c>
      <c r="F12026">
        <v>1997</v>
      </c>
      <c r="G12026" t="s">
        <v>919</v>
      </c>
      <c r="H12026">
        <v>1.56132103137906E-3</v>
      </c>
      <c r="I12026">
        <f>IF(E12026="N2O",H12026*About!$B$102,IF('EPA non-CO2 Data'!E12026="CH4",'EPA non-CO2 Data'!H12026*About!$B$101,1))</f>
        <v>1</v>
      </c>
      <c r="J12026" t="str">
        <f>VLOOKUP(CONCATENATE(B12026,C12026,D12026),'EPA Source to Industry Map'!$D$2:$E$35,2,FALSE)</f>
        <v>chemicals 20</v>
      </c>
      <c r="K12026" t="str">
        <f t="shared" si="187"/>
        <v>F-gases</v>
      </c>
    </row>
    <row r="12027" spans="1:11" hidden="1" x14ac:dyDescent="0.25">
      <c r="A12027" t="s">
        <v>156</v>
      </c>
      <c r="B12027" t="s">
        <v>960</v>
      </c>
      <c r="C12027" t="s">
        <v>965</v>
      </c>
      <c r="D12027" t="s">
        <v>978</v>
      </c>
      <c r="E12027" t="s">
        <v>967</v>
      </c>
      <c r="F12027">
        <v>1998</v>
      </c>
      <c r="G12027" t="s">
        <v>919</v>
      </c>
      <c r="H12027">
        <v>1.69384800011279E-3</v>
      </c>
      <c r="I12027">
        <f>IF(E12027="N2O",H12027*About!$B$102,IF('EPA non-CO2 Data'!E12027="CH4",'EPA non-CO2 Data'!H12027*About!$B$101,1))</f>
        <v>1</v>
      </c>
      <c r="J12027" t="str">
        <f>VLOOKUP(CONCATENATE(B12027,C12027,D12027),'EPA Source to Industry Map'!$D$2:$E$35,2,FALSE)</f>
        <v>chemicals 20</v>
      </c>
      <c r="K12027" t="str">
        <f t="shared" si="187"/>
        <v>F-gases</v>
      </c>
    </row>
    <row r="12028" spans="1:11" hidden="1" x14ac:dyDescent="0.25">
      <c r="A12028" t="s">
        <v>156</v>
      </c>
      <c r="B12028" t="s">
        <v>960</v>
      </c>
      <c r="C12028" t="s">
        <v>965</v>
      </c>
      <c r="D12028" t="s">
        <v>978</v>
      </c>
      <c r="E12028" t="s">
        <v>967</v>
      </c>
      <c r="F12028">
        <v>1999</v>
      </c>
      <c r="G12028" t="s">
        <v>919</v>
      </c>
      <c r="H12028">
        <v>1.8263749688465199E-3</v>
      </c>
      <c r="I12028">
        <f>IF(E12028="N2O",H12028*About!$B$102,IF('EPA non-CO2 Data'!E12028="CH4",'EPA non-CO2 Data'!H12028*About!$B$101,1))</f>
        <v>1</v>
      </c>
      <c r="J12028" t="str">
        <f>VLOOKUP(CONCATENATE(B12028,C12028,D12028),'EPA Source to Industry Map'!$D$2:$E$35,2,FALSE)</f>
        <v>chemicals 20</v>
      </c>
      <c r="K12028" t="str">
        <f t="shared" si="187"/>
        <v>F-gases</v>
      </c>
    </row>
    <row r="12029" spans="1:11" hidden="1" x14ac:dyDescent="0.25">
      <c r="A12029" t="s">
        <v>156</v>
      </c>
      <c r="B12029" t="s">
        <v>960</v>
      </c>
      <c r="C12029" t="s">
        <v>965</v>
      </c>
      <c r="D12029" t="s">
        <v>978</v>
      </c>
      <c r="E12029" t="s">
        <v>967</v>
      </c>
      <c r="F12029">
        <v>2000</v>
      </c>
      <c r="G12029" t="s">
        <v>919</v>
      </c>
      <c r="H12029">
        <v>1.9589019375802499E-3</v>
      </c>
      <c r="I12029">
        <f>IF(E12029="N2O",H12029*About!$B$102,IF('EPA non-CO2 Data'!E12029="CH4",'EPA non-CO2 Data'!H12029*About!$B$101,1))</f>
        <v>1</v>
      </c>
      <c r="J12029" t="str">
        <f>VLOOKUP(CONCATENATE(B12029,C12029,D12029),'EPA Source to Industry Map'!$D$2:$E$35,2,FALSE)</f>
        <v>chemicals 20</v>
      </c>
      <c r="K12029" t="str">
        <f t="shared" si="187"/>
        <v>F-gases</v>
      </c>
    </row>
    <row r="12030" spans="1:11" hidden="1" x14ac:dyDescent="0.25">
      <c r="A12030" t="s">
        <v>156</v>
      </c>
      <c r="B12030" t="s">
        <v>960</v>
      </c>
      <c r="C12030" t="s">
        <v>965</v>
      </c>
      <c r="D12030" t="s">
        <v>978</v>
      </c>
      <c r="E12030" t="s">
        <v>967</v>
      </c>
      <c r="F12030">
        <v>2001</v>
      </c>
      <c r="G12030" t="s">
        <v>919</v>
      </c>
      <c r="H12030">
        <v>4.4008663826119203E-3</v>
      </c>
      <c r="I12030">
        <f>IF(E12030="N2O",H12030*About!$B$102,IF('EPA non-CO2 Data'!E12030="CH4",'EPA non-CO2 Data'!H12030*About!$B$101,1))</f>
        <v>1</v>
      </c>
      <c r="J12030" t="str">
        <f>VLOOKUP(CONCATENATE(B12030,C12030,D12030),'EPA Source to Industry Map'!$D$2:$E$35,2,FALSE)</f>
        <v>chemicals 20</v>
      </c>
      <c r="K12030" t="str">
        <f t="shared" si="187"/>
        <v>F-gases</v>
      </c>
    </row>
    <row r="12031" spans="1:11" hidden="1" x14ac:dyDescent="0.25">
      <c r="A12031" t="s">
        <v>156</v>
      </c>
      <c r="B12031" t="s">
        <v>960</v>
      </c>
      <c r="C12031" t="s">
        <v>965</v>
      </c>
      <c r="D12031" t="s">
        <v>978</v>
      </c>
      <c r="E12031" t="s">
        <v>967</v>
      </c>
      <c r="F12031">
        <v>2002</v>
      </c>
      <c r="G12031" t="s">
        <v>919</v>
      </c>
      <c r="H12031">
        <v>6.8428308276435998E-3</v>
      </c>
      <c r="I12031">
        <f>IF(E12031="N2O",H12031*About!$B$102,IF('EPA non-CO2 Data'!E12031="CH4",'EPA non-CO2 Data'!H12031*About!$B$101,1))</f>
        <v>1</v>
      </c>
      <c r="J12031" t="str">
        <f>VLOOKUP(CONCATENATE(B12031,C12031,D12031),'EPA Source to Industry Map'!$D$2:$E$35,2,FALSE)</f>
        <v>chemicals 20</v>
      </c>
      <c r="K12031" t="str">
        <f t="shared" si="187"/>
        <v>F-gases</v>
      </c>
    </row>
    <row r="12032" spans="1:11" hidden="1" x14ac:dyDescent="0.25">
      <c r="A12032" t="s">
        <v>156</v>
      </c>
      <c r="B12032" t="s">
        <v>960</v>
      </c>
      <c r="C12032" t="s">
        <v>965</v>
      </c>
      <c r="D12032" t="s">
        <v>978</v>
      </c>
      <c r="E12032" t="s">
        <v>967</v>
      </c>
      <c r="F12032">
        <v>2003</v>
      </c>
      <c r="G12032" t="s">
        <v>919</v>
      </c>
      <c r="H12032">
        <v>9.2847952726752697E-3</v>
      </c>
      <c r="I12032">
        <f>IF(E12032="N2O",H12032*About!$B$102,IF('EPA non-CO2 Data'!E12032="CH4",'EPA non-CO2 Data'!H12032*About!$B$101,1))</f>
        <v>1</v>
      </c>
      <c r="J12032" t="str">
        <f>VLOOKUP(CONCATENATE(B12032,C12032,D12032),'EPA Source to Industry Map'!$D$2:$E$35,2,FALSE)</f>
        <v>chemicals 20</v>
      </c>
      <c r="K12032" t="str">
        <f t="shared" si="187"/>
        <v>F-gases</v>
      </c>
    </row>
    <row r="12033" spans="1:11" hidden="1" x14ac:dyDescent="0.25">
      <c r="A12033" t="s">
        <v>156</v>
      </c>
      <c r="B12033" t="s">
        <v>960</v>
      </c>
      <c r="C12033" t="s">
        <v>965</v>
      </c>
      <c r="D12033" t="s">
        <v>978</v>
      </c>
      <c r="E12033" t="s">
        <v>967</v>
      </c>
      <c r="F12033">
        <v>2004</v>
      </c>
      <c r="G12033" t="s">
        <v>919</v>
      </c>
      <c r="H12033">
        <v>1.1726759717706901E-2</v>
      </c>
      <c r="I12033">
        <f>IF(E12033="N2O",H12033*About!$B$102,IF('EPA non-CO2 Data'!E12033="CH4",'EPA non-CO2 Data'!H12033*About!$B$101,1))</f>
        <v>1</v>
      </c>
      <c r="J12033" t="str">
        <f>VLOOKUP(CONCATENATE(B12033,C12033,D12033),'EPA Source to Industry Map'!$D$2:$E$35,2,FALSE)</f>
        <v>chemicals 20</v>
      </c>
      <c r="K12033" t="str">
        <f t="shared" si="187"/>
        <v>F-gases</v>
      </c>
    </row>
    <row r="12034" spans="1:11" hidden="1" x14ac:dyDescent="0.25">
      <c r="A12034" t="s">
        <v>156</v>
      </c>
      <c r="B12034" t="s">
        <v>960</v>
      </c>
      <c r="C12034" t="s">
        <v>965</v>
      </c>
      <c r="D12034" t="s">
        <v>978</v>
      </c>
      <c r="E12034" t="s">
        <v>967</v>
      </c>
      <c r="F12034">
        <v>2005</v>
      </c>
      <c r="G12034" t="s">
        <v>919</v>
      </c>
      <c r="H12034">
        <v>1.4168724162738599E-2</v>
      </c>
      <c r="I12034">
        <f>IF(E12034="N2O",H12034*About!$B$102,IF('EPA non-CO2 Data'!E12034="CH4",'EPA non-CO2 Data'!H12034*About!$B$101,1))</f>
        <v>1</v>
      </c>
      <c r="J12034" t="str">
        <f>VLOOKUP(CONCATENATE(B12034,C12034,D12034),'EPA Source to Industry Map'!$D$2:$E$35,2,FALSE)</f>
        <v>chemicals 20</v>
      </c>
      <c r="K12034" t="str">
        <f t="shared" ref="K12034:K12097" si="188">IF(E12034="N2O","N2O",IF(E12034="CH4","CH4","F-gases"))</f>
        <v>F-gases</v>
      </c>
    </row>
    <row r="12035" spans="1:11" hidden="1" x14ac:dyDescent="0.25">
      <c r="A12035" t="s">
        <v>156</v>
      </c>
      <c r="B12035" t="s">
        <v>960</v>
      </c>
      <c r="C12035" t="s">
        <v>965</v>
      </c>
      <c r="D12035" t="s">
        <v>978</v>
      </c>
      <c r="E12035" t="s">
        <v>967</v>
      </c>
      <c r="F12035">
        <v>2006</v>
      </c>
      <c r="G12035" t="s">
        <v>919</v>
      </c>
      <c r="H12035">
        <v>1.2598066994936701E-2</v>
      </c>
      <c r="I12035">
        <f>IF(E12035="N2O",H12035*About!$B$102,IF('EPA non-CO2 Data'!E12035="CH4",'EPA non-CO2 Data'!H12035*About!$B$101,1))</f>
        <v>1</v>
      </c>
      <c r="J12035" t="str">
        <f>VLOOKUP(CONCATENATE(B12035,C12035,D12035),'EPA Source to Industry Map'!$D$2:$E$35,2,FALSE)</f>
        <v>chemicals 20</v>
      </c>
      <c r="K12035" t="str">
        <f t="shared" si="188"/>
        <v>F-gases</v>
      </c>
    </row>
    <row r="12036" spans="1:11" hidden="1" x14ac:dyDescent="0.25">
      <c r="A12036" t="s">
        <v>156</v>
      </c>
      <c r="B12036" t="s">
        <v>960</v>
      </c>
      <c r="C12036" t="s">
        <v>965</v>
      </c>
      <c r="D12036" t="s">
        <v>978</v>
      </c>
      <c r="E12036" t="s">
        <v>967</v>
      </c>
      <c r="F12036">
        <v>2007</v>
      </c>
      <c r="G12036" t="s">
        <v>919</v>
      </c>
      <c r="H12036">
        <v>1.10274098271348E-2</v>
      </c>
      <c r="I12036">
        <f>IF(E12036="N2O",H12036*About!$B$102,IF('EPA non-CO2 Data'!E12036="CH4",'EPA non-CO2 Data'!H12036*About!$B$101,1))</f>
        <v>1</v>
      </c>
      <c r="J12036" t="str">
        <f>VLOOKUP(CONCATENATE(B12036,C12036,D12036),'EPA Source to Industry Map'!$D$2:$E$35,2,FALSE)</f>
        <v>chemicals 20</v>
      </c>
      <c r="K12036" t="str">
        <f t="shared" si="188"/>
        <v>F-gases</v>
      </c>
    </row>
    <row r="12037" spans="1:11" hidden="1" x14ac:dyDescent="0.25">
      <c r="A12037" t="s">
        <v>156</v>
      </c>
      <c r="B12037" t="s">
        <v>960</v>
      </c>
      <c r="C12037" t="s">
        <v>965</v>
      </c>
      <c r="D12037" t="s">
        <v>978</v>
      </c>
      <c r="E12037" t="s">
        <v>967</v>
      </c>
      <c r="F12037">
        <v>2008</v>
      </c>
      <c r="G12037" t="s">
        <v>919</v>
      </c>
      <c r="H12037">
        <v>9.4567526593329395E-3</v>
      </c>
      <c r="I12037">
        <f>IF(E12037="N2O",H12037*About!$B$102,IF('EPA non-CO2 Data'!E12037="CH4",'EPA non-CO2 Data'!H12037*About!$B$101,1))</f>
        <v>1</v>
      </c>
      <c r="J12037" t="str">
        <f>VLOOKUP(CONCATENATE(B12037,C12037,D12037),'EPA Source to Industry Map'!$D$2:$E$35,2,FALSE)</f>
        <v>chemicals 20</v>
      </c>
      <c r="K12037" t="str">
        <f t="shared" si="188"/>
        <v>F-gases</v>
      </c>
    </row>
    <row r="12038" spans="1:11" hidden="1" x14ac:dyDescent="0.25">
      <c r="A12038" t="s">
        <v>156</v>
      </c>
      <c r="B12038" t="s">
        <v>960</v>
      </c>
      <c r="C12038" t="s">
        <v>965</v>
      </c>
      <c r="D12038" t="s">
        <v>978</v>
      </c>
      <c r="E12038" t="s">
        <v>967</v>
      </c>
      <c r="F12038">
        <v>2009</v>
      </c>
      <c r="G12038" t="s">
        <v>919</v>
      </c>
      <c r="H12038">
        <v>7.8860954915310408E-3</v>
      </c>
      <c r="I12038">
        <f>IF(E12038="N2O",H12038*About!$B$102,IF('EPA non-CO2 Data'!E12038="CH4",'EPA non-CO2 Data'!H12038*About!$B$101,1))</f>
        <v>1</v>
      </c>
      <c r="J12038" t="str">
        <f>VLOOKUP(CONCATENATE(B12038,C12038,D12038),'EPA Source to Industry Map'!$D$2:$E$35,2,FALSE)</f>
        <v>chemicals 20</v>
      </c>
      <c r="K12038" t="str">
        <f t="shared" si="188"/>
        <v>F-gases</v>
      </c>
    </row>
    <row r="12039" spans="1:11" hidden="1" x14ac:dyDescent="0.25">
      <c r="A12039" t="s">
        <v>156</v>
      </c>
      <c r="B12039" t="s">
        <v>960</v>
      </c>
      <c r="C12039" t="s">
        <v>965</v>
      </c>
      <c r="D12039" t="s">
        <v>978</v>
      </c>
      <c r="E12039" t="s">
        <v>967</v>
      </c>
      <c r="F12039">
        <v>2010</v>
      </c>
      <c r="G12039" t="s">
        <v>919</v>
      </c>
      <c r="H12039">
        <v>6.3154383237291499E-3</v>
      </c>
      <c r="I12039">
        <f>IF(E12039="N2O",H12039*About!$B$102,IF('EPA non-CO2 Data'!E12039="CH4",'EPA non-CO2 Data'!H12039*About!$B$101,1))</f>
        <v>1</v>
      </c>
      <c r="J12039" t="str">
        <f>VLOOKUP(CONCATENATE(B12039,C12039,D12039),'EPA Source to Industry Map'!$D$2:$E$35,2,FALSE)</f>
        <v>chemicals 20</v>
      </c>
      <c r="K12039" t="str">
        <f t="shared" si="188"/>
        <v>F-gases</v>
      </c>
    </row>
    <row r="12040" spans="1:11" hidden="1" x14ac:dyDescent="0.25">
      <c r="A12040" t="s">
        <v>156</v>
      </c>
      <c r="B12040" t="s">
        <v>960</v>
      </c>
      <c r="C12040" t="s">
        <v>965</v>
      </c>
      <c r="D12040" t="s">
        <v>978</v>
      </c>
      <c r="E12040" t="s">
        <v>967</v>
      </c>
      <c r="F12040">
        <v>2011</v>
      </c>
      <c r="G12040" t="s">
        <v>919</v>
      </c>
      <c r="H12040">
        <v>5.2145206856849301E-3</v>
      </c>
      <c r="I12040">
        <f>IF(E12040="N2O",H12040*About!$B$102,IF('EPA non-CO2 Data'!E12040="CH4",'EPA non-CO2 Data'!H12040*About!$B$101,1))</f>
        <v>1</v>
      </c>
      <c r="J12040" t="str">
        <f>VLOOKUP(CONCATENATE(B12040,C12040,D12040),'EPA Source to Industry Map'!$D$2:$E$35,2,FALSE)</f>
        <v>chemicals 20</v>
      </c>
      <c r="K12040" t="str">
        <f t="shared" si="188"/>
        <v>F-gases</v>
      </c>
    </row>
    <row r="12041" spans="1:11" hidden="1" x14ac:dyDescent="0.25">
      <c r="A12041" t="s">
        <v>156</v>
      </c>
      <c r="B12041" t="s">
        <v>960</v>
      </c>
      <c r="C12041" t="s">
        <v>965</v>
      </c>
      <c r="D12041" t="s">
        <v>978</v>
      </c>
      <c r="E12041" t="s">
        <v>967</v>
      </c>
      <c r="F12041">
        <v>2012</v>
      </c>
      <c r="G12041" t="s">
        <v>919</v>
      </c>
      <c r="H12041">
        <v>4.1136030476407104E-3</v>
      </c>
      <c r="I12041">
        <f>IF(E12041="N2O",H12041*About!$B$102,IF('EPA non-CO2 Data'!E12041="CH4",'EPA non-CO2 Data'!H12041*About!$B$101,1))</f>
        <v>1</v>
      </c>
      <c r="J12041" t="str">
        <f>VLOOKUP(CONCATENATE(B12041,C12041,D12041),'EPA Source to Industry Map'!$D$2:$E$35,2,FALSE)</f>
        <v>chemicals 20</v>
      </c>
      <c r="K12041" t="str">
        <f t="shared" si="188"/>
        <v>F-gases</v>
      </c>
    </row>
    <row r="12042" spans="1:11" hidden="1" x14ac:dyDescent="0.25">
      <c r="A12042" t="s">
        <v>156</v>
      </c>
      <c r="B12042" t="s">
        <v>960</v>
      </c>
      <c r="C12042" t="s">
        <v>965</v>
      </c>
      <c r="D12042" t="s">
        <v>978</v>
      </c>
      <c r="E12042" t="s">
        <v>967</v>
      </c>
      <c r="F12042">
        <v>2013</v>
      </c>
      <c r="G12042" t="s">
        <v>919</v>
      </c>
      <c r="H12042">
        <v>3.0126854095964902E-3</v>
      </c>
      <c r="I12042">
        <f>IF(E12042="N2O",H12042*About!$B$102,IF('EPA non-CO2 Data'!E12042="CH4",'EPA non-CO2 Data'!H12042*About!$B$101,1))</f>
        <v>1</v>
      </c>
      <c r="J12042" t="str">
        <f>VLOOKUP(CONCATENATE(B12042,C12042,D12042),'EPA Source to Industry Map'!$D$2:$E$35,2,FALSE)</f>
        <v>chemicals 20</v>
      </c>
      <c r="K12042" t="str">
        <f t="shared" si="188"/>
        <v>F-gases</v>
      </c>
    </row>
    <row r="12043" spans="1:11" hidden="1" x14ac:dyDescent="0.25">
      <c r="A12043" t="s">
        <v>156</v>
      </c>
      <c r="B12043" t="s">
        <v>960</v>
      </c>
      <c r="C12043" t="s">
        <v>965</v>
      </c>
      <c r="D12043" t="s">
        <v>978</v>
      </c>
      <c r="E12043" t="s">
        <v>967</v>
      </c>
      <c r="F12043">
        <v>2014</v>
      </c>
      <c r="G12043" t="s">
        <v>919</v>
      </c>
      <c r="H12043">
        <v>1.91176777155227E-3</v>
      </c>
      <c r="I12043">
        <f>IF(E12043="N2O",H12043*About!$B$102,IF('EPA non-CO2 Data'!E12043="CH4",'EPA non-CO2 Data'!H12043*About!$B$101,1))</f>
        <v>1</v>
      </c>
      <c r="J12043" t="str">
        <f>VLOOKUP(CONCATENATE(B12043,C12043,D12043),'EPA Source to Industry Map'!$D$2:$E$35,2,FALSE)</f>
        <v>chemicals 20</v>
      </c>
      <c r="K12043" t="str">
        <f t="shared" si="188"/>
        <v>F-gases</v>
      </c>
    </row>
    <row r="12044" spans="1:11" hidden="1" x14ac:dyDescent="0.25">
      <c r="A12044" t="s">
        <v>156</v>
      </c>
      <c r="B12044" t="s">
        <v>960</v>
      </c>
      <c r="C12044" t="s">
        <v>965</v>
      </c>
      <c r="D12044" t="s">
        <v>978</v>
      </c>
      <c r="E12044" t="s">
        <v>967</v>
      </c>
      <c r="F12044">
        <v>2015</v>
      </c>
      <c r="G12044" t="s">
        <v>919</v>
      </c>
      <c r="H12044">
        <v>8.1085013350804696E-4</v>
      </c>
      <c r="I12044">
        <f>IF(E12044="N2O",H12044*About!$B$102,IF('EPA non-CO2 Data'!E12044="CH4",'EPA non-CO2 Data'!H12044*About!$B$101,1))</f>
        <v>1</v>
      </c>
      <c r="J12044" t="str">
        <f>VLOOKUP(CONCATENATE(B12044,C12044,D12044),'EPA Source to Industry Map'!$D$2:$E$35,2,FALSE)</f>
        <v>chemicals 20</v>
      </c>
      <c r="K12044" t="str">
        <f t="shared" si="188"/>
        <v>F-gases</v>
      </c>
    </row>
    <row r="12045" spans="1:11" hidden="1" x14ac:dyDescent="0.25">
      <c r="A12045" t="s">
        <v>156</v>
      </c>
      <c r="B12045" t="s">
        <v>960</v>
      </c>
      <c r="C12045" t="s">
        <v>965</v>
      </c>
      <c r="D12045" t="s">
        <v>978</v>
      </c>
      <c r="E12045" t="s">
        <v>967</v>
      </c>
      <c r="F12045">
        <v>2016</v>
      </c>
      <c r="G12045" t="s">
        <v>919</v>
      </c>
      <c r="H12045">
        <v>8.7477406376361303E-4</v>
      </c>
      <c r="I12045">
        <f>IF(E12045="N2O",H12045*About!$B$102,IF('EPA non-CO2 Data'!E12045="CH4",'EPA non-CO2 Data'!H12045*About!$B$101,1))</f>
        <v>1</v>
      </c>
      <c r="J12045" t="str">
        <f>VLOOKUP(CONCATENATE(B12045,C12045,D12045),'EPA Source to Industry Map'!$D$2:$E$35,2,FALSE)</f>
        <v>chemicals 20</v>
      </c>
      <c r="K12045" t="str">
        <f t="shared" si="188"/>
        <v>F-gases</v>
      </c>
    </row>
    <row r="12046" spans="1:11" hidden="1" x14ac:dyDescent="0.25">
      <c r="A12046" t="s">
        <v>156</v>
      </c>
      <c r="B12046" t="s">
        <v>960</v>
      </c>
      <c r="C12046" t="s">
        <v>965</v>
      </c>
      <c r="D12046" t="s">
        <v>978</v>
      </c>
      <c r="E12046" t="s">
        <v>967</v>
      </c>
      <c r="F12046">
        <v>2017</v>
      </c>
      <c r="G12046" t="s">
        <v>919</v>
      </c>
      <c r="H12046">
        <v>9.3869799401917898E-4</v>
      </c>
      <c r="I12046">
        <f>IF(E12046="N2O",H12046*About!$B$102,IF('EPA non-CO2 Data'!E12046="CH4",'EPA non-CO2 Data'!H12046*About!$B$101,1))</f>
        <v>1</v>
      </c>
      <c r="J12046" t="str">
        <f>VLOOKUP(CONCATENATE(B12046,C12046,D12046),'EPA Source to Industry Map'!$D$2:$E$35,2,FALSE)</f>
        <v>chemicals 20</v>
      </c>
      <c r="K12046" t="str">
        <f t="shared" si="188"/>
        <v>F-gases</v>
      </c>
    </row>
    <row r="12047" spans="1:11" hidden="1" x14ac:dyDescent="0.25">
      <c r="A12047" t="s">
        <v>156</v>
      </c>
      <c r="B12047" t="s">
        <v>960</v>
      </c>
      <c r="C12047" t="s">
        <v>965</v>
      </c>
      <c r="D12047" t="s">
        <v>978</v>
      </c>
      <c r="E12047" t="s">
        <v>967</v>
      </c>
      <c r="F12047">
        <v>2018</v>
      </c>
      <c r="G12047" t="s">
        <v>919</v>
      </c>
      <c r="H12047">
        <v>1.00262192427475E-3</v>
      </c>
      <c r="I12047">
        <f>IF(E12047="N2O",H12047*About!$B$102,IF('EPA non-CO2 Data'!E12047="CH4",'EPA non-CO2 Data'!H12047*About!$B$101,1))</f>
        <v>1</v>
      </c>
      <c r="J12047" t="str">
        <f>VLOOKUP(CONCATENATE(B12047,C12047,D12047),'EPA Source to Industry Map'!$D$2:$E$35,2,FALSE)</f>
        <v>chemicals 20</v>
      </c>
      <c r="K12047" t="str">
        <f t="shared" si="188"/>
        <v>F-gases</v>
      </c>
    </row>
    <row r="12048" spans="1:11" hidden="1" x14ac:dyDescent="0.25">
      <c r="A12048" t="s">
        <v>156</v>
      </c>
      <c r="B12048" t="s">
        <v>960</v>
      </c>
      <c r="C12048" t="s">
        <v>965</v>
      </c>
      <c r="D12048" t="s">
        <v>978</v>
      </c>
      <c r="E12048" t="s">
        <v>967</v>
      </c>
      <c r="F12048">
        <v>2019</v>
      </c>
      <c r="G12048" t="s">
        <v>919</v>
      </c>
      <c r="H12048">
        <v>1.0665458545303099E-3</v>
      </c>
      <c r="I12048">
        <f>IF(E12048="N2O",H12048*About!$B$102,IF('EPA non-CO2 Data'!E12048="CH4",'EPA non-CO2 Data'!H12048*About!$B$101,1))</f>
        <v>1</v>
      </c>
      <c r="J12048" t="str">
        <f>VLOOKUP(CONCATENATE(B12048,C12048,D12048),'EPA Source to Industry Map'!$D$2:$E$35,2,FALSE)</f>
        <v>chemicals 20</v>
      </c>
      <c r="K12048" t="str">
        <f t="shared" si="188"/>
        <v>F-gases</v>
      </c>
    </row>
    <row r="12049" spans="1:11" hidden="1" x14ac:dyDescent="0.25">
      <c r="A12049" t="s">
        <v>156</v>
      </c>
      <c r="B12049" t="s">
        <v>960</v>
      </c>
      <c r="C12049" t="s">
        <v>965</v>
      </c>
      <c r="D12049" t="s">
        <v>978</v>
      </c>
      <c r="E12049" t="s">
        <v>967</v>
      </c>
      <c r="F12049">
        <v>2020</v>
      </c>
      <c r="G12049" t="s">
        <v>919</v>
      </c>
      <c r="H12049">
        <v>1.13046978478588E-3</v>
      </c>
      <c r="I12049">
        <f>IF(E12049="N2O",H12049*About!$B$102,IF('EPA non-CO2 Data'!E12049="CH4",'EPA non-CO2 Data'!H12049*About!$B$101,1))</f>
        <v>1</v>
      </c>
      <c r="J12049" t="str">
        <f>VLOOKUP(CONCATENATE(B12049,C12049,D12049),'EPA Source to Industry Map'!$D$2:$E$35,2,FALSE)</f>
        <v>chemicals 20</v>
      </c>
      <c r="K12049" t="str">
        <f t="shared" si="188"/>
        <v>F-gases</v>
      </c>
    </row>
    <row r="12050" spans="1:11" hidden="1" x14ac:dyDescent="0.25">
      <c r="A12050" t="s">
        <v>156</v>
      </c>
      <c r="B12050" t="s">
        <v>960</v>
      </c>
      <c r="C12050" t="s">
        <v>965</v>
      </c>
      <c r="D12050" t="s">
        <v>978</v>
      </c>
      <c r="E12050" t="s">
        <v>967</v>
      </c>
      <c r="F12050">
        <v>2021</v>
      </c>
      <c r="G12050" t="s">
        <v>919</v>
      </c>
      <c r="H12050">
        <v>1.2305135099226201E-3</v>
      </c>
      <c r="I12050">
        <f>IF(E12050="N2O",H12050*About!$B$102,IF('EPA non-CO2 Data'!E12050="CH4",'EPA non-CO2 Data'!H12050*About!$B$101,1))</f>
        <v>1</v>
      </c>
      <c r="J12050" t="str">
        <f>VLOOKUP(CONCATENATE(B12050,C12050,D12050),'EPA Source to Industry Map'!$D$2:$E$35,2,FALSE)</f>
        <v>chemicals 20</v>
      </c>
      <c r="K12050" t="str">
        <f t="shared" si="188"/>
        <v>F-gases</v>
      </c>
    </row>
    <row r="12051" spans="1:11" hidden="1" x14ac:dyDescent="0.25">
      <c r="A12051" t="s">
        <v>156</v>
      </c>
      <c r="B12051" t="s">
        <v>960</v>
      </c>
      <c r="C12051" t="s">
        <v>965</v>
      </c>
      <c r="D12051" t="s">
        <v>978</v>
      </c>
      <c r="E12051" t="s">
        <v>967</v>
      </c>
      <c r="F12051">
        <v>2022</v>
      </c>
      <c r="G12051" t="s">
        <v>919</v>
      </c>
      <c r="H12051">
        <v>1.33055723505936E-3</v>
      </c>
      <c r="I12051">
        <f>IF(E12051="N2O",H12051*About!$B$102,IF('EPA non-CO2 Data'!E12051="CH4",'EPA non-CO2 Data'!H12051*About!$B$101,1))</f>
        <v>1</v>
      </c>
      <c r="J12051" t="str">
        <f>VLOOKUP(CONCATENATE(B12051,C12051,D12051),'EPA Source to Industry Map'!$D$2:$E$35,2,FALSE)</f>
        <v>chemicals 20</v>
      </c>
      <c r="K12051" t="str">
        <f t="shared" si="188"/>
        <v>F-gases</v>
      </c>
    </row>
    <row r="12052" spans="1:11" hidden="1" x14ac:dyDescent="0.25">
      <c r="A12052" t="s">
        <v>156</v>
      </c>
      <c r="B12052" t="s">
        <v>960</v>
      </c>
      <c r="C12052" t="s">
        <v>965</v>
      </c>
      <c r="D12052" t="s">
        <v>978</v>
      </c>
      <c r="E12052" t="s">
        <v>967</v>
      </c>
      <c r="F12052">
        <v>2023</v>
      </c>
      <c r="G12052" t="s">
        <v>919</v>
      </c>
      <c r="H12052">
        <v>1.4306009601960999E-3</v>
      </c>
      <c r="I12052">
        <f>IF(E12052="N2O",H12052*About!$B$102,IF('EPA non-CO2 Data'!E12052="CH4",'EPA non-CO2 Data'!H12052*About!$B$101,1))</f>
        <v>1</v>
      </c>
      <c r="J12052" t="str">
        <f>VLOOKUP(CONCATENATE(B12052,C12052,D12052),'EPA Source to Industry Map'!$D$2:$E$35,2,FALSE)</f>
        <v>chemicals 20</v>
      </c>
      <c r="K12052" t="str">
        <f t="shared" si="188"/>
        <v>F-gases</v>
      </c>
    </row>
    <row r="12053" spans="1:11" hidden="1" x14ac:dyDescent="0.25">
      <c r="A12053" t="s">
        <v>156</v>
      </c>
      <c r="B12053" t="s">
        <v>960</v>
      </c>
      <c r="C12053" t="s">
        <v>965</v>
      </c>
      <c r="D12053" t="s">
        <v>978</v>
      </c>
      <c r="E12053" t="s">
        <v>967</v>
      </c>
      <c r="F12053">
        <v>2024</v>
      </c>
      <c r="G12053" t="s">
        <v>919</v>
      </c>
      <c r="H12053">
        <v>1.53064468533284E-3</v>
      </c>
      <c r="I12053">
        <f>IF(E12053="N2O",H12053*About!$B$102,IF('EPA non-CO2 Data'!E12053="CH4",'EPA non-CO2 Data'!H12053*About!$B$101,1))</f>
        <v>1</v>
      </c>
      <c r="J12053" t="str">
        <f>VLOOKUP(CONCATENATE(B12053,C12053,D12053),'EPA Source to Industry Map'!$D$2:$E$35,2,FALSE)</f>
        <v>chemicals 20</v>
      </c>
      <c r="K12053" t="str">
        <f t="shared" si="188"/>
        <v>F-gases</v>
      </c>
    </row>
    <row r="12054" spans="1:11" hidden="1" x14ac:dyDescent="0.25">
      <c r="A12054" t="s">
        <v>156</v>
      </c>
      <c r="B12054" t="s">
        <v>960</v>
      </c>
      <c r="C12054" t="s">
        <v>965</v>
      </c>
      <c r="D12054" t="s">
        <v>978</v>
      </c>
      <c r="E12054" t="s">
        <v>967</v>
      </c>
      <c r="F12054">
        <v>2025</v>
      </c>
      <c r="G12054" t="s">
        <v>919</v>
      </c>
      <c r="H12054">
        <v>1.6306884104695799E-3</v>
      </c>
      <c r="I12054">
        <f>IF(E12054="N2O",H12054*About!$B$102,IF('EPA non-CO2 Data'!E12054="CH4",'EPA non-CO2 Data'!H12054*About!$B$101,1))</f>
        <v>1</v>
      </c>
      <c r="J12054" t="str">
        <f>VLOOKUP(CONCATENATE(B12054,C12054,D12054),'EPA Source to Industry Map'!$D$2:$E$35,2,FALSE)</f>
        <v>chemicals 20</v>
      </c>
      <c r="K12054" t="str">
        <f t="shared" si="188"/>
        <v>F-gases</v>
      </c>
    </row>
    <row r="12055" spans="1:11" hidden="1" x14ac:dyDescent="0.25">
      <c r="A12055" t="s">
        <v>156</v>
      </c>
      <c r="B12055" t="s">
        <v>960</v>
      </c>
      <c r="C12055" t="s">
        <v>965</v>
      </c>
      <c r="D12055" t="s">
        <v>978</v>
      </c>
      <c r="E12055" t="s">
        <v>967</v>
      </c>
      <c r="F12055">
        <v>2026</v>
      </c>
      <c r="G12055" t="s">
        <v>919</v>
      </c>
      <c r="H12055">
        <v>1.75782863549973E-3</v>
      </c>
      <c r="I12055">
        <f>IF(E12055="N2O",H12055*About!$B$102,IF('EPA non-CO2 Data'!E12055="CH4",'EPA non-CO2 Data'!H12055*About!$B$101,1))</f>
        <v>1</v>
      </c>
      <c r="J12055" t="str">
        <f>VLOOKUP(CONCATENATE(B12055,C12055,D12055),'EPA Source to Industry Map'!$D$2:$E$35,2,FALSE)</f>
        <v>chemicals 20</v>
      </c>
      <c r="K12055" t="str">
        <f t="shared" si="188"/>
        <v>F-gases</v>
      </c>
    </row>
    <row r="12056" spans="1:11" hidden="1" x14ac:dyDescent="0.25">
      <c r="A12056" t="s">
        <v>156</v>
      </c>
      <c r="B12056" t="s">
        <v>960</v>
      </c>
      <c r="C12056" t="s">
        <v>965</v>
      </c>
      <c r="D12056" t="s">
        <v>978</v>
      </c>
      <c r="E12056" t="s">
        <v>967</v>
      </c>
      <c r="F12056">
        <v>2027</v>
      </c>
      <c r="G12056" t="s">
        <v>919</v>
      </c>
      <c r="H12056">
        <v>1.8849688605298801E-3</v>
      </c>
      <c r="I12056">
        <f>IF(E12056="N2O",H12056*About!$B$102,IF('EPA non-CO2 Data'!E12056="CH4",'EPA non-CO2 Data'!H12056*About!$B$101,1))</f>
        <v>1</v>
      </c>
      <c r="J12056" t="str">
        <f>VLOOKUP(CONCATENATE(B12056,C12056,D12056),'EPA Source to Industry Map'!$D$2:$E$35,2,FALSE)</f>
        <v>chemicals 20</v>
      </c>
      <c r="K12056" t="str">
        <f t="shared" si="188"/>
        <v>F-gases</v>
      </c>
    </row>
    <row r="12057" spans="1:11" hidden="1" x14ac:dyDescent="0.25">
      <c r="A12057" t="s">
        <v>156</v>
      </c>
      <c r="B12057" t="s">
        <v>960</v>
      </c>
      <c r="C12057" t="s">
        <v>965</v>
      </c>
      <c r="D12057" t="s">
        <v>978</v>
      </c>
      <c r="E12057" t="s">
        <v>967</v>
      </c>
      <c r="F12057">
        <v>2028</v>
      </c>
      <c r="G12057" t="s">
        <v>919</v>
      </c>
      <c r="H12057">
        <v>2.0121090855600402E-3</v>
      </c>
      <c r="I12057">
        <f>IF(E12057="N2O",H12057*About!$B$102,IF('EPA non-CO2 Data'!E12057="CH4",'EPA non-CO2 Data'!H12057*About!$B$101,1))</f>
        <v>1</v>
      </c>
      <c r="J12057" t="str">
        <f>VLOOKUP(CONCATENATE(B12057,C12057,D12057),'EPA Source to Industry Map'!$D$2:$E$35,2,FALSE)</f>
        <v>chemicals 20</v>
      </c>
      <c r="K12057" t="str">
        <f t="shared" si="188"/>
        <v>F-gases</v>
      </c>
    </row>
    <row r="12058" spans="1:11" hidden="1" x14ac:dyDescent="0.25">
      <c r="A12058" t="s">
        <v>156</v>
      </c>
      <c r="B12058" t="s">
        <v>960</v>
      </c>
      <c r="C12058" t="s">
        <v>965</v>
      </c>
      <c r="D12058" t="s">
        <v>978</v>
      </c>
      <c r="E12058" t="s">
        <v>967</v>
      </c>
      <c r="F12058">
        <v>2029</v>
      </c>
      <c r="G12058" t="s">
        <v>919</v>
      </c>
      <c r="H12058">
        <v>2.13924931059019E-3</v>
      </c>
      <c r="I12058">
        <f>IF(E12058="N2O",H12058*About!$B$102,IF('EPA non-CO2 Data'!E12058="CH4",'EPA non-CO2 Data'!H12058*About!$B$101,1))</f>
        <v>1</v>
      </c>
      <c r="J12058" t="str">
        <f>VLOOKUP(CONCATENATE(B12058,C12058,D12058),'EPA Source to Industry Map'!$D$2:$E$35,2,FALSE)</f>
        <v>chemicals 20</v>
      </c>
      <c r="K12058" t="str">
        <f t="shared" si="188"/>
        <v>F-gases</v>
      </c>
    </row>
    <row r="12059" spans="1:11" hidden="1" x14ac:dyDescent="0.25">
      <c r="A12059" t="s">
        <v>156</v>
      </c>
      <c r="B12059" t="s">
        <v>960</v>
      </c>
      <c r="C12059" t="s">
        <v>965</v>
      </c>
      <c r="D12059" t="s">
        <v>978</v>
      </c>
      <c r="E12059" t="s">
        <v>967</v>
      </c>
      <c r="F12059">
        <v>2030</v>
      </c>
      <c r="G12059" t="s">
        <v>919</v>
      </c>
      <c r="H12059">
        <v>2.2663895356203499E-3</v>
      </c>
      <c r="I12059">
        <f>IF(E12059="N2O",H12059*About!$B$102,IF('EPA non-CO2 Data'!E12059="CH4",'EPA non-CO2 Data'!H12059*About!$B$101,1))</f>
        <v>1</v>
      </c>
      <c r="J12059" t="str">
        <f>VLOOKUP(CONCATENATE(B12059,C12059,D12059),'EPA Source to Industry Map'!$D$2:$E$35,2,FALSE)</f>
        <v>chemicals 20</v>
      </c>
      <c r="K12059" t="str">
        <f t="shared" si="188"/>
        <v>F-gases</v>
      </c>
    </row>
    <row r="12060" spans="1:11" hidden="1" x14ac:dyDescent="0.25">
      <c r="A12060" t="s">
        <v>156</v>
      </c>
      <c r="B12060" t="s">
        <v>960</v>
      </c>
      <c r="C12060" t="s">
        <v>965</v>
      </c>
      <c r="D12060" t="s">
        <v>978</v>
      </c>
      <c r="E12060" t="s">
        <v>967</v>
      </c>
      <c r="F12060">
        <v>2031</v>
      </c>
      <c r="G12060" t="s">
        <v>919</v>
      </c>
      <c r="H12060">
        <v>2.4021091308875199E-3</v>
      </c>
      <c r="I12060">
        <f>IF(E12060="N2O",H12060*About!$B$102,IF('EPA non-CO2 Data'!E12060="CH4",'EPA non-CO2 Data'!H12060*About!$B$101,1))</f>
        <v>1</v>
      </c>
      <c r="J12060" t="str">
        <f>VLOOKUP(CONCATENATE(B12060,C12060,D12060),'EPA Source to Industry Map'!$D$2:$E$35,2,FALSE)</f>
        <v>chemicals 20</v>
      </c>
      <c r="K12060" t="str">
        <f t="shared" si="188"/>
        <v>F-gases</v>
      </c>
    </row>
    <row r="12061" spans="1:11" hidden="1" x14ac:dyDescent="0.25">
      <c r="A12061" t="s">
        <v>156</v>
      </c>
      <c r="B12061" t="s">
        <v>960</v>
      </c>
      <c r="C12061" t="s">
        <v>965</v>
      </c>
      <c r="D12061" t="s">
        <v>978</v>
      </c>
      <c r="E12061" t="s">
        <v>967</v>
      </c>
      <c r="F12061">
        <v>2032</v>
      </c>
      <c r="G12061" t="s">
        <v>919</v>
      </c>
      <c r="H12061">
        <v>2.53782872615468E-3</v>
      </c>
      <c r="I12061">
        <f>IF(E12061="N2O",H12061*About!$B$102,IF('EPA non-CO2 Data'!E12061="CH4",'EPA non-CO2 Data'!H12061*About!$B$101,1))</f>
        <v>1</v>
      </c>
      <c r="J12061" t="str">
        <f>VLOOKUP(CONCATENATE(B12061,C12061,D12061),'EPA Source to Industry Map'!$D$2:$E$35,2,FALSE)</f>
        <v>chemicals 20</v>
      </c>
      <c r="K12061" t="str">
        <f t="shared" si="188"/>
        <v>F-gases</v>
      </c>
    </row>
    <row r="12062" spans="1:11" hidden="1" x14ac:dyDescent="0.25">
      <c r="A12062" t="s">
        <v>156</v>
      </c>
      <c r="B12062" t="s">
        <v>960</v>
      </c>
      <c r="C12062" t="s">
        <v>965</v>
      </c>
      <c r="D12062" t="s">
        <v>978</v>
      </c>
      <c r="E12062" t="s">
        <v>967</v>
      </c>
      <c r="F12062">
        <v>2033</v>
      </c>
      <c r="G12062" t="s">
        <v>919</v>
      </c>
      <c r="H12062">
        <v>2.6735483214218501E-3</v>
      </c>
      <c r="I12062">
        <f>IF(E12062="N2O",H12062*About!$B$102,IF('EPA non-CO2 Data'!E12062="CH4",'EPA non-CO2 Data'!H12062*About!$B$101,1))</f>
        <v>1</v>
      </c>
      <c r="J12062" t="str">
        <f>VLOOKUP(CONCATENATE(B12062,C12062,D12062),'EPA Source to Industry Map'!$D$2:$E$35,2,FALSE)</f>
        <v>chemicals 20</v>
      </c>
      <c r="K12062" t="str">
        <f t="shared" si="188"/>
        <v>F-gases</v>
      </c>
    </row>
    <row r="12063" spans="1:11" hidden="1" x14ac:dyDescent="0.25">
      <c r="A12063" t="s">
        <v>156</v>
      </c>
      <c r="B12063" t="s">
        <v>960</v>
      </c>
      <c r="C12063" t="s">
        <v>965</v>
      </c>
      <c r="D12063" t="s">
        <v>978</v>
      </c>
      <c r="E12063" t="s">
        <v>967</v>
      </c>
      <c r="F12063">
        <v>2034</v>
      </c>
      <c r="G12063" t="s">
        <v>919</v>
      </c>
      <c r="H12063">
        <v>2.8092679166890201E-3</v>
      </c>
      <c r="I12063">
        <f>IF(E12063="N2O",H12063*About!$B$102,IF('EPA non-CO2 Data'!E12063="CH4",'EPA non-CO2 Data'!H12063*About!$B$101,1))</f>
        <v>1</v>
      </c>
      <c r="J12063" t="str">
        <f>VLOOKUP(CONCATENATE(B12063,C12063,D12063),'EPA Source to Industry Map'!$D$2:$E$35,2,FALSE)</f>
        <v>chemicals 20</v>
      </c>
      <c r="K12063" t="str">
        <f t="shared" si="188"/>
        <v>F-gases</v>
      </c>
    </row>
    <row r="12064" spans="1:11" hidden="1" x14ac:dyDescent="0.25">
      <c r="A12064" t="s">
        <v>156</v>
      </c>
      <c r="B12064" t="s">
        <v>960</v>
      </c>
      <c r="C12064" t="s">
        <v>965</v>
      </c>
      <c r="D12064" t="s">
        <v>978</v>
      </c>
      <c r="E12064" t="s">
        <v>967</v>
      </c>
      <c r="F12064">
        <v>2035</v>
      </c>
      <c r="G12064" t="s">
        <v>919</v>
      </c>
      <c r="H12064">
        <v>2.9449875119561902E-3</v>
      </c>
      <c r="I12064">
        <f>IF(E12064="N2O",H12064*About!$B$102,IF('EPA non-CO2 Data'!E12064="CH4",'EPA non-CO2 Data'!H12064*About!$B$101,1))</f>
        <v>1</v>
      </c>
      <c r="J12064" t="str">
        <f>VLOOKUP(CONCATENATE(B12064,C12064,D12064),'EPA Source to Industry Map'!$D$2:$E$35,2,FALSE)</f>
        <v>chemicals 20</v>
      </c>
      <c r="K12064" t="str">
        <f t="shared" si="188"/>
        <v>F-gases</v>
      </c>
    </row>
    <row r="12065" spans="1:11" hidden="1" x14ac:dyDescent="0.25">
      <c r="A12065" t="s">
        <v>156</v>
      </c>
      <c r="B12065" t="s">
        <v>960</v>
      </c>
      <c r="C12065" t="s">
        <v>965</v>
      </c>
      <c r="D12065" t="s">
        <v>978</v>
      </c>
      <c r="E12065" t="s">
        <v>967</v>
      </c>
      <c r="F12065">
        <v>2036</v>
      </c>
      <c r="G12065" t="s">
        <v>919</v>
      </c>
      <c r="H12065">
        <v>3.1032244416035601E-3</v>
      </c>
      <c r="I12065">
        <f>IF(E12065="N2O",H12065*About!$B$102,IF('EPA non-CO2 Data'!E12065="CH4",'EPA non-CO2 Data'!H12065*About!$B$101,1))</f>
        <v>1</v>
      </c>
      <c r="J12065" t="str">
        <f>VLOOKUP(CONCATENATE(B12065,C12065,D12065),'EPA Source to Industry Map'!$D$2:$E$35,2,FALSE)</f>
        <v>chemicals 20</v>
      </c>
      <c r="K12065" t="str">
        <f t="shared" si="188"/>
        <v>F-gases</v>
      </c>
    </row>
    <row r="12066" spans="1:11" hidden="1" x14ac:dyDescent="0.25">
      <c r="A12066" t="s">
        <v>156</v>
      </c>
      <c r="B12066" t="s">
        <v>960</v>
      </c>
      <c r="C12066" t="s">
        <v>965</v>
      </c>
      <c r="D12066" t="s">
        <v>978</v>
      </c>
      <c r="E12066" t="s">
        <v>967</v>
      </c>
      <c r="F12066">
        <v>2037</v>
      </c>
      <c r="G12066" t="s">
        <v>919</v>
      </c>
      <c r="H12066">
        <v>3.26146137125093E-3</v>
      </c>
      <c r="I12066">
        <f>IF(E12066="N2O",H12066*About!$B$102,IF('EPA non-CO2 Data'!E12066="CH4",'EPA non-CO2 Data'!H12066*About!$B$101,1))</f>
        <v>1</v>
      </c>
      <c r="J12066" t="str">
        <f>VLOOKUP(CONCATENATE(B12066,C12066,D12066),'EPA Source to Industry Map'!$D$2:$E$35,2,FALSE)</f>
        <v>chemicals 20</v>
      </c>
      <c r="K12066" t="str">
        <f t="shared" si="188"/>
        <v>F-gases</v>
      </c>
    </row>
    <row r="12067" spans="1:11" hidden="1" x14ac:dyDescent="0.25">
      <c r="A12067" t="s">
        <v>156</v>
      </c>
      <c r="B12067" t="s">
        <v>960</v>
      </c>
      <c r="C12067" t="s">
        <v>965</v>
      </c>
      <c r="D12067" t="s">
        <v>978</v>
      </c>
      <c r="E12067" t="s">
        <v>967</v>
      </c>
      <c r="F12067">
        <v>2038</v>
      </c>
      <c r="G12067" t="s">
        <v>919</v>
      </c>
      <c r="H12067">
        <v>3.4196983008982999E-3</v>
      </c>
      <c r="I12067">
        <f>IF(E12067="N2O",H12067*About!$B$102,IF('EPA non-CO2 Data'!E12067="CH4",'EPA non-CO2 Data'!H12067*About!$B$101,1))</f>
        <v>1</v>
      </c>
      <c r="J12067" t="str">
        <f>VLOOKUP(CONCATENATE(B12067,C12067,D12067),'EPA Source to Industry Map'!$D$2:$E$35,2,FALSE)</f>
        <v>chemicals 20</v>
      </c>
      <c r="K12067" t="str">
        <f t="shared" si="188"/>
        <v>F-gases</v>
      </c>
    </row>
    <row r="12068" spans="1:11" hidden="1" x14ac:dyDescent="0.25">
      <c r="A12068" t="s">
        <v>156</v>
      </c>
      <c r="B12068" t="s">
        <v>960</v>
      </c>
      <c r="C12068" t="s">
        <v>965</v>
      </c>
      <c r="D12068" t="s">
        <v>978</v>
      </c>
      <c r="E12068" t="s">
        <v>967</v>
      </c>
      <c r="F12068">
        <v>2039</v>
      </c>
      <c r="G12068" t="s">
        <v>919</v>
      </c>
      <c r="H12068">
        <v>3.5779352305456702E-3</v>
      </c>
      <c r="I12068">
        <f>IF(E12068="N2O",H12068*About!$B$102,IF('EPA non-CO2 Data'!E12068="CH4",'EPA non-CO2 Data'!H12068*About!$B$101,1))</f>
        <v>1</v>
      </c>
      <c r="J12068" t="str">
        <f>VLOOKUP(CONCATENATE(B12068,C12068,D12068),'EPA Source to Industry Map'!$D$2:$E$35,2,FALSE)</f>
        <v>chemicals 20</v>
      </c>
      <c r="K12068" t="str">
        <f t="shared" si="188"/>
        <v>F-gases</v>
      </c>
    </row>
    <row r="12069" spans="1:11" hidden="1" x14ac:dyDescent="0.25">
      <c r="A12069" t="s">
        <v>156</v>
      </c>
      <c r="B12069" t="s">
        <v>960</v>
      </c>
      <c r="C12069" t="s">
        <v>965</v>
      </c>
      <c r="D12069" t="s">
        <v>978</v>
      </c>
      <c r="E12069" t="s">
        <v>967</v>
      </c>
      <c r="F12069">
        <v>2040</v>
      </c>
      <c r="G12069" t="s">
        <v>919</v>
      </c>
      <c r="H12069">
        <v>3.7361721601930401E-3</v>
      </c>
      <c r="I12069">
        <f>IF(E12069="N2O",H12069*About!$B$102,IF('EPA non-CO2 Data'!E12069="CH4",'EPA non-CO2 Data'!H12069*About!$B$101,1))</f>
        <v>1</v>
      </c>
      <c r="J12069" t="str">
        <f>VLOOKUP(CONCATENATE(B12069,C12069,D12069),'EPA Source to Industry Map'!$D$2:$E$35,2,FALSE)</f>
        <v>chemicals 20</v>
      </c>
      <c r="K12069" t="str">
        <f t="shared" si="188"/>
        <v>F-gases</v>
      </c>
    </row>
    <row r="12070" spans="1:11" hidden="1" x14ac:dyDescent="0.25">
      <c r="A12070" t="s">
        <v>156</v>
      </c>
      <c r="B12070" t="s">
        <v>960</v>
      </c>
      <c r="C12070" t="s">
        <v>965</v>
      </c>
      <c r="D12070" t="s">
        <v>978</v>
      </c>
      <c r="E12070" t="s">
        <v>967</v>
      </c>
      <c r="F12070">
        <v>2041</v>
      </c>
      <c r="G12070" t="s">
        <v>919</v>
      </c>
      <c r="H12070">
        <v>3.9161458765511799E-3</v>
      </c>
      <c r="I12070">
        <f>IF(E12070="N2O",H12070*About!$B$102,IF('EPA non-CO2 Data'!E12070="CH4",'EPA non-CO2 Data'!H12070*About!$B$101,1))</f>
        <v>1</v>
      </c>
      <c r="J12070" t="str">
        <f>VLOOKUP(CONCATENATE(B12070,C12070,D12070),'EPA Source to Industry Map'!$D$2:$E$35,2,FALSE)</f>
        <v>chemicals 20</v>
      </c>
      <c r="K12070" t="str">
        <f t="shared" si="188"/>
        <v>F-gases</v>
      </c>
    </row>
    <row r="12071" spans="1:11" hidden="1" x14ac:dyDescent="0.25">
      <c r="A12071" t="s">
        <v>156</v>
      </c>
      <c r="B12071" t="s">
        <v>960</v>
      </c>
      <c r="C12071" t="s">
        <v>965</v>
      </c>
      <c r="D12071" t="s">
        <v>978</v>
      </c>
      <c r="E12071" t="s">
        <v>967</v>
      </c>
      <c r="F12071">
        <v>2042</v>
      </c>
      <c r="G12071" t="s">
        <v>919</v>
      </c>
      <c r="H12071">
        <v>4.0961195929093098E-3</v>
      </c>
      <c r="I12071">
        <f>IF(E12071="N2O",H12071*About!$B$102,IF('EPA non-CO2 Data'!E12071="CH4",'EPA non-CO2 Data'!H12071*About!$B$101,1))</f>
        <v>1</v>
      </c>
      <c r="J12071" t="str">
        <f>VLOOKUP(CONCATENATE(B12071,C12071,D12071),'EPA Source to Industry Map'!$D$2:$E$35,2,FALSE)</f>
        <v>chemicals 20</v>
      </c>
      <c r="K12071" t="str">
        <f t="shared" si="188"/>
        <v>F-gases</v>
      </c>
    </row>
    <row r="12072" spans="1:11" hidden="1" x14ac:dyDescent="0.25">
      <c r="A12072" t="s">
        <v>156</v>
      </c>
      <c r="B12072" t="s">
        <v>960</v>
      </c>
      <c r="C12072" t="s">
        <v>965</v>
      </c>
      <c r="D12072" t="s">
        <v>978</v>
      </c>
      <c r="E12072" t="s">
        <v>967</v>
      </c>
      <c r="F12072">
        <v>2043</v>
      </c>
      <c r="G12072" t="s">
        <v>919</v>
      </c>
      <c r="H12072">
        <v>4.2760933092674501E-3</v>
      </c>
      <c r="I12072">
        <f>IF(E12072="N2O",H12072*About!$B$102,IF('EPA non-CO2 Data'!E12072="CH4",'EPA non-CO2 Data'!H12072*About!$B$101,1))</f>
        <v>1</v>
      </c>
      <c r="J12072" t="str">
        <f>VLOOKUP(CONCATENATE(B12072,C12072,D12072),'EPA Source to Industry Map'!$D$2:$E$35,2,FALSE)</f>
        <v>chemicals 20</v>
      </c>
      <c r="K12072" t="str">
        <f t="shared" si="188"/>
        <v>F-gases</v>
      </c>
    </row>
    <row r="12073" spans="1:11" hidden="1" x14ac:dyDescent="0.25">
      <c r="A12073" t="s">
        <v>156</v>
      </c>
      <c r="B12073" t="s">
        <v>960</v>
      </c>
      <c r="C12073" t="s">
        <v>965</v>
      </c>
      <c r="D12073" t="s">
        <v>978</v>
      </c>
      <c r="E12073" t="s">
        <v>967</v>
      </c>
      <c r="F12073">
        <v>2044</v>
      </c>
      <c r="G12073" t="s">
        <v>919</v>
      </c>
      <c r="H12073">
        <v>4.45606702562558E-3</v>
      </c>
      <c r="I12073">
        <f>IF(E12073="N2O",H12073*About!$B$102,IF('EPA non-CO2 Data'!E12073="CH4",'EPA non-CO2 Data'!H12073*About!$B$101,1))</f>
        <v>1</v>
      </c>
      <c r="J12073" t="str">
        <f>VLOOKUP(CONCATENATE(B12073,C12073,D12073),'EPA Source to Industry Map'!$D$2:$E$35,2,FALSE)</f>
        <v>chemicals 20</v>
      </c>
      <c r="K12073" t="str">
        <f t="shared" si="188"/>
        <v>F-gases</v>
      </c>
    </row>
    <row r="12074" spans="1:11" hidden="1" x14ac:dyDescent="0.25">
      <c r="A12074" t="s">
        <v>156</v>
      </c>
      <c r="B12074" t="s">
        <v>960</v>
      </c>
      <c r="C12074" t="s">
        <v>965</v>
      </c>
      <c r="D12074" t="s">
        <v>978</v>
      </c>
      <c r="E12074" t="s">
        <v>967</v>
      </c>
      <c r="F12074">
        <v>2045</v>
      </c>
      <c r="G12074" t="s">
        <v>919</v>
      </c>
      <c r="H12074">
        <v>4.6360407419837203E-3</v>
      </c>
      <c r="I12074">
        <f>IF(E12074="N2O",H12074*About!$B$102,IF('EPA non-CO2 Data'!E12074="CH4",'EPA non-CO2 Data'!H12074*About!$B$101,1))</f>
        <v>1</v>
      </c>
      <c r="J12074" t="str">
        <f>VLOOKUP(CONCATENATE(B12074,C12074,D12074),'EPA Source to Industry Map'!$D$2:$E$35,2,FALSE)</f>
        <v>chemicals 20</v>
      </c>
      <c r="K12074" t="str">
        <f t="shared" si="188"/>
        <v>F-gases</v>
      </c>
    </row>
    <row r="12075" spans="1:11" hidden="1" x14ac:dyDescent="0.25">
      <c r="A12075" t="s">
        <v>156</v>
      </c>
      <c r="B12075" t="s">
        <v>960</v>
      </c>
      <c r="C12075" t="s">
        <v>965</v>
      </c>
      <c r="D12075" t="s">
        <v>978</v>
      </c>
      <c r="E12075" t="s">
        <v>967</v>
      </c>
      <c r="F12075">
        <v>2046</v>
      </c>
      <c r="G12075" t="s">
        <v>919</v>
      </c>
      <c r="H12075">
        <v>4.8384657441156503E-3</v>
      </c>
      <c r="I12075">
        <f>IF(E12075="N2O",H12075*About!$B$102,IF('EPA non-CO2 Data'!E12075="CH4",'EPA non-CO2 Data'!H12075*About!$B$101,1))</f>
        <v>1</v>
      </c>
      <c r="J12075" t="str">
        <f>VLOOKUP(CONCATENATE(B12075,C12075,D12075),'EPA Source to Industry Map'!$D$2:$E$35,2,FALSE)</f>
        <v>chemicals 20</v>
      </c>
      <c r="K12075" t="str">
        <f t="shared" si="188"/>
        <v>F-gases</v>
      </c>
    </row>
    <row r="12076" spans="1:11" hidden="1" x14ac:dyDescent="0.25">
      <c r="A12076" t="s">
        <v>156</v>
      </c>
      <c r="B12076" t="s">
        <v>960</v>
      </c>
      <c r="C12076" t="s">
        <v>965</v>
      </c>
      <c r="D12076" t="s">
        <v>978</v>
      </c>
      <c r="E12076" t="s">
        <v>967</v>
      </c>
      <c r="F12076">
        <v>2047</v>
      </c>
      <c r="G12076" t="s">
        <v>919</v>
      </c>
      <c r="H12076">
        <v>5.0408907462475804E-3</v>
      </c>
      <c r="I12076">
        <f>IF(E12076="N2O",H12076*About!$B$102,IF('EPA non-CO2 Data'!E12076="CH4",'EPA non-CO2 Data'!H12076*About!$B$101,1))</f>
        <v>1</v>
      </c>
      <c r="J12076" t="str">
        <f>VLOOKUP(CONCATENATE(B12076,C12076,D12076),'EPA Source to Industry Map'!$D$2:$E$35,2,FALSE)</f>
        <v>chemicals 20</v>
      </c>
      <c r="K12076" t="str">
        <f t="shared" si="188"/>
        <v>F-gases</v>
      </c>
    </row>
    <row r="12077" spans="1:11" hidden="1" x14ac:dyDescent="0.25">
      <c r="A12077" t="s">
        <v>156</v>
      </c>
      <c r="B12077" t="s">
        <v>960</v>
      </c>
      <c r="C12077" t="s">
        <v>965</v>
      </c>
      <c r="D12077" t="s">
        <v>978</v>
      </c>
      <c r="E12077" t="s">
        <v>967</v>
      </c>
      <c r="F12077">
        <v>2048</v>
      </c>
      <c r="G12077" t="s">
        <v>919</v>
      </c>
      <c r="H12077">
        <v>5.2433157483795104E-3</v>
      </c>
      <c r="I12077">
        <f>IF(E12077="N2O",H12077*About!$B$102,IF('EPA non-CO2 Data'!E12077="CH4",'EPA non-CO2 Data'!H12077*About!$B$101,1))</f>
        <v>1</v>
      </c>
      <c r="J12077" t="str">
        <f>VLOOKUP(CONCATENATE(B12077,C12077,D12077),'EPA Source to Industry Map'!$D$2:$E$35,2,FALSE)</f>
        <v>chemicals 20</v>
      </c>
      <c r="K12077" t="str">
        <f t="shared" si="188"/>
        <v>F-gases</v>
      </c>
    </row>
    <row r="12078" spans="1:11" hidden="1" x14ac:dyDescent="0.25">
      <c r="A12078" t="s">
        <v>156</v>
      </c>
      <c r="B12078" t="s">
        <v>960</v>
      </c>
      <c r="C12078" t="s">
        <v>965</v>
      </c>
      <c r="D12078" t="s">
        <v>978</v>
      </c>
      <c r="E12078" t="s">
        <v>967</v>
      </c>
      <c r="F12078">
        <v>2049</v>
      </c>
      <c r="G12078" t="s">
        <v>919</v>
      </c>
      <c r="H12078">
        <v>5.4457407505114396E-3</v>
      </c>
      <c r="I12078">
        <f>IF(E12078="N2O",H12078*About!$B$102,IF('EPA non-CO2 Data'!E12078="CH4",'EPA non-CO2 Data'!H12078*About!$B$101,1))</f>
        <v>1</v>
      </c>
      <c r="J12078" t="str">
        <f>VLOOKUP(CONCATENATE(B12078,C12078,D12078),'EPA Source to Industry Map'!$D$2:$E$35,2,FALSE)</f>
        <v>chemicals 20</v>
      </c>
      <c r="K12078" t="str">
        <f t="shared" si="188"/>
        <v>F-gases</v>
      </c>
    </row>
    <row r="12079" spans="1:11" hidden="1" x14ac:dyDescent="0.25">
      <c r="A12079" t="s">
        <v>156</v>
      </c>
      <c r="B12079" t="s">
        <v>960</v>
      </c>
      <c r="C12079" t="s">
        <v>965</v>
      </c>
      <c r="D12079" t="s">
        <v>978</v>
      </c>
      <c r="E12079" t="s">
        <v>967</v>
      </c>
      <c r="F12079">
        <v>2050</v>
      </c>
      <c r="G12079" t="s">
        <v>919</v>
      </c>
      <c r="H12079">
        <v>5.64816575264338E-3</v>
      </c>
      <c r="I12079">
        <f>IF(E12079="N2O",H12079*About!$B$102,IF('EPA non-CO2 Data'!E12079="CH4",'EPA non-CO2 Data'!H12079*About!$B$101,1))</f>
        <v>1</v>
      </c>
      <c r="J12079" t="str">
        <f>VLOOKUP(CONCATENATE(B12079,C12079,D12079),'EPA Source to Industry Map'!$D$2:$E$35,2,FALSE)</f>
        <v>chemicals 20</v>
      </c>
      <c r="K12079" t="str">
        <f t="shared" si="188"/>
        <v>F-gases</v>
      </c>
    </row>
    <row r="12080" spans="1:11" hidden="1" x14ac:dyDescent="0.25">
      <c r="A12080" t="s">
        <v>156</v>
      </c>
      <c r="B12080" t="s">
        <v>960</v>
      </c>
      <c r="C12080" t="s">
        <v>965</v>
      </c>
      <c r="D12080" t="s">
        <v>978</v>
      </c>
      <c r="E12080" t="s">
        <v>963</v>
      </c>
      <c r="F12080">
        <v>1990</v>
      </c>
      <c r="G12080" t="s">
        <v>919</v>
      </c>
      <c r="H12080">
        <v>7.5849402719763107E-2</v>
      </c>
      <c r="I12080">
        <f>IF(E12080="N2O",H12080*About!$B$102,IF('EPA non-CO2 Data'!E12080="CH4",'EPA non-CO2 Data'!H12080*About!$B$101,1))</f>
        <v>1</v>
      </c>
      <c r="J12080" t="str">
        <f>VLOOKUP(CONCATENATE(B12080,C12080,D12080),'EPA Source to Industry Map'!$D$2:$E$35,2,FALSE)</f>
        <v>chemicals 20</v>
      </c>
      <c r="K12080" t="str">
        <f t="shared" si="188"/>
        <v>F-gases</v>
      </c>
    </row>
    <row r="12081" spans="1:11" hidden="1" x14ac:dyDescent="0.25">
      <c r="A12081" t="s">
        <v>156</v>
      </c>
      <c r="B12081" t="s">
        <v>960</v>
      </c>
      <c r="C12081" t="s">
        <v>965</v>
      </c>
      <c r="D12081" t="s">
        <v>978</v>
      </c>
      <c r="E12081" t="s">
        <v>963</v>
      </c>
      <c r="F12081">
        <v>1991</v>
      </c>
      <c r="G12081" t="s">
        <v>919</v>
      </c>
      <c r="H12081">
        <v>7.5849402719763107E-2</v>
      </c>
      <c r="I12081">
        <f>IF(E12081="N2O",H12081*About!$B$102,IF('EPA non-CO2 Data'!E12081="CH4",'EPA non-CO2 Data'!H12081*About!$B$101,1))</f>
        <v>1</v>
      </c>
      <c r="J12081" t="str">
        <f>VLOOKUP(CONCATENATE(B12081,C12081,D12081),'EPA Source to Industry Map'!$D$2:$E$35,2,FALSE)</f>
        <v>chemicals 20</v>
      </c>
      <c r="K12081" t="str">
        <f t="shared" si="188"/>
        <v>F-gases</v>
      </c>
    </row>
    <row r="12082" spans="1:11" hidden="1" x14ac:dyDescent="0.25">
      <c r="A12082" t="s">
        <v>156</v>
      </c>
      <c r="B12082" t="s">
        <v>960</v>
      </c>
      <c r="C12082" t="s">
        <v>965</v>
      </c>
      <c r="D12082" t="s">
        <v>978</v>
      </c>
      <c r="E12082" t="s">
        <v>963</v>
      </c>
      <c r="F12082">
        <v>1992</v>
      </c>
      <c r="G12082" t="s">
        <v>919</v>
      </c>
      <c r="H12082">
        <v>7.5849402719763107E-2</v>
      </c>
      <c r="I12082">
        <f>IF(E12082="N2O",H12082*About!$B$102,IF('EPA non-CO2 Data'!E12082="CH4",'EPA non-CO2 Data'!H12082*About!$B$101,1))</f>
        <v>1</v>
      </c>
      <c r="J12082" t="str">
        <f>VLOOKUP(CONCATENATE(B12082,C12082,D12082),'EPA Source to Industry Map'!$D$2:$E$35,2,FALSE)</f>
        <v>chemicals 20</v>
      </c>
      <c r="K12082" t="str">
        <f t="shared" si="188"/>
        <v>F-gases</v>
      </c>
    </row>
    <row r="12083" spans="1:11" hidden="1" x14ac:dyDescent="0.25">
      <c r="A12083" t="s">
        <v>156</v>
      </c>
      <c r="B12083" t="s">
        <v>960</v>
      </c>
      <c r="C12083" t="s">
        <v>965</v>
      </c>
      <c r="D12083" t="s">
        <v>978</v>
      </c>
      <c r="E12083" t="s">
        <v>963</v>
      </c>
      <c r="F12083">
        <v>1993</v>
      </c>
      <c r="G12083" t="s">
        <v>919</v>
      </c>
      <c r="H12083">
        <v>7.5849402719763107E-2</v>
      </c>
      <c r="I12083">
        <f>IF(E12083="N2O",H12083*About!$B$102,IF('EPA non-CO2 Data'!E12083="CH4",'EPA non-CO2 Data'!H12083*About!$B$101,1))</f>
        <v>1</v>
      </c>
      <c r="J12083" t="str">
        <f>VLOOKUP(CONCATENATE(B12083,C12083,D12083),'EPA Source to Industry Map'!$D$2:$E$35,2,FALSE)</f>
        <v>chemicals 20</v>
      </c>
      <c r="K12083" t="str">
        <f t="shared" si="188"/>
        <v>F-gases</v>
      </c>
    </row>
    <row r="12084" spans="1:11" hidden="1" x14ac:dyDescent="0.25">
      <c r="A12084" t="s">
        <v>156</v>
      </c>
      <c r="B12084" t="s">
        <v>960</v>
      </c>
      <c r="C12084" t="s">
        <v>965</v>
      </c>
      <c r="D12084" t="s">
        <v>978</v>
      </c>
      <c r="E12084" t="s">
        <v>963</v>
      </c>
      <c r="F12084">
        <v>1994</v>
      </c>
      <c r="G12084" t="s">
        <v>919</v>
      </c>
      <c r="H12084">
        <v>7.5849402719763107E-2</v>
      </c>
      <c r="I12084">
        <f>IF(E12084="N2O",H12084*About!$B$102,IF('EPA non-CO2 Data'!E12084="CH4",'EPA non-CO2 Data'!H12084*About!$B$101,1))</f>
        <v>1</v>
      </c>
      <c r="J12084" t="str">
        <f>VLOOKUP(CONCATENATE(B12084,C12084,D12084),'EPA Source to Industry Map'!$D$2:$E$35,2,FALSE)</f>
        <v>chemicals 20</v>
      </c>
      <c r="K12084" t="str">
        <f t="shared" si="188"/>
        <v>F-gases</v>
      </c>
    </row>
    <row r="12085" spans="1:11" hidden="1" x14ac:dyDescent="0.25">
      <c r="A12085" t="s">
        <v>156</v>
      </c>
      <c r="B12085" t="s">
        <v>960</v>
      </c>
      <c r="C12085" t="s">
        <v>965</v>
      </c>
      <c r="D12085" t="s">
        <v>978</v>
      </c>
      <c r="E12085" t="s">
        <v>963</v>
      </c>
      <c r="F12085">
        <v>1995</v>
      </c>
      <c r="G12085" t="s">
        <v>919</v>
      </c>
      <c r="H12085">
        <v>7.5849402719763107E-2</v>
      </c>
      <c r="I12085">
        <f>IF(E12085="N2O",H12085*About!$B$102,IF('EPA non-CO2 Data'!E12085="CH4",'EPA non-CO2 Data'!H12085*About!$B$101,1))</f>
        <v>1</v>
      </c>
      <c r="J12085" t="str">
        <f>VLOOKUP(CONCATENATE(B12085,C12085,D12085),'EPA Source to Industry Map'!$D$2:$E$35,2,FALSE)</f>
        <v>chemicals 20</v>
      </c>
      <c r="K12085" t="str">
        <f t="shared" si="188"/>
        <v>F-gases</v>
      </c>
    </row>
    <row r="12086" spans="1:11" hidden="1" x14ac:dyDescent="0.25">
      <c r="A12086" t="s">
        <v>156</v>
      </c>
      <c r="B12086" t="s">
        <v>960</v>
      </c>
      <c r="C12086" t="s">
        <v>965</v>
      </c>
      <c r="D12086" t="s">
        <v>978</v>
      </c>
      <c r="E12086" t="s">
        <v>963</v>
      </c>
      <c r="F12086">
        <v>1996</v>
      </c>
      <c r="G12086" t="s">
        <v>919</v>
      </c>
      <c r="H12086">
        <v>7.2249595233252695E-2</v>
      </c>
      <c r="I12086">
        <f>IF(E12086="N2O",H12086*About!$B$102,IF('EPA non-CO2 Data'!E12086="CH4",'EPA non-CO2 Data'!H12086*About!$B$101,1))</f>
        <v>1</v>
      </c>
      <c r="J12086" t="str">
        <f>VLOOKUP(CONCATENATE(B12086,C12086,D12086),'EPA Source to Industry Map'!$D$2:$E$35,2,FALSE)</f>
        <v>chemicals 20</v>
      </c>
      <c r="K12086" t="str">
        <f t="shared" si="188"/>
        <v>F-gases</v>
      </c>
    </row>
    <row r="12087" spans="1:11" hidden="1" x14ac:dyDescent="0.25">
      <c r="A12087" t="s">
        <v>156</v>
      </c>
      <c r="B12087" t="s">
        <v>960</v>
      </c>
      <c r="C12087" t="s">
        <v>965</v>
      </c>
      <c r="D12087" t="s">
        <v>978</v>
      </c>
      <c r="E12087" t="s">
        <v>963</v>
      </c>
      <c r="F12087">
        <v>1997</v>
      </c>
      <c r="G12087" t="s">
        <v>919</v>
      </c>
      <c r="H12087">
        <v>6.8649787746742297E-2</v>
      </c>
      <c r="I12087">
        <f>IF(E12087="N2O",H12087*About!$B$102,IF('EPA non-CO2 Data'!E12087="CH4",'EPA non-CO2 Data'!H12087*About!$B$101,1))</f>
        <v>1</v>
      </c>
      <c r="J12087" t="str">
        <f>VLOOKUP(CONCATENATE(B12087,C12087,D12087),'EPA Source to Industry Map'!$D$2:$E$35,2,FALSE)</f>
        <v>chemicals 20</v>
      </c>
      <c r="K12087" t="str">
        <f t="shared" si="188"/>
        <v>F-gases</v>
      </c>
    </row>
    <row r="12088" spans="1:11" hidden="1" x14ac:dyDescent="0.25">
      <c r="A12088" t="s">
        <v>156</v>
      </c>
      <c r="B12088" t="s">
        <v>960</v>
      </c>
      <c r="C12088" t="s">
        <v>965</v>
      </c>
      <c r="D12088" t="s">
        <v>978</v>
      </c>
      <c r="E12088" t="s">
        <v>963</v>
      </c>
      <c r="F12088">
        <v>1998</v>
      </c>
      <c r="G12088" t="s">
        <v>919</v>
      </c>
      <c r="H12088">
        <v>6.5049980260231899E-2</v>
      </c>
      <c r="I12088">
        <f>IF(E12088="N2O",H12088*About!$B$102,IF('EPA non-CO2 Data'!E12088="CH4",'EPA non-CO2 Data'!H12088*About!$B$101,1))</f>
        <v>1</v>
      </c>
      <c r="J12088" t="str">
        <f>VLOOKUP(CONCATENATE(B12088,C12088,D12088),'EPA Source to Industry Map'!$D$2:$E$35,2,FALSE)</f>
        <v>chemicals 20</v>
      </c>
      <c r="K12088" t="str">
        <f t="shared" si="188"/>
        <v>F-gases</v>
      </c>
    </row>
    <row r="12089" spans="1:11" hidden="1" x14ac:dyDescent="0.25">
      <c r="A12089" t="s">
        <v>156</v>
      </c>
      <c r="B12089" t="s">
        <v>960</v>
      </c>
      <c r="C12089" t="s">
        <v>965</v>
      </c>
      <c r="D12089" t="s">
        <v>978</v>
      </c>
      <c r="E12089" t="s">
        <v>963</v>
      </c>
      <c r="F12089">
        <v>1999</v>
      </c>
      <c r="G12089" t="s">
        <v>919</v>
      </c>
      <c r="H12089">
        <v>6.1450172773721501E-2</v>
      </c>
      <c r="I12089">
        <f>IF(E12089="N2O",H12089*About!$B$102,IF('EPA non-CO2 Data'!E12089="CH4",'EPA non-CO2 Data'!H12089*About!$B$101,1))</f>
        <v>1</v>
      </c>
      <c r="J12089" t="str">
        <f>VLOOKUP(CONCATENATE(B12089,C12089,D12089),'EPA Source to Industry Map'!$D$2:$E$35,2,FALSE)</f>
        <v>chemicals 20</v>
      </c>
      <c r="K12089" t="str">
        <f t="shared" si="188"/>
        <v>F-gases</v>
      </c>
    </row>
    <row r="12090" spans="1:11" hidden="1" x14ac:dyDescent="0.25">
      <c r="A12090" t="s">
        <v>156</v>
      </c>
      <c r="B12090" t="s">
        <v>960</v>
      </c>
      <c r="C12090" t="s">
        <v>965</v>
      </c>
      <c r="D12090" t="s">
        <v>978</v>
      </c>
      <c r="E12090" t="s">
        <v>963</v>
      </c>
      <c r="F12090">
        <v>2000</v>
      </c>
      <c r="G12090" t="s">
        <v>919</v>
      </c>
      <c r="H12090">
        <v>5.7850365287210999E-2</v>
      </c>
      <c r="I12090">
        <f>IF(E12090="N2O",H12090*About!$B$102,IF('EPA non-CO2 Data'!E12090="CH4",'EPA non-CO2 Data'!H12090*About!$B$101,1))</f>
        <v>1</v>
      </c>
      <c r="J12090" t="str">
        <f>VLOOKUP(CONCATENATE(B12090,C12090,D12090),'EPA Source to Industry Map'!$D$2:$E$35,2,FALSE)</f>
        <v>chemicals 20</v>
      </c>
      <c r="K12090" t="str">
        <f t="shared" si="188"/>
        <v>F-gases</v>
      </c>
    </row>
    <row r="12091" spans="1:11" hidden="1" x14ac:dyDescent="0.25">
      <c r="A12091" t="s">
        <v>156</v>
      </c>
      <c r="B12091" t="s">
        <v>960</v>
      </c>
      <c r="C12091" t="s">
        <v>965</v>
      </c>
      <c r="D12091" t="s">
        <v>978</v>
      </c>
      <c r="E12091" t="s">
        <v>963</v>
      </c>
      <c r="F12091">
        <v>2001</v>
      </c>
      <c r="G12091" t="s">
        <v>919</v>
      </c>
      <c r="H12091">
        <v>6.5089868012102994E-2</v>
      </c>
      <c r="I12091">
        <f>IF(E12091="N2O",H12091*About!$B$102,IF('EPA non-CO2 Data'!E12091="CH4",'EPA non-CO2 Data'!H12091*About!$B$101,1))</f>
        <v>1</v>
      </c>
      <c r="J12091" t="str">
        <f>VLOOKUP(CONCATENATE(B12091,C12091,D12091),'EPA Source to Industry Map'!$D$2:$E$35,2,FALSE)</f>
        <v>chemicals 20</v>
      </c>
      <c r="K12091" t="str">
        <f t="shared" si="188"/>
        <v>F-gases</v>
      </c>
    </row>
    <row r="12092" spans="1:11" hidden="1" x14ac:dyDescent="0.25">
      <c r="A12092" t="s">
        <v>156</v>
      </c>
      <c r="B12092" t="s">
        <v>960</v>
      </c>
      <c r="C12092" t="s">
        <v>965</v>
      </c>
      <c r="D12092" t="s">
        <v>978</v>
      </c>
      <c r="E12092" t="s">
        <v>963</v>
      </c>
      <c r="F12092">
        <v>2002</v>
      </c>
      <c r="G12092" t="s">
        <v>919</v>
      </c>
      <c r="H12092">
        <v>7.23293707369949E-2</v>
      </c>
      <c r="I12092">
        <f>IF(E12092="N2O",H12092*About!$B$102,IF('EPA non-CO2 Data'!E12092="CH4",'EPA non-CO2 Data'!H12092*About!$B$101,1))</f>
        <v>1</v>
      </c>
      <c r="J12092" t="str">
        <f>VLOOKUP(CONCATENATE(B12092,C12092,D12092),'EPA Source to Industry Map'!$D$2:$E$35,2,FALSE)</f>
        <v>chemicals 20</v>
      </c>
      <c r="K12092" t="str">
        <f t="shared" si="188"/>
        <v>F-gases</v>
      </c>
    </row>
    <row r="12093" spans="1:11" hidden="1" x14ac:dyDescent="0.25">
      <c r="A12093" t="s">
        <v>156</v>
      </c>
      <c r="B12093" t="s">
        <v>960</v>
      </c>
      <c r="C12093" t="s">
        <v>965</v>
      </c>
      <c r="D12093" t="s">
        <v>978</v>
      </c>
      <c r="E12093" t="s">
        <v>963</v>
      </c>
      <c r="F12093">
        <v>2003</v>
      </c>
      <c r="G12093" t="s">
        <v>919</v>
      </c>
      <c r="H12093">
        <v>7.9568873461886805E-2</v>
      </c>
      <c r="I12093">
        <f>IF(E12093="N2O",H12093*About!$B$102,IF('EPA non-CO2 Data'!E12093="CH4",'EPA non-CO2 Data'!H12093*About!$B$101,1))</f>
        <v>1</v>
      </c>
      <c r="J12093" t="str">
        <f>VLOOKUP(CONCATENATE(B12093,C12093,D12093),'EPA Source to Industry Map'!$D$2:$E$35,2,FALSE)</f>
        <v>chemicals 20</v>
      </c>
      <c r="K12093" t="str">
        <f t="shared" si="188"/>
        <v>F-gases</v>
      </c>
    </row>
    <row r="12094" spans="1:11" hidden="1" x14ac:dyDescent="0.25">
      <c r="A12094" t="s">
        <v>156</v>
      </c>
      <c r="B12094" t="s">
        <v>960</v>
      </c>
      <c r="C12094" t="s">
        <v>965</v>
      </c>
      <c r="D12094" t="s">
        <v>978</v>
      </c>
      <c r="E12094" t="s">
        <v>963</v>
      </c>
      <c r="F12094">
        <v>2004</v>
      </c>
      <c r="G12094" t="s">
        <v>919</v>
      </c>
      <c r="H12094">
        <v>8.6808376186778793E-2</v>
      </c>
      <c r="I12094">
        <f>IF(E12094="N2O",H12094*About!$B$102,IF('EPA non-CO2 Data'!E12094="CH4",'EPA non-CO2 Data'!H12094*About!$B$101,1))</f>
        <v>1</v>
      </c>
      <c r="J12094" t="str">
        <f>VLOOKUP(CONCATENATE(B12094,C12094,D12094),'EPA Source to Industry Map'!$D$2:$E$35,2,FALSE)</f>
        <v>chemicals 20</v>
      </c>
      <c r="K12094" t="str">
        <f t="shared" si="188"/>
        <v>F-gases</v>
      </c>
    </row>
    <row r="12095" spans="1:11" hidden="1" x14ac:dyDescent="0.25">
      <c r="A12095" t="s">
        <v>156</v>
      </c>
      <c r="B12095" t="s">
        <v>960</v>
      </c>
      <c r="C12095" t="s">
        <v>965</v>
      </c>
      <c r="D12095" t="s">
        <v>978</v>
      </c>
      <c r="E12095" t="s">
        <v>963</v>
      </c>
      <c r="F12095">
        <v>2005</v>
      </c>
      <c r="G12095" t="s">
        <v>919</v>
      </c>
      <c r="H12095">
        <v>9.4047878911670699E-2</v>
      </c>
      <c r="I12095">
        <f>IF(E12095="N2O",H12095*About!$B$102,IF('EPA non-CO2 Data'!E12095="CH4",'EPA non-CO2 Data'!H12095*About!$B$101,1))</f>
        <v>1</v>
      </c>
      <c r="J12095" t="str">
        <f>VLOOKUP(CONCATENATE(B12095,C12095,D12095),'EPA Source to Industry Map'!$D$2:$E$35,2,FALSE)</f>
        <v>chemicals 20</v>
      </c>
      <c r="K12095" t="str">
        <f t="shared" si="188"/>
        <v>F-gases</v>
      </c>
    </row>
    <row r="12096" spans="1:11" hidden="1" x14ac:dyDescent="0.25">
      <c r="A12096" t="s">
        <v>156</v>
      </c>
      <c r="B12096" t="s">
        <v>960</v>
      </c>
      <c r="C12096" t="s">
        <v>965</v>
      </c>
      <c r="D12096" t="s">
        <v>978</v>
      </c>
      <c r="E12096" t="s">
        <v>963</v>
      </c>
      <c r="F12096">
        <v>2006</v>
      </c>
      <c r="G12096" t="s">
        <v>919</v>
      </c>
      <c r="H12096">
        <v>8.1462342426698003E-2</v>
      </c>
      <c r="I12096">
        <f>IF(E12096="N2O",H12096*About!$B$102,IF('EPA non-CO2 Data'!E12096="CH4",'EPA non-CO2 Data'!H12096*About!$B$101,1))</f>
        <v>1</v>
      </c>
      <c r="J12096" t="str">
        <f>VLOOKUP(CONCATENATE(B12096,C12096,D12096),'EPA Source to Industry Map'!$D$2:$E$35,2,FALSE)</f>
        <v>chemicals 20</v>
      </c>
      <c r="K12096" t="str">
        <f t="shared" si="188"/>
        <v>F-gases</v>
      </c>
    </row>
    <row r="12097" spans="1:11" hidden="1" x14ac:dyDescent="0.25">
      <c r="A12097" t="s">
        <v>156</v>
      </c>
      <c r="B12097" t="s">
        <v>960</v>
      </c>
      <c r="C12097" t="s">
        <v>965</v>
      </c>
      <c r="D12097" t="s">
        <v>978</v>
      </c>
      <c r="E12097" t="s">
        <v>963</v>
      </c>
      <c r="F12097">
        <v>2007</v>
      </c>
      <c r="G12097" t="s">
        <v>919</v>
      </c>
      <c r="H12097">
        <v>6.8876805941725294E-2</v>
      </c>
      <c r="I12097">
        <f>IF(E12097="N2O",H12097*About!$B$102,IF('EPA non-CO2 Data'!E12097="CH4",'EPA non-CO2 Data'!H12097*About!$B$101,1))</f>
        <v>1</v>
      </c>
      <c r="J12097" t="str">
        <f>VLOOKUP(CONCATENATE(B12097,C12097,D12097),'EPA Source to Industry Map'!$D$2:$E$35,2,FALSE)</f>
        <v>chemicals 20</v>
      </c>
      <c r="K12097" t="str">
        <f t="shared" si="188"/>
        <v>F-gases</v>
      </c>
    </row>
    <row r="12098" spans="1:11" hidden="1" x14ac:dyDescent="0.25">
      <c r="A12098" t="s">
        <v>156</v>
      </c>
      <c r="B12098" t="s">
        <v>960</v>
      </c>
      <c r="C12098" t="s">
        <v>965</v>
      </c>
      <c r="D12098" t="s">
        <v>978</v>
      </c>
      <c r="E12098" t="s">
        <v>963</v>
      </c>
      <c r="F12098">
        <v>2008</v>
      </c>
      <c r="G12098" t="s">
        <v>919</v>
      </c>
      <c r="H12098">
        <v>5.6291269456752703E-2</v>
      </c>
      <c r="I12098">
        <f>IF(E12098="N2O",H12098*About!$B$102,IF('EPA non-CO2 Data'!E12098="CH4",'EPA non-CO2 Data'!H12098*About!$B$101,1))</f>
        <v>1</v>
      </c>
      <c r="J12098" t="str">
        <f>VLOOKUP(CONCATENATE(B12098,C12098,D12098),'EPA Source to Industry Map'!$D$2:$E$35,2,FALSE)</f>
        <v>chemicals 20</v>
      </c>
      <c r="K12098" t="str">
        <f t="shared" ref="K12098:K12161" si="189">IF(E12098="N2O","N2O",IF(E12098="CH4","CH4","F-gases"))</f>
        <v>F-gases</v>
      </c>
    </row>
    <row r="12099" spans="1:11" hidden="1" x14ac:dyDescent="0.25">
      <c r="A12099" t="s">
        <v>156</v>
      </c>
      <c r="B12099" t="s">
        <v>960</v>
      </c>
      <c r="C12099" t="s">
        <v>965</v>
      </c>
      <c r="D12099" t="s">
        <v>978</v>
      </c>
      <c r="E12099" t="s">
        <v>963</v>
      </c>
      <c r="F12099">
        <v>2009</v>
      </c>
      <c r="G12099" t="s">
        <v>919</v>
      </c>
      <c r="H12099">
        <v>4.3705732971780001E-2</v>
      </c>
      <c r="I12099">
        <f>IF(E12099="N2O",H12099*About!$B$102,IF('EPA non-CO2 Data'!E12099="CH4",'EPA non-CO2 Data'!H12099*About!$B$101,1))</f>
        <v>1</v>
      </c>
      <c r="J12099" t="str">
        <f>VLOOKUP(CONCATENATE(B12099,C12099,D12099),'EPA Source to Industry Map'!$D$2:$E$35,2,FALSE)</f>
        <v>chemicals 20</v>
      </c>
      <c r="K12099" t="str">
        <f t="shared" si="189"/>
        <v>F-gases</v>
      </c>
    </row>
    <row r="12100" spans="1:11" hidden="1" x14ac:dyDescent="0.25">
      <c r="A12100" t="s">
        <v>156</v>
      </c>
      <c r="B12100" t="s">
        <v>960</v>
      </c>
      <c r="C12100" t="s">
        <v>965</v>
      </c>
      <c r="D12100" t="s">
        <v>978</v>
      </c>
      <c r="E12100" t="s">
        <v>963</v>
      </c>
      <c r="F12100">
        <v>2010</v>
      </c>
      <c r="G12100" t="s">
        <v>919</v>
      </c>
      <c r="H12100">
        <v>3.1120196486807299E-2</v>
      </c>
      <c r="I12100">
        <f>IF(E12100="N2O",H12100*About!$B$102,IF('EPA non-CO2 Data'!E12100="CH4",'EPA non-CO2 Data'!H12100*About!$B$101,1))</f>
        <v>1</v>
      </c>
      <c r="J12100" t="str">
        <f>VLOOKUP(CONCATENATE(B12100,C12100,D12100),'EPA Source to Industry Map'!$D$2:$E$35,2,FALSE)</f>
        <v>chemicals 20</v>
      </c>
      <c r="K12100" t="str">
        <f t="shared" si="189"/>
        <v>F-gases</v>
      </c>
    </row>
    <row r="12101" spans="1:11" hidden="1" x14ac:dyDescent="0.25">
      <c r="A12101" t="s">
        <v>156</v>
      </c>
      <c r="B12101" t="s">
        <v>960</v>
      </c>
      <c r="C12101" t="s">
        <v>965</v>
      </c>
      <c r="D12101" t="s">
        <v>978</v>
      </c>
      <c r="E12101" t="s">
        <v>963</v>
      </c>
      <c r="F12101">
        <v>2011</v>
      </c>
      <c r="G12101" t="s">
        <v>919</v>
      </c>
      <c r="H12101">
        <v>2.5820235848387801E-2</v>
      </c>
      <c r="I12101">
        <f>IF(E12101="N2O",H12101*About!$B$102,IF('EPA non-CO2 Data'!E12101="CH4",'EPA non-CO2 Data'!H12101*About!$B$101,1))</f>
        <v>1</v>
      </c>
      <c r="J12101" t="str">
        <f>VLOOKUP(CONCATENATE(B12101,C12101,D12101),'EPA Source to Industry Map'!$D$2:$E$35,2,FALSE)</f>
        <v>chemicals 20</v>
      </c>
      <c r="K12101" t="str">
        <f t="shared" si="189"/>
        <v>F-gases</v>
      </c>
    </row>
    <row r="12102" spans="1:11" hidden="1" x14ac:dyDescent="0.25">
      <c r="A12102" t="s">
        <v>156</v>
      </c>
      <c r="B12102" t="s">
        <v>960</v>
      </c>
      <c r="C12102" t="s">
        <v>965</v>
      </c>
      <c r="D12102" t="s">
        <v>978</v>
      </c>
      <c r="E12102" t="s">
        <v>963</v>
      </c>
      <c r="F12102">
        <v>2012</v>
      </c>
      <c r="G12102" t="s">
        <v>919</v>
      </c>
      <c r="H12102">
        <v>2.0520275209968301E-2</v>
      </c>
      <c r="I12102">
        <f>IF(E12102="N2O",H12102*About!$B$102,IF('EPA non-CO2 Data'!E12102="CH4",'EPA non-CO2 Data'!H12102*About!$B$101,1))</f>
        <v>1</v>
      </c>
      <c r="J12102" t="str">
        <f>VLOOKUP(CONCATENATE(B12102,C12102,D12102),'EPA Source to Industry Map'!$D$2:$E$35,2,FALSE)</f>
        <v>chemicals 20</v>
      </c>
      <c r="K12102" t="str">
        <f t="shared" si="189"/>
        <v>F-gases</v>
      </c>
    </row>
    <row r="12103" spans="1:11" hidden="1" x14ac:dyDescent="0.25">
      <c r="A12103" t="s">
        <v>156</v>
      </c>
      <c r="B12103" t="s">
        <v>960</v>
      </c>
      <c r="C12103" t="s">
        <v>965</v>
      </c>
      <c r="D12103" t="s">
        <v>978</v>
      </c>
      <c r="E12103" t="s">
        <v>963</v>
      </c>
      <c r="F12103">
        <v>2013</v>
      </c>
      <c r="G12103" t="s">
        <v>919</v>
      </c>
      <c r="H12103">
        <v>1.52203145715488E-2</v>
      </c>
      <c r="I12103">
        <f>IF(E12103="N2O",H12103*About!$B$102,IF('EPA non-CO2 Data'!E12103="CH4",'EPA non-CO2 Data'!H12103*About!$B$101,1))</f>
        <v>1</v>
      </c>
      <c r="J12103" t="str">
        <f>VLOOKUP(CONCATENATE(B12103,C12103,D12103),'EPA Source to Industry Map'!$D$2:$E$35,2,FALSE)</f>
        <v>chemicals 20</v>
      </c>
      <c r="K12103" t="str">
        <f t="shared" si="189"/>
        <v>F-gases</v>
      </c>
    </row>
    <row r="12104" spans="1:11" hidden="1" x14ac:dyDescent="0.25">
      <c r="A12104" t="s">
        <v>156</v>
      </c>
      <c r="B12104" t="s">
        <v>960</v>
      </c>
      <c r="C12104" t="s">
        <v>965</v>
      </c>
      <c r="D12104" t="s">
        <v>978</v>
      </c>
      <c r="E12104" t="s">
        <v>963</v>
      </c>
      <c r="F12104">
        <v>2014</v>
      </c>
      <c r="G12104" t="s">
        <v>919</v>
      </c>
      <c r="H12104">
        <v>9.9203539331292594E-3</v>
      </c>
      <c r="I12104">
        <f>IF(E12104="N2O",H12104*About!$B$102,IF('EPA non-CO2 Data'!E12104="CH4",'EPA non-CO2 Data'!H12104*About!$B$101,1))</f>
        <v>1</v>
      </c>
      <c r="J12104" t="str">
        <f>VLOOKUP(CONCATENATE(B12104,C12104,D12104),'EPA Source to Industry Map'!$D$2:$E$35,2,FALSE)</f>
        <v>chemicals 20</v>
      </c>
      <c r="K12104" t="str">
        <f t="shared" si="189"/>
        <v>F-gases</v>
      </c>
    </row>
    <row r="12105" spans="1:11" hidden="1" x14ac:dyDescent="0.25">
      <c r="A12105" t="s">
        <v>156</v>
      </c>
      <c r="B12105" t="s">
        <v>960</v>
      </c>
      <c r="C12105" t="s">
        <v>965</v>
      </c>
      <c r="D12105" t="s">
        <v>978</v>
      </c>
      <c r="E12105" t="s">
        <v>963</v>
      </c>
      <c r="F12105">
        <v>2015</v>
      </c>
      <c r="G12105" t="s">
        <v>919</v>
      </c>
      <c r="H12105">
        <v>4.6203932947097501E-3</v>
      </c>
      <c r="I12105">
        <f>IF(E12105="N2O",H12105*About!$B$102,IF('EPA non-CO2 Data'!E12105="CH4",'EPA non-CO2 Data'!H12105*About!$B$101,1))</f>
        <v>1</v>
      </c>
      <c r="J12105" t="str">
        <f>VLOOKUP(CONCATENATE(B12105,C12105,D12105),'EPA Source to Industry Map'!$D$2:$E$35,2,FALSE)</f>
        <v>chemicals 20</v>
      </c>
      <c r="K12105" t="str">
        <f t="shared" si="189"/>
        <v>F-gases</v>
      </c>
    </row>
    <row r="12106" spans="1:11" hidden="1" x14ac:dyDescent="0.25">
      <c r="A12106" t="s">
        <v>156</v>
      </c>
      <c r="B12106" t="s">
        <v>960</v>
      </c>
      <c r="C12106" t="s">
        <v>965</v>
      </c>
      <c r="D12106" t="s">
        <v>978</v>
      </c>
      <c r="E12106" t="s">
        <v>963</v>
      </c>
      <c r="F12106">
        <v>2016</v>
      </c>
      <c r="G12106" t="s">
        <v>919</v>
      </c>
      <c r="H12106">
        <v>4.9846451909837204E-3</v>
      </c>
      <c r="I12106">
        <f>IF(E12106="N2O",H12106*About!$B$102,IF('EPA non-CO2 Data'!E12106="CH4",'EPA non-CO2 Data'!H12106*About!$B$101,1))</f>
        <v>1</v>
      </c>
      <c r="J12106" t="str">
        <f>VLOOKUP(CONCATENATE(B12106,C12106,D12106),'EPA Source to Industry Map'!$D$2:$E$35,2,FALSE)</f>
        <v>chemicals 20</v>
      </c>
      <c r="K12106" t="str">
        <f t="shared" si="189"/>
        <v>F-gases</v>
      </c>
    </row>
    <row r="12107" spans="1:11" hidden="1" x14ac:dyDescent="0.25">
      <c r="A12107" t="s">
        <v>156</v>
      </c>
      <c r="B12107" t="s">
        <v>960</v>
      </c>
      <c r="C12107" t="s">
        <v>965</v>
      </c>
      <c r="D12107" t="s">
        <v>978</v>
      </c>
      <c r="E12107" t="s">
        <v>963</v>
      </c>
      <c r="F12107">
        <v>2017</v>
      </c>
      <c r="G12107" t="s">
        <v>919</v>
      </c>
      <c r="H12107">
        <v>5.3488970872577002E-3</v>
      </c>
      <c r="I12107">
        <f>IF(E12107="N2O",H12107*About!$B$102,IF('EPA non-CO2 Data'!E12107="CH4",'EPA non-CO2 Data'!H12107*About!$B$101,1))</f>
        <v>1</v>
      </c>
      <c r="J12107" t="str">
        <f>VLOOKUP(CONCATENATE(B12107,C12107,D12107),'EPA Source to Industry Map'!$D$2:$E$35,2,FALSE)</f>
        <v>chemicals 20</v>
      </c>
      <c r="K12107" t="str">
        <f t="shared" si="189"/>
        <v>F-gases</v>
      </c>
    </row>
    <row r="12108" spans="1:11" hidden="1" x14ac:dyDescent="0.25">
      <c r="A12108" t="s">
        <v>156</v>
      </c>
      <c r="B12108" t="s">
        <v>960</v>
      </c>
      <c r="C12108" t="s">
        <v>965</v>
      </c>
      <c r="D12108" t="s">
        <v>978</v>
      </c>
      <c r="E12108" t="s">
        <v>963</v>
      </c>
      <c r="F12108">
        <v>2018</v>
      </c>
      <c r="G12108" t="s">
        <v>919</v>
      </c>
      <c r="H12108">
        <v>5.7131489835316697E-3</v>
      </c>
      <c r="I12108">
        <f>IF(E12108="N2O",H12108*About!$B$102,IF('EPA non-CO2 Data'!E12108="CH4",'EPA non-CO2 Data'!H12108*About!$B$101,1))</f>
        <v>1</v>
      </c>
      <c r="J12108" t="str">
        <f>VLOOKUP(CONCATENATE(B12108,C12108,D12108),'EPA Source to Industry Map'!$D$2:$E$35,2,FALSE)</f>
        <v>chemicals 20</v>
      </c>
      <c r="K12108" t="str">
        <f t="shared" si="189"/>
        <v>F-gases</v>
      </c>
    </row>
    <row r="12109" spans="1:11" hidden="1" x14ac:dyDescent="0.25">
      <c r="A12109" t="s">
        <v>156</v>
      </c>
      <c r="B12109" t="s">
        <v>960</v>
      </c>
      <c r="C12109" t="s">
        <v>965</v>
      </c>
      <c r="D12109" t="s">
        <v>978</v>
      </c>
      <c r="E12109" t="s">
        <v>963</v>
      </c>
      <c r="F12109">
        <v>2019</v>
      </c>
      <c r="G12109" t="s">
        <v>919</v>
      </c>
      <c r="H12109">
        <v>6.07740087980564E-3</v>
      </c>
      <c r="I12109">
        <f>IF(E12109="N2O",H12109*About!$B$102,IF('EPA non-CO2 Data'!E12109="CH4",'EPA non-CO2 Data'!H12109*About!$B$101,1))</f>
        <v>1</v>
      </c>
      <c r="J12109" t="str">
        <f>VLOOKUP(CONCATENATE(B12109,C12109,D12109),'EPA Source to Industry Map'!$D$2:$E$35,2,FALSE)</f>
        <v>chemicals 20</v>
      </c>
      <c r="K12109" t="str">
        <f t="shared" si="189"/>
        <v>F-gases</v>
      </c>
    </row>
    <row r="12110" spans="1:11" hidden="1" x14ac:dyDescent="0.25">
      <c r="A12110" t="s">
        <v>156</v>
      </c>
      <c r="B12110" t="s">
        <v>960</v>
      </c>
      <c r="C12110" t="s">
        <v>965</v>
      </c>
      <c r="D12110" t="s">
        <v>978</v>
      </c>
      <c r="E12110" t="s">
        <v>963</v>
      </c>
      <c r="F12110">
        <v>2020</v>
      </c>
      <c r="G12110" t="s">
        <v>919</v>
      </c>
      <c r="H12110">
        <v>6.4416527760796198E-3</v>
      </c>
      <c r="I12110">
        <f>IF(E12110="N2O",H12110*About!$B$102,IF('EPA non-CO2 Data'!E12110="CH4",'EPA non-CO2 Data'!H12110*About!$B$101,1))</f>
        <v>1</v>
      </c>
      <c r="J12110" t="str">
        <f>VLOOKUP(CONCATENATE(B12110,C12110,D12110),'EPA Source to Industry Map'!$D$2:$E$35,2,FALSE)</f>
        <v>chemicals 20</v>
      </c>
      <c r="K12110" t="str">
        <f t="shared" si="189"/>
        <v>F-gases</v>
      </c>
    </row>
    <row r="12111" spans="1:11" hidden="1" x14ac:dyDescent="0.25">
      <c r="A12111" t="s">
        <v>156</v>
      </c>
      <c r="B12111" t="s">
        <v>960</v>
      </c>
      <c r="C12111" t="s">
        <v>965</v>
      </c>
      <c r="D12111" t="s">
        <v>978</v>
      </c>
      <c r="E12111" t="s">
        <v>963</v>
      </c>
      <c r="F12111">
        <v>2021</v>
      </c>
      <c r="G12111" t="s">
        <v>919</v>
      </c>
      <c r="H12111">
        <v>7.0117228022134803E-3</v>
      </c>
      <c r="I12111">
        <f>IF(E12111="N2O",H12111*About!$B$102,IF('EPA non-CO2 Data'!E12111="CH4",'EPA non-CO2 Data'!H12111*About!$B$101,1))</f>
        <v>1</v>
      </c>
      <c r="J12111" t="str">
        <f>VLOOKUP(CONCATENATE(B12111,C12111,D12111),'EPA Source to Industry Map'!$D$2:$E$35,2,FALSE)</f>
        <v>chemicals 20</v>
      </c>
      <c r="K12111" t="str">
        <f t="shared" si="189"/>
        <v>F-gases</v>
      </c>
    </row>
    <row r="12112" spans="1:11" hidden="1" x14ac:dyDescent="0.25">
      <c r="A12112" t="s">
        <v>156</v>
      </c>
      <c r="B12112" t="s">
        <v>960</v>
      </c>
      <c r="C12112" t="s">
        <v>965</v>
      </c>
      <c r="D12112" t="s">
        <v>978</v>
      </c>
      <c r="E12112" t="s">
        <v>963</v>
      </c>
      <c r="F12112">
        <v>2022</v>
      </c>
      <c r="G12112" t="s">
        <v>919</v>
      </c>
      <c r="H12112">
        <v>7.5817928283473399E-3</v>
      </c>
      <c r="I12112">
        <f>IF(E12112="N2O",H12112*About!$B$102,IF('EPA non-CO2 Data'!E12112="CH4",'EPA non-CO2 Data'!H12112*About!$B$101,1))</f>
        <v>1</v>
      </c>
      <c r="J12112" t="str">
        <f>VLOOKUP(CONCATENATE(B12112,C12112,D12112),'EPA Source to Industry Map'!$D$2:$E$35,2,FALSE)</f>
        <v>chemicals 20</v>
      </c>
      <c r="K12112" t="str">
        <f t="shared" si="189"/>
        <v>F-gases</v>
      </c>
    </row>
    <row r="12113" spans="1:11" hidden="1" x14ac:dyDescent="0.25">
      <c r="A12113" t="s">
        <v>156</v>
      </c>
      <c r="B12113" t="s">
        <v>960</v>
      </c>
      <c r="C12113" t="s">
        <v>965</v>
      </c>
      <c r="D12113" t="s">
        <v>978</v>
      </c>
      <c r="E12113" t="s">
        <v>963</v>
      </c>
      <c r="F12113">
        <v>2023</v>
      </c>
      <c r="G12113" t="s">
        <v>919</v>
      </c>
      <c r="H12113">
        <v>8.1518628544812004E-3</v>
      </c>
      <c r="I12113">
        <f>IF(E12113="N2O",H12113*About!$B$102,IF('EPA non-CO2 Data'!E12113="CH4",'EPA non-CO2 Data'!H12113*About!$B$101,1))</f>
        <v>1</v>
      </c>
      <c r="J12113" t="str">
        <f>VLOOKUP(CONCATENATE(B12113,C12113,D12113),'EPA Source to Industry Map'!$D$2:$E$35,2,FALSE)</f>
        <v>chemicals 20</v>
      </c>
      <c r="K12113" t="str">
        <f t="shared" si="189"/>
        <v>F-gases</v>
      </c>
    </row>
    <row r="12114" spans="1:11" hidden="1" x14ac:dyDescent="0.25">
      <c r="A12114" t="s">
        <v>156</v>
      </c>
      <c r="B12114" t="s">
        <v>960</v>
      </c>
      <c r="C12114" t="s">
        <v>965</v>
      </c>
      <c r="D12114" t="s">
        <v>978</v>
      </c>
      <c r="E12114" t="s">
        <v>963</v>
      </c>
      <c r="F12114">
        <v>2024</v>
      </c>
      <c r="G12114" t="s">
        <v>919</v>
      </c>
      <c r="H12114">
        <v>8.72193288061506E-3</v>
      </c>
      <c r="I12114">
        <f>IF(E12114="N2O",H12114*About!$B$102,IF('EPA non-CO2 Data'!E12114="CH4",'EPA non-CO2 Data'!H12114*About!$B$101,1))</f>
        <v>1</v>
      </c>
      <c r="J12114" t="str">
        <f>VLOOKUP(CONCATENATE(B12114,C12114,D12114),'EPA Source to Industry Map'!$D$2:$E$35,2,FALSE)</f>
        <v>chemicals 20</v>
      </c>
      <c r="K12114" t="str">
        <f t="shared" si="189"/>
        <v>F-gases</v>
      </c>
    </row>
    <row r="12115" spans="1:11" hidden="1" x14ac:dyDescent="0.25">
      <c r="A12115" t="s">
        <v>156</v>
      </c>
      <c r="B12115" t="s">
        <v>960</v>
      </c>
      <c r="C12115" t="s">
        <v>965</v>
      </c>
      <c r="D12115" t="s">
        <v>978</v>
      </c>
      <c r="E12115" t="s">
        <v>963</v>
      </c>
      <c r="F12115">
        <v>2025</v>
      </c>
      <c r="G12115" t="s">
        <v>919</v>
      </c>
      <c r="H12115">
        <v>9.2920029067489196E-3</v>
      </c>
      <c r="I12115">
        <f>IF(E12115="N2O",H12115*About!$B$102,IF('EPA non-CO2 Data'!E12115="CH4",'EPA non-CO2 Data'!H12115*About!$B$101,1))</f>
        <v>1</v>
      </c>
      <c r="J12115" t="str">
        <f>VLOOKUP(CONCATENATE(B12115,C12115,D12115),'EPA Source to Industry Map'!$D$2:$E$35,2,FALSE)</f>
        <v>chemicals 20</v>
      </c>
      <c r="K12115" t="str">
        <f t="shared" si="189"/>
        <v>F-gases</v>
      </c>
    </row>
    <row r="12116" spans="1:11" hidden="1" x14ac:dyDescent="0.25">
      <c r="A12116" t="s">
        <v>156</v>
      </c>
      <c r="B12116" t="s">
        <v>960</v>
      </c>
      <c r="C12116" t="s">
        <v>965</v>
      </c>
      <c r="D12116" t="s">
        <v>978</v>
      </c>
      <c r="E12116" t="s">
        <v>963</v>
      </c>
      <c r="F12116">
        <v>2026</v>
      </c>
      <c r="G12116" t="s">
        <v>919</v>
      </c>
      <c r="H12116">
        <v>1.00164744446344E-2</v>
      </c>
      <c r="I12116">
        <f>IF(E12116="N2O",H12116*About!$B$102,IF('EPA non-CO2 Data'!E12116="CH4",'EPA non-CO2 Data'!H12116*About!$B$101,1))</f>
        <v>1</v>
      </c>
      <c r="J12116" t="str">
        <f>VLOOKUP(CONCATENATE(B12116,C12116,D12116),'EPA Source to Industry Map'!$D$2:$E$35,2,FALSE)</f>
        <v>chemicals 20</v>
      </c>
      <c r="K12116" t="str">
        <f t="shared" si="189"/>
        <v>F-gases</v>
      </c>
    </row>
    <row r="12117" spans="1:11" hidden="1" x14ac:dyDescent="0.25">
      <c r="A12117" t="s">
        <v>156</v>
      </c>
      <c r="B12117" t="s">
        <v>960</v>
      </c>
      <c r="C12117" t="s">
        <v>965</v>
      </c>
      <c r="D12117" t="s">
        <v>978</v>
      </c>
      <c r="E12117" t="s">
        <v>963</v>
      </c>
      <c r="F12117">
        <v>2027</v>
      </c>
      <c r="G12117" t="s">
        <v>919</v>
      </c>
      <c r="H12117">
        <v>1.0740945982519901E-2</v>
      </c>
      <c r="I12117">
        <f>IF(E12117="N2O",H12117*About!$B$102,IF('EPA non-CO2 Data'!E12117="CH4",'EPA non-CO2 Data'!H12117*About!$B$101,1))</f>
        <v>1</v>
      </c>
      <c r="J12117" t="str">
        <f>VLOOKUP(CONCATENATE(B12117,C12117,D12117),'EPA Source to Industry Map'!$D$2:$E$35,2,FALSE)</f>
        <v>chemicals 20</v>
      </c>
      <c r="K12117" t="str">
        <f t="shared" si="189"/>
        <v>F-gases</v>
      </c>
    </row>
    <row r="12118" spans="1:11" hidden="1" x14ac:dyDescent="0.25">
      <c r="A12118" t="s">
        <v>156</v>
      </c>
      <c r="B12118" t="s">
        <v>960</v>
      </c>
      <c r="C12118" t="s">
        <v>965</v>
      </c>
      <c r="D12118" t="s">
        <v>978</v>
      </c>
      <c r="E12118" t="s">
        <v>963</v>
      </c>
      <c r="F12118">
        <v>2028</v>
      </c>
      <c r="G12118" t="s">
        <v>919</v>
      </c>
      <c r="H12118">
        <v>1.1465417520405301E-2</v>
      </c>
      <c r="I12118">
        <f>IF(E12118="N2O",H12118*About!$B$102,IF('EPA non-CO2 Data'!E12118="CH4",'EPA non-CO2 Data'!H12118*About!$B$101,1))</f>
        <v>1</v>
      </c>
      <c r="J12118" t="str">
        <f>VLOOKUP(CONCATENATE(B12118,C12118,D12118),'EPA Source to Industry Map'!$D$2:$E$35,2,FALSE)</f>
        <v>chemicals 20</v>
      </c>
      <c r="K12118" t="str">
        <f t="shared" si="189"/>
        <v>F-gases</v>
      </c>
    </row>
    <row r="12119" spans="1:11" hidden="1" x14ac:dyDescent="0.25">
      <c r="A12119" t="s">
        <v>156</v>
      </c>
      <c r="B12119" t="s">
        <v>960</v>
      </c>
      <c r="C12119" t="s">
        <v>965</v>
      </c>
      <c r="D12119" t="s">
        <v>978</v>
      </c>
      <c r="E12119" t="s">
        <v>963</v>
      </c>
      <c r="F12119">
        <v>2029</v>
      </c>
      <c r="G12119" t="s">
        <v>919</v>
      </c>
      <c r="H12119">
        <v>1.21898890582908E-2</v>
      </c>
      <c r="I12119">
        <f>IF(E12119="N2O",H12119*About!$B$102,IF('EPA non-CO2 Data'!E12119="CH4",'EPA non-CO2 Data'!H12119*About!$B$101,1))</f>
        <v>1</v>
      </c>
      <c r="J12119" t="str">
        <f>VLOOKUP(CONCATENATE(B12119,C12119,D12119),'EPA Source to Industry Map'!$D$2:$E$35,2,FALSE)</f>
        <v>chemicals 20</v>
      </c>
      <c r="K12119" t="str">
        <f t="shared" si="189"/>
        <v>F-gases</v>
      </c>
    </row>
    <row r="12120" spans="1:11" hidden="1" x14ac:dyDescent="0.25">
      <c r="A12120" t="s">
        <v>156</v>
      </c>
      <c r="B12120" t="s">
        <v>960</v>
      </c>
      <c r="C12120" t="s">
        <v>965</v>
      </c>
      <c r="D12120" t="s">
        <v>978</v>
      </c>
      <c r="E12120" t="s">
        <v>963</v>
      </c>
      <c r="F12120">
        <v>2030</v>
      </c>
      <c r="G12120" t="s">
        <v>919</v>
      </c>
      <c r="H12120">
        <v>1.2914360596176301E-2</v>
      </c>
      <c r="I12120">
        <f>IF(E12120="N2O",H12120*About!$B$102,IF('EPA non-CO2 Data'!E12120="CH4",'EPA non-CO2 Data'!H12120*About!$B$101,1))</f>
        <v>1</v>
      </c>
      <c r="J12120" t="str">
        <f>VLOOKUP(CONCATENATE(B12120,C12120,D12120),'EPA Source to Industry Map'!$D$2:$E$35,2,FALSE)</f>
        <v>chemicals 20</v>
      </c>
      <c r="K12120" t="str">
        <f t="shared" si="189"/>
        <v>F-gases</v>
      </c>
    </row>
    <row r="12121" spans="1:11" hidden="1" x14ac:dyDescent="0.25">
      <c r="A12121" t="s">
        <v>156</v>
      </c>
      <c r="B12121" t="s">
        <v>960</v>
      </c>
      <c r="C12121" t="s">
        <v>965</v>
      </c>
      <c r="D12121" t="s">
        <v>978</v>
      </c>
      <c r="E12121" t="s">
        <v>963</v>
      </c>
      <c r="F12121">
        <v>2031</v>
      </c>
      <c r="G12121" t="s">
        <v>919</v>
      </c>
      <c r="H12121">
        <v>1.36877191762879E-2</v>
      </c>
      <c r="I12121">
        <f>IF(E12121="N2O",H12121*About!$B$102,IF('EPA non-CO2 Data'!E12121="CH4",'EPA non-CO2 Data'!H12121*About!$B$101,1))</f>
        <v>1</v>
      </c>
      <c r="J12121" t="str">
        <f>VLOOKUP(CONCATENATE(B12121,C12121,D12121),'EPA Source to Industry Map'!$D$2:$E$35,2,FALSE)</f>
        <v>chemicals 20</v>
      </c>
      <c r="K12121" t="str">
        <f t="shared" si="189"/>
        <v>F-gases</v>
      </c>
    </row>
    <row r="12122" spans="1:11" hidden="1" x14ac:dyDescent="0.25">
      <c r="A12122" t="s">
        <v>156</v>
      </c>
      <c r="B12122" t="s">
        <v>960</v>
      </c>
      <c r="C12122" t="s">
        <v>965</v>
      </c>
      <c r="D12122" t="s">
        <v>978</v>
      </c>
      <c r="E12122" t="s">
        <v>963</v>
      </c>
      <c r="F12122">
        <v>2032</v>
      </c>
      <c r="G12122" t="s">
        <v>919</v>
      </c>
      <c r="H12122">
        <v>1.44610777563996E-2</v>
      </c>
      <c r="I12122">
        <f>IF(E12122="N2O",H12122*About!$B$102,IF('EPA non-CO2 Data'!E12122="CH4",'EPA non-CO2 Data'!H12122*About!$B$101,1))</f>
        <v>1</v>
      </c>
      <c r="J12122" t="str">
        <f>VLOOKUP(CONCATENATE(B12122,C12122,D12122),'EPA Source to Industry Map'!$D$2:$E$35,2,FALSE)</f>
        <v>chemicals 20</v>
      </c>
      <c r="K12122" t="str">
        <f t="shared" si="189"/>
        <v>F-gases</v>
      </c>
    </row>
    <row r="12123" spans="1:11" hidden="1" x14ac:dyDescent="0.25">
      <c r="A12123" t="s">
        <v>156</v>
      </c>
      <c r="B12123" t="s">
        <v>960</v>
      </c>
      <c r="C12123" t="s">
        <v>965</v>
      </c>
      <c r="D12123" t="s">
        <v>978</v>
      </c>
      <c r="E12123" t="s">
        <v>963</v>
      </c>
      <c r="F12123">
        <v>2033</v>
      </c>
      <c r="G12123" t="s">
        <v>919</v>
      </c>
      <c r="H12123">
        <v>1.52344363365113E-2</v>
      </c>
      <c r="I12123">
        <f>IF(E12123="N2O",H12123*About!$B$102,IF('EPA non-CO2 Data'!E12123="CH4",'EPA non-CO2 Data'!H12123*About!$B$101,1))</f>
        <v>1</v>
      </c>
      <c r="J12123" t="str">
        <f>VLOOKUP(CONCATENATE(B12123,C12123,D12123),'EPA Source to Industry Map'!$D$2:$E$35,2,FALSE)</f>
        <v>chemicals 20</v>
      </c>
      <c r="K12123" t="str">
        <f t="shared" si="189"/>
        <v>F-gases</v>
      </c>
    </row>
    <row r="12124" spans="1:11" hidden="1" x14ac:dyDescent="0.25">
      <c r="A12124" t="s">
        <v>156</v>
      </c>
      <c r="B12124" t="s">
        <v>960</v>
      </c>
      <c r="C12124" t="s">
        <v>965</v>
      </c>
      <c r="D12124" t="s">
        <v>978</v>
      </c>
      <c r="E12124" t="s">
        <v>963</v>
      </c>
      <c r="F12124">
        <v>2034</v>
      </c>
      <c r="G12124" t="s">
        <v>919</v>
      </c>
      <c r="H12124">
        <v>1.6007794916622999E-2</v>
      </c>
      <c r="I12124">
        <f>IF(E12124="N2O",H12124*About!$B$102,IF('EPA non-CO2 Data'!E12124="CH4",'EPA non-CO2 Data'!H12124*About!$B$101,1))</f>
        <v>1</v>
      </c>
      <c r="J12124" t="str">
        <f>VLOOKUP(CONCATENATE(B12124,C12124,D12124),'EPA Source to Industry Map'!$D$2:$E$35,2,FALSE)</f>
        <v>chemicals 20</v>
      </c>
      <c r="K12124" t="str">
        <f t="shared" si="189"/>
        <v>F-gases</v>
      </c>
    </row>
    <row r="12125" spans="1:11" hidden="1" x14ac:dyDescent="0.25">
      <c r="A12125" t="s">
        <v>156</v>
      </c>
      <c r="B12125" t="s">
        <v>960</v>
      </c>
      <c r="C12125" t="s">
        <v>965</v>
      </c>
      <c r="D12125" t="s">
        <v>978</v>
      </c>
      <c r="E12125" t="s">
        <v>963</v>
      </c>
      <c r="F12125">
        <v>2035</v>
      </c>
      <c r="G12125" t="s">
        <v>919</v>
      </c>
      <c r="H12125">
        <v>1.6781153496734601E-2</v>
      </c>
      <c r="I12125">
        <f>IF(E12125="N2O",H12125*About!$B$102,IF('EPA non-CO2 Data'!E12125="CH4",'EPA non-CO2 Data'!H12125*About!$B$101,1))</f>
        <v>1</v>
      </c>
      <c r="J12125" t="str">
        <f>VLOOKUP(CONCATENATE(B12125,C12125,D12125),'EPA Source to Industry Map'!$D$2:$E$35,2,FALSE)</f>
        <v>chemicals 20</v>
      </c>
      <c r="K12125" t="str">
        <f t="shared" si="189"/>
        <v>F-gases</v>
      </c>
    </row>
    <row r="12126" spans="1:11" hidden="1" x14ac:dyDescent="0.25">
      <c r="A12126" t="s">
        <v>156</v>
      </c>
      <c r="B12126" t="s">
        <v>960</v>
      </c>
      <c r="C12126" t="s">
        <v>965</v>
      </c>
      <c r="D12126" t="s">
        <v>978</v>
      </c>
      <c r="E12126" t="s">
        <v>963</v>
      </c>
      <c r="F12126">
        <v>2036</v>
      </c>
      <c r="G12126" t="s">
        <v>919</v>
      </c>
      <c r="H12126">
        <v>1.7682820547777801E-2</v>
      </c>
      <c r="I12126">
        <f>IF(E12126="N2O",H12126*About!$B$102,IF('EPA non-CO2 Data'!E12126="CH4",'EPA non-CO2 Data'!H12126*About!$B$101,1))</f>
        <v>1</v>
      </c>
      <c r="J12126" t="str">
        <f>VLOOKUP(CONCATENATE(B12126,C12126,D12126),'EPA Source to Industry Map'!$D$2:$E$35,2,FALSE)</f>
        <v>chemicals 20</v>
      </c>
      <c r="K12126" t="str">
        <f t="shared" si="189"/>
        <v>F-gases</v>
      </c>
    </row>
    <row r="12127" spans="1:11" hidden="1" x14ac:dyDescent="0.25">
      <c r="A12127" t="s">
        <v>156</v>
      </c>
      <c r="B12127" t="s">
        <v>960</v>
      </c>
      <c r="C12127" t="s">
        <v>965</v>
      </c>
      <c r="D12127" t="s">
        <v>978</v>
      </c>
      <c r="E12127" t="s">
        <v>963</v>
      </c>
      <c r="F12127">
        <v>2037</v>
      </c>
      <c r="G12127" t="s">
        <v>919</v>
      </c>
      <c r="H12127">
        <v>1.8584487598821E-2</v>
      </c>
      <c r="I12127">
        <f>IF(E12127="N2O",H12127*About!$B$102,IF('EPA non-CO2 Data'!E12127="CH4",'EPA non-CO2 Data'!H12127*About!$B$101,1))</f>
        <v>1</v>
      </c>
      <c r="J12127" t="str">
        <f>VLOOKUP(CONCATENATE(B12127,C12127,D12127),'EPA Source to Industry Map'!$D$2:$E$35,2,FALSE)</f>
        <v>chemicals 20</v>
      </c>
      <c r="K12127" t="str">
        <f t="shared" si="189"/>
        <v>F-gases</v>
      </c>
    </row>
    <row r="12128" spans="1:11" hidden="1" x14ac:dyDescent="0.25">
      <c r="A12128" t="s">
        <v>156</v>
      </c>
      <c r="B12128" t="s">
        <v>960</v>
      </c>
      <c r="C12128" t="s">
        <v>965</v>
      </c>
      <c r="D12128" t="s">
        <v>978</v>
      </c>
      <c r="E12128" t="s">
        <v>963</v>
      </c>
      <c r="F12128">
        <v>2038</v>
      </c>
      <c r="G12128" t="s">
        <v>919</v>
      </c>
      <c r="H12128">
        <v>1.9486154649864199E-2</v>
      </c>
      <c r="I12128">
        <f>IF(E12128="N2O",H12128*About!$B$102,IF('EPA non-CO2 Data'!E12128="CH4",'EPA non-CO2 Data'!H12128*About!$B$101,1))</f>
        <v>1</v>
      </c>
      <c r="J12128" t="str">
        <f>VLOOKUP(CONCATENATE(B12128,C12128,D12128),'EPA Source to Industry Map'!$D$2:$E$35,2,FALSE)</f>
        <v>chemicals 20</v>
      </c>
      <c r="K12128" t="str">
        <f t="shared" si="189"/>
        <v>F-gases</v>
      </c>
    </row>
    <row r="12129" spans="1:11" hidden="1" x14ac:dyDescent="0.25">
      <c r="A12129" t="s">
        <v>156</v>
      </c>
      <c r="B12129" t="s">
        <v>960</v>
      </c>
      <c r="C12129" t="s">
        <v>965</v>
      </c>
      <c r="D12129" t="s">
        <v>978</v>
      </c>
      <c r="E12129" t="s">
        <v>963</v>
      </c>
      <c r="F12129">
        <v>2039</v>
      </c>
      <c r="G12129" t="s">
        <v>919</v>
      </c>
      <c r="H12129">
        <v>2.0387821700907399E-2</v>
      </c>
      <c r="I12129">
        <f>IF(E12129="N2O",H12129*About!$B$102,IF('EPA non-CO2 Data'!E12129="CH4",'EPA non-CO2 Data'!H12129*About!$B$101,1))</f>
        <v>1</v>
      </c>
      <c r="J12129" t="str">
        <f>VLOOKUP(CONCATENATE(B12129,C12129,D12129),'EPA Source to Industry Map'!$D$2:$E$35,2,FALSE)</f>
        <v>chemicals 20</v>
      </c>
      <c r="K12129" t="str">
        <f t="shared" si="189"/>
        <v>F-gases</v>
      </c>
    </row>
    <row r="12130" spans="1:11" hidden="1" x14ac:dyDescent="0.25">
      <c r="A12130" t="s">
        <v>156</v>
      </c>
      <c r="B12130" t="s">
        <v>960</v>
      </c>
      <c r="C12130" t="s">
        <v>965</v>
      </c>
      <c r="D12130" t="s">
        <v>978</v>
      </c>
      <c r="E12130" t="s">
        <v>963</v>
      </c>
      <c r="F12130">
        <v>2040</v>
      </c>
      <c r="G12130" t="s">
        <v>919</v>
      </c>
      <c r="H12130">
        <v>2.1289488751950501E-2</v>
      </c>
      <c r="I12130">
        <f>IF(E12130="N2O",H12130*About!$B$102,IF('EPA non-CO2 Data'!E12130="CH4",'EPA non-CO2 Data'!H12130*About!$B$101,1))</f>
        <v>1</v>
      </c>
      <c r="J12130" t="str">
        <f>VLOOKUP(CONCATENATE(B12130,C12130,D12130),'EPA Source to Industry Map'!$D$2:$E$35,2,FALSE)</f>
        <v>chemicals 20</v>
      </c>
      <c r="K12130" t="str">
        <f t="shared" si="189"/>
        <v>F-gases</v>
      </c>
    </row>
    <row r="12131" spans="1:11" hidden="1" x14ac:dyDescent="0.25">
      <c r="A12131" t="s">
        <v>156</v>
      </c>
      <c r="B12131" t="s">
        <v>960</v>
      </c>
      <c r="C12131" t="s">
        <v>965</v>
      </c>
      <c r="D12131" t="s">
        <v>978</v>
      </c>
      <c r="E12131" t="s">
        <v>963</v>
      </c>
      <c r="F12131">
        <v>2041</v>
      </c>
      <c r="G12131" t="s">
        <v>919</v>
      </c>
      <c r="H12131">
        <v>2.2315016550395299E-2</v>
      </c>
      <c r="I12131">
        <f>IF(E12131="N2O",H12131*About!$B$102,IF('EPA non-CO2 Data'!E12131="CH4",'EPA non-CO2 Data'!H12131*About!$B$101,1))</f>
        <v>1</v>
      </c>
      <c r="J12131" t="str">
        <f>VLOOKUP(CONCATENATE(B12131,C12131,D12131),'EPA Source to Industry Map'!$D$2:$E$35,2,FALSE)</f>
        <v>chemicals 20</v>
      </c>
      <c r="K12131" t="str">
        <f t="shared" si="189"/>
        <v>F-gases</v>
      </c>
    </row>
    <row r="12132" spans="1:11" hidden="1" x14ac:dyDescent="0.25">
      <c r="A12132" t="s">
        <v>156</v>
      </c>
      <c r="B12132" t="s">
        <v>960</v>
      </c>
      <c r="C12132" t="s">
        <v>965</v>
      </c>
      <c r="D12132" t="s">
        <v>978</v>
      </c>
      <c r="E12132" t="s">
        <v>963</v>
      </c>
      <c r="F12132">
        <v>2042</v>
      </c>
      <c r="G12132" t="s">
        <v>919</v>
      </c>
      <c r="H12132">
        <v>2.334054434884E-2</v>
      </c>
      <c r="I12132">
        <f>IF(E12132="N2O",H12132*About!$B$102,IF('EPA non-CO2 Data'!E12132="CH4",'EPA non-CO2 Data'!H12132*About!$B$101,1))</f>
        <v>1</v>
      </c>
      <c r="J12132" t="str">
        <f>VLOOKUP(CONCATENATE(B12132,C12132,D12132),'EPA Source to Industry Map'!$D$2:$E$35,2,FALSE)</f>
        <v>chemicals 20</v>
      </c>
      <c r="K12132" t="str">
        <f t="shared" si="189"/>
        <v>F-gases</v>
      </c>
    </row>
    <row r="12133" spans="1:11" hidden="1" x14ac:dyDescent="0.25">
      <c r="A12133" t="s">
        <v>156</v>
      </c>
      <c r="B12133" t="s">
        <v>960</v>
      </c>
      <c r="C12133" t="s">
        <v>965</v>
      </c>
      <c r="D12133" t="s">
        <v>978</v>
      </c>
      <c r="E12133" t="s">
        <v>963</v>
      </c>
      <c r="F12133">
        <v>2043</v>
      </c>
      <c r="G12133" t="s">
        <v>919</v>
      </c>
      <c r="H12133">
        <v>2.4366072147284701E-2</v>
      </c>
      <c r="I12133">
        <f>IF(E12133="N2O",H12133*About!$B$102,IF('EPA non-CO2 Data'!E12133="CH4",'EPA non-CO2 Data'!H12133*About!$B$101,1))</f>
        <v>1</v>
      </c>
      <c r="J12133" t="str">
        <f>VLOOKUP(CONCATENATE(B12133,C12133,D12133),'EPA Source to Industry Map'!$D$2:$E$35,2,FALSE)</f>
        <v>chemicals 20</v>
      </c>
      <c r="K12133" t="str">
        <f t="shared" si="189"/>
        <v>F-gases</v>
      </c>
    </row>
    <row r="12134" spans="1:11" hidden="1" x14ac:dyDescent="0.25">
      <c r="A12134" t="s">
        <v>156</v>
      </c>
      <c r="B12134" t="s">
        <v>960</v>
      </c>
      <c r="C12134" t="s">
        <v>965</v>
      </c>
      <c r="D12134" t="s">
        <v>978</v>
      </c>
      <c r="E12134" t="s">
        <v>963</v>
      </c>
      <c r="F12134">
        <v>2044</v>
      </c>
      <c r="G12134" t="s">
        <v>919</v>
      </c>
      <c r="H12134">
        <v>2.5391599945729398E-2</v>
      </c>
      <c r="I12134">
        <f>IF(E12134="N2O",H12134*About!$B$102,IF('EPA non-CO2 Data'!E12134="CH4",'EPA non-CO2 Data'!H12134*About!$B$101,1))</f>
        <v>1</v>
      </c>
      <c r="J12134" t="str">
        <f>VLOOKUP(CONCATENATE(B12134,C12134,D12134),'EPA Source to Industry Map'!$D$2:$E$35,2,FALSE)</f>
        <v>chemicals 20</v>
      </c>
      <c r="K12134" t="str">
        <f t="shared" si="189"/>
        <v>F-gases</v>
      </c>
    </row>
    <row r="12135" spans="1:11" hidden="1" x14ac:dyDescent="0.25">
      <c r="A12135" t="s">
        <v>156</v>
      </c>
      <c r="B12135" t="s">
        <v>960</v>
      </c>
      <c r="C12135" t="s">
        <v>965</v>
      </c>
      <c r="D12135" t="s">
        <v>978</v>
      </c>
      <c r="E12135" t="s">
        <v>963</v>
      </c>
      <c r="F12135">
        <v>2045</v>
      </c>
      <c r="G12135" t="s">
        <v>919</v>
      </c>
      <c r="H12135">
        <v>2.64171277441742E-2</v>
      </c>
      <c r="I12135">
        <f>IF(E12135="N2O",H12135*About!$B$102,IF('EPA non-CO2 Data'!E12135="CH4",'EPA non-CO2 Data'!H12135*About!$B$101,1))</f>
        <v>1</v>
      </c>
      <c r="J12135" t="str">
        <f>VLOOKUP(CONCATENATE(B12135,C12135,D12135),'EPA Source to Industry Map'!$D$2:$E$35,2,FALSE)</f>
        <v>chemicals 20</v>
      </c>
      <c r="K12135" t="str">
        <f t="shared" si="189"/>
        <v>F-gases</v>
      </c>
    </row>
    <row r="12136" spans="1:11" hidden="1" x14ac:dyDescent="0.25">
      <c r="A12136" t="s">
        <v>156</v>
      </c>
      <c r="B12136" t="s">
        <v>960</v>
      </c>
      <c r="C12136" t="s">
        <v>965</v>
      </c>
      <c r="D12136" t="s">
        <v>978</v>
      </c>
      <c r="E12136" t="s">
        <v>963</v>
      </c>
      <c r="F12136">
        <v>2046</v>
      </c>
      <c r="G12136" t="s">
        <v>919</v>
      </c>
      <c r="H12136">
        <v>2.7570587654806002E-2</v>
      </c>
      <c r="I12136">
        <f>IF(E12136="N2O",H12136*About!$B$102,IF('EPA non-CO2 Data'!E12136="CH4",'EPA non-CO2 Data'!H12136*About!$B$101,1))</f>
        <v>1</v>
      </c>
      <c r="J12136" t="str">
        <f>VLOOKUP(CONCATENATE(B12136,C12136,D12136),'EPA Source to Industry Map'!$D$2:$E$35,2,FALSE)</f>
        <v>chemicals 20</v>
      </c>
      <c r="K12136" t="str">
        <f t="shared" si="189"/>
        <v>F-gases</v>
      </c>
    </row>
    <row r="12137" spans="1:11" hidden="1" x14ac:dyDescent="0.25">
      <c r="A12137" t="s">
        <v>156</v>
      </c>
      <c r="B12137" t="s">
        <v>960</v>
      </c>
      <c r="C12137" t="s">
        <v>965</v>
      </c>
      <c r="D12137" t="s">
        <v>978</v>
      </c>
      <c r="E12137" t="s">
        <v>963</v>
      </c>
      <c r="F12137">
        <v>2047</v>
      </c>
      <c r="G12137" t="s">
        <v>919</v>
      </c>
      <c r="H12137">
        <v>2.87240475654378E-2</v>
      </c>
      <c r="I12137">
        <f>IF(E12137="N2O",H12137*About!$B$102,IF('EPA non-CO2 Data'!E12137="CH4",'EPA non-CO2 Data'!H12137*About!$B$101,1))</f>
        <v>1</v>
      </c>
      <c r="J12137" t="str">
        <f>VLOOKUP(CONCATENATE(B12137,C12137,D12137),'EPA Source to Industry Map'!$D$2:$E$35,2,FALSE)</f>
        <v>chemicals 20</v>
      </c>
      <c r="K12137" t="str">
        <f t="shared" si="189"/>
        <v>F-gases</v>
      </c>
    </row>
    <row r="12138" spans="1:11" hidden="1" x14ac:dyDescent="0.25">
      <c r="A12138" t="s">
        <v>156</v>
      </c>
      <c r="B12138" t="s">
        <v>960</v>
      </c>
      <c r="C12138" t="s">
        <v>965</v>
      </c>
      <c r="D12138" t="s">
        <v>978</v>
      </c>
      <c r="E12138" t="s">
        <v>963</v>
      </c>
      <c r="F12138">
        <v>2048</v>
      </c>
      <c r="G12138" t="s">
        <v>919</v>
      </c>
      <c r="H12138">
        <v>2.9877507476069601E-2</v>
      </c>
      <c r="I12138">
        <f>IF(E12138="N2O",H12138*About!$B$102,IF('EPA non-CO2 Data'!E12138="CH4",'EPA non-CO2 Data'!H12138*About!$B$101,1))</f>
        <v>1</v>
      </c>
      <c r="J12138" t="str">
        <f>VLOOKUP(CONCATENATE(B12138,C12138,D12138),'EPA Source to Industry Map'!$D$2:$E$35,2,FALSE)</f>
        <v>chemicals 20</v>
      </c>
      <c r="K12138" t="str">
        <f t="shared" si="189"/>
        <v>F-gases</v>
      </c>
    </row>
    <row r="12139" spans="1:11" hidden="1" x14ac:dyDescent="0.25">
      <c r="A12139" t="s">
        <v>156</v>
      </c>
      <c r="B12139" t="s">
        <v>960</v>
      </c>
      <c r="C12139" t="s">
        <v>965</v>
      </c>
      <c r="D12139" t="s">
        <v>978</v>
      </c>
      <c r="E12139" t="s">
        <v>963</v>
      </c>
      <c r="F12139">
        <v>2049</v>
      </c>
      <c r="G12139" t="s">
        <v>919</v>
      </c>
      <c r="H12139">
        <v>3.10309673867014E-2</v>
      </c>
      <c r="I12139">
        <f>IF(E12139="N2O",H12139*About!$B$102,IF('EPA non-CO2 Data'!E12139="CH4",'EPA non-CO2 Data'!H12139*About!$B$101,1))</f>
        <v>1</v>
      </c>
      <c r="J12139" t="str">
        <f>VLOOKUP(CONCATENATE(B12139,C12139,D12139),'EPA Source to Industry Map'!$D$2:$E$35,2,FALSE)</f>
        <v>chemicals 20</v>
      </c>
      <c r="K12139" t="str">
        <f t="shared" si="189"/>
        <v>F-gases</v>
      </c>
    </row>
    <row r="12140" spans="1:11" hidden="1" x14ac:dyDescent="0.25">
      <c r="A12140" t="s">
        <v>156</v>
      </c>
      <c r="B12140" t="s">
        <v>960</v>
      </c>
      <c r="C12140" t="s">
        <v>965</v>
      </c>
      <c r="D12140" t="s">
        <v>978</v>
      </c>
      <c r="E12140" t="s">
        <v>963</v>
      </c>
      <c r="F12140">
        <v>2050</v>
      </c>
      <c r="G12140" t="s">
        <v>919</v>
      </c>
      <c r="H12140">
        <v>3.2184427297333201E-2</v>
      </c>
      <c r="I12140">
        <f>IF(E12140="N2O",H12140*About!$B$102,IF('EPA non-CO2 Data'!E12140="CH4",'EPA non-CO2 Data'!H12140*About!$B$101,1))</f>
        <v>1</v>
      </c>
      <c r="J12140" t="str">
        <f>VLOOKUP(CONCATENATE(B12140,C12140,D12140),'EPA Source to Industry Map'!$D$2:$E$35,2,FALSE)</f>
        <v>chemicals 20</v>
      </c>
      <c r="K12140" t="str">
        <f t="shared" si="189"/>
        <v>F-gases</v>
      </c>
    </row>
    <row r="12141" spans="1:11" hidden="1" x14ac:dyDescent="0.25">
      <c r="A12141" t="s">
        <v>156</v>
      </c>
      <c r="B12141" t="s">
        <v>960</v>
      </c>
      <c r="C12141" t="s">
        <v>965</v>
      </c>
      <c r="D12141" t="s">
        <v>978</v>
      </c>
      <c r="E12141" t="s">
        <v>964</v>
      </c>
      <c r="F12141">
        <v>1990</v>
      </c>
      <c r="G12141" t="s">
        <v>919</v>
      </c>
      <c r="H12141">
        <v>1.34040319842741E-2</v>
      </c>
      <c r="I12141">
        <f>IF(E12141="N2O",H12141*About!$B$102,IF('EPA non-CO2 Data'!E12141="CH4",'EPA non-CO2 Data'!H12141*About!$B$101,1))</f>
        <v>1</v>
      </c>
      <c r="J12141" t="str">
        <f>VLOOKUP(CONCATENATE(B12141,C12141,D12141),'EPA Source to Industry Map'!$D$2:$E$35,2,FALSE)</f>
        <v>chemicals 20</v>
      </c>
      <c r="K12141" t="str">
        <f t="shared" si="189"/>
        <v>F-gases</v>
      </c>
    </row>
    <row r="12142" spans="1:11" hidden="1" x14ac:dyDescent="0.25">
      <c r="A12142" t="s">
        <v>156</v>
      </c>
      <c r="B12142" t="s">
        <v>960</v>
      </c>
      <c r="C12142" t="s">
        <v>965</v>
      </c>
      <c r="D12142" t="s">
        <v>978</v>
      </c>
      <c r="E12142" t="s">
        <v>964</v>
      </c>
      <c r="F12142">
        <v>1991</v>
      </c>
      <c r="G12142" t="s">
        <v>919</v>
      </c>
      <c r="H12142">
        <v>1.34040319842741E-2</v>
      </c>
      <c r="I12142">
        <f>IF(E12142="N2O",H12142*About!$B$102,IF('EPA non-CO2 Data'!E12142="CH4",'EPA non-CO2 Data'!H12142*About!$B$101,1))</f>
        <v>1</v>
      </c>
      <c r="J12142" t="str">
        <f>VLOOKUP(CONCATENATE(B12142,C12142,D12142),'EPA Source to Industry Map'!$D$2:$E$35,2,FALSE)</f>
        <v>chemicals 20</v>
      </c>
      <c r="K12142" t="str">
        <f t="shared" si="189"/>
        <v>F-gases</v>
      </c>
    </row>
    <row r="12143" spans="1:11" hidden="1" x14ac:dyDescent="0.25">
      <c r="A12143" t="s">
        <v>156</v>
      </c>
      <c r="B12143" t="s">
        <v>960</v>
      </c>
      <c r="C12143" t="s">
        <v>965</v>
      </c>
      <c r="D12143" t="s">
        <v>978</v>
      </c>
      <c r="E12143" t="s">
        <v>964</v>
      </c>
      <c r="F12143">
        <v>1992</v>
      </c>
      <c r="G12143" t="s">
        <v>919</v>
      </c>
      <c r="H12143">
        <v>1.34040319842741E-2</v>
      </c>
      <c r="I12143">
        <f>IF(E12143="N2O",H12143*About!$B$102,IF('EPA non-CO2 Data'!E12143="CH4",'EPA non-CO2 Data'!H12143*About!$B$101,1))</f>
        <v>1</v>
      </c>
      <c r="J12143" t="str">
        <f>VLOOKUP(CONCATENATE(B12143,C12143,D12143),'EPA Source to Industry Map'!$D$2:$E$35,2,FALSE)</f>
        <v>chemicals 20</v>
      </c>
      <c r="K12143" t="str">
        <f t="shared" si="189"/>
        <v>F-gases</v>
      </c>
    </row>
    <row r="12144" spans="1:11" hidden="1" x14ac:dyDescent="0.25">
      <c r="A12144" t="s">
        <v>156</v>
      </c>
      <c r="B12144" t="s">
        <v>960</v>
      </c>
      <c r="C12144" t="s">
        <v>965</v>
      </c>
      <c r="D12144" t="s">
        <v>978</v>
      </c>
      <c r="E12144" t="s">
        <v>964</v>
      </c>
      <c r="F12144">
        <v>1993</v>
      </c>
      <c r="G12144" t="s">
        <v>919</v>
      </c>
      <c r="H12144">
        <v>1.34040319842741E-2</v>
      </c>
      <c r="I12144">
        <f>IF(E12144="N2O",H12144*About!$B$102,IF('EPA non-CO2 Data'!E12144="CH4",'EPA non-CO2 Data'!H12144*About!$B$101,1))</f>
        <v>1</v>
      </c>
      <c r="J12144" t="str">
        <f>VLOOKUP(CONCATENATE(B12144,C12144,D12144),'EPA Source to Industry Map'!$D$2:$E$35,2,FALSE)</f>
        <v>chemicals 20</v>
      </c>
      <c r="K12144" t="str">
        <f t="shared" si="189"/>
        <v>F-gases</v>
      </c>
    </row>
    <row r="12145" spans="1:11" hidden="1" x14ac:dyDescent="0.25">
      <c r="A12145" t="s">
        <v>156</v>
      </c>
      <c r="B12145" t="s">
        <v>960</v>
      </c>
      <c r="C12145" t="s">
        <v>965</v>
      </c>
      <c r="D12145" t="s">
        <v>978</v>
      </c>
      <c r="E12145" t="s">
        <v>964</v>
      </c>
      <c r="F12145">
        <v>1994</v>
      </c>
      <c r="G12145" t="s">
        <v>919</v>
      </c>
      <c r="H12145">
        <v>1.34040319842741E-2</v>
      </c>
      <c r="I12145">
        <f>IF(E12145="N2O",H12145*About!$B$102,IF('EPA non-CO2 Data'!E12145="CH4",'EPA non-CO2 Data'!H12145*About!$B$101,1))</f>
        <v>1</v>
      </c>
      <c r="J12145" t="str">
        <f>VLOOKUP(CONCATENATE(B12145,C12145,D12145),'EPA Source to Industry Map'!$D$2:$E$35,2,FALSE)</f>
        <v>chemicals 20</v>
      </c>
      <c r="K12145" t="str">
        <f t="shared" si="189"/>
        <v>F-gases</v>
      </c>
    </row>
    <row r="12146" spans="1:11" hidden="1" x14ac:dyDescent="0.25">
      <c r="A12146" t="s">
        <v>156</v>
      </c>
      <c r="B12146" t="s">
        <v>960</v>
      </c>
      <c r="C12146" t="s">
        <v>965</v>
      </c>
      <c r="D12146" t="s">
        <v>978</v>
      </c>
      <c r="E12146" t="s">
        <v>964</v>
      </c>
      <c r="F12146">
        <v>1995</v>
      </c>
      <c r="G12146" t="s">
        <v>919</v>
      </c>
      <c r="H12146">
        <v>1.34040319842741E-2</v>
      </c>
      <c r="I12146">
        <f>IF(E12146="N2O",H12146*About!$B$102,IF('EPA non-CO2 Data'!E12146="CH4",'EPA non-CO2 Data'!H12146*About!$B$101,1))</f>
        <v>1</v>
      </c>
      <c r="J12146" t="str">
        <f>VLOOKUP(CONCATENATE(B12146,C12146,D12146),'EPA Source to Industry Map'!$D$2:$E$35,2,FALSE)</f>
        <v>chemicals 20</v>
      </c>
      <c r="K12146" t="str">
        <f t="shared" si="189"/>
        <v>F-gases</v>
      </c>
    </row>
    <row r="12147" spans="1:11" hidden="1" x14ac:dyDescent="0.25">
      <c r="A12147" t="s">
        <v>156</v>
      </c>
      <c r="B12147" t="s">
        <v>960</v>
      </c>
      <c r="C12147" t="s">
        <v>965</v>
      </c>
      <c r="D12147" t="s">
        <v>978</v>
      </c>
      <c r="E12147" t="s">
        <v>964</v>
      </c>
      <c r="F12147">
        <v>1996</v>
      </c>
      <c r="G12147" t="s">
        <v>919</v>
      </c>
      <c r="H12147">
        <v>1.26422544345276E-2</v>
      </c>
      <c r="I12147">
        <f>IF(E12147="N2O",H12147*About!$B$102,IF('EPA non-CO2 Data'!E12147="CH4",'EPA non-CO2 Data'!H12147*About!$B$101,1))</f>
        <v>1</v>
      </c>
      <c r="J12147" t="str">
        <f>VLOOKUP(CONCATENATE(B12147,C12147,D12147),'EPA Source to Industry Map'!$D$2:$E$35,2,FALSE)</f>
        <v>chemicals 20</v>
      </c>
      <c r="K12147" t="str">
        <f t="shared" si="189"/>
        <v>F-gases</v>
      </c>
    </row>
    <row r="12148" spans="1:11" hidden="1" x14ac:dyDescent="0.25">
      <c r="A12148" t="s">
        <v>156</v>
      </c>
      <c r="B12148" t="s">
        <v>960</v>
      </c>
      <c r="C12148" t="s">
        <v>965</v>
      </c>
      <c r="D12148" t="s">
        <v>978</v>
      </c>
      <c r="E12148" t="s">
        <v>964</v>
      </c>
      <c r="F12148">
        <v>1997</v>
      </c>
      <c r="G12148" t="s">
        <v>919</v>
      </c>
      <c r="H12148">
        <v>1.1880476884780999E-2</v>
      </c>
      <c r="I12148">
        <f>IF(E12148="N2O",H12148*About!$B$102,IF('EPA non-CO2 Data'!E12148="CH4",'EPA non-CO2 Data'!H12148*About!$B$101,1))</f>
        <v>1</v>
      </c>
      <c r="J12148" t="str">
        <f>VLOOKUP(CONCATENATE(B12148,C12148,D12148),'EPA Source to Industry Map'!$D$2:$E$35,2,FALSE)</f>
        <v>chemicals 20</v>
      </c>
      <c r="K12148" t="str">
        <f t="shared" si="189"/>
        <v>F-gases</v>
      </c>
    </row>
    <row r="12149" spans="1:11" hidden="1" x14ac:dyDescent="0.25">
      <c r="A12149" t="s">
        <v>156</v>
      </c>
      <c r="B12149" t="s">
        <v>960</v>
      </c>
      <c r="C12149" t="s">
        <v>965</v>
      </c>
      <c r="D12149" t="s">
        <v>978</v>
      </c>
      <c r="E12149" t="s">
        <v>964</v>
      </c>
      <c r="F12149">
        <v>1998</v>
      </c>
      <c r="G12149" t="s">
        <v>919</v>
      </c>
      <c r="H12149">
        <v>1.1118699335034401E-2</v>
      </c>
      <c r="I12149">
        <f>IF(E12149="N2O",H12149*About!$B$102,IF('EPA non-CO2 Data'!E12149="CH4",'EPA non-CO2 Data'!H12149*About!$B$101,1))</f>
        <v>1</v>
      </c>
      <c r="J12149" t="str">
        <f>VLOOKUP(CONCATENATE(B12149,C12149,D12149),'EPA Source to Industry Map'!$D$2:$E$35,2,FALSE)</f>
        <v>chemicals 20</v>
      </c>
      <c r="K12149" t="str">
        <f t="shared" si="189"/>
        <v>F-gases</v>
      </c>
    </row>
    <row r="12150" spans="1:11" hidden="1" x14ac:dyDescent="0.25">
      <c r="A12150" t="s">
        <v>156</v>
      </c>
      <c r="B12150" t="s">
        <v>960</v>
      </c>
      <c r="C12150" t="s">
        <v>965</v>
      </c>
      <c r="D12150" t="s">
        <v>978</v>
      </c>
      <c r="E12150" t="s">
        <v>964</v>
      </c>
      <c r="F12150">
        <v>1999</v>
      </c>
      <c r="G12150" t="s">
        <v>919</v>
      </c>
      <c r="H12150">
        <v>1.03569217852878E-2</v>
      </c>
      <c r="I12150">
        <f>IF(E12150="N2O",H12150*About!$B$102,IF('EPA non-CO2 Data'!E12150="CH4",'EPA non-CO2 Data'!H12150*About!$B$101,1))</f>
        <v>1</v>
      </c>
      <c r="J12150" t="str">
        <f>VLOOKUP(CONCATENATE(B12150,C12150,D12150),'EPA Source to Industry Map'!$D$2:$E$35,2,FALSE)</f>
        <v>chemicals 20</v>
      </c>
      <c r="K12150" t="str">
        <f t="shared" si="189"/>
        <v>F-gases</v>
      </c>
    </row>
    <row r="12151" spans="1:11" hidden="1" x14ac:dyDescent="0.25">
      <c r="A12151" t="s">
        <v>156</v>
      </c>
      <c r="B12151" t="s">
        <v>960</v>
      </c>
      <c r="C12151" t="s">
        <v>965</v>
      </c>
      <c r="D12151" t="s">
        <v>978</v>
      </c>
      <c r="E12151" t="s">
        <v>964</v>
      </c>
      <c r="F12151">
        <v>2000</v>
      </c>
      <c r="G12151" t="s">
        <v>919</v>
      </c>
      <c r="H12151">
        <v>9.5951442355412305E-3</v>
      </c>
      <c r="I12151">
        <f>IF(E12151="N2O",H12151*About!$B$102,IF('EPA non-CO2 Data'!E12151="CH4",'EPA non-CO2 Data'!H12151*About!$B$101,1))</f>
        <v>1</v>
      </c>
      <c r="J12151" t="str">
        <f>VLOOKUP(CONCATENATE(B12151,C12151,D12151),'EPA Source to Industry Map'!$D$2:$E$35,2,FALSE)</f>
        <v>chemicals 20</v>
      </c>
      <c r="K12151" t="str">
        <f t="shared" si="189"/>
        <v>F-gases</v>
      </c>
    </row>
    <row r="12152" spans="1:11" hidden="1" x14ac:dyDescent="0.25">
      <c r="A12152" t="s">
        <v>156</v>
      </c>
      <c r="B12152" t="s">
        <v>960</v>
      </c>
      <c r="C12152" t="s">
        <v>965</v>
      </c>
      <c r="D12152" t="s">
        <v>978</v>
      </c>
      <c r="E12152" t="s">
        <v>964</v>
      </c>
      <c r="F12152">
        <v>2001</v>
      </c>
      <c r="G12152" t="s">
        <v>919</v>
      </c>
      <c r="H12152">
        <v>1.1732925619610099E-2</v>
      </c>
      <c r="I12152">
        <f>IF(E12152="N2O",H12152*About!$B$102,IF('EPA non-CO2 Data'!E12152="CH4",'EPA non-CO2 Data'!H12152*About!$B$101,1))</f>
        <v>1</v>
      </c>
      <c r="J12152" t="str">
        <f>VLOOKUP(CONCATENATE(B12152,C12152,D12152),'EPA Source to Industry Map'!$D$2:$E$35,2,FALSE)</f>
        <v>chemicals 20</v>
      </c>
      <c r="K12152" t="str">
        <f t="shared" si="189"/>
        <v>F-gases</v>
      </c>
    </row>
    <row r="12153" spans="1:11" hidden="1" x14ac:dyDescent="0.25">
      <c r="A12153" t="s">
        <v>156</v>
      </c>
      <c r="B12153" t="s">
        <v>960</v>
      </c>
      <c r="C12153" t="s">
        <v>965</v>
      </c>
      <c r="D12153" t="s">
        <v>978</v>
      </c>
      <c r="E12153" t="s">
        <v>964</v>
      </c>
      <c r="F12153">
        <v>2002</v>
      </c>
      <c r="G12153" t="s">
        <v>919</v>
      </c>
      <c r="H12153">
        <v>1.38707070036789E-2</v>
      </c>
      <c r="I12153">
        <f>IF(E12153="N2O",H12153*About!$B$102,IF('EPA non-CO2 Data'!E12153="CH4",'EPA non-CO2 Data'!H12153*About!$B$101,1))</f>
        <v>1</v>
      </c>
      <c r="J12153" t="str">
        <f>VLOOKUP(CONCATENATE(B12153,C12153,D12153),'EPA Source to Industry Map'!$D$2:$E$35,2,FALSE)</f>
        <v>chemicals 20</v>
      </c>
      <c r="K12153" t="str">
        <f t="shared" si="189"/>
        <v>F-gases</v>
      </c>
    </row>
    <row r="12154" spans="1:11" hidden="1" x14ac:dyDescent="0.25">
      <c r="A12154" t="s">
        <v>156</v>
      </c>
      <c r="B12154" t="s">
        <v>960</v>
      </c>
      <c r="C12154" t="s">
        <v>965</v>
      </c>
      <c r="D12154" t="s">
        <v>978</v>
      </c>
      <c r="E12154" t="s">
        <v>964</v>
      </c>
      <c r="F12154">
        <v>2003</v>
      </c>
      <c r="G12154" t="s">
        <v>919</v>
      </c>
      <c r="H12154">
        <v>1.60084883877478E-2</v>
      </c>
      <c r="I12154">
        <f>IF(E12154="N2O",H12154*About!$B$102,IF('EPA non-CO2 Data'!E12154="CH4",'EPA non-CO2 Data'!H12154*About!$B$101,1))</f>
        <v>1</v>
      </c>
      <c r="J12154" t="str">
        <f>VLOOKUP(CONCATENATE(B12154,C12154,D12154),'EPA Source to Industry Map'!$D$2:$E$35,2,FALSE)</f>
        <v>chemicals 20</v>
      </c>
      <c r="K12154" t="str">
        <f t="shared" si="189"/>
        <v>F-gases</v>
      </c>
    </row>
    <row r="12155" spans="1:11" hidden="1" x14ac:dyDescent="0.25">
      <c r="A12155" t="s">
        <v>156</v>
      </c>
      <c r="B12155" t="s">
        <v>960</v>
      </c>
      <c r="C12155" t="s">
        <v>965</v>
      </c>
      <c r="D12155" t="s">
        <v>978</v>
      </c>
      <c r="E12155" t="s">
        <v>964</v>
      </c>
      <c r="F12155">
        <v>2004</v>
      </c>
      <c r="G12155" t="s">
        <v>919</v>
      </c>
      <c r="H12155">
        <v>1.81462697718166E-2</v>
      </c>
      <c r="I12155">
        <f>IF(E12155="N2O",H12155*About!$B$102,IF('EPA non-CO2 Data'!E12155="CH4",'EPA non-CO2 Data'!H12155*About!$B$101,1))</f>
        <v>1</v>
      </c>
      <c r="J12155" t="str">
        <f>VLOOKUP(CONCATENATE(B12155,C12155,D12155),'EPA Source to Industry Map'!$D$2:$E$35,2,FALSE)</f>
        <v>chemicals 20</v>
      </c>
      <c r="K12155" t="str">
        <f t="shared" si="189"/>
        <v>F-gases</v>
      </c>
    </row>
    <row r="12156" spans="1:11" hidden="1" x14ac:dyDescent="0.25">
      <c r="A12156" t="s">
        <v>156</v>
      </c>
      <c r="B12156" t="s">
        <v>960</v>
      </c>
      <c r="C12156" t="s">
        <v>965</v>
      </c>
      <c r="D12156" t="s">
        <v>978</v>
      </c>
      <c r="E12156" t="s">
        <v>964</v>
      </c>
      <c r="F12156">
        <v>2005</v>
      </c>
      <c r="G12156" t="s">
        <v>919</v>
      </c>
      <c r="H12156">
        <v>2.02840511558855E-2</v>
      </c>
      <c r="I12156">
        <f>IF(E12156="N2O",H12156*About!$B$102,IF('EPA non-CO2 Data'!E12156="CH4",'EPA non-CO2 Data'!H12156*About!$B$101,1))</f>
        <v>1</v>
      </c>
      <c r="J12156" t="str">
        <f>VLOOKUP(CONCATENATE(B12156,C12156,D12156),'EPA Source to Industry Map'!$D$2:$E$35,2,FALSE)</f>
        <v>chemicals 20</v>
      </c>
      <c r="K12156" t="str">
        <f t="shared" si="189"/>
        <v>F-gases</v>
      </c>
    </row>
    <row r="12157" spans="1:11" hidden="1" x14ac:dyDescent="0.25">
      <c r="A12157" t="s">
        <v>156</v>
      </c>
      <c r="B12157" t="s">
        <v>960</v>
      </c>
      <c r="C12157" t="s">
        <v>965</v>
      </c>
      <c r="D12157" t="s">
        <v>978</v>
      </c>
      <c r="E12157" t="s">
        <v>964</v>
      </c>
      <c r="F12157">
        <v>2006</v>
      </c>
      <c r="G12157" t="s">
        <v>919</v>
      </c>
      <c r="H12157">
        <v>1.7143911238148499E-2</v>
      </c>
      <c r="I12157">
        <f>IF(E12157="N2O",H12157*About!$B$102,IF('EPA non-CO2 Data'!E12157="CH4",'EPA non-CO2 Data'!H12157*About!$B$101,1))</f>
        <v>1</v>
      </c>
      <c r="J12157" t="str">
        <f>VLOOKUP(CONCATENATE(B12157,C12157,D12157),'EPA Source to Industry Map'!$D$2:$E$35,2,FALSE)</f>
        <v>chemicals 20</v>
      </c>
      <c r="K12157" t="str">
        <f t="shared" si="189"/>
        <v>F-gases</v>
      </c>
    </row>
    <row r="12158" spans="1:11" hidden="1" x14ac:dyDescent="0.25">
      <c r="A12158" t="s">
        <v>156</v>
      </c>
      <c r="B12158" t="s">
        <v>960</v>
      </c>
      <c r="C12158" t="s">
        <v>965</v>
      </c>
      <c r="D12158" t="s">
        <v>978</v>
      </c>
      <c r="E12158" t="s">
        <v>964</v>
      </c>
      <c r="F12158">
        <v>2007</v>
      </c>
      <c r="G12158" t="s">
        <v>919</v>
      </c>
      <c r="H12158">
        <v>1.4003771320411499E-2</v>
      </c>
      <c r="I12158">
        <f>IF(E12158="N2O",H12158*About!$B$102,IF('EPA non-CO2 Data'!E12158="CH4",'EPA non-CO2 Data'!H12158*About!$B$101,1))</f>
        <v>1</v>
      </c>
      <c r="J12158" t="str">
        <f>VLOOKUP(CONCATENATE(B12158,C12158,D12158),'EPA Source to Industry Map'!$D$2:$E$35,2,FALSE)</f>
        <v>chemicals 20</v>
      </c>
      <c r="K12158" t="str">
        <f t="shared" si="189"/>
        <v>F-gases</v>
      </c>
    </row>
    <row r="12159" spans="1:11" hidden="1" x14ac:dyDescent="0.25">
      <c r="A12159" t="s">
        <v>156</v>
      </c>
      <c r="B12159" t="s">
        <v>960</v>
      </c>
      <c r="C12159" t="s">
        <v>965</v>
      </c>
      <c r="D12159" t="s">
        <v>978</v>
      </c>
      <c r="E12159" t="s">
        <v>964</v>
      </c>
      <c r="F12159">
        <v>2008</v>
      </c>
      <c r="G12159" t="s">
        <v>919</v>
      </c>
      <c r="H12159">
        <v>1.08636314026745E-2</v>
      </c>
      <c r="I12159">
        <f>IF(E12159="N2O",H12159*About!$B$102,IF('EPA non-CO2 Data'!E12159="CH4",'EPA non-CO2 Data'!H12159*About!$B$101,1))</f>
        <v>1</v>
      </c>
      <c r="J12159" t="str">
        <f>VLOOKUP(CONCATENATE(B12159,C12159,D12159),'EPA Source to Industry Map'!$D$2:$E$35,2,FALSE)</f>
        <v>chemicals 20</v>
      </c>
      <c r="K12159" t="str">
        <f t="shared" si="189"/>
        <v>F-gases</v>
      </c>
    </row>
    <row r="12160" spans="1:11" hidden="1" x14ac:dyDescent="0.25">
      <c r="A12160" t="s">
        <v>156</v>
      </c>
      <c r="B12160" t="s">
        <v>960</v>
      </c>
      <c r="C12160" t="s">
        <v>965</v>
      </c>
      <c r="D12160" t="s">
        <v>978</v>
      </c>
      <c r="E12160" t="s">
        <v>964</v>
      </c>
      <c r="F12160">
        <v>2009</v>
      </c>
      <c r="G12160" t="s">
        <v>919</v>
      </c>
      <c r="H12160">
        <v>7.7234914849375102E-3</v>
      </c>
      <c r="I12160">
        <f>IF(E12160="N2O",H12160*About!$B$102,IF('EPA non-CO2 Data'!E12160="CH4",'EPA non-CO2 Data'!H12160*About!$B$101,1))</f>
        <v>1</v>
      </c>
      <c r="J12160" t="str">
        <f>VLOOKUP(CONCATENATE(B12160,C12160,D12160),'EPA Source to Industry Map'!$D$2:$E$35,2,FALSE)</f>
        <v>chemicals 20</v>
      </c>
      <c r="K12160" t="str">
        <f t="shared" si="189"/>
        <v>F-gases</v>
      </c>
    </row>
    <row r="12161" spans="1:11" hidden="1" x14ac:dyDescent="0.25">
      <c r="A12161" t="s">
        <v>156</v>
      </c>
      <c r="B12161" t="s">
        <v>960</v>
      </c>
      <c r="C12161" t="s">
        <v>965</v>
      </c>
      <c r="D12161" t="s">
        <v>978</v>
      </c>
      <c r="E12161" t="s">
        <v>964</v>
      </c>
      <c r="F12161">
        <v>2010</v>
      </c>
      <c r="G12161" t="s">
        <v>919</v>
      </c>
      <c r="H12161">
        <v>4.5833515672005299E-3</v>
      </c>
      <c r="I12161">
        <f>IF(E12161="N2O",H12161*About!$B$102,IF('EPA non-CO2 Data'!E12161="CH4",'EPA non-CO2 Data'!H12161*About!$B$101,1))</f>
        <v>1</v>
      </c>
      <c r="J12161" t="str">
        <f>VLOOKUP(CONCATENATE(B12161,C12161,D12161),'EPA Source to Industry Map'!$D$2:$E$35,2,FALSE)</f>
        <v>chemicals 20</v>
      </c>
      <c r="K12161" t="str">
        <f t="shared" si="189"/>
        <v>F-gases</v>
      </c>
    </row>
    <row r="12162" spans="1:11" hidden="1" x14ac:dyDescent="0.25">
      <c r="A12162" t="s">
        <v>156</v>
      </c>
      <c r="B12162" t="s">
        <v>960</v>
      </c>
      <c r="C12162" t="s">
        <v>965</v>
      </c>
      <c r="D12162" t="s">
        <v>978</v>
      </c>
      <c r="E12162" t="s">
        <v>964</v>
      </c>
      <c r="F12162">
        <v>2011</v>
      </c>
      <c r="G12162" t="s">
        <v>919</v>
      </c>
      <c r="H12162">
        <v>3.8835487532888099E-3</v>
      </c>
      <c r="I12162">
        <f>IF(E12162="N2O",H12162*About!$B$102,IF('EPA non-CO2 Data'!E12162="CH4",'EPA non-CO2 Data'!H12162*About!$B$101,1))</f>
        <v>1</v>
      </c>
      <c r="J12162" t="str">
        <f>VLOOKUP(CONCATENATE(B12162,C12162,D12162),'EPA Source to Industry Map'!$D$2:$E$35,2,FALSE)</f>
        <v>chemicals 20</v>
      </c>
      <c r="K12162" t="str">
        <f t="shared" ref="K12162:K12225" si="190">IF(E12162="N2O","N2O",IF(E12162="CH4","CH4","F-gases"))</f>
        <v>F-gases</v>
      </c>
    </row>
    <row r="12163" spans="1:11" hidden="1" x14ac:dyDescent="0.25">
      <c r="A12163" t="s">
        <v>156</v>
      </c>
      <c r="B12163" t="s">
        <v>960</v>
      </c>
      <c r="C12163" t="s">
        <v>965</v>
      </c>
      <c r="D12163" t="s">
        <v>978</v>
      </c>
      <c r="E12163" t="s">
        <v>964</v>
      </c>
      <c r="F12163">
        <v>2012</v>
      </c>
      <c r="G12163" t="s">
        <v>919</v>
      </c>
      <c r="H12163">
        <v>3.18374593937709E-3</v>
      </c>
      <c r="I12163">
        <f>IF(E12163="N2O",H12163*About!$B$102,IF('EPA non-CO2 Data'!E12163="CH4",'EPA non-CO2 Data'!H12163*About!$B$101,1))</f>
        <v>1</v>
      </c>
      <c r="J12163" t="str">
        <f>VLOOKUP(CONCATENATE(B12163,C12163,D12163),'EPA Source to Industry Map'!$D$2:$E$35,2,FALSE)</f>
        <v>chemicals 20</v>
      </c>
      <c r="K12163" t="str">
        <f t="shared" si="190"/>
        <v>F-gases</v>
      </c>
    </row>
    <row r="12164" spans="1:11" hidden="1" x14ac:dyDescent="0.25">
      <c r="A12164" t="s">
        <v>156</v>
      </c>
      <c r="B12164" t="s">
        <v>960</v>
      </c>
      <c r="C12164" t="s">
        <v>965</v>
      </c>
      <c r="D12164" t="s">
        <v>978</v>
      </c>
      <c r="E12164" t="s">
        <v>964</v>
      </c>
      <c r="F12164">
        <v>2013</v>
      </c>
      <c r="G12164" t="s">
        <v>919</v>
      </c>
      <c r="H12164">
        <v>2.48394312546537E-3</v>
      </c>
      <c r="I12164">
        <f>IF(E12164="N2O",H12164*About!$B$102,IF('EPA non-CO2 Data'!E12164="CH4",'EPA non-CO2 Data'!H12164*About!$B$101,1))</f>
        <v>1</v>
      </c>
      <c r="J12164" t="str">
        <f>VLOOKUP(CONCATENATE(B12164,C12164,D12164),'EPA Source to Industry Map'!$D$2:$E$35,2,FALSE)</f>
        <v>chemicals 20</v>
      </c>
      <c r="K12164" t="str">
        <f t="shared" si="190"/>
        <v>F-gases</v>
      </c>
    </row>
    <row r="12165" spans="1:11" hidden="1" x14ac:dyDescent="0.25">
      <c r="A12165" t="s">
        <v>156</v>
      </c>
      <c r="B12165" t="s">
        <v>960</v>
      </c>
      <c r="C12165" t="s">
        <v>965</v>
      </c>
      <c r="D12165" t="s">
        <v>978</v>
      </c>
      <c r="E12165" t="s">
        <v>964</v>
      </c>
      <c r="F12165">
        <v>2014</v>
      </c>
      <c r="G12165" t="s">
        <v>919</v>
      </c>
      <c r="H12165">
        <v>1.7841403115536601E-3</v>
      </c>
      <c r="I12165">
        <f>IF(E12165="N2O",H12165*About!$B$102,IF('EPA non-CO2 Data'!E12165="CH4",'EPA non-CO2 Data'!H12165*About!$B$101,1))</f>
        <v>1</v>
      </c>
      <c r="J12165" t="str">
        <f>VLOOKUP(CONCATENATE(B12165,C12165,D12165),'EPA Source to Industry Map'!$D$2:$E$35,2,FALSE)</f>
        <v>chemicals 20</v>
      </c>
      <c r="K12165" t="str">
        <f t="shared" si="190"/>
        <v>F-gases</v>
      </c>
    </row>
    <row r="12166" spans="1:11" hidden="1" x14ac:dyDescent="0.25">
      <c r="A12166" t="s">
        <v>156</v>
      </c>
      <c r="B12166" t="s">
        <v>960</v>
      </c>
      <c r="C12166" t="s">
        <v>965</v>
      </c>
      <c r="D12166" t="s">
        <v>978</v>
      </c>
      <c r="E12166" t="s">
        <v>964</v>
      </c>
      <c r="F12166">
        <v>2015</v>
      </c>
      <c r="G12166" t="s">
        <v>919</v>
      </c>
      <c r="H12166">
        <v>1.0843374976419399E-3</v>
      </c>
      <c r="I12166">
        <f>IF(E12166="N2O",H12166*About!$B$102,IF('EPA non-CO2 Data'!E12166="CH4",'EPA non-CO2 Data'!H12166*About!$B$101,1))</f>
        <v>1</v>
      </c>
      <c r="J12166" t="str">
        <f>VLOOKUP(CONCATENATE(B12166,C12166,D12166),'EPA Source to Industry Map'!$D$2:$E$35,2,FALSE)</f>
        <v>chemicals 20</v>
      </c>
      <c r="K12166" t="str">
        <f t="shared" si="190"/>
        <v>F-gases</v>
      </c>
    </row>
    <row r="12167" spans="1:11" hidden="1" x14ac:dyDescent="0.25">
      <c r="A12167" t="s">
        <v>156</v>
      </c>
      <c r="B12167" t="s">
        <v>960</v>
      </c>
      <c r="C12167" t="s">
        <v>965</v>
      </c>
      <c r="D12167" t="s">
        <v>978</v>
      </c>
      <c r="E12167" t="s">
        <v>964</v>
      </c>
      <c r="F12167">
        <v>2016</v>
      </c>
      <c r="G12167" t="s">
        <v>919</v>
      </c>
      <c r="H12167">
        <v>1.1698219931218501E-3</v>
      </c>
      <c r="I12167">
        <f>IF(E12167="N2O",H12167*About!$B$102,IF('EPA non-CO2 Data'!E12167="CH4",'EPA non-CO2 Data'!H12167*About!$B$101,1))</f>
        <v>1</v>
      </c>
      <c r="J12167" t="str">
        <f>VLOOKUP(CONCATENATE(B12167,C12167,D12167),'EPA Source to Industry Map'!$D$2:$E$35,2,FALSE)</f>
        <v>chemicals 20</v>
      </c>
      <c r="K12167" t="str">
        <f t="shared" si="190"/>
        <v>F-gases</v>
      </c>
    </row>
    <row r="12168" spans="1:11" hidden="1" x14ac:dyDescent="0.25">
      <c r="A12168" t="s">
        <v>156</v>
      </c>
      <c r="B12168" t="s">
        <v>960</v>
      </c>
      <c r="C12168" t="s">
        <v>965</v>
      </c>
      <c r="D12168" t="s">
        <v>978</v>
      </c>
      <c r="E12168" t="s">
        <v>964</v>
      </c>
      <c r="F12168">
        <v>2017</v>
      </c>
      <c r="G12168" t="s">
        <v>919</v>
      </c>
      <c r="H12168">
        <v>1.25530648860177E-3</v>
      </c>
      <c r="I12168">
        <f>IF(E12168="N2O",H12168*About!$B$102,IF('EPA non-CO2 Data'!E12168="CH4",'EPA non-CO2 Data'!H12168*About!$B$101,1))</f>
        <v>1</v>
      </c>
      <c r="J12168" t="str">
        <f>VLOOKUP(CONCATENATE(B12168,C12168,D12168),'EPA Source to Industry Map'!$D$2:$E$35,2,FALSE)</f>
        <v>chemicals 20</v>
      </c>
      <c r="K12168" t="str">
        <f t="shared" si="190"/>
        <v>F-gases</v>
      </c>
    </row>
    <row r="12169" spans="1:11" hidden="1" x14ac:dyDescent="0.25">
      <c r="A12169" t="s">
        <v>156</v>
      </c>
      <c r="B12169" t="s">
        <v>960</v>
      </c>
      <c r="C12169" t="s">
        <v>965</v>
      </c>
      <c r="D12169" t="s">
        <v>978</v>
      </c>
      <c r="E12169" t="s">
        <v>964</v>
      </c>
      <c r="F12169">
        <v>2018</v>
      </c>
      <c r="G12169" t="s">
        <v>919</v>
      </c>
      <c r="H12169">
        <v>1.34079098408169E-3</v>
      </c>
      <c r="I12169">
        <f>IF(E12169="N2O",H12169*About!$B$102,IF('EPA non-CO2 Data'!E12169="CH4",'EPA non-CO2 Data'!H12169*About!$B$101,1))</f>
        <v>1</v>
      </c>
      <c r="J12169" t="str">
        <f>VLOOKUP(CONCATENATE(B12169,C12169,D12169),'EPA Source to Industry Map'!$D$2:$E$35,2,FALSE)</f>
        <v>chemicals 20</v>
      </c>
      <c r="K12169" t="str">
        <f t="shared" si="190"/>
        <v>F-gases</v>
      </c>
    </row>
    <row r="12170" spans="1:11" hidden="1" x14ac:dyDescent="0.25">
      <c r="A12170" t="s">
        <v>156</v>
      </c>
      <c r="B12170" t="s">
        <v>960</v>
      </c>
      <c r="C12170" t="s">
        <v>965</v>
      </c>
      <c r="D12170" t="s">
        <v>978</v>
      </c>
      <c r="E12170" t="s">
        <v>964</v>
      </c>
      <c r="F12170">
        <v>2019</v>
      </c>
      <c r="G12170" t="s">
        <v>919</v>
      </c>
      <c r="H12170">
        <v>1.4262754795615999E-3</v>
      </c>
      <c r="I12170">
        <f>IF(E12170="N2O",H12170*About!$B$102,IF('EPA non-CO2 Data'!E12170="CH4",'EPA non-CO2 Data'!H12170*About!$B$101,1))</f>
        <v>1</v>
      </c>
      <c r="J12170" t="str">
        <f>VLOOKUP(CONCATENATE(B12170,C12170,D12170),'EPA Source to Industry Map'!$D$2:$E$35,2,FALSE)</f>
        <v>chemicals 20</v>
      </c>
      <c r="K12170" t="str">
        <f t="shared" si="190"/>
        <v>F-gases</v>
      </c>
    </row>
    <row r="12171" spans="1:11" hidden="1" x14ac:dyDescent="0.25">
      <c r="A12171" t="s">
        <v>156</v>
      </c>
      <c r="B12171" t="s">
        <v>960</v>
      </c>
      <c r="C12171" t="s">
        <v>965</v>
      </c>
      <c r="D12171" t="s">
        <v>978</v>
      </c>
      <c r="E12171" t="s">
        <v>964</v>
      </c>
      <c r="F12171">
        <v>2020</v>
      </c>
      <c r="G12171" t="s">
        <v>919</v>
      </c>
      <c r="H12171">
        <v>1.5117599750415201E-3</v>
      </c>
      <c r="I12171">
        <f>IF(E12171="N2O",H12171*About!$B$102,IF('EPA non-CO2 Data'!E12171="CH4",'EPA non-CO2 Data'!H12171*About!$B$101,1))</f>
        <v>1</v>
      </c>
      <c r="J12171" t="str">
        <f>VLOOKUP(CONCATENATE(B12171,C12171,D12171),'EPA Source to Industry Map'!$D$2:$E$35,2,FALSE)</f>
        <v>chemicals 20</v>
      </c>
      <c r="K12171" t="str">
        <f t="shared" si="190"/>
        <v>F-gases</v>
      </c>
    </row>
    <row r="12172" spans="1:11" hidden="1" x14ac:dyDescent="0.25">
      <c r="A12172" t="s">
        <v>156</v>
      </c>
      <c r="B12172" t="s">
        <v>960</v>
      </c>
      <c r="C12172" t="s">
        <v>965</v>
      </c>
      <c r="D12172" t="s">
        <v>978</v>
      </c>
      <c r="E12172" t="s">
        <v>964</v>
      </c>
      <c r="F12172">
        <v>2021</v>
      </c>
      <c r="G12172" t="s">
        <v>919</v>
      </c>
      <c r="H12172">
        <v>1.64554692047892E-3</v>
      </c>
      <c r="I12172">
        <f>IF(E12172="N2O",H12172*About!$B$102,IF('EPA non-CO2 Data'!E12172="CH4",'EPA non-CO2 Data'!H12172*About!$B$101,1))</f>
        <v>1</v>
      </c>
      <c r="J12172" t="str">
        <f>VLOOKUP(CONCATENATE(B12172,C12172,D12172),'EPA Source to Industry Map'!$D$2:$E$35,2,FALSE)</f>
        <v>chemicals 20</v>
      </c>
      <c r="K12172" t="str">
        <f t="shared" si="190"/>
        <v>F-gases</v>
      </c>
    </row>
    <row r="12173" spans="1:11" hidden="1" x14ac:dyDescent="0.25">
      <c r="A12173" t="s">
        <v>156</v>
      </c>
      <c r="B12173" t="s">
        <v>960</v>
      </c>
      <c r="C12173" t="s">
        <v>965</v>
      </c>
      <c r="D12173" t="s">
        <v>978</v>
      </c>
      <c r="E12173" t="s">
        <v>964</v>
      </c>
      <c r="F12173">
        <v>2022</v>
      </c>
      <c r="G12173" t="s">
        <v>919</v>
      </c>
      <c r="H12173">
        <v>1.7793338659163199E-3</v>
      </c>
      <c r="I12173">
        <f>IF(E12173="N2O",H12173*About!$B$102,IF('EPA non-CO2 Data'!E12173="CH4",'EPA non-CO2 Data'!H12173*About!$B$101,1))</f>
        <v>1</v>
      </c>
      <c r="J12173" t="str">
        <f>VLOOKUP(CONCATENATE(B12173,C12173,D12173),'EPA Source to Industry Map'!$D$2:$E$35,2,FALSE)</f>
        <v>chemicals 20</v>
      </c>
      <c r="K12173" t="str">
        <f t="shared" si="190"/>
        <v>F-gases</v>
      </c>
    </row>
    <row r="12174" spans="1:11" hidden="1" x14ac:dyDescent="0.25">
      <c r="A12174" t="s">
        <v>156</v>
      </c>
      <c r="B12174" t="s">
        <v>960</v>
      </c>
      <c r="C12174" t="s">
        <v>965</v>
      </c>
      <c r="D12174" t="s">
        <v>978</v>
      </c>
      <c r="E12174" t="s">
        <v>964</v>
      </c>
      <c r="F12174">
        <v>2023</v>
      </c>
      <c r="G12174" t="s">
        <v>919</v>
      </c>
      <c r="H12174">
        <v>1.91312081135372E-3</v>
      </c>
      <c r="I12174">
        <f>IF(E12174="N2O",H12174*About!$B$102,IF('EPA non-CO2 Data'!E12174="CH4",'EPA non-CO2 Data'!H12174*About!$B$101,1))</f>
        <v>1</v>
      </c>
      <c r="J12174" t="str">
        <f>VLOOKUP(CONCATENATE(B12174,C12174,D12174),'EPA Source to Industry Map'!$D$2:$E$35,2,FALSE)</f>
        <v>chemicals 20</v>
      </c>
      <c r="K12174" t="str">
        <f t="shared" si="190"/>
        <v>F-gases</v>
      </c>
    </row>
    <row r="12175" spans="1:11" hidden="1" x14ac:dyDescent="0.25">
      <c r="A12175" t="s">
        <v>156</v>
      </c>
      <c r="B12175" t="s">
        <v>960</v>
      </c>
      <c r="C12175" t="s">
        <v>965</v>
      </c>
      <c r="D12175" t="s">
        <v>978</v>
      </c>
      <c r="E12175" t="s">
        <v>964</v>
      </c>
      <c r="F12175">
        <v>2024</v>
      </c>
      <c r="G12175" t="s">
        <v>919</v>
      </c>
      <c r="H12175">
        <v>2.0469077567911199E-3</v>
      </c>
      <c r="I12175">
        <f>IF(E12175="N2O",H12175*About!$B$102,IF('EPA non-CO2 Data'!E12175="CH4",'EPA non-CO2 Data'!H12175*About!$B$101,1))</f>
        <v>1</v>
      </c>
      <c r="J12175" t="str">
        <f>VLOOKUP(CONCATENATE(B12175,C12175,D12175),'EPA Source to Industry Map'!$D$2:$E$35,2,FALSE)</f>
        <v>chemicals 20</v>
      </c>
      <c r="K12175" t="str">
        <f t="shared" si="190"/>
        <v>F-gases</v>
      </c>
    </row>
    <row r="12176" spans="1:11" hidden="1" x14ac:dyDescent="0.25">
      <c r="A12176" t="s">
        <v>156</v>
      </c>
      <c r="B12176" t="s">
        <v>960</v>
      </c>
      <c r="C12176" t="s">
        <v>965</v>
      </c>
      <c r="D12176" t="s">
        <v>978</v>
      </c>
      <c r="E12176" t="s">
        <v>964</v>
      </c>
      <c r="F12176">
        <v>2025</v>
      </c>
      <c r="G12176" t="s">
        <v>919</v>
      </c>
      <c r="H12176">
        <v>2.1806947022285201E-3</v>
      </c>
      <c r="I12176">
        <f>IF(E12176="N2O",H12176*About!$B$102,IF('EPA non-CO2 Data'!E12176="CH4",'EPA non-CO2 Data'!H12176*About!$B$101,1))</f>
        <v>1</v>
      </c>
      <c r="J12176" t="str">
        <f>VLOOKUP(CONCATENATE(B12176,C12176,D12176),'EPA Source to Industry Map'!$D$2:$E$35,2,FALSE)</f>
        <v>chemicals 20</v>
      </c>
      <c r="K12176" t="str">
        <f t="shared" si="190"/>
        <v>F-gases</v>
      </c>
    </row>
    <row r="12177" spans="1:11" hidden="1" x14ac:dyDescent="0.25">
      <c r="A12177" t="s">
        <v>156</v>
      </c>
      <c r="B12177" t="s">
        <v>960</v>
      </c>
      <c r="C12177" t="s">
        <v>965</v>
      </c>
      <c r="D12177" t="s">
        <v>978</v>
      </c>
      <c r="E12177" t="s">
        <v>964</v>
      </c>
      <c r="F12177">
        <v>2026</v>
      </c>
      <c r="G12177" t="s">
        <v>919</v>
      </c>
      <c r="H12177">
        <v>2.3507173830689199E-3</v>
      </c>
      <c r="I12177">
        <f>IF(E12177="N2O",H12177*About!$B$102,IF('EPA non-CO2 Data'!E12177="CH4",'EPA non-CO2 Data'!H12177*About!$B$101,1))</f>
        <v>1</v>
      </c>
      <c r="J12177" t="str">
        <f>VLOOKUP(CONCATENATE(B12177,C12177,D12177),'EPA Source to Industry Map'!$D$2:$E$35,2,FALSE)</f>
        <v>chemicals 20</v>
      </c>
      <c r="K12177" t="str">
        <f t="shared" si="190"/>
        <v>F-gases</v>
      </c>
    </row>
    <row r="12178" spans="1:11" hidden="1" x14ac:dyDescent="0.25">
      <c r="A12178" t="s">
        <v>156</v>
      </c>
      <c r="B12178" t="s">
        <v>960</v>
      </c>
      <c r="C12178" t="s">
        <v>965</v>
      </c>
      <c r="D12178" t="s">
        <v>978</v>
      </c>
      <c r="E12178" t="s">
        <v>964</v>
      </c>
      <c r="F12178">
        <v>2027</v>
      </c>
      <c r="G12178" t="s">
        <v>919</v>
      </c>
      <c r="H12178">
        <v>2.5207400639093102E-3</v>
      </c>
      <c r="I12178">
        <f>IF(E12178="N2O",H12178*About!$B$102,IF('EPA non-CO2 Data'!E12178="CH4",'EPA non-CO2 Data'!H12178*About!$B$101,1))</f>
        <v>1</v>
      </c>
      <c r="J12178" t="str">
        <f>VLOOKUP(CONCATENATE(B12178,C12178,D12178),'EPA Source to Industry Map'!$D$2:$E$35,2,FALSE)</f>
        <v>chemicals 20</v>
      </c>
      <c r="K12178" t="str">
        <f t="shared" si="190"/>
        <v>F-gases</v>
      </c>
    </row>
    <row r="12179" spans="1:11" hidden="1" x14ac:dyDescent="0.25">
      <c r="A12179" t="s">
        <v>156</v>
      </c>
      <c r="B12179" t="s">
        <v>960</v>
      </c>
      <c r="C12179" t="s">
        <v>965</v>
      </c>
      <c r="D12179" t="s">
        <v>978</v>
      </c>
      <c r="E12179" t="s">
        <v>964</v>
      </c>
      <c r="F12179">
        <v>2028</v>
      </c>
      <c r="G12179" t="s">
        <v>919</v>
      </c>
      <c r="H12179">
        <v>2.69076274474971E-3</v>
      </c>
      <c r="I12179">
        <f>IF(E12179="N2O",H12179*About!$B$102,IF('EPA non-CO2 Data'!E12179="CH4",'EPA non-CO2 Data'!H12179*About!$B$101,1))</f>
        <v>1</v>
      </c>
      <c r="J12179" t="str">
        <f>VLOOKUP(CONCATENATE(B12179,C12179,D12179),'EPA Source to Industry Map'!$D$2:$E$35,2,FALSE)</f>
        <v>chemicals 20</v>
      </c>
      <c r="K12179" t="str">
        <f t="shared" si="190"/>
        <v>F-gases</v>
      </c>
    </row>
    <row r="12180" spans="1:11" hidden="1" x14ac:dyDescent="0.25">
      <c r="A12180" t="s">
        <v>156</v>
      </c>
      <c r="B12180" t="s">
        <v>960</v>
      </c>
      <c r="C12180" t="s">
        <v>965</v>
      </c>
      <c r="D12180" t="s">
        <v>978</v>
      </c>
      <c r="E12180" t="s">
        <v>964</v>
      </c>
      <c r="F12180">
        <v>2029</v>
      </c>
      <c r="G12180" t="s">
        <v>919</v>
      </c>
      <c r="H12180">
        <v>2.8607854255900999E-3</v>
      </c>
      <c r="I12180">
        <f>IF(E12180="N2O",H12180*About!$B$102,IF('EPA non-CO2 Data'!E12180="CH4",'EPA non-CO2 Data'!H12180*About!$B$101,1))</f>
        <v>1</v>
      </c>
      <c r="J12180" t="str">
        <f>VLOOKUP(CONCATENATE(B12180,C12180,D12180),'EPA Source to Industry Map'!$D$2:$E$35,2,FALSE)</f>
        <v>chemicals 20</v>
      </c>
      <c r="K12180" t="str">
        <f t="shared" si="190"/>
        <v>F-gases</v>
      </c>
    </row>
    <row r="12181" spans="1:11" hidden="1" x14ac:dyDescent="0.25">
      <c r="A12181" t="s">
        <v>156</v>
      </c>
      <c r="B12181" t="s">
        <v>960</v>
      </c>
      <c r="C12181" t="s">
        <v>965</v>
      </c>
      <c r="D12181" t="s">
        <v>978</v>
      </c>
      <c r="E12181" t="s">
        <v>964</v>
      </c>
      <c r="F12181">
        <v>2030</v>
      </c>
      <c r="G12181" t="s">
        <v>919</v>
      </c>
      <c r="H12181">
        <v>3.0308081064305001E-3</v>
      </c>
      <c r="I12181">
        <f>IF(E12181="N2O",H12181*About!$B$102,IF('EPA non-CO2 Data'!E12181="CH4",'EPA non-CO2 Data'!H12181*About!$B$101,1))</f>
        <v>1</v>
      </c>
      <c r="J12181" t="str">
        <f>VLOOKUP(CONCATENATE(B12181,C12181,D12181),'EPA Source to Industry Map'!$D$2:$E$35,2,FALSE)</f>
        <v>chemicals 20</v>
      </c>
      <c r="K12181" t="str">
        <f t="shared" si="190"/>
        <v>F-gases</v>
      </c>
    </row>
    <row r="12182" spans="1:11" hidden="1" x14ac:dyDescent="0.25">
      <c r="A12182" t="s">
        <v>156</v>
      </c>
      <c r="B12182" t="s">
        <v>960</v>
      </c>
      <c r="C12182" t="s">
        <v>965</v>
      </c>
      <c r="D12182" t="s">
        <v>978</v>
      </c>
      <c r="E12182" t="s">
        <v>964</v>
      </c>
      <c r="F12182">
        <v>2031</v>
      </c>
      <c r="G12182" t="s">
        <v>919</v>
      </c>
      <c r="H12182">
        <v>3.2123038480372499E-3</v>
      </c>
      <c r="I12182">
        <f>IF(E12182="N2O",H12182*About!$B$102,IF('EPA non-CO2 Data'!E12182="CH4",'EPA non-CO2 Data'!H12182*About!$B$101,1))</f>
        <v>1</v>
      </c>
      <c r="J12182" t="str">
        <f>VLOOKUP(CONCATENATE(B12182,C12182,D12182),'EPA Source to Industry Map'!$D$2:$E$35,2,FALSE)</f>
        <v>chemicals 20</v>
      </c>
      <c r="K12182" t="str">
        <f t="shared" si="190"/>
        <v>F-gases</v>
      </c>
    </row>
    <row r="12183" spans="1:11" hidden="1" x14ac:dyDescent="0.25">
      <c r="A12183" t="s">
        <v>156</v>
      </c>
      <c r="B12183" t="s">
        <v>960</v>
      </c>
      <c r="C12183" t="s">
        <v>965</v>
      </c>
      <c r="D12183" t="s">
        <v>978</v>
      </c>
      <c r="E12183" t="s">
        <v>964</v>
      </c>
      <c r="F12183">
        <v>2032</v>
      </c>
      <c r="G12183" t="s">
        <v>919</v>
      </c>
      <c r="H12183">
        <v>3.3937995896440002E-3</v>
      </c>
      <c r="I12183">
        <f>IF(E12183="N2O",H12183*About!$B$102,IF('EPA non-CO2 Data'!E12183="CH4",'EPA non-CO2 Data'!H12183*About!$B$101,1))</f>
        <v>1</v>
      </c>
      <c r="J12183" t="str">
        <f>VLOOKUP(CONCATENATE(B12183,C12183,D12183),'EPA Source to Industry Map'!$D$2:$E$35,2,FALSE)</f>
        <v>chemicals 20</v>
      </c>
      <c r="K12183" t="str">
        <f t="shared" si="190"/>
        <v>F-gases</v>
      </c>
    </row>
    <row r="12184" spans="1:11" hidden="1" x14ac:dyDescent="0.25">
      <c r="A12184" t="s">
        <v>156</v>
      </c>
      <c r="B12184" t="s">
        <v>960</v>
      </c>
      <c r="C12184" t="s">
        <v>965</v>
      </c>
      <c r="D12184" t="s">
        <v>978</v>
      </c>
      <c r="E12184" t="s">
        <v>964</v>
      </c>
      <c r="F12184">
        <v>2033</v>
      </c>
      <c r="G12184" t="s">
        <v>919</v>
      </c>
      <c r="H12184">
        <v>3.5752953312507599E-3</v>
      </c>
      <c r="I12184">
        <f>IF(E12184="N2O",H12184*About!$B$102,IF('EPA non-CO2 Data'!E12184="CH4",'EPA non-CO2 Data'!H12184*About!$B$101,1))</f>
        <v>1</v>
      </c>
      <c r="J12184" t="str">
        <f>VLOOKUP(CONCATENATE(B12184,C12184,D12184),'EPA Source to Industry Map'!$D$2:$E$35,2,FALSE)</f>
        <v>chemicals 20</v>
      </c>
      <c r="K12184" t="str">
        <f t="shared" si="190"/>
        <v>F-gases</v>
      </c>
    </row>
    <row r="12185" spans="1:11" hidden="1" x14ac:dyDescent="0.25">
      <c r="A12185" t="s">
        <v>156</v>
      </c>
      <c r="B12185" t="s">
        <v>960</v>
      </c>
      <c r="C12185" t="s">
        <v>965</v>
      </c>
      <c r="D12185" t="s">
        <v>978</v>
      </c>
      <c r="E12185" t="s">
        <v>964</v>
      </c>
      <c r="F12185">
        <v>2034</v>
      </c>
      <c r="G12185" t="s">
        <v>919</v>
      </c>
      <c r="H12185">
        <v>3.7567910728575102E-3</v>
      </c>
      <c r="I12185">
        <f>IF(E12185="N2O",H12185*About!$B$102,IF('EPA non-CO2 Data'!E12185="CH4",'EPA non-CO2 Data'!H12185*About!$B$101,1))</f>
        <v>1</v>
      </c>
      <c r="J12185" t="str">
        <f>VLOOKUP(CONCATENATE(B12185,C12185,D12185),'EPA Source to Industry Map'!$D$2:$E$35,2,FALSE)</f>
        <v>chemicals 20</v>
      </c>
      <c r="K12185" t="str">
        <f t="shared" si="190"/>
        <v>F-gases</v>
      </c>
    </row>
    <row r="12186" spans="1:11" hidden="1" x14ac:dyDescent="0.25">
      <c r="A12186" t="s">
        <v>156</v>
      </c>
      <c r="B12186" t="s">
        <v>960</v>
      </c>
      <c r="C12186" t="s">
        <v>965</v>
      </c>
      <c r="D12186" t="s">
        <v>978</v>
      </c>
      <c r="E12186" t="s">
        <v>964</v>
      </c>
      <c r="F12186">
        <v>2035</v>
      </c>
      <c r="G12186" t="s">
        <v>919</v>
      </c>
      <c r="H12186">
        <v>3.93828681446426E-3</v>
      </c>
      <c r="I12186">
        <f>IF(E12186="N2O",H12186*About!$B$102,IF('EPA non-CO2 Data'!E12186="CH4",'EPA non-CO2 Data'!H12186*About!$B$101,1))</f>
        <v>1</v>
      </c>
      <c r="J12186" t="str">
        <f>VLOOKUP(CONCATENATE(B12186,C12186,D12186),'EPA Source to Industry Map'!$D$2:$E$35,2,FALSE)</f>
        <v>chemicals 20</v>
      </c>
      <c r="K12186" t="str">
        <f t="shared" si="190"/>
        <v>F-gases</v>
      </c>
    </row>
    <row r="12187" spans="1:11" hidden="1" x14ac:dyDescent="0.25">
      <c r="A12187" t="s">
        <v>156</v>
      </c>
      <c r="B12187" t="s">
        <v>960</v>
      </c>
      <c r="C12187" t="s">
        <v>965</v>
      </c>
      <c r="D12187" t="s">
        <v>978</v>
      </c>
      <c r="E12187" t="s">
        <v>964</v>
      </c>
      <c r="F12187">
        <v>2036</v>
      </c>
      <c r="G12187" t="s">
        <v>919</v>
      </c>
      <c r="H12187">
        <v>4.1498946433808602E-3</v>
      </c>
      <c r="I12187">
        <f>IF(E12187="N2O",H12187*About!$B$102,IF('EPA non-CO2 Data'!E12187="CH4",'EPA non-CO2 Data'!H12187*About!$B$101,1))</f>
        <v>1</v>
      </c>
      <c r="J12187" t="str">
        <f>VLOOKUP(CONCATENATE(B12187,C12187,D12187),'EPA Source to Industry Map'!$D$2:$E$35,2,FALSE)</f>
        <v>chemicals 20</v>
      </c>
      <c r="K12187" t="str">
        <f t="shared" si="190"/>
        <v>F-gases</v>
      </c>
    </row>
    <row r="12188" spans="1:11" hidden="1" x14ac:dyDescent="0.25">
      <c r="A12188" t="s">
        <v>156</v>
      </c>
      <c r="B12188" t="s">
        <v>960</v>
      </c>
      <c r="C12188" t="s">
        <v>965</v>
      </c>
      <c r="D12188" t="s">
        <v>978</v>
      </c>
      <c r="E12188" t="s">
        <v>964</v>
      </c>
      <c r="F12188">
        <v>2037</v>
      </c>
      <c r="G12188" t="s">
        <v>919</v>
      </c>
      <c r="H12188">
        <v>4.3615024722974604E-3</v>
      </c>
      <c r="I12188">
        <f>IF(E12188="N2O",H12188*About!$B$102,IF('EPA non-CO2 Data'!E12188="CH4",'EPA non-CO2 Data'!H12188*About!$B$101,1))</f>
        <v>1</v>
      </c>
      <c r="J12188" t="str">
        <f>VLOOKUP(CONCATENATE(B12188,C12188,D12188),'EPA Source to Industry Map'!$D$2:$E$35,2,FALSE)</f>
        <v>chemicals 20</v>
      </c>
      <c r="K12188" t="str">
        <f t="shared" si="190"/>
        <v>F-gases</v>
      </c>
    </row>
    <row r="12189" spans="1:11" hidden="1" x14ac:dyDescent="0.25">
      <c r="A12189" t="s">
        <v>156</v>
      </c>
      <c r="B12189" t="s">
        <v>960</v>
      </c>
      <c r="C12189" t="s">
        <v>965</v>
      </c>
      <c r="D12189" t="s">
        <v>978</v>
      </c>
      <c r="E12189" t="s">
        <v>964</v>
      </c>
      <c r="F12189">
        <v>2038</v>
      </c>
      <c r="G12189" t="s">
        <v>919</v>
      </c>
      <c r="H12189">
        <v>4.5731103012140598E-3</v>
      </c>
      <c r="I12189">
        <f>IF(E12189="N2O",H12189*About!$B$102,IF('EPA non-CO2 Data'!E12189="CH4",'EPA non-CO2 Data'!H12189*About!$B$101,1))</f>
        <v>1</v>
      </c>
      <c r="J12189" t="str">
        <f>VLOOKUP(CONCATENATE(B12189,C12189,D12189),'EPA Source to Industry Map'!$D$2:$E$35,2,FALSE)</f>
        <v>chemicals 20</v>
      </c>
      <c r="K12189" t="str">
        <f t="shared" si="190"/>
        <v>F-gases</v>
      </c>
    </row>
    <row r="12190" spans="1:11" hidden="1" x14ac:dyDescent="0.25">
      <c r="A12190" t="s">
        <v>156</v>
      </c>
      <c r="B12190" t="s">
        <v>960</v>
      </c>
      <c r="C12190" t="s">
        <v>965</v>
      </c>
      <c r="D12190" t="s">
        <v>978</v>
      </c>
      <c r="E12190" t="s">
        <v>964</v>
      </c>
      <c r="F12190">
        <v>2039</v>
      </c>
      <c r="G12190" t="s">
        <v>919</v>
      </c>
      <c r="H12190">
        <v>4.78471813013066E-3</v>
      </c>
      <c r="I12190">
        <f>IF(E12190="N2O",H12190*About!$B$102,IF('EPA non-CO2 Data'!E12190="CH4",'EPA non-CO2 Data'!H12190*About!$B$101,1))</f>
        <v>1</v>
      </c>
      <c r="J12190" t="str">
        <f>VLOOKUP(CONCATENATE(B12190,C12190,D12190),'EPA Source to Industry Map'!$D$2:$E$35,2,FALSE)</f>
        <v>chemicals 20</v>
      </c>
      <c r="K12190" t="str">
        <f t="shared" si="190"/>
        <v>F-gases</v>
      </c>
    </row>
    <row r="12191" spans="1:11" hidden="1" x14ac:dyDescent="0.25">
      <c r="A12191" t="s">
        <v>156</v>
      </c>
      <c r="B12191" t="s">
        <v>960</v>
      </c>
      <c r="C12191" t="s">
        <v>965</v>
      </c>
      <c r="D12191" t="s">
        <v>978</v>
      </c>
      <c r="E12191" t="s">
        <v>964</v>
      </c>
      <c r="F12191">
        <v>2040</v>
      </c>
      <c r="G12191" t="s">
        <v>919</v>
      </c>
      <c r="H12191">
        <v>4.9963259590472603E-3</v>
      </c>
      <c r="I12191">
        <f>IF(E12191="N2O",H12191*About!$B$102,IF('EPA non-CO2 Data'!E12191="CH4",'EPA non-CO2 Data'!H12191*About!$B$101,1))</f>
        <v>1</v>
      </c>
      <c r="J12191" t="str">
        <f>VLOOKUP(CONCATENATE(B12191,C12191,D12191),'EPA Source to Industry Map'!$D$2:$E$35,2,FALSE)</f>
        <v>chemicals 20</v>
      </c>
      <c r="K12191" t="str">
        <f t="shared" si="190"/>
        <v>F-gases</v>
      </c>
    </row>
    <row r="12192" spans="1:11" hidden="1" x14ac:dyDescent="0.25">
      <c r="A12192" t="s">
        <v>156</v>
      </c>
      <c r="B12192" t="s">
        <v>960</v>
      </c>
      <c r="C12192" t="s">
        <v>965</v>
      </c>
      <c r="D12192" t="s">
        <v>978</v>
      </c>
      <c r="E12192" t="s">
        <v>964</v>
      </c>
      <c r="F12192">
        <v>2041</v>
      </c>
      <c r="G12192" t="s">
        <v>919</v>
      </c>
      <c r="H12192">
        <v>5.2370020607983899E-3</v>
      </c>
      <c r="I12192">
        <f>IF(E12192="N2O",H12192*About!$B$102,IF('EPA non-CO2 Data'!E12192="CH4",'EPA non-CO2 Data'!H12192*About!$B$101,1))</f>
        <v>1</v>
      </c>
      <c r="J12192" t="str">
        <f>VLOOKUP(CONCATENATE(B12192,C12192,D12192),'EPA Source to Industry Map'!$D$2:$E$35,2,FALSE)</f>
        <v>chemicals 20</v>
      </c>
      <c r="K12192" t="str">
        <f t="shared" si="190"/>
        <v>F-gases</v>
      </c>
    </row>
    <row r="12193" spans="1:11" hidden="1" x14ac:dyDescent="0.25">
      <c r="A12193" t="s">
        <v>156</v>
      </c>
      <c r="B12193" t="s">
        <v>960</v>
      </c>
      <c r="C12193" t="s">
        <v>965</v>
      </c>
      <c r="D12193" t="s">
        <v>978</v>
      </c>
      <c r="E12193" t="s">
        <v>964</v>
      </c>
      <c r="F12193">
        <v>2042</v>
      </c>
      <c r="G12193" t="s">
        <v>919</v>
      </c>
      <c r="H12193">
        <v>5.4776781625495204E-3</v>
      </c>
      <c r="I12193">
        <f>IF(E12193="N2O",H12193*About!$B$102,IF('EPA non-CO2 Data'!E12193="CH4",'EPA non-CO2 Data'!H12193*About!$B$101,1))</f>
        <v>1</v>
      </c>
      <c r="J12193" t="str">
        <f>VLOOKUP(CONCATENATE(B12193,C12193,D12193),'EPA Source to Industry Map'!$D$2:$E$35,2,FALSE)</f>
        <v>chemicals 20</v>
      </c>
      <c r="K12193" t="str">
        <f t="shared" si="190"/>
        <v>F-gases</v>
      </c>
    </row>
    <row r="12194" spans="1:11" hidden="1" x14ac:dyDescent="0.25">
      <c r="A12194" t="s">
        <v>156</v>
      </c>
      <c r="B12194" t="s">
        <v>960</v>
      </c>
      <c r="C12194" t="s">
        <v>965</v>
      </c>
      <c r="D12194" t="s">
        <v>978</v>
      </c>
      <c r="E12194" t="s">
        <v>964</v>
      </c>
      <c r="F12194">
        <v>2043</v>
      </c>
      <c r="G12194" t="s">
        <v>919</v>
      </c>
      <c r="H12194">
        <v>5.7183542643006501E-3</v>
      </c>
      <c r="I12194">
        <f>IF(E12194="N2O",H12194*About!$B$102,IF('EPA non-CO2 Data'!E12194="CH4",'EPA non-CO2 Data'!H12194*About!$B$101,1))</f>
        <v>1</v>
      </c>
      <c r="J12194" t="str">
        <f>VLOOKUP(CONCATENATE(B12194,C12194,D12194),'EPA Source to Industry Map'!$D$2:$E$35,2,FALSE)</f>
        <v>chemicals 20</v>
      </c>
      <c r="K12194" t="str">
        <f t="shared" si="190"/>
        <v>F-gases</v>
      </c>
    </row>
    <row r="12195" spans="1:11" hidden="1" x14ac:dyDescent="0.25">
      <c r="A12195" t="s">
        <v>156</v>
      </c>
      <c r="B12195" t="s">
        <v>960</v>
      </c>
      <c r="C12195" t="s">
        <v>965</v>
      </c>
      <c r="D12195" t="s">
        <v>978</v>
      </c>
      <c r="E12195" t="s">
        <v>964</v>
      </c>
      <c r="F12195">
        <v>2044</v>
      </c>
      <c r="G12195" t="s">
        <v>919</v>
      </c>
      <c r="H12195">
        <v>5.9590303660517797E-3</v>
      </c>
      <c r="I12195">
        <f>IF(E12195="N2O",H12195*About!$B$102,IF('EPA non-CO2 Data'!E12195="CH4",'EPA non-CO2 Data'!H12195*About!$B$101,1))</f>
        <v>1</v>
      </c>
      <c r="J12195" t="str">
        <f>VLOOKUP(CONCATENATE(B12195,C12195,D12195),'EPA Source to Industry Map'!$D$2:$E$35,2,FALSE)</f>
        <v>chemicals 20</v>
      </c>
      <c r="K12195" t="str">
        <f t="shared" si="190"/>
        <v>F-gases</v>
      </c>
    </row>
    <row r="12196" spans="1:11" hidden="1" x14ac:dyDescent="0.25">
      <c r="A12196" t="s">
        <v>156</v>
      </c>
      <c r="B12196" t="s">
        <v>960</v>
      </c>
      <c r="C12196" t="s">
        <v>965</v>
      </c>
      <c r="D12196" t="s">
        <v>978</v>
      </c>
      <c r="E12196" t="s">
        <v>964</v>
      </c>
      <c r="F12196">
        <v>2045</v>
      </c>
      <c r="G12196" t="s">
        <v>919</v>
      </c>
      <c r="H12196">
        <v>6.1997064678029103E-3</v>
      </c>
      <c r="I12196">
        <f>IF(E12196="N2O",H12196*About!$B$102,IF('EPA non-CO2 Data'!E12196="CH4",'EPA non-CO2 Data'!H12196*About!$B$101,1))</f>
        <v>1</v>
      </c>
      <c r="J12196" t="str">
        <f>VLOOKUP(CONCATENATE(B12196,C12196,D12196),'EPA Source to Industry Map'!$D$2:$E$35,2,FALSE)</f>
        <v>chemicals 20</v>
      </c>
      <c r="K12196" t="str">
        <f t="shared" si="190"/>
        <v>F-gases</v>
      </c>
    </row>
    <row r="12197" spans="1:11" hidden="1" x14ac:dyDescent="0.25">
      <c r="A12197" t="s">
        <v>156</v>
      </c>
      <c r="B12197" t="s">
        <v>960</v>
      </c>
      <c r="C12197" t="s">
        <v>965</v>
      </c>
      <c r="D12197" t="s">
        <v>978</v>
      </c>
      <c r="E12197" t="s">
        <v>964</v>
      </c>
      <c r="F12197">
        <v>2046</v>
      </c>
      <c r="G12197" t="s">
        <v>919</v>
      </c>
      <c r="H12197">
        <v>6.4704063310714504E-3</v>
      </c>
      <c r="I12197">
        <f>IF(E12197="N2O",H12197*About!$B$102,IF('EPA non-CO2 Data'!E12197="CH4",'EPA non-CO2 Data'!H12197*About!$B$101,1))</f>
        <v>1</v>
      </c>
      <c r="J12197" t="str">
        <f>VLOOKUP(CONCATENATE(B12197,C12197,D12197),'EPA Source to Industry Map'!$D$2:$E$35,2,FALSE)</f>
        <v>chemicals 20</v>
      </c>
      <c r="K12197" t="str">
        <f t="shared" si="190"/>
        <v>F-gases</v>
      </c>
    </row>
    <row r="12198" spans="1:11" hidden="1" x14ac:dyDescent="0.25">
      <c r="A12198" t="s">
        <v>156</v>
      </c>
      <c r="B12198" t="s">
        <v>960</v>
      </c>
      <c r="C12198" t="s">
        <v>965</v>
      </c>
      <c r="D12198" t="s">
        <v>978</v>
      </c>
      <c r="E12198" t="s">
        <v>964</v>
      </c>
      <c r="F12198">
        <v>2047</v>
      </c>
      <c r="G12198" t="s">
        <v>919</v>
      </c>
      <c r="H12198">
        <v>6.7411061943399801E-3</v>
      </c>
      <c r="I12198">
        <f>IF(E12198="N2O",H12198*About!$B$102,IF('EPA non-CO2 Data'!E12198="CH4",'EPA non-CO2 Data'!H12198*About!$B$101,1))</f>
        <v>1</v>
      </c>
      <c r="J12198" t="str">
        <f>VLOOKUP(CONCATENATE(B12198,C12198,D12198),'EPA Source to Industry Map'!$D$2:$E$35,2,FALSE)</f>
        <v>chemicals 20</v>
      </c>
      <c r="K12198" t="str">
        <f t="shared" si="190"/>
        <v>F-gases</v>
      </c>
    </row>
    <row r="12199" spans="1:11" hidden="1" x14ac:dyDescent="0.25">
      <c r="A12199" t="s">
        <v>156</v>
      </c>
      <c r="B12199" t="s">
        <v>960</v>
      </c>
      <c r="C12199" t="s">
        <v>965</v>
      </c>
      <c r="D12199" t="s">
        <v>978</v>
      </c>
      <c r="E12199" t="s">
        <v>964</v>
      </c>
      <c r="F12199">
        <v>2048</v>
      </c>
      <c r="G12199" t="s">
        <v>919</v>
      </c>
      <c r="H12199">
        <v>7.0118060576085202E-3</v>
      </c>
      <c r="I12199">
        <f>IF(E12199="N2O",H12199*About!$B$102,IF('EPA non-CO2 Data'!E12199="CH4",'EPA non-CO2 Data'!H12199*About!$B$101,1))</f>
        <v>1</v>
      </c>
      <c r="J12199" t="str">
        <f>VLOOKUP(CONCATENATE(B12199,C12199,D12199),'EPA Source to Industry Map'!$D$2:$E$35,2,FALSE)</f>
        <v>chemicals 20</v>
      </c>
      <c r="K12199" t="str">
        <f t="shared" si="190"/>
        <v>F-gases</v>
      </c>
    </row>
    <row r="12200" spans="1:11" hidden="1" x14ac:dyDescent="0.25">
      <c r="A12200" t="s">
        <v>156</v>
      </c>
      <c r="B12200" t="s">
        <v>960</v>
      </c>
      <c r="C12200" t="s">
        <v>965</v>
      </c>
      <c r="D12200" t="s">
        <v>978</v>
      </c>
      <c r="E12200" t="s">
        <v>964</v>
      </c>
      <c r="F12200">
        <v>2049</v>
      </c>
      <c r="G12200" t="s">
        <v>919</v>
      </c>
      <c r="H12200">
        <v>7.2825059208770603E-3</v>
      </c>
      <c r="I12200">
        <f>IF(E12200="N2O",H12200*About!$B$102,IF('EPA non-CO2 Data'!E12200="CH4",'EPA non-CO2 Data'!H12200*About!$B$101,1))</f>
        <v>1</v>
      </c>
      <c r="J12200" t="str">
        <f>VLOOKUP(CONCATENATE(B12200,C12200,D12200),'EPA Source to Industry Map'!$D$2:$E$35,2,FALSE)</f>
        <v>chemicals 20</v>
      </c>
      <c r="K12200" t="str">
        <f t="shared" si="190"/>
        <v>F-gases</v>
      </c>
    </row>
    <row r="12201" spans="1:11" hidden="1" x14ac:dyDescent="0.25">
      <c r="A12201" t="s">
        <v>156</v>
      </c>
      <c r="B12201" t="s">
        <v>960</v>
      </c>
      <c r="C12201" t="s">
        <v>965</v>
      </c>
      <c r="D12201" t="s">
        <v>978</v>
      </c>
      <c r="E12201" t="s">
        <v>964</v>
      </c>
      <c r="F12201">
        <v>2050</v>
      </c>
      <c r="G12201" t="s">
        <v>919</v>
      </c>
      <c r="H12201">
        <v>7.5532057841455899E-3</v>
      </c>
      <c r="I12201">
        <f>IF(E12201="N2O",H12201*About!$B$102,IF('EPA non-CO2 Data'!E12201="CH4",'EPA non-CO2 Data'!H12201*About!$B$101,1))</f>
        <v>1</v>
      </c>
      <c r="J12201" t="str">
        <f>VLOOKUP(CONCATENATE(B12201,C12201,D12201),'EPA Source to Industry Map'!$D$2:$E$35,2,FALSE)</f>
        <v>chemicals 20</v>
      </c>
      <c r="K12201" t="str">
        <f t="shared" si="190"/>
        <v>F-gases</v>
      </c>
    </row>
    <row r="12202" spans="1:11" hidden="1" x14ac:dyDescent="0.25">
      <c r="A12202" t="s">
        <v>156</v>
      </c>
      <c r="B12202" t="s">
        <v>979</v>
      </c>
      <c r="C12202" t="s">
        <v>980</v>
      </c>
      <c r="D12202" t="s">
        <v>981</v>
      </c>
      <c r="E12202" t="s">
        <v>868</v>
      </c>
      <c r="F12202">
        <v>1990</v>
      </c>
      <c r="G12202" t="s">
        <v>919</v>
      </c>
      <c r="H12202">
        <v>5.9253335180510201E-2</v>
      </c>
      <c r="I12202">
        <f>IF(E12202="N2O",H12202*About!$B$102,IF('EPA non-CO2 Data'!E12202="CH4",'EPA non-CO2 Data'!H12202*About!$B$101,1))</f>
        <v>6.6363735402171428E-2</v>
      </c>
      <c r="J12202" t="str">
        <f>VLOOKUP(CONCATENATE(B12202,C12202,D12202),'EPA Source to Industry Map'!$D$2:$E$35,2,FALSE)</f>
        <v>water and waste 36T39</v>
      </c>
      <c r="K12202" t="str">
        <f t="shared" si="190"/>
        <v>CH4</v>
      </c>
    </row>
    <row r="12203" spans="1:11" hidden="1" x14ac:dyDescent="0.25">
      <c r="A12203" t="s">
        <v>156</v>
      </c>
      <c r="B12203" t="s">
        <v>979</v>
      </c>
      <c r="C12203" t="s">
        <v>980</v>
      </c>
      <c r="D12203" t="s">
        <v>982</v>
      </c>
      <c r="E12203" t="s">
        <v>868</v>
      </c>
      <c r="F12203">
        <v>1990</v>
      </c>
      <c r="G12203" t="s">
        <v>919</v>
      </c>
      <c r="H12203">
        <v>12.8708066224271</v>
      </c>
      <c r="I12203">
        <f>IF(E12203="N2O",H12203*About!$B$102,IF('EPA non-CO2 Data'!E12203="CH4",'EPA non-CO2 Data'!H12203*About!$B$101,1))</f>
        <v>14.415303417118354</v>
      </c>
      <c r="J12203" t="str">
        <f>VLOOKUP(CONCATENATE(B12203,C12203,D12203),'EPA Source to Industry Map'!$D$2:$E$35,2,FALSE)</f>
        <v>water and waste 36T39</v>
      </c>
      <c r="K12203" t="str">
        <f t="shared" si="190"/>
        <v>CH4</v>
      </c>
    </row>
    <row r="12204" spans="1:11" hidden="1" x14ac:dyDescent="0.25">
      <c r="A12204" t="s">
        <v>156</v>
      </c>
      <c r="B12204" t="s">
        <v>979</v>
      </c>
      <c r="C12204" t="s">
        <v>980</v>
      </c>
      <c r="D12204" t="s">
        <v>981</v>
      </c>
      <c r="E12204" t="s">
        <v>868</v>
      </c>
      <c r="F12204">
        <v>1991</v>
      </c>
      <c r="G12204" t="s">
        <v>919</v>
      </c>
      <c r="H12204">
        <v>6.2688182888566396E-2</v>
      </c>
      <c r="I12204">
        <f>IF(E12204="N2O",H12204*About!$B$102,IF('EPA non-CO2 Data'!E12204="CH4",'EPA non-CO2 Data'!H12204*About!$B$101,1))</f>
        <v>7.0210764835194367E-2</v>
      </c>
      <c r="J12204" t="str">
        <f>VLOOKUP(CONCATENATE(B12204,C12204,D12204),'EPA Source to Industry Map'!$D$2:$E$35,2,FALSE)</f>
        <v>water and waste 36T39</v>
      </c>
      <c r="K12204" t="str">
        <f t="shared" si="190"/>
        <v>CH4</v>
      </c>
    </row>
    <row r="12205" spans="1:11" hidden="1" x14ac:dyDescent="0.25">
      <c r="A12205" t="s">
        <v>156</v>
      </c>
      <c r="B12205" t="s">
        <v>979</v>
      </c>
      <c r="C12205" t="s">
        <v>980</v>
      </c>
      <c r="D12205" t="s">
        <v>982</v>
      </c>
      <c r="E12205" t="s">
        <v>868</v>
      </c>
      <c r="F12205">
        <v>1991</v>
      </c>
      <c r="G12205" t="s">
        <v>919</v>
      </c>
      <c r="H12205">
        <v>13.2723567853172</v>
      </c>
      <c r="I12205">
        <f>IF(E12205="N2O",H12205*About!$B$102,IF('EPA non-CO2 Data'!E12205="CH4",'EPA non-CO2 Data'!H12205*About!$B$101,1))</f>
        <v>14.865039599555265</v>
      </c>
      <c r="J12205" t="str">
        <f>VLOOKUP(CONCATENATE(B12205,C12205,D12205),'EPA Source to Industry Map'!$D$2:$E$35,2,FALSE)</f>
        <v>water and waste 36T39</v>
      </c>
      <c r="K12205" t="str">
        <f t="shared" si="190"/>
        <v>CH4</v>
      </c>
    </row>
    <row r="12206" spans="1:11" hidden="1" x14ac:dyDescent="0.25">
      <c r="A12206" t="s">
        <v>156</v>
      </c>
      <c r="B12206" t="s">
        <v>979</v>
      </c>
      <c r="C12206" t="s">
        <v>980</v>
      </c>
      <c r="D12206" t="s">
        <v>981</v>
      </c>
      <c r="E12206" t="s">
        <v>868</v>
      </c>
      <c r="F12206">
        <v>1992</v>
      </c>
      <c r="G12206" t="s">
        <v>919</v>
      </c>
      <c r="H12206">
        <v>6.6123030596622598E-2</v>
      </c>
      <c r="I12206">
        <f>IF(E12206="N2O",H12206*About!$B$102,IF('EPA non-CO2 Data'!E12206="CH4",'EPA non-CO2 Data'!H12206*About!$B$101,1))</f>
        <v>7.405779426821732E-2</v>
      </c>
      <c r="J12206" t="str">
        <f>VLOOKUP(CONCATENATE(B12206,C12206,D12206),'EPA Source to Industry Map'!$D$2:$E$35,2,FALSE)</f>
        <v>water and waste 36T39</v>
      </c>
      <c r="K12206" t="str">
        <f t="shared" si="190"/>
        <v>CH4</v>
      </c>
    </row>
    <row r="12207" spans="1:11" hidden="1" x14ac:dyDescent="0.25">
      <c r="A12207" t="s">
        <v>156</v>
      </c>
      <c r="B12207" t="s">
        <v>979</v>
      </c>
      <c r="C12207" t="s">
        <v>980</v>
      </c>
      <c r="D12207" t="s">
        <v>982</v>
      </c>
      <c r="E12207" t="s">
        <v>868</v>
      </c>
      <c r="F12207">
        <v>1992</v>
      </c>
      <c r="G12207" t="s">
        <v>919</v>
      </c>
      <c r="H12207">
        <v>13.6739069482072</v>
      </c>
      <c r="I12207">
        <f>IF(E12207="N2O",H12207*About!$B$102,IF('EPA non-CO2 Data'!E12207="CH4",'EPA non-CO2 Data'!H12207*About!$B$101,1))</f>
        <v>15.314775781992067</v>
      </c>
      <c r="J12207" t="str">
        <f>VLOOKUP(CONCATENATE(B12207,C12207,D12207),'EPA Source to Industry Map'!$D$2:$E$35,2,FALSE)</f>
        <v>water and waste 36T39</v>
      </c>
      <c r="K12207" t="str">
        <f t="shared" si="190"/>
        <v>CH4</v>
      </c>
    </row>
    <row r="12208" spans="1:11" hidden="1" x14ac:dyDescent="0.25">
      <c r="A12208" t="s">
        <v>156</v>
      </c>
      <c r="B12208" t="s">
        <v>979</v>
      </c>
      <c r="C12208" t="s">
        <v>980</v>
      </c>
      <c r="D12208" t="s">
        <v>981</v>
      </c>
      <c r="E12208" t="s">
        <v>868</v>
      </c>
      <c r="F12208">
        <v>1993</v>
      </c>
      <c r="G12208" t="s">
        <v>919</v>
      </c>
      <c r="H12208">
        <v>6.95578783046788E-2</v>
      </c>
      <c r="I12208">
        <f>IF(E12208="N2O",H12208*About!$B$102,IF('EPA non-CO2 Data'!E12208="CH4",'EPA non-CO2 Data'!H12208*About!$B$101,1))</f>
        <v>7.7904823701240258E-2</v>
      </c>
      <c r="J12208" t="str">
        <f>VLOOKUP(CONCATENATE(B12208,C12208,D12208),'EPA Source to Industry Map'!$D$2:$E$35,2,FALSE)</f>
        <v>water and waste 36T39</v>
      </c>
      <c r="K12208" t="str">
        <f t="shared" si="190"/>
        <v>CH4</v>
      </c>
    </row>
    <row r="12209" spans="1:11" hidden="1" x14ac:dyDescent="0.25">
      <c r="A12209" t="s">
        <v>156</v>
      </c>
      <c r="B12209" t="s">
        <v>979</v>
      </c>
      <c r="C12209" t="s">
        <v>980</v>
      </c>
      <c r="D12209" t="s">
        <v>982</v>
      </c>
      <c r="E12209" t="s">
        <v>868</v>
      </c>
      <c r="F12209">
        <v>1993</v>
      </c>
      <c r="G12209" t="s">
        <v>919</v>
      </c>
      <c r="H12209">
        <v>14.075457111097201</v>
      </c>
      <c r="I12209">
        <f>IF(E12209="N2O",H12209*About!$B$102,IF('EPA non-CO2 Data'!E12209="CH4",'EPA non-CO2 Data'!H12209*About!$B$101,1))</f>
        <v>15.764511964428866</v>
      </c>
      <c r="J12209" t="str">
        <f>VLOOKUP(CONCATENATE(B12209,C12209,D12209),'EPA Source to Industry Map'!$D$2:$E$35,2,FALSE)</f>
        <v>water and waste 36T39</v>
      </c>
      <c r="K12209" t="str">
        <f t="shared" si="190"/>
        <v>CH4</v>
      </c>
    </row>
    <row r="12210" spans="1:11" hidden="1" x14ac:dyDescent="0.25">
      <c r="A12210" t="s">
        <v>156</v>
      </c>
      <c r="B12210" t="s">
        <v>979</v>
      </c>
      <c r="C12210" t="s">
        <v>980</v>
      </c>
      <c r="D12210" t="s">
        <v>981</v>
      </c>
      <c r="E12210" t="s">
        <v>868</v>
      </c>
      <c r="F12210">
        <v>1994</v>
      </c>
      <c r="G12210" t="s">
        <v>919</v>
      </c>
      <c r="H12210">
        <v>7.2992726012735001E-2</v>
      </c>
      <c r="I12210">
        <f>IF(E12210="N2O",H12210*About!$B$102,IF('EPA non-CO2 Data'!E12210="CH4",'EPA non-CO2 Data'!H12210*About!$B$101,1))</f>
        <v>8.1751853134263211E-2</v>
      </c>
      <c r="J12210" t="str">
        <f>VLOOKUP(CONCATENATE(B12210,C12210,D12210),'EPA Source to Industry Map'!$D$2:$E$35,2,FALSE)</f>
        <v>water and waste 36T39</v>
      </c>
      <c r="K12210" t="str">
        <f t="shared" si="190"/>
        <v>CH4</v>
      </c>
    </row>
    <row r="12211" spans="1:11" hidden="1" x14ac:dyDescent="0.25">
      <c r="A12211" t="s">
        <v>156</v>
      </c>
      <c r="B12211" t="s">
        <v>979</v>
      </c>
      <c r="C12211" t="s">
        <v>980</v>
      </c>
      <c r="D12211" t="s">
        <v>982</v>
      </c>
      <c r="E12211" t="s">
        <v>868</v>
      </c>
      <c r="F12211">
        <v>1994</v>
      </c>
      <c r="G12211" t="s">
        <v>919</v>
      </c>
      <c r="H12211">
        <v>14.477007273987301</v>
      </c>
      <c r="I12211">
        <f>IF(E12211="N2O",H12211*About!$B$102,IF('EPA non-CO2 Data'!E12211="CH4",'EPA non-CO2 Data'!H12211*About!$B$101,1))</f>
        <v>16.214248146865778</v>
      </c>
      <c r="J12211" t="str">
        <f>VLOOKUP(CONCATENATE(B12211,C12211,D12211),'EPA Source to Industry Map'!$D$2:$E$35,2,FALSE)</f>
        <v>water and waste 36T39</v>
      </c>
      <c r="K12211" t="str">
        <f t="shared" si="190"/>
        <v>CH4</v>
      </c>
    </row>
    <row r="12212" spans="1:11" hidden="1" x14ac:dyDescent="0.25">
      <c r="A12212" t="s">
        <v>156</v>
      </c>
      <c r="B12212" t="s">
        <v>979</v>
      </c>
      <c r="C12212" t="s">
        <v>980</v>
      </c>
      <c r="D12212" t="s">
        <v>981</v>
      </c>
      <c r="E12212" t="s">
        <v>868</v>
      </c>
      <c r="F12212">
        <v>1995</v>
      </c>
      <c r="G12212" t="s">
        <v>919</v>
      </c>
      <c r="H12212">
        <v>7.2360324600293194E-2</v>
      </c>
      <c r="I12212">
        <f>IF(E12212="N2O",H12212*About!$B$102,IF('EPA non-CO2 Data'!E12212="CH4",'EPA non-CO2 Data'!H12212*About!$B$101,1))</f>
        <v>8.104356355232839E-2</v>
      </c>
      <c r="J12212" t="str">
        <f>VLOOKUP(CONCATENATE(B12212,C12212,D12212),'EPA Source to Industry Map'!$D$2:$E$35,2,FALSE)</f>
        <v>water and waste 36T39</v>
      </c>
      <c r="K12212" t="str">
        <f t="shared" si="190"/>
        <v>CH4</v>
      </c>
    </row>
    <row r="12213" spans="1:11" hidden="1" x14ac:dyDescent="0.25">
      <c r="A12213" t="s">
        <v>156</v>
      </c>
      <c r="B12213" t="s">
        <v>979</v>
      </c>
      <c r="C12213" t="s">
        <v>980</v>
      </c>
      <c r="D12213" t="s">
        <v>982</v>
      </c>
      <c r="E12213" t="s">
        <v>868</v>
      </c>
      <c r="F12213">
        <v>1995</v>
      </c>
      <c r="G12213" t="s">
        <v>919</v>
      </c>
      <c r="H12213">
        <v>14.086764675399699</v>
      </c>
      <c r="I12213">
        <f>IF(E12213="N2O",H12213*About!$B$102,IF('EPA non-CO2 Data'!E12213="CH4",'EPA non-CO2 Data'!H12213*About!$B$101,1))</f>
        <v>15.777176436447665</v>
      </c>
      <c r="J12213" t="str">
        <f>VLOOKUP(CONCATENATE(B12213,C12213,D12213),'EPA Source to Industry Map'!$D$2:$E$35,2,FALSE)</f>
        <v>water and waste 36T39</v>
      </c>
      <c r="K12213" t="str">
        <f t="shared" si="190"/>
        <v>CH4</v>
      </c>
    </row>
    <row r="12214" spans="1:11" hidden="1" x14ac:dyDescent="0.25">
      <c r="A12214" t="s">
        <v>156</v>
      </c>
      <c r="B12214" t="s">
        <v>979</v>
      </c>
      <c r="C12214" t="s">
        <v>980</v>
      </c>
      <c r="D12214" t="s">
        <v>981</v>
      </c>
      <c r="E12214" t="s">
        <v>868</v>
      </c>
      <c r="F12214">
        <v>1996</v>
      </c>
      <c r="G12214" t="s">
        <v>919</v>
      </c>
      <c r="H12214">
        <v>7.2819134152584702E-2</v>
      </c>
      <c r="I12214">
        <f>IF(E12214="N2O",H12214*About!$B$102,IF('EPA non-CO2 Data'!E12214="CH4",'EPA non-CO2 Data'!H12214*About!$B$101,1))</f>
        <v>8.1557430250894875E-2</v>
      </c>
      <c r="J12214" t="str">
        <f>VLOOKUP(CONCATENATE(B12214,C12214,D12214),'EPA Source to Industry Map'!$D$2:$E$35,2,FALSE)</f>
        <v>water and waste 36T39</v>
      </c>
      <c r="K12214" t="str">
        <f t="shared" si="190"/>
        <v>CH4</v>
      </c>
    </row>
    <row r="12215" spans="1:11" hidden="1" x14ac:dyDescent="0.25">
      <c r="A12215" t="s">
        <v>156</v>
      </c>
      <c r="B12215" t="s">
        <v>979</v>
      </c>
      <c r="C12215" t="s">
        <v>980</v>
      </c>
      <c r="D12215" t="s">
        <v>982</v>
      </c>
      <c r="E12215" t="s">
        <v>868</v>
      </c>
      <c r="F12215">
        <v>1996</v>
      </c>
      <c r="G12215" t="s">
        <v>919</v>
      </c>
      <c r="H12215">
        <v>13.695430865847401</v>
      </c>
      <c r="I12215">
        <f>IF(E12215="N2O",H12215*About!$B$102,IF('EPA non-CO2 Data'!E12215="CH4",'EPA non-CO2 Data'!H12215*About!$B$101,1))</f>
        <v>15.33888256974909</v>
      </c>
      <c r="J12215" t="str">
        <f>VLOOKUP(CONCATENATE(B12215,C12215,D12215),'EPA Source to Industry Map'!$D$2:$E$35,2,FALSE)</f>
        <v>water and waste 36T39</v>
      </c>
      <c r="K12215" t="str">
        <f t="shared" si="190"/>
        <v>CH4</v>
      </c>
    </row>
    <row r="12216" spans="1:11" hidden="1" x14ac:dyDescent="0.25">
      <c r="A12216" t="s">
        <v>156</v>
      </c>
      <c r="B12216" t="s">
        <v>979</v>
      </c>
      <c r="C12216" t="s">
        <v>980</v>
      </c>
      <c r="D12216" t="s">
        <v>981</v>
      </c>
      <c r="E12216" t="s">
        <v>868</v>
      </c>
      <c r="F12216">
        <v>1997</v>
      </c>
      <c r="G12216" t="s">
        <v>919</v>
      </c>
      <c r="H12216">
        <v>7.3013232396694799E-2</v>
      </c>
      <c r="I12216">
        <f>IF(E12216="N2O",H12216*About!$B$102,IF('EPA non-CO2 Data'!E12216="CH4",'EPA non-CO2 Data'!H12216*About!$B$101,1))</f>
        <v>8.177482028429818E-2</v>
      </c>
      <c r="J12216" t="str">
        <f>VLOOKUP(CONCATENATE(B12216,C12216,D12216),'EPA Source to Industry Map'!$D$2:$E$35,2,FALSE)</f>
        <v>water and waste 36T39</v>
      </c>
      <c r="K12216" t="str">
        <f t="shared" si="190"/>
        <v>CH4</v>
      </c>
    </row>
    <row r="12217" spans="1:11" hidden="1" x14ac:dyDescent="0.25">
      <c r="A12217" t="s">
        <v>156</v>
      </c>
      <c r="B12217" t="s">
        <v>979</v>
      </c>
      <c r="C12217" t="s">
        <v>980</v>
      </c>
      <c r="D12217" t="s">
        <v>982</v>
      </c>
      <c r="E12217" t="s">
        <v>868</v>
      </c>
      <c r="F12217">
        <v>1997</v>
      </c>
      <c r="G12217" t="s">
        <v>919</v>
      </c>
      <c r="H12217">
        <v>13.3043617676033</v>
      </c>
      <c r="I12217">
        <f>IF(E12217="N2O",H12217*About!$B$102,IF('EPA non-CO2 Data'!E12217="CH4",'EPA non-CO2 Data'!H12217*About!$B$101,1))</f>
        <v>14.900885179715697</v>
      </c>
      <c r="J12217" t="str">
        <f>VLOOKUP(CONCATENATE(B12217,C12217,D12217),'EPA Source to Industry Map'!$D$2:$E$35,2,FALSE)</f>
        <v>water and waste 36T39</v>
      </c>
      <c r="K12217" t="str">
        <f t="shared" si="190"/>
        <v>CH4</v>
      </c>
    </row>
    <row r="12218" spans="1:11" hidden="1" x14ac:dyDescent="0.25">
      <c r="A12218" t="s">
        <v>156</v>
      </c>
      <c r="B12218" t="s">
        <v>979</v>
      </c>
      <c r="C12218" t="s">
        <v>980</v>
      </c>
      <c r="D12218" t="s">
        <v>981</v>
      </c>
      <c r="E12218" t="s">
        <v>868</v>
      </c>
      <c r="F12218">
        <v>1998</v>
      </c>
      <c r="G12218" t="s">
        <v>919</v>
      </c>
      <c r="H12218">
        <v>7.2962922861945001E-2</v>
      </c>
      <c r="I12218">
        <f>IF(E12218="N2O",H12218*About!$B$102,IF('EPA non-CO2 Data'!E12218="CH4",'EPA non-CO2 Data'!H12218*About!$B$101,1))</f>
        <v>8.1718473605378414E-2</v>
      </c>
      <c r="J12218" t="str">
        <f>VLOOKUP(CONCATENATE(B12218,C12218,D12218),'EPA Source to Industry Map'!$D$2:$E$35,2,FALSE)</f>
        <v>water and waste 36T39</v>
      </c>
      <c r="K12218" t="str">
        <f t="shared" si="190"/>
        <v>CH4</v>
      </c>
    </row>
    <row r="12219" spans="1:11" hidden="1" x14ac:dyDescent="0.25">
      <c r="A12219" t="s">
        <v>156</v>
      </c>
      <c r="B12219" t="s">
        <v>979</v>
      </c>
      <c r="C12219" t="s">
        <v>980</v>
      </c>
      <c r="D12219" t="s">
        <v>982</v>
      </c>
      <c r="E12219" t="s">
        <v>868</v>
      </c>
      <c r="F12219">
        <v>1998</v>
      </c>
      <c r="G12219" t="s">
        <v>919</v>
      </c>
      <c r="H12219">
        <v>12.9135370771381</v>
      </c>
      <c r="I12219">
        <f>IF(E12219="N2O",H12219*About!$B$102,IF('EPA non-CO2 Data'!E12219="CH4",'EPA non-CO2 Data'!H12219*About!$B$101,1))</f>
        <v>14.463161526394673</v>
      </c>
      <c r="J12219" t="str">
        <f>VLOOKUP(CONCATENATE(B12219,C12219,D12219),'EPA Source to Industry Map'!$D$2:$E$35,2,FALSE)</f>
        <v>water and waste 36T39</v>
      </c>
      <c r="K12219" t="str">
        <f t="shared" si="190"/>
        <v>CH4</v>
      </c>
    </row>
    <row r="12220" spans="1:11" hidden="1" x14ac:dyDescent="0.25">
      <c r="A12220" t="s">
        <v>156</v>
      </c>
      <c r="B12220" t="s">
        <v>979</v>
      </c>
      <c r="C12220" t="s">
        <v>980</v>
      </c>
      <c r="D12220" t="s">
        <v>981</v>
      </c>
      <c r="E12220" t="s">
        <v>868</v>
      </c>
      <c r="F12220">
        <v>1999</v>
      </c>
      <c r="G12220" t="s">
        <v>919</v>
      </c>
      <c r="H12220">
        <v>7.2686484449241695E-2</v>
      </c>
      <c r="I12220">
        <f>IF(E12220="N2O",H12220*About!$B$102,IF('EPA non-CO2 Data'!E12220="CH4",'EPA non-CO2 Data'!H12220*About!$B$101,1))</f>
        <v>8.1408862583150707E-2</v>
      </c>
      <c r="J12220" t="str">
        <f>VLOOKUP(CONCATENATE(B12220,C12220,D12220),'EPA Source to Industry Map'!$D$2:$E$35,2,FALSE)</f>
        <v>water and waste 36T39</v>
      </c>
      <c r="K12220" t="str">
        <f t="shared" si="190"/>
        <v>CH4</v>
      </c>
    </row>
    <row r="12221" spans="1:11" hidden="1" x14ac:dyDescent="0.25">
      <c r="A12221" t="s">
        <v>156</v>
      </c>
      <c r="B12221" t="s">
        <v>979</v>
      </c>
      <c r="C12221" t="s">
        <v>980</v>
      </c>
      <c r="D12221" t="s">
        <v>982</v>
      </c>
      <c r="E12221" t="s">
        <v>868</v>
      </c>
      <c r="F12221">
        <v>1999</v>
      </c>
      <c r="G12221" t="s">
        <v>919</v>
      </c>
      <c r="H12221">
        <v>12.5229385155508</v>
      </c>
      <c r="I12221">
        <f>IF(E12221="N2O",H12221*About!$B$102,IF('EPA non-CO2 Data'!E12221="CH4",'EPA non-CO2 Data'!H12221*About!$B$101,1))</f>
        <v>14.025691137416898</v>
      </c>
      <c r="J12221" t="str">
        <f>VLOOKUP(CONCATENATE(B12221,C12221,D12221),'EPA Source to Industry Map'!$D$2:$E$35,2,FALSE)</f>
        <v>water and waste 36T39</v>
      </c>
      <c r="K12221" t="str">
        <f t="shared" si="190"/>
        <v>CH4</v>
      </c>
    </row>
    <row r="12222" spans="1:11" hidden="1" x14ac:dyDescent="0.25">
      <c r="A12222" t="s">
        <v>156</v>
      </c>
      <c r="B12222" t="s">
        <v>979</v>
      </c>
      <c r="C12222" t="s">
        <v>980</v>
      </c>
      <c r="D12222" t="s">
        <v>981</v>
      </c>
      <c r="E12222" t="s">
        <v>868</v>
      </c>
      <c r="F12222">
        <v>2000</v>
      </c>
      <c r="G12222" t="s">
        <v>919</v>
      </c>
      <c r="H12222">
        <v>7.2200417657768898E-2</v>
      </c>
      <c r="I12222">
        <f>IF(E12222="N2O",H12222*About!$B$102,IF('EPA non-CO2 Data'!E12222="CH4",'EPA non-CO2 Data'!H12222*About!$B$101,1))</f>
        <v>8.0864467776701171E-2</v>
      </c>
      <c r="J12222" t="str">
        <f>VLOOKUP(CONCATENATE(B12222,C12222,D12222),'EPA Source to Industry Map'!$D$2:$E$35,2,FALSE)</f>
        <v>water and waste 36T39</v>
      </c>
      <c r="K12222" t="str">
        <f t="shared" si="190"/>
        <v>CH4</v>
      </c>
    </row>
    <row r="12223" spans="1:11" hidden="1" x14ac:dyDescent="0.25">
      <c r="A12223" t="s">
        <v>156</v>
      </c>
      <c r="B12223" t="s">
        <v>979</v>
      </c>
      <c r="C12223" t="s">
        <v>980</v>
      </c>
      <c r="D12223" t="s">
        <v>982</v>
      </c>
      <c r="E12223" t="s">
        <v>868</v>
      </c>
      <c r="F12223">
        <v>2000</v>
      </c>
      <c r="G12223" t="s">
        <v>919</v>
      </c>
      <c r="H12223">
        <v>12.1325495823422</v>
      </c>
      <c r="I12223">
        <f>IF(E12223="N2O",H12223*About!$B$102,IF('EPA non-CO2 Data'!E12223="CH4",'EPA non-CO2 Data'!H12223*About!$B$101,1))</f>
        <v>13.588455532223266</v>
      </c>
      <c r="J12223" t="str">
        <f>VLOOKUP(CONCATENATE(B12223,C12223,D12223),'EPA Source to Industry Map'!$D$2:$E$35,2,FALSE)</f>
        <v>water and waste 36T39</v>
      </c>
      <c r="K12223" t="str">
        <f t="shared" si="190"/>
        <v>CH4</v>
      </c>
    </row>
    <row r="12224" spans="1:11" hidden="1" x14ac:dyDescent="0.25">
      <c r="A12224" t="s">
        <v>156</v>
      </c>
      <c r="B12224" t="s">
        <v>979</v>
      </c>
      <c r="C12224" t="s">
        <v>980</v>
      </c>
      <c r="D12224" t="s">
        <v>981</v>
      </c>
      <c r="E12224" t="s">
        <v>868</v>
      </c>
      <c r="F12224">
        <v>2001</v>
      </c>
      <c r="G12224" t="s">
        <v>919</v>
      </c>
      <c r="H12224">
        <v>7.7651403136903496E-2</v>
      </c>
      <c r="I12224">
        <f>IF(E12224="N2O",H12224*About!$B$102,IF('EPA non-CO2 Data'!E12224="CH4",'EPA non-CO2 Data'!H12224*About!$B$101,1))</f>
        <v>8.6969571513331928E-2</v>
      </c>
      <c r="J12224" t="str">
        <f>VLOOKUP(CONCATENATE(B12224,C12224,D12224),'EPA Source to Industry Map'!$D$2:$E$35,2,FALSE)</f>
        <v>water and waste 36T39</v>
      </c>
      <c r="K12224" t="str">
        <f t="shared" si="190"/>
        <v>CH4</v>
      </c>
    </row>
    <row r="12225" spans="1:11" hidden="1" x14ac:dyDescent="0.25">
      <c r="A12225" t="s">
        <v>156</v>
      </c>
      <c r="B12225" t="s">
        <v>979</v>
      </c>
      <c r="C12225" t="s">
        <v>980</v>
      </c>
      <c r="D12225" t="s">
        <v>982</v>
      </c>
      <c r="E12225" t="s">
        <v>868</v>
      </c>
      <c r="F12225">
        <v>2001</v>
      </c>
      <c r="G12225" t="s">
        <v>919</v>
      </c>
      <c r="H12225">
        <v>12.568973596863099</v>
      </c>
      <c r="I12225">
        <f>IF(E12225="N2O",H12225*About!$B$102,IF('EPA non-CO2 Data'!E12225="CH4",'EPA non-CO2 Data'!H12225*About!$B$101,1))</f>
        <v>14.077250428486673</v>
      </c>
      <c r="J12225" t="str">
        <f>VLOOKUP(CONCATENATE(B12225,C12225,D12225),'EPA Source to Industry Map'!$D$2:$E$35,2,FALSE)</f>
        <v>water and waste 36T39</v>
      </c>
      <c r="K12225" t="str">
        <f t="shared" si="190"/>
        <v>CH4</v>
      </c>
    </row>
    <row r="12226" spans="1:11" hidden="1" x14ac:dyDescent="0.25">
      <c r="A12226" t="s">
        <v>156</v>
      </c>
      <c r="B12226" t="s">
        <v>979</v>
      </c>
      <c r="C12226" t="s">
        <v>980</v>
      </c>
      <c r="D12226" t="s">
        <v>981</v>
      </c>
      <c r="E12226" t="s">
        <v>868</v>
      </c>
      <c r="F12226">
        <v>2002</v>
      </c>
      <c r="G12226" t="s">
        <v>919</v>
      </c>
      <c r="H12226">
        <v>8.3161786442553801E-2</v>
      </c>
      <c r="I12226">
        <f>IF(E12226="N2O",H12226*About!$B$102,IF('EPA non-CO2 Data'!E12226="CH4",'EPA non-CO2 Data'!H12226*About!$B$101,1))</f>
        <v>9.3141200815660269E-2</v>
      </c>
      <c r="J12226" t="str">
        <f>VLOOKUP(CONCATENATE(B12226,C12226,D12226),'EPA Source to Industry Map'!$D$2:$E$35,2,FALSE)</f>
        <v>water and waste 36T39</v>
      </c>
      <c r="K12226" t="str">
        <f t="shared" ref="K12226:K12289" si="191">IF(E12226="N2O","N2O",IF(E12226="CH4","CH4","F-gases"))</f>
        <v>CH4</v>
      </c>
    </row>
    <row r="12227" spans="1:11" hidden="1" x14ac:dyDescent="0.25">
      <c r="A12227" t="s">
        <v>156</v>
      </c>
      <c r="B12227" t="s">
        <v>979</v>
      </c>
      <c r="C12227" t="s">
        <v>980</v>
      </c>
      <c r="D12227" t="s">
        <v>982</v>
      </c>
      <c r="E12227" t="s">
        <v>868</v>
      </c>
      <c r="F12227">
        <v>2002</v>
      </c>
      <c r="G12227" t="s">
        <v>919</v>
      </c>
      <c r="H12227">
        <v>13.005338213557399</v>
      </c>
      <c r="I12227">
        <f>IF(E12227="N2O",H12227*About!$B$102,IF('EPA non-CO2 Data'!E12227="CH4",'EPA non-CO2 Data'!H12227*About!$B$101,1))</f>
        <v>14.565978799184288</v>
      </c>
      <c r="J12227" t="str">
        <f>VLOOKUP(CONCATENATE(B12227,C12227,D12227),'EPA Source to Industry Map'!$D$2:$E$35,2,FALSE)</f>
        <v>water and waste 36T39</v>
      </c>
      <c r="K12227" t="str">
        <f t="shared" si="191"/>
        <v>CH4</v>
      </c>
    </row>
    <row r="12228" spans="1:11" hidden="1" x14ac:dyDescent="0.25">
      <c r="A12228" t="s">
        <v>156</v>
      </c>
      <c r="B12228" t="s">
        <v>979</v>
      </c>
      <c r="C12228" t="s">
        <v>980</v>
      </c>
      <c r="D12228" t="s">
        <v>981</v>
      </c>
      <c r="E12228" t="s">
        <v>868</v>
      </c>
      <c r="F12228">
        <v>2003</v>
      </c>
      <c r="G12228" t="s">
        <v>919</v>
      </c>
      <c r="H12228">
        <v>8.8727451446318106E-2</v>
      </c>
      <c r="I12228">
        <f>IF(E12228="N2O",H12228*About!$B$102,IF('EPA non-CO2 Data'!E12228="CH4",'EPA non-CO2 Data'!H12228*About!$B$101,1))</f>
        <v>9.937474561987629E-2</v>
      </c>
      <c r="J12228" t="str">
        <f>VLOOKUP(CONCATENATE(B12228,C12228,D12228),'EPA Source to Industry Map'!$D$2:$E$35,2,FALSE)</f>
        <v>water and waste 36T39</v>
      </c>
      <c r="K12228" t="str">
        <f t="shared" si="191"/>
        <v>CH4</v>
      </c>
    </row>
    <row r="12229" spans="1:11" hidden="1" x14ac:dyDescent="0.25">
      <c r="A12229" t="s">
        <v>156</v>
      </c>
      <c r="B12229" t="s">
        <v>979</v>
      </c>
      <c r="C12229" t="s">
        <v>980</v>
      </c>
      <c r="D12229" t="s">
        <v>982</v>
      </c>
      <c r="E12229" t="s">
        <v>868</v>
      </c>
      <c r="F12229">
        <v>2003</v>
      </c>
      <c r="G12229" t="s">
        <v>919</v>
      </c>
      <c r="H12229">
        <v>13.4416475485537</v>
      </c>
      <c r="I12229">
        <f>IF(E12229="N2O",H12229*About!$B$102,IF('EPA non-CO2 Data'!E12229="CH4",'EPA non-CO2 Data'!H12229*About!$B$101,1))</f>
        <v>15.054645254380146</v>
      </c>
      <c r="J12229" t="str">
        <f>VLOOKUP(CONCATENATE(B12229,C12229,D12229),'EPA Source to Industry Map'!$D$2:$E$35,2,FALSE)</f>
        <v>water and waste 36T39</v>
      </c>
      <c r="K12229" t="str">
        <f t="shared" si="191"/>
        <v>CH4</v>
      </c>
    </row>
    <row r="12230" spans="1:11" hidden="1" x14ac:dyDescent="0.25">
      <c r="A12230" t="s">
        <v>156</v>
      </c>
      <c r="B12230" t="s">
        <v>979</v>
      </c>
      <c r="C12230" t="s">
        <v>980</v>
      </c>
      <c r="D12230" t="s">
        <v>981</v>
      </c>
      <c r="E12230" t="s">
        <v>868</v>
      </c>
      <c r="F12230">
        <v>2004</v>
      </c>
      <c r="G12230" t="s">
        <v>919</v>
      </c>
      <c r="H12230">
        <v>9.4344653750351407E-2</v>
      </c>
      <c r="I12230">
        <f>IF(E12230="N2O",H12230*About!$B$102,IF('EPA non-CO2 Data'!E12230="CH4",'EPA non-CO2 Data'!H12230*About!$B$101,1))</f>
        <v>0.10566601220039358</v>
      </c>
      <c r="J12230" t="str">
        <f>VLOOKUP(CONCATENATE(B12230,C12230,D12230),'EPA Source to Industry Map'!$D$2:$E$35,2,FALSE)</f>
        <v>water and waste 36T39</v>
      </c>
      <c r="K12230" t="str">
        <f t="shared" si="191"/>
        <v>CH4</v>
      </c>
    </row>
    <row r="12231" spans="1:11" hidden="1" x14ac:dyDescent="0.25">
      <c r="A12231" t="s">
        <v>156</v>
      </c>
      <c r="B12231" t="s">
        <v>979</v>
      </c>
      <c r="C12231" t="s">
        <v>980</v>
      </c>
      <c r="D12231" t="s">
        <v>982</v>
      </c>
      <c r="E12231" t="s">
        <v>868</v>
      </c>
      <c r="F12231">
        <v>2004</v>
      </c>
      <c r="G12231" t="s">
        <v>919</v>
      </c>
      <c r="H12231">
        <v>13.8779053462496</v>
      </c>
      <c r="I12231">
        <f>IF(E12231="N2O",H12231*About!$B$102,IF('EPA non-CO2 Data'!E12231="CH4",'EPA non-CO2 Data'!H12231*About!$B$101,1))</f>
        <v>15.543253987799554</v>
      </c>
      <c r="J12231" t="str">
        <f>VLOOKUP(CONCATENATE(B12231,C12231,D12231),'EPA Source to Industry Map'!$D$2:$E$35,2,FALSE)</f>
        <v>water and waste 36T39</v>
      </c>
      <c r="K12231" t="str">
        <f t="shared" si="191"/>
        <v>CH4</v>
      </c>
    </row>
    <row r="12232" spans="1:11" hidden="1" x14ac:dyDescent="0.25">
      <c r="A12232" t="s">
        <v>156</v>
      </c>
      <c r="B12232" t="s">
        <v>979</v>
      </c>
      <c r="C12232" t="s">
        <v>980</v>
      </c>
      <c r="D12232" t="s">
        <v>981</v>
      </c>
      <c r="E12232" t="s">
        <v>868</v>
      </c>
      <c r="F12232">
        <v>2005</v>
      </c>
      <c r="G12232" t="s">
        <v>919</v>
      </c>
      <c r="H12232">
        <v>0.100009979649826</v>
      </c>
      <c r="I12232">
        <f>IF(E12232="N2O",H12232*About!$B$102,IF('EPA non-CO2 Data'!E12232="CH4",'EPA non-CO2 Data'!H12232*About!$B$101,1))</f>
        <v>0.11201117720780512</v>
      </c>
      <c r="J12232" t="str">
        <f>VLOOKUP(CONCATENATE(B12232,C12232,D12232),'EPA Source to Industry Map'!$D$2:$E$35,2,FALSE)</f>
        <v>water and waste 36T39</v>
      </c>
      <c r="K12232" t="str">
        <f t="shared" si="191"/>
        <v>CH4</v>
      </c>
    </row>
    <row r="12233" spans="1:11" hidden="1" x14ac:dyDescent="0.25">
      <c r="A12233" t="s">
        <v>156</v>
      </c>
      <c r="B12233" t="s">
        <v>979</v>
      </c>
      <c r="C12233" t="s">
        <v>980</v>
      </c>
      <c r="D12233" t="s">
        <v>982</v>
      </c>
      <c r="E12233" t="s">
        <v>868</v>
      </c>
      <c r="F12233">
        <v>2005</v>
      </c>
      <c r="G12233" t="s">
        <v>919</v>
      </c>
      <c r="H12233">
        <v>14.314115020350201</v>
      </c>
      <c r="I12233">
        <f>IF(E12233="N2O",H12233*About!$B$102,IF('EPA non-CO2 Data'!E12233="CH4",'EPA non-CO2 Data'!H12233*About!$B$101,1))</f>
        <v>16.031808822792225</v>
      </c>
      <c r="J12233" t="str">
        <f>VLOOKUP(CONCATENATE(B12233,C12233,D12233),'EPA Source to Industry Map'!$D$2:$E$35,2,FALSE)</f>
        <v>water and waste 36T39</v>
      </c>
      <c r="K12233" t="str">
        <f t="shared" si="191"/>
        <v>CH4</v>
      </c>
    </row>
    <row r="12234" spans="1:11" hidden="1" x14ac:dyDescent="0.25">
      <c r="A12234" t="s">
        <v>156</v>
      </c>
      <c r="B12234" t="s">
        <v>979</v>
      </c>
      <c r="C12234" t="s">
        <v>980</v>
      </c>
      <c r="D12234" t="s">
        <v>981</v>
      </c>
      <c r="E12234" t="s">
        <v>868</v>
      </c>
      <c r="F12234">
        <v>2006</v>
      </c>
      <c r="G12234" t="s">
        <v>919</v>
      </c>
      <c r="H12234">
        <v>0.108571962593427</v>
      </c>
      <c r="I12234">
        <f>IF(E12234="N2O",H12234*About!$B$102,IF('EPA non-CO2 Data'!E12234="CH4",'EPA non-CO2 Data'!H12234*About!$B$101,1))</f>
        <v>0.12160059810463825</v>
      </c>
      <c r="J12234" t="str">
        <f>VLOOKUP(CONCATENATE(B12234,C12234,D12234),'EPA Source to Industry Map'!$D$2:$E$35,2,FALSE)</f>
        <v>water and waste 36T39</v>
      </c>
      <c r="K12234" t="str">
        <f t="shared" si="191"/>
        <v>CH4</v>
      </c>
    </row>
    <row r="12235" spans="1:11" hidden="1" x14ac:dyDescent="0.25">
      <c r="A12235" t="s">
        <v>156</v>
      </c>
      <c r="B12235" t="s">
        <v>979</v>
      </c>
      <c r="C12235" t="s">
        <v>980</v>
      </c>
      <c r="D12235" t="s">
        <v>982</v>
      </c>
      <c r="E12235" t="s">
        <v>868</v>
      </c>
      <c r="F12235">
        <v>2006</v>
      </c>
      <c r="G12235" t="s">
        <v>919</v>
      </c>
      <c r="H12235">
        <v>14.7474280374066</v>
      </c>
      <c r="I12235">
        <f>IF(E12235="N2O",H12235*About!$B$102,IF('EPA non-CO2 Data'!E12235="CH4",'EPA non-CO2 Data'!H12235*About!$B$101,1))</f>
        <v>16.517119401895393</v>
      </c>
      <c r="J12235" t="str">
        <f>VLOOKUP(CONCATENATE(B12235,C12235,D12235),'EPA Source to Industry Map'!$D$2:$E$35,2,FALSE)</f>
        <v>water and waste 36T39</v>
      </c>
      <c r="K12235" t="str">
        <f t="shared" si="191"/>
        <v>CH4</v>
      </c>
    </row>
    <row r="12236" spans="1:11" hidden="1" x14ac:dyDescent="0.25">
      <c r="A12236" t="s">
        <v>156</v>
      </c>
      <c r="B12236" t="s">
        <v>979</v>
      </c>
      <c r="C12236" t="s">
        <v>980</v>
      </c>
      <c r="D12236" t="s">
        <v>981</v>
      </c>
      <c r="E12236" t="s">
        <v>868</v>
      </c>
      <c r="F12236">
        <v>2007</v>
      </c>
      <c r="G12236" t="s">
        <v>919</v>
      </c>
      <c r="H12236">
        <v>0.11721828595405</v>
      </c>
      <c r="I12236">
        <f>IF(E12236="N2O",H12236*About!$B$102,IF('EPA non-CO2 Data'!E12236="CH4",'EPA non-CO2 Data'!H12236*About!$B$101,1))</f>
        <v>0.13128448026853601</v>
      </c>
      <c r="J12236" t="str">
        <f>VLOOKUP(CONCATENATE(B12236,C12236,D12236),'EPA Source to Industry Map'!$D$2:$E$35,2,FALSE)</f>
        <v>water and waste 36T39</v>
      </c>
      <c r="K12236" t="str">
        <f t="shared" si="191"/>
        <v>CH4</v>
      </c>
    </row>
    <row r="12237" spans="1:11" hidden="1" x14ac:dyDescent="0.25">
      <c r="A12237" t="s">
        <v>156</v>
      </c>
      <c r="B12237" t="s">
        <v>979</v>
      </c>
      <c r="C12237" t="s">
        <v>980</v>
      </c>
      <c r="D12237" t="s">
        <v>982</v>
      </c>
      <c r="E12237" t="s">
        <v>868</v>
      </c>
      <c r="F12237">
        <v>2007</v>
      </c>
      <c r="G12237" t="s">
        <v>919</v>
      </c>
      <c r="H12237">
        <v>15.180656714046</v>
      </c>
      <c r="I12237">
        <f>IF(E12237="N2O",H12237*About!$B$102,IF('EPA non-CO2 Data'!E12237="CH4",'EPA non-CO2 Data'!H12237*About!$B$101,1))</f>
        <v>17.00233551973152</v>
      </c>
      <c r="J12237" t="str">
        <f>VLOOKUP(CONCATENATE(B12237,C12237,D12237),'EPA Source to Industry Map'!$D$2:$E$35,2,FALSE)</f>
        <v>water and waste 36T39</v>
      </c>
      <c r="K12237" t="str">
        <f t="shared" si="191"/>
        <v>CH4</v>
      </c>
    </row>
    <row r="12238" spans="1:11" hidden="1" x14ac:dyDescent="0.25">
      <c r="A12238" t="s">
        <v>156</v>
      </c>
      <c r="B12238" t="s">
        <v>979</v>
      </c>
      <c r="C12238" t="s">
        <v>980</v>
      </c>
      <c r="D12238" t="s">
        <v>981</v>
      </c>
      <c r="E12238" t="s">
        <v>868</v>
      </c>
      <c r="F12238">
        <v>2008</v>
      </c>
      <c r="G12238" t="s">
        <v>919</v>
      </c>
      <c r="H12238">
        <v>0.125943640370386</v>
      </c>
      <c r="I12238">
        <f>IF(E12238="N2O",H12238*About!$B$102,IF('EPA non-CO2 Data'!E12238="CH4",'EPA non-CO2 Data'!H12238*About!$B$101,1))</f>
        <v>0.14105687721483232</v>
      </c>
      <c r="J12238" t="str">
        <f>VLOOKUP(CONCATENATE(B12238,C12238,D12238),'EPA Source to Industry Map'!$D$2:$E$35,2,FALSE)</f>
        <v>water and waste 36T39</v>
      </c>
      <c r="K12238" t="str">
        <f t="shared" si="191"/>
        <v>CH4</v>
      </c>
    </row>
    <row r="12239" spans="1:11" hidden="1" x14ac:dyDescent="0.25">
      <c r="A12239" t="s">
        <v>156</v>
      </c>
      <c r="B12239" t="s">
        <v>979</v>
      </c>
      <c r="C12239" t="s">
        <v>980</v>
      </c>
      <c r="D12239" t="s">
        <v>982</v>
      </c>
      <c r="E12239" t="s">
        <v>868</v>
      </c>
      <c r="F12239">
        <v>2008</v>
      </c>
      <c r="G12239" t="s">
        <v>919</v>
      </c>
      <c r="H12239">
        <v>15.613806359629599</v>
      </c>
      <c r="I12239">
        <f>IF(E12239="N2O",H12239*About!$B$102,IF('EPA non-CO2 Data'!E12239="CH4",'EPA non-CO2 Data'!H12239*About!$B$101,1))</f>
        <v>17.487463122785154</v>
      </c>
      <c r="J12239" t="str">
        <f>VLOOKUP(CONCATENATE(B12239,C12239,D12239),'EPA Source to Industry Map'!$D$2:$E$35,2,FALSE)</f>
        <v>water and waste 36T39</v>
      </c>
      <c r="K12239" t="str">
        <f t="shared" si="191"/>
        <v>CH4</v>
      </c>
    </row>
    <row r="12240" spans="1:11" hidden="1" x14ac:dyDescent="0.25">
      <c r="A12240" t="s">
        <v>156</v>
      </c>
      <c r="B12240" t="s">
        <v>979</v>
      </c>
      <c r="C12240" t="s">
        <v>980</v>
      </c>
      <c r="D12240" t="s">
        <v>981</v>
      </c>
      <c r="E12240" t="s">
        <v>868</v>
      </c>
      <c r="F12240">
        <v>2009</v>
      </c>
      <c r="G12240" t="s">
        <v>919</v>
      </c>
      <c r="H12240">
        <v>0.13474315296548001</v>
      </c>
      <c r="I12240">
        <f>IF(E12240="N2O",H12240*About!$B$102,IF('EPA non-CO2 Data'!E12240="CH4",'EPA non-CO2 Data'!H12240*About!$B$101,1))</f>
        <v>0.15091233132133763</v>
      </c>
      <c r="J12240" t="str">
        <f>VLOOKUP(CONCATENATE(B12240,C12240,D12240),'EPA Source to Industry Map'!$D$2:$E$35,2,FALSE)</f>
        <v>water and waste 36T39</v>
      </c>
      <c r="K12240" t="str">
        <f t="shared" si="191"/>
        <v>CH4</v>
      </c>
    </row>
    <row r="12241" spans="1:11" hidden="1" x14ac:dyDescent="0.25">
      <c r="A12241" t="s">
        <v>156</v>
      </c>
      <c r="B12241" t="s">
        <v>979</v>
      </c>
      <c r="C12241" t="s">
        <v>980</v>
      </c>
      <c r="D12241" t="s">
        <v>982</v>
      </c>
      <c r="E12241" t="s">
        <v>868</v>
      </c>
      <c r="F12241">
        <v>2009</v>
      </c>
      <c r="G12241" t="s">
        <v>919</v>
      </c>
      <c r="H12241">
        <v>16.046881847034498</v>
      </c>
      <c r="I12241">
        <f>IF(E12241="N2O",H12241*About!$B$102,IF('EPA non-CO2 Data'!E12241="CH4",'EPA non-CO2 Data'!H12241*About!$B$101,1))</f>
        <v>17.972507668678642</v>
      </c>
      <c r="J12241" t="str">
        <f>VLOOKUP(CONCATENATE(B12241,C12241,D12241),'EPA Source to Industry Map'!$D$2:$E$35,2,FALSE)</f>
        <v>water and waste 36T39</v>
      </c>
      <c r="K12241" t="str">
        <f t="shared" si="191"/>
        <v>CH4</v>
      </c>
    </row>
    <row r="12242" spans="1:11" hidden="1" x14ac:dyDescent="0.25">
      <c r="A12242" t="s">
        <v>156</v>
      </c>
      <c r="B12242" t="s">
        <v>979</v>
      </c>
      <c r="C12242" t="s">
        <v>980</v>
      </c>
      <c r="D12242" t="s">
        <v>981</v>
      </c>
      <c r="E12242" t="s">
        <v>868</v>
      </c>
      <c r="F12242">
        <v>2010</v>
      </c>
      <c r="G12242" t="s">
        <v>919</v>
      </c>
      <c r="H12242">
        <v>0.143612343395633</v>
      </c>
      <c r="I12242">
        <f>IF(E12242="N2O",H12242*About!$B$102,IF('EPA non-CO2 Data'!E12242="CH4",'EPA non-CO2 Data'!H12242*About!$B$101,1))</f>
        <v>0.16084582460310898</v>
      </c>
      <c r="J12242" t="str">
        <f>VLOOKUP(CONCATENATE(B12242,C12242,D12242),'EPA Source to Industry Map'!$D$2:$E$35,2,FALSE)</f>
        <v>water and waste 36T39</v>
      </c>
      <c r="K12242" t="str">
        <f t="shared" si="191"/>
        <v>CH4</v>
      </c>
    </row>
    <row r="12243" spans="1:11" hidden="1" x14ac:dyDescent="0.25">
      <c r="A12243" t="s">
        <v>156</v>
      </c>
      <c r="B12243" t="s">
        <v>979</v>
      </c>
      <c r="C12243" t="s">
        <v>980</v>
      </c>
      <c r="D12243" t="s">
        <v>982</v>
      </c>
      <c r="E12243" t="s">
        <v>868</v>
      </c>
      <c r="F12243">
        <v>2010</v>
      </c>
      <c r="G12243" t="s">
        <v>919</v>
      </c>
      <c r="H12243">
        <v>16.479887656604401</v>
      </c>
      <c r="I12243">
        <f>IF(E12243="N2O",H12243*About!$B$102,IF('EPA non-CO2 Data'!E12243="CH4",'EPA non-CO2 Data'!H12243*About!$B$101,1))</f>
        <v>18.457474175396932</v>
      </c>
      <c r="J12243" t="str">
        <f>VLOOKUP(CONCATENATE(B12243,C12243,D12243),'EPA Source to Industry Map'!$D$2:$E$35,2,FALSE)</f>
        <v>water and waste 36T39</v>
      </c>
      <c r="K12243" t="str">
        <f t="shared" si="191"/>
        <v>CH4</v>
      </c>
    </row>
    <row r="12244" spans="1:11" hidden="1" x14ac:dyDescent="0.25">
      <c r="A12244" t="s">
        <v>156</v>
      </c>
      <c r="B12244" t="s">
        <v>979</v>
      </c>
      <c r="C12244" t="s">
        <v>980</v>
      </c>
      <c r="D12244" t="s">
        <v>981</v>
      </c>
      <c r="E12244" t="s">
        <v>868</v>
      </c>
      <c r="F12244">
        <v>2011</v>
      </c>
      <c r="G12244" t="s">
        <v>919</v>
      </c>
      <c r="H12244">
        <v>0.15532237056670201</v>
      </c>
      <c r="I12244">
        <f>IF(E12244="N2O",H12244*About!$B$102,IF('EPA non-CO2 Data'!E12244="CH4",'EPA non-CO2 Data'!H12244*About!$B$101,1))</f>
        <v>0.17396105503470627</v>
      </c>
      <c r="J12244" t="str">
        <f>VLOOKUP(CONCATENATE(B12244,C12244,D12244),'EPA Source to Industry Map'!$D$2:$E$35,2,FALSE)</f>
        <v>water and waste 36T39</v>
      </c>
      <c r="K12244" t="str">
        <f t="shared" si="191"/>
        <v>CH4</v>
      </c>
    </row>
    <row r="12245" spans="1:11" hidden="1" x14ac:dyDescent="0.25">
      <c r="A12245" t="s">
        <v>156</v>
      </c>
      <c r="B12245" t="s">
        <v>979</v>
      </c>
      <c r="C12245" t="s">
        <v>980</v>
      </c>
      <c r="D12245" t="s">
        <v>982</v>
      </c>
      <c r="E12245" t="s">
        <v>868</v>
      </c>
      <c r="F12245">
        <v>2011</v>
      </c>
      <c r="G12245" t="s">
        <v>919</v>
      </c>
      <c r="H12245">
        <v>16.8034962143151</v>
      </c>
      <c r="I12245">
        <f>IF(E12245="N2O",H12245*About!$B$102,IF('EPA non-CO2 Data'!E12245="CH4",'EPA non-CO2 Data'!H12245*About!$B$101,1))</f>
        <v>18.819915760032913</v>
      </c>
      <c r="J12245" t="str">
        <f>VLOOKUP(CONCATENATE(B12245,C12245,D12245),'EPA Source to Industry Map'!$D$2:$E$35,2,FALSE)</f>
        <v>water and waste 36T39</v>
      </c>
      <c r="K12245" t="str">
        <f t="shared" si="191"/>
        <v>CH4</v>
      </c>
    </row>
    <row r="12246" spans="1:11" hidden="1" x14ac:dyDescent="0.25">
      <c r="A12246" t="s">
        <v>156</v>
      </c>
      <c r="B12246" t="s">
        <v>979</v>
      </c>
      <c r="C12246" t="s">
        <v>980</v>
      </c>
      <c r="D12246" t="s">
        <v>981</v>
      </c>
      <c r="E12246" t="s">
        <v>868</v>
      </c>
      <c r="F12246">
        <v>2012</v>
      </c>
      <c r="G12246" t="s">
        <v>919</v>
      </c>
      <c r="H12246">
        <v>0.16703239773777201</v>
      </c>
      <c r="I12246">
        <f>IF(E12246="N2O",H12246*About!$B$102,IF('EPA non-CO2 Data'!E12246="CH4",'EPA non-CO2 Data'!H12246*About!$B$101,1))</f>
        <v>0.18707628546630467</v>
      </c>
      <c r="J12246" t="str">
        <f>VLOOKUP(CONCATENATE(B12246,C12246,D12246),'EPA Source to Industry Map'!$D$2:$E$35,2,FALSE)</f>
        <v>water and waste 36T39</v>
      </c>
      <c r="K12246" t="str">
        <f t="shared" si="191"/>
        <v>CH4</v>
      </c>
    </row>
    <row r="12247" spans="1:11" hidden="1" x14ac:dyDescent="0.25">
      <c r="A12247" t="s">
        <v>156</v>
      </c>
      <c r="B12247" t="s">
        <v>979</v>
      </c>
      <c r="C12247" t="s">
        <v>980</v>
      </c>
      <c r="D12247" t="s">
        <v>982</v>
      </c>
      <c r="E12247" t="s">
        <v>868</v>
      </c>
      <c r="F12247">
        <v>2012</v>
      </c>
      <c r="G12247" t="s">
        <v>919</v>
      </c>
      <c r="H12247">
        <v>17.127104772025898</v>
      </c>
      <c r="I12247">
        <f>IF(E12247="N2O",H12247*About!$B$102,IF('EPA non-CO2 Data'!E12247="CH4",'EPA non-CO2 Data'!H12247*About!$B$101,1))</f>
        <v>19.182357344669008</v>
      </c>
      <c r="J12247" t="str">
        <f>VLOOKUP(CONCATENATE(B12247,C12247,D12247),'EPA Source to Industry Map'!$D$2:$E$35,2,FALSE)</f>
        <v>water and waste 36T39</v>
      </c>
      <c r="K12247" t="str">
        <f t="shared" si="191"/>
        <v>CH4</v>
      </c>
    </row>
    <row r="12248" spans="1:11" hidden="1" x14ac:dyDescent="0.25">
      <c r="A12248" t="s">
        <v>156</v>
      </c>
      <c r="B12248" t="s">
        <v>979</v>
      </c>
      <c r="C12248" t="s">
        <v>980</v>
      </c>
      <c r="D12248" t="s">
        <v>981</v>
      </c>
      <c r="E12248" t="s">
        <v>868</v>
      </c>
      <c r="F12248">
        <v>2013</v>
      </c>
      <c r="G12248" t="s">
        <v>919</v>
      </c>
      <c r="H12248">
        <v>0.17874242490884101</v>
      </c>
      <c r="I12248">
        <f>IF(E12248="N2O",H12248*About!$B$102,IF('EPA non-CO2 Data'!E12248="CH4",'EPA non-CO2 Data'!H12248*About!$B$101,1))</f>
        <v>0.20019151589790196</v>
      </c>
      <c r="J12248" t="str">
        <f>VLOOKUP(CONCATENATE(B12248,C12248,D12248),'EPA Source to Industry Map'!$D$2:$E$35,2,FALSE)</f>
        <v>water and waste 36T39</v>
      </c>
      <c r="K12248" t="str">
        <f t="shared" si="191"/>
        <v>CH4</v>
      </c>
    </row>
    <row r="12249" spans="1:11" hidden="1" x14ac:dyDescent="0.25">
      <c r="A12249" t="s">
        <v>156</v>
      </c>
      <c r="B12249" t="s">
        <v>979</v>
      </c>
      <c r="C12249" t="s">
        <v>980</v>
      </c>
      <c r="D12249" t="s">
        <v>982</v>
      </c>
      <c r="E12249" t="s">
        <v>868</v>
      </c>
      <c r="F12249">
        <v>2013</v>
      </c>
      <c r="G12249" t="s">
        <v>919</v>
      </c>
      <c r="H12249">
        <v>17.450713329736601</v>
      </c>
      <c r="I12249">
        <f>IF(E12249="N2O",H12249*About!$B$102,IF('EPA non-CO2 Data'!E12249="CH4",'EPA non-CO2 Data'!H12249*About!$B$101,1))</f>
        <v>19.544798929304996</v>
      </c>
      <c r="J12249" t="str">
        <f>VLOOKUP(CONCATENATE(B12249,C12249,D12249),'EPA Source to Industry Map'!$D$2:$E$35,2,FALSE)</f>
        <v>water and waste 36T39</v>
      </c>
      <c r="K12249" t="str">
        <f t="shared" si="191"/>
        <v>CH4</v>
      </c>
    </row>
    <row r="12250" spans="1:11" hidden="1" x14ac:dyDescent="0.25">
      <c r="A12250" t="s">
        <v>156</v>
      </c>
      <c r="B12250" t="s">
        <v>979</v>
      </c>
      <c r="C12250" t="s">
        <v>980</v>
      </c>
      <c r="D12250" t="s">
        <v>981</v>
      </c>
      <c r="E12250" t="s">
        <v>868</v>
      </c>
      <c r="F12250">
        <v>2014</v>
      </c>
      <c r="G12250" t="s">
        <v>919</v>
      </c>
      <c r="H12250">
        <v>0.19045245207991099</v>
      </c>
      <c r="I12250">
        <f>IF(E12250="N2O",H12250*About!$B$102,IF('EPA non-CO2 Data'!E12250="CH4",'EPA non-CO2 Data'!H12250*About!$B$101,1))</f>
        <v>0.21330674632950034</v>
      </c>
      <c r="J12250" t="str">
        <f>VLOOKUP(CONCATENATE(B12250,C12250,D12250),'EPA Source to Industry Map'!$D$2:$E$35,2,FALSE)</f>
        <v>water and waste 36T39</v>
      </c>
      <c r="K12250" t="str">
        <f t="shared" si="191"/>
        <v>CH4</v>
      </c>
    </row>
    <row r="12251" spans="1:11" hidden="1" x14ac:dyDescent="0.25">
      <c r="A12251" t="s">
        <v>156</v>
      </c>
      <c r="B12251" t="s">
        <v>979</v>
      </c>
      <c r="C12251" t="s">
        <v>980</v>
      </c>
      <c r="D12251" t="s">
        <v>982</v>
      </c>
      <c r="E12251" t="s">
        <v>868</v>
      </c>
      <c r="F12251">
        <v>2014</v>
      </c>
      <c r="G12251" t="s">
        <v>919</v>
      </c>
      <c r="H12251">
        <v>17.7743218874474</v>
      </c>
      <c r="I12251">
        <f>IF(E12251="N2O",H12251*About!$B$102,IF('EPA non-CO2 Data'!E12251="CH4",'EPA non-CO2 Data'!H12251*About!$B$101,1))</f>
        <v>19.90724051394109</v>
      </c>
      <c r="J12251" t="str">
        <f>VLOOKUP(CONCATENATE(B12251,C12251,D12251),'EPA Source to Industry Map'!$D$2:$E$35,2,FALSE)</f>
        <v>water and waste 36T39</v>
      </c>
      <c r="K12251" t="str">
        <f t="shared" si="191"/>
        <v>CH4</v>
      </c>
    </row>
    <row r="12252" spans="1:11" hidden="1" x14ac:dyDescent="0.25">
      <c r="A12252" t="s">
        <v>156</v>
      </c>
      <c r="B12252" t="s">
        <v>979</v>
      </c>
      <c r="C12252" t="s">
        <v>980</v>
      </c>
      <c r="D12252" t="s">
        <v>981</v>
      </c>
      <c r="E12252" t="s">
        <v>868</v>
      </c>
      <c r="F12252">
        <v>2015</v>
      </c>
      <c r="G12252" t="s">
        <v>919</v>
      </c>
      <c r="H12252">
        <v>0.20216247925097999</v>
      </c>
      <c r="I12252">
        <f>IF(E12252="N2O",H12252*About!$B$102,IF('EPA non-CO2 Data'!E12252="CH4",'EPA non-CO2 Data'!H12252*About!$B$101,1))</f>
        <v>0.22642197676109763</v>
      </c>
      <c r="J12252" t="str">
        <f>VLOOKUP(CONCATENATE(B12252,C12252,D12252),'EPA Source to Industry Map'!$D$2:$E$35,2,FALSE)</f>
        <v>water and waste 36T39</v>
      </c>
      <c r="K12252" t="str">
        <f t="shared" si="191"/>
        <v>CH4</v>
      </c>
    </row>
    <row r="12253" spans="1:11" hidden="1" x14ac:dyDescent="0.25">
      <c r="A12253" t="s">
        <v>156</v>
      </c>
      <c r="B12253" t="s">
        <v>979</v>
      </c>
      <c r="C12253" t="s">
        <v>980</v>
      </c>
      <c r="D12253" t="s">
        <v>982</v>
      </c>
      <c r="E12253" t="s">
        <v>868</v>
      </c>
      <c r="F12253">
        <v>2015</v>
      </c>
      <c r="G12253" t="s">
        <v>919</v>
      </c>
      <c r="H12253">
        <v>18.097930445158099</v>
      </c>
      <c r="I12253">
        <f>IF(E12253="N2O",H12253*About!$B$102,IF('EPA non-CO2 Data'!E12253="CH4",'EPA non-CO2 Data'!H12253*About!$B$101,1))</f>
        <v>20.269682098577071</v>
      </c>
      <c r="J12253" t="str">
        <f>VLOOKUP(CONCATENATE(B12253,C12253,D12253),'EPA Source to Industry Map'!$D$2:$E$35,2,FALSE)</f>
        <v>water and waste 36T39</v>
      </c>
      <c r="K12253" t="str">
        <f t="shared" si="191"/>
        <v>CH4</v>
      </c>
    </row>
    <row r="12254" spans="1:11" hidden="1" x14ac:dyDescent="0.25">
      <c r="A12254" t="s">
        <v>156</v>
      </c>
      <c r="B12254" t="s">
        <v>979</v>
      </c>
      <c r="C12254" t="s">
        <v>980</v>
      </c>
      <c r="D12254" t="s">
        <v>981</v>
      </c>
      <c r="E12254" t="s">
        <v>868</v>
      </c>
      <c r="F12254">
        <v>2016</v>
      </c>
      <c r="G12254" t="s">
        <v>919</v>
      </c>
      <c r="H12254">
        <v>0.21891228906170099</v>
      </c>
      <c r="I12254">
        <f>IF(E12254="N2O",H12254*About!$B$102,IF('EPA non-CO2 Data'!E12254="CH4",'EPA non-CO2 Data'!H12254*About!$B$101,1))</f>
        <v>0.24518176374910514</v>
      </c>
      <c r="J12254" t="str">
        <f>VLOOKUP(CONCATENATE(B12254,C12254,D12254),'EPA Source to Industry Map'!$D$2:$E$35,2,FALSE)</f>
        <v>water and waste 36T39</v>
      </c>
      <c r="K12254" t="str">
        <f t="shared" si="191"/>
        <v>CH4</v>
      </c>
    </row>
    <row r="12255" spans="1:11" hidden="1" x14ac:dyDescent="0.25">
      <c r="A12255" t="s">
        <v>156</v>
      </c>
      <c r="B12255" t="s">
        <v>979</v>
      </c>
      <c r="C12255" t="s">
        <v>980</v>
      </c>
      <c r="D12255" t="s">
        <v>982</v>
      </c>
      <c r="E12255" t="s">
        <v>868</v>
      </c>
      <c r="F12255">
        <v>2016</v>
      </c>
      <c r="G12255" t="s">
        <v>919</v>
      </c>
      <c r="H12255">
        <v>18.415168432106601</v>
      </c>
      <c r="I12255">
        <f>IF(E12255="N2O",H12255*About!$B$102,IF('EPA non-CO2 Data'!E12255="CH4",'EPA non-CO2 Data'!H12255*About!$B$101,1))</f>
        <v>20.624988643959394</v>
      </c>
      <c r="J12255" t="str">
        <f>VLOOKUP(CONCATENATE(B12255,C12255,D12255),'EPA Source to Industry Map'!$D$2:$E$35,2,FALSE)</f>
        <v>water and waste 36T39</v>
      </c>
      <c r="K12255" t="str">
        <f t="shared" si="191"/>
        <v>CH4</v>
      </c>
    </row>
    <row r="12256" spans="1:11" hidden="1" x14ac:dyDescent="0.25">
      <c r="A12256" t="s">
        <v>156</v>
      </c>
      <c r="B12256" t="s">
        <v>979</v>
      </c>
      <c r="C12256" t="s">
        <v>980</v>
      </c>
      <c r="D12256" t="s">
        <v>981</v>
      </c>
      <c r="E12256" t="s">
        <v>868</v>
      </c>
      <c r="F12256">
        <v>2017</v>
      </c>
      <c r="G12256" t="s">
        <v>919</v>
      </c>
      <c r="H12256">
        <v>0.23566209887242301</v>
      </c>
      <c r="I12256">
        <f>IF(E12256="N2O",H12256*About!$B$102,IF('EPA non-CO2 Data'!E12256="CH4",'EPA non-CO2 Data'!H12256*About!$B$101,1))</f>
        <v>0.26394155073711378</v>
      </c>
      <c r="J12256" t="str">
        <f>VLOOKUP(CONCATENATE(B12256,C12256,D12256),'EPA Source to Industry Map'!$D$2:$E$35,2,FALSE)</f>
        <v>water and waste 36T39</v>
      </c>
      <c r="K12256" t="str">
        <f t="shared" si="191"/>
        <v>CH4</v>
      </c>
    </row>
    <row r="12257" spans="1:11" hidden="1" x14ac:dyDescent="0.25">
      <c r="A12257" t="s">
        <v>156</v>
      </c>
      <c r="B12257" t="s">
        <v>979</v>
      </c>
      <c r="C12257" t="s">
        <v>980</v>
      </c>
      <c r="D12257" t="s">
        <v>982</v>
      </c>
      <c r="E12257" t="s">
        <v>868</v>
      </c>
      <c r="F12257">
        <v>2017</v>
      </c>
      <c r="G12257" t="s">
        <v>919</v>
      </c>
      <c r="H12257">
        <v>18.732406419055</v>
      </c>
      <c r="I12257">
        <f>IF(E12257="N2O",H12257*About!$B$102,IF('EPA non-CO2 Data'!E12257="CH4",'EPA non-CO2 Data'!H12257*About!$B$101,1))</f>
        <v>20.9802951893416</v>
      </c>
      <c r="J12257" t="str">
        <f>VLOOKUP(CONCATENATE(B12257,C12257,D12257),'EPA Source to Industry Map'!$D$2:$E$35,2,FALSE)</f>
        <v>water and waste 36T39</v>
      </c>
      <c r="K12257" t="str">
        <f t="shared" si="191"/>
        <v>CH4</v>
      </c>
    </row>
    <row r="12258" spans="1:11" hidden="1" x14ac:dyDescent="0.25">
      <c r="A12258" t="s">
        <v>156</v>
      </c>
      <c r="B12258" t="s">
        <v>979</v>
      </c>
      <c r="C12258" t="s">
        <v>980</v>
      </c>
      <c r="D12258" t="s">
        <v>981</v>
      </c>
      <c r="E12258" t="s">
        <v>868</v>
      </c>
      <c r="F12258">
        <v>2018</v>
      </c>
      <c r="G12258" t="s">
        <v>919</v>
      </c>
      <c r="H12258">
        <v>0.252411908683144</v>
      </c>
      <c r="I12258">
        <f>IF(E12258="N2O",H12258*About!$B$102,IF('EPA non-CO2 Data'!E12258="CH4",'EPA non-CO2 Data'!H12258*About!$B$101,1))</f>
        <v>0.28270133772512129</v>
      </c>
      <c r="J12258" t="str">
        <f>VLOOKUP(CONCATENATE(B12258,C12258,D12258),'EPA Source to Industry Map'!$D$2:$E$35,2,FALSE)</f>
        <v>water and waste 36T39</v>
      </c>
      <c r="K12258" t="str">
        <f t="shared" si="191"/>
        <v>CH4</v>
      </c>
    </row>
    <row r="12259" spans="1:11" hidden="1" x14ac:dyDescent="0.25">
      <c r="A12259" t="s">
        <v>156</v>
      </c>
      <c r="B12259" t="s">
        <v>979</v>
      </c>
      <c r="C12259" t="s">
        <v>980</v>
      </c>
      <c r="D12259" t="s">
        <v>982</v>
      </c>
      <c r="E12259" t="s">
        <v>868</v>
      </c>
      <c r="F12259">
        <v>2018</v>
      </c>
      <c r="G12259" t="s">
        <v>919</v>
      </c>
      <c r="H12259">
        <v>19.049644406003399</v>
      </c>
      <c r="I12259">
        <f>IF(E12259="N2O",H12259*About!$B$102,IF('EPA non-CO2 Data'!E12259="CH4",'EPA non-CO2 Data'!H12259*About!$B$101,1))</f>
        <v>21.335601734723809</v>
      </c>
      <c r="J12259" t="str">
        <f>VLOOKUP(CONCATENATE(B12259,C12259,D12259),'EPA Source to Industry Map'!$D$2:$E$35,2,FALSE)</f>
        <v>water and waste 36T39</v>
      </c>
      <c r="K12259" t="str">
        <f t="shared" si="191"/>
        <v>CH4</v>
      </c>
    </row>
    <row r="12260" spans="1:11" hidden="1" x14ac:dyDescent="0.25">
      <c r="A12260" t="s">
        <v>156</v>
      </c>
      <c r="B12260" t="s">
        <v>979</v>
      </c>
      <c r="C12260" t="s">
        <v>980</v>
      </c>
      <c r="D12260" t="s">
        <v>981</v>
      </c>
      <c r="E12260" t="s">
        <v>868</v>
      </c>
      <c r="F12260">
        <v>2019</v>
      </c>
      <c r="G12260" t="s">
        <v>919</v>
      </c>
      <c r="H12260">
        <v>0.269161718493866</v>
      </c>
      <c r="I12260">
        <f>IF(E12260="N2O",H12260*About!$B$102,IF('EPA non-CO2 Data'!E12260="CH4",'EPA non-CO2 Data'!H12260*About!$B$101,1))</f>
        <v>0.30146112471312997</v>
      </c>
      <c r="J12260" t="str">
        <f>VLOOKUP(CONCATENATE(B12260,C12260,D12260),'EPA Source to Industry Map'!$D$2:$E$35,2,FALSE)</f>
        <v>water and waste 36T39</v>
      </c>
      <c r="K12260" t="str">
        <f t="shared" si="191"/>
        <v>CH4</v>
      </c>
    </row>
    <row r="12261" spans="1:11" hidden="1" x14ac:dyDescent="0.25">
      <c r="A12261" t="s">
        <v>156</v>
      </c>
      <c r="B12261" t="s">
        <v>979</v>
      </c>
      <c r="C12261" t="s">
        <v>980</v>
      </c>
      <c r="D12261" t="s">
        <v>982</v>
      </c>
      <c r="E12261" t="s">
        <v>868</v>
      </c>
      <c r="F12261">
        <v>2019</v>
      </c>
      <c r="G12261" t="s">
        <v>919</v>
      </c>
      <c r="H12261">
        <v>19.366882392951801</v>
      </c>
      <c r="I12261">
        <f>IF(E12261="N2O",H12261*About!$B$102,IF('EPA non-CO2 Data'!E12261="CH4",'EPA non-CO2 Data'!H12261*About!$B$101,1))</f>
        <v>21.690908280106019</v>
      </c>
      <c r="J12261" t="str">
        <f>VLOOKUP(CONCATENATE(B12261,C12261,D12261),'EPA Source to Industry Map'!$D$2:$E$35,2,FALSE)</f>
        <v>water and waste 36T39</v>
      </c>
      <c r="K12261" t="str">
        <f t="shared" si="191"/>
        <v>CH4</v>
      </c>
    </row>
    <row r="12262" spans="1:11" hidden="1" x14ac:dyDescent="0.25">
      <c r="A12262" t="s">
        <v>156</v>
      </c>
      <c r="B12262" t="s">
        <v>979</v>
      </c>
      <c r="C12262" t="s">
        <v>980</v>
      </c>
      <c r="D12262" t="s">
        <v>981</v>
      </c>
      <c r="E12262" t="s">
        <v>868</v>
      </c>
      <c r="F12262">
        <v>2020</v>
      </c>
      <c r="G12262" t="s">
        <v>919</v>
      </c>
      <c r="H12262">
        <v>0.28591152830458699</v>
      </c>
      <c r="I12262">
        <f>IF(E12262="N2O",H12262*About!$B$102,IF('EPA non-CO2 Data'!E12262="CH4",'EPA non-CO2 Data'!H12262*About!$B$101,1))</f>
        <v>0.32022091170113748</v>
      </c>
      <c r="J12262" t="str">
        <f>VLOOKUP(CONCATENATE(B12262,C12262,D12262),'EPA Source to Industry Map'!$D$2:$E$35,2,FALSE)</f>
        <v>water and waste 36T39</v>
      </c>
      <c r="K12262" t="str">
        <f t="shared" si="191"/>
        <v>CH4</v>
      </c>
    </row>
    <row r="12263" spans="1:11" hidden="1" x14ac:dyDescent="0.25">
      <c r="A12263" t="s">
        <v>156</v>
      </c>
      <c r="B12263" t="s">
        <v>979</v>
      </c>
      <c r="C12263" t="s">
        <v>980</v>
      </c>
      <c r="D12263" t="s">
        <v>982</v>
      </c>
      <c r="E12263" t="s">
        <v>868</v>
      </c>
      <c r="F12263">
        <v>2020</v>
      </c>
      <c r="G12263" t="s">
        <v>919</v>
      </c>
      <c r="H12263">
        <v>19.6841203799003</v>
      </c>
      <c r="I12263">
        <f>IF(E12263="N2O",H12263*About!$B$102,IF('EPA non-CO2 Data'!E12263="CH4",'EPA non-CO2 Data'!H12263*About!$B$101,1))</f>
        <v>22.046214825488338</v>
      </c>
      <c r="J12263" t="str">
        <f>VLOOKUP(CONCATENATE(B12263,C12263,D12263),'EPA Source to Industry Map'!$D$2:$E$35,2,FALSE)</f>
        <v>water and waste 36T39</v>
      </c>
      <c r="K12263" t="str">
        <f t="shared" si="191"/>
        <v>CH4</v>
      </c>
    </row>
    <row r="12264" spans="1:11" hidden="1" x14ac:dyDescent="0.25">
      <c r="A12264" t="s">
        <v>156</v>
      </c>
      <c r="B12264" t="s">
        <v>979</v>
      </c>
      <c r="C12264" t="s">
        <v>980</v>
      </c>
      <c r="D12264" t="s">
        <v>981</v>
      </c>
      <c r="E12264" t="s">
        <v>868</v>
      </c>
      <c r="F12264">
        <v>2021</v>
      </c>
      <c r="G12264" t="s">
        <v>919</v>
      </c>
      <c r="H12264">
        <v>0.310718342079154</v>
      </c>
      <c r="I12264">
        <f>IF(E12264="N2O",H12264*About!$B$102,IF('EPA non-CO2 Data'!E12264="CH4",'EPA non-CO2 Data'!H12264*About!$B$101,1))</f>
        <v>0.34800454312865253</v>
      </c>
      <c r="J12264" t="str">
        <f>VLOOKUP(CONCATENATE(B12264,C12264,D12264),'EPA Source to Industry Map'!$D$2:$E$35,2,FALSE)</f>
        <v>water and waste 36T39</v>
      </c>
      <c r="K12264" t="str">
        <f t="shared" si="191"/>
        <v>CH4</v>
      </c>
    </row>
    <row r="12265" spans="1:11" hidden="1" x14ac:dyDescent="0.25">
      <c r="A12265" t="s">
        <v>156</v>
      </c>
      <c r="B12265" t="s">
        <v>979</v>
      </c>
      <c r="C12265" t="s">
        <v>980</v>
      </c>
      <c r="D12265" t="s">
        <v>982</v>
      </c>
      <c r="E12265" t="s">
        <v>868</v>
      </c>
      <c r="F12265">
        <v>2021</v>
      </c>
      <c r="G12265" t="s">
        <v>919</v>
      </c>
      <c r="H12265">
        <v>19.993805457510501</v>
      </c>
      <c r="I12265">
        <f>IF(E12265="N2O",H12265*About!$B$102,IF('EPA non-CO2 Data'!E12265="CH4",'EPA non-CO2 Data'!H12265*About!$B$101,1))</f>
        <v>22.393062112411762</v>
      </c>
      <c r="J12265" t="str">
        <f>VLOOKUP(CONCATENATE(B12265,C12265,D12265),'EPA Source to Industry Map'!$D$2:$E$35,2,FALSE)</f>
        <v>water and waste 36T39</v>
      </c>
      <c r="K12265" t="str">
        <f t="shared" si="191"/>
        <v>CH4</v>
      </c>
    </row>
    <row r="12266" spans="1:11" hidden="1" x14ac:dyDescent="0.25">
      <c r="A12266" t="s">
        <v>156</v>
      </c>
      <c r="B12266" t="s">
        <v>979</v>
      </c>
      <c r="C12266" t="s">
        <v>980</v>
      </c>
      <c r="D12266" t="s">
        <v>981</v>
      </c>
      <c r="E12266" t="s">
        <v>868</v>
      </c>
      <c r="F12266">
        <v>2022</v>
      </c>
      <c r="G12266" t="s">
        <v>919</v>
      </c>
      <c r="H12266">
        <v>0.335525155853721</v>
      </c>
      <c r="I12266">
        <f>IF(E12266="N2O",H12266*About!$B$102,IF('EPA non-CO2 Data'!E12266="CH4",'EPA non-CO2 Data'!H12266*About!$B$101,1))</f>
        <v>0.37578817455616753</v>
      </c>
      <c r="J12266" t="str">
        <f>VLOOKUP(CONCATENATE(B12266,C12266,D12266),'EPA Source to Industry Map'!$D$2:$E$35,2,FALSE)</f>
        <v>water and waste 36T39</v>
      </c>
      <c r="K12266" t="str">
        <f t="shared" si="191"/>
        <v>CH4</v>
      </c>
    </row>
    <row r="12267" spans="1:11" hidden="1" x14ac:dyDescent="0.25">
      <c r="A12267" t="s">
        <v>156</v>
      </c>
      <c r="B12267" t="s">
        <v>979</v>
      </c>
      <c r="C12267" t="s">
        <v>980</v>
      </c>
      <c r="D12267" t="s">
        <v>982</v>
      </c>
      <c r="E12267" t="s">
        <v>868</v>
      </c>
      <c r="F12267">
        <v>2022</v>
      </c>
      <c r="G12267" t="s">
        <v>919</v>
      </c>
      <c r="H12267">
        <v>20.303490535120801</v>
      </c>
      <c r="I12267">
        <f>IF(E12267="N2O",H12267*About!$B$102,IF('EPA non-CO2 Data'!E12267="CH4",'EPA non-CO2 Data'!H12267*About!$B$101,1))</f>
        <v>22.7399093993353</v>
      </c>
      <c r="J12267" t="str">
        <f>VLOOKUP(CONCATENATE(B12267,C12267,D12267),'EPA Source to Industry Map'!$D$2:$E$35,2,FALSE)</f>
        <v>water and waste 36T39</v>
      </c>
      <c r="K12267" t="str">
        <f t="shared" si="191"/>
        <v>CH4</v>
      </c>
    </row>
    <row r="12268" spans="1:11" hidden="1" x14ac:dyDescent="0.25">
      <c r="A12268" t="s">
        <v>156</v>
      </c>
      <c r="B12268" t="s">
        <v>979</v>
      </c>
      <c r="C12268" t="s">
        <v>980</v>
      </c>
      <c r="D12268" t="s">
        <v>981</v>
      </c>
      <c r="E12268" t="s">
        <v>868</v>
      </c>
      <c r="F12268">
        <v>2023</v>
      </c>
      <c r="G12268" t="s">
        <v>919</v>
      </c>
      <c r="H12268">
        <v>0.36033196962828701</v>
      </c>
      <c r="I12268">
        <f>IF(E12268="N2O",H12268*About!$B$102,IF('EPA non-CO2 Data'!E12268="CH4",'EPA non-CO2 Data'!H12268*About!$B$101,1))</f>
        <v>0.40357180598368148</v>
      </c>
      <c r="J12268" t="str">
        <f>VLOOKUP(CONCATENATE(B12268,C12268,D12268),'EPA Source to Industry Map'!$D$2:$E$35,2,FALSE)</f>
        <v>water and waste 36T39</v>
      </c>
      <c r="K12268" t="str">
        <f t="shared" si="191"/>
        <v>CH4</v>
      </c>
    </row>
    <row r="12269" spans="1:11" hidden="1" x14ac:dyDescent="0.25">
      <c r="A12269" t="s">
        <v>156</v>
      </c>
      <c r="B12269" t="s">
        <v>979</v>
      </c>
      <c r="C12269" t="s">
        <v>980</v>
      </c>
      <c r="D12269" t="s">
        <v>982</v>
      </c>
      <c r="E12269" t="s">
        <v>868</v>
      </c>
      <c r="F12269">
        <v>2023</v>
      </c>
      <c r="G12269" t="s">
        <v>919</v>
      </c>
      <c r="H12269">
        <v>20.613175612731101</v>
      </c>
      <c r="I12269">
        <f>IF(E12269="N2O",H12269*About!$B$102,IF('EPA non-CO2 Data'!E12269="CH4",'EPA non-CO2 Data'!H12269*About!$B$101,1))</f>
        <v>23.086756686258834</v>
      </c>
      <c r="J12269" t="str">
        <f>VLOOKUP(CONCATENATE(B12269,C12269,D12269),'EPA Source to Industry Map'!$D$2:$E$35,2,FALSE)</f>
        <v>water and waste 36T39</v>
      </c>
      <c r="K12269" t="str">
        <f t="shared" si="191"/>
        <v>CH4</v>
      </c>
    </row>
    <row r="12270" spans="1:11" hidden="1" x14ac:dyDescent="0.25">
      <c r="A12270" t="s">
        <v>156</v>
      </c>
      <c r="B12270" t="s">
        <v>979</v>
      </c>
      <c r="C12270" t="s">
        <v>980</v>
      </c>
      <c r="D12270" t="s">
        <v>981</v>
      </c>
      <c r="E12270" t="s">
        <v>868</v>
      </c>
      <c r="F12270">
        <v>2024</v>
      </c>
      <c r="G12270" t="s">
        <v>919</v>
      </c>
      <c r="H12270">
        <v>0.38513878340285401</v>
      </c>
      <c r="I12270">
        <f>IF(E12270="N2O",H12270*About!$B$102,IF('EPA non-CO2 Data'!E12270="CH4",'EPA non-CO2 Data'!H12270*About!$B$101,1))</f>
        <v>0.43135543741119653</v>
      </c>
      <c r="J12270" t="str">
        <f>VLOOKUP(CONCATENATE(B12270,C12270,D12270),'EPA Source to Industry Map'!$D$2:$E$35,2,FALSE)</f>
        <v>water and waste 36T39</v>
      </c>
      <c r="K12270" t="str">
        <f t="shared" si="191"/>
        <v>CH4</v>
      </c>
    </row>
    <row r="12271" spans="1:11" hidden="1" x14ac:dyDescent="0.25">
      <c r="A12271" t="s">
        <v>156</v>
      </c>
      <c r="B12271" t="s">
        <v>979</v>
      </c>
      <c r="C12271" t="s">
        <v>980</v>
      </c>
      <c r="D12271" t="s">
        <v>982</v>
      </c>
      <c r="E12271" t="s">
        <v>868</v>
      </c>
      <c r="F12271">
        <v>2024</v>
      </c>
      <c r="G12271" t="s">
        <v>919</v>
      </c>
      <c r="H12271">
        <v>20.922860690341299</v>
      </c>
      <c r="I12271">
        <f>IF(E12271="N2O",H12271*About!$B$102,IF('EPA non-CO2 Data'!E12271="CH4",'EPA non-CO2 Data'!H12271*About!$B$101,1))</f>
        <v>23.433603973182258</v>
      </c>
      <c r="J12271" t="str">
        <f>VLOOKUP(CONCATENATE(B12271,C12271,D12271),'EPA Source to Industry Map'!$D$2:$E$35,2,FALSE)</f>
        <v>water and waste 36T39</v>
      </c>
      <c r="K12271" t="str">
        <f t="shared" si="191"/>
        <v>CH4</v>
      </c>
    </row>
    <row r="12272" spans="1:11" hidden="1" x14ac:dyDescent="0.25">
      <c r="A12272" t="s">
        <v>156</v>
      </c>
      <c r="B12272" t="s">
        <v>979</v>
      </c>
      <c r="C12272" t="s">
        <v>980</v>
      </c>
      <c r="D12272" t="s">
        <v>981</v>
      </c>
      <c r="E12272" t="s">
        <v>868</v>
      </c>
      <c r="F12272">
        <v>2025</v>
      </c>
      <c r="G12272" t="s">
        <v>919</v>
      </c>
      <c r="H12272">
        <v>0.40994559717742002</v>
      </c>
      <c r="I12272">
        <f>IF(E12272="N2O",H12272*About!$B$102,IF('EPA non-CO2 Data'!E12272="CH4",'EPA non-CO2 Data'!H12272*About!$B$101,1))</f>
        <v>0.45913906883871047</v>
      </c>
      <c r="J12272" t="str">
        <f>VLOOKUP(CONCATENATE(B12272,C12272,D12272),'EPA Source to Industry Map'!$D$2:$E$35,2,FALSE)</f>
        <v>water and waste 36T39</v>
      </c>
      <c r="K12272" t="str">
        <f t="shared" si="191"/>
        <v>CH4</v>
      </c>
    </row>
    <row r="12273" spans="1:11" hidden="1" x14ac:dyDescent="0.25">
      <c r="A12273" t="s">
        <v>156</v>
      </c>
      <c r="B12273" t="s">
        <v>979</v>
      </c>
      <c r="C12273" t="s">
        <v>980</v>
      </c>
      <c r="D12273" t="s">
        <v>982</v>
      </c>
      <c r="E12273" t="s">
        <v>868</v>
      </c>
      <c r="F12273">
        <v>2025</v>
      </c>
      <c r="G12273" t="s">
        <v>919</v>
      </c>
      <c r="H12273">
        <v>21.232545767951599</v>
      </c>
      <c r="I12273">
        <f>IF(E12273="N2O",H12273*About!$B$102,IF('EPA non-CO2 Data'!E12273="CH4",'EPA non-CO2 Data'!H12273*About!$B$101,1))</f>
        <v>23.780451260105792</v>
      </c>
      <c r="J12273" t="str">
        <f>VLOOKUP(CONCATENATE(B12273,C12273,D12273),'EPA Source to Industry Map'!$D$2:$E$35,2,FALSE)</f>
        <v>water and waste 36T39</v>
      </c>
      <c r="K12273" t="str">
        <f t="shared" si="191"/>
        <v>CH4</v>
      </c>
    </row>
    <row r="12274" spans="1:11" hidden="1" x14ac:dyDescent="0.25">
      <c r="A12274" t="s">
        <v>156</v>
      </c>
      <c r="B12274" t="s">
        <v>979</v>
      </c>
      <c r="C12274" t="s">
        <v>980</v>
      </c>
      <c r="D12274" t="s">
        <v>981</v>
      </c>
      <c r="E12274" t="s">
        <v>868</v>
      </c>
      <c r="F12274">
        <v>2026</v>
      </c>
      <c r="G12274" t="s">
        <v>919</v>
      </c>
      <c r="H12274">
        <v>0.44488075484703599</v>
      </c>
      <c r="I12274">
        <f>IF(E12274="N2O",H12274*About!$B$102,IF('EPA non-CO2 Data'!E12274="CH4",'EPA non-CO2 Data'!H12274*About!$B$101,1))</f>
        <v>0.49826644542868037</v>
      </c>
      <c r="J12274" t="str">
        <f>VLOOKUP(CONCATENATE(B12274,C12274,D12274),'EPA Source to Industry Map'!$D$2:$E$35,2,FALSE)</f>
        <v>water and waste 36T39</v>
      </c>
      <c r="K12274" t="str">
        <f t="shared" si="191"/>
        <v>CH4</v>
      </c>
    </row>
    <row r="12275" spans="1:11" hidden="1" x14ac:dyDescent="0.25">
      <c r="A12275" t="s">
        <v>156</v>
      </c>
      <c r="B12275" t="s">
        <v>979</v>
      </c>
      <c r="C12275" t="s">
        <v>980</v>
      </c>
      <c r="D12275" t="s">
        <v>982</v>
      </c>
      <c r="E12275" t="s">
        <v>868</v>
      </c>
      <c r="F12275">
        <v>2026</v>
      </c>
      <c r="G12275" t="s">
        <v>919</v>
      </c>
      <c r="H12275">
        <v>21.531583616025401</v>
      </c>
      <c r="I12275">
        <f>IF(E12275="N2O",H12275*About!$B$102,IF('EPA non-CO2 Data'!E12275="CH4",'EPA non-CO2 Data'!H12275*About!$B$101,1))</f>
        <v>24.115373649948452</v>
      </c>
      <c r="J12275" t="str">
        <f>VLOOKUP(CONCATENATE(B12275,C12275,D12275),'EPA Source to Industry Map'!$D$2:$E$35,2,FALSE)</f>
        <v>water and waste 36T39</v>
      </c>
      <c r="K12275" t="str">
        <f t="shared" si="191"/>
        <v>CH4</v>
      </c>
    </row>
    <row r="12276" spans="1:11" hidden="1" x14ac:dyDescent="0.25">
      <c r="A12276" t="s">
        <v>156</v>
      </c>
      <c r="B12276" t="s">
        <v>979</v>
      </c>
      <c r="C12276" t="s">
        <v>980</v>
      </c>
      <c r="D12276" t="s">
        <v>981</v>
      </c>
      <c r="E12276" t="s">
        <v>868</v>
      </c>
      <c r="F12276">
        <v>2027</v>
      </c>
      <c r="G12276" t="s">
        <v>919</v>
      </c>
      <c r="H12276">
        <v>0.47981591251665201</v>
      </c>
      <c r="I12276">
        <f>IF(E12276="N2O",H12276*About!$B$102,IF('EPA non-CO2 Data'!E12276="CH4",'EPA non-CO2 Data'!H12276*About!$B$101,1))</f>
        <v>0.53739382201865027</v>
      </c>
      <c r="J12276" t="str">
        <f>VLOOKUP(CONCATENATE(B12276,C12276,D12276),'EPA Source to Industry Map'!$D$2:$E$35,2,FALSE)</f>
        <v>water and waste 36T39</v>
      </c>
      <c r="K12276" t="str">
        <f t="shared" si="191"/>
        <v>CH4</v>
      </c>
    </row>
    <row r="12277" spans="1:11" hidden="1" x14ac:dyDescent="0.25">
      <c r="A12277" t="s">
        <v>156</v>
      </c>
      <c r="B12277" t="s">
        <v>979</v>
      </c>
      <c r="C12277" t="s">
        <v>980</v>
      </c>
      <c r="D12277" t="s">
        <v>982</v>
      </c>
      <c r="E12277" t="s">
        <v>868</v>
      </c>
      <c r="F12277">
        <v>2027</v>
      </c>
      <c r="G12277" t="s">
        <v>919</v>
      </c>
      <c r="H12277">
        <v>21.830621464099099</v>
      </c>
      <c r="I12277">
        <f>IF(E12277="N2O",H12277*About!$B$102,IF('EPA non-CO2 Data'!E12277="CH4",'EPA non-CO2 Data'!H12277*About!$B$101,1))</f>
        <v>24.450296039790995</v>
      </c>
      <c r="J12277" t="str">
        <f>VLOOKUP(CONCATENATE(B12277,C12277,D12277),'EPA Source to Industry Map'!$D$2:$E$35,2,FALSE)</f>
        <v>water and waste 36T39</v>
      </c>
      <c r="K12277" t="str">
        <f t="shared" si="191"/>
        <v>CH4</v>
      </c>
    </row>
    <row r="12278" spans="1:11" hidden="1" x14ac:dyDescent="0.25">
      <c r="A12278" t="s">
        <v>156</v>
      </c>
      <c r="B12278" t="s">
        <v>979</v>
      </c>
      <c r="C12278" t="s">
        <v>980</v>
      </c>
      <c r="D12278" t="s">
        <v>981</v>
      </c>
      <c r="E12278" t="s">
        <v>868</v>
      </c>
      <c r="F12278">
        <v>2028</v>
      </c>
      <c r="G12278" t="s">
        <v>919</v>
      </c>
      <c r="H12278">
        <v>0.51475107018626798</v>
      </c>
      <c r="I12278">
        <f>IF(E12278="N2O",H12278*About!$B$102,IF('EPA non-CO2 Data'!E12278="CH4",'EPA non-CO2 Data'!H12278*About!$B$101,1))</f>
        <v>0.57652119860862017</v>
      </c>
      <c r="J12278" t="str">
        <f>VLOOKUP(CONCATENATE(B12278,C12278,D12278),'EPA Source to Industry Map'!$D$2:$E$35,2,FALSE)</f>
        <v>water and waste 36T39</v>
      </c>
      <c r="K12278" t="str">
        <f t="shared" si="191"/>
        <v>CH4</v>
      </c>
    </row>
    <row r="12279" spans="1:11" hidden="1" x14ac:dyDescent="0.25">
      <c r="A12279" t="s">
        <v>156</v>
      </c>
      <c r="B12279" t="s">
        <v>979</v>
      </c>
      <c r="C12279" t="s">
        <v>980</v>
      </c>
      <c r="D12279" t="s">
        <v>982</v>
      </c>
      <c r="E12279" t="s">
        <v>868</v>
      </c>
      <c r="F12279">
        <v>2028</v>
      </c>
      <c r="G12279" t="s">
        <v>919</v>
      </c>
      <c r="H12279">
        <v>22.129659312172901</v>
      </c>
      <c r="I12279">
        <f>IF(E12279="N2O",H12279*About!$B$102,IF('EPA non-CO2 Data'!E12279="CH4",'EPA non-CO2 Data'!H12279*About!$B$101,1))</f>
        <v>24.785218429633652</v>
      </c>
      <c r="J12279" t="str">
        <f>VLOOKUP(CONCATENATE(B12279,C12279,D12279),'EPA Source to Industry Map'!$D$2:$E$35,2,FALSE)</f>
        <v>water and waste 36T39</v>
      </c>
      <c r="K12279" t="str">
        <f t="shared" si="191"/>
        <v>CH4</v>
      </c>
    </row>
    <row r="12280" spans="1:11" hidden="1" x14ac:dyDescent="0.25">
      <c r="A12280" t="s">
        <v>156</v>
      </c>
      <c r="B12280" t="s">
        <v>979</v>
      </c>
      <c r="C12280" t="s">
        <v>980</v>
      </c>
      <c r="D12280" t="s">
        <v>981</v>
      </c>
      <c r="E12280" t="s">
        <v>868</v>
      </c>
      <c r="F12280">
        <v>2029</v>
      </c>
      <c r="G12280" t="s">
        <v>919</v>
      </c>
      <c r="H12280">
        <v>0.54968622785588295</v>
      </c>
      <c r="I12280">
        <f>IF(E12280="N2O",H12280*About!$B$102,IF('EPA non-CO2 Data'!E12280="CH4",'EPA non-CO2 Data'!H12280*About!$B$101,1))</f>
        <v>0.61564857519858895</v>
      </c>
      <c r="J12280" t="str">
        <f>VLOOKUP(CONCATENATE(B12280,C12280,D12280),'EPA Source to Industry Map'!$D$2:$E$35,2,FALSE)</f>
        <v>water and waste 36T39</v>
      </c>
      <c r="K12280" t="str">
        <f t="shared" si="191"/>
        <v>CH4</v>
      </c>
    </row>
    <row r="12281" spans="1:11" hidden="1" x14ac:dyDescent="0.25">
      <c r="A12281" t="s">
        <v>156</v>
      </c>
      <c r="B12281" t="s">
        <v>979</v>
      </c>
      <c r="C12281" t="s">
        <v>980</v>
      </c>
      <c r="D12281" t="s">
        <v>982</v>
      </c>
      <c r="E12281" t="s">
        <v>868</v>
      </c>
      <c r="F12281">
        <v>2029</v>
      </c>
      <c r="G12281" t="s">
        <v>919</v>
      </c>
      <c r="H12281">
        <v>22.4286971602466</v>
      </c>
      <c r="I12281">
        <f>IF(E12281="N2O",H12281*About!$B$102,IF('EPA non-CO2 Data'!E12281="CH4",'EPA non-CO2 Data'!H12281*About!$B$101,1))</f>
        <v>25.120140819476195</v>
      </c>
      <c r="J12281" t="str">
        <f>VLOOKUP(CONCATENATE(B12281,C12281,D12281),'EPA Source to Industry Map'!$D$2:$E$35,2,FALSE)</f>
        <v>water and waste 36T39</v>
      </c>
      <c r="K12281" t="str">
        <f t="shared" si="191"/>
        <v>CH4</v>
      </c>
    </row>
    <row r="12282" spans="1:11" hidden="1" x14ac:dyDescent="0.25">
      <c r="A12282" t="s">
        <v>156</v>
      </c>
      <c r="B12282" t="s">
        <v>979</v>
      </c>
      <c r="C12282" t="s">
        <v>980</v>
      </c>
      <c r="D12282" t="s">
        <v>981</v>
      </c>
      <c r="E12282" t="s">
        <v>868</v>
      </c>
      <c r="F12282">
        <v>2030</v>
      </c>
      <c r="G12282" t="s">
        <v>919</v>
      </c>
      <c r="H12282">
        <v>0.58462138552549903</v>
      </c>
      <c r="I12282">
        <f>IF(E12282="N2O",H12282*About!$B$102,IF('EPA non-CO2 Data'!E12282="CH4",'EPA non-CO2 Data'!H12282*About!$B$101,1))</f>
        <v>0.65477595178855896</v>
      </c>
      <c r="J12282" t="str">
        <f>VLOOKUP(CONCATENATE(B12282,C12282,D12282),'EPA Source to Industry Map'!$D$2:$E$35,2,FALSE)</f>
        <v>water and waste 36T39</v>
      </c>
      <c r="K12282" t="str">
        <f t="shared" si="191"/>
        <v>CH4</v>
      </c>
    </row>
    <row r="12283" spans="1:11" hidden="1" x14ac:dyDescent="0.25">
      <c r="A12283" t="s">
        <v>156</v>
      </c>
      <c r="B12283" t="s">
        <v>979</v>
      </c>
      <c r="C12283" t="s">
        <v>980</v>
      </c>
      <c r="D12283" t="s">
        <v>982</v>
      </c>
      <c r="E12283" t="s">
        <v>868</v>
      </c>
      <c r="F12283">
        <v>2030</v>
      </c>
      <c r="G12283" t="s">
        <v>919</v>
      </c>
      <c r="H12283">
        <v>22.727735008320401</v>
      </c>
      <c r="I12283">
        <f>IF(E12283="N2O",H12283*About!$B$102,IF('EPA non-CO2 Data'!E12283="CH4",'EPA non-CO2 Data'!H12283*About!$B$101,1))</f>
        <v>25.455063209318851</v>
      </c>
      <c r="J12283" t="str">
        <f>VLOOKUP(CONCATENATE(B12283,C12283,D12283),'EPA Source to Industry Map'!$D$2:$E$35,2,FALSE)</f>
        <v>water and waste 36T39</v>
      </c>
      <c r="K12283" t="str">
        <f t="shared" si="191"/>
        <v>CH4</v>
      </c>
    </row>
    <row r="12284" spans="1:11" hidden="1" x14ac:dyDescent="0.25">
      <c r="A12284" t="s">
        <v>156</v>
      </c>
      <c r="B12284" t="s">
        <v>979</v>
      </c>
      <c r="C12284" t="s">
        <v>980</v>
      </c>
      <c r="D12284" t="s">
        <v>981</v>
      </c>
      <c r="E12284" t="s">
        <v>868</v>
      </c>
      <c r="F12284">
        <v>2031</v>
      </c>
      <c r="G12284" t="s">
        <v>919</v>
      </c>
      <c r="H12284">
        <v>0.62987006141700297</v>
      </c>
      <c r="I12284">
        <f>IF(E12284="N2O",H12284*About!$B$102,IF('EPA non-CO2 Data'!E12284="CH4",'EPA non-CO2 Data'!H12284*About!$B$101,1))</f>
        <v>0.70545446878704343</v>
      </c>
      <c r="J12284" t="str">
        <f>VLOOKUP(CONCATENATE(B12284,C12284,D12284),'EPA Source to Industry Map'!$D$2:$E$35,2,FALSE)</f>
        <v>water and waste 36T39</v>
      </c>
      <c r="K12284" t="str">
        <f t="shared" si="191"/>
        <v>CH4</v>
      </c>
    </row>
    <row r="12285" spans="1:11" hidden="1" x14ac:dyDescent="0.25">
      <c r="A12285" t="s">
        <v>156</v>
      </c>
      <c r="B12285" t="s">
        <v>979</v>
      </c>
      <c r="C12285" t="s">
        <v>980</v>
      </c>
      <c r="D12285" t="s">
        <v>982</v>
      </c>
      <c r="E12285" t="s">
        <v>868</v>
      </c>
      <c r="F12285">
        <v>2031</v>
      </c>
      <c r="G12285" t="s">
        <v>919</v>
      </c>
      <c r="H12285">
        <v>23.012274730793202</v>
      </c>
      <c r="I12285">
        <f>IF(E12285="N2O",H12285*About!$B$102,IF('EPA non-CO2 Data'!E12285="CH4",'EPA non-CO2 Data'!H12285*About!$B$101,1))</f>
        <v>25.773747698488389</v>
      </c>
      <c r="J12285" t="str">
        <f>VLOOKUP(CONCATENATE(B12285,C12285,D12285),'EPA Source to Industry Map'!$D$2:$E$35,2,FALSE)</f>
        <v>water and waste 36T39</v>
      </c>
      <c r="K12285" t="str">
        <f t="shared" si="191"/>
        <v>CH4</v>
      </c>
    </row>
    <row r="12286" spans="1:11" hidden="1" x14ac:dyDescent="0.25">
      <c r="A12286" t="s">
        <v>156</v>
      </c>
      <c r="B12286" t="s">
        <v>979</v>
      </c>
      <c r="C12286" t="s">
        <v>980</v>
      </c>
      <c r="D12286" t="s">
        <v>981</v>
      </c>
      <c r="E12286" t="s">
        <v>868</v>
      </c>
      <c r="F12286">
        <v>2032</v>
      </c>
      <c r="G12286" t="s">
        <v>919</v>
      </c>
      <c r="H12286">
        <v>0.67511873730850702</v>
      </c>
      <c r="I12286">
        <f>IF(E12286="N2O",H12286*About!$B$102,IF('EPA non-CO2 Data'!E12286="CH4",'EPA non-CO2 Data'!H12286*About!$B$101,1))</f>
        <v>0.7561329857855279</v>
      </c>
      <c r="J12286" t="str">
        <f>VLOOKUP(CONCATENATE(B12286,C12286,D12286),'EPA Source to Industry Map'!$D$2:$E$35,2,FALSE)</f>
        <v>water and waste 36T39</v>
      </c>
      <c r="K12286" t="str">
        <f t="shared" si="191"/>
        <v>CH4</v>
      </c>
    </row>
    <row r="12287" spans="1:11" hidden="1" x14ac:dyDescent="0.25">
      <c r="A12287" t="s">
        <v>156</v>
      </c>
      <c r="B12287" t="s">
        <v>979</v>
      </c>
      <c r="C12287" t="s">
        <v>980</v>
      </c>
      <c r="D12287" t="s">
        <v>982</v>
      </c>
      <c r="E12287" t="s">
        <v>868</v>
      </c>
      <c r="F12287">
        <v>2032</v>
      </c>
      <c r="G12287" t="s">
        <v>919</v>
      </c>
      <c r="H12287">
        <v>23.296814453266101</v>
      </c>
      <c r="I12287">
        <f>IF(E12287="N2O",H12287*About!$B$102,IF('EPA non-CO2 Data'!E12287="CH4",'EPA non-CO2 Data'!H12287*About!$B$101,1))</f>
        <v>26.092432187658037</v>
      </c>
      <c r="J12287" t="str">
        <f>VLOOKUP(CONCATENATE(B12287,C12287,D12287),'EPA Source to Industry Map'!$D$2:$E$35,2,FALSE)</f>
        <v>water and waste 36T39</v>
      </c>
      <c r="K12287" t="str">
        <f t="shared" si="191"/>
        <v>CH4</v>
      </c>
    </row>
    <row r="12288" spans="1:11" hidden="1" x14ac:dyDescent="0.25">
      <c r="A12288" t="s">
        <v>156</v>
      </c>
      <c r="B12288" t="s">
        <v>979</v>
      </c>
      <c r="C12288" t="s">
        <v>980</v>
      </c>
      <c r="D12288" t="s">
        <v>981</v>
      </c>
      <c r="E12288" t="s">
        <v>868</v>
      </c>
      <c r="F12288">
        <v>2033</v>
      </c>
      <c r="G12288" t="s">
        <v>919</v>
      </c>
      <c r="H12288">
        <v>0.72036741320000997</v>
      </c>
      <c r="I12288">
        <f>IF(E12288="N2O",H12288*About!$B$102,IF('EPA non-CO2 Data'!E12288="CH4",'EPA non-CO2 Data'!H12288*About!$B$101,1))</f>
        <v>0.80681150278401126</v>
      </c>
      <c r="J12288" t="str">
        <f>VLOOKUP(CONCATENATE(B12288,C12288,D12288),'EPA Source to Industry Map'!$D$2:$E$35,2,FALSE)</f>
        <v>water and waste 36T39</v>
      </c>
      <c r="K12288" t="str">
        <f t="shared" si="191"/>
        <v>CH4</v>
      </c>
    </row>
    <row r="12289" spans="1:11" hidden="1" x14ac:dyDescent="0.25">
      <c r="A12289" t="s">
        <v>156</v>
      </c>
      <c r="B12289" t="s">
        <v>979</v>
      </c>
      <c r="C12289" t="s">
        <v>980</v>
      </c>
      <c r="D12289" t="s">
        <v>982</v>
      </c>
      <c r="E12289" t="s">
        <v>868</v>
      </c>
      <c r="F12289">
        <v>2033</v>
      </c>
      <c r="G12289" t="s">
        <v>919</v>
      </c>
      <c r="H12289">
        <v>23.581354175738898</v>
      </c>
      <c r="I12289">
        <f>IF(E12289="N2O",H12289*About!$B$102,IF('EPA non-CO2 Data'!E12289="CH4",'EPA non-CO2 Data'!H12289*About!$B$101,1))</f>
        <v>26.411116676827568</v>
      </c>
      <c r="J12289" t="str">
        <f>VLOOKUP(CONCATENATE(B12289,C12289,D12289),'EPA Source to Industry Map'!$D$2:$E$35,2,FALSE)</f>
        <v>water and waste 36T39</v>
      </c>
      <c r="K12289" t="str">
        <f t="shared" si="191"/>
        <v>CH4</v>
      </c>
    </row>
    <row r="12290" spans="1:11" hidden="1" x14ac:dyDescent="0.25">
      <c r="A12290" t="s">
        <v>156</v>
      </c>
      <c r="B12290" t="s">
        <v>979</v>
      </c>
      <c r="C12290" t="s">
        <v>980</v>
      </c>
      <c r="D12290" t="s">
        <v>981</v>
      </c>
      <c r="E12290" t="s">
        <v>868</v>
      </c>
      <c r="F12290">
        <v>2034</v>
      </c>
      <c r="G12290" t="s">
        <v>919</v>
      </c>
      <c r="H12290">
        <v>0.76561608909151402</v>
      </c>
      <c r="I12290">
        <f>IF(E12290="N2O",H12290*About!$B$102,IF('EPA non-CO2 Data'!E12290="CH4",'EPA non-CO2 Data'!H12290*About!$B$101,1))</f>
        <v>0.85749001978249573</v>
      </c>
      <c r="J12290" t="str">
        <f>VLOOKUP(CONCATENATE(B12290,C12290,D12290),'EPA Source to Industry Map'!$D$2:$E$35,2,FALSE)</f>
        <v>water and waste 36T39</v>
      </c>
      <c r="K12290" t="str">
        <f t="shared" ref="K12290:K12353" si="192">IF(E12290="N2O","N2O",IF(E12290="CH4","CH4","F-gases"))</f>
        <v>CH4</v>
      </c>
    </row>
    <row r="12291" spans="1:11" hidden="1" x14ac:dyDescent="0.25">
      <c r="A12291" t="s">
        <v>156</v>
      </c>
      <c r="B12291" t="s">
        <v>979</v>
      </c>
      <c r="C12291" t="s">
        <v>980</v>
      </c>
      <c r="D12291" t="s">
        <v>982</v>
      </c>
      <c r="E12291" t="s">
        <v>868</v>
      </c>
      <c r="F12291">
        <v>2034</v>
      </c>
      <c r="G12291" t="s">
        <v>919</v>
      </c>
      <c r="H12291">
        <v>23.865893898211802</v>
      </c>
      <c r="I12291">
        <f>IF(E12291="N2O",H12291*About!$B$102,IF('EPA non-CO2 Data'!E12291="CH4",'EPA non-CO2 Data'!H12291*About!$B$101,1))</f>
        <v>26.72980116599722</v>
      </c>
      <c r="J12291" t="str">
        <f>VLOOKUP(CONCATENATE(B12291,C12291,D12291),'EPA Source to Industry Map'!$D$2:$E$35,2,FALSE)</f>
        <v>water and waste 36T39</v>
      </c>
      <c r="K12291" t="str">
        <f t="shared" si="192"/>
        <v>CH4</v>
      </c>
    </row>
    <row r="12292" spans="1:11" hidden="1" x14ac:dyDescent="0.25">
      <c r="A12292" t="s">
        <v>156</v>
      </c>
      <c r="B12292" t="s">
        <v>979</v>
      </c>
      <c r="C12292" t="s">
        <v>980</v>
      </c>
      <c r="D12292" t="s">
        <v>981</v>
      </c>
      <c r="E12292" t="s">
        <v>868</v>
      </c>
      <c r="F12292">
        <v>2035</v>
      </c>
      <c r="G12292" t="s">
        <v>919</v>
      </c>
      <c r="H12292">
        <v>0.81086476498301796</v>
      </c>
      <c r="I12292">
        <f>IF(E12292="N2O",H12292*About!$B$102,IF('EPA non-CO2 Data'!E12292="CH4",'EPA non-CO2 Data'!H12292*About!$B$101,1))</f>
        <v>0.9081685367809802</v>
      </c>
      <c r="J12292" t="str">
        <f>VLOOKUP(CONCATENATE(B12292,C12292,D12292),'EPA Source to Industry Map'!$D$2:$E$35,2,FALSE)</f>
        <v>water and waste 36T39</v>
      </c>
      <c r="K12292" t="str">
        <f t="shared" si="192"/>
        <v>CH4</v>
      </c>
    </row>
    <row r="12293" spans="1:11" hidden="1" x14ac:dyDescent="0.25">
      <c r="A12293" t="s">
        <v>156</v>
      </c>
      <c r="B12293" t="s">
        <v>979</v>
      </c>
      <c r="C12293" t="s">
        <v>980</v>
      </c>
      <c r="D12293" t="s">
        <v>982</v>
      </c>
      <c r="E12293" t="s">
        <v>868</v>
      </c>
      <c r="F12293">
        <v>2035</v>
      </c>
      <c r="G12293" t="s">
        <v>919</v>
      </c>
      <c r="H12293">
        <v>24.150433620684598</v>
      </c>
      <c r="I12293">
        <f>IF(E12293="N2O",H12293*About!$B$102,IF('EPA non-CO2 Data'!E12293="CH4",'EPA non-CO2 Data'!H12293*About!$B$101,1))</f>
        <v>27.048485655166754</v>
      </c>
      <c r="J12293" t="str">
        <f>VLOOKUP(CONCATENATE(B12293,C12293,D12293),'EPA Source to Industry Map'!$D$2:$E$35,2,FALSE)</f>
        <v>water and waste 36T39</v>
      </c>
      <c r="K12293" t="str">
        <f t="shared" si="192"/>
        <v>CH4</v>
      </c>
    </row>
    <row r="12294" spans="1:11" hidden="1" x14ac:dyDescent="0.25">
      <c r="A12294" t="s">
        <v>156</v>
      </c>
      <c r="B12294" t="s">
        <v>979</v>
      </c>
      <c r="C12294" t="s">
        <v>980</v>
      </c>
      <c r="D12294" t="s">
        <v>981</v>
      </c>
      <c r="E12294" t="s">
        <v>868</v>
      </c>
      <c r="F12294">
        <v>2036</v>
      </c>
      <c r="G12294" t="s">
        <v>919</v>
      </c>
      <c r="H12294">
        <v>0.86576165541093497</v>
      </c>
      <c r="I12294">
        <f>IF(E12294="N2O",H12294*About!$B$102,IF('EPA non-CO2 Data'!E12294="CH4",'EPA non-CO2 Data'!H12294*About!$B$101,1))</f>
        <v>0.96965305406024727</v>
      </c>
      <c r="J12294" t="str">
        <f>VLOOKUP(CONCATENATE(B12294,C12294,D12294),'EPA Source to Industry Map'!$D$2:$E$35,2,FALSE)</f>
        <v>water and waste 36T39</v>
      </c>
      <c r="K12294" t="str">
        <f t="shared" si="192"/>
        <v>CH4</v>
      </c>
    </row>
    <row r="12295" spans="1:11" hidden="1" x14ac:dyDescent="0.25">
      <c r="A12295" t="s">
        <v>156</v>
      </c>
      <c r="B12295" t="s">
        <v>979</v>
      </c>
      <c r="C12295" t="s">
        <v>980</v>
      </c>
      <c r="D12295" t="s">
        <v>982</v>
      </c>
      <c r="E12295" t="s">
        <v>868</v>
      </c>
      <c r="F12295">
        <v>2036</v>
      </c>
      <c r="G12295" t="s">
        <v>919</v>
      </c>
      <c r="H12295">
        <v>24.416367393903599</v>
      </c>
      <c r="I12295">
        <f>IF(E12295="N2O",H12295*About!$B$102,IF('EPA non-CO2 Data'!E12295="CH4",'EPA non-CO2 Data'!H12295*About!$B$101,1))</f>
        <v>27.346331481172033</v>
      </c>
      <c r="J12295" t="str">
        <f>VLOOKUP(CONCATENATE(B12295,C12295,D12295),'EPA Source to Industry Map'!$D$2:$E$35,2,FALSE)</f>
        <v>water and waste 36T39</v>
      </c>
      <c r="K12295" t="str">
        <f t="shared" si="192"/>
        <v>CH4</v>
      </c>
    </row>
    <row r="12296" spans="1:11" hidden="1" x14ac:dyDescent="0.25">
      <c r="A12296" t="s">
        <v>156</v>
      </c>
      <c r="B12296" t="s">
        <v>979</v>
      </c>
      <c r="C12296" t="s">
        <v>980</v>
      </c>
      <c r="D12296" t="s">
        <v>981</v>
      </c>
      <c r="E12296" t="s">
        <v>868</v>
      </c>
      <c r="F12296">
        <v>2037</v>
      </c>
      <c r="G12296" t="s">
        <v>919</v>
      </c>
      <c r="H12296">
        <v>0.92065854583885198</v>
      </c>
      <c r="I12296">
        <f>IF(E12296="N2O",H12296*About!$B$102,IF('EPA non-CO2 Data'!E12296="CH4",'EPA non-CO2 Data'!H12296*About!$B$101,1))</f>
        <v>1.0311375713395143</v>
      </c>
      <c r="J12296" t="str">
        <f>VLOOKUP(CONCATENATE(B12296,C12296,D12296),'EPA Source to Industry Map'!$D$2:$E$35,2,FALSE)</f>
        <v>water and waste 36T39</v>
      </c>
      <c r="K12296" t="str">
        <f t="shared" si="192"/>
        <v>CH4</v>
      </c>
    </row>
    <row r="12297" spans="1:11" hidden="1" x14ac:dyDescent="0.25">
      <c r="A12297" t="s">
        <v>156</v>
      </c>
      <c r="B12297" t="s">
        <v>979</v>
      </c>
      <c r="C12297" t="s">
        <v>980</v>
      </c>
      <c r="D12297" t="s">
        <v>982</v>
      </c>
      <c r="E12297" t="s">
        <v>868</v>
      </c>
      <c r="F12297">
        <v>2037</v>
      </c>
      <c r="G12297" t="s">
        <v>919</v>
      </c>
      <c r="H12297">
        <v>24.682301167122599</v>
      </c>
      <c r="I12297">
        <f>IF(E12297="N2O",H12297*About!$B$102,IF('EPA non-CO2 Data'!E12297="CH4",'EPA non-CO2 Data'!H12297*About!$B$101,1))</f>
        <v>27.644177307177312</v>
      </c>
      <c r="J12297" t="str">
        <f>VLOOKUP(CONCATENATE(B12297,C12297,D12297),'EPA Source to Industry Map'!$D$2:$E$35,2,FALSE)</f>
        <v>water and waste 36T39</v>
      </c>
      <c r="K12297" t="str">
        <f t="shared" si="192"/>
        <v>CH4</v>
      </c>
    </row>
    <row r="12298" spans="1:11" hidden="1" x14ac:dyDescent="0.25">
      <c r="A12298" t="s">
        <v>156</v>
      </c>
      <c r="B12298" t="s">
        <v>979</v>
      </c>
      <c r="C12298" t="s">
        <v>980</v>
      </c>
      <c r="D12298" t="s">
        <v>981</v>
      </c>
      <c r="E12298" t="s">
        <v>868</v>
      </c>
      <c r="F12298">
        <v>2038</v>
      </c>
      <c r="G12298" t="s">
        <v>919</v>
      </c>
      <c r="H12298">
        <v>0.97555543626676899</v>
      </c>
      <c r="I12298">
        <f>IF(E12298="N2O",H12298*About!$B$102,IF('EPA non-CO2 Data'!E12298="CH4",'EPA non-CO2 Data'!H12298*About!$B$101,1))</f>
        <v>1.0926220886187814</v>
      </c>
      <c r="J12298" t="str">
        <f>VLOOKUP(CONCATENATE(B12298,C12298,D12298),'EPA Source to Industry Map'!$D$2:$E$35,2,FALSE)</f>
        <v>water and waste 36T39</v>
      </c>
      <c r="K12298" t="str">
        <f t="shared" si="192"/>
        <v>CH4</v>
      </c>
    </row>
    <row r="12299" spans="1:11" hidden="1" x14ac:dyDescent="0.25">
      <c r="A12299" t="s">
        <v>156</v>
      </c>
      <c r="B12299" t="s">
        <v>979</v>
      </c>
      <c r="C12299" t="s">
        <v>980</v>
      </c>
      <c r="D12299" t="s">
        <v>982</v>
      </c>
      <c r="E12299" t="s">
        <v>868</v>
      </c>
      <c r="F12299">
        <v>2038</v>
      </c>
      <c r="G12299" t="s">
        <v>919</v>
      </c>
      <c r="H12299">
        <v>24.948234940341599</v>
      </c>
      <c r="I12299">
        <f>IF(E12299="N2O",H12299*About!$B$102,IF('EPA non-CO2 Data'!E12299="CH4",'EPA non-CO2 Data'!H12299*About!$B$101,1))</f>
        <v>27.942023133182595</v>
      </c>
      <c r="J12299" t="str">
        <f>VLOOKUP(CONCATENATE(B12299,C12299,D12299),'EPA Source to Industry Map'!$D$2:$E$35,2,FALSE)</f>
        <v>water and waste 36T39</v>
      </c>
      <c r="K12299" t="str">
        <f t="shared" si="192"/>
        <v>CH4</v>
      </c>
    </row>
    <row r="12300" spans="1:11" hidden="1" x14ac:dyDescent="0.25">
      <c r="A12300" t="s">
        <v>156</v>
      </c>
      <c r="B12300" t="s">
        <v>979</v>
      </c>
      <c r="C12300" t="s">
        <v>980</v>
      </c>
      <c r="D12300" t="s">
        <v>981</v>
      </c>
      <c r="E12300" t="s">
        <v>868</v>
      </c>
      <c r="F12300">
        <v>2039</v>
      </c>
      <c r="G12300" t="s">
        <v>919</v>
      </c>
      <c r="H12300">
        <v>1.0304523266946899</v>
      </c>
      <c r="I12300">
        <f>IF(E12300="N2O",H12300*About!$B$102,IF('EPA non-CO2 Data'!E12300="CH4",'EPA non-CO2 Data'!H12300*About!$B$101,1))</f>
        <v>1.1541066058980527</v>
      </c>
      <c r="J12300" t="str">
        <f>VLOOKUP(CONCATENATE(B12300,C12300,D12300),'EPA Source to Industry Map'!$D$2:$E$35,2,FALSE)</f>
        <v>water and waste 36T39</v>
      </c>
      <c r="K12300" t="str">
        <f t="shared" si="192"/>
        <v>CH4</v>
      </c>
    </row>
    <row r="12301" spans="1:11" hidden="1" x14ac:dyDescent="0.25">
      <c r="A12301" t="s">
        <v>156</v>
      </c>
      <c r="B12301" t="s">
        <v>979</v>
      </c>
      <c r="C12301" t="s">
        <v>980</v>
      </c>
      <c r="D12301" t="s">
        <v>982</v>
      </c>
      <c r="E12301" t="s">
        <v>868</v>
      </c>
      <c r="F12301">
        <v>2039</v>
      </c>
      <c r="G12301" t="s">
        <v>919</v>
      </c>
      <c r="H12301">
        <v>25.214168713560699</v>
      </c>
      <c r="I12301">
        <f>IF(E12301="N2O",H12301*About!$B$102,IF('EPA non-CO2 Data'!E12301="CH4",'EPA non-CO2 Data'!H12301*About!$B$101,1))</f>
        <v>28.239868959187987</v>
      </c>
      <c r="J12301" t="str">
        <f>VLOOKUP(CONCATENATE(B12301,C12301,D12301),'EPA Source to Industry Map'!$D$2:$E$35,2,FALSE)</f>
        <v>water and waste 36T39</v>
      </c>
      <c r="K12301" t="str">
        <f t="shared" si="192"/>
        <v>CH4</v>
      </c>
    </row>
    <row r="12302" spans="1:11" hidden="1" x14ac:dyDescent="0.25">
      <c r="A12302" t="s">
        <v>156</v>
      </c>
      <c r="B12302" t="s">
        <v>979</v>
      </c>
      <c r="C12302" t="s">
        <v>980</v>
      </c>
      <c r="D12302" t="s">
        <v>981</v>
      </c>
      <c r="E12302" t="s">
        <v>868</v>
      </c>
      <c r="F12302">
        <v>2040</v>
      </c>
      <c r="G12302" t="s">
        <v>919</v>
      </c>
      <c r="H12302">
        <v>1.0853492171226</v>
      </c>
      <c r="I12302">
        <f>IF(E12302="N2O",H12302*About!$B$102,IF('EPA non-CO2 Data'!E12302="CH4",'EPA non-CO2 Data'!H12302*About!$B$101,1))</f>
        <v>1.2155911231773122</v>
      </c>
      <c r="J12302" t="str">
        <f>VLOOKUP(CONCATENATE(B12302,C12302,D12302),'EPA Source to Industry Map'!$D$2:$E$35,2,FALSE)</f>
        <v>water and waste 36T39</v>
      </c>
      <c r="K12302" t="str">
        <f t="shared" si="192"/>
        <v>CH4</v>
      </c>
    </row>
    <row r="12303" spans="1:11" hidden="1" x14ac:dyDescent="0.25">
      <c r="A12303" t="s">
        <v>156</v>
      </c>
      <c r="B12303" t="s">
        <v>979</v>
      </c>
      <c r="C12303" t="s">
        <v>980</v>
      </c>
      <c r="D12303" t="s">
        <v>982</v>
      </c>
      <c r="E12303" t="s">
        <v>868</v>
      </c>
      <c r="F12303">
        <v>2040</v>
      </c>
      <c r="G12303" t="s">
        <v>919</v>
      </c>
      <c r="H12303">
        <v>25.4801024867797</v>
      </c>
      <c r="I12303">
        <f>IF(E12303="N2O",H12303*About!$B$102,IF('EPA non-CO2 Data'!E12303="CH4",'EPA non-CO2 Data'!H12303*About!$B$101,1))</f>
        <v>28.537714785193266</v>
      </c>
      <c r="J12303" t="str">
        <f>VLOOKUP(CONCATENATE(B12303,C12303,D12303),'EPA Source to Industry Map'!$D$2:$E$35,2,FALSE)</f>
        <v>water and waste 36T39</v>
      </c>
      <c r="K12303" t="str">
        <f t="shared" si="192"/>
        <v>CH4</v>
      </c>
    </row>
    <row r="12304" spans="1:11" hidden="1" x14ac:dyDescent="0.25">
      <c r="A12304" t="s">
        <v>156</v>
      </c>
      <c r="B12304" t="s">
        <v>979</v>
      </c>
      <c r="C12304" t="s">
        <v>980</v>
      </c>
      <c r="D12304" t="s">
        <v>981</v>
      </c>
      <c r="E12304" t="s">
        <v>868</v>
      </c>
      <c r="F12304">
        <v>2041</v>
      </c>
      <c r="G12304" t="s">
        <v>919</v>
      </c>
      <c r="H12304">
        <v>1.1505666892697</v>
      </c>
      <c r="I12304">
        <f>IF(E12304="N2O",H12304*About!$B$102,IF('EPA non-CO2 Data'!E12304="CH4",'EPA non-CO2 Data'!H12304*About!$B$101,1))</f>
        <v>1.2886346919820642</v>
      </c>
      <c r="J12304" t="str">
        <f>VLOOKUP(CONCATENATE(B12304,C12304,D12304),'EPA Source to Industry Map'!$D$2:$E$35,2,FALSE)</f>
        <v>water and waste 36T39</v>
      </c>
      <c r="K12304" t="str">
        <f t="shared" si="192"/>
        <v>CH4</v>
      </c>
    </row>
    <row r="12305" spans="1:11" hidden="1" x14ac:dyDescent="0.25">
      <c r="A12305" t="s">
        <v>156</v>
      </c>
      <c r="B12305" t="s">
        <v>979</v>
      </c>
      <c r="C12305" t="s">
        <v>980</v>
      </c>
      <c r="D12305" t="s">
        <v>982</v>
      </c>
      <c r="E12305" t="s">
        <v>868</v>
      </c>
      <c r="F12305">
        <v>2041</v>
      </c>
      <c r="G12305" t="s">
        <v>919</v>
      </c>
      <c r="H12305">
        <v>25.724176607984699</v>
      </c>
      <c r="I12305">
        <f>IF(E12305="N2O",H12305*About!$B$102,IF('EPA non-CO2 Data'!E12305="CH4",'EPA non-CO2 Data'!H12305*About!$B$101,1))</f>
        <v>28.811077800942865</v>
      </c>
      <c r="J12305" t="str">
        <f>VLOOKUP(CONCATENATE(B12305,C12305,D12305),'EPA Source to Industry Map'!$D$2:$E$35,2,FALSE)</f>
        <v>water and waste 36T39</v>
      </c>
      <c r="K12305" t="str">
        <f t="shared" si="192"/>
        <v>CH4</v>
      </c>
    </row>
    <row r="12306" spans="1:11" hidden="1" x14ac:dyDescent="0.25">
      <c r="A12306" t="s">
        <v>156</v>
      </c>
      <c r="B12306" t="s">
        <v>979</v>
      </c>
      <c r="C12306" t="s">
        <v>980</v>
      </c>
      <c r="D12306" t="s">
        <v>981</v>
      </c>
      <c r="E12306" t="s">
        <v>868</v>
      </c>
      <c r="F12306">
        <v>2042</v>
      </c>
      <c r="G12306" t="s">
        <v>919</v>
      </c>
      <c r="H12306">
        <v>1.2157841614168099</v>
      </c>
      <c r="I12306">
        <f>IF(E12306="N2O",H12306*About!$B$102,IF('EPA non-CO2 Data'!E12306="CH4",'EPA non-CO2 Data'!H12306*About!$B$101,1))</f>
        <v>1.3616782607868272</v>
      </c>
      <c r="J12306" t="str">
        <f>VLOOKUP(CONCATENATE(B12306,C12306,D12306),'EPA Source to Industry Map'!$D$2:$E$35,2,FALSE)</f>
        <v>water and waste 36T39</v>
      </c>
      <c r="K12306" t="str">
        <f t="shared" si="192"/>
        <v>CH4</v>
      </c>
    </row>
    <row r="12307" spans="1:11" hidden="1" x14ac:dyDescent="0.25">
      <c r="A12307" t="s">
        <v>156</v>
      </c>
      <c r="B12307" t="s">
        <v>979</v>
      </c>
      <c r="C12307" t="s">
        <v>980</v>
      </c>
      <c r="D12307" t="s">
        <v>982</v>
      </c>
      <c r="E12307" t="s">
        <v>868</v>
      </c>
      <c r="F12307">
        <v>2042</v>
      </c>
      <c r="G12307" t="s">
        <v>919</v>
      </c>
      <c r="H12307">
        <v>25.968250729189599</v>
      </c>
      <c r="I12307">
        <f>IF(E12307="N2O",H12307*About!$B$102,IF('EPA non-CO2 Data'!E12307="CH4",'EPA non-CO2 Data'!H12307*About!$B$101,1))</f>
        <v>29.084440816692354</v>
      </c>
      <c r="J12307" t="str">
        <f>VLOOKUP(CONCATENATE(B12307,C12307,D12307),'EPA Source to Industry Map'!$D$2:$E$35,2,FALSE)</f>
        <v>water and waste 36T39</v>
      </c>
      <c r="K12307" t="str">
        <f t="shared" si="192"/>
        <v>CH4</v>
      </c>
    </row>
    <row r="12308" spans="1:11" hidden="1" x14ac:dyDescent="0.25">
      <c r="A12308" t="s">
        <v>156</v>
      </c>
      <c r="B12308" t="s">
        <v>979</v>
      </c>
      <c r="C12308" t="s">
        <v>980</v>
      </c>
      <c r="D12308" t="s">
        <v>981</v>
      </c>
      <c r="E12308" t="s">
        <v>868</v>
      </c>
      <c r="F12308">
        <v>2043</v>
      </c>
      <c r="G12308" t="s">
        <v>919</v>
      </c>
      <c r="H12308">
        <v>1.2810016335639101</v>
      </c>
      <c r="I12308">
        <f>IF(E12308="N2O",H12308*About!$B$102,IF('EPA non-CO2 Data'!E12308="CH4",'EPA non-CO2 Data'!H12308*About!$B$101,1))</f>
        <v>1.4347218295915793</v>
      </c>
      <c r="J12308" t="str">
        <f>VLOOKUP(CONCATENATE(B12308,C12308,D12308),'EPA Source to Industry Map'!$D$2:$E$35,2,FALSE)</f>
        <v>water and waste 36T39</v>
      </c>
      <c r="K12308" t="str">
        <f t="shared" si="192"/>
        <v>CH4</v>
      </c>
    </row>
    <row r="12309" spans="1:11" hidden="1" x14ac:dyDescent="0.25">
      <c r="A12309" t="s">
        <v>156</v>
      </c>
      <c r="B12309" t="s">
        <v>979</v>
      </c>
      <c r="C12309" t="s">
        <v>980</v>
      </c>
      <c r="D12309" t="s">
        <v>982</v>
      </c>
      <c r="E12309" t="s">
        <v>868</v>
      </c>
      <c r="F12309">
        <v>2043</v>
      </c>
      <c r="G12309" t="s">
        <v>919</v>
      </c>
      <c r="H12309">
        <v>26.212324850394602</v>
      </c>
      <c r="I12309">
        <f>IF(E12309="N2O",H12309*About!$B$102,IF('EPA non-CO2 Data'!E12309="CH4",'EPA non-CO2 Data'!H12309*About!$B$101,1))</f>
        <v>29.357803832441956</v>
      </c>
      <c r="J12309" t="str">
        <f>VLOOKUP(CONCATENATE(B12309,C12309,D12309),'EPA Source to Industry Map'!$D$2:$E$35,2,FALSE)</f>
        <v>water and waste 36T39</v>
      </c>
      <c r="K12309" t="str">
        <f t="shared" si="192"/>
        <v>CH4</v>
      </c>
    </row>
    <row r="12310" spans="1:11" hidden="1" x14ac:dyDescent="0.25">
      <c r="A12310" t="s">
        <v>156</v>
      </c>
      <c r="B12310" t="s">
        <v>979</v>
      </c>
      <c r="C12310" t="s">
        <v>980</v>
      </c>
      <c r="D12310" t="s">
        <v>981</v>
      </c>
      <c r="E12310" t="s">
        <v>868</v>
      </c>
      <c r="F12310">
        <v>2044</v>
      </c>
      <c r="G12310" t="s">
        <v>919</v>
      </c>
      <c r="H12310">
        <v>1.34621910571101</v>
      </c>
      <c r="I12310">
        <f>IF(E12310="N2O",H12310*About!$B$102,IF('EPA non-CO2 Data'!E12310="CH4",'EPA non-CO2 Data'!H12310*About!$B$101,1))</f>
        <v>1.5077653983963313</v>
      </c>
      <c r="J12310" t="str">
        <f>VLOOKUP(CONCATENATE(B12310,C12310,D12310),'EPA Source to Industry Map'!$D$2:$E$35,2,FALSE)</f>
        <v>water and waste 36T39</v>
      </c>
      <c r="K12310" t="str">
        <f t="shared" si="192"/>
        <v>CH4</v>
      </c>
    </row>
    <row r="12311" spans="1:11" hidden="1" x14ac:dyDescent="0.25">
      <c r="A12311" t="s">
        <v>156</v>
      </c>
      <c r="B12311" t="s">
        <v>979</v>
      </c>
      <c r="C12311" t="s">
        <v>980</v>
      </c>
      <c r="D12311" t="s">
        <v>982</v>
      </c>
      <c r="E12311" t="s">
        <v>868</v>
      </c>
      <c r="F12311">
        <v>2044</v>
      </c>
      <c r="G12311" t="s">
        <v>919</v>
      </c>
      <c r="H12311">
        <v>26.456398971599601</v>
      </c>
      <c r="I12311">
        <f>IF(E12311="N2O",H12311*About!$B$102,IF('EPA non-CO2 Data'!E12311="CH4",'EPA non-CO2 Data'!H12311*About!$B$101,1))</f>
        <v>29.631166848191555</v>
      </c>
      <c r="J12311" t="str">
        <f>VLOOKUP(CONCATENATE(B12311,C12311,D12311),'EPA Source to Industry Map'!$D$2:$E$35,2,FALSE)</f>
        <v>water and waste 36T39</v>
      </c>
      <c r="K12311" t="str">
        <f t="shared" si="192"/>
        <v>CH4</v>
      </c>
    </row>
    <row r="12312" spans="1:11" hidden="1" x14ac:dyDescent="0.25">
      <c r="A12312" t="s">
        <v>156</v>
      </c>
      <c r="B12312" t="s">
        <v>979</v>
      </c>
      <c r="C12312" t="s">
        <v>980</v>
      </c>
      <c r="D12312" t="s">
        <v>981</v>
      </c>
      <c r="E12312" t="s">
        <v>868</v>
      </c>
      <c r="F12312">
        <v>2045</v>
      </c>
      <c r="G12312" t="s">
        <v>919</v>
      </c>
      <c r="H12312">
        <v>1.4114365778581099</v>
      </c>
      <c r="I12312">
        <f>IF(E12312="N2O",H12312*About!$B$102,IF('EPA non-CO2 Data'!E12312="CH4",'EPA non-CO2 Data'!H12312*About!$B$101,1))</f>
        <v>1.5808089672010832</v>
      </c>
      <c r="J12312" t="str">
        <f>VLOOKUP(CONCATENATE(B12312,C12312,D12312),'EPA Source to Industry Map'!$D$2:$E$35,2,FALSE)</f>
        <v>water and waste 36T39</v>
      </c>
      <c r="K12312" t="str">
        <f t="shared" si="192"/>
        <v>CH4</v>
      </c>
    </row>
    <row r="12313" spans="1:11" hidden="1" x14ac:dyDescent="0.25">
      <c r="A12313" t="s">
        <v>156</v>
      </c>
      <c r="B12313" t="s">
        <v>979</v>
      </c>
      <c r="C12313" t="s">
        <v>980</v>
      </c>
      <c r="D12313" t="s">
        <v>982</v>
      </c>
      <c r="E12313" t="s">
        <v>868</v>
      </c>
      <c r="F12313">
        <v>2045</v>
      </c>
      <c r="G12313" t="s">
        <v>919</v>
      </c>
      <c r="H12313">
        <v>26.7004730928046</v>
      </c>
      <c r="I12313">
        <f>IF(E12313="N2O",H12313*About!$B$102,IF('EPA non-CO2 Data'!E12313="CH4",'EPA non-CO2 Data'!H12313*About!$B$101,1))</f>
        <v>29.904529863941153</v>
      </c>
      <c r="J12313" t="str">
        <f>VLOOKUP(CONCATENATE(B12313,C12313,D12313),'EPA Source to Industry Map'!$D$2:$E$35,2,FALSE)</f>
        <v>water and waste 36T39</v>
      </c>
      <c r="K12313" t="str">
        <f t="shared" si="192"/>
        <v>CH4</v>
      </c>
    </row>
    <row r="12314" spans="1:11" hidden="1" x14ac:dyDescent="0.25">
      <c r="A12314" t="s">
        <v>156</v>
      </c>
      <c r="B12314" t="s">
        <v>979</v>
      </c>
      <c r="C12314" t="s">
        <v>980</v>
      </c>
      <c r="D12314" t="s">
        <v>981</v>
      </c>
      <c r="E12314" t="s">
        <v>868</v>
      </c>
      <c r="F12314">
        <v>2046</v>
      </c>
      <c r="G12314" t="s">
        <v>919</v>
      </c>
      <c r="H12314">
        <v>1.48747699416796</v>
      </c>
      <c r="I12314">
        <f>IF(E12314="N2O",H12314*About!$B$102,IF('EPA non-CO2 Data'!E12314="CH4",'EPA non-CO2 Data'!H12314*About!$B$101,1))</f>
        <v>1.6659742334681154</v>
      </c>
      <c r="J12314" t="str">
        <f>VLOOKUP(CONCATENATE(B12314,C12314,D12314),'EPA Source to Industry Map'!$D$2:$E$35,2,FALSE)</f>
        <v>water and waste 36T39</v>
      </c>
      <c r="K12314" t="str">
        <f t="shared" si="192"/>
        <v>CH4</v>
      </c>
    </row>
    <row r="12315" spans="1:11" hidden="1" x14ac:dyDescent="0.25">
      <c r="A12315" t="s">
        <v>156</v>
      </c>
      <c r="B12315" t="s">
        <v>979</v>
      </c>
      <c r="C12315" t="s">
        <v>980</v>
      </c>
      <c r="D12315" t="s">
        <v>982</v>
      </c>
      <c r="E12315" t="s">
        <v>868</v>
      </c>
      <c r="F12315">
        <v>2046</v>
      </c>
      <c r="G12315" t="s">
        <v>919</v>
      </c>
      <c r="H12315">
        <v>26.92079267662</v>
      </c>
      <c r="I12315">
        <f>IF(E12315="N2O",H12315*About!$B$102,IF('EPA non-CO2 Data'!E12315="CH4",'EPA non-CO2 Data'!H12315*About!$B$101,1))</f>
        <v>30.151287797814401</v>
      </c>
      <c r="J12315" t="str">
        <f>VLOOKUP(CONCATENATE(B12315,C12315,D12315),'EPA Source to Industry Map'!$D$2:$E$35,2,FALSE)</f>
        <v>water and waste 36T39</v>
      </c>
      <c r="K12315" t="str">
        <f t="shared" si="192"/>
        <v>CH4</v>
      </c>
    </row>
    <row r="12316" spans="1:11" hidden="1" x14ac:dyDescent="0.25">
      <c r="A12316" t="s">
        <v>156</v>
      </c>
      <c r="B12316" t="s">
        <v>979</v>
      </c>
      <c r="C12316" t="s">
        <v>980</v>
      </c>
      <c r="D12316" t="s">
        <v>981</v>
      </c>
      <c r="E12316" t="s">
        <v>868</v>
      </c>
      <c r="F12316">
        <v>2047</v>
      </c>
      <c r="G12316" t="s">
        <v>919</v>
      </c>
      <c r="H12316">
        <v>1.56351741047781</v>
      </c>
      <c r="I12316">
        <f>IF(E12316="N2O",H12316*About!$B$102,IF('EPA non-CO2 Data'!E12316="CH4",'EPA non-CO2 Data'!H12316*About!$B$101,1))</f>
        <v>1.7511394997351475</v>
      </c>
      <c r="J12316" t="str">
        <f>VLOOKUP(CONCATENATE(B12316,C12316,D12316),'EPA Source to Industry Map'!$D$2:$E$35,2,FALSE)</f>
        <v>water and waste 36T39</v>
      </c>
      <c r="K12316" t="str">
        <f t="shared" si="192"/>
        <v>CH4</v>
      </c>
    </row>
    <row r="12317" spans="1:11" hidden="1" x14ac:dyDescent="0.25">
      <c r="A12317" t="s">
        <v>156</v>
      </c>
      <c r="B12317" t="s">
        <v>979</v>
      </c>
      <c r="C12317" t="s">
        <v>980</v>
      </c>
      <c r="D12317" t="s">
        <v>982</v>
      </c>
      <c r="E12317" t="s">
        <v>868</v>
      </c>
      <c r="F12317">
        <v>2047</v>
      </c>
      <c r="G12317" t="s">
        <v>919</v>
      </c>
      <c r="H12317">
        <v>27.1411122604353</v>
      </c>
      <c r="I12317">
        <f>IF(E12317="N2O",H12317*About!$B$102,IF('EPA non-CO2 Data'!E12317="CH4",'EPA non-CO2 Data'!H12317*About!$B$101,1))</f>
        <v>30.398045731687539</v>
      </c>
      <c r="J12317" t="str">
        <f>VLOOKUP(CONCATENATE(B12317,C12317,D12317),'EPA Source to Industry Map'!$D$2:$E$35,2,FALSE)</f>
        <v>water and waste 36T39</v>
      </c>
      <c r="K12317" t="str">
        <f t="shared" si="192"/>
        <v>CH4</v>
      </c>
    </row>
    <row r="12318" spans="1:11" hidden="1" x14ac:dyDescent="0.25">
      <c r="A12318" t="s">
        <v>156</v>
      </c>
      <c r="B12318" t="s">
        <v>979</v>
      </c>
      <c r="C12318" t="s">
        <v>980</v>
      </c>
      <c r="D12318" t="s">
        <v>981</v>
      </c>
      <c r="E12318" t="s">
        <v>868</v>
      </c>
      <c r="F12318">
        <v>2048</v>
      </c>
      <c r="G12318" t="s">
        <v>919</v>
      </c>
      <c r="H12318">
        <v>1.63955782678766</v>
      </c>
      <c r="I12318">
        <f>IF(E12318="N2O",H12318*About!$B$102,IF('EPA non-CO2 Data'!E12318="CH4",'EPA non-CO2 Data'!H12318*About!$B$101,1))</f>
        <v>1.8363047660021794</v>
      </c>
      <c r="J12318" t="str">
        <f>VLOOKUP(CONCATENATE(B12318,C12318,D12318),'EPA Source to Industry Map'!$D$2:$E$35,2,FALSE)</f>
        <v>water and waste 36T39</v>
      </c>
      <c r="K12318" t="str">
        <f t="shared" si="192"/>
        <v>CH4</v>
      </c>
    </row>
    <row r="12319" spans="1:11" hidden="1" x14ac:dyDescent="0.25">
      <c r="A12319" t="s">
        <v>156</v>
      </c>
      <c r="B12319" t="s">
        <v>979</v>
      </c>
      <c r="C12319" t="s">
        <v>980</v>
      </c>
      <c r="D12319" t="s">
        <v>982</v>
      </c>
      <c r="E12319" t="s">
        <v>868</v>
      </c>
      <c r="F12319">
        <v>2048</v>
      </c>
      <c r="G12319" t="s">
        <v>919</v>
      </c>
      <c r="H12319">
        <v>27.361431844250699</v>
      </c>
      <c r="I12319">
        <f>IF(E12319="N2O",H12319*About!$B$102,IF('EPA non-CO2 Data'!E12319="CH4",'EPA non-CO2 Data'!H12319*About!$B$101,1))</f>
        <v>30.644803665560786</v>
      </c>
      <c r="J12319" t="str">
        <f>VLOOKUP(CONCATENATE(B12319,C12319,D12319),'EPA Source to Industry Map'!$D$2:$E$35,2,FALSE)</f>
        <v>water and waste 36T39</v>
      </c>
      <c r="K12319" t="str">
        <f t="shared" si="192"/>
        <v>CH4</v>
      </c>
    </row>
    <row r="12320" spans="1:11" hidden="1" x14ac:dyDescent="0.25">
      <c r="A12320" t="s">
        <v>156</v>
      </c>
      <c r="B12320" t="s">
        <v>979</v>
      </c>
      <c r="C12320" t="s">
        <v>980</v>
      </c>
      <c r="D12320" t="s">
        <v>981</v>
      </c>
      <c r="E12320" t="s">
        <v>868</v>
      </c>
      <c r="F12320">
        <v>2049</v>
      </c>
      <c r="G12320" t="s">
        <v>919</v>
      </c>
      <c r="H12320">
        <v>1.7155982430975101</v>
      </c>
      <c r="I12320">
        <f>IF(E12320="N2O",H12320*About!$B$102,IF('EPA non-CO2 Data'!E12320="CH4",'EPA non-CO2 Data'!H12320*About!$B$101,1))</f>
        <v>1.9214700322692115</v>
      </c>
      <c r="J12320" t="str">
        <f>VLOOKUP(CONCATENATE(B12320,C12320,D12320),'EPA Source to Industry Map'!$D$2:$E$35,2,FALSE)</f>
        <v>water and waste 36T39</v>
      </c>
      <c r="K12320" t="str">
        <f t="shared" si="192"/>
        <v>CH4</v>
      </c>
    </row>
    <row r="12321" spans="1:11" hidden="1" x14ac:dyDescent="0.25">
      <c r="A12321" t="s">
        <v>156</v>
      </c>
      <c r="B12321" t="s">
        <v>979</v>
      </c>
      <c r="C12321" t="s">
        <v>980</v>
      </c>
      <c r="D12321" t="s">
        <v>982</v>
      </c>
      <c r="E12321" t="s">
        <v>868</v>
      </c>
      <c r="F12321">
        <v>2049</v>
      </c>
      <c r="G12321" t="s">
        <v>919</v>
      </c>
      <c r="H12321">
        <v>27.581751428065999</v>
      </c>
      <c r="I12321">
        <f>IF(E12321="N2O",H12321*About!$B$102,IF('EPA non-CO2 Data'!E12321="CH4",'EPA non-CO2 Data'!H12321*About!$B$101,1))</f>
        <v>30.891561599433921</v>
      </c>
      <c r="J12321" t="str">
        <f>VLOOKUP(CONCATENATE(B12321,C12321,D12321),'EPA Source to Industry Map'!$D$2:$E$35,2,FALSE)</f>
        <v>water and waste 36T39</v>
      </c>
      <c r="K12321" t="str">
        <f t="shared" si="192"/>
        <v>CH4</v>
      </c>
    </row>
    <row r="12322" spans="1:11" hidden="1" x14ac:dyDescent="0.25">
      <c r="A12322" t="s">
        <v>156</v>
      </c>
      <c r="B12322" t="s">
        <v>979</v>
      </c>
      <c r="C12322" t="s">
        <v>980</v>
      </c>
      <c r="D12322" t="s">
        <v>981</v>
      </c>
      <c r="E12322" t="s">
        <v>868</v>
      </c>
      <c r="F12322">
        <v>2050</v>
      </c>
      <c r="G12322" t="s">
        <v>919</v>
      </c>
      <c r="H12322">
        <v>1.7916386594073701</v>
      </c>
      <c r="I12322">
        <f>IF(E12322="N2O",H12322*About!$B$102,IF('EPA non-CO2 Data'!E12322="CH4",'EPA non-CO2 Data'!H12322*About!$B$101,1))</f>
        <v>2.0066352985362546</v>
      </c>
      <c r="J12322" t="str">
        <f>VLOOKUP(CONCATENATE(B12322,C12322,D12322),'EPA Source to Industry Map'!$D$2:$E$35,2,FALSE)</f>
        <v>water and waste 36T39</v>
      </c>
      <c r="K12322" t="str">
        <f t="shared" si="192"/>
        <v>CH4</v>
      </c>
    </row>
    <row r="12323" spans="1:11" hidden="1" x14ac:dyDescent="0.25">
      <c r="A12323" t="s">
        <v>156</v>
      </c>
      <c r="B12323" t="s">
        <v>979</v>
      </c>
      <c r="C12323" t="s">
        <v>980</v>
      </c>
      <c r="D12323" t="s">
        <v>982</v>
      </c>
      <c r="E12323" t="s">
        <v>868</v>
      </c>
      <c r="F12323">
        <v>2050</v>
      </c>
      <c r="G12323" t="s">
        <v>919</v>
      </c>
      <c r="H12323">
        <v>27.802071011881299</v>
      </c>
      <c r="I12323">
        <f>IF(E12323="N2O",H12323*About!$B$102,IF('EPA non-CO2 Data'!E12323="CH4",'EPA non-CO2 Data'!H12323*About!$B$101,1))</f>
        <v>31.138319533307058</v>
      </c>
      <c r="J12323" t="str">
        <f>VLOOKUP(CONCATENATE(B12323,C12323,D12323),'EPA Source to Industry Map'!$D$2:$E$35,2,FALSE)</f>
        <v>water and waste 36T39</v>
      </c>
      <c r="K12323" t="str">
        <f t="shared" si="192"/>
        <v>CH4</v>
      </c>
    </row>
    <row r="12324" spans="1:11" hidden="1" x14ac:dyDescent="0.25">
      <c r="A12324" t="s">
        <v>156</v>
      </c>
      <c r="B12324" t="s">
        <v>979</v>
      </c>
      <c r="C12324" t="s">
        <v>983</v>
      </c>
      <c r="E12324" t="s">
        <v>868</v>
      </c>
      <c r="F12324">
        <v>1990</v>
      </c>
      <c r="G12324" t="s">
        <v>919</v>
      </c>
      <c r="H12324">
        <v>0</v>
      </c>
      <c r="I12324">
        <f>IF(E12324="N2O",H12324*About!$B$102,IF('EPA non-CO2 Data'!E12324="CH4",'EPA non-CO2 Data'!H12324*About!$B$101,1))</f>
        <v>0</v>
      </c>
      <c r="J12324" t="str">
        <f>VLOOKUP(CONCATENATE(B12324,C12324,D12324),'EPA Source to Industry Map'!$D$2:$E$35,2,FALSE)</f>
        <v>water and waste 36T39</v>
      </c>
      <c r="K12324" t="str">
        <f t="shared" si="192"/>
        <v>CH4</v>
      </c>
    </row>
    <row r="12325" spans="1:11" hidden="1" x14ac:dyDescent="0.25">
      <c r="A12325" t="s">
        <v>156</v>
      </c>
      <c r="B12325" t="s">
        <v>979</v>
      </c>
      <c r="C12325" t="s">
        <v>983</v>
      </c>
      <c r="E12325" t="s">
        <v>868</v>
      </c>
      <c r="F12325">
        <v>1991</v>
      </c>
      <c r="G12325" t="s">
        <v>919</v>
      </c>
      <c r="H12325">
        <v>0</v>
      </c>
      <c r="I12325">
        <f>IF(E12325="N2O",H12325*About!$B$102,IF('EPA non-CO2 Data'!E12325="CH4",'EPA non-CO2 Data'!H12325*About!$B$101,1))</f>
        <v>0</v>
      </c>
      <c r="J12325" t="str">
        <f>VLOOKUP(CONCATENATE(B12325,C12325,D12325),'EPA Source to Industry Map'!$D$2:$E$35,2,FALSE)</f>
        <v>water and waste 36T39</v>
      </c>
      <c r="K12325" t="str">
        <f t="shared" si="192"/>
        <v>CH4</v>
      </c>
    </row>
    <row r="12326" spans="1:11" hidden="1" x14ac:dyDescent="0.25">
      <c r="A12326" t="s">
        <v>156</v>
      </c>
      <c r="B12326" t="s">
        <v>979</v>
      </c>
      <c r="C12326" t="s">
        <v>983</v>
      </c>
      <c r="E12326" t="s">
        <v>868</v>
      </c>
      <c r="F12326">
        <v>1992</v>
      </c>
      <c r="G12326" t="s">
        <v>919</v>
      </c>
      <c r="H12326">
        <v>0</v>
      </c>
      <c r="I12326">
        <f>IF(E12326="N2O",H12326*About!$B$102,IF('EPA non-CO2 Data'!E12326="CH4",'EPA non-CO2 Data'!H12326*About!$B$101,1))</f>
        <v>0</v>
      </c>
      <c r="J12326" t="str">
        <f>VLOOKUP(CONCATENATE(B12326,C12326,D12326),'EPA Source to Industry Map'!$D$2:$E$35,2,FALSE)</f>
        <v>water and waste 36T39</v>
      </c>
      <c r="K12326" t="str">
        <f t="shared" si="192"/>
        <v>CH4</v>
      </c>
    </row>
    <row r="12327" spans="1:11" hidden="1" x14ac:dyDescent="0.25">
      <c r="A12327" t="s">
        <v>156</v>
      </c>
      <c r="B12327" t="s">
        <v>979</v>
      </c>
      <c r="C12327" t="s">
        <v>983</v>
      </c>
      <c r="E12327" t="s">
        <v>868</v>
      </c>
      <c r="F12327">
        <v>1993</v>
      </c>
      <c r="G12327" t="s">
        <v>919</v>
      </c>
      <c r="H12327">
        <v>0</v>
      </c>
      <c r="I12327">
        <f>IF(E12327="N2O",H12327*About!$B$102,IF('EPA non-CO2 Data'!E12327="CH4",'EPA non-CO2 Data'!H12327*About!$B$101,1))</f>
        <v>0</v>
      </c>
      <c r="J12327" t="str">
        <f>VLOOKUP(CONCATENATE(B12327,C12327,D12327),'EPA Source to Industry Map'!$D$2:$E$35,2,FALSE)</f>
        <v>water and waste 36T39</v>
      </c>
      <c r="K12327" t="str">
        <f t="shared" si="192"/>
        <v>CH4</v>
      </c>
    </row>
    <row r="12328" spans="1:11" hidden="1" x14ac:dyDescent="0.25">
      <c r="A12328" t="s">
        <v>156</v>
      </c>
      <c r="B12328" t="s">
        <v>979</v>
      </c>
      <c r="C12328" t="s">
        <v>983</v>
      </c>
      <c r="E12328" t="s">
        <v>868</v>
      </c>
      <c r="F12328">
        <v>1994</v>
      </c>
      <c r="G12328" t="s">
        <v>919</v>
      </c>
      <c r="H12328">
        <v>0</v>
      </c>
      <c r="I12328">
        <f>IF(E12328="N2O",H12328*About!$B$102,IF('EPA non-CO2 Data'!E12328="CH4",'EPA non-CO2 Data'!H12328*About!$B$101,1))</f>
        <v>0</v>
      </c>
      <c r="J12328" t="str">
        <f>VLOOKUP(CONCATENATE(B12328,C12328,D12328),'EPA Source to Industry Map'!$D$2:$E$35,2,FALSE)</f>
        <v>water and waste 36T39</v>
      </c>
      <c r="K12328" t="str">
        <f t="shared" si="192"/>
        <v>CH4</v>
      </c>
    </row>
    <row r="12329" spans="1:11" hidden="1" x14ac:dyDescent="0.25">
      <c r="A12329" t="s">
        <v>156</v>
      </c>
      <c r="B12329" t="s">
        <v>979</v>
      </c>
      <c r="C12329" t="s">
        <v>983</v>
      </c>
      <c r="E12329" t="s">
        <v>868</v>
      </c>
      <c r="F12329">
        <v>1995</v>
      </c>
      <c r="G12329" t="s">
        <v>919</v>
      </c>
      <c r="H12329">
        <v>0</v>
      </c>
      <c r="I12329">
        <f>IF(E12329="N2O",H12329*About!$B$102,IF('EPA non-CO2 Data'!E12329="CH4",'EPA non-CO2 Data'!H12329*About!$B$101,1))</f>
        <v>0</v>
      </c>
      <c r="J12329" t="str">
        <f>VLOOKUP(CONCATENATE(B12329,C12329,D12329),'EPA Source to Industry Map'!$D$2:$E$35,2,FALSE)</f>
        <v>water and waste 36T39</v>
      </c>
      <c r="K12329" t="str">
        <f t="shared" si="192"/>
        <v>CH4</v>
      </c>
    </row>
    <row r="12330" spans="1:11" hidden="1" x14ac:dyDescent="0.25">
      <c r="A12330" t="s">
        <v>156</v>
      </c>
      <c r="B12330" t="s">
        <v>979</v>
      </c>
      <c r="C12330" t="s">
        <v>983</v>
      </c>
      <c r="E12330" t="s">
        <v>868</v>
      </c>
      <c r="F12330">
        <v>1996</v>
      </c>
      <c r="G12330" t="s">
        <v>919</v>
      </c>
      <c r="H12330">
        <v>0</v>
      </c>
      <c r="I12330">
        <f>IF(E12330="N2O",H12330*About!$B$102,IF('EPA non-CO2 Data'!E12330="CH4",'EPA non-CO2 Data'!H12330*About!$B$101,1))</f>
        <v>0</v>
      </c>
      <c r="J12330" t="str">
        <f>VLOOKUP(CONCATENATE(B12330,C12330,D12330),'EPA Source to Industry Map'!$D$2:$E$35,2,FALSE)</f>
        <v>water and waste 36T39</v>
      </c>
      <c r="K12330" t="str">
        <f t="shared" si="192"/>
        <v>CH4</v>
      </c>
    </row>
    <row r="12331" spans="1:11" hidden="1" x14ac:dyDescent="0.25">
      <c r="A12331" t="s">
        <v>156</v>
      </c>
      <c r="B12331" t="s">
        <v>979</v>
      </c>
      <c r="C12331" t="s">
        <v>983</v>
      </c>
      <c r="E12331" t="s">
        <v>868</v>
      </c>
      <c r="F12331">
        <v>1997</v>
      </c>
      <c r="G12331" t="s">
        <v>919</v>
      </c>
      <c r="H12331">
        <v>0</v>
      </c>
      <c r="I12331">
        <f>IF(E12331="N2O",H12331*About!$B$102,IF('EPA non-CO2 Data'!E12331="CH4",'EPA non-CO2 Data'!H12331*About!$B$101,1))</f>
        <v>0</v>
      </c>
      <c r="J12331" t="str">
        <f>VLOOKUP(CONCATENATE(B12331,C12331,D12331),'EPA Source to Industry Map'!$D$2:$E$35,2,FALSE)</f>
        <v>water and waste 36T39</v>
      </c>
      <c r="K12331" t="str">
        <f t="shared" si="192"/>
        <v>CH4</v>
      </c>
    </row>
    <row r="12332" spans="1:11" hidden="1" x14ac:dyDescent="0.25">
      <c r="A12332" t="s">
        <v>156</v>
      </c>
      <c r="B12332" t="s">
        <v>979</v>
      </c>
      <c r="C12332" t="s">
        <v>983</v>
      </c>
      <c r="E12332" t="s">
        <v>868</v>
      </c>
      <c r="F12332">
        <v>1998</v>
      </c>
      <c r="G12332" t="s">
        <v>919</v>
      </c>
      <c r="H12332">
        <v>0</v>
      </c>
      <c r="I12332">
        <f>IF(E12332="N2O",H12332*About!$B$102,IF('EPA non-CO2 Data'!E12332="CH4",'EPA non-CO2 Data'!H12332*About!$B$101,1))</f>
        <v>0</v>
      </c>
      <c r="J12332" t="str">
        <f>VLOOKUP(CONCATENATE(B12332,C12332,D12332),'EPA Source to Industry Map'!$D$2:$E$35,2,FALSE)</f>
        <v>water and waste 36T39</v>
      </c>
      <c r="K12332" t="str">
        <f t="shared" si="192"/>
        <v>CH4</v>
      </c>
    </row>
    <row r="12333" spans="1:11" hidden="1" x14ac:dyDescent="0.25">
      <c r="A12333" t="s">
        <v>156</v>
      </c>
      <c r="B12333" t="s">
        <v>979</v>
      </c>
      <c r="C12333" t="s">
        <v>983</v>
      </c>
      <c r="E12333" t="s">
        <v>868</v>
      </c>
      <c r="F12333">
        <v>1999</v>
      </c>
      <c r="G12333" t="s">
        <v>919</v>
      </c>
      <c r="H12333">
        <v>0</v>
      </c>
      <c r="I12333">
        <f>IF(E12333="N2O",H12333*About!$B$102,IF('EPA non-CO2 Data'!E12333="CH4",'EPA non-CO2 Data'!H12333*About!$B$101,1))</f>
        <v>0</v>
      </c>
      <c r="J12333" t="str">
        <f>VLOOKUP(CONCATENATE(B12333,C12333,D12333),'EPA Source to Industry Map'!$D$2:$E$35,2,FALSE)</f>
        <v>water and waste 36T39</v>
      </c>
      <c r="K12333" t="str">
        <f t="shared" si="192"/>
        <v>CH4</v>
      </c>
    </row>
    <row r="12334" spans="1:11" hidden="1" x14ac:dyDescent="0.25">
      <c r="A12334" t="s">
        <v>156</v>
      </c>
      <c r="B12334" t="s">
        <v>979</v>
      </c>
      <c r="C12334" t="s">
        <v>983</v>
      </c>
      <c r="E12334" t="s">
        <v>868</v>
      </c>
      <c r="F12334">
        <v>2000</v>
      </c>
      <c r="G12334" t="s">
        <v>919</v>
      </c>
      <c r="H12334">
        <v>0</v>
      </c>
      <c r="I12334">
        <f>IF(E12334="N2O",H12334*About!$B$102,IF('EPA non-CO2 Data'!E12334="CH4",'EPA non-CO2 Data'!H12334*About!$B$101,1))</f>
        <v>0</v>
      </c>
      <c r="J12334" t="str">
        <f>VLOOKUP(CONCATENATE(B12334,C12334,D12334),'EPA Source to Industry Map'!$D$2:$E$35,2,FALSE)</f>
        <v>water and waste 36T39</v>
      </c>
      <c r="K12334" t="str">
        <f t="shared" si="192"/>
        <v>CH4</v>
      </c>
    </row>
    <row r="12335" spans="1:11" hidden="1" x14ac:dyDescent="0.25">
      <c r="A12335" t="s">
        <v>156</v>
      </c>
      <c r="B12335" t="s">
        <v>979</v>
      </c>
      <c r="C12335" t="s">
        <v>983</v>
      </c>
      <c r="E12335" t="s">
        <v>868</v>
      </c>
      <c r="F12335">
        <v>2001</v>
      </c>
      <c r="G12335" t="s">
        <v>919</v>
      </c>
      <c r="H12335">
        <v>0</v>
      </c>
      <c r="I12335">
        <f>IF(E12335="N2O",H12335*About!$B$102,IF('EPA non-CO2 Data'!E12335="CH4",'EPA non-CO2 Data'!H12335*About!$B$101,1))</f>
        <v>0</v>
      </c>
      <c r="J12335" t="str">
        <f>VLOOKUP(CONCATENATE(B12335,C12335,D12335),'EPA Source to Industry Map'!$D$2:$E$35,2,FALSE)</f>
        <v>water and waste 36T39</v>
      </c>
      <c r="K12335" t="str">
        <f t="shared" si="192"/>
        <v>CH4</v>
      </c>
    </row>
    <row r="12336" spans="1:11" hidden="1" x14ac:dyDescent="0.25">
      <c r="A12336" t="s">
        <v>156</v>
      </c>
      <c r="B12336" t="s">
        <v>979</v>
      </c>
      <c r="C12336" t="s">
        <v>983</v>
      </c>
      <c r="E12336" t="s">
        <v>868</v>
      </c>
      <c r="F12336">
        <v>2002</v>
      </c>
      <c r="G12336" t="s">
        <v>919</v>
      </c>
      <c r="H12336">
        <v>0</v>
      </c>
      <c r="I12336">
        <f>IF(E12336="N2O",H12336*About!$B$102,IF('EPA non-CO2 Data'!E12336="CH4",'EPA non-CO2 Data'!H12336*About!$B$101,1))</f>
        <v>0</v>
      </c>
      <c r="J12336" t="str">
        <f>VLOOKUP(CONCATENATE(B12336,C12336,D12336),'EPA Source to Industry Map'!$D$2:$E$35,2,FALSE)</f>
        <v>water and waste 36T39</v>
      </c>
      <c r="K12336" t="str">
        <f t="shared" si="192"/>
        <v>CH4</v>
      </c>
    </row>
    <row r="12337" spans="1:11" hidden="1" x14ac:dyDescent="0.25">
      <c r="A12337" t="s">
        <v>156</v>
      </c>
      <c r="B12337" t="s">
        <v>979</v>
      </c>
      <c r="C12337" t="s">
        <v>983</v>
      </c>
      <c r="E12337" t="s">
        <v>868</v>
      </c>
      <c r="F12337">
        <v>2003</v>
      </c>
      <c r="G12337" t="s">
        <v>919</v>
      </c>
      <c r="H12337">
        <v>0</v>
      </c>
      <c r="I12337">
        <f>IF(E12337="N2O",H12337*About!$B$102,IF('EPA non-CO2 Data'!E12337="CH4",'EPA non-CO2 Data'!H12337*About!$B$101,1))</f>
        <v>0</v>
      </c>
      <c r="J12337" t="str">
        <f>VLOOKUP(CONCATENATE(B12337,C12337,D12337),'EPA Source to Industry Map'!$D$2:$E$35,2,FALSE)</f>
        <v>water and waste 36T39</v>
      </c>
      <c r="K12337" t="str">
        <f t="shared" si="192"/>
        <v>CH4</v>
      </c>
    </row>
    <row r="12338" spans="1:11" hidden="1" x14ac:dyDescent="0.25">
      <c r="A12338" t="s">
        <v>156</v>
      </c>
      <c r="B12338" t="s">
        <v>979</v>
      </c>
      <c r="C12338" t="s">
        <v>983</v>
      </c>
      <c r="E12338" t="s">
        <v>868</v>
      </c>
      <c r="F12338">
        <v>2004</v>
      </c>
      <c r="G12338" t="s">
        <v>919</v>
      </c>
      <c r="H12338">
        <v>0</v>
      </c>
      <c r="I12338">
        <f>IF(E12338="N2O",H12338*About!$B$102,IF('EPA non-CO2 Data'!E12338="CH4",'EPA non-CO2 Data'!H12338*About!$B$101,1))</f>
        <v>0</v>
      </c>
      <c r="J12338" t="str">
        <f>VLOOKUP(CONCATENATE(B12338,C12338,D12338),'EPA Source to Industry Map'!$D$2:$E$35,2,FALSE)</f>
        <v>water and waste 36T39</v>
      </c>
      <c r="K12338" t="str">
        <f t="shared" si="192"/>
        <v>CH4</v>
      </c>
    </row>
    <row r="12339" spans="1:11" hidden="1" x14ac:dyDescent="0.25">
      <c r="A12339" t="s">
        <v>156</v>
      </c>
      <c r="B12339" t="s">
        <v>979</v>
      </c>
      <c r="C12339" t="s">
        <v>983</v>
      </c>
      <c r="E12339" t="s">
        <v>868</v>
      </c>
      <c r="F12339">
        <v>2005</v>
      </c>
      <c r="G12339" t="s">
        <v>919</v>
      </c>
      <c r="H12339">
        <v>0</v>
      </c>
      <c r="I12339">
        <f>IF(E12339="N2O",H12339*About!$B$102,IF('EPA non-CO2 Data'!E12339="CH4",'EPA non-CO2 Data'!H12339*About!$B$101,1))</f>
        <v>0</v>
      </c>
      <c r="J12339" t="str">
        <f>VLOOKUP(CONCATENATE(B12339,C12339,D12339),'EPA Source to Industry Map'!$D$2:$E$35,2,FALSE)</f>
        <v>water and waste 36T39</v>
      </c>
      <c r="K12339" t="str">
        <f t="shared" si="192"/>
        <v>CH4</v>
      </c>
    </row>
    <row r="12340" spans="1:11" hidden="1" x14ac:dyDescent="0.25">
      <c r="A12340" t="s">
        <v>156</v>
      </c>
      <c r="B12340" t="s">
        <v>979</v>
      </c>
      <c r="C12340" t="s">
        <v>983</v>
      </c>
      <c r="E12340" t="s">
        <v>868</v>
      </c>
      <c r="F12340">
        <v>2006</v>
      </c>
      <c r="G12340" t="s">
        <v>919</v>
      </c>
      <c r="H12340">
        <v>0</v>
      </c>
      <c r="I12340">
        <f>IF(E12340="N2O",H12340*About!$B$102,IF('EPA non-CO2 Data'!E12340="CH4",'EPA non-CO2 Data'!H12340*About!$B$101,1))</f>
        <v>0</v>
      </c>
      <c r="J12340" t="str">
        <f>VLOOKUP(CONCATENATE(B12340,C12340,D12340),'EPA Source to Industry Map'!$D$2:$E$35,2,FALSE)</f>
        <v>water and waste 36T39</v>
      </c>
      <c r="K12340" t="str">
        <f t="shared" si="192"/>
        <v>CH4</v>
      </c>
    </row>
    <row r="12341" spans="1:11" hidden="1" x14ac:dyDescent="0.25">
      <c r="A12341" t="s">
        <v>156</v>
      </c>
      <c r="B12341" t="s">
        <v>979</v>
      </c>
      <c r="C12341" t="s">
        <v>983</v>
      </c>
      <c r="E12341" t="s">
        <v>868</v>
      </c>
      <c r="F12341">
        <v>2007</v>
      </c>
      <c r="G12341" t="s">
        <v>919</v>
      </c>
      <c r="H12341">
        <v>0</v>
      </c>
      <c r="I12341">
        <f>IF(E12341="N2O",H12341*About!$B$102,IF('EPA non-CO2 Data'!E12341="CH4",'EPA non-CO2 Data'!H12341*About!$B$101,1))</f>
        <v>0</v>
      </c>
      <c r="J12341" t="str">
        <f>VLOOKUP(CONCATENATE(B12341,C12341,D12341),'EPA Source to Industry Map'!$D$2:$E$35,2,FALSE)</f>
        <v>water and waste 36T39</v>
      </c>
      <c r="K12341" t="str">
        <f t="shared" si="192"/>
        <v>CH4</v>
      </c>
    </row>
    <row r="12342" spans="1:11" hidden="1" x14ac:dyDescent="0.25">
      <c r="A12342" t="s">
        <v>156</v>
      </c>
      <c r="B12342" t="s">
        <v>979</v>
      </c>
      <c r="C12342" t="s">
        <v>983</v>
      </c>
      <c r="E12342" t="s">
        <v>868</v>
      </c>
      <c r="F12342">
        <v>2008</v>
      </c>
      <c r="G12342" t="s">
        <v>919</v>
      </c>
      <c r="H12342">
        <v>0</v>
      </c>
      <c r="I12342">
        <f>IF(E12342="N2O",H12342*About!$B$102,IF('EPA non-CO2 Data'!E12342="CH4",'EPA non-CO2 Data'!H12342*About!$B$101,1))</f>
        <v>0</v>
      </c>
      <c r="J12342" t="str">
        <f>VLOOKUP(CONCATENATE(B12342,C12342,D12342),'EPA Source to Industry Map'!$D$2:$E$35,2,FALSE)</f>
        <v>water and waste 36T39</v>
      </c>
      <c r="K12342" t="str">
        <f t="shared" si="192"/>
        <v>CH4</v>
      </c>
    </row>
    <row r="12343" spans="1:11" hidden="1" x14ac:dyDescent="0.25">
      <c r="A12343" t="s">
        <v>156</v>
      </c>
      <c r="B12343" t="s">
        <v>979</v>
      </c>
      <c r="C12343" t="s">
        <v>983</v>
      </c>
      <c r="E12343" t="s">
        <v>868</v>
      </c>
      <c r="F12343">
        <v>2009</v>
      </c>
      <c r="G12343" t="s">
        <v>919</v>
      </c>
      <c r="H12343">
        <v>0</v>
      </c>
      <c r="I12343">
        <f>IF(E12343="N2O",H12343*About!$B$102,IF('EPA non-CO2 Data'!E12343="CH4",'EPA non-CO2 Data'!H12343*About!$B$101,1))</f>
        <v>0</v>
      </c>
      <c r="J12343" t="str">
        <f>VLOOKUP(CONCATENATE(B12343,C12343,D12343),'EPA Source to Industry Map'!$D$2:$E$35,2,FALSE)</f>
        <v>water and waste 36T39</v>
      </c>
      <c r="K12343" t="str">
        <f t="shared" si="192"/>
        <v>CH4</v>
      </c>
    </row>
    <row r="12344" spans="1:11" hidden="1" x14ac:dyDescent="0.25">
      <c r="A12344" t="s">
        <v>156</v>
      </c>
      <c r="B12344" t="s">
        <v>979</v>
      </c>
      <c r="C12344" t="s">
        <v>983</v>
      </c>
      <c r="E12344" t="s">
        <v>868</v>
      </c>
      <c r="F12344">
        <v>2010</v>
      </c>
      <c r="G12344" t="s">
        <v>919</v>
      </c>
      <c r="H12344">
        <v>0</v>
      </c>
      <c r="I12344">
        <f>IF(E12344="N2O",H12344*About!$B$102,IF('EPA non-CO2 Data'!E12344="CH4",'EPA non-CO2 Data'!H12344*About!$B$101,1))</f>
        <v>0</v>
      </c>
      <c r="J12344" t="str">
        <f>VLOOKUP(CONCATENATE(B12344,C12344,D12344),'EPA Source to Industry Map'!$D$2:$E$35,2,FALSE)</f>
        <v>water and waste 36T39</v>
      </c>
      <c r="K12344" t="str">
        <f t="shared" si="192"/>
        <v>CH4</v>
      </c>
    </row>
    <row r="12345" spans="1:11" hidden="1" x14ac:dyDescent="0.25">
      <c r="A12345" t="s">
        <v>156</v>
      </c>
      <c r="B12345" t="s">
        <v>979</v>
      </c>
      <c r="C12345" t="s">
        <v>983</v>
      </c>
      <c r="E12345" t="s">
        <v>868</v>
      </c>
      <c r="F12345">
        <v>2011</v>
      </c>
      <c r="G12345" t="s">
        <v>919</v>
      </c>
      <c r="H12345">
        <v>0</v>
      </c>
      <c r="I12345">
        <f>IF(E12345="N2O",H12345*About!$B$102,IF('EPA non-CO2 Data'!E12345="CH4",'EPA non-CO2 Data'!H12345*About!$B$101,1))</f>
        <v>0</v>
      </c>
      <c r="J12345" t="str">
        <f>VLOOKUP(CONCATENATE(B12345,C12345,D12345),'EPA Source to Industry Map'!$D$2:$E$35,2,FALSE)</f>
        <v>water and waste 36T39</v>
      </c>
      <c r="K12345" t="str">
        <f t="shared" si="192"/>
        <v>CH4</v>
      </c>
    </row>
    <row r="12346" spans="1:11" hidden="1" x14ac:dyDescent="0.25">
      <c r="A12346" t="s">
        <v>156</v>
      </c>
      <c r="B12346" t="s">
        <v>979</v>
      </c>
      <c r="C12346" t="s">
        <v>983</v>
      </c>
      <c r="E12346" t="s">
        <v>868</v>
      </c>
      <c r="F12346">
        <v>2012</v>
      </c>
      <c r="G12346" t="s">
        <v>919</v>
      </c>
      <c r="H12346">
        <v>0</v>
      </c>
      <c r="I12346">
        <f>IF(E12346="N2O",H12346*About!$B$102,IF('EPA non-CO2 Data'!E12346="CH4",'EPA non-CO2 Data'!H12346*About!$B$101,1))</f>
        <v>0</v>
      </c>
      <c r="J12346" t="str">
        <f>VLOOKUP(CONCATENATE(B12346,C12346,D12346),'EPA Source to Industry Map'!$D$2:$E$35,2,FALSE)</f>
        <v>water and waste 36T39</v>
      </c>
      <c r="K12346" t="str">
        <f t="shared" si="192"/>
        <v>CH4</v>
      </c>
    </row>
    <row r="12347" spans="1:11" hidden="1" x14ac:dyDescent="0.25">
      <c r="A12347" t="s">
        <v>156</v>
      </c>
      <c r="B12347" t="s">
        <v>979</v>
      </c>
      <c r="C12347" t="s">
        <v>983</v>
      </c>
      <c r="E12347" t="s">
        <v>868</v>
      </c>
      <c r="F12347">
        <v>2013</v>
      </c>
      <c r="G12347" t="s">
        <v>919</v>
      </c>
      <c r="H12347">
        <v>0</v>
      </c>
      <c r="I12347">
        <f>IF(E12347="N2O",H12347*About!$B$102,IF('EPA non-CO2 Data'!E12347="CH4",'EPA non-CO2 Data'!H12347*About!$B$101,1))</f>
        <v>0</v>
      </c>
      <c r="J12347" t="str">
        <f>VLOOKUP(CONCATENATE(B12347,C12347,D12347),'EPA Source to Industry Map'!$D$2:$E$35,2,FALSE)</f>
        <v>water and waste 36T39</v>
      </c>
      <c r="K12347" t="str">
        <f t="shared" si="192"/>
        <v>CH4</v>
      </c>
    </row>
    <row r="12348" spans="1:11" hidden="1" x14ac:dyDescent="0.25">
      <c r="A12348" t="s">
        <v>156</v>
      </c>
      <c r="B12348" t="s">
        <v>979</v>
      </c>
      <c r="C12348" t="s">
        <v>983</v>
      </c>
      <c r="E12348" t="s">
        <v>868</v>
      </c>
      <c r="F12348">
        <v>2014</v>
      </c>
      <c r="G12348" t="s">
        <v>919</v>
      </c>
      <c r="H12348">
        <v>0</v>
      </c>
      <c r="I12348">
        <f>IF(E12348="N2O",H12348*About!$B$102,IF('EPA non-CO2 Data'!E12348="CH4",'EPA non-CO2 Data'!H12348*About!$B$101,1))</f>
        <v>0</v>
      </c>
      <c r="J12348" t="str">
        <f>VLOOKUP(CONCATENATE(B12348,C12348,D12348),'EPA Source to Industry Map'!$D$2:$E$35,2,FALSE)</f>
        <v>water and waste 36T39</v>
      </c>
      <c r="K12348" t="str">
        <f t="shared" si="192"/>
        <v>CH4</v>
      </c>
    </row>
    <row r="12349" spans="1:11" hidden="1" x14ac:dyDescent="0.25">
      <c r="A12349" t="s">
        <v>156</v>
      </c>
      <c r="B12349" t="s">
        <v>979</v>
      </c>
      <c r="C12349" t="s">
        <v>983</v>
      </c>
      <c r="E12349" t="s">
        <v>868</v>
      </c>
      <c r="F12349">
        <v>2015</v>
      </c>
      <c r="G12349" t="s">
        <v>919</v>
      </c>
      <c r="H12349">
        <v>0</v>
      </c>
      <c r="I12349">
        <f>IF(E12349="N2O",H12349*About!$B$102,IF('EPA non-CO2 Data'!E12349="CH4",'EPA non-CO2 Data'!H12349*About!$B$101,1))</f>
        <v>0</v>
      </c>
      <c r="J12349" t="str">
        <f>VLOOKUP(CONCATENATE(B12349,C12349,D12349),'EPA Source to Industry Map'!$D$2:$E$35,2,FALSE)</f>
        <v>water and waste 36T39</v>
      </c>
      <c r="K12349" t="str">
        <f t="shared" si="192"/>
        <v>CH4</v>
      </c>
    </row>
    <row r="12350" spans="1:11" hidden="1" x14ac:dyDescent="0.25">
      <c r="A12350" t="s">
        <v>156</v>
      </c>
      <c r="B12350" t="s">
        <v>979</v>
      </c>
      <c r="C12350" t="s">
        <v>983</v>
      </c>
      <c r="E12350" t="s">
        <v>868</v>
      </c>
      <c r="F12350">
        <v>2016</v>
      </c>
      <c r="G12350" t="s">
        <v>919</v>
      </c>
      <c r="H12350">
        <v>0</v>
      </c>
      <c r="I12350">
        <f>IF(E12350="N2O",H12350*About!$B$102,IF('EPA non-CO2 Data'!E12350="CH4",'EPA non-CO2 Data'!H12350*About!$B$101,1))</f>
        <v>0</v>
      </c>
      <c r="J12350" t="str">
        <f>VLOOKUP(CONCATENATE(B12350,C12350,D12350),'EPA Source to Industry Map'!$D$2:$E$35,2,FALSE)</f>
        <v>water and waste 36T39</v>
      </c>
      <c r="K12350" t="str">
        <f t="shared" si="192"/>
        <v>CH4</v>
      </c>
    </row>
    <row r="12351" spans="1:11" hidden="1" x14ac:dyDescent="0.25">
      <c r="A12351" t="s">
        <v>156</v>
      </c>
      <c r="B12351" t="s">
        <v>979</v>
      </c>
      <c r="C12351" t="s">
        <v>983</v>
      </c>
      <c r="E12351" t="s">
        <v>868</v>
      </c>
      <c r="F12351">
        <v>2017</v>
      </c>
      <c r="G12351" t="s">
        <v>919</v>
      </c>
      <c r="H12351">
        <v>0</v>
      </c>
      <c r="I12351">
        <f>IF(E12351="N2O",H12351*About!$B$102,IF('EPA non-CO2 Data'!E12351="CH4",'EPA non-CO2 Data'!H12351*About!$B$101,1))</f>
        <v>0</v>
      </c>
      <c r="J12351" t="str">
        <f>VLOOKUP(CONCATENATE(B12351,C12351,D12351),'EPA Source to Industry Map'!$D$2:$E$35,2,FALSE)</f>
        <v>water and waste 36T39</v>
      </c>
      <c r="K12351" t="str">
        <f t="shared" si="192"/>
        <v>CH4</v>
      </c>
    </row>
    <row r="12352" spans="1:11" hidden="1" x14ac:dyDescent="0.25">
      <c r="A12352" t="s">
        <v>156</v>
      </c>
      <c r="B12352" t="s">
        <v>979</v>
      </c>
      <c r="C12352" t="s">
        <v>983</v>
      </c>
      <c r="E12352" t="s">
        <v>868</v>
      </c>
      <c r="F12352">
        <v>2018</v>
      </c>
      <c r="G12352" t="s">
        <v>919</v>
      </c>
      <c r="H12352">
        <v>0</v>
      </c>
      <c r="I12352">
        <f>IF(E12352="N2O",H12352*About!$B$102,IF('EPA non-CO2 Data'!E12352="CH4",'EPA non-CO2 Data'!H12352*About!$B$101,1))</f>
        <v>0</v>
      </c>
      <c r="J12352" t="str">
        <f>VLOOKUP(CONCATENATE(B12352,C12352,D12352),'EPA Source to Industry Map'!$D$2:$E$35,2,FALSE)</f>
        <v>water and waste 36T39</v>
      </c>
      <c r="K12352" t="str">
        <f t="shared" si="192"/>
        <v>CH4</v>
      </c>
    </row>
    <row r="12353" spans="1:11" hidden="1" x14ac:dyDescent="0.25">
      <c r="A12353" t="s">
        <v>156</v>
      </c>
      <c r="B12353" t="s">
        <v>979</v>
      </c>
      <c r="C12353" t="s">
        <v>983</v>
      </c>
      <c r="E12353" t="s">
        <v>868</v>
      </c>
      <c r="F12353">
        <v>2019</v>
      </c>
      <c r="G12353" t="s">
        <v>919</v>
      </c>
      <c r="H12353">
        <v>0</v>
      </c>
      <c r="I12353">
        <f>IF(E12353="N2O",H12353*About!$B$102,IF('EPA non-CO2 Data'!E12353="CH4",'EPA non-CO2 Data'!H12353*About!$B$101,1))</f>
        <v>0</v>
      </c>
      <c r="J12353" t="str">
        <f>VLOOKUP(CONCATENATE(B12353,C12353,D12353),'EPA Source to Industry Map'!$D$2:$E$35,2,FALSE)</f>
        <v>water and waste 36T39</v>
      </c>
      <c r="K12353" t="str">
        <f t="shared" si="192"/>
        <v>CH4</v>
      </c>
    </row>
    <row r="12354" spans="1:11" hidden="1" x14ac:dyDescent="0.25">
      <c r="A12354" t="s">
        <v>156</v>
      </c>
      <c r="B12354" t="s">
        <v>979</v>
      </c>
      <c r="C12354" t="s">
        <v>983</v>
      </c>
      <c r="E12354" t="s">
        <v>868</v>
      </c>
      <c r="F12354">
        <v>2020</v>
      </c>
      <c r="G12354" t="s">
        <v>919</v>
      </c>
      <c r="H12354">
        <v>0</v>
      </c>
      <c r="I12354">
        <f>IF(E12354="N2O",H12354*About!$B$102,IF('EPA non-CO2 Data'!E12354="CH4",'EPA non-CO2 Data'!H12354*About!$B$101,1))</f>
        <v>0</v>
      </c>
      <c r="J12354" t="str">
        <f>VLOOKUP(CONCATENATE(B12354,C12354,D12354),'EPA Source to Industry Map'!$D$2:$E$35,2,FALSE)</f>
        <v>water and waste 36T39</v>
      </c>
      <c r="K12354" t="str">
        <f t="shared" ref="K12354:K12417" si="193">IF(E12354="N2O","N2O",IF(E12354="CH4","CH4","F-gases"))</f>
        <v>CH4</v>
      </c>
    </row>
    <row r="12355" spans="1:11" hidden="1" x14ac:dyDescent="0.25">
      <c r="A12355" t="s">
        <v>156</v>
      </c>
      <c r="B12355" t="s">
        <v>979</v>
      </c>
      <c r="C12355" t="s">
        <v>983</v>
      </c>
      <c r="E12355" t="s">
        <v>868</v>
      </c>
      <c r="F12355">
        <v>2021</v>
      </c>
      <c r="G12355" t="s">
        <v>919</v>
      </c>
      <c r="H12355">
        <v>0</v>
      </c>
      <c r="I12355">
        <f>IF(E12355="N2O",H12355*About!$B$102,IF('EPA non-CO2 Data'!E12355="CH4",'EPA non-CO2 Data'!H12355*About!$B$101,1))</f>
        <v>0</v>
      </c>
      <c r="J12355" t="str">
        <f>VLOOKUP(CONCATENATE(B12355,C12355,D12355),'EPA Source to Industry Map'!$D$2:$E$35,2,FALSE)</f>
        <v>water and waste 36T39</v>
      </c>
      <c r="K12355" t="str">
        <f t="shared" si="193"/>
        <v>CH4</v>
      </c>
    </row>
    <row r="12356" spans="1:11" hidden="1" x14ac:dyDescent="0.25">
      <c r="A12356" t="s">
        <v>156</v>
      </c>
      <c r="B12356" t="s">
        <v>979</v>
      </c>
      <c r="C12356" t="s">
        <v>983</v>
      </c>
      <c r="E12356" t="s">
        <v>868</v>
      </c>
      <c r="F12356">
        <v>2022</v>
      </c>
      <c r="G12356" t="s">
        <v>919</v>
      </c>
      <c r="H12356">
        <v>0</v>
      </c>
      <c r="I12356">
        <f>IF(E12356="N2O",H12356*About!$B$102,IF('EPA non-CO2 Data'!E12356="CH4",'EPA non-CO2 Data'!H12356*About!$B$101,1))</f>
        <v>0</v>
      </c>
      <c r="J12356" t="str">
        <f>VLOOKUP(CONCATENATE(B12356,C12356,D12356),'EPA Source to Industry Map'!$D$2:$E$35,2,FALSE)</f>
        <v>water and waste 36T39</v>
      </c>
      <c r="K12356" t="str">
        <f t="shared" si="193"/>
        <v>CH4</v>
      </c>
    </row>
    <row r="12357" spans="1:11" hidden="1" x14ac:dyDescent="0.25">
      <c r="A12357" t="s">
        <v>156</v>
      </c>
      <c r="B12357" t="s">
        <v>979</v>
      </c>
      <c r="C12357" t="s">
        <v>983</v>
      </c>
      <c r="E12357" t="s">
        <v>868</v>
      </c>
      <c r="F12357">
        <v>2023</v>
      </c>
      <c r="G12357" t="s">
        <v>919</v>
      </c>
      <c r="H12357">
        <v>0</v>
      </c>
      <c r="I12357">
        <f>IF(E12357="N2O",H12357*About!$B$102,IF('EPA non-CO2 Data'!E12357="CH4",'EPA non-CO2 Data'!H12357*About!$B$101,1))</f>
        <v>0</v>
      </c>
      <c r="J12357" t="str">
        <f>VLOOKUP(CONCATENATE(B12357,C12357,D12357),'EPA Source to Industry Map'!$D$2:$E$35,2,FALSE)</f>
        <v>water and waste 36T39</v>
      </c>
      <c r="K12357" t="str">
        <f t="shared" si="193"/>
        <v>CH4</v>
      </c>
    </row>
    <row r="12358" spans="1:11" hidden="1" x14ac:dyDescent="0.25">
      <c r="A12358" t="s">
        <v>156</v>
      </c>
      <c r="B12358" t="s">
        <v>979</v>
      </c>
      <c r="C12358" t="s">
        <v>983</v>
      </c>
      <c r="E12358" t="s">
        <v>868</v>
      </c>
      <c r="F12358">
        <v>2024</v>
      </c>
      <c r="G12358" t="s">
        <v>919</v>
      </c>
      <c r="H12358">
        <v>0</v>
      </c>
      <c r="I12358">
        <f>IF(E12358="N2O",H12358*About!$B$102,IF('EPA non-CO2 Data'!E12358="CH4",'EPA non-CO2 Data'!H12358*About!$B$101,1))</f>
        <v>0</v>
      </c>
      <c r="J12358" t="str">
        <f>VLOOKUP(CONCATENATE(B12358,C12358,D12358),'EPA Source to Industry Map'!$D$2:$E$35,2,FALSE)</f>
        <v>water and waste 36T39</v>
      </c>
      <c r="K12358" t="str">
        <f t="shared" si="193"/>
        <v>CH4</v>
      </c>
    </row>
    <row r="12359" spans="1:11" hidden="1" x14ac:dyDescent="0.25">
      <c r="A12359" t="s">
        <v>156</v>
      </c>
      <c r="B12359" t="s">
        <v>979</v>
      </c>
      <c r="C12359" t="s">
        <v>983</v>
      </c>
      <c r="E12359" t="s">
        <v>868</v>
      </c>
      <c r="F12359">
        <v>2025</v>
      </c>
      <c r="G12359" t="s">
        <v>919</v>
      </c>
      <c r="H12359">
        <v>0</v>
      </c>
      <c r="I12359">
        <f>IF(E12359="N2O",H12359*About!$B$102,IF('EPA non-CO2 Data'!E12359="CH4",'EPA non-CO2 Data'!H12359*About!$B$101,1))</f>
        <v>0</v>
      </c>
      <c r="J12359" t="str">
        <f>VLOOKUP(CONCATENATE(B12359,C12359,D12359),'EPA Source to Industry Map'!$D$2:$E$35,2,FALSE)</f>
        <v>water and waste 36T39</v>
      </c>
      <c r="K12359" t="str">
        <f t="shared" si="193"/>
        <v>CH4</v>
      </c>
    </row>
    <row r="12360" spans="1:11" hidden="1" x14ac:dyDescent="0.25">
      <c r="A12360" t="s">
        <v>156</v>
      </c>
      <c r="B12360" t="s">
        <v>979</v>
      </c>
      <c r="C12360" t="s">
        <v>983</v>
      </c>
      <c r="E12360" t="s">
        <v>868</v>
      </c>
      <c r="F12360">
        <v>2026</v>
      </c>
      <c r="G12360" t="s">
        <v>919</v>
      </c>
      <c r="H12360">
        <v>0</v>
      </c>
      <c r="I12360">
        <f>IF(E12360="N2O",H12360*About!$B$102,IF('EPA non-CO2 Data'!E12360="CH4",'EPA non-CO2 Data'!H12360*About!$B$101,1))</f>
        <v>0</v>
      </c>
      <c r="J12360" t="str">
        <f>VLOOKUP(CONCATENATE(B12360,C12360,D12360),'EPA Source to Industry Map'!$D$2:$E$35,2,FALSE)</f>
        <v>water and waste 36T39</v>
      </c>
      <c r="K12360" t="str">
        <f t="shared" si="193"/>
        <v>CH4</v>
      </c>
    </row>
    <row r="12361" spans="1:11" hidden="1" x14ac:dyDescent="0.25">
      <c r="A12361" t="s">
        <v>156</v>
      </c>
      <c r="B12361" t="s">
        <v>979</v>
      </c>
      <c r="C12361" t="s">
        <v>983</v>
      </c>
      <c r="E12361" t="s">
        <v>868</v>
      </c>
      <c r="F12361">
        <v>2027</v>
      </c>
      <c r="G12361" t="s">
        <v>919</v>
      </c>
      <c r="H12361">
        <v>0</v>
      </c>
      <c r="I12361">
        <f>IF(E12361="N2O",H12361*About!$B$102,IF('EPA non-CO2 Data'!E12361="CH4",'EPA non-CO2 Data'!H12361*About!$B$101,1))</f>
        <v>0</v>
      </c>
      <c r="J12361" t="str">
        <f>VLOOKUP(CONCATENATE(B12361,C12361,D12361),'EPA Source to Industry Map'!$D$2:$E$35,2,FALSE)</f>
        <v>water and waste 36T39</v>
      </c>
      <c r="K12361" t="str">
        <f t="shared" si="193"/>
        <v>CH4</v>
      </c>
    </row>
    <row r="12362" spans="1:11" hidden="1" x14ac:dyDescent="0.25">
      <c r="A12362" t="s">
        <v>156</v>
      </c>
      <c r="B12362" t="s">
        <v>979</v>
      </c>
      <c r="C12362" t="s">
        <v>983</v>
      </c>
      <c r="E12362" t="s">
        <v>868</v>
      </c>
      <c r="F12362">
        <v>2028</v>
      </c>
      <c r="G12362" t="s">
        <v>919</v>
      </c>
      <c r="H12362">
        <v>0</v>
      </c>
      <c r="I12362">
        <f>IF(E12362="N2O",H12362*About!$B$102,IF('EPA non-CO2 Data'!E12362="CH4",'EPA non-CO2 Data'!H12362*About!$B$101,1))</f>
        <v>0</v>
      </c>
      <c r="J12362" t="str">
        <f>VLOOKUP(CONCATENATE(B12362,C12362,D12362),'EPA Source to Industry Map'!$D$2:$E$35,2,FALSE)</f>
        <v>water and waste 36T39</v>
      </c>
      <c r="K12362" t="str">
        <f t="shared" si="193"/>
        <v>CH4</v>
      </c>
    </row>
    <row r="12363" spans="1:11" hidden="1" x14ac:dyDescent="0.25">
      <c r="A12363" t="s">
        <v>156</v>
      </c>
      <c r="B12363" t="s">
        <v>979</v>
      </c>
      <c r="C12363" t="s">
        <v>983</v>
      </c>
      <c r="E12363" t="s">
        <v>868</v>
      </c>
      <c r="F12363">
        <v>2029</v>
      </c>
      <c r="G12363" t="s">
        <v>919</v>
      </c>
      <c r="H12363">
        <v>0</v>
      </c>
      <c r="I12363">
        <f>IF(E12363="N2O",H12363*About!$B$102,IF('EPA non-CO2 Data'!E12363="CH4",'EPA non-CO2 Data'!H12363*About!$B$101,1))</f>
        <v>0</v>
      </c>
      <c r="J12363" t="str">
        <f>VLOOKUP(CONCATENATE(B12363,C12363,D12363),'EPA Source to Industry Map'!$D$2:$E$35,2,FALSE)</f>
        <v>water and waste 36T39</v>
      </c>
      <c r="K12363" t="str">
        <f t="shared" si="193"/>
        <v>CH4</v>
      </c>
    </row>
    <row r="12364" spans="1:11" hidden="1" x14ac:dyDescent="0.25">
      <c r="A12364" t="s">
        <v>156</v>
      </c>
      <c r="B12364" t="s">
        <v>979</v>
      </c>
      <c r="C12364" t="s">
        <v>983</v>
      </c>
      <c r="E12364" t="s">
        <v>868</v>
      </c>
      <c r="F12364">
        <v>2030</v>
      </c>
      <c r="G12364" t="s">
        <v>919</v>
      </c>
      <c r="H12364">
        <v>0</v>
      </c>
      <c r="I12364">
        <f>IF(E12364="N2O",H12364*About!$B$102,IF('EPA non-CO2 Data'!E12364="CH4",'EPA non-CO2 Data'!H12364*About!$B$101,1))</f>
        <v>0</v>
      </c>
      <c r="J12364" t="str">
        <f>VLOOKUP(CONCATENATE(B12364,C12364,D12364),'EPA Source to Industry Map'!$D$2:$E$35,2,FALSE)</f>
        <v>water and waste 36T39</v>
      </c>
      <c r="K12364" t="str">
        <f t="shared" si="193"/>
        <v>CH4</v>
      </c>
    </row>
    <row r="12365" spans="1:11" hidden="1" x14ac:dyDescent="0.25">
      <c r="A12365" t="s">
        <v>156</v>
      </c>
      <c r="B12365" t="s">
        <v>979</v>
      </c>
      <c r="C12365" t="s">
        <v>983</v>
      </c>
      <c r="E12365" t="s">
        <v>868</v>
      </c>
      <c r="F12365">
        <v>2031</v>
      </c>
      <c r="G12365" t="s">
        <v>919</v>
      </c>
      <c r="H12365">
        <v>0</v>
      </c>
      <c r="I12365">
        <f>IF(E12365="N2O",H12365*About!$B$102,IF('EPA non-CO2 Data'!E12365="CH4",'EPA non-CO2 Data'!H12365*About!$B$101,1))</f>
        <v>0</v>
      </c>
      <c r="J12365" t="str">
        <f>VLOOKUP(CONCATENATE(B12365,C12365,D12365),'EPA Source to Industry Map'!$D$2:$E$35,2,FALSE)</f>
        <v>water and waste 36T39</v>
      </c>
      <c r="K12365" t="str">
        <f t="shared" si="193"/>
        <v>CH4</v>
      </c>
    </row>
    <row r="12366" spans="1:11" hidden="1" x14ac:dyDescent="0.25">
      <c r="A12366" t="s">
        <v>156</v>
      </c>
      <c r="B12366" t="s">
        <v>979</v>
      </c>
      <c r="C12366" t="s">
        <v>983</v>
      </c>
      <c r="E12366" t="s">
        <v>868</v>
      </c>
      <c r="F12366">
        <v>2032</v>
      </c>
      <c r="G12366" t="s">
        <v>919</v>
      </c>
      <c r="H12366">
        <v>0</v>
      </c>
      <c r="I12366">
        <f>IF(E12366="N2O",H12366*About!$B$102,IF('EPA non-CO2 Data'!E12366="CH4",'EPA non-CO2 Data'!H12366*About!$B$101,1))</f>
        <v>0</v>
      </c>
      <c r="J12366" t="str">
        <f>VLOOKUP(CONCATENATE(B12366,C12366,D12366),'EPA Source to Industry Map'!$D$2:$E$35,2,FALSE)</f>
        <v>water and waste 36T39</v>
      </c>
      <c r="K12366" t="str">
        <f t="shared" si="193"/>
        <v>CH4</v>
      </c>
    </row>
    <row r="12367" spans="1:11" hidden="1" x14ac:dyDescent="0.25">
      <c r="A12367" t="s">
        <v>156</v>
      </c>
      <c r="B12367" t="s">
        <v>979</v>
      </c>
      <c r="C12367" t="s">
        <v>983</v>
      </c>
      <c r="E12367" t="s">
        <v>868</v>
      </c>
      <c r="F12367">
        <v>2033</v>
      </c>
      <c r="G12367" t="s">
        <v>919</v>
      </c>
      <c r="H12367">
        <v>0</v>
      </c>
      <c r="I12367">
        <f>IF(E12367="N2O",H12367*About!$B$102,IF('EPA non-CO2 Data'!E12367="CH4",'EPA non-CO2 Data'!H12367*About!$B$101,1))</f>
        <v>0</v>
      </c>
      <c r="J12367" t="str">
        <f>VLOOKUP(CONCATENATE(B12367,C12367,D12367),'EPA Source to Industry Map'!$D$2:$E$35,2,FALSE)</f>
        <v>water and waste 36T39</v>
      </c>
      <c r="K12367" t="str">
        <f t="shared" si="193"/>
        <v>CH4</v>
      </c>
    </row>
    <row r="12368" spans="1:11" hidden="1" x14ac:dyDescent="0.25">
      <c r="A12368" t="s">
        <v>156</v>
      </c>
      <c r="B12368" t="s">
        <v>979</v>
      </c>
      <c r="C12368" t="s">
        <v>983</v>
      </c>
      <c r="E12368" t="s">
        <v>868</v>
      </c>
      <c r="F12368">
        <v>2034</v>
      </c>
      <c r="G12368" t="s">
        <v>919</v>
      </c>
      <c r="H12368">
        <v>0</v>
      </c>
      <c r="I12368">
        <f>IF(E12368="N2O",H12368*About!$B$102,IF('EPA non-CO2 Data'!E12368="CH4",'EPA non-CO2 Data'!H12368*About!$B$101,1))</f>
        <v>0</v>
      </c>
      <c r="J12368" t="str">
        <f>VLOOKUP(CONCATENATE(B12368,C12368,D12368),'EPA Source to Industry Map'!$D$2:$E$35,2,FALSE)</f>
        <v>water and waste 36T39</v>
      </c>
      <c r="K12368" t="str">
        <f t="shared" si="193"/>
        <v>CH4</v>
      </c>
    </row>
    <row r="12369" spans="1:11" hidden="1" x14ac:dyDescent="0.25">
      <c r="A12369" t="s">
        <v>156</v>
      </c>
      <c r="B12369" t="s">
        <v>979</v>
      </c>
      <c r="C12369" t="s">
        <v>983</v>
      </c>
      <c r="E12369" t="s">
        <v>868</v>
      </c>
      <c r="F12369">
        <v>2035</v>
      </c>
      <c r="G12369" t="s">
        <v>919</v>
      </c>
      <c r="H12369">
        <v>0</v>
      </c>
      <c r="I12369">
        <f>IF(E12369="N2O",H12369*About!$B$102,IF('EPA non-CO2 Data'!E12369="CH4",'EPA non-CO2 Data'!H12369*About!$B$101,1))</f>
        <v>0</v>
      </c>
      <c r="J12369" t="str">
        <f>VLOOKUP(CONCATENATE(B12369,C12369,D12369),'EPA Source to Industry Map'!$D$2:$E$35,2,FALSE)</f>
        <v>water and waste 36T39</v>
      </c>
      <c r="K12369" t="str">
        <f t="shared" si="193"/>
        <v>CH4</v>
      </c>
    </row>
    <row r="12370" spans="1:11" hidden="1" x14ac:dyDescent="0.25">
      <c r="A12370" t="s">
        <v>156</v>
      </c>
      <c r="B12370" t="s">
        <v>979</v>
      </c>
      <c r="C12370" t="s">
        <v>983</v>
      </c>
      <c r="E12370" t="s">
        <v>868</v>
      </c>
      <c r="F12370">
        <v>2036</v>
      </c>
      <c r="G12370" t="s">
        <v>919</v>
      </c>
      <c r="H12370">
        <v>0</v>
      </c>
      <c r="I12370">
        <f>IF(E12370="N2O",H12370*About!$B$102,IF('EPA non-CO2 Data'!E12370="CH4",'EPA non-CO2 Data'!H12370*About!$B$101,1))</f>
        <v>0</v>
      </c>
      <c r="J12370" t="str">
        <f>VLOOKUP(CONCATENATE(B12370,C12370,D12370),'EPA Source to Industry Map'!$D$2:$E$35,2,FALSE)</f>
        <v>water and waste 36T39</v>
      </c>
      <c r="K12370" t="str">
        <f t="shared" si="193"/>
        <v>CH4</v>
      </c>
    </row>
    <row r="12371" spans="1:11" hidden="1" x14ac:dyDescent="0.25">
      <c r="A12371" t="s">
        <v>156</v>
      </c>
      <c r="B12371" t="s">
        <v>979</v>
      </c>
      <c r="C12371" t="s">
        <v>983</v>
      </c>
      <c r="E12371" t="s">
        <v>868</v>
      </c>
      <c r="F12371">
        <v>2037</v>
      </c>
      <c r="G12371" t="s">
        <v>919</v>
      </c>
      <c r="H12371">
        <v>0</v>
      </c>
      <c r="I12371">
        <f>IF(E12371="N2O",H12371*About!$B$102,IF('EPA non-CO2 Data'!E12371="CH4",'EPA non-CO2 Data'!H12371*About!$B$101,1))</f>
        <v>0</v>
      </c>
      <c r="J12371" t="str">
        <f>VLOOKUP(CONCATENATE(B12371,C12371,D12371),'EPA Source to Industry Map'!$D$2:$E$35,2,FALSE)</f>
        <v>water and waste 36T39</v>
      </c>
      <c r="K12371" t="str">
        <f t="shared" si="193"/>
        <v>CH4</v>
      </c>
    </row>
    <row r="12372" spans="1:11" hidden="1" x14ac:dyDescent="0.25">
      <c r="A12372" t="s">
        <v>156</v>
      </c>
      <c r="B12372" t="s">
        <v>979</v>
      </c>
      <c r="C12372" t="s">
        <v>983</v>
      </c>
      <c r="E12372" t="s">
        <v>868</v>
      </c>
      <c r="F12372">
        <v>2038</v>
      </c>
      <c r="G12372" t="s">
        <v>919</v>
      </c>
      <c r="H12372">
        <v>0</v>
      </c>
      <c r="I12372">
        <f>IF(E12372="N2O",H12372*About!$B$102,IF('EPA non-CO2 Data'!E12372="CH4",'EPA non-CO2 Data'!H12372*About!$B$101,1))</f>
        <v>0</v>
      </c>
      <c r="J12372" t="str">
        <f>VLOOKUP(CONCATENATE(B12372,C12372,D12372),'EPA Source to Industry Map'!$D$2:$E$35,2,FALSE)</f>
        <v>water and waste 36T39</v>
      </c>
      <c r="K12372" t="str">
        <f t="shared" si="193"/>
        <v>CH4</v>
      </c>
    </row>
    <row r="12373" spans="1:11" hidden="1" x14ac:dyDescent="0.25">
      <c r="A12373" t="s">
        <v>156</v>
      </c>
      <c r="B12373" t="s">
        <v>979</v>
      </c>
      <c r="C12373" t="s">
        <v>983</v>
      </c>
      <c r="E12373" t="s">
        <v>868</v>
      </c>
      <c r="F12373">
        <v>2039</v>
      </c>
      <c r="G12373" t="s">
        <v>919</v>
      </c>
      <c r="H12373">
        <v>0</v>
      </c>
      <c r="I12373">
        <f>IF(E12373="N2O",H12373*About!$B$102,IF('EPA non-CO2 Data'!E12373="CH4",'EPA non-CO2 Data'!H12373*About!$B$101,1))</f>
        <v>0</v>
      </c>
      <c r="J12373" t="str">
        <f>VLOOKUP(CONCATENATE(B12373,C12373,D12373),'EPA Source to Industry Map'!$D$2:$E$35,2,FALSE)</f>
        <v>water and waste 36T39</v>
      </c>
      <c r="K12373" t="str">
        <f t="shared" si="193"/>
        <v>CH4</v>
      </c>
    </row>
    <row r="12374" spans="1:11" hidden="1" x14ac:dyDescent="0.25">
      <c r="A12374" t="s">
        <v>156</v>
      </c>
      <c r="B12374" t="s">
        <v>979</v>
      </c>
      <c r="C12374" t="s">
        <v>983</v>
      </c>
      <c r="E12374" t="s">
        <v>868</v>
      </c>
      <c r="F12374">
        <v>2040</v>
      </c>
      <c r="G12374" t="s">
        <v>919</v>
      </c>
      <c r="H12374">
        <v>0</v>
      </c>
      <c r="I12374">
        <f>IF(E12374="N2O",H12374*About!$B$102,IF('EPA non-CO2 Data'!E12374="CH4",'EPA non-CO2 Data'!H12374*About!$B$101,1))</f>
        <v>0</v>
      </c>
      <c r="J12374" t="str">
        <f>VLOOKUP(CONCATENATE(B12374,C12374,D12374),'EPA Source to Industry Map'!$D$2:$E$35,2,FALSE)</f>
        <v>water and waste 36T39</v>
      </c>
      <c r="K12374" t="str">
        <f t="shared" si="193"/>
        <v>CH4</v>
      </c>
    </row>
    <row r="12375" spans="1:11" hidden="1" x14ac:dyDescent="0.25">
      <c r="A12375" t="s">
        <v>156</v>
      </c>
      <c r="B12375" t="s">
        <v>979</v>
      </c>
      <c r="C12375" t="s">
        <v>983</v>
      </c>
      <c r="E12375" t="s">
        <v>868</v>
      </c>
      <c r="F12375">
        <v>2041</v>
      </c>
      <c r="G12375" t="s">
        <v>919</v>
      </c>
      <c r="H12375">
        <v>0</v>
      </c>
      <c r="I12375">
        <f>IF(E12375="N2O",H12375*About!$B$102,IF('EPA non-CO2 Data'!E12375="CH4",'EPA non-CO2 Data'!H12375*About!$B$101,1))</f>
        <v>0</v>
      </c>
      <c r="J12375" t="str">
        <f>VLOOKUP(CONCATENATE(B12375,C12375,D12375),'EPA Source to Industry Map'!$D$2:$E$35,2,FALSE)</f>
        <v>water and waste 36T39</v>
      </c>
      <c r="K12375" t="str">
        <f t="shared" si="193"/>
        <v>CH4</v>
      </c>
    </row>
    <row r="12376" spans="1:11" hidden="1" x14ac:dyDescent="0.25">
      <c r="A12376" t="s">
        <v>156</v>
      </c>
      <c r="B12376" t="s">
        <v>979</v>
      </c>
      <c r="C12376" t="s">
        <v>983</v>
      </c>
      <c r="E12376" t="s">
        <v>868</v>
      </c>
      <c r="F12376">
        <v>2042</v>
      </c>
      <c r="G12376" t="s">
        <v>919</v>
      </c>
      <c r="H12376">
        <v>0</v>
      </c>
      <c r="I12376">
        <f>IF(E12376="N2O",H12376*About!$B$102,IF('EPA non-CO2 Data'!E12376="CH4",'EPA non-CO2 Data'!H12376*About!$B$101,1))</f>
        <v>0</v>
      </c>
      <c r="J12376" t="str">
        <f>VLOOKUP(CONCATENATE(B12376,C12376,D12376),'EPA Source to Industry Map'!$D$2:$E$35,2,FALSE)</f>
        <v>water and waste 36T39</v>
      </c>
      <c r="K12376" t="str">
        <f t="shared" si="193"/>
        <v>CH4</v>
      </c>
    </row>
    <row r="12377" spans="1:11" hidden="1" x14ac:dyDescent="0.25">
      <c r="A12377" t="s">
        <v>156</v>
      </c>
      <c r="B12377" t="s">
        <v>979</v>
      </c>
      <c r="C12377" t="s">
        <v>983</v>
      </c>
      <c r="E12377" t="s">
        <v>868</v>
      </c>
      <c r="F12377">
        <v>2043</v>
      </c>
      <c r="G12377" t="s">
        <v>919</v>
      </c>
      <c r="H12377">
        <v>0</v>
      </c>
      <c r="I12377">
        <f>IF(E12377="N2O",H12377*About!$B$102,IF('EPA non-CO2 Data'!E12377="CH4",'EPA non-CO2 Data'!H12377*About!$B$101,1))</f>
        <v>0</v>
      </c>
      <c r="J12377" t="str">
        <f>VLOOKUP(CONCATENATE(B12377,C12377,D12377),'EPA Source to Industry Map'!$D$2:$E$35,2,FALSE)</f>
        <v>water and waste 36T39</v>
      </c>
      <c r="K12377" t="str">
        <f t="shared" si="193"/>
        <v>CH4</v>
      </c>
    </row>
    <row r="12378" spans="1:11" hidden="1" x14ac:dyDescent="0.25">
      <c r="A12378" t="s">
        <v>156</v>
      </c>
      <c r="B12378" t="s">
        <v>979</v>
      </c>
      <c r="C12378" t="s">
        <v>983</v>
      </c>
      <c r="E12378" t="s">
        <v>868</v>
      </c>
      <c r="F12378">
        <v>2044</v>
      </c>
      <c r="G12378" t="s">
        <v>919</v>
      </c>
      <c r="H12378">
        <v>0</v>
      </c>
      <c r="I12378">
        <f>IF(E12378="N2O",H12378*About!$B$102,IF('EPA non-CO2 Data'!E12378="CH4",'EPA non-CO2 Data'!H12378*About!$B$101,1))</f>
        <v>0</v>
      </c>
      <c r="J12378" t="str">
        <f>VLOOKUP(CONCATENATE(B12378,C12378,D12378),'EPA Source to Industry Map'!$D$2:$E$35,2,FALSE)</f>
        <v>water and waste 36T39</v>
      </c>
      <c r="K12378" t="str">
        <f t="shared" si="193"/>
        <v>CH4</v>
      </c>
    </row>
    <row r="12379" spans="1:11" hidden="1" x14ac:dyDescent="0.25">
      <c r="A12379" t="s">
        <v>156</v>
      </c>
      <c r="B12379" t="s">
        <v>979</v>
      </c>
      <c r="C12379" t="s">
        <v>983</v>
      </c>
      <c r="E12379" t="s">
        <v>868</v>
      </c>
      <c r="F12379">
        <v>2045</v>
      </c>
      <c r="G12379" t="s">
        <v>919</v>
      </c>
      <c r="H12379">
        <v>0</v>
      </c>
      <c r="I12379">
        <f>IF(E12379="N2O",H12379*About!$B$102,IF('EPA non-CO2 Data'!E12379="CH4",'EPA non-CO2 Data'!H12379*About!$B$101,1))</f>
        <v>0</v>
      </c>
      <c r="J12379" t="str">
        <f>VLOOKUP(CONCATENATE(B12379,C12379,D12379),'EPA Source to Industry Map'!$D$2:$E$35,2,FALSE)</f>
        <v>water and waste 36T39</v>
      </c>
      <c r="K12379" t="str">
        <f t="shared" si="193"/>
        <v>CH4</v>
      </c>
    </row>
    <row r="12380" spans="1:11" hidden="1" x14ac:dyDescent="0.25">
      <c r="A12380" t="s">
        <v>156</v>
      </c>
      <c r="B12380" t="s">
        <v>979</v>
      </c>
      <c r="C12380" t="s">
        <v>983</v>
      </c>
      <c r="E12380" t="s">
        <v>868</v>
      </c>
      <c r="F12380">
        <v>2046</v>
      </c>
      <c r="G12380" t="s">
        <v>919</v>
      </c>
      <c r="H12380">
        <v>0</v>
      </c>
      <c r="I12380">
        <f>IF(E12380="N2O",H12380*About!$B$102,IF('EPA non-CO2 Data'!E12380="CH4",'EPA non-CO2 Data'!H12380*About!$B$101,1))</f>
        <v>0</v>
      </c>
      <c r="J12380" t="str">
        <f>VLOOKUP(CONCATENATE(B12380,C12380,D12380),'EPA Source to Industry Map'!$D$2:$E$35,2,FALSE)</f>
        <v>water and waste 36T39</v>
      </c>
      <c r="K12380" t="str">
        <f t="shared" si="193"/>
        <v>CH4</v>
      </c>
    </row>
    <row r="12381" spans="1:11" hidden="1" x14ac:dyDescent="0.25">
      <c r="A12381" t="s">
        <v>156</v>
      </c>
      <c r="B12381" t="s">
        <v>979</v>
      </c>
      <c r="C12381" t="s">
        <v>983</v>
      </c>
      <c r="E12381" t="s">
        <v>868</v>
      </c>
      <c r="F12381">
        <v>2047</v>
      </c>
      <c r="G12381" t="s">
        <v>919</v>
      </c>
      <c r="H12381">
        <v>0</v>
      </c>
      <c r="I12381">
        <f>IF(E12381="N2O",H12381*About!$B$102,IF('EPA non-CO2 Data'!E12381="CH4",'EPA non-CO2 Data'!H12381*About!$B$101,1))</f>
        <v>0</v>
      </c>
      <c r="J12381" t="str">
        <f>VLOOKUP(CONCATENATE(B12381,C12381,D12381),'EPA Source to Industry Map'!$D$2:$E$35,2,FALSE)</f>
        <v>water and waste 36T39</v>
      </c>
      <c r="K12381" t="str">
        <f t="shared" si="193"/>
        <v>CH4</v>
      </c>
    </row>
    <row r="12382" spans="1:11" hidden="1" x14ac:dyDescent="0.25">
      <c r="A12382" t="s">
        <v>156</v>
      </c>
      <c r="B12382" t="s">
        <v>979</v>
      </c>
      <c r="C12382" t="s">
        <v>983</v>
      </c>
      <c r="E12382" t="s">
        <v>868</v>
      </c>
      <c r="F12382">
        <v>2048</v>
      </c>
      <c r="G12382" t="s">
        <v>919</v>
      </c>
      <c r="H12382">
        <v>0</v>
      </c>
      <c r="I12382">
        <f>IF(E12382="N2O",H12382*About!$B$102,IF('EPA non-CO2 Data'!E12382="CH4",'EPA non-CO2 Data'!H12382*About!$B$101,1))</f>
        <v>0</v>
      </c>
      <c r="J12382" t="str">
        <f>VLOOKUP(CONCATENATE(B12382,C12382,D12382),'EPA Source to Industry Map'!$D$2:$E$35,2,FALSE)</f>
        <v>water and waste 36T39</v>
      </c>
      <c r="K12382" t="str">
        <f t="shared" si="193"/>
        <v>CH4</v>
      </c>
    </row>
    <row r="12383" spans="1:11" hidden="1" x14ac:dyDescent="0.25">
      <c r="A12383" t="s">
        <v>156</v>
      </c>
      <c r="B12383" t="s">
        <v>979</v>
      </c>
      <c r="C12383" t="s">
        <v>983</v>
      </c>
      <c r="E12383" t="s">
        <v>868</v>
      </c>
      <c r="F12383">
        <v>2049</v>
      </c>
      <c r="G12383" t="s">
        <v>919</v>
      </c>
      <c r="H12383">
        <v>0</v>
      </c>
      <c r="I12383">
        <f>IF(E12383="N2O",H12383*About!$B$102,IF('EPA non-CO2 Data'!E12383="CH4",'EPA non-CO2 Data'!H12383*About!$B$101,1))</f>
        <v>0</v>
      </c>
      <c r="J12383" t="str">
        <f>VLOOKUP(CONCATENATE(B12383,C12383,D12383),'EPA Source to Industry Map'!$D$2:$E$35,2,FALSE)</f>
        <v>water and waste 36T39</v>
      </c>
      <c r="K12383" t="str">
        <f t="shared" si="193"/>
        <v>CH4</v>
      </c>
    </row>
    <row r="12384" spans="1:11" hidden="1" x14ac:dyDescent="0.25">
      <c r="A12384" t="s">
        <v>156</v>
      </c>
      <c r="B12384" t="s">
        <v>979</v>
      </c>
      <c r="C12384" t="s">
        <v>983</v>
      </c>
      <c r="E12384" t="s">
        <v>868</v>
      </c>
      <c r="F12384">
        <v>2050</v>
      </c>
      <c r="G12384" t="s">
        <v>919</v>
      </c>
      <c r="H12384">
        <v>0</v>
      </c>
      <c r="I12384">
        <f>IF(E12384="N2O",H12384*About!$B$102,IF('EPA non-CO2 Data'!E12384="CH4",'EPA non-CO2 Data'!H12384*About!$B$101,1))</f>
        <v>0</v>
      </c>
      <c r="J12384" t="str">
        <f>VLOOKUP(CONCATENATE(B12384,C12384,D12384),'EPA Source to Industry Map'!$D$2:$E$35,2,FALSE)</f>
        <v>water and waste 36T39</v>
      </c>
      <c r="K12384" t="str">
        <f t="shared" si="193"/>
        <v>CH4</v>
      </c>
    </row>
    <row r="12385" spans="1:11" hidden="1" x14ac:dyDescent="0.25">
      <c r="A12385" t="s">
        <v>156</v>
      </c>
      <c r="B12385" t="s">
        <v>979</v>
      </c>
      <c r="C12385" t="s">
        <v>983</v>
      </c>
      <c r="E12385" t="s">
        <v>869</v>
      </c>
      <c r="F12385">
        <v>1990</v>
      </c>
      <c r="G12385" t="s">
        <v>919</v>
      </c>
      <c r="H12385">
        <v>0</v>
      </c>
      <c r="I12385">
        <f>IF(E12385="N2O",H12385*About!$B$102,IF('EPA non-CO2 Data'!E12385="CH4",'EPA non-CO2 Data'!H12385*About!$B$101,1))</f>
        <v>0</v>
      </c>
      <c r="J12385" t="str">
        <f>VLOOKUP(CONCATENATE(B12385,C12385,D12385),'EPA Source to Industry Map'!$D$2:$E$35,2,FALSE)</f>
        <v>water and waste 36T39</v>
      </c>
      <c r="K12385" t="str">
        <f t="shared" si="193"/>
        <v>N2O</v>
      </c>
    </row>
    <row r="12386" spans="1:11" hidden="1" x14ac:dyDescent="0.25">
      <c r="A12386" t="s">
        <v>156</v>
      </c>
      <c r="B12386" t="s">
        <v>979</v>
      </c>
      <c r="C12386" t="s">
        <v>983</v>
      </c>
      <c r="E12386" t="s">
        <v>869</v>
      </c>
      <c r="F12386">
        <v>1991</v>
      </c>
      <c r="G12386" t="s">
        <v>919</v>
      </c>
      <c r="H12386">
        <v>0</v>
      </c>
      <c r="I12386">
        <f>IF(E12386="N2O",H12386*About!$B$102,IF('EPA non-CO2 Data'!E12386="CH4",'EPA non-CO2 Data'!H12386*About!$B$101,1))</f>
        <v>0</v>
      </c>
      <c r="J12386" t="str">
        <f>VLOOKUP(CONCATENATE(B12386,C12386,D12386),'EPA Source to Industry Map'!$D$2:$E$35,2,FALSE)</f>
        <v>water and waste 36T39</v>
      </c>
      <c r="K12386" t="str">
        <f t="shared" si="193"/>
        <v>N2O</v>
      </c>
    </row>
    <row r="12387" spans="1:11" hidden="1" x14ac:dyDescent="0.25">
      <c r="A12387" t="s">
        <v>156</v>
      </c>
      <c r="B12387" t="s">
        <v>979</v>
      </c>
      <c r="C12387" t="s">
        <v>983</v>
      </c>
      <c r="E12387" t="s">
        <v>869</v>
      </c>
      <c r="F12387">
        <v>1992</v>
      </c>
      <c r="G12387" t="s">
        <v>919</v>
      </c>
      <c r="H12387">
        <v>0</v>
      </c>
      <c r="I12387">
        <f>IF(E12387="N2O",H12387*About!$B$102,IF('EPA non-CO2 Data'!E12387="CH4",'EPA non-CO2 Data'!H12387*About!$B$101,1))</f>
        <v>0</v>
      </c>
      <c r="J12387" t="str">
        <f>VLOOKUP(CONCATENATE(B12387,C12387,D12387),'EPA Source to Industry Map'!$D$2:$E$35,2,FALSE)</f>
        <v>water and waste 36T39</v>
      </c>
      <c r="K12387" t="str">
        <f t="shared" si="193"/>
        <v>N2O</v>
      </c>
    </row>
    <row r="12388" spans="1:11" hidden="1" x14ac:dyDescent="0.25">
      <c r="A12388" t="s">
        <v>156</v>
      </c>
      <c r="B12388" t="s">
        <v>979</v>
      </c>
      <c r="C12388" t="s">
        <v>983</v>
      </c>
      <c r="E12388" t="s">
        <v>869</v>
      </c>
      <c r="F12388">
        <v>1993</v>
      </c>
      <c r="G12388" t="s">
        <v>919</v>
      </c>
      <c r="H12388">
        <v>0</v>
      </c>
      <c r="I12388">
        <f>IF(E12388="N2O",H12388*About!$B$102,IF('EPA non-CO2 Data'!E12388="CH4",'EPA non-CO2 Data'!H12388*About!$B$101,1))</f>
        <v>0</v>
      </c>
      <c r="J12388" t="str">
        <f>VLOOKUP(CONCATENATE(B12388,C12388,D12388),'EPA Source to Industry Map'!$D$2:$E$35,2,FALSE)</f>
        <v>water and waste 36T39</v>
      </c>
      <c r="K12388" t="str">
        <f t="shared" si="193"/>
        <v>N2O</v>
      </c>
    </row>
    <row r="12389" spans="1:11" hidden="1" x14ac:dyDescent="0.25">
      <c r="A12389" t="s">
        <v>156</v>
      </c>
      <c r="B12389" t="s">
        <v>979</v>
      </c>
      <c r="C12389" t="s">
        <v>983</v>
      </c>
      <c r="E12389" t="s">
        <v>869</v>
      </c>
      <c r="F12389">
        <v>1994</v>
      </c>
      <c r="G12389" t="s">
        <v>919</v>
      </c>
      <c r="H12389">
        <v>0</v>
      </c>
      <c r="I12389">
        <f>IF(E12389="N2O",H12389*About!$B$102,IF('EPA non-CO2 Data'!E12389="CH4",'EPA non-CO2 Data'!H12389*About!$B$101,1))</f>
        <v>0</v>
      </c>
      <c r="J12389" t="str">
        <f>VLOOKUP(CONCATENATE(B12389,C12389,D12389),'EPA Source to Industry Map'!$D$2:$E$35,2,FALSE)</f>
        <v>water and waste 36T39</v>
      </c>
      <c r="K12389" t="str">
        <f t="shared" si="193"/>
        <v>N2O</v>
      </c>
    </row>
    <row r="12390" spans="1:11" hidden="1" x14ac:dyDescent="0.25">
      <c r="A12390" t="s">
        <v>156</v>
      </c>
      <c r="B12390" t="s">
        <v>979</v>
      </c>
      <c r="C12390" t="s">
        <v>983</v>
      </c>
      <c r="E12390" t="s">
        <v>869</v>
      </c>
      <c r="F12390">
        <v>1995</v>
      </c>
      <c r="G12390" t="s">
        <v>919</v>
      </c>
      <c r="H12390">
        <v>0</v>
      </c>
      <c r="I12390">
        <f>IF(E12390="N2O",H12390*About!$B$102,IF('EPA non-CO2 Data'!E12390="CH4",'EPA non-CO2 Data'!H12390*About!$B$101,1))</f>
        <v>0</v>
      </c>
      <c r="J12390" t="str">
        <f>VLOOKUP(CONCATENATE(B12390,C12390,D12390),'EPA Source to Industry Map'!$D$2:$E$35,2,FALSE)</f>
        <v>water and waste 36T39</v>
      </c>
      <c r="K12390" t="str">
        <f t="shared" si="193"/>
        <v>N2O</v>
      </c>
    </row>
    <row r="12391" spans="1:11" hidden="1" x14ac:dyDescent="0.25">
      <c r="A12391" t="s">
        <v>156</v>
      </c>
      <c r="B12391" t="s">
        <v>979</v>
      </c>
      <c r="C12391" t="s">
        <v>983</v>
      </c>
      <c r="E12391" t="s">
        <v>869</v>
      </c>
      <c r="F12391">
        <v>1996</v>
      </c>
      <c r="G12391" t="s">
        <v>919</v>
      </c>
      <c r="H12391">
        <v>0</v>
      </c>
      <c r="I12391">
        <f>IF(E12391="N2O",H12391*About!$B$102,IF('EPA non-CO2 Data'!E12391="CH4",'EPA non-CO2 Data'!H12391*About!$B$101,1))</f>
        <v>0</v>
      </c>
      <c r="J12391" t="str">
        <f>VLOOKUP(CONCATENATE(B12391,C12391,D12391),'EPA Source to Industry Map'!$D$2:$E$35,2,FALSE)</f>
        <v>water and waste 36T39</v>
      </c>
      <c r="K12391" t="str">
        <f t="shared" si="193"/>
        <v>N2O</v>
      </c>
    </row>
    <row r="12392" spans="1:11" hidden="1" x14ac:dyDescent="0.25">
      <c r="A12392" t="s">
        <v>156</v>
      </c>
      <c r="B12392" t="s">
        <v>979</v>
      </c>
      <c r="C12392" t="s">
        <v>983</v>
      </c>
      <c r="E12392" t="s">
        <v>869</v>
      </c>
      <c r="F12392">
        <v>1997</v>
      </c>
      <c r="G12392" t="s">
        <v>919</v>
      </c>
      <c r="H12392">
        <v>0</v>
      </c>
      <c r="I12392">
        <f>IF(E12392="N2O",H12392*About!$B$102,IF('EPA non-CO2 Data'!E12392="CH4",'EPA non-CO2 Data'!H12392*About!$B$101,1))</f>
        <v>0</v>
      </c>
      <c r="J12392" t="str">
        <f>VLOOKUP(CONCATENATE(B12392,C12392,D12392),'EPA Source to Industry Map'!$D$2:$E$35,2,FALSE)</f>
        <v>water and waste 36T39</v>
      </c>
      <c r="K12392" t="str">
        <f t="shared" si="193"/>
        <v>N2O</v>
      </c>
    </row>
    <row r="12393" spans="1:11" hidden="1" x14ac:dyDescent="0.25">
      <c r="A12393" t="s">
        <v>156</v>
      </c>
      <c r="B12393" t="s">
        <v>979</v>
      </c>
      <c r="C12393" t="s">
        <v>983</v>
      </c>
      <c r="E12393" t="s">
        <v>869</v>
      </c>
      <c r="F12393">
        <v>1998</v>
      </c>
      <c r="G12393" t="s">
        <v>919</v>
      </c>
      <c r="H12393">
        <v>0</v>
      </c>
      <c r="I12393">
        <f>IF(E12393="N2O",H12393*About!$B$102,IF('EPA non-CO2 Data'!E12393="CH4",'EPA non-CO2 Data'!H12393*About!$B$101,1))</f>
        <v>0</v>
      </c>
      <c r="J12393" t="str">
        <f>VLOOKUP(CONCATENATE(B12393,C12393,D12393),'EPA Source to Industry Map'!$D$2:$E$35,2,FALSE)</f>
        <v>water and waste 36T39</v>
      </c>
      <c r="K12393" t="str">
        <f t="shared" si="193"/>
        <v>N2O</v>
      </c>
    </row>
    <row r="12394" spans="1:11" hidden="1" x14ac:dyDescent="0.25">
      <c r="A12394" t="s">
        <v>156</v>
      </c>
      <c r="B12394" t="s">
        <v>979</v>
      </c>
      <c r="C12394" t="s">
        <v>983</v>
      </c>
      <c r="E12394" t="s">
        <v>869</v>
      </c>
      <c r="F12394">
        <v>1999</v>
      </c>
      <c r="G12394" t="s">
        <v>919</v>
      </c>
      <c r="H12394">
        <v>0</v>
      </c>
      <c r="I12394">
        <f>IF(E12394="N2O",H12394*About!$B$102,IF('EPA non-CO2 Data'!E12394="CH4",'EPA non-CO2 Data'!H12394*About!$B$101,1))</f>
        <v>0</v>
      </c>
      <c r="J12394" t="str">
        <f>VLOOKUP(CONCATENATE(B12394,C12394,D12394),'EPA Source to Industry Map'!$D$2:$E$35,2,FALSE)</f>
        <v>water and waste 36T39</v>
      </c>
      <c r="K12394" t="str">
        <f t="shared" si="193"/>
        <v>N2O</v>
      </c>
    </row>
    <row r="12395" spans="1:11" hidden="1" x14ac:dyDescent="0.25">
      <c r="A12395" t="s">
        <v>156</v>
      </c>
      <c r="B12395" t="s">
        <v>979</v>
      </c>
      <c r="C12395" t="s">
        <v>983</v>
      </c>
      <c r="E12395" t="s">
        <v>869</v>
      </c>
      <c r="F12395">
        <v>2000</v>
      </c>
      <c r="G12395" t="s">
        <v>919</v>
      </c>
      <c r="H12395">
        <v>0</v>
      </c>
      <c r="I12395">
        <f>IF(E12395="N2O",H12395*About!$B$102,IF('EPA non-CO2 Data'!E12395="CH4",'EPA non-CO2 Data'!H12395*About!$B$101,1))</f>
        <v>0</v>
      </c>
      <c r="J12395" t="str">
        <f>VLOOKUP(CONCATENATE(B12395,C12395,D12395),'EPA Source to Industry Map'!$D$2:$E$35,2,FALSE)</f>
        <v>water and waste 36T39</v>
      </c>
      <c r="K12395" t="str">
        <f t="shared" si="193"/>
        <v>N2O</v>
      </c>
    </row>
    <row r="12396" spans="1:11" hidden="1" x14ac:dyDescent="0.25">
      <c r="A12396" t="s">
        <v>156</v>
      </c>
      <c r="B12396" t="s">
        <v>979</v>
      </c>
      <c r="C12396" t="s">
        <v>983</v>
      </c>
      <c r="E12396" t="s">
        <v>869</v>
      </c>
      <c r="F12396">
        <v>2001</v>
      </c>
      <c r="G12396" t="s">
        <v>919</v>
      </c>
      <c r="H12396">
        <v>0</v>
      </c>
      <c r="I12396">
        <f>IF(E12396="N2O",H12396*About!$B$102,IF('EPA non-CO2 Data'!E12396="CH4",'EPA non-CO2 Data'!H12396*About!$B$101,1))</f>
        <v>0</v>
      </c>
      <c r="J12396" t="str">
        <f>VLOOKUP(CONCATENATE(B12396,C12396,D12396),'EPA Source to Industry Map'!$D$2:$E$35,2,FALSE)</f>
        <v>water and waste 36T39</v>
      </c>
      <c r="K12396" t="str">
        <f t="shared" si="193"/>
        <v>N2O</v>
      </c>
    </row>
    <row r="12397" spans="1:11" hidden="1" x14ac:dyDescent="0.25">
      <c r="A12397" t="s">
        <v>156</v>
      </c>
      <c r="B12397" t="s">
        <v>979</v>
      </c>
      <c r="C12397" t="s">
        <v>983</v>
      </c>
      <c r="E12397" t="s">
        <v>869</v>
      </c>
      <c r="F12397">
        <v>2002</v>
      </c>
      <c r="G12397" t="s">
        <v>919</v>
      </c>
      <c r="H12397">
        <v>0</v>
      </c>
      <c r="I12397">
        <f>IF(E12397="N2O",H12397*About!$B$102,IF('EPA non-CO2 Data'!E12397="CH4",'EPA non-CO2 Data'!H12397*About!$B$101,1))</f>
        <v>0</v>
      </c>
      <c r="J12397" t="str">
        <f>VLOOKUP(CONCATENATE(B12397,C12397,D12397),'EPA Source to Industry Map'!$D$2:$E$35,2,FALSE)</f>
        <v>water and waste 36T39</v>
      </c>
      <c r="K12397" t="str">
        <f t="shared" si="193"/>
        <v>N2O</v>
      </c>
    </row>
    <row r="12398" spans="1:11" hidden="1" x14ac:dyDescent="0.25">
      <c r="A12398" t="s">
        <v>156</v>
      </c>
      <c r="B12398" t="s">
        <v>979</v>
      </c>
      <c r="C12398" t="s">
        <v>983</v>
      </c>
      <c r="E12398" t="s">
        <v>869</v>
      </c>
      <c r="F12398">
        <v>2003</v>
      </c>
      <c r="G12398" t="s">
        <v>919</v>
      </c>
      <c r="H12398">
        <v>0</v>
      </c>
      <c r="I12398">
        <f>IF(E12398="N2O",H12398*About!$B$102,IF('EPA non-CO2 Data'!E12398="CH4",'EPA non-CO2 Data'!H12398*About!$B$101,1))</f>
        <v>0</v>
      </c>
      <c r="J12398" t="str">
        <f>VLOOKUP(CONCATENATE(B12398,C12398,D12398),'EPA Source to Industry Map'!$D$2:$E$35,2,FALSE)</f>
        <v>water and waste 36T39</v>
      </c>
      <c r="K12398" t="str">
        <f t="shared" si="193"/>
        <v>N2O</v>
      </c>
    </row>
    <row r="12399" spans="1:11" hidden="1" x14ac:dyDescent="0.25">
      <c r="A12399" t="s">
        <v>156</v>
      </c>
      <c r="B12399" t="s">
        <v>979</v>
      </c>
      <c r="C12399" t="s">
        <v>983</v>
      </c>
      <c r="E12399" t="s">
        <v>869</v>
      </c>
      <c r="F12399">
        <v>2004</v>
      </c>
      <c r="G12399" t="s">
        <v>919</v>
      </c>
      <c r="H12399">
        <v>0</v>
      </c>
      <c r="I12399">
        <f>IF(E12399="N2O",H12399*About!$B$102,IF('EPA non-CO2 Data'!E12399="CH4",'EPA non-CO2 Data'!H12399*About!$B$101,1))</f>
        <v>0</v>
      </c>
      <c r="J12399" t="str">
        <f>VLOOKUP(CONCATENATE(B12399,C12399,D12399),'EPA Source to Industry Map'!$D$2:$E$35,2,FALSE)</f>
        <v>water and waste 36T39</v>
      </c>
      <c r="K12399" t="str">
        <f t="shared" si="193"/>
        <v>N2O</v>
      </c>
    </row>
    <row r="12400" spans="1:11" hidden="1" x14ac:dyDescent="0.25">
      <c r="A12400" t="s">
        <v>156</v>
      </c>
      <c r="B12400" t="s">
        <v>979</v>
      </c>
      <c r="C12400" t="s">
        <v>983</v>
      </c>
      <c r="E12400" t="s">
        <v>869</v>
      </c>
      <c r="F12400">
        <v>2005</v>
      </c>
      <c r="G12400" t="s">
        <v>919</v>
      </c>
      <c r="H12400">
        <v>0</v>
      </c>
      <c r="I12400">
        <f>IF(E12400="N2O",H12400*About!$B$102,IF('EPA non-CO2 Data'!E12400="CH4",'EPA non-CO2 Data'!H12400*About!$B$101,1))</f>
        <v>0</v>
      </c>
      <c r="J12400" t="str">
        <f>VLOOKUP(CONCATENATE(B12400,C12400,D12400),'EPA Source to Industry Map'!$D$2:$E$35,2,FALSE)</f>
        <v>water and waste 36T39</v>
      </c>
      <c r="K12400" t="str">
        <f t="shared" si="193"/>
        <v>N2O</v>
      </c>
    </row>
    <row r="12401" spans="1:11" hidden="1" x14ac:dyDescent="0.25">
      <c r="A12401" t="s">
        <v>156</v>
      </c>
      <c r="B12401" t="s">
        <v>979</v>
      </c>
      <c r="C12401" t="s">
        <v>983</v>
      </c>
      <c r="E12401" t="s">
        <v>869</v>
      </c>
      <c r="F12401">
        <v>2006</v>
      </c>
      <c r="G12401" t="s">
        <v>919</v>
      </c>
      <c r="H12401">
        <v>0</v>
      </c>
      <c r="I12401">
        <f>IF(E12401="N2O",H12401*About!$B$102,IF('EPA non-CO2 Data'!E12401="CH4",'EPA non-CO2 Data'!H12401*About!$B$101,1))</f>
        <v>0</v>
      </c>
      <c r="J12401" t="str">
        <f>VLOOKUP(CONCATENATE(B12401,C12401,D12401),'EPA Source to Industry Map'!$D$2:$E$35,2,FALSE)</f>
        <v>water and waste 36T39</v>
      </c>
      <c r="K12401" t="str">
        <f t="shared" si="193"/>
        <v>N2O</v>
      </c>
    </row>
    <row r="12402" spans="1:11" hidden="1" x14ac:dyDescent="0.25">
      <c r="A12402" t="s">
        <v>156</v>
      </c>
      <c r="B12402" t="s">
        <v>979</v>
      </c>
      <c r="C12402" t="s">
        <v>983</v>
      </c>
      <c r="E12402" t="s">
        <v>869</v>
      </c>
      <c r="F12402">
        <v>2007</v>
      </c>
      <c r="G12402" t="s">
        <v>919</v>
      </c>
      <c r="H12402">
        <v>0</v>
      </c>
      <c r="I12402">
        <f>IF(E12402="N2O",H12402*About!$B$102,IF('EPA non-CO2 Data'!E12402="CH4",'EPA non-CO2 Data'!H12402*About!$B$101,1))</f>
        <v>0</v>
      </c>
      <c r="J12402" t="str">
        <f>VLOOKUP(CONCATENATE(B12402,C12402,D12402),'EPA Source to Industry Map'!$D$2:$E$35,2,FALSE)</f>
        <v>water and waste 36T39</v>
      </c>
      <c r="K12402" t="str">
        <f t="shared" si="193"/>
        <v>N2O</v>
      </c>
    </row>
    <row r="12403" spans="1:11" hidden="1" x14ac:dyDescent="0.25">
      <c r="A12403" t="s">
        <v>156</v>
      </c>
      <c r="B12403" t="s">
        <v>979</v>
      </c>
      <c r="C12403" t="s">
        <v>983</v>
      </c>
      <c r="E12403" t="s">
        <v>869</v>
      </c>
      <c r="F12403">
        <v>2008</v>
      </c>
      <c r="G12403" t="s">
        <v>919</v>
      </c>
      <c r="H12403">
        <v>0</v>
      </c>
      <c r="I12403">
        <f>IF(E12403="N2O",H12403*About!$B$102,IF('EPA non-CO2 Data'!E12403="CH4",'EPA non-CO2 Data'!H12403*About!$B$101,1))</f>
        <v>0</v>
      </c>
      <c r="J12403" t="str">
        <f>VLOOKUP(CONCATENATE(B12403,C12403,D12403),'EPA Source to Industry Map'!$D$2:$E$35,2,FALSE)</f>
        <v>water and waste 36T39</v>
      </c>
      <c r="K12403" t="str">
        <f t="shared" si="193"/>
        <v>N2O</v>
      </c>
    </row>
    <row r="12404" spans="1:11" hidden="1" x14ac:dyDescent="0.25">
      <c r="A12404" t="s">
        <v>156</v>
      </c>
      <c r="B12404" t="s">
        <v>979</v>
      </c>
      <c r="C12404" t="s">
        <v>983</v>
      </c>
      <c r="E12404" t="s">
        <v>869</v>
      </c>
      <c r="F12404">
        <v>2009</v>
      </c>
      <c r="G12404" t="s">
        <v>919</v>
      </c>
      <c r="H12404">
        <v>0</v>
      </c>
      <c r="I12404">
        <f>IF(E12404="N2O",H12404*About!$B$102,IF('EPA non-CO2 Data'!E12404="CH4",'EPA non-CO2 Data'!H12404*About!$B$101,1))</f>
        <v>0</v>
      </c>
      <c r="J12404" t="str">
        <f>VLOOKUP(CONCATENATE(B12404,C12404,D12404),'EPA Source to Industry Map'!$D$2:$E$35,2,FALSE)</f>
        <v>water and waste 36T39</v>
      </c>
      <c r="K12404" t="str">
        <f t="shared" si="193"/>
        <v>N2O</v>
      </c>
    </row>
    <row r="12405" spans="1:11" hidden="1" x14ac:dyDescent="0.25">
      <c r="A12405" t="s">
        <v>156</v>
      </c>
      <c r="B12405" t="s">
        <v>979</v>
      </c>
      <c r="C12405" t="s">
        <v>983</v>
      </c>
      <c r="E12405" t="s">
        <v>869</v>
      </c>
      <c r="F12405">
        <v>2010</v>
      </c>
      <c r="G12405" t="s">
        <v>919</v>
      </c>
      <c r="H12405">
        <v>0</v>
      </c>
      <c r="I12405">
        <f>IF(E12405="N2O",H12405*About!$B$102,IF('EPA non-CO2 Data'!E12405="CH4",'EPA non-CO2 Data'!H12405*About!$B$101,1))</f>
        <v>0</v>
      </c>
      <c r="J12405" t="str">
        <f>VLOOKUP(CONCATENATE(B12405,C12405,D12405),'EPA Source to Industry Map'!$D$2:$E$35,2,FALSE)</f>
        <v>water and waste 36T39</v>
      </c>
      <c r="K12405" t="str">
        <f t="shared" si="193"/>
        <v>N2O</v>
      </c>
    </row>
    <row r="12406" spans="1:11" hidden="1" x14ac:dyDescent="0.25">
      <c r="A12406" t="s">
        <v>156</v>
      </c>
      <c r="B12406" t="s">
        <v>979</v>
      </c>
      <c r="C12406" t="s">
        <v>983</v>
      </c>
      <c r="E12406" t="s">
        <v>869</v>
      </c>
      <c r="F12406">
        <v>2011</v>
      </c>
      <c r="G12406" t="s">
        <v>919</v>
      </c>
      <c r="H12406">
        <v>0</v>
      </c>
      <c r="I12406">
        <f>IF(E12406="N2O",H12406*About!$B$102,IF('EPA non-CO2 Data'!E12406="CH4",'EPA non-CO2 Data'!H12406*About!$B$101,1))</f>
        <v>0</v>
      </c>
      <c r="J12406" t="str">
        <f>VLOOKUP(CONCATENATE(B12406,C12406,D12406),'EPA Source to Industry Map'!$D$2:$E$35,2,FALSE)</f>
        <v>water and waste 36T39</v>
      </c>
      <c r="K12406" t="str">
        <f t="shared" si="193"/>
        <v>N2O</v>
      </c>
    </row>
    <row r="12407" spans="1:11" hidden="1" x14ac:dyDescent="0.25">
      <c r="A12407" t="s">
        <v>156</v>
      </c>
      <c r="B12407" t="s">
        <v>979</v>
      </c>
      <c r="C12407" t="s">
        <v>983</v>
      </c>
      <c r="E12407" t="s">
        <v>869</v>
      </c>
      <c r="F12407">
        <v>2012</v>
      </c>
      <c r="G12407" t="s">
        <v>919</v>
      </c>
      <c r="H12407">
        <v>0</v>
      </c>
      <c r="I12407">
        <f>IF(E12407="N2O",H12407*About!$B$102,IF('EPA non-CO2 Data'!E12407="CH4",'EPA non-CO2 Data'!H12407*About!$B$101,1))</f>
        <v>0</v>
      </c>
      <c r="J12407" t="str">
        <f>VLOOKUP(CONCATENATE(B12407,C12407,D12407),'EPA Source to Industry Map'!$D$2:$E$35,2,FALSE)</f>
        <v>water and waste 36T39</v>
      </c>
      <c r="K12407" t="str">
        <f t="shared" si="193"/>
        <v>N2O</v>
      </c>
    </row>
    <row r="12408" spans="1:11" hidden="1" x14ac:dyDescent="0.25">
      <c r="A12408" t="s">
        <v>156</v>
      </c>
      <c r="B12408" t="s">
        <v>979</v>
      </c>
      <c r="C12408" t="s">
        <v>983</v>
      </c>
      <c r="E12408" t="s">
        <v>869</v>
      </c>
      <c r="F12408">
        <v>2013</v>
      </c>
      <c r="G12408" t="s">
        <v>919</v>
      </c>
      <c r="H12408">
        <v>0</v>
      </c>
      <c r="I12408">
        <f>IF(E12408="N2O",H12408*About!$B$102,IF('EPA non-CO2 Data'!E12408="CH4",'EPA non-CO2 Data'!H12408*About!$B$101,1))</f>
        <v>0</v>
      </c>
      <c r="J12408" t="str">
        <f>VLOOKUP(CONCATENATE(B12408,C12408,D12408),'EPA Source to Industry Map'!$D$2:$E$35,2,FALSE)</f>
        <v>water and waste 36T39</v>
      </c>
      <c r="K12408" t="str">
        <f t="shared" si="193"/>
        <v>N2O</v>
      </c>
    </row>
    <row r="12409" spans="1:11" hidden="1" x14ac:dyDescent="0.25">
      <c r="A12409" t="s">
        <v>156</v>
      </c>
      <c r="B12409" t="s">
        <v>979</v>
      </c>
      <c r="C12409" t="s">
        <v>983</v>
      </c>
      <c r="E12409" t="s">
        <v>869</v>
      </c>
      <c r="F12409">
        <v>2014</v>
      </c>
      <c r="G12409" t="s">
        <v>919</v>
      </c>
      <c r="H12409">
        <v>0</v>
      </c>
      <c r="I12409">
        <f>IF(E12409="N2O",H12409*About!$B$102,IF('EPA non-CO2 Data'!E12409="CH4",'EPA non-CO2 Data'!H12409*About!$B$101,1))</f>
        <v>0</v>
      </c>
      <c r="J12409" t="str">
        <f>VLOOKUP(CONCATENATE(B12409,C12409,D12409),'EPA Source to Industry Map'!$D$2:$E$35,2,FALSE)</f>
        <v>water and waste 36T39</v>
      </c>
      <c r="K12409" t="str">
        <f t="shared" si="193"/>
        <v>N2O</v>
      </c>
    </row>
    <row r="12410" spans="1:11" hidden="1" x14ac:dyDescent="0.25">
      <c r="A12410" t="s">
        <v>156</v>
      </c>
      <c r="B12410" t="s">
        <v>979</v>
      </c>
      <c r="C12410" t="s">
        <v>983</v>
      </c>
      <c r="E12410" t="s">
        <v>869</v>
      </c>
      <c r="F12410">
        <v>2015</v>
      </c>
      <c r="G12410" t="s">
        <v>919</v>
      </c>
      <c r="H12410">
        <v>0</v>
      </c>
      <c r="I12410">
        <f>IF(E12410="N2O",H12410*About!$B$102,IF('EPA non-CO2 Data'!E12410="CH4",'EPA non-CO2 Data'!H12410*About!$B$101,1))</f>
        <v>0</v>
      </c>
      <c r="J12410" t="str">
        <f>VLOOKUP(CONCATENATE(B12410,C12410,D12410),'EPA Source to Industry Map'!$D$2:$E$35,2,FALSE)</f>
        <v>water and waste 36T39</v>
      </c>
      <c r="K12410" t="str">
        <f t="shared" si="193"/>
        <v>N2O</v>
      </c>
    </row>
    <row r="12411" spans="1:11" hidden="1" x14ac:dyDescent="0.25">
      <c r="A12411" t="s">
        <v>156</v>
      </c>
      <c r="B12411" t="s">
        <v>979</v>
      </c>
      <c r="C12411" t="s">
        <v>983</v>
      </c>
      <c r="E12411" t="s">
        <v>869</v>
      </c>
      <c r="F12411">
        <v>2016</v>
      </c>
      <c r="G12411" t="s">
        <v>919</v>
      </c>
      <c r="H12411">
        <v>0</v>
      </c>
      <c r="I12411">
        <f>IF(E12411="N2O",H12411*About!$B$102,IF('EPA non-CO2 Data'!E12411="CH4",'EPA non-CO2 Data'!H12411*About!$B$101,1))</f>
        <v>0</v>
      </c>
      <c r="J12411" t="str">
        <f>VLOOKUP(CONCATENATE(B12411,C12411,D12411),'EPA Source to Industry Map'!$D$2:$E$35,2,FALSE)</f>
        <v>water and waste 36T39</v>
      </c>
      <c r="K12411" t="str">
        <f t="shared" si="193"/>
        <v>N2O</v>
      </c>
    </row>
    <row r="12412" spans="1:11" hidden="1" x14ac:dyDescent="0.25">
      <c r="A12412" t="s">
        <v>156</v>
      </c>
      <c r="B12412" t="s">
        <v>979</v>
      </c>
      <c r="C12412" t="s">
        <v>983</v>
      </c>
      <c r="E12412" t="s">
        <v>869</v>
      </c>
      <c r="F12412">
        <v>2017</v>
      </c>
      <c r="G12412" t="s">
        <v>919</v>
      </c>
      <c r="H12412">
        <v>0</v>
      </c>
      <c r="I12412">
        <f>IF(E12412="N2O",H12412*About!$B$102,IF('EPA non-CO2 Data'!E12412="CH4",'EPA non-CO2 Data'!H12412*About!$B$101,1))</f>
        <v>0</v>
      </c>
      <c r="J12412" t="str">
        <f>VLOOKUP(CONCATENATE(B12412,C12412,D12412),'EPA Source to Industry Map'!$D$2:$E$35,2,FALSE)</f>
        <v>water and waste 36T39</v>
      </c>
      <c r="K12412" t="str">
        <f t="shared" si="193"/>
        <v>N2O</v>
      </c>
    </row>
    <row r="12413" spans="1:11" hidden="1" x14ac:dyDescent="0.25">
      <c r="A12413" t="s">
        <v>156</v>
      </c>
      <c r="B12413" t="s">
        <v>979</v>
      </c>
      <c r="C12413" t="s">
        <v>983</v>
      </c>
      <c r="E12413" t="s">
        <v>869</v>
      </c>
      <c r="F12413">
        <v>2018</v>
      </c>
      <c r="G12413" t="s">
        <v>919</v>
      </c>
      <c r="H12413">
        <v>0</v>
      </c>
      <c r="I12413">
        <f>IF(E12413="N2O",H12413*About!$B$102,IF('EPA non-CO2 Data'!E12413="CH4",'EPA non-CO2 Data'!H12413*About!$B$101,1))</f>
        <v>0</v>
      </c>
      <c r="J12413" t="str">
        <f>VLOOKUP(CONCATENATE(B12413,C12413,D12413),'EPA Source to Industry Map'!$D$2:$E$35,2,FALSE)</f>
        <v>water and waste 36T39</v>
      </c>
      <c r="K12413" t="str">
        <f t="shared" si="193"/>
        <v>N2O</v>
      </c>
    </row>
    <row r="12414" spans="1:11" hidden="1" x14ac:dyDescent="0.25">
      <c r="A12414" t="s">
        <v>156</v>
      </c>
      <c r="B12414" t="s">
        <v>979</v>
      </c>
      <c r="C12414" t="s">
        <v>983</v>
      </c>
      <c r="E12414" t="s">
        <v>869</v>
      </c>
      <c r="F12414">
        <v>2019</v>
      </c>
      <c r="G12414" t="s">
        <v>919</v>
      </c>
      <c r="H12414">
        <v>0</v>
      </c>
      <c r="I12414">
        <f>IF(E12414="N2O",H12414*About!$B$102,IF('EPA non-CO2 Data'!E12414="CH4",'EPA non-CO2 Data'!H12414*About!$B$101,1))</f>
        <v>0</v>
      </c>
      <c r="J12414" t="str">
        <f>VLOOKUP(CONCATENATE(B12414,C12414,D12414),'EPA Source to Industry Map'!$D$2:$E$35,2,FALSE)</f>
        <v>water and waste 36T39</v>
      </c>
      <c r="K12414" t="str">
        <f t="shared" si="193"/>
        <v>N2O</v>
      </c>
    </row>
    <row r="12415" spans="1:11" hidden="1" x14ac:dyDescent="0.25">
      <c r="A12415" t="s">
        <v>156</v>
      </c>
      <c r="B12415" t="s">
        <v>979</v>
      </c>
      <c r="C12415" t="s">
        <v>983</v>
      </c>
      <c r="E12415" t="s">
        <v>869</v>
      </c>
      <c r="F12415">
        <v>2020</v>
      </c>
      <c r="G12415" t="s">
        <v>919</v>
      </c>
      <c r="H12415">
        <v>0</v>
      </c>
      <c r="I12415">
        <f>IF(E12415="N2O",H12415*About!$B$102,IF('EPA non-CO2 Data'!E12415="CH4",'EPA non-CO2 Data'!H12415*About!$B$101,1))</f>
        <v>0</v>
      </c>
      <c r="J12415" t="str">
        <f>VLOOKUP(CONCATENATE(B12415,C12415,D12415),'EPA Source to Industry Map'!$D$2:$E$35,2,FALSE)</f>
        <v>water and waste 36T39</v>
      </c>
      <c r="K12415" t="str">
        <f t="shared" si="193"/>
        <v>N2O</v>
      </c>
    </row>
    <row r="12416" spans="1:11" hidden="1" x14ac:dyDescent="0.25">
      <c r="A12416" t="s">
        <v>156</v>
      </c>
      <c r="B12416" t="s">
        <v>979</v>
      </c>
      <c r="C12416" t="s">
        <v>983</v>
      </c>
      <c r="E12416" t="s">
        <v>869</v>
      </c>
      <c r="F12416">
        <v>2021</v>
      </c>
      <c r="G12416" t="s">
        <v>919</v>
      </c>
      <c r="H12416">
        <v>0</v>
      </c>
      <c r="I12416">
        <f>IF(E12416="N2O",H12416*About!$B$102,IF('EPA non-CO2 Data'!E12416="CH4",'EPA non-CO2 Data'!H12416*About!$B$101,1))</f>
        <v>0</v>
      </c>
      <c r="J12416" t="str">
        <f>VLOOKUP(CONCATENATE(B12416,C12416,D12416),'EPA Source to Industry Map'!$D$2:$E$35,2,FALSE)</f>
        <v>water and waste 36T39</v>
      </c>
      <c r="K12416" t="str">
        <f t="shared" si="193"/>
        <v>N2O</v>
      </c>
    </row>
    <row r="12417" spans="1:11" hidden="1" x14ac:dyDescent="0.25">
      <c r="A12417" t="s">
        <v>156</v>
      </c>
      <c r="B12417" t="s">
        <v>979</v>
      </c>
      <c r="C12417" t="s">
        <v>983</v>
      </c>
      <c r="E12417" t="s">
        <v>869</v>
      </c>
      <c r="F12417">
        <v>2022</v>
      </c>
      <c r="G12417" t="s">
        <v>919</v>
      </c>
      <c r="H12417">
        <v>0</v>
      </c>
      <c r="I12417">
        <f>IF(E12417="N2O",H12417*About!$B$102,IF('EPA non-CO2 Data'!E12417="CH4",'EPA non-CO2 Data'!H12417*About!$B$101,1))</f>
        <v>0</v>
      </c>
      <c r="J12417" t="str">
        <f>VLOOKUP(CONCATENATE(B12417,C12417,D12417),'EPA Source to Industry Map'!$D$2:$E$35,2,FALSE)</f>
        <v>water and waste 36T39</v>
      </c>
      <c r="K12417" t="str">
        <f t="shared" si="193"/>
        <v>N2O</v>
      </c>
    </row>
    <row r="12418" spans="1:11" hidden="1" x14ac:dyDescent="0.25">
      <c r="A12418" t="s">
        <v>156</v>
      </c>
      <c r="B12418" t="s">
        <v>979</v>
      </c>
      <c r="C12418" t="s">
        <v>983</v>
      </c>
      <c r="E12418" t="s">
        <v>869</v>
      </c>
      <c r="F12418">
        <v>2023</v>
      </c>
      <c r="G12418" t="s">
        <v>919</v>
      </c>
      <c r="H12418">
        <v>0</v>
      </c>
      <c r="I12418">
        <f>IF(E12418="N2O",H12418*About!$B$102,IF('EPA non-CO2 Data'!E12418="CH4",'EPA non-CO2 Data'!H12418*About!$B$101,1))</f>
        <v>0</v>
      </c>
      <c r="J12418" t="str">
        <f>VLOOKUP(CONCATENATE(B12418,C12418,D12418),'EPA Source to Industry Map'!$D$2:$E$35,2,FALSE)</f>
        <v>water and waste 36T39</v>
      </c>
      <c r="K12418" t="str">
        <f t="shared" ref="K12418:K12481" si="194">IF(E12418="N2O","N2O",IF(E12418="CH4","CH4","F-gases"))</f>
        <v>N2O</v>
      </c>
    </row>
    <row r="12419" spans="1:11" hidden="1" x14ac:dyDescent="0.25">
      <c r="A12419" t="s">
        <v>156</v>
      </c>
      <c r="B12419" t="s">
        <v>979</v>
      </c>
      <c r="C12419" t="s">
        <v>983</v>
      </c>
      <c r="E12419" t="s">
        <v>869</v>
      </c>
      <c r="F12419">
        <v>2024</v>
      </c>
      <c r="G12419" t="s">
        <v>919</v>
      </c>
      <c r="H12419">
        <v>0</v>
      </c>
      <c r="I12419">
        <f>IF(E12419="N2O",H12419*About!$B$102,IF('EPA non-CO2 Data'!E12419="CH4",'EPA non-CO2 Data'!H12419*About!$B$101,1))</f>
        <v>0</v>
      </c>
      <c r="J12419" t="str">
        <f>VLOOKUP(CONCATENATE(B12419,C12419,D12419),'EPA Source to Industry Map'!$D$2:$E$35,2,FALSE)</f>
        <v>water and waste 36T39</v>
      </c>
      <c r="K12419" t="str">
        <f t="shared" si="194"/>
        <v>N2O</v>
      </c>
    </row>
    <row r="12420" spans="1:11" hidden="1" x14ac:dyDescent="0.25">
      <c r="A12420" t="s">
        <v>156</v>
      </c>
      <c r="B12420" t="s">
        <v>979</v>
      </c>
      <c r="C12420" t="s">
        <v>983</v>
      </c>
      <c r="E12420" t="s">
        <v>869</v>
      </c>
      <c r="F12420">
        <v>2025</v>
      </c>
      <c r="G12420" t="s">
        <v>919</v>
      </c>
      <c r="H12420">
        <v>0</v>
      </c>
      <c r="I12420">
        <f>IF(E12420="N2O",H12420*About!$B$102,IF('EPA non-CO2 Data'!E12420="CH4",'EPA non-CO2 Data'!H12420*About!$B$101,1))</f>
        <v>0</v>
      </c>
      <c r="J12420" t="str">
        <f>VLOOKUP(CONCATENATE(B12420,C12420,D12420),'EPA Source to Industry Map'!$D$2:$E$35,2,FALSE)</f>
        <v>water and waste 36T39</v>
      </c>
      <c r="K12420" t="str">
        <f t="shared" si="194"/>
        <v>N2O</v>
      </c>
    </row>
    <row r="12421" spans="1:11" hidden="1" x14ac:dyDescent="0.25">
      <c r="A12421" t="s">
        <v>156</v>
      </c>
      <c r="B12421" t="s">
        <v>979</v>
      </c>
      <c r="C12421" t="s">
        <v>983</v>
      </c>
      <c r="E12421" t="s">
        <v>869</v>
      </c>
      <c r="F12421">
        <v>2026</v>
      </c>
      <c r="G12421" t="s">
        <v>919</v>
      </c>
      <c r="H12421">
        <v>0</v>
      </c>
      <c r="I12421">
        <f>IF(E12421="N2O",H12421*About!$B$102,IF('EPA non-CO2 Data'!E12421="CH4",'EPA non-CO2 Data'!H12421*About!$B$101,1))</f>
        <v>0</v>
      </c>
      <c r="J12421" t="str">
        <f>VLOOKUP(CONCATENATE(B12421,C12421,D12421),'EPA Source to Industry Map'!$D$2:$E$35,2,FALSE)</f>
        <v>water and waste 36T39</v>
      </c>
      <c r="K12421" t="str">
        <f t="shared" si="194"/>
        <v>N2O</v>
      </c>
    </row>
    <row r="12422" spans="1:11" hidden="1" x14ac:dyDescent="0.25">
      <c r="A12422" t="s">
        <v>156</v>
      </c>
      <c r="B12422" t="s">
        <v>979</v>
      </c>
      <c r="C12422" t="s">
        <v>983</v>
      </c>
      <c r="E12422" t="s">
        <v>869</v>
      </c>
      <c r="F12422">
        <v>2027</v>
      </c>
      <c r="G12422" t="s">
        <v>919</v>
      </c>
      <c r="H12422">
        <v>0</v>
      </c>
      <c r="I12422">
        <f>IF(E12422="N2O",H12422*About!$B$102,IF('EPA non-CO2 Data'!E12422="CH4",'EPA non-CO2 Data'!H12422*About!$B$101,1))</f>
        <v>0</v>
      </c>
      <c r="J12422" t="str">
        <f>VLOOKUP(CONCATENATE(B12422,C12422,D12422),'EPA Source to Industry Map'!$D$2:$E$35,2,FALSE)</f>
        <v>water and waste 36T39</v>
      </c>
      <c r="K12422" t="str">
        <f t="shared" si="194"/>
        <v>N2O</v>
      </c>
    </row>
    <row r="12423" spans="1:11" hidden="1" x14ac:dyDescent="0.25">
      <c r="A12423" t="s">
        <v>156</v>
      </c>
      <c r="B12423" t="s">
        <v>979</v>
      </c>
      <c r="C12423" t="s">
        <v>983</v>
      </c>
      <c r="E12423" t="s">
        <v>869</v>
      </c>
      <c r="F12423">
        <v>2028</v>
      </c>
      <c r="G12423" t="s">
        <v>919</v>
      </c>
      <c r="H12423">
        <v>0</v>
      </c>
      <c r="I12423">
        <f>IF(E12423="N2O",H12423*About!$B$102,IF('EPA non-CO2 Data'!E12423="CH4",'EPA non-CO2 Data'!H12423*About!$B$101,1))</f>
        <v>0</v>
      </c>
      <c r="J12423" t="str">
        <f>VLOOKUP(CONCATENATE(B12423,C12423,D12423),'EPA Source to Industry Map'!$D$2:$E$35,2,FALSE)</f>
        <v>water and waste 36T39</v>
      </c>
      <c r="K12423" t="str">
        <f t="shared" si="194"/>
        <v>N2O</v>
      </c>
    </row>
    <row r="12424" spans="1:11" hidden="1" x14ac:dyDescent="0.25">
      <c r="A12424" t="s">
        <v>156</v>
      </c>
      <c r="B12424" t="s">
        <v>979</v>
      </c>
      <c r="C12424" t="s">
        <v>983</v>
      </c>
      <c r="E12424" t="s">
        <v>869</v>
      </c>
      <c r="F12424">
        <v>2029</v>
      </c>
      <c r="G12424" t="s">
        <v>919</v>
      </c>
      <c r="H12424">
        <v>0</v>
      </c>
      <c r="I12424">
        <f>IF(E12424="N2O",H12424*About!$B$102,IF('EPA non-CO2 Data'!E12424="CH4",'EPA non-CO2 Data'!H12424*About!$B$101,1))</f>
        <v>0</v>
      </c>
      <c r="J12424" t="str">
        <f>VLOOKUP(CONCATENATE(B12424,C12424,D12424),'EPA Source to Industry Map'!$D$2:$E$35,2,FALSE)</f>
        <v>water and waste 36T39</v>
      </c>
      <c r="K12424" t="str">
        <f t="shared" si="194"/>
        <v>N2O</v>
      </c>
    </row>
    <row r="12425" spans="1:11" hidden="1" x14ac:dyDescent="0.25">
      <c r="A12425" t="s">
        <v>156</v>
      </c>
      <c r="B12425" t="s">
        <v>979</v>
      </c>
      <c r="C12425" t="s">
        <v>983</v>
      </c>
      <c r="E12425" t="s">
        <v>869</v>
      </c>
      <c r="F12425">
        <v>2030</v>
      </c>
      <c r="G12425" t="s">
        <v>919</v>
      </c>
      <c r="H12425">
        <v>0</v>
      </c>
      <c r="I12425">
        <f>IF(E12425="N2O",H12425*About!$B$102,IF('EPA non-CO2 Data'!E12425="CH4",'EPA non-CO2 Data'!H12425*About!$B$101,1))</f>
        <v>0</v>
      </c>
      <c r="J12425" t="str">
        <f>VLOOKUP(CONCATENATE(B12425,C12425,D12425),'EPA Source to Industry Map'!$D$2:$E$35,2,FALSE)</f>
        <v>water and waste 36T39</v>
      </c>
      <c r="K12425" t="str">
        <f t="shared" si="194"/>
        <v>N2O</v>
      </c>
    </row>
    <row r="12426" spans="1:11" hidden="1" x14ac:dyDescent="0.25">
      <c r="A12426" t="s">
        <v>156</v>
      </c>
      <c r="B12426" t="s">
        <v>979</v>
      </c>
      <c r="C12426" t="s">
        <v>983</v>
      </c>
      <c r="E12426" t="s">
        <v>869</v>
      </c>
      <c r="F12426">
        <v>2031</v>
      </c>
      <c r="G12426" t="s">
        <v>919</v>
      </c>
      <c r="H12426">
        <v>0</v>
      </c>
      <c r="I12426">
        <f>IF(E12426="N2O",H12426*About!$B$102,IF('EPA non-CO2 Data'!E12426="CH4",'EPA non-CO2 Data'!H12426*About!$B$101,1))</f>
        <v>0</v>
      </c>
      <c r="J12426" t="str">
        <f>VLOOKUP(CONCATENATE(B12426,C12426,D12426),'EPA Source to Industry Map'!$D$2:$E$35,2,FALSE)</f>
        <v>water and waste 36T39</v>
      </c>
      <c r="K12426" t="str">
        <f t="shared" si="194"/>
        <v>N2O</v>
      </c>
    </row>
    <row r="12427" spans="1:11" hidden="1" x14ac:dyDescent="0.25">
      <c r="A12427" t="s">
        <v>156</v>
      </c>
      <c r="B12427" t="s">
        <v>979</v>
      </c>
      <c r="C12427" t="s">
        <v>983</v>
      </c>
      <c r="E12427" t="s">
        <v>869</v>
      </c>
      <c r="F12427">
        <v>2032</v>
      </c>
      <c r="G12427" t="s">
        <v>919</v>
      </c>
      <c r="H12427">
        <v>0</v>
      </c>
      <c r="I12427">
        <f>IF(E12427="N2O",H12427*About!$B$102,IF('EPA non-CO2 Data'!E12427="CH4",'EPA non-CO2 Data'!H12427*About!$B$101,1))</f>
        <v>0</v>
      </c>
      <c r="J12427" t="str">
        <f>VLOOKUP(CONCATENATE(B12427,C12427,D12427),'EPA Source to Industry Map'!$D$2:$E$35,2,FALSE)</f>
        <v>water and waste 36T39</v>
      </c>
      <c r="K12427" t="str">
        <f t="shared" si="194"/>
        <v>N2O</v>
      </c>
    </row>
    <row r="12428" spans="1:11" hidden="1" x14ac:dyDescent="0.25">
      <c r="A12428" t="s">
        <v>156</v>
      </c>
      <c r="B12428" t="s">
        <v>979</v>
      </c>
      <c r="C12428" t="s">
        <v>983</v>
      </c>
      <c r="E12428" t="s">
        <v>869</v>
      </c>
      <c r="F12428">
        <v>2033</v>
      </c>
      <c r="G12428" t="s">
        <v>919</v>
      </c>
      <c r="H12428">
        <v>0</v>
      </c>
      <c r="I12428">
        <f>IF(E12428="N2O",H12428*About!$B$102,IF('EPA non-CO2 Data'!E12428="CH4",'EPA non-CO2 Data'!H12428*About!$B$101,1))</f>
        <v>0</v>
      </c>
      <c r="J12428" t="str">
        <f>VLOOKUP(CONCATENATE(B12428,C12428,D12428),'EPA Source to Industry Map'!$D$2:$E$35,2,FALSE)</f>
        <v>water and waste 36T39</v>
      </c>
      <c r="K12428" t="str">
        <f t="shared" si="194"/>
        <v>N2O</v>
      </c>
    </row>
    <row r="12429" spans="1:11" hidden="1" x14ac:dyDescent="0.25">
      <c r="A12429" t="s">
        <v>156</v>
      </c>
      <c r="B12429" t="s">
        <v>979</v>
      </c>
      <c r="C12429" t="s">
        <v>983</v>
      </c>
      <c r="E12429" t="s">
        <v>869</v>
      </c>
      <c r="F12429">
        <v>2034</v>
      </c>
      <c r="G12429" t="s">
        <v>919</v>
      </c>
      <c r="H12429">
        <v>0</v>
      </c>
      <c r="I12429">
        <f>IF(E12429="N2O",H12429*About!$B$102,IF('EPA non-CO2 Data'!E12429="CH4",'EPA non-CO2 Data'!H12429*About!$B$101,1))</f>
        <v>0</v>
      </c>
      <c r="J12429" t="str">
        <f>VLOOKUP(CONCATENATE(B12429,C12429,D12429),'EPA Source to Industry Map'!$D$2:$E$35,2,FALSE)</f>
        <v>water and waste 36T39</v>
      </c>
      <c r="K12429" t="str">
        <f t="shared" si="194"/>
        <v>N2O</v>
      </c>
    </row>
    <row r="12430" spans="1:11" hidden="1" x14ac:dyDescent="0.25">
      <c r="A12430" t="s">
        <v>156</v>
      </c>
      <c r="B12430" t="s">
        <v>979</v>
      </c>
      <c r="C12430" t="s">
        <v>983</v>
      </c>
      <c r="E12430" t="s">
        <v>869</v>
      </c>
      <c r="F12430">
        <v>2035</v>
      </c>
      <c r="G12430" t="s">
        <v>919</v>
      </c>
      <c r="H12430">
        <v>0</v>
      </c>
      <c r="I12430">
        <f>IF(E12430="N2O",H12430*About!$B$102,IF('EPA non-CO2 Data'!E12430="CH4",'EPA non-CO2 Data'!H12430*About!$B$101,1))</f>
        <v>0</v>
      </c>
      <c r="J12430" t="str">
        <f>VLOOKUP(CONCATENATE(B12430,C12430,D12430),'EPA Source to Industry Map'!$D$2:$E$35,2,FALSE)</f>
        <v>water and waste 36T39</v>
      </c>
      <c r="K12430" t="str">
        <f t="shared" si="194"/>
        <v>N2O</v>
      </c>
    </row>
    <row r="12431" spans="1:11" hidden="1" x14ac:dyDescent="0.25">
      <c r="A12431" t="s">
        <v>156</v>
      </c>
      <c r="B12431" t="s">
        <v>979</v>
      </c>
      <c r="C12431" t="s">
        <v>983</v>
      </c>
      <c r="E12431" t="s">
        <v>869</v>
      </c>
      <c r="F12431">
        <v>2036</v>
      </c>
      <c r="G12431" t="s">
        <v>919</v>
      </c>
      <c r="H12431">
        <v>0</v>
      </c>
      <c r="I12431">
        <f>IF(E12431="N2O",H12431*About!$B$102,IF('EPA non-CO2 Data'!E12431="CH4",'EPA non-CO2 Data'!H12431*About!$B$101,1))</f>
        <v>0</v>
      </c>
      <c r="J12431" t="str">
        <f>VLOOKUP(CONCATENATE(B12431,C12431,D12431),'EPA Source to Industry Map'!$D$2:$E$35,2,FALSE)</f>
        <v>water and waste 36T39</v>
      </c>
      <c r="K12431" t="str">
        <f t="shared" si="194"/>
        <v>N2O</v>
      </c>
    </row>
    <row r="12432" spans="1:11" hidden="1" x14ac:dyDescent="0.25">
      <c r="A12432" t="s">
        <v>156</v>
      </c>
      <c r="B12432" t="s">
        <v>979</v>
      </c>
      <c r="C12432" t="s">
        <v>983</v>
      </c>
      <c r="E12432" t="s">
        <v>869</v>
      </c>
      <c r="F12432">
        <v>2037</v>
      </c>
      <c r="G12432" t="s">
        <v>919</v>
      </c>
      <c r="H12432">
        <v>0</v>
      </c>
      <c r="I12432">
        <f>IF(E12432="N2O",H12432*About!$B$102,IF('EPA non-CO2 Data'!E12432="CH4",'EPA non-CO2 Data'!H12432*About!$B$101,1))</f>
        <v>0</v>
      </c>
      <c r="J12432" t="str">
        <f>VLOOKUP(CONCATENATE(B12432,C12432,D12432),'EPA Source to Industry Map'!$D$2:$E$35,2,FALSE)</f>
        <v>water and waste 36T39</v>
      </c>
      <c r="K12432" t="str">
        <f t="shared" si="194"/>
        <v>N2O</v>
      </c>
    </row>
    <row r="12433" spans="1:11" hidden="1" x14ac:dyDescent="0.25">
      <c r="A12433" t="s">
        <v>156</v>
      </c>
      <c r="B12433" t="s">
        <v>979</v>
      </c>
      <c r="C12433" t="s">
        <v>983</v>
      </c>
      <c r="E12433" t="s">
        <v>869</v>
      </c>
      <c r="F12433">
        <v>2038</v>
      </c>
      <c r="G12433" t="s">
        <v>919</v>
      </c>
      <c r="H12433">
        <v>0</v>
      </c>
      <c r="I12433">
        <f>IF(E12433="N2O",H12433*About!$B$102,IF('EPA non-CO2 Data'!E12433="CH4",'EPA non-CO2 Data'!H12433*About!$B$101,1))</f>
        <v>0</v>
      </c>
      <c r="J12433" t="str">
        <f>VLOOKUP(CONCATENATE(B12433,C12433,D12433),'EPA Source to Industry Map'!$D$2:$E$35,2,FALSE)</f>
        <v>water and waste 36T39</v>
      </c>
      <c r="K12433" t="str">
        <f t="shared" si="194"/>
        <v>N2O</v>
      </c>
    </row>
    <row r="12434" spans="1:11" hidden="1" x14ac:dyDescent="0.25">
      <c r="A12434" t="s">
        <v>156</v>
      </c>
      <c r="B12434" t="s">
        <v>979</v>
      </c>
      <c r="C12434" t="s">
        <v>983</v>
      </c>
      <c r="E12434" t="s">
        <v>869</v>
      </c>
      <c r="F12434">
        <v>2039</v>
      </c>
      <c r="G12434" t="s">
        <v>919</v>
      </c>
      <c r="H12434">
        <v>0</v>
      </c>
      <c r="I12434">
        <f>IF(E12434="N2O",H12434*About!$B$102,IF('EPA non-CO2 Data'!E12434="CH4",'EPA non-CO2 Data'!H12434*About!$B$101,1))</f>
        <v>0</v>
      </c>
      <c r="J12434" t="str">
        <f>VLOOKUP(CONCATENATE(B12434,C12434,D12434),'EPA Source to Industry Map'!$D$2:$E$35,2,FALSE)</f>
        <v>water and waste 36T39</v>
      </c>
      <c r="K12434" t="str">
        <f t="shared" si="194"/>
        <v>N2O</v>
      </c>
    </row>
    <row r="12435" spans="1:11" hidden="1" x14ac:dyDescent="0.25">
      <c r="A12435" t="s">
        <v>156</v>
      </c>
      <c r="B12435" t="s">
        <v>979</v>
      </c>
      <c r="C12435" t="s">
        <v>983</v>
      </c>
      <c r="E12435" t="s">
        <v>869</v>
      </c>
      <c r="F12435">
        <v>2040</v>
      </c>
      <c r="G12435" t="s">
        <v>919</v>
      </c>
      <c r="H12435">
        <v>0</v>
      </c>
      <c r="I12435">
        <f>IF(E12435="N2O",H12435*About!$B$102,IF('EPA non-CO2 Data'!E12435="CH4",'EPA non-CO2 Data'!H12435*About!$B$101,1))</f>
        <v>0</v>
      </c>
      <c r="J12435" t="str">
        <f>VLOOKUP(CONCATENATE(B12435,C12435,D12435),'EPA Source to Industry Map'!$D$2:$E$35,2,FALSE)</f>
        <v>water and waste 36T39</v>
      </c>
      <c r="K12435" t="str">
        <f t="shared" si="194"/>
        <v>N2O</v>
      </c>
    </row>
    <row r="12436" spans="1:11" hidden="1" x14ac:dyDescent="0.25">
      <c r="A12436" t="s">
        <v>156</v>
      </c>
      <c r="B12436" t="s">
        <v>979</v>
      </c>
      <c r="C12436" t="s">
        <v>983</v>
      </c>
      <c r="E12436" t="s">
        <v>869</v>
      </c>
      <c r="F12436">
        <v>2041</v>
      </c>
      <c r="G12436" t="s">
        <v>919</v>
      </c>
      <c r="H12436">
        <v>0</v>
      </c>
      <c r="I12436">
        <f>IF(E12436="N2O",H12436*About!$B$102,IF('EPA non-CO2 Data'!E12436="CH4",'EPA non-CO2 Data'!H12436*About!$B$101,1))</f>
        <v>0</v>
      </c>
      <c r="J12436" t="str">
        <f>VLOOKUP(CONCATENATE(B12436,C12436,D12436),'EPA Source to Industry Map'!$D$2:$E$35,2,FALSE)</f>
        <v>water and waste 36T39</v>
      </c>
      <c r="K12436" t="str">
        <f t="shared" si="194"/>
        <v>N2O</v>
      </c>
    </row>
    <row r="12437" spans="1:11" hidden="1" x14ac:dyDescent="0.25">
      <c r="A12437" t="s">
        <v>156</v>
      </c>
      <c r="B12437" t="s">
        <v>979</v>
      </c>
      <c r="C12437" t="s">
        <v>983</v>
      </c>
      <c r="E12437" t="s">
        <v>869</v>
      </c>
      <c r="F12437">
        <v>2042</v>
      </c>
      <c r="G12437" t="s">
        <v>919</v>
      </c>
      <c r="H12437">
        <v>0</v>
      </c>
      <c r="I12437">
        <f>IF(E12437="N2O",H12437*About!$B$102,IF('EPA non-CO2 Data'!E12437="CH4",'EPA non-CO2 Data'!H12437*About!$B$101,1))</f>
        <v>0</v>
      </c>
      <c r="J12437" t="str">
        <f>VLOOKUP(CONCATENATE(B12437,C12437,D12437),'EPA Source to Industry Map'!$D$2:$E$35,2,FALSE)</f>
        <v>water and waste 36T39</v>
      </c>
      <c r="K12437" t="str">
        <f t="shared" si="194"/>
        <v>N2O</v>
      </c>
    </row>
    <row r="12438" spans="1:11" hidden="1" x14ac:dyDescent="0.25">
      <c r="A12438" t="s">
        <v>156</v>
      </c>
      <c r="B12438" t="s">
        <v>979</v>
      </c>
      <c r="C12438" t="s">
        <v>983</v>
      </c>
      <c r="E12438" t="s">
        <v>869</v>
      </c>
      <c r="F12438">
        <v>2043</v>
      </c>
      <c r="G12438" t="s">
        <v>919</v>
      </c>
      <c r="H12438">
        <v>0</v>
      </c>
      <c r="I12438">
        <f>IF(E12438="N2O",H12438*About!$B$102,IF('EPA non-CO2 Data'!E12438="CH4",'EPA non-CO2 Data'!H12438*About!$B$101,1))</f>
        <v>0</v>
      </c>
      <c r="J12438" t="str">
        <f>VLOOKUP(CONCATENATE(B12438,C12438,D12438),'EPA Source to Industry Map'!$D$2:$E$35,2,FALSE)</f>
        <v>water and waste 36T39</v>
      </c>
      <c r="K12438" t="str">
        <f t="shared" si="194"/>
        <v>N2O</v>
      </c>
    </row>
    <row r="12439" spans="1:11" hidden="1" x14ac:dyDescent="0.25">
      <c r="A12439" t="s">
        <v>156</v>
      </c>
      <c r="B12439" t="s">
        <v>979</v>
      </c>
      <c r="C12439" t="s">
        <v>983</v>
      </c>
      <c r="E12439" t="s">
        <v>869</v>
      </c>
      <c r="F12439">
        <v>2044</v>
      </c>
      <c r="G12439" t="s">
        <v>919</v>
      </c>
      <c r="H12439">
        <v>0</v>
      </c>
      <c r="I12439">
        <f>IF(E12439="N2O",H12439*About!$B$102,IF('EPA non-CO2 Data'!E12439="CH4",'EPA non-CO2 Data'!H12439*About!$B$101,1))</f>
        <v>0</v>
      </c>
      <c r="J12439" t="str">
        <f>VLOOKUP(CONCATENATE(B12439,C12439,D12439),'EPA Source to Industry Map'!$D$2:$E$35,2,FALSE)</f>
        <v>water and waste 36T39</v>
      </c>
      <c r="K12439" t="str">
        <f t="shared" si="194"/>
        <v>N2O</v>
      </c>
    </row>
    <row r="12440" spans="1:11" hidden="1" x14ac:dyDescent="0.25">
      <c r="A12440" t="s">
        <v>156</v>
      </c>
      <c r="B12440" t="s">
        <v>979</v>
      </c>
      <c r="C12440" t="s">
        <v>983</v>
      </c>
      <c r="E12440" t="s">
        <v>869</v>
      </c>
      <c r="F12440">
        <v>2045</v>
      </c>
      <c r="G12440" t="s">
        <v>919</v>
      </c>
      <c r="H12440">
        <v>0</v>
      </c>
      <c r="I12440">
        <f>IF(E12440="N2O",H12440*About!$B$102,IF('EPA non-CO2 Data'!E12440="CH4",'EPA non-CO2 Data'!H12440*About!$B$101,1))</f>
        <v>0</v>
      </c>
      <c r="J12440" t="str">
        <f>VLOOKUP(CONCATENATE(B12440,C12440,D12440),'EPA Source to Industry Map'!$D$2:$E$35,2,FALSE)</f>
        <v>water and waste 36T39</v>
      </c>
      <c r="K12440" t="str">
        <f t="shared" si="194"/>
        <v>N2O</v>
      </c>
    </row>
    <row r="12441" spans="1:11" hidden="1" x14ac:dyDescent="0.25">
      <c r="A12441" t="s">
        <v>156</v>
      </c>
      <c r="B12441" t="s">
        <v>979</v>
      </c>
      <c r="C12441" t="s">
        <v>983</v>
      </c>
      <c r="E12441" t="s">
        <v>869</v>
      </c>
      <c r="F12441">
        <v>2046</v>
      </c>
      <c r="G12441" t="s">
        <v>919</v>
      </c>
      <c r="H12441">
        <v>0</v>
      </c>
      <c r="I12441">
        <f>IF(E12441="N2O",H12441*About!$B$102,IF('EPA non-CO2 Data'!E12441="CH4",'EPA non-CO2 Data'!H12441*About!$B$101,1))</f>
        <v>0</v>
      </c>
      <c r="J12441" t="str">
        <f>VLOOKUP(CONCATENATE(B12441,C12441,D12441),'EPA Source to Industry Map'!$D$2:$E$35,2,FALSE)</f>
        <v>water and waste 36T39</v>
      </c>
      <c r="K12441" t="str">
        <f t="shared" si="194"/>
        <v>N2O</v>
      </c>
    </row>
    <row r="12442" spans="1:11" hidden="1" x14ac:dyDescent="0.25">
      <c r="A12442" t="s">
        <v>156</v>
      </c>
      <c r="B12442" t="s">
        <v>979</v>
      </c>
      <c r="C12442" t="s">
        <v>983</v>
      </c>
      <c r="E12442" t="s">
        <v>869</v>
      </c>
      <c r="F12442">
        <v>2047</v>
      </c>
      <c r="G12442" t="s">
        <v>919</v>
      </c>
      <c r="H12442">
        <v>0</v>
      </c>
      <c r="I12442">
        <f>IF(E12442="N2O",H12442*About!$B$102,IF('EPA non-CO2 Data'!E12442="CH4",'EPA non-CO2 Data'!H12442*About!$B$101,1))</f>
        <v>0</v>
      </c>
      <c r="J12442" t="str">
        <f>VLOOKUP(CONCATENATE(B12442,C12442,D12442),'EPA Source to Industry Map'!$D$2:$E$35,2,FALSE)</f>
        <v>water and waste 36T39</v>
      </c>
      <c r="K12442" t="str">
        <f t="shared" si="194"/>
        <v>N2O</v>
      </c>
    </row>
    <row r="12443" spans="1:11" hidden="1" x14ac:dyDescent="0.25">
      <c r="A12443" t="s">
        <v>156</v>
      </c>
      <c r="B12443" t="s">
        <v>979</v>
      </c>
      <c r="C12443" t="s">
        <v>983</v>
      </c>
      <c r="E12443" t="s">
        <v>869</v>
      </c>
      <c r="F12443">
        <v>2048</v>
      </c>
      <c r="G12443" t="s">
        <v>919</v>
      </c>
      <c r="H12443">
        <v>0</v>
      </c>
      <c r="I12443">
        <f>IF(E12443="N2O",H12443*About!$B$102,IF('EPA non-CO2 Data'!E12443="CH4",'EPA non-CO2 Data'!H12443*About!$B$101,1))</f>
        <v>0</v>
      </c>
      <c r="J12443" t="str">
        <f>VLOOKUP(CONCATENATE(B12443,C12443,D12443),'EPA Source to Industry Map'!$D$2:$E$35,2,FALSE)</f>
        <v>water and waste 36T39</v>
      </c>
      <c r="K12443" t="str">
        <f t="shared" si="194"/>
        <v>N2O</v>
      </c>
    </row>
    <row r="12444" spans="1:11" hidden="1" x14ac:dyDescent="0.25">
      <c r="A12444" t="s">
        <v>156</v>
      </c>
      <c r="B12444" t="s">
        <v>979</v>
      </c>
      <c r="C12444" t="s">
        <v>983</v>
      </c>
      <c r="E12444" t="s">
        <v>869</v>
      </c>
      <c r="F12444">
        <v>2049</v>
      </c>
      <c r="G12444" t="s">
        <v>919</v>
      </c>
      <c r="H12444">
        <v>0</v>
      </c>
      <c r="I12444">
        <f>IF(E12444="N2O",H12444*About!$B$102,IF('EPA non-CO2 Data'!E12444="CH4",'EPA non-CO2 Data'!H12444*About!$B$101,1))</f>
        <v>0</v>
      </c>
      <c r="J12444" t="str">
        <f>VLOOKUP(CONCATENATE(B12444,C12444,D12444),'EPA Source to Industry Map'!$D$2:$E$35,2,FALSE)</f>
        <v>water and waste 36T39</v>
      </c>
      <c r="K12444" t="str">
        <f t="shared" si="194"/>
        <v>N2O</v>
      </c>
    </row>
    <row r="12445" spans="1:11" hidden="1" x14ac:dyDescent="0.25">
      <c r="A12445" t="s">
        <v>156</v>
      </c>
      <c r="B12445" t="s">
        <v>979</v>
      </c>
      <c r="C12445" t="s">
        <v>983</v>
      </c>
      <c r="E12445" t="s">
        <v>869</v>
      </c>
      <c r="F12445">
        <v>2050</v>
      </c>
      <c r="G12445" t="s">
        <v>919</v>
      </c>
      <c r="H12445">
        <v>0</v>
      </c>
      <c r="I12445">
        <f>IF(E12445="N2O",H12445*About!$B$102,IF('EPA non-CO2 Data'!E12445="CH4",'EPA non-CO2 Data'!H12445*About!$B$101,1))</f>
        <v>0</v>
      </c>
      <c r="J12445" t="str">
        <f>VLOOKUP(CONCATENATE(B12445,C12445,D12445),'EPA Source to Industry Map'!$D$2:$E$35,2,FALSE)</f>
        <v>water and waste 36T39</v>
      </c>
      <c r="K12445" t="str">
        <f t="shared" si="194"/>
        <v>N2O</v>
      </c>
    </row>
    <row r="12446" spans="1:11" hidden="1" x14ac:dyDescent="0.25">
      <c r="A12446" t="s">
        <v>156</v>
      </c>
      <c r="B12446" t="s">
        <v>979</v>
      </c>
      <c r="C12446" t="s">
        <v>984</v>
      </c>
      <c r="D12446" t="s">
        <v>985</v>
      </c>
      <c r="E12446" t="s">
        <v>868</v>
      </c>
      <c r="F12446">
        <v>1990</v>
      </c>
      <c r="G12446" t="s">
        <v>919</v>
      </c>
      <c r="H12446">
        <v>6.9774959185272296</v>
      </c>
      <c r="I12446">
        <f>IF(E12446="N2O",H12446*About!$B$102,IF('EPA non-CO2 Data'!E12446="CH4",'EPA non-CO2 Data'!H12446*About!$B$101,1))</f>
        <v>7.8147954287504975</v>
      </c>
      <c r="J12446" t="str">
        <f>VLOOKUP(CONCATENATE(B12446,C12446,D12446),'EPA Source to Industry Map'!$D$2:$E$35,2,FALSE)</f>
        <v>water and waste 36T39</v>
      </c>
      <c r="K12446" t="str">
        <f t="shared" si="194"/>
        <v>CH4</v>
      </c>
    </row>
    <row r="12447" spans="1:11" hidden="1" x14ac:dyDescent="0.25">
      <c r="A12447" t="s">
        <v>156</v>
      </c>
      <c r="B12447" t="s">
        <v>979</v>
      </c>
      <c r="C12447" t="s">
        <v>984</v>
      </c>
      <c r="D12447" t="s">
        <v>986</v>
      </c>
      <c r="E12447" t="s">
        <v>868</v>
      </c>
      <c r="F12447">
        <v>1990</v>
      </c>
      <c r="G12447" t="s">
        <v>919</v>
      </c>
      <c r="H12447">
        <v>2.7299486703156401</v>
      </c>
      <c r="I12447">
        <f>IF(E12447="N2O",H12447*About!$B$102,IF('EPA non-CO2 Data'!E12447="CH4",'EPA non-CO2 Data'!H12447*About!$B$101,1))</f>
        <v>3.0575425107535175</v>
      </c>
      <c r="J12447" t="str">
        <f>VLOOKUP(CONCATENATE(B12447,C12447,D12447),'EPA Source to Industry Map'!$D$2:$E$35,2,FALSE)</f>
        <v>water and waste 36T39</v>
      </c>
      <c r="K12447" t="str">
        <f t="shared" si="194"/>
        <v>CH4</v>
      </c>
    </row>
    <row r="12448" spans="1:11" hidden="1" x14ac:dyDescent="0.25">
      <c r="A12448" t="s">
        <v>156</v>
      </c>
      <c r="B12448" t="s">
        <v>979</v>
      </c>
      <c r="C12448" t="s">
        <v>984</v>
      </c>
      <c r="D12448" t="s">
        <v>985</v>
      </c>
      <c r="E12448" t="s">
        <v>868</v>
      </c>
      <c r="F12448">
        <v>1991</v>
      </c>
      <c r="G12448" t="s">
        <v>919</v>
      </c>
      <c r="H12448">
        <v>7.1002676017097102</v>
      </c>
      <c r="I12448">
        <f>IF(E12448="N2O",H12448*About!$B$102,IF('EPA non-CO2 Data'!E12448="CH4",'EPA non-CO2 Data'!H12448*About!$B$101,1))</f>
        <v>7.9522997139148766</v>
      </c>
      <c r="J12448" t="str">
        <f>VLOOKUP(CONCATENATE(B12448,C12448,D12448),'EPA Source to Industry Map'!$D$2:$E$35,2,FALSE)</f>
        <v>water and waste 36T39</v>
      </c>
      <c r="K12448" t="str">
        <f t="shared" si="194"/>
        <v>CH4</v>
      </c>
    </row>
    <row r="12449" spans="1:11" hidden="1" x14ac:dyDescent="0.25">
      <c r="A12449" t="s">
        <v>156</v>
      </c>
      <c r="B12449" t="s">
        <v>979</v>
      </c>
      <c r="C12449" t="s">
        <v>984</v>
      </c>
      <c r="D12449" t="s">
        <v>986</v>
      </c>
      <c r="E12449" t="s">
        <v>868</v>
      </c>
      <c r="F12449">
        <v>1991</v>
      </c>
      <c r="G12449" t="s">
        <v>919</v>
      </c>
      <c r="H12449">
        <v>2.8115658399224399</v>
      </c>
      <c r="I12449">
        <f>IF(E12449="N2O",H12449*About!$B$102,IF('EPA non-CO2 Data'!E12449="CH4",'EPA non-CO2 Data'!H12449*About!$B$101,1))</f>
        <v>3.1489537407131332</v>
      </c>
      <c r="J12449" t="str">
        <f>VLOOKUP(CONCATENATE(B12449,C12449,D12449),'EPA Source to Industry Map'!$D$2:$E$35,2,FALSE)</f>
        <v>water and waste 36T39</v>
      </c>
      <c r="K12449" t="str">
        <f t="shared" si="194"/>
        <v>CH4</v>
      </c>
    </row>
    <row r="12450" spans="1:11" hidden="1" x14ac:dyDescent="0.25">
      <c r="A12450" t="s">
        <v>156</v>
      </c>
      <c r="B12450" t="s">
        <v>979</v>
      </c>
      <c r="C12450" t="s">
        <v>984</v>
      </c>
      <c r="D12450" t="s">
        <v>985</v>
      </c>
      <c r="E12450" t="s">
        <v>868</v>
      </c>
      <c r="F12450">
        <v>1992</v>
      </c>
      <c r="G12450" t="s">
        <v>919</v>
      </c>
      <c r="H12450">
        <v>7.2230392848921898</v>
      </c>
      <c r="I12450">
        <f>IF(E12450="N2O",H12450*About!$B$102,IF('EPA non-CO2 Data'!E12450="CH4",'EPA non-CO2 Data'!H12450*About!$B$101,1))</f>
        <v>8.089803999079253</v>
      </c>
      <c r="J12450" t="str">
        <f>VLOOKUP(CONCATENATE(B12450,C12450,D12450),'EPA Source to Industry Map'!$D$2:$E$35,2,FALSE)</f>
        <v>water and waste 36T39</v>
      </c>
      <c r="K12450" t="str">
        <f t="shared" si="194"/>
        <v>CH4</v>
      </c>
    </row>
    <row r="12451" spans="1:11" hidden="1" x14ac:dyDescent="0.25">
      <c r="A12451" t="s">
        <v>156</v>
      </c>
      <c r="B12451" t="s">
        <v>979</v>
      </c>
      <c r="C12451" t="s">
        <v>984</v>
      </c>
      <c r="D12451" t="s">
        <v>986</v>
      </c>
      <c r="E12451" t="s">
        <v>868</v>
      </c>
      <c r="F12451">
        <v>1992</v>
      </c>
      <c r="G12451" t="s">
        <v>919</v>
      </c>
      <c r="H12451">
        <v>2.8931830095292401</v>
      </c>
      <c r="I12451">
        <f>IF(E12451="N2O",H12451*About!$B$102,IF('EPA non-CO2 Data'!E12451="CH4",'EPA non-CO2 Data'!H12451*About!$B$101,1))</f>
        <v>3.2403649706727493</v>
      </c>
      <c r="J12451" t="str">
        <f>VLOOKUP(CONCATENATE(B12451,C12451,D12451),'EPA Source to Industry Map'!$D$2:$E$35,2,FALSE)</f>
        <v>water and waste 36T39</v>
      </c>
      <c r="K12451" t="str">
        <f t="shared" si="194"/>
        <v>CH4</v>
      </c>
    </row>
    <row r="12452" spans="1:11" hidden="1" x14ac:dyDescent="0.25">
      <c r="A12452" t="s">
        <v>156</v>
      </c>
      <c r="B12452" t="s">
        <v>979</v>
      </c>
      <c r="C12452" t="s">
        <v>984</v>
      </c>
      <c r="D12452" t="s">
        <v>985</v>
      </c>
      <c r="E12452" t="s">
        <v>868</v>
      </c>
      <c r="F12452">
        <v>1993</v>
      </c>
      <c r="G12452" t="s">
        <v>919</v>
      </c>
      <c r="H12452">
        <v>7.3458109680746801</v>
      </c>
      <c r="I12452">
        <f>IF(E12452="N2O",H12452*About!$B$102,IF('EPA non-CO2 Data'!E12452="CH4",'EPA non-CO2 Data'!H12452*About!$B$101,1))</f>
        <v>8.2273082842436427</v>
      </c>
      <c r="J12452" t="str">
        <f>VLOOKUP(CONCATENATE(B12452,C12452,D12452),'EPA Source to Industry Map'!$D$2:$E$35,2,FALSE)</f>
        <v>water and waste 36T39</v>
      </c>
      <c r="K12452" t="str">
        <f t="shared" si="194"/>
        <v>CH4</v>
      </c>
    </row>
    <row r="12453" spans="1:11" hidden="1" x14ac:dyDescent="0.25">
      <c r="A12453" t="s">
        <v>156</v>
      </c>
      <c r="B12453" t="s">
        <v>979</v>
      </c>
      <c r="C12453" t="s">
        <v>984</v>
      </c>
      <c r="D12453" t="s">
        <v>986</v>
      </c>
      <c r="E12453" t="s">
        <v>868</v>
      </c>
      <c r="F12453">
        <v>1993</v>
      </c>
      <c r="G12453" t="s">
        <v>919</v>
      </c>
      <c r="H12453">
        <v>2.9748001791360399</v>
      </c>
      <c r="I12453">
        <f>IF(E12453="N2O",H12453*About!$B$102,IF('EPA non-CO2 Data'!E12453="CH4",'EPA non-CO2 Data'!H12453*About!$B$101,1))</f>
        <v>3.331776200632365</v>
      </c>
      <c r="J12453" t="str">
        <f>VLOOKUP(CONCATENATE(B12453,C12453,D12453),'EPA Source to Industry Map'!$D$2:$E$35,2,FALSE)</f>
        <v>water and waste 36T39</v>
      </c>
      <c r="K12453" t="str">
        <f t="shared" si="194"/>
        <v>CH4</v>
      </c>
    </row>
    <row r="12454" spans="1:11" hidden="1" x14ac:dyDescent="0.25">
      <c r="A12454" t="s">
        <v>156</v>
      </c>
      <c r="B12454" t="s">
        <v>979</v>
      </c>
      <c r="C12454" t="s">
        <v>984</v>
      </c>
      <c r="D12454" t="s">
        <v>985</v>
      </c>
      <c r="E12454" t="s">
        <v>868</v>
      </c>
      <c r="F12454">
        <v>1994</v>
      </c>
      <c r="G12454" t="s">
        <v>919</v>
      </c>
      <c r="H12454">
        <v>7.4685826512571598</v>
      </c>
      <c r="I12454">
        <f>IF(E12454="N2O",H12454*About!$B$102,IF('EPA non-CO2 Data'!E12454="CH4",'EPA non-CO2 Data'!H12454*About!$B$101,1))</f>
        <v>8.36481256940802</v>
      </c>
      <c r="J12454" t="str">
        <f>VLOOKUP(CONCATENATE(B12454,C12454,D12454),'EPA Source to Industry Map'!$D$2:$E$35,2,FALSE)</f>
        <v>water and waste 36T39</v>
      </c>
      <c r="K12454" t="str">
        <f t="shared" si="194"/>
        <v>CH4</v>
      </c>
    </row>
    <row r="12455" spans="1:11" hidden="1" x14ac:dyDescent="0.25">
      <c r="A12455" t="s">
        <v>156</v>
      </c>
      <c r="B12455" t="s">
        <v>979</v>
      </c>
      <c r="C12455" t="s">
        <v>984</v>
      </c>
      <c r="D12455" t="s">
        <v>986</v>
      </c>
      <c r="E12455" t="s">
        <v>868</v>
      </c>
      <c r="F12455">
        <v>1994</v>
      </c>
      <c r="G12455" t="s">
        <v>919</v>
      </c>
      <c r="H12455">
        <v>3.0564173487428401</v>
      </c>
      <c r="I12455">
        <f>IF(E12455="N2O",H12455*About!$B$102,IF('EPA non-CO2 Data'!E12455="CH4",'EPA non-CO2 Data'!H12455*About!$B$101,1))</f>
        <v>3.4231874305919812</v>
      </c>
      <c r="J12455" t="str">
        <f>VLOOKUP(CONCATENATE(B12455,C12455,D12455),'EPA Source to Industry Map'!$D$2:$E$35,2,FALSE)</f>
        <v>water and waste 36T39</v>
      </c>
      <c r="K12455" t="str">
        <f t="shared" si="194"/>
        <v>CH4</v>
      </c>
    </row>
    <row r="12456" spans="1:11" hidden="1" x14ac:dyDescent="0.25">
      <c r="A12456" t="s">
        <v>156</v>
      </c>
      <c r="B12456" t="s">
        <v>979</v>
      </c>
      <c r="C12456" t="s">
        <v>984</v>
      </c>
      <c r="D12456" t="s">
        <v>985</v>
      </c>
      <c r="E12456" t="s">
        <v>868</v>
      </c>
      <c r="F12456">
        <v>1995</v>
      </c>
      <c r="G12456" t="s">
        <v>919</v>
      </c>
      <c r="H12456">
        <v>11.568100016789099</v>
      </c>
      <c r="I12456">
        <f>IF(E12456="N2O",H12456*About!$B$102,IF('EPA non-CO2 Data'!E12456="CH4",'EPA non-CO2 Data'!H12456*About!$B$101,1))</f>
        <v>12.956272018803793</v>
      </c>
      <c r="J12456" t="str">
        <f>VLOOKUP(CONCATENATE(B12456,C12456,D12456),'EPA Source to Industry Map'!$D$2:$E$35,2,FALSE)</f>
        <v>water and waste 36T39</v>
      </c>
      <c r="K12456" t="str">
        <f t="shared" si="194"/>
        <v>CH4</v>
      </c>
    </row>
    <row r="12457" spans="1:11" hidden="1" x14ac:dyDescent="0.25">
      <c r="A12457" t="s">
        <v>156</v>
      </c>
      <c r="B12457" t="s">
        <v>979</v>
      </c>
      <c r="C12457" t="s">
        <v>984</v>
      </c>
      <c r="D12457" t="s">
        <v>986</v>
      </c>
      <c r="E12457" t="s">
        <v>868</v>
      </c>
      <c r="F12457">
        <v>1995</v>
      </c>
      <c r="G12457" t="s">
        <v>919</v>
      </c>
      <c r="H12457">
        <v>4.7818999832109403</v>
      </c>
      <c r="I12457">
        <f>IF(E12457="N2O",H12457*About!$B$102,IF('EPA non-CO2 Data'!E12457="CH4",'EPA non-CO2 Data'!H12457*About!$B$101,1))</f>
        <v>5.3557279811962539</v>
      </c>
      <c r="J12457" t="str">
        <f>VLOOKUP(CONCATENATE(B12457,C12457,D12457),'EPA Source to Industry Map'!$D$2:$E$35,2,FALSE)</f>
        <v>water and waste 36T39</v>
      </c>
      <c r="K12457" t="str">
        <f t="shared" si="194"/>
        <v>CH4</v>
      </c>
    </row>
    <row r="12458" spans="1:11" hidden="1" x14ac:dyDescent="0.25">
      <c r="A12458" t="s">
        <v>156</v>
      </c>
      <c r="B12458" t="s">
        <v>979</v>
      </c>
      <c r="C12458" t="s">
        <v>984</v>
      </c>
      <c r="D12458" t="s">
        <v>985</v>
      </c>
      <c r="E12458" t="s">
        <v>868</v>
      </c>
      <c r="F12458">
        <v>1996</v>
      </c>
      <c r="G12458" t="s">
        <v>919</v>
      </c>
      <c r="H12458">
        <v>15.635888141614799</v>
      </c>
      <c r="I12458">
        <f>IF(E12458="N2O",H12458*About!$B$102,IF('EPA non-CO2 Data'!E12458="CH4",'EPA non-CO2 Data'!H12458*About!$B$101,1))</f>
        <v>17.512194718608576</v>
      </c>
      <c r="J12458" t="str">
        <f>VLOOKUP(CONCATENATE(B12458,C12458,D12458),'EPA Source to Industry Map'!$D$2:$E$35,2,FALSE)</f>
        <v>water and waste 36T39</v>
      </c>
      <c r="K12458" t="str">
        <f t="shared" si="194"/>
        <v>CH4</v>
      </c>
    </row>
    <row r="12459" spans="1:11" hidden="1" x14ac:dyDescent="0.25">
      <c r="A12459" t="s">
        <v>156</v>
      </c>
      <c r="B12459" t="s">
        <v>979</v>
      </c>
      <c r="C12459" t="s">
        <v>984</v>
      </c>
      <c r="D12459" t="s">
        <v>986</v>
      </c>
      <c r="E12459" t="s">
        <v>868</v>
      </c>
      <c r="F12459">
        <v>1996</v>
      </c>
      <c r="G12459" t="s">
        <v>919</v>
      </c>
      <c r="H12459">
        <v>6.5391118583851702</v>
      </c>
      <c r="I12459">
        <f>IF(E12459="N2O",H12459*About!$B$102,IF('EPA non-CO2 Data'!E12459="CH4",'EPA non-CO2 Data'!H12459*About!$B$101,1))</f>
        <v>7.3238052813913912</v>
      </c>
      <c r="J12459" t="str">
        <f>VLOOKUP(CONCATENATE(B12459,C12459,D12459),'EPA Source to Industry Map'!$D$2:$E$35,2,FALSE)</f>
        <v>water and waste 36T39</v>
      </c>
      <c r="K12459" t="str">
        <f t="shared" si="194"/>
        <v>CH4</v>
      </c>
    </row>
    <row r="12460" spans="1:11" hidden="1" x14ac:dyDescent="0.25">
      <c r="A12460" t="s">
        <v>156</v>
      </c>
      <c r="B12460" t="s">
        <v>979</v>
      </c>
      <c r="C12460" t="s">
        <v>984</v>
      </c>
      <c r="D12460" t="s">
        <v>985</v>
      </c>
      <c r="E12460" t="s">
        <v>868</v>
      </c>
      <c r="F12460">
        <v>1997</v>
      </c>
      <c r="G12460" t="s">
        <v>919</v>
      </c>
      <c r="H12460">
        <v>19.678083292225899</v>
      </c>
      <c r="I12460">
        <f>IF(E12460="N2O",H12460*About!$B$102,IF('EPA non-CO2 Data'!E12460="CH4",'EPA non-CO2 Data'!H12460*About!$B$101,1))</f>
        <v>22.039453287293011</v>
      </c>
      <c r="J12460" t="str">
        <f>VLOOKUP(CONCATENATE(B12460,C12460,D12460),'EPA Source to Industry Map'!$D$2:$E$35,2,FALSE)</f>
        <v>water and waste 36T39</v>
      </c>
      <c r="K12460" t="str">
        <f t="shared" si="194"/>
        <v>CH4</v>
      </c>
    </row>
    <row r="12461" spans="1:11" hidden="1" x14ac:dyDescent="0.25">
      <c r="A12461" t="s">
        <v>156</v>
      </c>
      <c r="B12461" t="s">
        <v>979</v>
      </c>
      <c r="C12461" t="s">
        <v>984</v>
      </c>
      <c r="D12461" t="s">
        <v>986</v>
      </c>
      <c r="E12461" t="s">
        <v>868</v>
      </c>
      <c r="F12461">
        <v>1997</v>
      </c>
      <c r="G12461" t="s">
        <v>919</v>
      </c>
      <c r="H12461">
        <v>8.3219167077740792</v>
      </c>
      <c r="I12461">
        <f>IF(E12461="N2O",H12461*About!$B$102,IF('EPA non-CO2 Data'!E12461="CH4",'EPA non-CO2 Data'!H12461*About!$B$101,1))</f>
        <v>9.3205467127069692</v>
      </c>
      <c r="J12461" t="str">
        <f>VLOOKUP(CONCATENATE(B12461,C12461,D12461),'EPA Source to Industry Map'!$D$2:$E$35,2,FALSE)</f>
        <v>water and waste 36T39</v>
      </c>
      <c r="K12461" t="str">
        <f t="shared" si="194"/>
        <v>CH4</v>
      </c>
    </row>
    <row r="12462" spans="1:11" hidden="1" x14ac:dyDescent="0.25">
      <c r="A12462" t="s">
        <v>156</v>
      </c>
      <c r="B12462" t="s">
        <v>979</v>
      </c>
      <c r="C12462" t="s">
        <v>984</v>
      </c>
      <c r="D12462" t="s">
        <v>985</v>
      </c>
      <c r="E12462" t="s">
        <v>868</v>
      </c>
      <c r="F12462">
        <v>1998</v>
      </c>
      <c r="G12462" t="s">
        <v>919</v>
      </c>
      <c r="H12462">
        <v>23.696106050413299</v>
      </c>
      <c r="I12462">
        <f>IF(E12462="N2O",H12462*About!$B$102,IF('EPA non-CO2 Data'!E12462="CH4",'EPA non-CO2 Data'!H12462*About!$B$101,1))</f>
        <v>26.539638776462898</v>
      </c>
      <c r="J12462" t="str">
        <f>VLOOKUP(CONCATENATE(B12462,C12462,D12462),'EPA Source to Industry Map'!$D$2:$E$35,2,FALSE)</f>
        <v>water and waste 36T39</v>
      </c>
      <c r="K12462" t="str">
        <f t="shared" si="194"/>
        <v>CH4</v>
      </c>
    </row>
    <row r="12463" spans="1:11" hidden="1" x14ac:dyDescent="0.25">
      <c r="A12463" t="s">
        <v>156</v>
      </c>
      <c r="B12463" t="s">
        <v>979</v>
      </c>
      <c r="C12463" t="s">
        <v>984</v>
      </c>
      <c r="D12463" t="s">
        <v>986</v>
      </c>
      <c r="E12463" t="s">
        <v>868</v>
      </c>
      <c r="F12463">
        <v>1998</v>
      </c>
      <c r="G12463" t="s">
        <v>919</v>
      </c>
      <c r="H12463">
        <v>10.128893949586701</v>
      </c>
      <c r="I12463">
        <f>IF(E12463="N2O",H12463*About!$B$102,IF('EPA non-CO2 Data'!E12463="CH4",'EPA non-CO2 Data'!H12463*About!$B$101,1))</f>
        <v>11.344361223537106</v>
      </c>
      <c r="J12463" t="str">
        <f>VLOOKUP(CONCATENATE(B12463,C12463,D12463),'EPA Source to Industry Map'!$D$2:$E$35,2,FALSE)</f>
        <v>water and waste 36T39</v>
      </c>
      <c r="K12463" t="str">
        <f t="shared" si="194"/>
        <v>CH4</v>
      </c>
    </row>
    <row r="12464" spans="1:11" hidden="1" x14ac:dyDescent="0.25">
      <c r="A12464" t="s">
        <v>156</v>
      </c>
      <c r="B12464" t="s">
        <v>979</v>
      </c>
      <c r="C12464" t="s">
        <v>984</v>
      </c>
      <c r="D12464" t="s">
        <v>985</v>
      </c>
      <c r="E12464" t="s">
        <v>868</v>
      </c>
      <c r="F12464">
        <v>1999</v>
      </c>
      <c r="G12464" t="s">
        <v>919</v>
      </c>
      <c r="H12464">
        <v>27.691273772115402</v>
      </c>
      <c r="I12464">
        <f>IF(E12464="N2O",H12464*About!$B$102,IF('EPA non-CO2 Data'!E12464="CH4",'EPA non-CO2 Data'!H12464*About!$B$101,1))</f>
        <v>31.014226624769254</v>
      </c>
      <c r="J12464" t="str">
        <f>VLOOKUP(CONCATENATE(B12464,C12464,D12464),'EPA Source to Industry Map'!$D$2:$E$35,2,FALSE)</f>
        <v>water and waste 36T39</v>
      </c>
      <c r="K12464" t="str">
        <f t="shared" si="194"/>
        <v>CH4</v>
      </c>
    </row>
    <row r="12465" spans="1:11" hidden="1" x14ac:dyDescent="0.25">
      <c r="A12465" t="s">
        <v>156</v>
      </c>
      <c r="B12465" t="s">
        <v>979</v>
      </c>
      <c r="C12465" t="s">
        <v>984</v>
      </c>
      <c r="D12465" t="s">
        <v>986</v>
      </c>
      <c r="E12465" t="s">
        <v>868</v>
      </c>
      <c r="F12465">
        <v>1999</v>
      </c>
      <c r="G12465" t="s">
        <v>919</v>
      </c>
      <c r="H12465">
        <v>11.9587262278846</v>
      </c>
      <c r="I12465">
        <f>IF(E12465="N2O",H12465*About!$B$102,IF('EPA non-CO2 Data'!E12465="CH4",'EPA non-CO2 Data'!H12465*About!$B$101,1))</f>
        <v>13.393773375230754</v>
      </c>
      <c r="J12465" t="str">
        <f>VLOOKUP(CONCATENATE(B12465,C12465,D12465),'EPA Source to Industry Map'!$D$2:$E$35,2,FALSE)</f>
        <v>water and waste 36T39</v>
      </c>
      <c r="K12465" t="str">
        <f t="shared" si="194"/>
        <v>CH4</v>
      </c>
    </row>
    <row r="12466" spans="1:11" hidden="1" x14ac:dyDescent="0.25">
      <c r="A12466" t="s">
        <v>156</v>
      </c>
      <c r="B12466" t="s">
        <v>979</v>
      </c>
      <c r="C12466" t="s">
        <v>984</v>
      </c>
      <c r="D12466" t="s">
        <v>985</v>
      </c>
      <c r="E12466" t="s">
        <v>868</v>
      </c>
      <c r="F12466">
        <v>2000</v>
      </c>
      <c r="G12466" t="s">
        <v>919</v>
      </c>
      <c r="H12466">
        <v>31.664809796198298</v>
      </c>
      <c r="I12466">
        <f>IF(E12466="N2O",H12466*About!$B$102,IF('EPA non-CO2 Data'!E12466="CH4",'EPA non-CO2 Data'!H12466*About!$B$101,1))</f>
        <v>35.464586971742101</v>
      </c>
      <c r="J12466" t="str">
        <f>VLOOKUP(CONCATENATE(B12466,C12466,D12466),'EPA Source to Industry Map'!$D$2:$E$35,2,FALSE)</f>
        <v>water and waste 36T39</v>
      </c>
      <c r="K12466" t="str">
        <f t="shared" si="194"/>
        <v>CH4</v>
      </c>
    </row>
    <row r="12467" spans="1:11" hidden="1" x14ac:dyDescent="0.25">
      <c r="A12467" t="s">
        <v>156</v>
      </c>
      <c r="B12467" t="s">
        <v>979</v>
      </c>
      <c r="C12467" t="s">
        <v>984</v>
      </c>
      <c r="D12467" t="s">
        <v>986</v>
      </c>
      <c r="E12467" t="s">
        <v>868</v>
      </c>
      <c r="F12467">
        <v>2000</v>
      </c>
      <c r="G12467" t="s">
        <v>919</v>
      </c>
      <c r="H12467">
        <v>13.810190203801699</v>
      </c>
      <c r="I12467">
        <f>IF(E12467="N2O",H12467*About!$B$102,IF('EPA non-CO2 Data'!E12467="CH4",'EPA non-CO2 Data'!H12467*About!$B$101,1))</f>
        <v>15.467413028257905</v>
      </c>
      <c r="J12467" t="str">
        <f>VLOOKUP(CONCATENATE(B12467,C12467,D12467),'EPA Source to Industry Map'!$D$2:$E$35,2,FALSE)</f>
        <v>water and waste 36T39</v>
      </c>
      <c r="K12467" t="str">
        <f t="shared" si="194"/>
        <v>CH4</v>
      </c>
    </row>
    <row r="12468" spans="1:11" hidden="1" x14ac:dyDescent="0.25">
      <c r="A12468" t="s">
        <v>156</v>
      </c>
      <c r="B12468" t="s">
        <v>979</v>
      </c>
      <c r="C12468" t="s">
        <v>984</v>
      </c>
      <c r="D12468" t="s">
        <v>985</v>
      </c>
      <c r="E12468" t="s">
        <v>868</v>
      </c>
      <c r="F12468">
        <v>2001</v>
      </c>
      <c r="G12468" t="s">
        <v>919</v>
      </c>
      <c r="H12468">
        <v>31.450561315873799</v>
      </c>
      <c r="I12468">
        <f>IF(E12468="N2O",H12468*About!$B$102,IF('EPA non-CO2 Data'!E12468="CH4",'EPA non-CO2 Data'!H12468*About!$B$101,1))</f>
        <v>35.22462867377866</v>
      </c>
      <c r="J12468" t="str">
        <f>VLOOKUP(CONCATENATE(B12468,C12468,D12468),'EPA Source to Industry Map'!$D$2:$E$35,2,FALSE)</f>
        <v>water and waste 36T39</v>
      </c>
      <c r="K12468" t="str">
        <f t="shared" si="194"/>
        <v>CH4</v>
      </c>
    </row>
    <row r="12469" spans="1:11" hidden="1" x14ac:dyDescent="0.25">
      <c r="A12469" t="s">
        <v>156</v>
      </c>
      <c r="B12469" t="s">
        <v>979</v>
      </c>
      <c r="C12469" t="s">
        <v>984</v>
      </c>
      <c r="D12469" t="s">
        <v>986</v>
      </c>
      <c r="E12469" t="s">
        <v>868</v>
      </c>
      <c r="F12469">
        <v>2001</v>
      </c>
      <c r="G12469" t="s">
        <v>919</v>
      </c>
      <c r="H12469">
        <v>13.947338684126199</v>
      </c>
      <c r="I12469">
        <f>IF(E12469="N2O",H12469*About!$B$102,IF('EPA non-CO2 Data'!E12469="CH4",'EPA non-CO2 Data'!H12469*About!$B$101,1))</f>
        <v>15.621019326221345</v>
      </c>
      <c r="J12469" t="str">
        <f>VLOOKUP(CONCATENATE(B12469,C12469,D12469),'EPA Source to Industry Map'!$D$2:$E$35,2,FALSE)</f>
        <v>water and waste 36T39</v>
      </c>
      <c r="K12469" t="str">
        <f t="shared" si="194"/>
        <v>CH4</v>
      </c>
    </row>
    <row r="12470" spans="1:11" hidden="1" x14ac:dyDescent="0.25">
      <c r="A12470" t="s">
        <v>156</v>
      </c>
      <c r="B12470" t="s">
        <v>979</v>
      </c>
      <c r="C12470" t="s">
        <v>984</v>
      </c>
      <c r="D12470" t="s">
        <v>985</v>
      </c>
      <c r="E12470" t="s">
        <v>868</v>
      </c>
      <c r="F12470">
        <v>2002</v>
      </c>
      <c r="G12470" t="s">
        <v>919</v>
      </c>
      <c r="H12470">
        <v>31.242340424559298</v>
      </c>
      <c r="I12470">
        <f>IF(E12470="N2O",H12470*About!$B$102,IF('EPA non-CO2 Data'!E12470="CH4",'EPA non-CO2 Data'!H12470*About!$B$101,1))</f>
        <v>34.991421275506418</v>
      </c>
      <c r="J12470" t="str">
        <f>VLOOKUP(CONCATENATE(B12470,C12470,D12470),'EPA Source to Industry Map'!$D$2:$E$35,2,FALSE)</f>
        <v>water and waste 36T39</v>
      </c>
      <c r="K12470" t="str">
        <f t="shared" si="194"/>
        <v>CH4</v>
      </c>
    </row>
    <row r="12471" spans="1:11" hidden="1" x14ac:dyDescent="0.25">
      <c r="A12471" t="s">
        <v>156</v>
      </c>
      <c r="B12471" t="s">
        <v>979</v>
      </c>
      <c r="C12471" t="s">
        <v>984</v>
      </c>
      <c r="D12471" t="s">
        <v>986</v>
      </c>
      <c r="E12471" t="s">
        <v>868</v>
      </c>
      <c r="F12471">
        <v>2002</v>
      </c>
      <c r="G12471" t="s">
        <v>919</v>
      </c>
      <c r="H12471">
        <v>14.0784595754407</v>
      </c>
      <c r="I12471">
        <f>IF(E12471="N2O",H12471*About!$B$102,IF('EPA non-CO2 Data'!E12471="CH4",'EPA non-CO2 Data'!H12471*About!$B$101,1))</f>
        <v>15.767874724493586</v>
      </c>
      <c r="J12471" t="str">
        <f>VLOOKUP(CONCATENATE(B12471,C12471,D12471),'EPA Source to Industry Map'!$D$2:$E$35,2,FALSE)</f>
        <v>water and waste 36T39</v>
      </c>
      <c r="K12471" t="str">
        <f t="shared" si="194"/>
        <v>CH4</v>
      </c>
    </row>
    <row r="12472" spans="1:11" hidden="1" x14ac:dyDescent="0.25">
      <c r="A12472" t="s">
        <v>156</v>
      </c>
      <c r="B12472" t="s">
        <v>979</v>
      </c>
      <c r="C12472" t="s">
        <v>984</v>
      </c>
      <c r="D12472" t="s">
        <v>985</v>
      </c>
      <c r="E12472" t="s">
        <v>868</v>
      </c>
      <c r="F12472">
        <v>2003</v>
      </c>
      <c r="G12472" t="s">
        <v>919</v>
      </c>
      <c r="H12472">
        <v>31.039843089556101</v>
      </c>
      <c r="I12472">
        <f>IF(E12472="N2O",H12472*About!$B$102,IF('EPA non-CO2 Data'!E12472="CH4",'EPA non-CO2 Data'!H12472*About!$B$101,1))</f>
        <v>34.764624260302838</v>
      </c>
      <c r="J12472" t="str">
        <f>VLOOKUP(CONCATENATE(B12472,C12472,D12472),'EPA Source to Industry Map'!$D$2:$E$35,2,FALSE)</f>
        <v>water and waste 36T39</v>
      </c>
      <c r="K12472" t="str">
        <f t="shared" si="194"/>
        <v>CH4</v>
      </c>
    </row>
    <row r="12473" spans="1:11" hidden="1" x14ac:dyDescent="0.25">
      <c r="A12473" t="s">
        <v>156</v>
      </c>
      <c r="B12473" t="s">
        <v>979</v>
      </c>
      <c r="C12473" t="s">
        <v>984</v>
      </c>
      <c r="D12473" t="s">
        <v>986</v>
      </c>
      <c r="E12473" t="s">
        <v>868</v>
      </c>
      <c r="F12473">
        <v>2003</v>
      </c>
      <c r="G12473" t="s">
        <v>919</v>
      </c>
      <c r="H12473">
        <v>14.2038569104439</v>
      </c>
      <c r="I12473">
        <f>IF(E12473="N2O",H12473*About!$B$102,IF('EPA non-CO2 Data'!E12473="CH4",'EPA non-CO2 Data'!H12473*About!$B$101,1))</f>
        <v>15.90831973969717</v>
      </c>
      <c r="J12473" t="str">
        <f>VLOOKUP(CONCATENATE(B12473,C12473,D12473),'EPA Source to Industry Map'!$D$2:$E$35,2,FALSE)</f>
        <v>water and waste 36T39</v>
      </c>
      <c r="K12473" t="str">
        <f t="shared" si="194"/>
        <v>CH4</v>
      </c>
    </row>
    <row r="12474" spans="1:11" hidden="1" x14ac:dyDescent="0.25">
      <c r="A12474" t="s">
        <v>156</v>
      </c>
      <c r="B12474" t="s">
        <v>979</v>
      </c>
      <c r="C12474" t="s">
        <v>984</v>
      </c>
      <c r="D12474" t="s">
        <v>985</v>
      </c>
      <c r="E12474" t="s">
        <v>868</v>
      </c>
      <c r="F12474">
        <v>2004</v>
      </c>
      <c r="G12474" t="s">
        <v>919</v>
      </c>
      <c r="H12474">
        <v>30.842785387348499</v>
      </c>
      <c r="I12474">
        <f>IF(E12474="N2O",H12474*About!$B$102,IF('EPA non-CO2 Data'!E12474="CH4",'EPA non-CO2 Data'!H12474*About!$B$101,1))</f>
        <v>34.54391963383032</v>
      </c>
      <c r="J12474" t="str">
        <f>VLOOKUP(CONCATENATE(B12474,C12474,D12474),'EPA Source to Industry Map'!$D$2:$E$35,2,FALSE)</f>
        <v>water and waste 36T39</v>
      </c>
      <c r="K12474" t="str">
        <f t="shared" si="194"/>
        <v>CH4</v>
      </c>
    </row>
    <row r="12475" spans="1:11" hidden="1" x14ac:dyDescent="0.25">
      <c r="A12475" t="s">
        <v>156</v>
      </c>
      <c r="B12475" t="s">
        <v>979</v>
      </c>
      <c r="C12475" t="s">
        <v>984</v>
      </c>
      <c r="D12475" t="s">
        <v>986</v>
      </c>
      <c r="E12475" t="s">
        <v>868</v>
      </c>
      <c r="F12475">
        <v>2004</v>
      </c>
      <c r="G12475" t="s">
        <v>919</v>
      </c>
      <c r="H12475">
        <v>14.3238146126515</v>
      </c>
      <c r="I12475">
        <f>IF(E12475="N2O",H12475*About!$B$102,IF('EPA non-CO2 Data'!E12475="CH4",'EPA non-CO2 Data'!H12475*About!$B$101,1))</f>
        <v>16.042672366169683</v>
      </c>
      <c r="J12475" t="str">
        <f>VLOOKUP(CONCATENATE(B12475,C12475,D12475),'EPA Source to Industry Map'!$D$2:$E$35,2,FALSE)</f>
        <v>water and waste 36T39</v>
      </c>
      <c r="K12475" t="str">
        <f t="shared" si="194"/>
        <v>CH4</v>
      </c>
    </row>
    <row r="12476" spans="1:11" hidden="1" x14ac:dyDescent="0.25">
      <c r="A12476" t="s">
        <v>156</v>
      </c>
      <c r="B12476" t="s">
        <v>979</v>
      </c>
      <c r="C12476" t="s">
        <v>984</v>
      </c>
      <c r="D12476" t="s">
        <v>985</v>
      </c>
      <c r="E12476" t="s">
        <v>868</v>
      </c>
      <c r="F12476">
        <v>2005</v>
      </c>
      <c r="G12476" t="s">
        <v>919</v>
      </c>
      <c r="H12476">
        <v>30.650901868083601</v>
      </c>
      <c r="I12476">
        <f>IF(E12476="N2O",H12476*About!$B$102,IF('EPA non-CO2 Data'!E12476="CH4",'EPA non-CO2 Data'!H12476*About!$B$101,1))</f>
        <v>34.32901009225364</v>
      </c>
      <c r="J12476" t="str">
        <f>VLOOKUP(CONCATENATE(B12476,C12476,D12476),'EPA Source to Industry Map'!$D$2:$E$35,2,FALSE)</f>
        <v>water and waste 36T39</v>
      </c>
      <c r="K12476" t="str">
        <f t="shared" si="194"/>
        <v>CH4</v>
      </c>
    </row>
    <row r="12477" spans="1:11" hidden="1" x14ac:dyDescent="0.25">
      <c r="A12477" t="s">
        <v>156</v>
      </c>
      <c r="B12477" t="s">
        <v>979</v>
      </c>
      <c r="C12477" t="s">
        <v>984</v>
      </c>
      <c r="D12477" t="s">
        <v>986</v>
      </c>
      <c r="E12477" t="s">
        <v>868</v>
      </c>
      <c r="F12477">
        <v>2005</v>
      </c>
      <c r="G12477" t="s">
        <v>919</v>
      </c>
      <c r="H12477">
        <v>14.4385981319164</v>
      </c>
      <c r="I12477">
        <f>IF(E12477="N2O",H12477*About!$B$102,IF('EPA non-CO2 Data'!E12477="CH4",'EPA non-CO2 Data'!H12477*About!$B$101,1))</f>
        <v>16.171229907746369</v>
      </c>
      <c r="J12477" t="str">
        <f>VLOOKUP(CONCATENATE(B12477,C12477,D12477),'EPA Source to Industry Map'!$D$2:$E$35,2,FALSE)</f>
        <v>water and waste 36T39</v>
      </c>
      <c r="K12477" t="str">
        <f t="shared" si="194"/>
        <v>CH4</v>
      </c>
    </row>
    <row r="12478" spans="1:11" hidden="1" x14ac:dyDescent="0.25">
      <c r="A12478" t="s">
        <v>156</v>
      </c>
      <c r="B12478" t="s">
        <v>979</v>
      </c>
      <c r="C12478" t="s">
        <v>984</v>
      </c>
      <c r="D12478" t="s">
        <v>985</v>
      </c>
      <c r="E12478" t="s">
        <v>868</v>
      </c>
      <c r="F12478">
        <v>2006</v>
      </c>
      <c r="G12478" t="s">
        <v>919</v>
      </c>
      <c r="H12478">
        <v>30.428434830151499</v>
      </c>
      <c r="I12478">
        <f>IF(E12478="N2O",H12478*About!$B$102,IF('EPA non-CO2 Data'!E12478="CH4",'EPA non-CO2 Data'!H12478*About!$B$101,1))</f>
        <v>34.079847009769679</v>
      </c>
      <c r="J12478" t="str">
        <f>VLOOKUP(CONCATENATE(B12478,C12478,D12478),'EPA Source to Industry Map'!$D$2:$E$35,2,FALSE)</f>
        <v>water and waste 36T39</v>
      </c>
      <c r="K12478" t="str">
        <f t="shared" si="194"/>
        <v>CH4</v>
      </c>
    </row>
    <row r="12479" spans="1:11" hidden="1" x14ac:dyDescent="0.25">
      <c r="A12479" t="s">
        <v>156</v>
      </c>
      <c r="B12479" t="s">
        <v>979</v>
      </c>
      <c r="C12479" t="s">
        <v>984</v>
      </c>
      <c r="D12479" t="s">
        <v>986</v>
      </c>
      <c r="E12479" t="s">
        <v>868</v>
      </c>
      <c r="F12479">
        <v>2006</v>
      </c>
      <c r="G12479" t="s">
        <v>919</v>
      </c>
      <c r="H12479">
        <v>14.583965169848501</v>
      </c>
      <c r="I12479">
        <f>IF(E12479="N2O",H12479*About!$B$102,IF('EPA non-CO2 Data'!E12479="CH4",'EPA non-CO2 Data'!H12479*About!$B$101,1))</f>
        <v>16.334040990230321</v>
      </c>
      <c r="J12479" t="str">
        <f>VLOOKUP(CONCATENATE(B12479,C12479,D12479),'EPA Source to Industry Map'!$D$2:$E$35,2,FALSE)</f>
        <v>water and waste 36T39</v>
      </c>
      <c r="K12479" t="str">
        <f t="shared" si="194"/>
        <v>CH4</v>
      </c>
    </row>
    <row r="12480" spans="1:11" hidden="1" x14ac:dyDescent="0.25">
      <c r="A12480" t="s">
        <v>156</v>
      </c>
      <c r="B12480" t="s">
        <v>979</v>
      </c>
      <c r="C12480" t="s">
        <v>984</v>
      </c>
      <c r="D12480" t="s">
        <v>985</v>
      </c>
      <c r="E12480" t="s">
        <v>868</v>
      </c>
      <c r="F12480">
        <v>2007</v>
      </c>
      <c r="G12480" t="s">
        <v>919</v>
      </c>
      <c r="H12480">
        <v>30.211698620709299</v>
      </c>
      <c r="I12480">
        <f>IF(E12480="N2O",H12480*About!$B$102,IF('EPA non-CO2 Data'!E12480="CH4",'EPA non-CO2 Data'!H12480*About!$B$101,1))</f>
        <v>33.837102455194419</v>
      </c>
      <c r="J12480" t="str">
        <f>VLOOKUP(CONCATENATE(B12480,C12480,D12480),'EPA Source to Industry Map'!$D$2:$E$35,2,FALSE)</f>
        <v>water and waste 36T39</v>
      </c>
      <c r="K12480" t="str">
        <f t="shared" si="194"/>
        <v>CH4</v>
      </c>
    </row>
    <row r="12481" spans="1:11" hidden="1" x14ac:dyDescent="0.25">
      <c r="A12481" t="s">
        <v>156</v>
      </c>
      <c r="B12481" t="s">
        <v>979</v>
      </c>
      <c r="C12481" t="s">
        <v>984</v>
      </c>
      <c r="D12481" t="s">
        <v>986</v>
      </c>
      <c r="E12481" t="s">
        <v>868</v>
      </c>
      <c r="F12481">
        <v>2007</v>
      </c>
      <c r="G12481" t="s">
        <v>919</v>
      </c>
      <c r="H12481">
        <v>14.723601379290701</v>
      </c>
      <c r="I12481">
        <f>IF(E12481="N2O",H12481*About!$B$102,IF('EPA non-CO2 Data'!E12481="CH4",'EPA non-CO2 Data'!H12481*About!$B$101,1))</f>
        <v>16.490433544805587</v>
      </c>
      <c r="J12481" t="str">
        <f>VLOOKUP(CONCATENATE(B12481,C12481,D12481),'EPA Source to Industry Map'!$D$2:$E$35,2,FALSE)</f>
        <v>water and waste 36T39</v>
      </c>
      <c r="K12481" t="str">
        <f t="shared" si="194"/>
        <v>CH4</v>
      </c>
    </row>
    <row r="12482" spans="1:11" hidden="1" x14ac:dyDescent="0.25">
      <c r="A12482" t="s">
        <v>156</v>
      </c>
      <c r="B12482" t="s">
        <v>979</v>
      </c>
      <c r="C12482" t="s">
        <v>984</v>
      </c>
      <c r="D12482" t="s">
        <v>985</v>
      </c>
      <c r="E12482" t="s">
        <v>868</v>
      </c>
      <c r="F12482">
        <v>2008</v>
      </c>
      <c r="G12482" t="s">
        <v>919</v>
      </c>
      <c r="H12482">
        <v>30.000436445037799</v>
      </c>
      <c r="I12482">
        <f>IF(E12482="N2O",H12482*About!$B$102,IF('EPA non-CO2 Data'!E12482="CH4",'EPA non-CO2 Data'!H12482*About!$B$101,1))</f>
        <v>33.600488818442336</v>
      </c>
      <c r="J12482" t="str">
        <f>VLOOKUP(CONCATENATE(B12482,C12482,D12482),'EPA Source to Industry Map'!$D$2:$E$35,2,FALSE)</f>
        <v>water and waste 36T39</v>
      </c>
      <c r="K12482" t="str">
        <f t="shared" ref="K12482:K12545" si="195">IF(E12482="N2O","N2O",IF(E12482="CH4","CH4","F-gases"))</f>
        <v>CH4</v>
      </c>
    </row>
    <row r="12483" spans="1:11" hidden="1" x14ac:dyDescent="0.25">
      <c r="A12483" t="s">
        <v>156</v>
      </c>
      <c r="B12483" t="s">
        <v>979</v>
      </c>
      <c r="C12483" t="s">
        <v>984</v>
      </c>
      <c r="D12483" t="s">
        <v>986</v>
      </c>
      <c r="E12483" t="s">
        <v>868</v>
      </c>
      <c r="F12483">
        <v>2008</v>
      </c>
      <c r="G12483" t="s">
        <v>919</v>
      </c>
      <c r="H12483">
        <v>14.857763554962199</v>
      </c>
      <c r="I12483">
        <f>IF(E12483="N2O",H12483*About!$B$102,IF('EPA non-CO2 Data'!E12483="CH4",'EPA non-CO2 Data'!H12483*About!$B$101,1))</f>
        <v>16.640695181557664</v>
      </c>
      <c r="J12483" t="str">
        <f>VLOOKUP(CONCATENATE(B12483,C12483,D12483),'EPA Source to Industry Map'!$D$2:$E$35,2,FALSE)</f>
        <v>water and waste 36T39</v>
      </c>
      <c r="K12483" t="str">
        <f t="shared" si="195"/>
        <v>CH4</v>
      </c>
    </row>
    <row r="12484" spans="1:11" hidden="1" x14ac:dyDescent="0.25">
      <c r="A12484" t="s">
        <v>156</v>
      </c>
      <c r="B12484" t="s">
        <v>979</v>
      </c>
      <c r="C12484" t="s">
        <v>984</v>
      </c>
      <c r="D12484" t="s">
        <v>985</v>
      </c>
      <c r="E12484" t="s">
        <v>868</v>
      </c>
      <c r="F12484">
        <v>2009</v>
      </c>
      <c r="G12484" t="s">
        <v>919</v>
      </c>
      <c r="H12484">
        <v>29.7944066250361</v>
      </c>
      <c r="I12484">
        <f>IF(E12484="N2O",H12484*About!$B$102,IF('EPA non-CO2 Data'!E12484="CH4",'EPA non-CO2 Data'!H12484*About!$B$101,1))</f>
        <v>33.369735420040435</v>
      </c>
      <c r="J12484" t="str">
        <f>VLOOKUP(CONCATENATE(B12484,C12484,D12484),'EPA Source to Industry Map'!$D$2:$E$35,2,FALSE)</f>
        <v>water and waste 36T39</v>
      </c>
      <c r="K12484" t="str">
        <f t="shared" si="195"/>
        <v>CH4</v>
      </c>
    </row>
    <row r="12485" spans="1:11" hidden="1" x14ac:dyDescent="0.25">
      <c r="A12485" t="s">
        <v>156</v>
      </c>
      <c r="B12485" t="s">
        <v>979</v>
      </c>
      <c r="C12485" t="s">
        <v>984</v>
      </c>
      <c r="D12485" t="s">
        <v>986</v>
      </c>
      <c r="E12485" t="s">
        <v>868</v>
      </c>
      <c r="F12485">
        <v>2009</v>
      </c>
      <c r="G12485" t="s">
        <v>919</v>
      </c>
      <c r="H12485">
        <v>14.986693374963901</v>
      </c>
      <c r="I12485">
        <f>IF(E12485="N2O",H12485*About!$B$102,IF('EPA non-CO2 Data'!E12485="CH4",'EPA non-CO2 Data'!H12485*About!$B$101,1))</f>
        <v>16.785096579959571</v>
      </c>
      <c r="J12485" t="str">
        <f>VLOOKUP(CONCATENATE(B12485,C12485,D12485),'EPA Source to Industry Map'!$D$2:$E$35,2,FALSE)</f>
        <v>water and waste 36T39</v>
      </c>
      <c r="K12485" t="str">
        <f t="shared" si="195"/>
        <v>CH4</v>
      </c>
    </row>
    <row r="12486" spans="1:11" hidden="1" x14ac:dyDescent="0.25">
      <c r="A12486" t="s">
        <v>156</v>
      </c>
      <c r="B12486" t="s">
        <v>979</v>
      </c>
      <c r="C12486" t="s">
        <v>984</v>
      </c>
      <c r="D12486" t="s">
        <v>985</v>
      </c>
      <c r="E12486" t="s">
        <v>868</v>
      </c>
      <c r="F12486">
        <v>2010</v>
      </c>
      <c r="G12486" t="s">
        <v>919</v>
      </c>
      <c r="H12486">
        <v>29.593381503025402</v>
      </c>
      <c r="I12486">
        <f>IF(E12486="N2O",H12486*About!$B$102,IF('EPA non-CO2 Data'!E12486="CH4",'EPA non-CO2 Data'!H12486*About!$B$101,1))</f>
        <v>33.144587283388454</v>
      </c>
      <c r="J12486" t="str">
        <f>VLOOKUP(CONCATENATE(B12486,C12486,D12486),'EPA Source to Industry Map'!$D$2:$E$35,2,FALSE)</f>
        <v>water and waste 36T39</v>
      </c>
      <c r="K12486" t="str">
        <f t="shared" si="195"/>
        <v>CH4</v>
      </c>
    </row>
    <row r="12487" spans="1:11" hidden="1" x14ac:dyDescent="0.25">
      <c r="A12487" t="s">
        <v>156</v>
      </c>
      <c r="B12487" t="s">
        <v>979</v>
      </c>
      <c r="C12487" t="s">
        <v>984</v>
      </c>
      <c r="D12487" t="s">
        <v>986</v>
      </c>
      <c r="E12487" t="s">
        <v>868</v>
      </c>
      <c r="F12487">
        <v>2010</v>
      </c>
      <c r="G12487" t="s">
        <v>919</v>
      </c>
      <c r="H12487">
        <v>15.110618496974601</v>
      </c>
      <c r="I12487">
        <f>IF(E12487="N2O",H12487*About!$B$102,IF('EPA non-CO2 Data'!E12487="CH4",'EPA non-CO2 Data'!H12487*About!$B$101,1))</f>
        <v>16.923892716611554</v>
      </c>
      <c r="J12487" t="str">
        <f>VLOOKUP(CONCATENATE(B12487,C12487,D12487),'EPA Source to Industry Map'!$D$2:$E$35,2,FALSE)</f>
        <v>water and waste 36T39</v>
      </c>
      <c r="K12487" t="str">
        <f t="shared" si="195"/>
        <v>CH4</v>
      </c>
    </row>
    <row r="12488" spans="1:11" hidden="1" x14ac:dyDescent="0.25">
      <c r="A12488" t="s">
        <v>156</v>
      </c>
      <c r="B12488" t="s">
        <v>979</v>
      </c>
      <c r="C12488" t="s">
        <v>984</v>
      </c>
      <c r="D12488" t="s">
        <v>985</v>
      </c>
      <c r="E12488" t="s">
        <v>868</v>
      </c>
      <c r="F12488">
        <v>2011</v>
      </c>
      <c r="G12488" t="s">
        <v>919</v>
      </c>
      <c r="H12488">
        <v>29.812517735978801</v>
      </c>
      <c r="I12488">
        <f>IF(E12488="N2O",H12488*About!$B$102,IF('EPA non-CO2 Data'!E12488="CH4",'EPA non-CO2 Data'!H12488*About!$B$101,1))</f>
        <v>33.390019864296264</v>
      </c>
      <c r="J12488" t="str">
        <f>VLOOKUP(CONCATENATE(B12488,C12488,D12488),'EPA Source to Industry Map'!$D$2:$E$35,2,FALSE)</f>
        <v>water and waste 36T39</v>
      </c>
      <c r="K12488" t="str">
        <f t="shared" si="195"/>
        <v>CH4</v>
      </c>
    </row>
    <row r="12489" spans="1:11" hidden="1" x14ac:dyDescent="0.25">
      <c r="A12489" t="s">
        <v>156</v>
      </c>
      <c r="B12489" t="s">
        <v>979</v>
      </c>
      <c r="C12489" t="s">
        <v>984</v>
      </c>
      <c r="D12489" t="s">
        <v>986</v>
      </c>
      <c r="E12489" t="s">
        <v>868</v>
      </c>
      <c r="F12489">
        <v>2011</v>
      </c>
      <c r="G12489" t="s">
        <v>919</v>
      </c>
      <c r="H12489">
        <v>15.496267828423299</v>
      </c>
      <c r="I12489">
        <f>IF(E12489="N2O",H12489*About!$B$102,IF('EPA non-CO2 Data'!E12489="CH4",'EPA non-CO2 Data'!H12489*About!$B$101,1))</f>
        <v>17.355819967834098</v>
      </c>
      <c r="J12489" t="str">
        <f>VLOOKUP(CONCATENATE(B12489,C12489,D12489),'EPA Source to Industry Map'!$D$2:$E$35,2,FALSE)</f>
        <v>water and waste 36T39</v>
      </c>
      <c r="K12489" t="str">
        <f t="shared" si="195"/>
        <v>CH4</v>
      </c>
    </row>
    <row r="12490" spans="1:11" hidden="1" x14ac:dyDescent="0.25">
      <c r="A12490" t="s">
        <v>156</v>
      </c>
      <c r="B12490" t="s">
        <v>979</v>
      </c>
      <c r="C12490" t="s">
        <v>984</v>
      </c>
      <c r="D12490" t="s">
        <v>985</v>
      </c>
      <c r="E12490" t="s">
        <v>868</v>
      </c>
      <c r="F12490">
        <v>2012</v>
      </c>
      <c r="G12490" t="s">
        <v>919</v>
      </c>
      <c r="H12490">
        <v>30.031653968932101</v>
      </c>
      <c r="I12490">
        <f>IF(E12490="N2O",H12490*About!$B$102,IF('EPA non-CO2 Data'!E12490="CH4",'EPA non-CO2 Data'!H12490*About!$B$101,1))</f>
        <v>33.63545244520396</v>
      </c>
      <c r="J12490" t="str">
        <f>VLOOKUP(CONCATENATE(B12490,C12490,D12490),'EPA Source to Industry Map'!$D$2:$E$35,2,FALSE)</f>
        <v>water and waste 36T39</v>
      </c>
      <c r="K12490" t="str">
        <f t="shared" si="195"/>
        <v>CH4</v>
      </c>
    </row>
    <row r="12491" spans="1:11" hidden="1" x14ac:dyDescent="0.25">
      <c r="A12491" t="s">
        <v>156</v>
      </c>
      <c r="B12491" t="s">
        <v>979</v>
      </c>
      <c r="C12491" t="s">
        <v>984</v>
      </c>
      <c r="D12491" t="s">
        <v>986</v>
      </c>
      <c r="E12491" t="s">
        <v>868</v>
      </c>
      <c r="F12491">
        <v>2012</v>
      </c>
      <c r="G12491" t="s">
        <v>919</v>
      </c>
      <c r="H12491">
        <v>15.881917159872099</v>
      </c>
      <c r="I12491">
        <f>IF(E12491="N2O",H12491*About!$B$102,IF('EPA non-CO2 Data'!E12491="CH4",'EPA non-CO2 Data'!H12491*About!$B$101,1))</f>
        <v>17.787747219056754</v>
      </c>
      <c r="J12491" t="str">
        <f>VLOOKUP(CONCATENATE(B12491,C12491,D12491),'EPA Source to Industry Map'!$D$2:$E$35,2,FALSE)</f>
        <v>water and waste 36T39</v>
      </c>
      <c r="K12491" t="str">
        <f t="shared" si="195"/>
        <v>CH4</v>
      </c>
    </row>
    <row r="12492" spans="1:11" hidden="1" x14ac:dyDescent="0.25">
      <c r="A12492" t="s">
        <v>156</v>
      </c>
      <c r="B12492" t="s">
        <v>979</v>
      </c>
      <c r="C12492" t="s">
        <v>984</v>
      </c>
      <c r="D12492" t="s">
        <v>985</v>
      </c>
      <c r="E12492" t="s">
        <v>868</v>
      </c>
      <c r="F12492">
        <v>2013</v>
      </c>
      <c r="G12492" t="s">
        <v>919</v>
      </c>
      <c r="H12492">
        <v>30.250790201885501</v>
      </c>
      <c r="I12492">
        <f>IF(E12492="N2O",H12492*About!$B$102,IF('EPA non-CO2 Data'!E12492="CH4",'EPA non-CO2 Data'!H12492*About!$B$101,1))</f>
        <v>33.880885026111763</v>
      </c>
      <c r="J12492" t="str">
        <f>VLOOKUP(CONCATENATE(B12492,C12492,D12492),'EPA Source to Industry Map'!$D$2:$E$35,2,FALSE)</f>
        <v>water and waste 36T39</v>
      </c>
      <c r="K12492" t="str">
        <f t="shared" si="195"/>
        <v>CH4</v>
      </c>
    </row>
    <row r="12493" spans="1:11" hidden="1" x14ac:dyDescent="0.25">
      <c r="A12493" t="s">
        <v>156</v>
      </c>
      <c r="B12493" t="s">
        <v>979</v>
      </c>
      <c r="C12493" t="s">
        <v>984</v>
      </c>
      <c r="D12493" t="s">
        <v>986</v>
      </c>
      <c r="E12493" t="s">
        <v>868</v>
      </c>
      <c r="F12493">
        <v>2013</v>
      </c>
      <c r="G12493" t="s">
        <v>919</v>
      </c>
      <c r="H12493">
        <v>16.2675664913208</v>
      </c>
      <c r="I12493">
        <f>IF(E12493="N2O",H12493*About!$B$102,IF('EPA non-CO2 Data'!E12493="CH4",'EPA non-CO2 Data'!H12493*About!$B$101,1))</f>
        <v>18.219674470279298</v>
      </c>
      <c r="J12493" t="str">
        <f>VLOOKUP(CONCATENATE(B12493,C12493,D12493),'EPA Source to Industry Map'!$D$2:$E$35,2,FALSE)</f>
        <v>water and waste 36T39</v>
      </c>
      <c r="K12493" t="str">
        <f t="shared" si="195"/>
        <v>CH4</v>
      </c>
    </row>
    <row r="12494" spans="1:11" hidden="1" x14ac:dyDescent="0.25">
      <c r="A12494" t="s">
        <v>156</v>
      </c>
      <c r="B12494" t="s">
        <v>979</v>
      </c>
      <c r="C12494" t="s">
        <v>984</v>
      </c>
      <c r="D12494" t="s">
        <v>985</v>
      </c>
      <c r="E12494" t="s">
        <v>868</v>
      </c>
      <c r="F12494">
        <v>2014</v>
      </c>
      <c r="G12494" t="s">
        <v>919</v>
      </c>
      <c r="H12494">
        <v>30.4699264348389</v>
      </c>
      <c r="I12494">
        <f>IF(E12494="N2O",H12494*About!$B$102,IF('EPA non-CO2 Data'!E12494="CH4",'EPA non-CO2 Data'!H12494*About!$B$101,1))</f>
        <v>34.126317607019573</v>
      </c>
      <c r="J12494" t="str">
        <f>VLOOKUP(CONCATENATE(B12494,C12494,D12494),'EPA Source to Industry Map'!$D$2:$E$35,2,FALSE)</f>
        <v>water and waste 36T39</v>
      </c>
      <c r="K12494" t="str">
        <f t="shared" si="195"/>
        <v>CH4</v>
      </c>
    </row>
    <row r="12495" spans="1:11" hidden="1" x14ac:dyDescent="0.25">
      <c r="A12495" t="s">
        <v>156</v>
      </c>
      <c r="B12495" t="s">
        <v>979</v>
      </c>
      <c r="C12495" t="s">
        <v>984</v>
      </c>
      <c r="D12495" t="s">
        <v>986</v>
      </c>
      <c r="E12495" t="s">
        <v>868</v>
      </c>
      <c r="F12495">
        <v>2014</v>
      </c>
      <c r="G12495" t="s">
        <v>919</v>
      </c>
      <c r="H12495">
        <v>16.653215822769599</v>
      </c>
      <c r="I12495">
        <f>IF(E12495="N2O",H12495*About!$B$102,IF('EPA non-CO2 Data'!E12495="CH4",'EPA non-CO2 Data'!H12495*About!$B$101,1))</f>
        <v>18.651601721501955</v>
      </c>
      <c r="J12495" t="str">
        <f>VLOOKUP(CONCATENATE(B12495,C12495,D12495),'EPA Source to Industry Map'!$D$2:$E$35,2,FALSE)</f>
        <v>water and waste 36T39</v>
      </c>
      <c r="K12495" t="str">
        <f t="shared" si="195"/>
        <v>CH4</v>
      </c>
    </row>
    <row r="12496" spans="1:11" hidden="1" x14ac:dyDescent="0.25">
      <c r="A12496" t="s">
        <v>156</v>
      </c>
      <c r="B12496" t="s">
        <v>979</v>
      </c>
      <c r="C12496" t="s">
        <v>984</v>
      </c>
      <c r="D12496" t="s">
        <v>985</v>
      </c>
      <c r="E12496" t="s">
        <v>868</v>
      </c>
      <c r="F12496">
        <v>2015</v>
      </c>
      <c r="G12496" t="s">
        <v>919</v>
      </c>
      <c r="H12496">
        <v>30.6890626677922</v>
      </c>
      <c r="I12496">
        <f>IF(E12496="N2O",H12496*About!$B$102,IF('EPA non-CO2 Data'!E12496="CH4",'EPA non-CO2 Data'!H12496*About!$B$101,1))</f>
        <v>34.371750187927269</v>
      </c>
      <c r="J12496" t="str">
        <f>VLOOKUP(CONCATENATE(B12496,C12496,D12496),'EPA Source to Industry Map'!$D$2:$E$35,2,FALSE)</f>
        <v>water and waste 36T39</v>
      </c>
      <c r="K12496" t="str">
        <f t="shared" si="195"/>
        <v>CH4</v>
      </c>
    </row>
    <row r="12497" spans="1:11" hidden="1" x14ac:dyDescent="0.25">
      <c r="A12497" t="s">
        <v>156</v>
      </c>
      <c r="B12497" t="s">
        <v>979</v>
      </c>
      <c r="C12497" t="s">
        <v>984</v>
      </c>
      <c r="D12497" t="s">
        <v>986</v>
      </c>
      <c r="E12497" t="s">
        <v>868</v>
      </c>
      <c r="F12497">
        <v>2015</v>
      </c>
      <c r="G12497" t="s">
        <v>919</v>
      </c>
      <c r="H12497">
        <v>17.0388651542183</v>
      </c>
      <c r="I12497">
        <f>IF(E12497="N2O",H12497*About!$B$102,IF('EPA non-CO2 Data'!E12497="CH4",'EPA non-CO2 Data'!H12497*About!$B$101,1))</f>
        <v>19.083528972724498</v>
      </c>
      <c r="J12497" t="str">
        <f>VLOOKUP(CONCATENATE(B12497,C12497,D12497),'EPA Source to Industry Map'!$D$2:$E$35,2,FALSE)</f>
        <v>water and waste 36T39</v>
      </c>
      <c r="K12497" t="str">
        <f t="shared" si="195"/>
        <v>CH4</v>
      </c>
    </row>
    <row r="12498" spans="1:11" hidden="1" x14ac:dyDescent="0.25">
      <c r="A12498" t="s">
        <v>156</v>
      </c>
      <c r="B12498" t="s">
        <v>979</v>
      </c>
      <c r="C12498" t="s">
        <v>984</v>
      </c>
      <c r="D12498" t="s">
        <v>985</v>
      </c>
      <c r="E12498" t="s">
        <v>868</v>
      </c>
      <c r="F12498">
        <v>2016</v>
      </c>
      <c r="G12498" t="s">
        <v>919</v>
      </c>
      <c r="H12498">
        <v>30.856486131499601</v>
      </c>
      <c r="I12498">
        <f>IF(E12498="N2O",H12498*About!$B$102,IF('EPA non-CO2 Data'!E12498="CH4",'EPA non-CO2 Data'!H12498*About!$B$101,1))</f>
        <v>34.559264467279554</v>
      </c>
      <c r="J12498" t="str">
        <f>VLOOKUP(CONCATENATE(B12498,C12498,D12498),'EPA Source to Industry Map'!$D$2:$E$35,2,FALSE)</f>
        <v>water and waste 36T39</v>
      </c>
      <c r="K12498" t="str">
        <f t="shared" si="195"/>
        <v>CH4</v>
      </c>
    </row>
    <row r="12499" spans="1:11" hidden="1" x14ac:dyDescent="0.25">
      <c r="A12499" t="s">
        <v>156</v>
      </c>
      <c r="B12499" t="s">
        <v>979</v>
      </c>
      <c r="C12499" t="s">
        <v>984</v>
      </c>
      <c r="D12499" t="s">
        <v>986</v>
      </c>
      <c r="E12499" t="s">
        <v>868</v>
      </c>
      <c r="F12499">
        <v>2016</v>
      </c>
      <c r="G12499" t="s">
        <v>919</v>
      </c>
      <c r="H12499">
        <v>17.465556875098098</v>
      </c>
      <c r="I12499">
        <f>IF(E12499="N2O",H12499*About!$B$102,IF('EPA non-CO2 Data'!E12499="CH4",'EPA non-CO2 Data'!H12499*About!$B$101,1))</f>
        <v>19.561423700109874</v>
      </c>
      <c r="J12499" t="str">
        <f>VLOOKUP(CONCATENATE(B12499,C12499,D12499),'EPA Source to Industry Map'!$D$2:$E$35,2,FALSE)</f>
        <v>water and waste 36T39</v>
      </c>
      <c r="K12499" t="str">
        <f t="shared" si="195"/>
        <v>CH4</v>
      </c>
    </row>
    <row r="12500" spans="1:11" hidden="1" x14ac:dyDescent="0.25">
      <c r="A12500" t="s">
        <v>156</v>
      </c>
      <c r="B12500" t="s">
        <v>979</v>
      </c>
      <c r="C12500" t="s">
        <v>984</v>
      </c>
      <c r="D12500" t="s">
        <v>985</v>
      </c>
      <c r="E12500" t="s">
        <v>868</v>
      </c>
      <c r="F12500">
        <v>2017</v>
      </c>
      <c r="G12500" t="s">
        <v>919</v>
      </c>
      <c r="H12500">
        <v>31.023909595207002</v>
      </c>
      <c r="I12500">
        <f>IF(E12500="N2O",H12500*About!$B$102,IF('EPA non-CO2 Data'!E12500="CH4",'EPA non-CO2 Data'!H12500*About!$B$101,1))</f>
        <v>34.746778746631847</v>
      </c>
      <c r="J12500" t="str">
        <f>VLOOKUP(CONCATENATE(B12500,C12500,D12500),'EPA Source to Industry Map'!$D$2:$E$35,2,FALSE)</f>
        <v>water and waste 36T39</v>
      </c>
      <c r="K12500" t="str">
        <f t="shared" si="195"/>
        <v>CH4</v>
      </c>
    </row>
    <row r="12501" spans="1:11" hidden="1" x14ac:dyDescent="0.25">
      <c r="A12501" t="s">
        <v>156</v>
      </c>
      <c r="B12501" t="s">
        <v>979</v>
      </c>
      <c r="C12501" t="s">
        <v>984</v>
      </c>
      <c r="D12501" t="s">
        <v>986</v>
      </c>
      <c r="E12501" t="s">
        <v>868</v>
      </c>
      <c r="F12501">
        <v>2017</v>
      </c>
      <c r="G12501" t="s">
        <v>919</v>
      </c>
      <c r="H12501">
        <v>17.8922485959779</v>
      </c>
      <c r="I12501">
        <f>IF(E12501="N2O",H12501*About!$B$102,IF('EPA non-CO2 Data'!E12501="CH4",'EPA non-CO2 Data'!H12501*About!$B$101,1))</f>
        <v>20.03931842749525</v>
      </c>
      <c r="J12501" t="str">
        <f>VLOOKUP(CONCATENATE(B12501,C12501,D12501),'EPA Source to Industry Map'!$D$2:$E$35,2,FALSE)</f>
        <v>water and waste 36T39</v>
      </c>
      <c r="K12501" t="str">
        <f t="shared" si="195"/>
        <v>CH4</v>
      </c>
    </row>
    <row r="12502" spans="1:11" hidden="1" x14ac:dyDescent="0.25">
      <c r="A12502" t="s">
        <v>156</v>
      </c>
      <c r="B12502" t="s">
        <v>979</v>
      </c>
      <c r="C12502" t="s">
        <v>984</v>
      </c>
      <c r="D12502" t="s">
        <v>985</v>
      </c>
      <c r="E12502" t="s">
        <v>868</v>
      </c>
      <c r="F12502">
        <v>2018</v>
      </c>
      <c r="G12502" t="s">
        <v>919</v>
      </c>
      <c r="H12502">
        <v>31.191333058914299</v>
      </c>
      <c r="I12502">
        <f>IF(E12502="N2O",H12502*About!$B$102,IF('EPA non-CO2 Data'!E12502="CH4",'EPA non-CO2 Data'!H12502*About!$B$101,1))</f>
        <v>34.934293025984019</v>
      </c>
      <c r="J12502" t="str">
        <f>VLOOKUP(CONCATENATE(B12502,C12502,D12502),'EPA Source to Industry Map'!$D$2:$E$35,2,FALSE)</f>
        <v>water and waste 36T39</v>
      </c>
      <c r="K12502" t="str">
        <f t="shared" si="195"/>
        <v>CH4</v>
      </c>
    </row>
    <row r="12503" spans="1:11" hidden="1" x14ac:dyDescent="0.25">
      <c r="A12503" t="s">
        <v>156</v>
      </c>
      <c r="B12503" t="s">
        <v>979</v>
      </c>
      <c r="C12503" t="s">
        <v>984</v>
      </c>
      <c r="D12503" t="s">
        <v>986</v>
      </c>
      <c r="E12503" t="s">
        <v>868</v>
      </c>
      <c r="F12503">
        <v>2018</v>
      </c>
      <c r="G12503" t="s">
        <v>919</v>
      </c>
      <c r="H12503">
        <v>18.318940316857599</v>
      </c>
      <c r="I12503">
        <f>IF(E12503="N2O",H12503*About!$B$102,IF('EPA non-CO2 Data'!E12503="CH4",'EPA non-CO2 Data'!H12503*About!$B$101,1))</f>
        <v>20.517213154880512</v>
      </c>
      <c r="J12503" t="str">
        <f>VLOOKUP(CONCATENATE(B12503,C12503,D12503),'EPA Source to Industry Map'!$D$2:$E$35,2,FALSE)</f>
        <v>water and waste 36T39</v>
      </c>
      <c r="K12503" t="str">
        <f t="shared" si="195"/>
        <v>CH4</v>
      </c>
    </row>
    <row r="12504" spans="1:11" hidden="1" x14ac:dyDescent="0.25">
      <c r="A12504" t="s">
        <v>156</v>
      </c>
      <c r="B12504" t="s">
        <v>979</v>
      </c>
      <c r="C12504" t="s">
        <v>984</v>
      </c>
      <c r="D12504" t="s">
        <v>985</v>
      </c>
      <c r="E12504" t="s">
        <v>868</v>
      </c>
      <c r="F12504">
        <v>2019</v>
      </c>
      <c r="G12504" t="s">
        <v>919</v>
      </c>
      <c r="H12504">
        <v>31.3587565226217</v>
      </c>
      <c r="I12504">
        <f>IF(E12504="N2O",H12504*About!$B$102,IF('EPA non-CO2 Data'!E12504="CH4",'EPA non-CO2 Data'!H12504*About!$B$101,1))</f>
        <v>35.121807305336304</v>
      </c>
      <c r="J12504" t="str">
        <f>VLOOKUP(CONCATENATE(B12504,C12504,D12504),'EPA Source to Industry Map'!$D$2:$E$35,2,FALSE)</f>
        <v>water and waste 36T39</v>
      </c>
      <c r="K12504" t="str">
        <f t="shared" si="195"/>
        <v>CH4</v>
      </c>
    </row>
    <row r="12505" spans="1:11" hidden="1" x14ac:dyDescent="0.25">
      <c r="A12505" t="s">
        <v>156</v>
      </c>
      <c r="B12505" t="s">
        <v>979</v>
      </c>
      <c r="C12505" t="s">
        <v>984</v>
      </c>
      <c r="D12505" t="s">
        <v>986</v>
      </c>
      <c r="E12505" t="s">
        <v>868</v>
      </c>
      <c r="F12505">
        <v>2019</v>
      </c>
      <c r="G12505" t="s">
        <v>919</v>
      </c>
      <c r="H12505">
        <v>18.745632037737401</v>
      </c>
      <c r="I12505">
        <f>IF(E12505="N2O",H12505*About!$B$102,IF('EPA non-CO2 Data'!E12505="CH4",'EPA non-CO2 Data'!H12505*About!$B$101,1))</f>
        <v>20.995107882265891</v>
      </c>
      <c r="J12505" t="str">
        <f>VLOOKUP(CONCATENATE(B12505,C12505,D12505),'EPA Source to Industry Map'!$D$2:$E$35,2,FALSE)</f>
        <v>water and waste 36T39</v>
      </c>
      <c r="K12505" t="str">
        <f t="shared" si="195"/>
        <v>CH4</v>
      </c>
    </row>
    <row r="12506" spans="1:11" hidden="1" x14ac:dyDescent="0.25">
      <c r="A12506" t="s">
        <v>156</v>
      </c>
      <c r="B12506" t="s">
        <v>979</v>
      </c>
      <c r="C12506" t="s">
        <v>984</v>
      </c>
      <c r="D12506" t="s">
        <v>985</v>
      </c>
      <c r="E12506" t="s">
        <v>868</v>
      </c>
      <c r="F12506">
        <v>2020</v>
      </c>
      <c r="G12506" t="s">
        <v>919</v>
      </c>
      <c r="H12506">
        <v>31.526179986329101</v>
      </c>
      <c r="I12506">
        <f>IF(E12506="N2O",H12506*About!$B$102,IF('EPA non-CO2 Data'!E12506="CH4",'EPA non-CO2 Data'!H12506*About!$B$101,1))</f>
        <v>35.309321584688597</v>
      </c>
      <c r="J12506" t="str">
        <f>VLOOKUP(CONCATENATE(B12506,C12506,D12506),'EPA Source to Industry Map'!$D$2:$E$35,2,FALSE)</f>
        <v>water and waste 36T39</v>
      </c>
      <c r="K12506" t="str">
        <f t="shared" si="195"/>
        <v>CH4</v>
      </c>
    </row>
    <row r="12507" spans="1:11" hidden="1" x14ac:dyDescent="0.25">
      <c r="A12507" t="s">
        <v>156</v>
      </c>
      <c r="B12507" t="s">
        <v>979</v>
      </c>
      <c r="C12507" t="s">
        <v>984</v>
      </c>
      <c r="D12507" t="s">
        <v>986</v>
      </c>
      <c r="E12507" t="s">
        <v>868</v>
      </c>
      <c r="F12507">
        <v>2020</v>
      </c>
      <c r="G12507" t="s">
        <v>919</v>
      </c>
      <c r="H12507">
        <v>19.1723237586172</v>
      </c>
      <c r="I12507">
        <f>IF(E12507="N2O",H12507*About!$B$102,IF('EPA non-CO2 Data'!E12507="CH4",'EPA non-CO2 Data'!H12507*About!$B$101,1))</f>
        <v>21.473002609651267</v>
      </c>
      <c r="J12507" t="str">
        <f>VLOOKUP(CONCATENATE(B12507,C12507,D12507),'EPA Source to Industry Map'!$D$2:$E$35,2,FALSE)</f>
        <v>water and waste 36T39</v>
      </c>
      <c r="K12507" t="str">
        <f t="shared" si="195"/>
        <v>CH4</v>
      </c>
    </row>
    <row r="12508" spans="1:11" hidden="1" x14ac:dyDescent="0.25">
      <c r="A12508" t="s">
        <v>156</v>
      </c>
      <c r="B12508" t="s">
        <v>979</v>
      </c>
      <c r="C12508" t="s">
        <v>984</v>
      </c>
      <c r="D12508" t="s">
        <v>985</v>
      </c>
      <c r="E12508" t="s">
        <v>868</v>
      </c>
      <c r="F12508">
        <v>2021</v>
      </c>
      <c r="G12508" t="s">
        <v>919</v>
      </c>
      <c r="H12508">
        <v>31.627191986626801</v>
      </c>
      <c r="I12508">
        <f>IF(E12508="N2O",H12508*About!$B$102,IF('EPA non-CO2 Data'!E12508="CH4",'EPA non-CO2 Data'!H12508*About!$B$101,1))</f>
        <v>35.422455025022018</v>
      </c>
      <c r="J12508" t="str">
        <f>VLOOKUP(CONCATENATE(B12508,C12508,D12508),'EPA Source to Industry Map'!$D$2:$E$35,2,FALSE)</f>
        <v>water and waste 36T39</v>
      </c>
      <c r="K12508" t="str">
        <f t="shared" si="195"/>
        <v>CH4</v>
      </c>
    </row>
    <row r="12509" spans="1:11" hidden="1" x14ac:dyDescent="0.25">
      <c r="A12509" t="s">
        <v>156</v>
      </c>
      <c r="B12509" t="s">
        <v>979</v>
      </c>
      <c r="C12509" t="s">
        <v>984</v>
      </c>
      <c r="D12509" t="s">
        <v>986</v>
      </c>
      <c r="E12509" t="s">
        <v>868</v>
      </c>
      <c r="F12509">
        <v>2021</v>
      </c>
      <c r="G12509" t="s">
        <v>919</v>
      </c>
      <c r="H12509">
        <v>19.6347201559756</v>
      </c>
      <c r="I12509">
        <f>IF(E12509="N2O",H12509*About!$B$102,IF('EPA non-CO2 Data'!E12509="CH4",'EPA non-CO2 Data'!H12509*About!$B$101,1))</f>
        <v>21.990886574692674</v>
      </c>
      <c r="J12509" t="str">
        <f>VLOOKUP(CONCATENATE(B12509,C12509,D12509),'EPA Source to Industry Map'!$D$2:$E$35,2,FALSE)</f>
        <v>water and waste 36T39</v>
      </c>
      <c r="K12509" t="str">
        <f t="shared" si="195"/>
        <v>CH4</v>
      </c>
    </row>
    <row r="12510" spans="1:11" hidden="1" x14ac:dyDescent="0.25">
      <c r="A12510" t="s">
        <v>156</v>
      </c>
      <c r="B12510" t="s">
        <v>979</v>
      </c>
      <c r="C12510" t="s">
        <v>984</v>
      </c>
      <c r="D12510" t="s">
        <v>985</v>
      </c>
      <c r="E12510" t="s">
        <v>868</v>
      </c>
      <c r="F12510">
        <v>2022</v>
      </c>
      <c r="G12510" t="s">
        <v>919</v>
      </c>
      <c r="H12510">
        <v>31.728203986924498</v>
      </c>
      <c r="I12510">
        <f>IF(E12510="N2O",H12510*About!$B$102,IF('EPA non-CO2 Data'!E12510="CH4",'EPA non-CO2 Data'!H12510*About!$B$101,1))</f>
        <v>35.535588465355438</v>
      </c>
      <c r="J12510" t="str">
        <f>VLOOKUP(CONCATENATE(B12510,C12510,D12510),'EPA Source to Industry Map'!$D$2:$E$35,2,FALSE)</f>
        <v>water and waste 36T39</v>
      </c>
      <c r="K12510" t="str">
        <f t="shared" si="195"/>
        <v>CH4</v>
      </c>
    </row>
    <row r="12511" spans="1:11" hidden="1" x14ac:dyDescent="0.25">
      <c r="A12511" t="s">
        <v>156</v>
      </c>
      <c r="B12511" t="s">
        <v>979</v>
      </c>
      <c r="C12511" t="s">
        <v>984</v>
      </c>
      <c r="D12511" t="s">
        <v>986</v>
      </c>
      <c r="E12511" t="s">
        <v>868</v>
      </c>
      <c r="F12511">
        <v>2022</v>
      </c>
      <c r="G12511" t="s">
        <v>919</v>
      </c>
      <c r="H12511">
        <v>20.0971165533341</v>
      </c>
      <c r="I12511">
        <f>IF(E12511="N2O",H12511*About!$B$102,IF('EPA non-CO2 Data'!E12511="CH4",'EPA non-CO2 Data'!H12511*About!$B$101,1))</f>
        <v>22.508770539734194</v>
      </c>
      <c r="J12511" t="str">
        <f>VLOOKUP(CONCATENATE(B12511,C12511,D12511),'EPA Source to Industry Map'!$D$2:$E$35,2,FALSE)</f>
        <v>water and waste 36T39</v>
      </c>
      <c r="K12511" t="str">
        <f t="shared" si="195"/>
        <v>CH4</v>
      </c>
    </row>
    <row r="12512" spans="1:11" hidden="1" x14ac:dyDescent="0.25">
      <c r="A12512" t="s">
        <v>156</v>
      </c>
      <c r="B12512" t="s">
        <v>979</v>
      </c>
      <c r="C12512" t="s">
        <v>984</v>
      </c>
      <c r="D12512" t="s">
        <v>985</v>
      </c>
      <c r="E12512" t="s">
        <v>868</v>
      </c>
      <c r="F12512">
        <v>2023</v>
      </c>
      <c r="G12512" t="s">
        <v>919</v>
      </c>
      <c r="H12512">
        <v>31.829215987222199</v>
      </c>
      <c r="I12512">
        <f>IF(E12512="N2O",H12512*About!$B$102,IF('EPA non-CO2 Data'!E12512="CH4",'EPA non-CO2 Data'!H12512*About!$B$101,1))</f>
        <v>35.648721905688866</v>
      </c>
      <c r="J12512" t="str">
        <f>VLOOKUP(CONCATENATE(B12512,C12512,D12512),'EPA Source to Industry Map'!$D$2:$E$35,2,FALSE)</f>
        <v>water and waste 36T39</v>
      </c>
      <c r="K12512" t="str">
        <f t="shared" si="195"/>
        <v>CH4</v>
      </c>
    </row>
    <row r="12513" spans="1:11" hidden="1" x14ac:dyDescent="0.25">
      <c r="A12513" t="s">
        <v>156</v>
      </c>
      <c r="B12513" t="s">
        <v>979</v>
      </c>
      <c r="C12513" t="s">
        <v>984</v>
      </c>
      <c r="D12513" t="s">
        <v>986</v>
      </c>
      <c r="E12513" t="s">
        <v>868</v>
      </c>
      <c r="F12513">
        <v>2023</v>
      </c>
      <c r="G12513" t="s">
        <v>919</v>
      </c>
      <c r="H12513">
        <v>20.5595129506926</v>
      </c>
      <c r="I12513">
        <f>IF(E12513="N2O",H12513*About!$B$102,IF('EPA non-CO2 Data'!E12513="CH4",'EPA non-CO2 Data'!H12513*About!$B$101,1))</f>
        <v>23.026654504775713</v>
      </c>
      <c r="J12513" t="str">
        <f>VLOOKUP(CONCATENATE(B12513,C12513,D12513),'EPA Source to Industry Map'!$D$2:$E$35,2,FALSE)</f>
        <v>water and waste 36T39</v>
      </c>
      <c r="K12513" t="str">
        <f t="shared" si="195"/>
        <v>CH4</v>
      </c>
    </row>
    <row r="12514" spans="1:11" hidden="1" x14ac:dyDescent="0.25">
      <c r="A12514" t="s">
        <v>156</v>
      </c>
      <c r="B12514" t="s">
        <v>979</v>
      </c>
      <c r="C12514" t="s">
        <v>984</v>
      </c>
      <c r="D12514" t="s">
        <v>985</v>
      </c>
      <c r="E12514" t="s">
        <v>868</v>
      </c>
      <c r="F12514">
        <v>2024</v>
      </c>
      <c r="G12514" t="s">
        <v>919</v>
      </c>
      <c r="H12514">
        <v>31.9302279875198</v>
      </c>
      <c r="I12514">
        <f>IF(E12514="N2O",H12514*About!$B$102,IF('EPA non-CO2 Data'!E12514="CH4",'EPA non-CO2 Data'!H12514*About!$B$101,1))</f>
        <v>35.76185534602218</v>
      </c>
      <c r="J12514" t="str">
        <f>VLOOKUP(CONCATENATE(B12514,C12514,D12514),'EPA Source to Industry Map'!$D$2:$E$35,2,FALSE)</f>
        <v>water and waste 36T39</v>
      </c>
      <c r="K12514" t="str">
        <f t="shared" si="195"/>
        <v>CH4</v>
      </c>
    </row>
    <row r="12515" spans="1:11" hidden="1" x14ac:dyDescent="0.25">
      <c r="A12515" t="s">
        <v>156</v>
      </c>
      <c r="B12515" t="s">
        <v>979</v>
      </c>
      <c r="C12515" t="s">
        <v>984</v>
      </c>
      <c r="D12515" t="s">
        <v>986</v>
      </c>
      <c r="E12515" t="s">
        <v>868</v>
      </c>
      <c r="F12515">
        <v>2024</v>
      </c>
      <c r="G12515" t="s">
        <v>919</v>
      </c>
      <c r="H12515">
        <v>21.0219093480511</v>
      </c>
      <c r="I12515">
        <f>IF(E12515="N2O",H12515*About!$B$102,IF('EPA non-CO2 Data'!E12515="CH4",'EPA non-CO2 Data'!H12515*About!$B$101,1))</f>
        <v>23.544538469817233</v>
      </c>
      <c r="J12515" t="str">
        <f>VLOOKUP(CONCATENATE(B12515,C12515,D12515),'EPA Source to Industry Map'!$D$2:$E$35,2,FALSE)</f>
        <v>water and waste 36T39</v>
      </c>
      <c r="K12515" t="str">
        <f t="shared" si="195"/>
        <v>CH4</v>
      </c>
    </row>
    <row r="12516" spans="1:11" hidden="1" x14ac:dyDescent="0.25">
      <c r="A12516" t="s">
        <v>156</v>
      </c>
      <c r="B12516" t="s">
        <v>979</v>
      </c>
      <c r="C12516" t="s">
        <v>984</v>
      </c>
      <c r="D12516" t="s">
        <v>985</v>
      </c>
      <c r="E12516" t="s">
        <v>868</v>
      </c>
      <c r="F12516">
        <v>2025</v>
      </c>
      <c r="G12516" t="s">
        <v>919</v>
      </c>
      <c r="H12516">
        <v>32.0312399878175</v>
      </c>
      <c r="I12516">
        <f>IF(E12516="N2O",H12516*About!$B$102,IF('EPA non-CO2 Data'!E12516="CH4",'EPA non-CO2 Data'!H12516*About!$B$101,1))</f>
        <v>35.874988786355601</v>
      </c>
      <c r="J12516" t="str">
        <f>VLOOKUP(CONCATENATE(B12516,C12516,D12516),'EPA Source to Industry Map'!$D$2:$E$35,2,FALSE)</f>
        <v>water and waste 36T39</v>
      </c>
      <c r="K12516" t="str">
        <f t="shared" si="195"/>
        <v>CH4</v>
      </c>
    </row>
    <row r="12517" spans="1:11" hidden="1" x14ac:dyDescent="0.25">
      <c r="A12517" t="s">
        <v>156</v>
      </c>
      <c r="B12517" t="s">
        <v>979</v>
      </c>
      <c r="C12517" t="s">
        <v>984</v>
      </c>
      <c r="D12517" t="s">
        <v>986</v>
      </c>
      <c r="E12517" t="s">
        <v>868</v>
      </c>
      <c r="F12517">
        <v>2025</v>
      </c>
      <c r="G12517" t="s">
        <v>919</v>
      </c>
      <c r="H12517">
        <v>21.4843057454095</v>
      </c>
      <c r="I12517">
        <f>IF(E12517="N2O",H12517*About!$B$102,IF('EPA non-CO2 Data'!E12517="CH4",'EPA non-CO2 Data'!H12517*About!$B$101,1))</f>
        <v>24.062422434858643</v>
      </c>
      <c r="J12517" t="str">
        <f>VLOOKUP(CONCATENATE(B12517,C12517,D12517),'EPA Source to Industry Map'!$D$2:$E$35,2,FALSE)</f>
        <v>water and waste 36T39</v>
      </c>
      <c r="K12517" t="str">
        <f t="shared" si="195"/>
        <v>CH4</v>
      </c>
    </row>
    <row r="12518" spans="1:11" hidden="1" x14ac:dyDescent="0.25">
      <c r="A12518" t="s">
        <v>156</v>
      </c>
      <c r="B12518" t="s">
        <v>979</v>
      </c>
      <c r="C12518" t="s">
        <v>984</v>
      </c>
      <c r="D12518" t="s">
        <v>985</v>
      </c>
      <c r="E12518" t="s">
        <v>868</v>
      </c>
      <c r="F12518">
        <v>2026</v>
      </c>
      <c r="G12518" t="s">
        <v>919</v>
      </c>
      <c r="H12518">
        <v>32.059694687047603</v>
      </c>
      <c r="I12518">
        <f>IF(E12518="N2O",H12518*About!$B$102,IF('EPA non-CO2 Data'!E12518="CH4",'EPA non-CO2 Data'!H12518*About!$B$101,1))</f>
        <v>35.906858049493316</v>
      </c>
      <c r="J12518" t="str">
        <f>VLOOKUP(CONCATENATE(B12518,C12518,D12518),'EPA Source to Industry Map'!$D$2:$E$35,2,FALSE)</f>
        <v>water and waste 36T39</v>
      </c>
      <c r="K12518" t="str">
        <f t="shared" si="195"/>
        <v>CH4</v>
      </c>
    </row>
    <row r="12519" spans="1:11" hidden="1" x14ac:dyDescent="0.25">
      <c r="A12519" t="s">
        <v>156</v>
      </c>
      <c r="B12519" t="s">
        <v>979</v>
      </c>
      <c r="C12519" t="s">
        <v>984</v>
      </c>
      <c r="D12519" t="s">
        <v>986</v>
      </c>
      <c r="E12519" t="s">
        <v>868</v>
      </c>
      <c r="F12519">
        <v>2026</v>
      </c>
      <c r="G12519" t="s">
        <v>919</v>
      </c>
      <c r="H12519">
        <v>21.9759923806605</v>
      </c>
      <c r="I12519">
        <f>IF(E12519="N2O",H12519*About!$B$102,IF('EPA non-CO2 Data'!E12519="CH4",'EPA non-CO2 Data'!H12519*About!$B$101,1))</f>
        <v>24.613111466339763</v>
      </c>
      <c r="J12519" t="str">
        <f>VLOOKUP(CONCATENATE(B12519,C12519,D12519),'EPA Source to Industry Map'!$D$2:$E$35,2,FALSE)</f>
        <v>water and waste 36T39</v>
      </c>
      <c r="K12519" t="str">
        <f t="shared" si="195"/>
        <v>CH4</v>
      </c>
    </row>
    <row r="12520" spans="1:11" hidden="1" x14ac:dyDescent="0.25">
      <c r="A12520" t="s">
        <v>156</v>
      </c>
      <c r="B12520" t="s">
        <v>979</v>
      </c>
      <c r="C12520" t="s">
        <v>984</v>
      </c>
      <c r="D12520" t="s">
        <v>985</v>
      </c>
      <c r="E12520" t="s">
        <v>868</v>
      </c>
      <c r="F12520">
        <v>2027</v>
      </c>
      <c r="G12520" t="s">
        <v>919</v>
      </c>
      <c r="H12520">
        <v>32.0881493862776</v>
      </c>
      <c r="I12520">
        <f>IF(E12520="N2O",H12520*About!$B$102,IF('EPA non-CO2 Data'!E12520="CH4",'EPA non-CO2 Data'!H12520*About!$B$101,1))</f>
        <v>35.938727312630917</v>
      </c>
      <c r="J12520" t="str">
        <f>VLOOKUP(CONCATENATE(B12520,C12520,D12520),'EPA Source to Industry Map'!$D$2:$E$35,2,FALSE)</f>
        <v>water and waste 36T39</v>
      </c>
      <c r="K12520" t="str">
        <f t="shared" si="195"/>
        <v>CH4</v>
      </c>
    </row>
    <row r="12521" spans="1:11" hidden="1" x14ac:dyDescent="0.25">
      <c r="A12521" t="s">
        <v>156</v>
      </c>
      <c r="B12521" t="s">
        <v>979</v>
      </c>
      <c r="C12521" t="s">
        <v>984</v>
      </c>
      <c r="D12521" t="s">
        <v>986</v>
      </c>
      <c r="E12521" t="s">
        <v>868</v>
      </c>
      <c r="F12521">
        <v>2027</v>
      </c>
      <c r="G12521" t="s">
        <v>919</v>
      </c>
      <c r="H12521">
        <v>22.4676790159115</v>
      </c>
      <c r="I12521">
        <f>IF(E12521="N2O",H12521*About!$B$102,IF('EPA non-CO2 Data'!E12521="CH4",'EPA non-CO2 Data'!H12521*About!$B$101,1))</f>
        <v>25.163800497820883</v>
      </c>
      <c r="J12521" t="str">
        <f>VLOOKUP(CONCATENATE(B12521,C12521,D12521),'EPA Source to Industry Map'!$D$2:$E$35,2,FALSE)</f>
        <v>water and waste 36T39</v>
      </c>
      <c r="K12521" t="str">
        <f t="shared" si="195"/>
        <v>CH4</v>
      </c>
    </row>
    <row r="12522" spans="1:11" hidden="1" x14ac:dyDescent="0.25">
      <c r="A12522" t="s">
        <v>156</v>
      </c>
      <c r="B12522" t="s">
        <v>979</v>
      </c>
      <c r="C12522" t="s">
        <v>984</v>
      </c>
      <c r="D12522" t="s">
        <v>985</v>
      </c>
      <c r="E12522" t="s">
        <v>868</v>
      </c>
      <c r="F12522">
        <v>2028</v>
      </c>
      <c r="G12522" t="s">
        <v>919</v>
      </c>
      <c r="H12522">
        <v>32.116604085507703</v>
      </c>
      <c r="I12522">
        <f>IF(E12522="N2O",H12522*About!$B$102,IF('EPA non-CO2 Data'!E12522="CH4",'EPA non-CO2 Data'!H12522*About!$B$101,1))</f>
        <v>35.970596575768631</v>
      </c>
      <c r="J12522" t="str">
        <f>VLOOKUP(CONCATENATE(B12522,C12522,D12522),'EPA Source to Industry Map'!$D$2:$E$35,2,FALSE)</f>
        <v>water and waste 36T39</v>
      </c>
      <c r="K12522" t="str">
        <f t="shared" si="195"/>
        <v>CH4</v>
      </c>
    </row>
    <row r="12523" spans="1:11" hidden="1" x14ac:dyDescent="0.25">
      <c r="A12523" t="s">
        <v>156</v>
      </c>
      <c r="B12523" t="s">
        <v>979</v>
      </c>
      <c r="C12523" t="s">
        <v>984</v>
      </c>
      <c r="D12523" t="s">
        <v>986</v>
      </c>
      <c r="E12523" t="s">
        <v>868</v>
      </c>
      <c r="F12523">
        <v>2028</v>
      </c>
      <c r="G12523" t="s">
        <v>919</v>
      </c>
      <c r="H12523">
        <v>22.9593656511625</v>
      </c>
      <c r="I12523">
        <f>IF(E12523="N2O",H12523*About!$B$102,IF('EPA non-CO2 Data'!E12523="CH4",'EPA non-CO2 Data'!H12523*About!$B$101,1))</f>
        <v>25.714489529302003</v>
      </c>
      <c r="J12523" t="str">
        <f>VLOOKUP(CONCATENATE(B12523,C12523,D12523),'EPA Source to Industry Map'!$D$2:$E$35,2,FALSE)</f>
        <v>water and waste 36T39</v>
      </c>
      <c r="K12523" t="str">
        <f t="shared" si="195"/>
        <v>CH4</v>
      </c>
    </row>
    <row r="12524" spans="1:11" hidden="1" x14ac:dyDescent="0.25">
      <c r="A12524" t="s">
        <v>156</v>
      </c>
      <c r="B12524" t="s">
        <v>979</v>
      </c>
      <c r="C12524" t="s">
        <v>984</v>
      </c>
      <c r="D12524" t="s">
        <v>985</v>
      </c>
      <c r="E12524" t="s">
        <v>868</v>
      </c>
      <c r="F12524">
        <v>2029</v>
      </c>
      <c r="G12524" t="s">
        <v>919</v>
      </c>
      <c r="H12524">
        <v>32.145058784737699</v>
      </c>
      <c r="I12524">
        <f>IF(E12524="N2O",H12524*About!$B$102,IF('EPA non-CO2 Data'!E12524="CH4",'EPA non-CO2 Data'!H12524*About!$B$101,1))</f>
        <v>36.002465838906225</v>
      </c>
      <c r="J12524" t="str">
        <f>VLOOKUP(CONCATENATE(B12524,C12524,D12524),'EPA Source to Industry Map'!$D$2:$E$35,2,FALSE)</f>
        <v>water and waste 36T39</v>
      </c>
      <c r="K12524" t="str">
        <f t="shared" si="195"/>
        <v>CH4</v>
      </c>
    </row>
    <row r="12525" spans="1:11" hidden="1" x14ac:dyDescent="0.25">
      <c r="A12525" t="s">
        <v>156</v>
      </c>
      <c r="B12525" t="s">
        <v>979</v>
      </c>
      <c r="C12525" t="s">
        <v>984</v>
      </c>
      <c r="D12525" t="s">
        <v>986</v>
      </c>
      <c r="E12525" t="s">
        <v>868</v>
      </c>
      <c r="F12525">
        <v>2029</v>
      </c>
      <c r="G12525" t="s">
        <v>919</v>
      </c>
      <c r="H12525">
        <v>23.4510522864135</v>
      </c>
      <c r="I12525">
        <f>IF(E12525="N2O",H12525*About!$B$102,IF('EPA non-CO2 Data'!E12525="CH4",'EPA non-CO2 Data'!H12525*About!$B$101,1))</f>
        <v>26.265178560783124</v>
      </c>
      <c r="J12525" t="str">
        <f>VLOOKUP(CONCATENATE(B12525,C12525,D12525),'EPA Source to Industry Map'!$D$2:$E$35,2,FALSE)</f>
        <v>water and waste 36T39</v>
      </c>
      <c r="K12525" t="str">
        <f t="shared" si="195"/>
        <v>CH4</v>
      </c>
    </row>
    <row r="12526" spans="1:11" hidden="1" x14ac:dyDescent="0.25">
      <c r="A12526" t="s">
        <v>156</v>
      </c>
      <c r="B12526" t="s">
        <v>979</v>
      </c>
      <c r="C12526" t="s">
        <v>984</v>
      </c>
      <c r="D12526" t="s">
        <v>985</v>
      </c>
      <c r="E12526" t="s">
        <v>868</v>
      </c>
      <c r="F12526">
        <v>2030</v>
      </c>
      <c r="G12526" t="s">
        <v>919</v>
      </c>
      <c r="H12526">
        <v>32.173513483967703</v>
      </c>
      <c r="I12526">
        <f>IF(E12526="N2O",H12526*About!$B$102,IF('EPA non-CO2 Data'!E12526="CH4",'EPA non-CO2 Data'!H12526*About!$B$101,1))</f>
        <v>36.034335102043833</v>
      </c>
      <c r="J12526" t="str">
        <f>VLOOKUP(CONCATENATE(B12526,C12526,D12526),'EPA Source to Industry Map'!$D$2:$E$35,2,FALSE)</f>
        <v>water and waste 36T39</v>
      </c>
      <c r="K12526" t="str">
        <f t="shared" si="195"/>
        <v>CH4</v>
      </c>
    </row>
    <row r="12527" spans="1:11" hidden="1" x14ac:dyDescent="0.25">
      <c r="A12527" t="s">
        <v>156</v>
      </c>
      <c r="B12527" t="s">
        <v>979</v>
      </c>
      <c r="C12527" t="s">
        <v>984</v>
      </c>
      <c r="D12527" t="s">
        <v>986</v>
      </c>
      <c r="E12527" t="s">
        <v>868</v>
      </c>
      <c r="F12527">
        <v>2030</v>
      </c>
      <c r="G12527" t="s">
        <v>919</v>
      </c>
      <c r="H12527">
        <v>23.9427389216645</v>
      </c>
      <c r="I12527">
        <f>IF(E12527="N2O",H12527*About!$B$102,IF('EPA non-CO2 Data'!E12527="CH4",'EPA non-CO2 Data'!H12527*About!$B$101,1))</f>
        <v>26.815867592264244</v>
      </c>
      <c r="J12527" t="str">
        <f>VLOOKUP(CONCATENATE(B12527,C12527,D12527),'EPA Source to Industry Map'!$D$2:$E$35,2,FALSE)</f>
        <v>water and waste 36T39</v>
      </c>
      <c r="K12527" t="str">
        <f t="shared" si="195"/>
        <v>CH4</v>
      </c>
    </row>
    <row r="12528" spans="1:11" hidden="1" x14ac:dyDescent="0.25">
      <c r="A12528" t="s">
        <v>156</v>
      </c>
      <c r="B12528" t="s">
        <v>979</v>
      </c>
      <c r="C12528" t="s">
        <v>984</v>
      </c>
      <c r="D12528" t="s">
        <v>985</v>
      </c>
      <c r="E12528" t="s">
        <v>868</v>
      </c>
      <c r="F12528">
        <v>2031</v>
      </c>
      <c r="G12528" t="s">
        <v>919</v>
      </c>
      <c r="H12528">
        <v>32.127710661507201</v>
      </c>
      <c r="I12528">
        <f>IF(E12528="N2O",H12528*About!$B$102,IF('EPA non-CO2 Data'!E12528="CH4",'EPA non-CO2 Data'!H12528*About!$B$101,1))</f>
        <v>35.983035940888072</v>
      </c>
      <c r="J12528" t="str">
        <f>VLOOKUP(CONCATENATE(B12528,C12528,D12528),'EPA Source to Industry Map'!$D$2:$E$35,2,FALSE)</f>
        <v>water and waste 36T39</v>
      </c>
      <c r="K12528" t="str">
        <f t="shared" si="195"/>
        <v>CH4</v>
      </c>
    </row>
    <row r="12529" spans="1:11" hidden="1" x14ac:dyDescent="0.25">
      <c r="A12529" t="s">
        <v>156</v>
      </c>
      <c r="B12529" t="s">
        <v>979</v>
      </c>
      <c r="C12529" t="s">
        <v>984</v>
      </c>
      <c r="D12529" t="s">
        <v>986</v>
      </c>
      <c r="E12529" t="s">
        <v>868</v>
      </c>
      <c r="F12529">
        <v>2031</v>
      </c>
      <c r="G12529" t="s">
        <v>919</v>
      </c>
      <c r="H12529">
        <v>24.4528910813649</v>
      </c>
      <c r="I12529">
        <f>IF(E12529="N2O",H12529*About!$B$102,IF('EPA non-CO2 Data'!E12529="CH4",'EPA non-CO2 Data'!H12529*About!$B$101,1))</f>
        <v>27.387238011128691</v>
      </c>
      <c r="J12529" t="str">
        <f>VLOOKUP(CONCATENATE(B12529,C12529,D12529),'EPA Source to Industry Map'!$D$2:$E$35,2,FALSE)</f>
        <v>water and waste 36T39</v>
      </c>
      <c r="K12529" t="str">
        <f t="shared" si="195"/>
        <v>CH4</v>
      </c>
    </row>
    <row r="12530" spans="1:11" hidden="1" x14ac:dyDescent="0.25">
      <c r="A12530" t="s">
        <v>156</v>
      </c>
      <c r="B12530" t="s">
        <v>979</v>
      </c>
      <c r="C12530" t="s">
        <v>984</v>
      </c>
      <c r="D12530" t="s">
        <v>985</v>
      </c>
      <c r="E12530" t="s">
        <v>868</v>
      </c>
      <c r="F12530">
        <v>2032</v>
      </c>
      <c r="G12530" t="s">
        <v>919</v>
      </c>
      <c r="H12530">
        <v>32.0819078390466</v>
      </c>
      <c r="I12530">
        <f>IF(E12530="N2O",H12530*About!$B$102,IF('EPA non-CO2 Data'!E12530="CH4",'EPA non-CO2 Data'!H12530*About!$B$101,1))</f>
        <v>35.931736779732198</v>
      </c>
      <c r="J12530" t="str">
        <f>VLOOKUP(CONCATENATE(B12530,C12530,D12530),'EPA Source to Industry Map'!$D$2:$E$35,2,FALSE)</f>
        <v>water and waste 36T39</v>
      </c>
      <c r="K12530" t="str">
        <f t="shared" si="195"/>
        <v>CH4</v>
      </c>
    </row>
    <row r="12531" spans="1:11" hidden="1" x14ac:dyDescent="0.25">
      <c r="A12531" t="s">
        <v>156</v>
      </c>
      <c r="B12531" t="s">
        <v>979</v>
      </c>
      <c r="C12531" t="s">
        <v>984</v>
      </c>
      <c r="D12531" t="s">
        <v>986</v>
      </c>
      <c r="E12531" t="s">
        <v>868</v>
      </c>
      <c r="F12531">
        <v>2032</v>
      </c>
      <c r="G12531" t="s">
        <v>919</v>
      </c>
      <c r="H12531">
        <v>24.9630432410653</v>
      </c>
      <c r="I12531">
        <f>IF(E12531="N2O",H12531*About!$B$102,IF('EPA non-CO2 Data'!E12531="CH4",'EPA non-CO2 Data'!H12531*About!$B$101,1))</f>
        <v>27.958608429993138</v>
      </c>
      <c r="J12531" t="str">
        <f>VLOOKUP(CONCATENATE(B12531,C12531,D12531),'EPA Source to Industry Map'!$D$2:$E$35,2,FALSE)</f>
        <v>water and waste 36T39</v>
      </c>
      <c r="K12531" t="str">
        <f t="shared" si="195"/>
        <v>CH4</v>
      </c>
    </row>
    <row r="12532" spans="1:11" hidden="1" x14ac:dyDescent="0.25">
      <c r="A12532" t="s">
        <v>156</v>
      </c>
      <c r="B12532" t="s">
        <v>979</v>
      </c>
      <c r="C12532" t="s">
        <v>984</v>
      </c>
      <c r="D12532" t="s">
        <v>985</v>
      </c>
      <c r="E12532" t="s">
        <v>868</v>
      </c>
      <c r="F12532">
        <v>2033</v>
      </c>
      <c r="G12532" t="s">
        <v>919</v>
      </c>
      <c r="H12532">
        <v>32.036105016585999</v>
      </c>
      <c r="I12532">
        <f>IF(E12532="N2O",H12532*About!$B$102,IF('EPA non-CO2 Data'!E12532="CH4",'EPA non-CO2 Data'!H12532*About!$B$101,1))</f>
        <v>35.880437618576323</v>
      </c>
      <c r="J12532" t="str">
        <f>VLOOKUP(CONCATENATE(B12532,C12532,D12532),'EPA Source to Industry Map'!$D$2:$E$35,2,FALSE)</f>
        <v>water and waste 36T39</v>
      </c>
      <c r="K12532" t="str">
        <f t="shared" si="195"/>
        <v>CH4</v>
      </c>
    </row>
    <row r="12533" spans="1:11" hidden="1" x14ac:dyDescent="0.25">
      <c r="A12533" t="s">
        <v>156</v>
      </c>
      <c r="B12533" t="s">
        <v>979</v>
      </c>
      <c r="C12533" t="s">
        <v>984</v>
      </c>
      <c r="D12533" t="s">
        <v>986</v>
      </c>
      <c r="E12533" t="s">
        <v>868</v>
      </c>
      <c r="F12533">
        <v>2033</v>
      </c>
      <c r="G12533" t="s">
        <v>919</v>
      </c>
      <c r="H12533">
        <v>25.4731954007657</v>
      </c>
      <c r="I12533">
        <f>IF(E12533="N2O",H12533*About!$B$102,IF('EPA non-CO2 Data'!E12533="CH4",'EPA non-CO2 Data'!H12533*About!$B$101,1))</f>
        <v>28.529978848857589</v>
      </c>
      <c r="J12533" t="str">
        <f>VLOOKUP(CONCATENATE(B12533,C12533,D12533),'EPA Source to Industry Map'!$D$2:$E$35,2,FALSE)</f>
        <v>water and waste 36T39</v>
      </c>
      <c r="K12533" t="str">
        <f t="shared" si="195"/>
        <v>CH4</v>
      </c>
    </row>
    <row r="12534" spans="1:11" hidden="1" x14ac:dyDescent="0.25">
      <c r="A12534" t="s">
        <v>156</v>
      </c>
      <c r="B12534" t="s">
        <v>979</v>
      </c>
      <c r="C12534" t="s">
        <v>984</v>
      </c>
      <c r="D12534" t="s">
        <v>985</v>
      </c>
      <c r="E12534" t="s">
        <v>868</v>
      </c>
      <c r="F12534">
        <v>2034</v>
      </c>
      <c r="G12534" t="s">
        <v>919</v>
      </c>
      <c r="H12534">
        <v>31.990302194125501</v>
      </c>
      <c r="I12534">
        <f>IF(E12534="N2O",H12534*About!$B$102,IF('EPA non-CO2 Data'!E12534="CH4",'EPA non-CO2 Data'!H12534*About!$B$101,1))</f>
        <v>35.829138457420562</v>
      </c>
      <c r="J12534" t="str">
        <f>VLOOKUP(CONCATENATE(B12534,C12534,D12534),'EPA Source to Industry Map'!$D$2:$E$35,2,FALSE)</f>
        <v>water and waste 36T39</v>
      </c>
      <c r="K12534" t="str">
        <f t="shared" si="195"/>
        <v>CH4</v>
      </c>
    </row>
    <row r="12535" spans="1:11" hidden="1" x14ac:dyDescent="0.25">
      <c r="A12535" t="s">
        <v>156</v>
      </c>
      <c r="B12535" t="s">
        <v>979</v>
      </c>
      <c r="C12535" t="s">
        <v>984</v>
      </c>
      <c r="D12535" t="s">
        <v>986</v>
      </c>
      <c r="E12535" t="s">
        <v>868</v>
      </c>
      <c r="F12535">
        <v>2034</v>
      </c>
      <c r="G12535" t="s">
        <v>919</v>
      </c>
      <c r="H12535">
        <v>25.9833475604661</v>
      </c>
      <c r="I12535">
        <f>IF(E12535="N2O",H12535*About!$B$102,IF('EPA non-CO2 Data'!E12535="CH4",'EPA non-CO2 Data'!H12535*About!$B$101,1))</f>
        <v>29.101349267722036</v>
      </c>
      <c r="J12535" t="str">
        <f>VLOOKUP(CONCATENATE(B12535,C12535,D12535),'EPA Source to Industry Map'!$D$2:$E$35,2,FALSE)</f>
        <v>water and waste 36T39</v>
      </c>
      <c r="K12535" t="str">
        <f t="shared" si="195"/>
        <v>CH4</v>
      </c>
    </row>
    <row r="12536" spans="1:11" hidden="1" x14ac:dyDescent="0.25">
      <c r="A12536" t="s">
        <v>156</v>
      </c>
      <c r="B12536" t="s">
        <v>979</v>
      </c>
      <c r="C12536" t="s">
        <v>984</v>
      </c>
      <c r="D12536" t="s">
        <v>985</v>
      </c>
      <c r="E12536" t="s">
        <v>868</v>
      </c>
      <c r="F12536">
        <v>2035</v>
      </c>
      <c r="G12536" t="s">
        <v>919</v>
      </c>
      <c r="H12536">
        <v>31.9444993716649</v>
      </c>
      <c r="I12536">
        <f>IF(E12536="N2O",H12536*About!$B$102,IF('EPA non-CO2 Data'!E12536="CH4",'EPA non-CO2 Data'!H12536*About!$B$101,1))</f>
        <v>35.777839296264695</v>
      </c>
      <c r="J12536" t="str">
        <f>VLOOKUP(CONCATENATE(B12536,C12536,D12536),'EPA Source to Industry Map'!$D$2:$E$35,2,FALSE)</f>
        <v>water and waste 36T39</v>
      </c>
      <c r="K12536" t="str">
        <f t="shared" si="195"/>
        <v>CH4</v>
      </c>
    </row>
    <row r="12537" spans="1:11" hidden="1" x14ac:dyDescent="0.25">
      <c r="A12537" t="s">
        <v>156</v>
      </c>
      <c r="B12537" t="s">
        <v>979</v>
      </c>
      <c r="C12537" t="s">
        <v>984</v>
      </c>
      <c r="D12537" t="s">
        <v>986</v>
      </c>
      <c r="E12537" t="s">
        <v>868</v>
      </c>
      <c r="F12537">
        <v>2035</v>
      </c>
      <c r="G12537" t="s">
        <v>919</v>
      </c>
      <c r="H12537">
        <v>26.4934997201666</v>
      </c>
      <c r="I12537">
        <f>IF(E12537="N2O",H12537*About!$B$102,IF('EPA non-CO2 Data'!E12537="CH4",'EPA non-CO2 Data'!H12537*About!$B$101,1))</f>
        <v>29.672719686586596</v>
      </c>
      <c r="J12537" t="str">
        <f>VLOOKUP(CONCATENATE(B12537,C12537,D12537),'EPA Source to Industry Map'!$D$2:$E$35,2,FALSE)</f>
        <v>water and waste 36T39</v>
      </c>
      <c r="K12537" t="str">
        <f t="shared" si="195"/>
        <v>CH4</v>
      </c>
    </row>
    <row r="12538" spans="1:11" hidden="1" x14ac:dyDescent="0.25">
      <c r="A12538" t="s">
        <v>156</v>
      </c>
      <c r="B12538" t="s">
        <v>979</v>
      </c>
      <c r="C12538" t="s">
        <v>984</v>
      </c>
      <c r="D12538" t="s">
        <v>985</v>
      </c>
      <c r="E12538" t="s">
        <v>868</v>
      </c>
      <c r="F12538">
        <v>2036</v>
      </c>
      <c r="G12538" t="s">
        <v>919</v>
      </c>
      <c r="H12538">
        <v>31.833195079589299</v>
      </c>
      <c r="I12538">
        <f>IF(E12538="N2O",H12538*About!$B$102,IF('EPA non-CO2 Data'!E12538="CH4",'EPA non-CO2 Data'!H12538*About!$B$101,1))</f>
        <v>35.653178489140018</v>
      </c>
      <c r="J12538" t="str">
        <f>VLOOKUP(CONCATENATE(B12538,C12538,D12538),'EPA Source to Industry Map'!$D$2:$E$35,2,FALSE)</f>
        <v>water and waste 36T39</v>
      </c>
      <c r="K12538" t="str">
        <f t="shared" si="195"/>
        <v>CH4</v>
      </c>
    </row>
    <row r="12539" spans="1:11" hidden="1" x14ac:dyDescent="0.25">
      <c r="A12539" t="s">
        <v>156</v>
      </c>
      <c r="B12539" t="s">
        <v>979</v>
      </c>
      <c r="C12539" t="s">
        <v>984</v>
      </c>
      <c r="D12539" t="s">
        <v>986</v>
      </c>
      <c r="E12539" t="s">
        <v>868</v>
      </c>
      <c r="F12539">
        <v>2036</v>
      </c>
      <c r="G12539" t="s">
        <v>919</v>
      </c>
      <c r="H12539">
        <v>27.004410269414301</v>
      </c>
      <c r="I12539">
        <f>IF(E12539="N2O",H12539*About!$B$102,IF('EPA non-CO2 Data'!E12539="CH4",'EPA non-CO2 Data'!H12539*About!$B$101,1))</f>
        <v>30.244939501744021</v>
      </c>
      <c r="J12539" t="str">
        <f>VLOOKUP(CONCATENATE(B12539,C12539,D12539),'EPA Source to Industry Map'!$D$2:$E$35,2,FALSE)</f>
        <v>water and waste 36T39</v>
      </c>
      <c r="K12539" t="str">
        <f t="shared" si="195"/>
        <v>CH4</v>
      </c>
    </row>
    <row r="12540" spans="1:11" hidden="1" x14ac:dyDescent="0.25">
      <c r="A12540" t="s">
        <v>156</v>
      </c>
      <c r="B12540" t="s">
        <v>979</v>
      </c>
      <c r="C12540" t="s">
        <v>984</v>
      </c>
      <c r="D12540" t="s">
        <v>985</v>
      </c>
      <c r="E12540" t="s">
        <v>868</v>
      </c>
      <c r="F12540">
        <v>2037</v>
      </c>
      <c r="G12540" t="s">
        <v>919</v>
      </c>
      <c r="H12540">
        <v>31.721890787513601</v>
      </c>
      <c r="I12540">
        <f>IF(E12540="N2O",H12540*About!$B$102,IF('EPA non-CO2 Data'!E12540="CH4",'EPA non-CO2 Data'!H12540*About!$B$101,1))</f>
        <v>35.528517682015234</v>
      </c>
      <c r="J12540" t="str">
        <f>VLOOKUP(CONCATENATE(B12540,C12540,D12540),'EPA Source to Industry Map'!$D$2:$E$35,2,FALSE)</f>
        <v>water and waste 36T39</v>
      </c>
      <c r="K12540" t="str">
        <f t="shared" si="195"/>
        <v>CH4</v>
      </c>
    </row>
    <row r="12541" spans="1:11" hidden="1" x14ac:dyDescent="0.25">
      <c r="A12541" t="s">
        <v>156</v>
      </c>
      <c r="B12541" t="s">
        <v>979</v>
      </c>
      <c r="C12541" t="s">
        <v>984</v>
      </c>
      <c r="D12541" t="s">
        <v>986</v>
      </c>
      <c r="E12541" t="s">
        <v>868</v>
      </c>
      <c r="F12541">
        <v>2037</v>
      </c>
      <c r="G12541" t="s">
        <v>919</v>
      </c>
      <c r="H12541">
        <v>27.515320818661898</v>
      </c>
      <c r="I12541">
        <f>IF(E12541="N2O",H12541*About!$B$102,IF('EPA non-CO2 Data'!E12541="CH4",'EPA non-CO2 Data'!H12541*About!$B$101,1))</f>
        <v>30.817159316901328</v>
      </c>
      <c r="J12541" t="str">
        <f>VLOOKUP(CONCATENATE(B12541,C12541,D12541),'EPA Source to Industry Map'!$D$2:$E$35,2,FALSE)</f>
        <v>water and waste 36T39</v>
      </c>
      <c r="K12541" t="str">
        <f t="shared" si="195"/>
        <v>CH4</v>
      </c>
    </row>
    <row r="12542" spans="1:11" hidden="1" x14ac:dyDescent="0.25">
      <c r="A12542" t="s">
        <v>156</v>
      </c>
      <c r="B12542" t="s">
        <v>979</v>
      </c>
      <c r="C12542" t="s">
        <v>984</v>
      </c>
      <c r="D12542" t="s">
        <v>985</v>
      </c>
      <c r="E12542" t="s">
        <v>868</v>
      </c>
      <c r="F12542">
        <v>2038</v>
      </c>
      <c r="G12542" t="s">
        <v>919</v>
      </c>
      <c r="H12542">
        <v>31.6105864954379</v>
      </c>
      <c r="I12542">
        <f>IF(E12542="N2O",H12542*About!$B$102,IF('EPA non-CO2 Data'!E12542="CH4",'EPA non-CO2 Data'!H12542*About!$B$101,1))</f>
        <v>35.403856874890451</v>
      </c>
      <c r="J12542" t="str">
        <f>VLOOKUP(CONCATENATE(B12542,C12542,D12542),'EPA Source to Industry Map'!$D$2:$E$35,2,FALSE)</f>
        <v>water and waste 36T39</v>
      </c>
      <c r="K12542" t="str">
        <f t="shared" si="195"/>
        <v>CH4</v>
      </c>
    </row>
    <row r="12543" spans="1:11" hidden="1" x14ac:dyDescent="0.25">
      <c r="A12543" t="s">
        <v>156</v>
      </c>
      <c r="B12543" t="s">
        <v>979</v>
      </c>
      <c r="C12543" t="s">
        <v>984</v>
      </c>
      <c r="D12543" t="s">
        <v>986</v>
      </c>
      <c r="E12543" t="s">
        <v>868</v>
      </c>
      <c r="F12543">
        <v>2038</v>
      </c>
      <c r="G12543" t="s">
        <v>919</v>
      </c>
      <c r="H12543">
        <v>28.026231367909599</v>
      </c>
      <c r="I12543">
        <f>IF(E12543="N2O",H12543*About!$B$102,IF('EPA non-CO2 Data'!E12543="CH4",'EPA non-CO2 Data'!H12543*About!$B$101,1))</f>
        <v>31.389379132058753</v>
      </c>
      <c r="J12543" t="str">
        <f>VLOOKUP(CONCATENATE(B12543,C12543,D12543),'EPA Source to Industry Map'!$D$2:$E$35,2,FALSE)</f>
        <v>water and waste 36T39</v>
      </c>
      <c r="K12543" t="str">
        <f t="shared" si="195"/>
        <v>CH4</v>
      </c>
    </row>
    <row r="12544" spans="1:11" hidden="1" x14ac:dyDescent="0.25">
      <c r="A12544" t="s">
        <v>156</v>
      </c>
      <c r="B12544" t="s">
        <v>979</v>
      </c>
      <c r="C12544" t="s">
        <v>984</v>
      </c>
      <c r="D12544" t="s">
        <v>985</v>
      </c>
      <c r="E12544" t="s">
        <v>868</v>
      </c>
      <c r="F12544">
        <v>2039</v>
      </c>
      <c r="G12544" t="s">
        <v>919</v>
      </c>
      <c r="H12544">
        <v>31.499282203362199</v>
      </c>
      <c r="I12544">
        <f>IF(E12544="N2O",H12544*About!$B$102,IF('EPA non-CO2 Data'!E12544="CH4",'EPA non-CO2 Data'!H12544*About!$B$101,1))</f>
        <v>35.279196067765668</v>
      </c>
      <c r="J12544" t="str">
        <f>VLOOKUP(CONCATENATE(B12544,C12544,D12544),'EPA Source to Industry Map'!$D$2:$E$35,2,FALSE)</f>
        <v>water and waste 36T39</v>
      </c>
      <c r="K12544" t="str">
        <f t="shared" si="195"/>
        <v>CH4</v>
      </c>
    </row>
    <row r="12545" spans="1:11" hidden="1" x14ac:dyDescent="0.25">
      <c r="A12545" t="s">
        <v>156</v>
      </c>
      <c r="B12545" t="s">
        <v>979</v>
      </c>
      <c r="C12545" t="s">
        <v>984</v>
      </c>
      <c r="D12545" t="s">
        <v>986</v>
      </c>
      <c r="E12545" t="s">
        <v>868</v>
      </c>
      <c r="F12545">
        <v>2039</v>
      </c>
      <c r="G12545" t="s">
        <v>919</v>
      </c>
      <c r="H12545">
        <v>28.5371419171573</v>
      </c>
      <c r="I12545">
        <f>IF(E12545="N2O",H12545*About!$B$102,IF('EPA non-CO2 Data'!E12545="CH4",'EPA non-CO2 Data'!H12545*About!$B$101,1))</f>
        <v>31.961598947216178</v>
      </c>
      <c r="J12545" t="str">
        <f>VLOOKUP(CONCATENATE(B12545,C12545,D12545),'EPA Source to Industry Map'!$D$2:$E$35,2,FALSE)</f>
        <v>water and waste 36T39</v>
      </c>
      <c r="K12545" t="str">
        <f t="shared" si="195"/>
        <v>CH4</v>
      </c>
    </row>
    <row r="12546" spans="1:11" hidden="1" x14ac:dyDescent="0.25">
      <c r="A12546" t="s">
        <v>156</v>
      </c>
      <c r="B12546" t="s">
        <v>979</v>
      </c>
      <c r="C12546" t="s">
        <v>984</v>
      </c>
      <c r="D12546" t="s">
        <v>985</v>
      </c>
      <c r="E12546" t="s">
        <v>868</v>
      </c>
      <c r="F12546">
        <v>2040</v>
      </c>
      <c r="G12546" t="s">
        <v>919</v>
      </c>
      <c r="H12546">
        <v>31.387977911286502</v>
      </c>
      <c r="I12546">
        <f>IF(E12546="N2O",H12546*About!$B$102,IF('EPA non-CO2 Data'!E12546="CH4",'EPA non-CO2 Data'!H12546*About!$B$101,1))</f>
        <v>35.154535260640884</v>
      </c>
      <c r="J12546" t="str">
        <f>VLOOKUP(CONCATENATE(B12546,C12546,D12546),'EPA Source to Industry Map'!$D$2:$E$35,2,FALSE)</f>
        <v>water and waste 36T39</v>
      </c>
      <c r="K12546" t="str">
        <f t="shared" ref="K12546:K12609" si="196">IF(E12546="N2O","N2O",IF(E12546="CH4","CH4","F-gases"))</f>
        <v>CH4</v>
      </c>
    </row>
    <row r="12547" spans="1:11" hidden="1" x14ac:dyDescent="0.25">
      <c r="A12547" t="s">
        <v>156</v>
      </c>
      <c r="B12547" t="s">
        <v>979</v>
      </c>
      <c r="C12547" t="s">
        <v>984</v>
      </c>
      <c r="D12547" t="s">
        <v>986</v>
      </c>
      <c r="E12547" t="s">
        <v>868</v>
      </c>
      <c r="F12547">
        <v>2040</v>
      </c>
      <c r="G12547" t="s">
        <v>919</v>
      </c>
      <c r="H12547">
        <v>29.048052466405</v>
      </c>
      <c r="I12547">
        <f>IF(E12547="N2O",H12547*About!$B$102,IF('EPA non-CO2 Data'!E12547="CH4",'EPA non-CO2 Data'!H12547*About!$B$101,1))</f>
        <v>32.533818762373606</v>
      </c>
      <c r="J12547" t="str">
        <f>VLOOKUP(CONCATENATE(B12547,C12547,D12547),'EPA Source to Industry Map'!$D$2:$E$35,2,FALSE)</f>
        <v>water and waste 36T39</v>
      </c>
      <c r="K12547" t="str">
        <f t="shared" si="196"/>
        <v>CH4</v>
      </c>
    </row>
    <row r="12548" spans="1:11" hidden="1" x14ac:dyDescent="0.25">
      <c r="A12548" t="s">
        <v>156</v>
      </c>
      <c r="B12548" t="s">
        <v>979</v>
      </c>
      <c r="C12548" t="s">
        <v>984</v>
      </c>
      <c r="D12548" t="s">
        <v>985</v>
      </c>
      <c r="E12548" t="s">
        <v>868</v>
      </c>
      <c r="F12548">
        <v>2041</v>
      </c>
      <c r="G12548" t="s">
        <v>919</v>
      </c>
      <c r="H12548">
        <v>31.2235539328295</v>
      </c>
      <c r="I12548">
        <f>IF(E12548="N2O",H12548*About!$B$102,IF('EPA non-CO2 Data'!E12548="CH4",'EPA non-CO2 Data'!H12548*About!$B$101,1))</f>
        <v>34.970380404769045</v>
      </c>
      <c r="J12548" t="str">
        <f>VLOOKUP(CONCATENATE(B12548,C12548,D12548),'EPA Source to Industry Map'!$D$2:$E$35,2,FALSE)</f>
        <v>water and waste 36T39</v>
      </c>
      <c r="K12548" t="str">
        <f t="shared" si="196"/>
        <v>CH4</v>
      </c>
    </row>
    <row r="12549" spans="1:11" hidden="1" x14ac:dyDescent="0.25">
      <c r="A12549" t="s">
        <v>156</v>
      </c>
      <c r="B12549" t="s">
        <v>979</v>
      </c>
      <c r="C12549" t="s">
        <v>984</v>
      </c>
      <c r="D12549" t="s">
        <v>986</v>
      </c>
      <c r="E12549" t="s">
        <v>868</v>
      </c>
      <c r="F12549">
        <v>2041</v>
      </c>
      <c r="G12549" t="s">
        <v>919</v>
      </c>
      <c r="H12549">
        <v>29.552167420320501</v>
      </c>
      <c r="I12549">
        <f>IF(E12549="N2O",H12549*About!$B$102,IF('EPA non-CO2 Data'!E12549="CH4",'EPA non-CO2 Data'!H12549*About!$B$101,1))</f>
        <v>33.098427510758967</v>
      </c>
      <c r="J12549" t="str">
        <f>VLOOKUP(CONCATENATE(B12549,C12549,D12549),'EPA Source to Industry Map'!$D$2:$E$35,2,FALSE)</f>
        <v>water and waste 36T39</v>
      </c>
      <c r="K12549" t="str">
        <f t="shared" si="196"/>
        <v>CH4</v>
      </c>
    </row>
    <row r="12550" spans="1:11" hidden="1" x14ac:dyDescent="0.25">
      <c r="A12550" t="s">
        <v>156</v>
      </c>
      <c r="B12550" t="s">
        <v>979</v>
      </c>
      <c r="C12550" t="s">
        <v>984</v>
      </c>
      <c r="D12550" t="s">
        <v>985</v>
      </c>
      <c r="E12550" t="s">
        <v>868</v>
      </c>
      <c r="F12550">
        <v>2042</v>
      </c>
      <c r="G12550" t="s">
        <v>919</v>
      </c>
      <c r="H12550">
        <v>31.059129954372501</v>
      </c>
      <c r="I12550">
        <f>IF(E12550="N2O",H12550*About!$B$102,IF('EPA non-CO2 Data'!E12550="CH4",'EPA non-CO2 Data'!H12550*About!$B$101,1))</f>
        <v>34.786225548897207</v>
      </c>
      <c r="J12550" t="str">
        <f>VLOOKUP(CONCATENATE(B12550,C12550,D12550),'EPA Source to Industry Map'!$D$2:$E$35,2,FALSE)</f>
        <v>water and waste 36T39</v>
      </c>
      <c r="K12550" t="str">
        <f t="shared" si="196"/>
        <v>CH4</v>
      </c>
    </row>
    <row r="12551" spans="1:11" hidden="1" x14ac:dyDescent="0.25">
      <c r="A12551" t="s">
        <v>156</v>
      </c>
      <c r="B12551" t="s">
        <v>979</v>
      </c>
      <c r="C12551" t="s">
        <v>984</v>
      </c>
      <c r="D12551" t="s">
        <v>986</v>
      </c>
      <c r="E12551" t="s">
        <v>868</v>
      </c>
      <c r="F12551">
        <v>2042</v>
      </c>
      <c r="G12551" t="s">
        <v>919</v>
      </c>
      <c r="H12551">
        <v>30.056282374236002</v>
      </c>
      <c r="I12551">
        <f>IF(E12551="N2O",H12551*About!$B$102,IF('EPA non-CO2 Data'!E12551="CH4",'EPA non-CO2 Data'!H12551*About!$B$101,1))</f>
        <v>33.663036259144327</v>
      </c>
      <c r="J12551" t="str">
        <f>VLOOKUP(CONCATENATE(B12551,C12551,D12551),'EPA Source to Industry Map'!$D$2:$E$35,2,FALSE)</f>
        <v>water and waste 36T39</v>
      </c>
      <c r="K12551" t="str">
        <f t="shared" si="196"/>
        <v>CH4</v>
      </c>
    </row>
    <row r="12552" spans="1:11" hidden="1" x14ac:dyDescent="0.25">
      <c r="A12552" t="s">
        <v>156</v>
      </c>
      <c r="B12552" t="s">
        <v>979</v>
      </c>
      <c r="C12552" t="s">
        <v>984</v>
      </c>
      <c r="D12552" t="s">
        <v>985</v>
      </c>
      <c r="E12552" t="s">
        <v>868</v>
      </c>
      <c r="F12552">
        <v>2043</v>
      </c>
      <c r="G12552" t="s">
        <v>919</v>
      </c>
      <c r="H12552">
        <v>30.8947059759155</v>
      </c>
      <c r="I12552">
        <f>IF(E12552="N2O",H12552*About!$B$102,IF('EPA non-CO2 Data'!E12552="CH4",'EPA non-CO2 Data'!H12552*About!$B$101,1))</f>
        <v>34.602070693025361</v>
      </c>
      <c r="J12552" t="str">
        <f>VLOOKUP(CONCATENATE(B12552,C12552,D12552),'EPA Source to Industry Map'!$D$2:$E$35,2,FALSE)</f>
        <v>water and waste 36T39</v>
      </c>
      <c r="K12552" t="str">
        <f t="shared" si="196"/>
        <v>CH4</v>
      </c>
    </row>
    <row r="12553" spans="1:11" hidden="1" x14ac:dyDescent="0.25">
      <c r="A12553" t="s">
        <v>156</v>
      </c>
      <c r="B12553" t="s">
        <v>979</v>
      </c>
      <c r="C12553" t="s">
        <v>984</v>
      </c>
      <c r="D12553" t="s">
        <v>986</v>
      </c>
      <c r="E12553" t="s">
        <v>868</v>
      </c>
      <c r="F12553">
        <v>2043</v>
      </c>
      <c r="G12553" t="s">
        <v>919</v>
      </c>
      <c r="H12553">
        <v>30.560397328151499</v>
      </c>
      <c r="I12553">
        <f>IF(E12553="N2O",H12553*About!$B$102,IF('EPA non-CO2 Data'!E12553="CH4",'EPA non-CO2 Data'!H12553*About!$B$101,1))</f>
        <v>34.227645007529681</v>
      </c>
      <c r="J12553" t="str">
        <f>VLOOKUP(CONCATENATE(B12553,C12553,D12553),'EPA Source to Industry Map'!$D$2:$E$35,2,FALSE)</f>
        <v>water and waste 36T39</v>
      </c>
      <c r="K12553" t="str">
        <f t="shared" si="196"/>
        <v>CH4</v>
      </c>
    </row>
    <row r="12554" spans="1:11" hidden="1" x14ac:dyDescent="0.25">
      <c r="A12554" t="s">
        <v>156</v>
      </c>
      <c r="B12554" t="s">
        <v>979</v>
      </c>
      <c r="C12554" t="s">
        <v>984</v>
      </c>
      <c r="D12554" t="s">
        <v>985</v>
      </c>
      <c r="E12554" t="s">
        <v>868</v>
      </c>
      <c r="F12554">
        <v>2044</v>
      </c>
      <c r="G12554" t="s">
        <v>919</v>
      </c>
      <c r="H12554">
        <v>30.730281997458501</v>
      </c>
      <c r="I12554">
        <f>IF(E12554="N2O",H12554*About!$B$102,IF('EPA non-CO2 Data'!E12554="CH4",'EPA non-CO2 Data'!H12554*About!$B$101,1))</f>
        <v>34.417915837153522</v>
      </c>
      <c r="J12554" t="str">
        <f>VLOOKUP(CONCATENATE(B12554,C12554,D12554),'EPA Source to Industry Map'!$D$2:$E$35,2,FALSE)</f>
        <v>water and waste 36T39</v>
      </c>
      <c r="K12554" t="str">
        <f t="shared" si="196"/>
        <v>CH4</v>
      </c>
    </row>
    <row r="12555" spans="1:11" hidden="1" x14ac:dyDescent="0.25">
      <c r="A12555" t="s">
        <v>156</v>
      </c>
      <c r="B12555" t="s">
        <v>979</v>
      </c>
      <c r="C12555" t="s">
        <v>984</v>
      </c>
      <c r="D12555" t="s">
        <v>986</v>
      </c>
      <c r="E12555" t="s">
        <v>868</v>
      </c>
      <c r="F12555">
        <v>2044</v>
      </c>
      <c r="G12555" t="s">
        <v>919</v>
      </c>
      <c r="H12555">
        <v>31.064512282067</v>
      </c>
      <c r="I12555">
        <f>IF(E12555="N2O",H12555*About!$B$102,IF('EPA non-CO2 Data'!E12555="CH4",'EPA non-CO2 Data'!H12555*About!$B$101,1))</f>
        <v>34.792253755915041</v>
      </c>
      <c r="J12555" t="str">
        <f>VLOOKUP(CONCATENATE(B12555,C12555,D12555),'EPA Source to Industry Map'!$D$2:$E$35,2,FALSE)</f>
        <v>water and waste 36T39</v>
      </c>
      <c r="K12555" t="str">
        <f t="shared" si="196"/>
        <v>CH4</v>
      </c>
    </row>
    <row r="12556" spans="1:11" hidden="1" x14ac:dyDescent="0.25">
      <c r="A12556" t="s">
        <v>156</v>
      </c>
      <c r="B12556" t="s">
        <v>979</v>
      </c>
      <c r="C12556" t="s">
        <v>984</v>
      </c>
      <c r="D12556" t="s">
        <v>985</v>
      </c>
      <c r="E12556" t="s">
        <v>868</v>
      </c>
      <c r="F12556">
        <v>2045</v>
      </c>
      <c r="G12556" t="s">
        <v>919</v>
      </c>
      <c r="H12556">
        <v>30.5658580190014</v>
      </c>
      <c r="I12556">
        <f>IF(E12556="N2O",H12556*About!$B$102,IF('EPA non-CO2 Data'!E12556="CH4",'EPA non-CO2 Data'!H12556*About!$B$101,1))</f>
        <v>34.23376098128157</v>
      </c>
      <c r="J12556" t="str">
        <f>VLOOKUP(CONCATENATE(B12556,C12556,D12556),'EPA Source to Industry Map'!$D$2:$E$35,2,FALSE)</f>
        <v>water and waste 36T39</v>
      </c>
      <c r="K12556" t="str">
        <f t="shared" si="196"/>
        <v>CH4</v>
      </c>
    </row>
    <row r="12557" spans="1:11" hidden="1" x14ac:dyDescent="0.25">
      <c r="A12557" t="s">
        <v>156</v>
      </c>
      <c r="B12557" t="s">
        <v>979</v>
      </c>
      <c r="C12557" t="s">
        <v>984</v>
      </c>
      <c r="D12557" t="s">
        <v>986</v>
      </c>
      <c r="E12557" t="s">
        <v>868</v>
      </c>
      <c r="F12557">
        <v>2045</v>
      </c>
      <c r="G12557" t="s">
        <v>919</v>
      </c>
      <c r="H12557">
        <v>31.5686272359825</v>
      </c>
      <c r="I12557">
        <f>IF(E12557="N2O",H12557*About!$B$102,IF('EPA non-CO2 Data'!E12557="CH4",'EPA non-CO2 Data'!H12557*About!$B$101,1))</f>
        <v>35.356862504300402</v>
      </c>
      <c r="J12557" t="str">
        <f>VLOOKUP(CONCATENATE(B12557,C12557,D12557),'EPA Source to Industry Map'!$D$2:$E$35,2,FALSE)</f>
        <v>water and waste 36T39</v>
      </c>
      <c r="K12557" t="str">
        <f t="shared" si="196"/>
        <v>CH4</v>
      </c>
    </row>
    <row r="12558" spans="1:11" hidden="1" x14ac:dyDescent="0.25">
      <c r="A12558" t="s">
        <v>156</v>
      </c>
      <c r="B12558" t="s">
        <v>979</v>
      </c>
      <c r="C12558" t="s">
        <v>984</v>
      </c>
      <c r="D12558" t="s">
        <v>985</v>
      </c>
      <c r="E12558" t="s">
        <v>868</v>
      </c>
      <c r="F12558">
        <v>2046</v>
      </c>
      <c r="G12558" t="s">
        <v>919</v>
      </c>
      <c r="H12558">
        <v>30.356192660839501</v>
      </c>
      <c r="I12558">
        <f>IF(E12558="N2O",H12558*About!$B$102,IF('EPA non-CO2 Data'!E12558="CH4",'EPA non-CO2 Data'!H12558*About!$B$101,1))</f>
        <v>33.998935780140243</v>
      </c>
      <c r="J12558" t="str">
        <f>VLOOKUP(CONCATENATE(B12558,C12558,D12558),'EPA Source to Industry Map'!$D$2:$E$35,2,FALSE)</f>
        <v>water and waste 36T39</v>
      </c>
      <c r="K12558" t="str">
        <f t="shared" si="196"/>
        <v>CH4</v>
      </c>
    </row>
    <row r="12559" spans="1:11" hidden="1" x14ac:dyDescent="0.25">
      <c r="A12559" t="s">
        <v>156</v>
      </c>
      <c r="B12559" t="s">
        <v>979</v>
      </c>
      <c r="C12559" t="s">
        <v>984</v>
      </c>
      <c r="D12559" t="s">
        <v>986</v>
      </c>
      <c r="E12559" t="s">
        <v>868</v>
      </c>
      <c r="F12559">
        <v>2046</v>
      </c>
      <c r="G12559" t="s">
        <v>919</v>
      </c>
      <c r="H12559">
        <v>32.059424016600502</v>
      </c>
      <c r="I12559">
        <f>IF(E12559="N2O",H12559*About!$B$102,IF('EPA non-CO2 Data'!E12559="CH4",'EPA non-CO2 Data'!H12559*About!$B$101,1))</f>
        <v>35.906554898592567</v>
      </c>
      <c r="J12559" t="str">
        <f>VLOOKUP(CONCATENATE(B12559,C12559,D12559),'EPA Source to Industry Map'!$D$2:$E$35,2,FALSE)</f>
        <v>water and waste 36T39</v>
      </c>
      <c r="K12559" t="str">
        <f t="shared" si="196"/>
        <v>CH4</v>
      </c>
    </row>
    <row r="12560" spans="1:11" hidden="1" x14ac:dyDescent="0.25">
      <c r="A12560" t="s">
        <v>156</v>
      </c>
      <c r="B12560" t="s">
        <v>979</v>
      </c>
      <c r="C12560" t="s">
        <v>984</v>
      </c>
      <c r="D12560" t="s">
        <v>985</v>
      </c>
      <c r="E12560" t="s">
        <v>868</v>
      </c>
      <c r="F12560">
        <v>2047</v>
      </c>
      <c r="G12560" t="s">
        <v>919</v>
      </c>
      <c r="H12560">
        <v>30.146527302677601</v>
      </c>
      <c r="I12560">
        <f>IF(E12560="N2O",H12560*About!$B$102,IF('EPA non-CO2 Data'!E12560="CH4",'EPA non-CO2 Data'!H12560*About!$B$101,1))</f>
        <v>33.764110578998917</v>
      </c>
      <c r="J12560" t="str">
        <f>VLOOKUP(CONCATENATE(B12560,C12560,D12560),'EPA Source to Industry Map'!$D$2:$E$35,2,FALSE)</f>
        <v>water and waste 36T39</v>
      </c>
      <c r="K12560" t="str">
        <f t="shared" si="196"/>
        <v>CH4</v>
      </c>
    </row>
    <row r="12561" spans="1:11" hidden="1" x14ac:dyDescent="0.25">
      <c r="A12561" t="s">
        <v>156</v>
      </c>
      <c r="B12561" t="s">
        <v>979</v>
      </c>
      <c r="C12561" t="s">
        <v>984</v>
      </c>
      <c r="D12561" t="s">
        <v>986</v>
      </c>
      <c r="E12561" t="s">
        <v>868</v>
      </c>
      <c r="F12561">
        <v>2047</v>
      </c>
      <c r="G12561" t="s">
        <v>919</v>
      </c>
      <c r="H12561">
        <v>32.550220797218401</v>
      </c>
      <c r="I12561">
        <f>IF(E12561="N2O",H12561*About!$B$102,IF('EPA non-CO2 Data'!E12561="CH4",'EPA non-CO2 Data'!H12561*About!$B$101,1))</f>
        <v>36.456247292884612</v>
      </c>
      <c r="J12561" t="str">
        <f>VLOOKUP(CONCATENATE(B12561,C12561,D12561),'EPA Source to Industry Map'!$D$2:$E$35,2,FALSE)</f>
        <v>water and waste 36T39</v>
      </c>
      <c r="K12561" t="str">
        <f t="shared" si="196"/>
        <v>CH4</v>
      </c>
    </row>
    <row r="12562" spans="1:11" hidden="1" x14ac:dyDescent="0.25">
      <c r="A12562" t="s">
        <v>156</v>
      </c>
      <c r="B12562" t="s">
        <v>979</v>
      </c>
      <c r="C12562" t="s">
        <v>984</v>
      </c>
      <c r="D12562" t="s">
        <v>985</v>
      </c>
      <c r="E12562" t="s">
        <v>868</v>
      </c>
      <c r="F12562">
        <v>2048</v>
      </c>
      <c r="G12562" t="s">
        <v>919</v>
      </c>
      <c r="H12562">
        <v>29.936861944515702</v>
      </c>
      <c r="I12562">
        <f>IF(E12562="N2O",H12562*About!$B$102,IF('EPA non-CO2 Data'!E12562="CH4",'EPA non-CO2 Data'!H12562*About!$B$101,1))</f>
        <v>33.52928537785759</v>
      </c>
      <c r="J12562" t="str">
        <f>VLOOKUP(CONCATENATE(B12562,C12562,D12562),'EPA Source to Industry Map'!$D$2:$E$35,2,FALSE)</f>
        <v>water and waste 36T39</v>
      </c>
      <c r="K12562" t="str">
        <f t="shared" si="196"/>
        <v>CH4</v>
      </c>
    </row>
    <row r="12563" spans="1:11" hidden="1" x14ac:dyDescent="0.25">
      <c r="A12563" t="s">
        <v>156</v>
      </c>
      <c r="B12563" t="s">
        <v>979</v>
      </c>
      <c r="C12563" t="s">
        <v>984</v>
      </c>
      <c r="D12563" t="s">
        <v>986</v>
      </c>
      <c r="E12563" t="s">
        <v>868</v>
      </c>
      <c r="F12563">
        <v>2048</v>
      </c>
      <c r="G12563" t="s">
        <v>919</v>
      </c>
      <c r="H12563">
        <v>33.041017577836399</v>
      </c>
      <c r="I12563">
        <f>IF(E12563="N2O",H12563*About!$B$102,IF('EPA non-CO2 Data'!E12563="CH4",'EPA non-CO2 Data'!H12563*About!$B$101,1))</f>
        <v>37.00593968717677</v>
      </c>
      <c r="J12563" t="str">
        <f>VLOOKUP(CONCATENATE(B12563,C12563,D12563),'EPA Source to Industry Map'!$D$2:$E$35,2,FALSE)</f>
        <v>water and waste 36T39</v>
      </c>
      <c r="K12563" t="str">
        <f t="shared" si="196"/>
        <v>CH4</v>
      </c>
    </row>
    <row r="12564" spans="1:11" hidden="1" x14ac:dyDescent="0.25">
      <c r="A12564" t="s">
        <v>156</v>
      </c>
      <c r="B12564" t="s">
        <v>979</v>
      </c>
      <c r="C12564" t="s">
        <v>984</v>
      </c>
      <c r="D12564" t="s">
        <v>985</v>
      </c>
      <c r="E12564" t="s">
        <v>868</v>
      </c>
      <c r="F12564">
        <v>2049</v>
      </c>
      <c r="G12564" t="s">
        <v>919</v>
      </c>
      <c r="H12564">
        <v>29.727196586353799</v>
      </c>
      <c r="I12564">
        <f>IF(E12564="N2O",H12564*About!$B$102,IF('EPA non-CO2 Data'!E12564="CH4",'EPA non-CO2 Data'!H12564*About!$B$101,1))</f>
        <v>33.294460176716257</v>
      </c>
      <c r="J12564" t="str">
        <f>VLOOKUP(CONCATENATE(B12564,C12564,D12564),'EPA Source to Industry Map'!$D$2:$E$35,2,FALSE)</f>
        <v>water and waste 36T39</v>
      </c>
      <c r="K12564" t="str">
        <f t="shared" si="196"/>
        <v>CH4</v>
      </c>
    </row>
    <row r="12565" spans="1:11" hidden="1" x14ac:dyDescent="0.25">
      <c r="A12565" t="s">
        <v>156</v>
      </c>
      <c r="B12565" t="s">
        <v>979</v>
      </c>
      <c r="C12565" t="s">
        <v>984</v>
      </c>
      <c r="D12565" t="s">
        <v>986</v>
      </c>
      <c r="E12565" t="s">
        <v>868</v>
      </c>
      <c r="F12565">
        <v>2049</v>
      </c>
      <c r="G12565" t="s">
        <v>919</v>
      </c>
      <c r="H12565">
        <v>33.531814358454398</v>
      </c>
      <c r="I12565">
        <f>IF(E12565="N2O",H12565*About!$B$102,IF('EPA non-CO2 Data'!E12565="CH4",'EPA non-CO2 Data'!H12565*About!$B$101,1))</f>
        <v>37.555632081468929</v>
      </c>
      <c r="J12565" t="str">
        <f>VLOOKUP(CONCATENATE(B12565,C12565,D12565),'EPA Source to Industry Map'!$D$2:$E$35,2,FALSE)</f>
        <v>water and waste 36T39</v>
      </c>
      <c r="K12565" t="str">
        <f t="shared" si="196"/>
        <v>CH4</v>
      </c>
    </row>
    <row r="12566" spans="1:11" hidden="1" x14ac:dyDescent="0.25">
      <c r="A12566" t="s">
        <v>156</v>
      </c>
      <c r="B12566" t="s">
        <v>979</v>
      </c>
      <c r="C12566" t="s">
        <v>984</v>
      </c>
      <c r="D12566" t="s">
        <v>985</v>
      </c>
      <c r="E12566" t="s">
        <v>868</v>
      </c>
      <c r="F12566">
        <v>2050</v>
      </c>
      <c r="G12566" t="s">
        <v>919</v>
      </c>
      <c r="H12566">
        <v>29.517531228191899</v>
      </c>
      <c r="I12566">
        <f>IF(E12566="N2O",H12566*About!$B$102,IF('EPA non-CO2 Data'!E12566="CH4",'EPA non-CO2 Data'!H12566*About!$B$101,1))</f>
        <v>33.05963497557493</v>
      </c>
      <c r="J12566" t="str">
        <f>VLOOKUP(CONCATENATE(B12566,C12566,D12566),'EPA Source to Industry Map'!$D$2:$E$35,2,FALSE)</f>
        <v>water and waste 36T39</v>
      </c>
      <c r="K12566" t="str">
        <f t="shared" si="196"/>
        <v>CH4</v>
      </c>
    </row>
    <row r="12567" spans="1:11" hidden="1" x14ac:dyDescent="0.25">
      <c r="A12567" t="s">
        <v>156</v>
      </c>
      <c r="B12567" t="s">
        <v>979</v>
      </c>
      <c r="C12567" t="s">
        <v>984</v>
      </c>
      <c r="D12567" t="s">
        <v>986</v>
      </c>
      <c r="E12567" t="s">
        <v>868</v>
      </c>
      <c r="F12567">
        <v>2050</v>
      </c>
      <c r="G12567" t="s">
        <v>919</v>
      </c>
      <c r="H12567">
        <v>34.022611139072403</v>
      </c>
      <c r="I12567">
        <f>IF(E12567="N2O",H12567*About!$B$102,IF('EPA non-CO2 Data'!E12567="CH4",'EPA non-CO2 Data'!H12567*About!$B$101,1))</f>
        <v>38.105324475761094</v>
      </c>
      <c r="J12567" t="str">
        <f>VLOOKUP(CONCATENATE(B12567,C12567,D12567),'EPA Source to Industry Map'!$D$2:$E$35,2,FALSE)</f>
        <v>water and waste 36T39</v>
      </c>
      <c r="K12567" t="str">
        <f t="shared" si="196"/>
        <v>CH4</v>
      </c>
    </row>
    <row r="12568" spans="1:11" hidden="1" x14ac:dyDescent="0.25">
      <c r="A12568" t="s">
        <v>156</v>
      </c>
      <c r="B12568" t="s">
        <v>979</v>
      </c>
      <c r="C12568" t="s">
        <v>984</v>
      </c>
      <c r="D12568" t="s">
        <v>985</v>
      </c>
      <c r="E12568" t="s">
        <v>869</v>
      </c>
      <c r="F12568">
        <v>1990</v>
      </c>
      <c r="G12568" t="s">
        <v>919</v>
      </c>
      <c r="H12568">
        <v>1.41317670158952</v>
      </c>
      <c r="I12568">
        <f>IF(E12568="N2O",H12568*About!$B$102,IF('EPA non-CO2 Data'!E12568="CH4",'EPA non-CO2 Data'!H12568*About!$B$101,1))</f>
        <v>1.2566839796014189</v>
      </c>
      <c r="J12568" t="str">
        <f>VLOOKUP(CONCATENATE(B12568,C12568,D12568),'EPA Source to Industry Map'!$D$2:$E$35,2,FALSE)</f>
        <v>water and waste 36T39</v>
      </c>
      <c r="K12568" t="str">
        <f t="shared" si="196"/>
        <v>N2O</v>
      </c>
    </row>
    <row r="12569" spans="1:11" hidden="1" x14ac:dyDescent="0.25">
      <c r="A12569" t="s">
        <v>156</v>
      </c>
      <c r="B12569" t="s">
        <v>979</v>
      </c>
      <c r="C12569" t="s">
        <v>984</v>
      </c>
      <c r="D12569" t="s">
        <v>986</v>
      </c>
      <c r="E12569" t="s">
        <v>869</v>
      </c>
      <c r="F12569">
        <v>1990</v>
      </c>
      <c r="G12569" t="s">
        <v>919</v>
      </c>
      <c r="H12569">
        <v>0.48490222281852102</v>
      </c>
      <c r="I12569">
        <f>IF(E12569="N2O",H12569*About!$B$102,IF('EPA non-CO2 Data'!E12569="CH4",'EPA non-CO2 Data'!H12569*About!$B$101,1))</f>
        <v>0.43120499680170493</v>
      </c>
      <c r="J12569" t="str">
        <f>VLOOKUP(CONCATENATE(B12569,C12569,D12569),'EPA Source to Industry Map'!$D$2:$E$35,2,FALSE)</f>
        <v>water and waste 36T39</v>
      </c>
      <c r="K12569" t="str">
        <f t="shared" si="196"/>
        <v>N2O</v>
      </c>
    </row>
    <row r="12570" spans="1:11" hidden="1" x14ac:dyDescent="0.25">
      <c r="A12570" t="s">
        <v>156</v>
      </c>
      <c r="B12570" t="s">
        <v>979</v>
      </c>
      <c r="C12570" t="s">
        <v>984</v>
      </c>
      <c r="D12570" t="s">
        <v>985</v>
      </c>
      <c r="E12570" t="s">
        <v>869</v>
      </c>
      <c r="F12570">
        <v>1991</v>
      </c>
      <c r="G12570" t="s">
        <v>919</v>
      </c>
      <c r="H12570">
        <v>1.4436330030220701</v>
      </c>
      <c r="I12570">
        <f>IF(E12570="N2O",H12570*About!$B$102,IF('EPA non-CO2 Data'!E12570="CH4",'EPA non-CO2 Data'!H12570*About!$B$101,1))</f>
        <v>1.2837676033585523</v>
      </c>
      <c r="J12570" t="str">
        <f>VLOOKUP(CONCATENATE(B12570,C12570,D12570),'EPA Source to Industry Map'!$D$2:$E$35,2,FALSE)</f>
        <v>water and waste 36T39</v>
      </c>
      <c r="K12570" t="str">
        <f t="shared" si="196"/>
        <v>N2O</v>
      </c>
    </row>
    <row r="12571" spans="1:11" hidden="1" x14ac:dyDescent="0.25">
      <c r="A12571" t="s">
        <v>156</v>
      </c>
      <c r="B12571" t="s">
        <v>979</v>
      </c>
      <c r="C12571" t="s">
        <v>984</v>
      </c>
      <c r="D12571" t="s">
        <v>986</v>
      </c>
      <c r="E12571" t="s">
        <v>869</v>
      </c>
      <c r="F12571">
        <v>1991</v>
      </c>
      <c r="G12571" t="s">
        <v>919</v>
      </c>
      <c r="H12571">
        <v>0.50142619028395496</v>
      </c>
      <c r="I12571">
        <f>IF(E12571="N2O",H12571*About!$B$102,IF('EPA non-CO2 Data'!E12571="CH4",'EPA non-CO2 Data'!H12571*About!$B$101,1))</f>
        <v>0.44589912894378547</v>
      </c>
      <c r="J12571" t="str">
        <f>VLOOKUP(CONCATENATE(B12571,C12571,D12571),'EPA Source to Industry Map'!$D$2:$E$35,2,FALSE)</f>
        <v>water and waste 36T39</v>
      </c>
      <c r="K12571" t="str">
        <f t="shared" si="196"/>
        <v>N2O</v>
      </c>
    </row>
    <row r="12572" spans="1:11" hidden="1" x14ac:dyDescent="0.25">
      <c r="A12572" t="s">
        <v>156</v>
      </c>
      <c r="B12572" t="s">
        <v>979</v>
      </c>
      <c r="C12572" t="s">
        <v>984</v>
      </c>
      <c r="D12572" t="s">
        <v>985</v>
      </c>
      <c r="E12572" t="s">
        <v>869</v>
      </c>
      <c r="F12572">
        <v>1992</v>
      </c>
      <c r="G12572" t="s">
        <v>919</v>
      </c>
      <c r="H12572">
        <v>1.4740893044546299</v>
      </c>
      <c r="I12572">
        <f>IF(E12572="N2O",H12572*About!$B$102,IF('EPA non-CO2 Data'!E12572="CH4",'EPA non-CO2 Data'!H12572*About!$B$101,1))</f>
        <v>1.3108512271156945</v>
      </c>
      <c r="J12572" t="str">
        <f>VLOOKUP(CONCATENATE(B12572,C12572,D12572),'EPA Source to Industry Map'!$D$2:$E$35,2,FALSE)</f>
        <v>water and waste 36T39</v>
      </c>
      <c r="K12572" t="str">
        <f t="shared" si="196"/>
        <v>N2O</v>
      </c>
    </row>
    <row r="12573" spans="1:11" hidden="1" x14ac:dyDescent="0.25">
      <c r="A12573" t="s">
        <v>156</v>
      </c>
      <c r="B12573" t="s">
        <v>979</v>
      </c>
      <c r="C12573" t="s">
        <v>984</v>
      </c>
      <c r="D12573" t="s">
        <v>986</v>
      </c>
      <c r="E12573" t="s">
        <v>869</v>
      </c>
      <c r="F12573">
        <v>1992</v>
      </c>
      <c r="G12573" t="s">
        <v>919</v>
      </c>
      <c r="H12573">
        <v>0.51795015774938802</v>
      </c>
      <c r="I12573">
        <f>IF(E12573="N2O",H12573*About!$B$102,IF('EPA non-CO2 Data'!E12573="CH4",'EPA non-CO2 Data'!H12573*About!$B$101,1))</f>
        <v>0.46059326108586518</v>
      </c>
      <c r="J12573" t="str">
        <f>VLOOKUP(CONCATENATE(B12573,C12573,D12573),'EPA Source to Industry Map'!$D$2:$E$35,2,FALSE)</f>
        <v>water and waste 36T39</v>
      </c>
      <c r="K12573" t="str">
        <f t="shared" si="196"/>
        <v>N2O</v>
      </c>
    </row>
    <row r="12574" spans="1:11" hidden="1" x14ac:dyDescent="0.25">
      <c r="A12574" t="s">
        <v>156</v>
      </c>
      <c r="B12574" t="s">
        <v>979</v>
      </c>
      <c r="C12574" t="s">
        <v>984</v>
      </c>
      <c r="D12574" t="s">
        <v>985</v>
      </c>
      <c r="E12574" t="s">
        <v>869</v>
      </c>
      <c r="F12574">
        <v>1993</v>
      </c>
      <c r="G12574" t="s">
        <v>919</v>
      </c>
      <c r="H12574">
        <v>1.50454560588719</v>
      </c>
      <c r="I12574">
        <f>IF(E12574="N2O",H12574*About!$B$102,IF('EPA non-CO2 Data'!E12574="CH4",'EPA non-CO2 Data'!H12574*About!$B$101,1))</f>
        <v>1.3379348508728368</v>
      </c>
      <c r="J12574" t="str">
        <f>VLOOKUP(CONCATENATE(B12574,C12574,D12574),'EPA Source to Industry Map'!$D$2:$E$35,2,FALSE)</f>
        <v>water and waste 36T39</v>
      </c>
      <c r="K12574" t="str">
        <f t="shared" si="196"/>
        <v>N2O</v>
      </c>
    </row>
    <row r="12575" spans="1:11" hidden="1" x14ac:dyDescent="0.25">
      <c r="A12575" t="s">
        <v>156</v>
      </c>
      <c r="B12575" t="s">
        <v>979</v>
      </c>
      <c r="C12575" t="s">
        <v>984</v>
      </c>
      <c r="D12575" t="s">
        <v>986</v>
      </c>
      <c r="E12575" t="s">
        <v>869</v>
      </c>
      <c r="F12575">
        <v>1993</v>
      </c>
      <c r="G12575" t="s">
        <v>919</v>
      </c>
      <c r="H12575">
        <v>0.53447412521482196</v>
      </c>
      <c r="I12575">
        <f>IF(E12575="N2O",H12575*About!$B$102,IF('EPA non-CO2 Data'!E12575="CH4",'EPA non-CO2 Data'!H12575*About!$B$101,1))</f>
        <v>0.47528739322794572</v>
      </c>
      <c r="J12575" t="str">
        <f>VLOOKUP(CONCATENATE(B12575,C12575,D12575),'EPA Source to Industry Map'!$D$2:$E$35,2,FALSE)</f>
        <v>water and waste 36T39</v>
      </c>
      <c r="K12575" t="str">
        <f t="shared" si="196"/>
        <v>N2O</v>
      </c>
    </row>
    <row r="12576" spans="1:11" hidden="1" x14ac:dyDescent="0.25">
      <c r="A12576" t="s">
        <v>156</v>
      </c>
      <c r="B12576" t="s">
        <v>979</v>
      </c>
      <c r="C12576" t="s">
        <v>984</v>
      </c>
      <c r="D12576" t="s">
        <v>985</v>
      </c>
      <c r="E12576" t="s">
        <v>869</v>
      </c>
      <c r="F12576">
        <v>1994</v>
      </c>
      <c r="G12576" t="s">
        <v>919</v>
      </c>
      <c r="H12576">
        <v>1.5350019073197401</v>
      </c>
      <c r="I12576">
        <f>IF(E12576="N2O",H12576*About!$B$102,IF('EPA non-CO2 Data'!E12576="CH4",'EPA non-CO2 Data'!H12576*About!$B$101,1))</f>
        <v>1.3650184746299703</v>
      </c>
      <c r="J12576" t="str">
        <f>VLOOKUP(CONCATENATE(B12576,C12576,D12576),'EPA Source to Industry Map'!$D$2:$E$35,2,FALSE)</f>
        <v>water and waste 36T39</v>
      </c>
      <c r="K12576" t="str">
        <f t="shared" si="196"/>
        <v>N2O</v>
      </c>
    </row>
    <row r="12577" spans="1:11" hidden="1" x14ac:dyDescent="0.25">
      <c r="A12577" t="s">
        <v>156</v>
      </c>
      <c r="B12577" t="s">
        <v>979</v>
      </c>
      <c r="C12577" t="s">
        <v>984</v>
      </c>
      <c r="D12577" t="s">
        <v>986</v>
      </c>
      <c r="E12577" t="s">
        <v>869</v>
      </c>
      <c r="F12577">
        <v>1994</v>
      </c>
      <c r="G12577" t="s">
        <v>919</v>
      </c>
      <c r="H12577">
        <v>0.55099809268025501</v>
      </c>
      <c r="I12577">
        <f>IF(E12577="N2O",H12577*About!$B$102,IF('EPA non-CO2 Data'!E12577="CH4",'EPA non-CO2 Data'!H12577*About!$B$101,1))</f>
        <v>0.48998152537002543</v>
      </c>
      <c r="J12577" t="str">
        <f>VLOOKUP(CONCATENATE(B12577,C12577,D12577),'EPA Source to Industry Map'!$D$2:$E$35,2,FALSE)</f>
        <v>water and waste 36T39</v>
      </c>
      <c r="K12577" t="str">
        <f t="shared" si="196"/>
        <v>N2O</v>
      </c>
    </row>
    <row r="12578" spans="1:11" hidden="1" x14ac:dyDescent="0.25">
      <c r="A12578" t="s">
        <v>156</v>
      </c>
      <c r="B12578" t="s">
        <v>979</v>
      </c>
      <c r="C12578" t="s">
        <v>984</v>
      </c>
      <c r="D12578" t="s">
        <v>985</v>
      </c>
      <c r="E12578" t="s">
        <v>869</v>
      </c>
      <c r="F12578">
        <v>1995</v>
      </c>
      <c r="G12578" t="s">
        <v>919</v>
      </c>
      <c r="H12578">
        <v>1.7580730470333299</v>
      </c>
      <c r="I12578">
        <f>IF(E12578="N2O",H12578*About!$B$102,IF('EPA non-CO2 Data'!E12578="CH4",'EPA non-CO2 Data'!H12578*About!$B$101,1))</f>
        <v>1.5633871055833302</v>
      </c>
      <c r="J12578" t="str">
        <f>VLOOKUP(CONCATENATE(B12578,C12578,D12578),'EPA Source to Industry Map'!$D$2:$E$35,2,FALSE)</f>
        <v>water and waste 36T39</v>
      </c>
      <c r="K12578" t="str">
        <f t="shared" si="196"/>
        <v>N2O</v>
      </c>
    </row>
    <row r="12579" spans="1:11" hidden="1" x14ac:dyDescent="0.25">
      <c r="A12579" t="s">
        <v>156</v>
      </c>
      <c r="B12579" t="s">
        <v>979</v>
      </c>
      <c r="C12579" t="s">
        <v>984</v>
      </c>
      <c r="D12579" t="s">
        <v>986</v>
      </c>
      <c r="E12579" t="s">
        <v>869</v>
      </c>
      <c r="F12579">
        <v>1995</v>
      </c>
      <c r="G12579" t="s">
        <v>919</v>
      </c>
      <c r="H12579">
        <v>0.63735028630000001</v>
      </c>
      <c r="I12579">
        <f>IF(E12579="N2O",H12579*About!$B$102,IF('EPA non-CO2 Data'!E12579="CH4",'EPA non-CO2 Data'!H12579*About!$B$101,1))</f>
        <v>0.56677122775</v>
      </c>
      <c r="J12579" t="str">
        <f>VLOOKUP(CONCATENATE(B12579,C12579,D12579),'EPA Source to Industry Map'!$D$2:$E$35,2,FALSE)</f>
        <v>water and waste 36T39</v>
      </c>
      <c r="K12579" t="str">
        <f t="shared" si="196"/>
        <v>N2O</v>
      </c>
    </row>
    <row r="12580" spans="1:11" hidden="1" x14ac:dyDescent="0.25">
      <c r="A12580" t="s">
        <v>156</v>
      </c>
      <c r="B12580" t="s">
        <v>979</v>
      </c>
      <c r="C12580" t="s">
        <v>984</v>
      </c>
      <c r="D12580" t="s">
        <v>985</v>
      </c>
      <c r="E12580" t="s">
        <v>869</v>
      </c>
      <c r="F12580">
        <v>1996</v>
      </c>
      <c r="G12580" t="s">
        <v>919</v>
      </c>
      <c r="H12580">
        <v>1.97891396179495</v>
      </c>
      <c r="I12580">
        <f>IF(E12580="N2O",H12580*About!$B$102,IF('EPA non-CO2 Data'!E12580="CH4",'EPA non-CO2 Data'!H12580*About!$B$101,1))</f>
        <v>1.759772482804234</v>
      </c>
      <c r="J12580" t="str">
        <f>VLOOKUP(CONCATENATE(B12580,C12580,D12580),'EPA Source to Industry Map'!$D$2:$E$35,2,FALSE)</f>
        <v>water and waste 36T39</v>
      </c>
      <c r="K12580" t="str">
        <f t="shared" si="196"/>
        <v>N2O</v>
      </c>
    </row>
    <row r="12581" spans="1:11" hidden="1" x14ac:dyDescent="0.25">
      <c r="A12581" t="s">
        <v>156</v>
      </c>
      <c r="B12581" t="s">
        <v>979</v>
      </c>
      <c r="C12581" t="s">
        <v>984</v>
      </c>
      <c r="D12581" t="s">
        <v>986</v>
      </c>
      <c r="E12581" t="s">
        <v>869</v>
      </c>
      <c r="F12581">
        <v>1996</v>
      </c>
      <c r="G12581" t="s">
        <v>919</v>
      </c>
      <c r="H12581">
        <v>0.72593270487171102</v>
      </c>
      <c r="I12581">
        <f>IF(E12581="N2O",H12581*About!$B$102,IF('EPA non-CO2 Data'!E12581="CH4",'EPA non-CO2 Data'!H12581*About!$B$101,1))</f>
        <v>0.64554418386242762</v>
      </c>
      <c r="J12581" t="str">
        <f>VLOOKUP(CONCATENATE(B12581,C12581,D12581),'EPA Source to Industry Map'!$D$2:$E$35,2,FALSE)</f>
        <v>water and waste 36T39</v>
      </c>
      <c r="K12581" t="str">
        <f t="shared" si="196"/>
        <v>N2O</v>
      </c>
    </row>
    <row r="12582" spans="1:11" hidden="1" x14ac:dyDescent="0.25">
      <c r="A12582" t="s">
        <v>156</v>
      </c>
      <c r="B12582" t="s">
        <v>979</v>
      </c>
      <c r="C12582" t="s">
        <v>984</v>
      </c>
      <c r="D12582" t="s">
        <v>985</v>
      </c>
      <c r="E12582" t="s">
        <v>869</v>
      </c>
      <c r="F12582">
        <v>1997</v>
      </c>
      <c r="G12582" t="s">
        <v>919</v>
      </c>
      <c r="H12582">
        <v>2.19863291273521</v>
      </c>
      <c r="I12582">
        <f>IF(E12582="N2O",H12582*About!$B$102,IF('EPA non-CO2 Data'!E12582="CH4",'EPA non-CO2 Data'!H12582*About!$B$101,1))</f>
        <v>1.955160140519566</v>
      </c>
      <c r="J12582" t="str">
        <f>VLOOKUP(CONCATENATE(B12582,C12582,D12582),'EPA Source to Industry Map'!$D$2:$E$35,2,FALSE)</f>
        <v>water and waste 36T39</v>
      </c>
      <c r="K12582" t="str">
        <f t="shared" si="196"/>
        <v>N2O</v>
      </c>
    </row>
    <row r="12583" spans="1:11" hidden="1" x14ac:dyDescent="0.25">
      <c r="A12583" t="s">
        <v>156</v>
      </c>
      <c r="B12583" t="s">
        <v>979</v>
      </c>
      <c r="C12583" t="s">
        <v>984</v>
      </c>
      <c r="D12583" t="s">
        <v>986</v>
      </c>
      <c r="E12583" t="s">
        <v>869</v>
      </c>
      <c r="F12583">
        <v>1997</v>
      </c>
      <c r="G12583" t="s">
        <v>919</v>
      </c>
      <c r="H12583">
        <v>0.81563708726479001</v>
      </c>
      <c r="I12583">
        <f>IF(E12583="N2O",H12583*About!$B$102,IF('EPA non-CO2 Data'!E12583="CH4",'EPA non-CO2 Data'!H12583*About!$B$101,1))</f>
        <v>0.72531485948043406</v>
      </c>
      <c r="J12583" t="str">
        <f>VLOOKUP(CONCATENATE(B12583,C12583,D12583),'EPA Source to Industry Map'!$D$2:$E$35,2,FALSE)</f>
        <v>water and waste 36T39</v>
      </c>
      <c r="K12583" t="str">
        <f t="shared" si="196"/>
        <v>N2O</v>
      </c>
    </row>
    <row r="12584" spans="1:11" hidden="1" x14ac:dyDescent="0.25">
      <c r="A12584" t="s">
        <v>156</v>
      </c>
      <c r="B12584" t="s">
        <v>979</v>
      </c>
      <c r="C12584" t="s">
        <v>984</v>
      </c>
      <c r="D12584" t="s">
        <v>985</v>
      </c>
      <c r="E12584" t="s">
        <v>869</v>
      </c>
      <c r="F12584">
        <v>1998</v>
      </c>
      <c r="G12584" t="s">
        <v>919</v>
      </c>
      <c r="H12584">
        <v>2.4173028806824299</v>
      </c>
      <c r="I12584">
        <f>IF(E12584="N2O",H12584*About!$B$102,IF('EPA non-CO2 Data'!E12584="CH4",'EPA non-CO2 Data'!H12584*About!$B$101,1))</f>
        <v>2.1496149777880666</v>
      </c>
      <c r="J12584" t="str">
        <f>VLOOKUP(CONCATENATE(B12584,C12584,D12584),'EPA Source to Industry Map'!$D$2:$E$35,2,FALSE)</f>
        <v>water and waste 36T39</v>
      </c>
      <c r="K12584" t="str">
        <f t="shared" si="196"/>
        <v>N2O</v>
      </c>
    </row>
    <row r="12585" spans="1:11" hidden="1" x14ac:dyDescent="0.25">
      <c r="A12585" t="s">
        <v>156</v>
      </c>
      <c r="B12585" t="s">
        <v>979</v>
      </c>
      <c r="C12585" t="s">
        <v>984</v>
      </c>
      <c r="D12585" t="s">
        <v>986</v>
      </c>
      <c r="E12585" t="s">
        <v>869</v>
      </c>
      <c r="F12585">
        <v>1998</v>
      </c>
      <c r="G12585" t="s">
        <v>919</v>
      </c>
      <c r="H12585">
        <v>0.90639045265090401</v>
      </c>
      <c r="I12585">
        <f>IF(E12585="N2O",H12585*About!$B$102,IF('EPA non-CO2 Data'!E12585="CH4",'EPA non-CO2 Data'!H12585*About!$B$101,1))</f>
        <v>0.80601835554526702</v>
      </c>
      <c r="J12585" t="str">
        <f>VLOOKUP(CONCATENATE(B12585,C12585,D12585),'EPA Source to Industry Map'!$D$2:$E$35,2,FALSE)</f>
        <v>water and waste 36T39</v>
      </c>
      <c r="K12585" t="str">
        <f t="shared" si="196"/>
        <v>N2O</v>
      </c>
    </row>
    <row r="12586" spans="1:11" hidden="1" x14ac:dyDescent="0.25">
      <c r="A12586" t="s">
        <v>156</v>
      </c>
      <c r="B12586" t="s">
        <v>979</v>
      </c>
      <c r="C12586" t="s">
        <v>984</v>
      </c>
      <c r="D12586" t="s">
        <v>985</v>
      </c>
      <c r="E12586" t="s">
        <v>869</v>
      </c>
      <c r="F12586">
        <v>1999</v>
      </c>
      <c r="G12586" t="s">
        <v>919</v>
      </c>
      <c r="H12586">
        <v>2.6349906511766599</v>
      </c>
      <c r="I12586">
        <f>IF(E12586="N2O",H12586*About!$B$102,IF('EPA non-CO2 Data'!E12586="CH4",'EPA non-CO2 Data'!H12586*About!$B$101,1))</f>
        <v>2.3431963844356205</v>
      </c>
      <c r="J12586" t="str">
        <f>VLOOKUP(CONCATENATE(B12586,C12586,D12586),'EPA Source to Industry Map'!$D$2:$E$35,2,FALSE)</f>
        <v>water and waste 36T39</v>
      </c>
      <c r="K12586" t="str">
        <f t="shared" si="196"/>
        <v>N2O</v>
      </c>
    </row>
    <row r="12587" spans="1:11" hidden="1" x14ac:dyDescent="0.25">
      <c r="A12587" t="s">
        <v>156</v>
      </c>
      <c r="B12587" t="s">
        <v>979</v>
      </c>
      <c r="C12587" t="s">
        <v>984</v>
      </c>
      <c r="D12587" t="s">
        <v>986</v>
      </c>
      <c r="E12587" t="s">
        <v>869</v>
      </c>
      <c r="F12587">
        <v>1999</v>
      </c>
      <c r="G12587" t="s">
        <v>919</v>
      </c>
      <c r="H12587">
        <v>0.99812601549000501</v>
      </c>
      <c r="I12587">
        <f>IF(E12587="N2O",H12587*About!$B$102,IF('EPA non-CO2 Data'!E12587="CH4",'EPA non-CO2 Data'!H12587*About!$B$101,1))</f>
        <v>0.88759528223104467</v>
      </c>
      <c r="J12587" t="str">
        <f>VLOOKUP(CONCATENATE(B12587,C12587,D12587),'EPA Source to Industry Map'!$D$2:$E$35,2,FALSE)</f>
        <v>water and waste 36T39</v>
      </c>
      <c r="K12587" t="str">
        <f t="shared" si="196"/>
        <v>N2O</v>
      </c>
    </row>
    <row r="12588" spans="1:11" hidden="1" x14ac:dyDescent="0.25">
      <c r="A12588" t="s">
        <v>156</v>
      </c>
      <c r="B12588" t="s">
        <v>979</v>
      </c>
      <c r="C12588" t="s">
        <v>984</v>
      </c>
      <c r="D12588" t="s">
        <v>985</v>
      </c>
      <c r="E12588" t="s">
        <v>869</v>
      </c>
      <c r="F12588">
        <v>2000</v>
      </c>
      <c r="G12588" t="s">
        <v>919</v>
      </c>
      <c r="H12588">
        <v>2.8517574581999998</v>
      </c>
      <c r="I12588">
        <f>IF(E12588="N2O",H12588*About!$B$102,IF('EPA non-CO2 Data'!E12588="CH4",'EPA non-CO2 Data'!H12588*About!$B$101,1))</f>
        <v>2.5359588134999997</v>
      </c>
      <c r="J12588" t="str">
        <f>VLOOKUP(CONCATENATE(B12588,C12588,D12588),'EPA Source to Industry Map'!$D$2:$E$35,2,FALSE)</f>
        <v>water and waste 36T39</v>
      </c>
      <c r="K12588" t="str">
        <f t="shared" si="196"/>
        <v>N2O</v>
      </c>
    </row>
    <row r="12589" spans="1:11" hidden="1" x14ac:dyDescent="0.25">
      <c r="A12589" t="s">
        <v>156</v>
      </c>
      <c r="B12589" t="s">
        <v>979</v>
      </c>
      <c r="C12589" t="s">
        <v>984</v>
      </c>
      <c r="D12589" t="s">
        <v>986</v>
      </c>
      <c r="E12589" t="s">
        <v>869</v>
      </c>
      <c r="F12589">
        <v>2000</v>
      </c>
      <c r="G12589" t="s">
        <v>919</v>
      </c>
      <c r="H12589">
        <v>1.0907825417999999</v>
      </c>
      <c r="I12589">
        <f>IF(E12589="N2O",H12589*About!$B$102,IF('EPA non-CO2 Data'!E12589="CH4",'EPA non-CO2 Data'!H12589*About!$B$101,1))</f>
        <v>0.96999118649999994</v>
      </c>
      <c r="J12589" t="str">
        <f>VLOOKUP(CONCATENATE(B12589,C12589,D12589),'EPA Source to Industry Map'!$D$2:$E$35,2,FALSE)</f>
        <v>water and waste 36T39</v>
      </c>
      <c r="K12589" t="str">
        <f t="shared" si="196"/>
        <v>N2O</v>
      </c>
    </row>
    <row r="12590" spans="1:11" hidden="1" x14ac:dyDescent="0.25">
      <c r="A12590" t="s">
        <v>156</v>
      </c>
      <c r="B12590" t="s">
        <v>979</v>
      </c>
      <c r="C12590" t="s">
        <v>984</v>
      </c>
      <c r="D12590" t="s">
        <v>985</v>
      </c>
      <c r="E12590" t="s">
        <v>869</v>
      </c>
      <c r="F12590">
        <v>2001</v>
      </c>
      <c r="G12590" t="s">
        <v>919</v>
      </c>
      <c r="H12590">
        <v>3.4923387120868199</v>
      </c>
      <c r="I12590">
        <f>IF(E12590="N2O",H12590*About!$B$102,IF('EPA non-CO2 Data'!E12590="CH4",'EPA non-CO2 Data'!H12590*About!$B$101,1))</f>
        <v>3.1056032171241856</v>
      </c>
      <c r="J12590" t="str">
        <f>VLOOKUP(CONCATENATE(B12590,C12590,D12590),'EPA Source to Industry Map'!$D$2:$E$35,2,FALSE)</f>
        <v>water and waste 36T39</v>
      </c>
      <c r="K12590" t="str">
        <f t="shared" si="196"/>
        <v>N2O</v>
      </c>
    </row>
    <row r="12591" spans="1:11" hidden="1" x14ac:dyDescent="0.25">
      <c r="A12591" t="s">
        <v>156</v>
      </c>
      <c r="B12591" t="s">
        <v>979</v>
      </c>
      <c r="C12591" t="s">
        <v>984</v>
      </c>
      <c r="D12591" t="s">
        <v>986</v>
      </c>
      <c r="E12591" t="s">
        <v>869</v>
      </c>
      <c r="F12591">
        <v>2001</v>
      </c>
      <c r="G12591" t="s">
        <v>919</v>
      </c>
      <c r="H12591">
        <v>1.35731328791318</v>
      </c>
      <c r="I12591">
        <f>IF(E12591="N2O",H12591*About!$B$102,IF('EPA non-CO2 Data'!E12591="CH4",'EPA non-CO2 Data'!H12591*About!$B$101,1))</f>
        <v>1.2070067828758144</v>
      </c>
      <c r="J12591" t="str">
        <f>VLOOKUP(CONCATENATE(B12591,C12591,D12591),'EPA Source to Industry Map'!$D$2:$E$35,2,FALSE)</f>
        <v>water and waste 36T39</v>
      </c>
      <c r="K12591" t="str">
        <f t="shared" si="196"/>
        <v>N2O</v>
      </c>
    </row>
    <row r="12592" spans="1:11" hidden="1" x14ac:dyDescent="0.25">
      <c r="A12592" t="s">
        <v>156</v>
      </c>
      <c r="B12592" t="s">
        <v>979</v>
      </c>
      <c r="C12592" t="s">
        <v>984</v>
      </c>
      <c r="D12592" t="s">
        <v>985</v>
      </c>
      <c r="E12592" t="s">
        <v>869</v>
      </c>
      <c r="F12592">
        <v>2002</v>
      </c>
      <c r="G12592" t="s">
        <v>919</v>
      </c>
      <c r="H12592">
        <v>4.1273112990724004</v>
      </c>
      <c r="I12592">
        <f>IF(E12592="N2O",H12592*About!$B$102,IF('EPA non-CO2 Data'!E12592="CH4",'EPA non-CO2 Data'!H12592*About!$B$101,1))</f>
        <v>3.6702600478328393</v>
      </c>
      <c r="J12592" t="str">
        <f>VLOOKUP(CONCATENATE(B12592,C12592,D12592),'EPA Source to Industry Map'!$D$2:$E$35,2,FALSE)</f>
        <v>water and waste 36T39</v>
      </c>
      <c r="K12592" t="str">
        <f t="shared" si="196"/>
        <v>N2O</v>
      </c>
    </row>
    <row r="12593" spans="1:11" hidden="1" x14ac:dyDescent="0.25">
      <c r="A12593" t="s">
        <v>156</v>
      </c>
      <c r="B12593" t="s">
        <v>979</v>
      </c>
      <c r="C12593" t="s">
        <v>984</v>
      </c>
      <c r="D12593" t="s">
        <v>986</v>
      </c>
      <c r="E12593" t="s">
        <v>869</v>
      </c>
      <c r="F12593">
        <v>2002</v>
      </c>
      <c r="G12593" t="s">
        <v>919</v>
      </c>
      <c r="H12593">
        <v>1.6294527009276001</v>
      </c>
      <c r="I12593">
        <f>IF(E12593="N2O",H12593*About!$B$102,IF('EPA non-CO2 Data'!E12593="CH4",'EPA non-CO2 Data'!H12593*About!$B$101,1))</f>
        <v>1.4490099521671611</v>
      </c>
      <c r="J12593" t="str">
        <f>VLOOKUP(CONCATENATE(B12593,C12593,D12593),'EPA Source to Industry Map'!$D$2:$E$35,2,FALSE)</f>
        <v>water and waste 36T39</v>
      </c>
      <c r="K12593" t="str">
        <f t="shared" si="196"/>
        <v>N2O</v>
      </c>
    </row>
    <row r="12594" spans="1:11" hidden="1" x14ac:dyDescent="0.25">
      <c r="A12594" t="s">
        <v>156</v>
      </c>
      <c r="B12594" t="s">
        <v>979</v>
      </c>
      <c r="C12594" t="s">
        <v>984</v>
      </c>
      <c r="D12594" t="s">
        <v>985</v>
      </c>
      <c r="E12594" t="s">
        <v>869</v>
      </c>
      <c r="F12594">
        <v>2003</v>
      </c>
      <c r="G12594" t="s">
        <v>919</v>
      </c>
      <c r="H12594">
        <v>4.7567713457246699</v>
      </c>
      <c r="I12594">
        <f>IF(E12594="N2O",H12594*About!$B$102,IF('EPA non-CO2 Data'!E12594="CH4",'EPA non-CO2 Data'!H12594*About!$B$101,1))</f>
        <v>4.2300147873054952</v>
      </c>
      <c r="J12594" t="str">
        <f>VLOOKUP(CONCATENATE(B12594,C12594,D12594),'EPA Source to Industry Map'!$D$2:$E$35,2,FALSE)</f>
        <v>water and waste 36T39</v>
      </c>
      <c r="K12594" t="str">
        <f t="shared" si="196"/>
        <v>N2O</v>
      </c>
    </row>
    <row r="12595" spans="1:11" hidden="1" x14ac:dyDescent="0.25">
      <c r="A12595" t="s">
        <v>156</v>
      </c>
      <c r="B12595" t="s">
        <v>979</v>
      </c>
      <c r="C12595" t="s">
        <v>984</v>
      </c>
      <c r="D12595" t="s">
        <v>986</v>
      </c>
      <c r="E12595" t="s">
        <v>869</v>
      </c>
      <c r="F12595">
        <v>2003</v>
      </c>
      <c r="G12595" t="s">
        <v>919</v>
      </c>
      <c r="H12595">
        <v>1.90710465427533</v>
      </c>
      <c r="I12595">
        <f>IF(E12595="N2O",H12595*About!$B$102,IF('EPA non-CO2 Data'!E12595="CH4",'EPA non-CO2 Data'!H12595*About!$B$101,1))</f>
        <v>1.695915212694505</v>
      </c>
      <c r="J12595" t="str">
        <f>VLOOKUP(CONCATENATE(B12595,C12595,D12595),'EPA Source to Industry Map'!$D$2:$E$35,2,FALSE)</f>
        <v>water and waste 36T39</v>
      </c>
      <c r="K12595" t="str">
        <f t="shared" si="196"/>
        <v>N2O</v>
      </c>
    </row>
    <row r="12596" spans="1:11" hidden="1" x14ac:dyDescent="0.25">
      <c r="A12596" t="s">
        <v>156</v>
      </c>
      <c r="B12596" t="s">
        <v>979</v>
      </c>
      <c r="C12596" t="s">
        <v>984</v>
      </c>
      <c r="D12596" t="s">
        <v>985</v>
      </c>
      <c r="E12596" t="s">
        <v>869</v>
      </c>
      <c r="F12596">
        <v>2004</v>
      </c>
      <c r="G12596" t="s">
        <v>919</v>
      </c>
      <c r="H12596">
        <v>5.3808127944140596</v>
      </c>
      <c r="I12596">
        <f>IF(E12596="N2O",H12596*About!$B$102,IF('EPA non-CO2 Data'!E12596="CH4",'EPA non-CO2 Data'!H12596*About!$B$101,1))</f>
        <v>4.7849509748984085</v>
      </c>
      <c r="J12596" t="str">
        <f>VLOOKUP(CONCATENATE(B12596,C12596,D12596),'EPA Source to Industry Map'!$D$2:$E$35,2,FALSE)</f>
        <v>water and waste 36T39</v>
      </c>
      <c r="K12596" t="str">
        <f t="shared" si="196"/>
        <v>N2O</v>
      </c>
    </row>
    <row r="12597" spans="1:11" hidden="1" x14ac:dyDescent="0.25">
      <c r="A12597" t="s">
        <v>156</v>
      </c>
      <c r="B12597" t="s">
        <v>979</v>
      </c>
      <c r="C12597" t="s">
        <v>984</v>
      </c>
      <c r="D12597" t="s">
        <v>986</v>
      </c>
      <c r="E12597" t="s">
        <v>869</v>
      </c>
      <c r="F12597">
        <v>2004</v>
      </c>
      <c r="G12597" t="s">
        <v>919</v>
      </c>
      <c r="H12597">
        <v>2.1901752055859398</v>
      </c>
      <c r="I12597">
        <f>IF(E12597="N2O",H12597*About!$B$102,IF('EPA non-CO2 Data'!E12597="CH4",'EPA non-CO2 Data'!H12597*About!$B$101,1))</f>
        <v>1.9476390251015907</v>
      </c>
      <c r="J12597" t="str">
        <f>VLOOKUP(CONCATENATE(B12597,C12597,D12597),'EPA Source to Industry Map'!$D$2:$E$35,2,FALSE)</f>
        <v>water and waste 36T39</v>
      </c>
      <c r="K12597" t="str">
        <f t="shared" si="196"/>
        <v>N2O</v>
      </c>
    </row>
    <row r="12598" spans="1:11" hidden="1" x14ac:dyDescent="0.25">
      <c r="A12598" t="s">
        <v>156</v>
      </c>
      <c r="B12598" t="s">
        <v>979</v>
      </c>
      <c r="C12598" t="s">
        <v>984</v>
      </c>
      <c r="D12598" t="s">
        <v>985</v>
      </c>
      <c r="E12598" t="s">
        <v>869</v>
      </c>
      <c r="F12598">
        <v>2005</v>
      </c>
      <c r="G12598" t="s">
        <v>919</v>
      </c>
      <c r="H12598">
        <v>5.9995274649999999</v>
      </c>
      <c r="I12598">
        <f>IF(E12598="N2O",H12598*About!$B$102,IF('EPA non-CO2 Data'!E12598="CH4",'EPA non-CO2 Data'!H12598*About!$B$101,1))</f>
        <v>5.3351502625</v>
      </c>
      <c r="J12598" t="str">
        <f>VLOOKUP(CONCATENATE(B12598,C12598,D12598),'EPA Source to Industry Map'!$D$2:$E$35,2,FALSE)</f>
        <v>water and waste 36T39</v>
      </c>
      <c r="K12598" t="str">
        <f t="shared" si="196"/>
        <v>N2O</v>
      </c>
    </row>
    <row r="12599" spans="1:11" hidden="1" x14ac:dyDescent="0.25">
      <c r="A12599" t="s">
        <v>156</v>
      </c>
      <c r="B12599" t="s">
        <v>979</v>
      </c>
      <c r="C12599" t="s">
        <v>984</v>
      </c>
      <c r="D12599" t="s">
        <v>986</v>
      </c>
      <c r="E12599" t="s">
        <v>869</v>
      </c>
      <c r="F12599">
        <v>2005</v>
      </c>
      <c r="G12599" t="s">
        <v>919</v>
      </c>
      <c r="H12599">
        <v>2.4785725350000001</v>
      </c>
      <c r="I12599">
        <f>IF(E12599="N2O",H12599*About!$B$102,IF('EPA non-CO2 Data'!E12599="CH4",'EPA non-CO2 Data'!H12599*About!$B$101,1))</f>
        <v>2.2040997375</v>
      </c>
      <c r="J12599" t="str">
        <f>VLOOKUP(CONCATENATE(B12599,C12599,D12599),'EPA Source to Industry Map'!$D$2:$E$35,2,FALSE)</f>
        <v>water and waste 36T39</v>
      </c>
      <c r="K12599" t="str">
        <f t="shared" si="196"/>
        <v>N2O</v>
      </c>
    </row>
    <row r="12600" spans="1:11" hidden="1" x14ac:dyDescent="0.25">
      <c r="A12600" t="s">
        <v>156</v>
      </c>
      <c r="B12600" t="s">
        <v>979</v>
      </c>
      <c r="C12600" t="s">
        <v>984</v>
      </c>
      <c r="D12600" t="s">
        <v>985</v>
      </c>
      <c r="E12600" t="s">
        <v>869</v>
      </c>
      <c r="F12600">
        <v>2006</v>
      </c>
      <c r="G12600" t="s">
        <v>919</v>
      </c>
      <c r="H12600">
        <v>6.6053178752767403</v>
      </c>
      <c r="I12600">
        <f>IF(E12600="N2O",H12600*About!$B$102,IF('EPA non-CO2 Data'!E12600="CH4",'EPA non-CO2 Data'!H12600*About!$B$101,1))</f>
        <v>5.8738564998266316</v>
      </c>
      <c r="J12600" t="str">
        <f>VLOOKUP(CONCATENATE(B12600,C12600,D12600),'EPA Source to Industry Map'!$D$2:$E$35,2,FALSE)</f>
        <v>water and waste 36T39</v>
      </c>
      <c r="K12600" t="str">
        <f t="shared" si="196"/>
        <v>N2O</v>
      </c>
    </row>
    <row r="12601" spans="1:11" hidden="1" x14ac:dyDescent="0.25">
      <c r="A12601" t="s">
        <v>156</v>
      </c>
      <c r="B12601" t="s">
        <v>979</v>
      </c>
      <c r="C12601" t="s">
        <v>984</v>
      </c>
      <c r="D12601" t="s">
        <v>986</v>
      </c>
      <c r="E12601" t="s">
        <v>869</v>
      </c>
      <c r="F12601">
        <v>2006</v>
      </c>
      <c r="G12601" t="s">
        <v>919</v>
      </c>
      <c r="H12601">
        <v>2.7798941247232598</v>
      </c>
      <c r="I12601">
        <f>IF(E12601="N2O",H12601*About!$B$102,IF('EPA non-CO2 Data'!E12601="CH4",'EPA non-CO2 Data'!H12601*About!$B$101,1))</f>
        <v>2.4720535001733688</v>
      </c>
      <c r="J12601" t="str">
        <f>VLOOKUP(CONCATENATE(B12601,C12601,D12601),'EPA Source to Industry Map'!$D$2:$E$35,2,FALSE)</f>
        <v>water and waste 36T39</v>
      </c>
      <c r="K12601" t="str">
        <f t="shared" si="196"/>
        <v>N2O</v>
      </c>
    </row>
    <row r="12602" spans="1:11" hidden="1" x14ac:dyDescent="0.25">
      <c r="A12602" t="s">
        <v>156</v>
      </c>
      <c r="B12602" t="s">
        <v>979</v>
      </c>
      <c r="C12602" t="s">
        <v>984</v>
      </c>
      <c r="D12602" t="s">
        <v>985</v>
      </c>
      <c r="E12602" t="s">
        <v>869</v>
      </c>
      <c r="F12602">
        <v>2007</v>
      </c>
      <c r="G12602" t="s">
        <v>919</v>
      </c>
      <c r="H12602">
        <v>7.2067211520492398</v>
      </c>
      <c r="I12602">
        <f>IF(E12602="N2O",H12602*About!$B$102,IF('EPA non-CO2 Data'!E12602="CH4",'EPA non-CO2 Data'!H12602*About!$B$101,1))</f>
        <v>6.408661427157881</v>
      </c>
      <c r="J12602" t="str">
        <f>VLOOKUP(CONCATENATE(B12602,C12602,D12602),'EPA Source to Industry Map'!$D$2:$E$35,2,FALSE)</f>
        <v>water and waste 36T39</v>
      </c>
      <c r="K12602" t="str">
        <f t="shared" si="196"/>
        <v>N2O</v>
      </c>
    </row>
    <row r="12603" spans="1:11" hidden="1" x14ac:dyDescent="0.25">
      <c r="A12603" t="s">
        <v>156</v>
      </c>
      <c r="B12603" t="s">
        <v>979</v>
      </c>
      <c r="C12603" t="s">
        <v>984</v>
      </c>
      <c r="D12603" t="s">
        <v>986</v>
      </c>
      <c r="E12603" t="s">
        <v>869</v>
      </c>
      <c r="F12603">
        <v>2007</v>
      </c>
      <c r="G12603" t="s">
        <v>919</v>
      </c>
      <c r="H12603">
        <v>3.08560284795076</v>
      </c>
      <c r="I12603">
        <f>IF(E12603="N2O",H12603*About!$B$102,IF('EPA non-CO2 Data'!E12603="CH4",'EPA non-CO2 Data'!H12603*About!$B$101,1))</f>
        <v>2.7439085728421189</v>
      </c>
      <c r="J12603" t="str">
        <f>VLOOKUP(CONCATENATE(B12603,C12603,D12603),'EPA Source to Industry Map'!$D$2:$E$35,2,FALSE)</f>
        <v>water and waste 36T39</v>
      </c>
      <c r="K12603" t="str">
        <f t="shared" si="196"/>
        <v>N2O</v>
      </c>
    </row>
    <row r="12604" spans="1:11" hidden="1" x14ac:dyDescent="0.25">
      <c r="A12604" t="s">
        <v>156</v>
      </c>
      <c r="B12604" t="s">
        <v>979</v>
      </c>
      <c r="C12604" t="s">
        <v>984</v>
      </c>
      <c r="D12604" t="s">
        <v>985</v>
      </c>
      <c r="E12604" t="s">
        <v>869</v>
      </c>
      <c r="F12604">
        <v>2008</v>
      </c>
      <c r="G12604" t="s">
        <v>919</v>
      </c>
      <c r="H12604">
        <v>7.8041548918562897</v>
      </c>
      <c r="I12604">
        <f>IF(E12604="N2O",H12604*About!$B$102,IF('EPA non-CO2 Data'!E12604="CH4",'EPA non-CO2 Data'!H12604*About!$B$101,1))</f>
        <v>6.9399363971205261</v>
      </c>
      <c r="J12604" t="str">
        <f>VLOOKUP(CONCATENATE(B12604,C12604,D12604),'EPA Source to Industry Map'!$D$2:$E$35,2,FALSE)</f>
        <v>water and waste 36T39</v>
      </c>
      <c r="K12604" t="str">
        <f t="shared" si="196"/>
        <v>N2O</v>
      </c>
    </row>
    <row r="12605" spans="1:11" hidden="1" x14ac:dyDescent="0.25">
      <c r="A12605" t="s">
        <v>156</v>
      </c>
      <c r="B12605" t="s">
        <v>979</v>
      </c>
      <c r="C12605" t="s">
        <v>984</v>
      </c>
      <c r="D12605" t="s">
        <v>986</v>
      </c>
      <c r="E12605" t="s">
        <v>869</v>
      </c>
      <c r="F12605">
        <v>2008</v>
      </c>
      <c r="G12605" t="s">
        <v>919</v>
      </c>
      <c r="H12605">
        <v>3.3952811081437102</v>
      </c>
      <c r="I12605">
        <f>IF(E12605="N2O",H12605*About!$B$102,IF('EPA non-CO2 Data'!E12605="CH4",'EPA non-CO2 Data'!H12605*About!$B$101,1))</f>
        <v>3.0192936028794737</v>
      </c>
      <c r="J12605" t="str">
        <f>VLOOKUP(CONCATENATE(B12605,C12605,D12605),'EPA Source to Industry Map'!$D$2:$E$35,2,FALSE)</f>
        <v>water and waste 36T39</v>
      </c>
      <c r="K12605" t="str">
        <f t="shared" si="196"/>
        <v>N2O</v>
      </c>
    </row>
    <row r="12606" spans="1:11" hidden="1" x14ac:dyDescent="0.25">
      <c r="A12606" t="s">
        <v>156</v>
      </c>
      <c r="B12606" t="s">
        <v>979</v>
      </c>
      <c r="C12606" t="s">
        <v>984</v>
      </c>
      <c r="D12606" t="s">
        <v>985</v>
      </c>
      <c r="E12606" t="s">
        <v>869</v>
      </c>
      <c r="F12606">
        <v>2009</v>
      </c>
      <c r="G12606" t="s">
        <v>919</v>
      </c>
      <c r="H12606">
        <v>8.3979853216492195</v>
      </c>
      <c r="I12606">
        <f>IF(E12606="N2O",H12606*About!$B$102,IF('EPA non-CO2 Data'!E12606="CH4",'EPA non-CO2 Data'!H12606*About!$B$101,1))</f>
        <v>7.4680070813323596</v>
      </c>
      <c r="J12606" t="str">
        <f>VLOOKUP(CONCATENATE(B12606,C12606,D12606),'EPA Source to Industry Map'!$D$2:$E$35,2,FALSE)</f>
        <v>water and waste 36T39</v>
      </c>
      <c r="K12606" t="str">
        <f t="shared" si="196"/>
        <v>N2O</v>
      </c>
    </row>
    <row r="12607" spans="1:11" hidden="1" x14ac:dyDescent="0.25">
      <c r="A12607" t="s">
        <v>156</v>
      </c>
      <c r="B12607" t="s">
        <v>979</v>
      </c>
      <c r="C12607" t="s">
        <v>984</v>
      </c>
      <c r="D12607" t="s">
        <v>986</v>
      </c>
      <c r="E12607" t="s">
        <v>869</v>
      </c>
      <c r="F12607">
        <v>2009</v>
      </c>
      <c r="G12607" t="s">
        <v>919</v>
      </c>
      <c r="H12607">
        <v>3.7085626783507801</v>
      </c>
      <c r="I12607">
        <f>IF(E12607="N2O",H12607*About!$B$102,IF('EPA non-CO2 Data'!E12607="CH4",'EPA non-CO2 Data'!H12607*About!$B$101,1))</f>
        <v>3.2978829186676402</v>
      </c>
      <c r="J12607" t="str">
        <f>VLOOKUP(CONCATENATE(B12607,C12607,D12607),'EPA Source to Industry Map'!$D$2:$E$35,2,FALSE)</f>
        <v>water and waste 36T39</v>
      </c>
      <c r="K12607" t="str">
        <f t="shared" si="196"/>
        <v>N2O</v>
      </c>
    </row>
    <row r="12608" spans="1:11" hidden="1" x14ac:dyDescent="0.25">
      <c r="A12608" t="s">
        <v>156</v>
      </c>
      <c r="B12608" t="s">
        <v>979</v>
      </c>
      <c r="C12608" t="s">
        <v>984</v>
      </c>
      <c r="D12608" t="s">
        <v>985</v>
      </c>
      <c r="E12608" t="s">
        <v>869</v>
      </c>
      <c r="F12608">
        <v>2010</v>
      </c>
      <c r="G12608" t="s">
        <v>919</v>
      </c>
      <c r="H12608">
        <v>8.9885349619999992</v>
      </c>
      <c r="I12608">
        <f>IF(E12608="N2O",H12608*About!$B$102,IF('EPA non-CO2 Data'!E12608="CH4",'EPA non-CO2 Data'!H12608*About!$B$101,1))</f>
        <v>7.9931602849999992</v>
      </c>
      <c r="J12608" t="str">
        <f>VLOOKUP(CONCATENATE(B12608,C12608,D12608),'EPA Source to Industry Map'!$D$2:$E$35,2,FALSE)</f>
        <v>water and waste 36T39</v>
      </c>
      <c r="K12608" t="str">
        <f t="shared" si="196"/>
        <v>N2O</v>
      </c>
    </row>
    <row r="12609" spans="1:11" hidden="1" x14ac:dyDescent="0.25">
      <c r="A12609" t="s">
        <v>156</v>
      </c>
      <c r="B12609" t="s">
        <v>979</v>
      </c>
      <c r="C12609" t="s">
        <v>984</v>
      </c>
      <c r="D12609" t="s">
        <v>986</v>
      </c>
      <c r="E12609" t="s">
        <v>869</v>
      </c>
      <c r="F12609">
        <v>2010</v>
      </c>
      <c r="G12609" t="s">
        <v>919</v>
      </c>
      <c r="H12609">
        <v>4.0251250379999997</v>
      </c>
      <c r="I12609">
        <f>IF(E12609="N2O",H12609*About!$B$102,IF('EPA non-CO2 Data'!E12609="CH4",'EPA non-CO2 Data'!H12609*About!$B$101,1))</f>
        <v>3.5793897149999996</v>
      </c>
      <c r="J12609" t="str">
        <f>VLOOKUP(CONCATENATE(B12609,C12609,D12609),'EPA Source to Industry Map'!$D$2:$E$35,2,FALSE)</f>
        <v>water and waste 36T39</v>
      </c>
      <c r="K12609" t="str">
        <f t="shared" si="196"/>
        <v>N2O</v>
      </c>
    </row>
    <row r="12610" spans="1:11" hidden="1" x14ac:dyDescent="0.25">
      <c r="A12610" t="s">
        <v>156</v>
      </c>
      <c r="B12610" t="s">
        <v>979</v>
      </c>
      <c r="C12610" t="s">
        <v>984</v>
      </c>
      <c r="D12610" t="s">
        <v>985</v>
      </c>
      <c r="E12610" t="s">
        <v>869</v>
      </c>
      <c r="F12610">
        <v>2011</v>
      </c>
      <c r="G12610" t="s">
        <v>919</v>
      </c>
      <c r="H12610">
        <v>9.0550942259739706</v>
      </c>
      <c r="I12610">
        <f>IF(E12610="N2O",H12610*About!$B$102,IF('EPA non-CO2 Data'!E12610="CH4",'EPA non-CO2 Data'!H12610*About!$B$101,1))</f>
        <v>8.0523488922251758</v>
      </c>
      <c r="J12610" t="str">
        <f>VLOOKUP(CONCATENATE(B12610,C12610,D12610),'EPA Source to Industry Map'!$D$2:$E$35,2,FALSE)</f>
        <v>water and waste 36T39</v>
      </c>
      <c r="K12610" t="str">
        <f t="shared" ref="K12610:K12673" si="197">IF(E12610="N2O","N2O",IF(E12610="CH4","CH4","F-gases"))</f>
        <v>N2O</v>
      </c>
    </row>
    <row r="12611" spans="1:11" hidden="1" x14ac:dyDescent="0.25">
      <c r="A12611" t="s">
        <v>156</v>
      </c>
      <c r="B12611" t="s">
        <v>979</v>
      </c>
      <c r="C12611" t="s">
        <v>984</v>
      </c>
      <c r="D12611" t="s">
        <v>986</v>
      </c>
      <c r="E12611" t="s">
        <v>869</v>
      </c>
      <c r="F12611">
        <v>2011</v>
      </c>
      <c r="G12611" t="s">
        <v>919</v>
      </c>
      <c r="H12611">
        <v>4.1278532473193703</v>
      </c>
      <c r="I12611">
        <f>IF(E12611="N2O",H12611*About!$B$102,IF('EPA non-CO2 Data'!E12611="CH4",'EPA non-CO2 Data'!H12611*About!$B$101,1))</f>
        <v>3.6707419816766214</v>
      </c>
      <c r="J12611" t="str">
        <f>VLOOKUP(CONCATENATE(B12611,C12611,D12611),'EPA Source to Industry Map'!$D$2:$E$35,2,FALSE)</f>
        <v>water and waste 36T39</v>
      </c>
      <c r="K12611" t="str">
        <f t="shared" si="197"/>
        <v>N2O</v>
      </c>
    </row>
    <row r="12612" spans="1:11" hidden="1" x14ac:dyDescent="0.25">
      <c r="A12612" t="s">
        <v>156</v>
      </c>
      <c r="B12612" t="s">
        <v>979</v>
      </c>
      <c r="C12612" t="s">
        <v>984</v>
      </c>
      <c r="D12612" t="s">
        <v>985</v>
      </c>
      <c r="E12612" t="s">
        <v>869</v>
      </c>
      <c r="F12612">
        <v>2012</v>
      </c>
      <c r="G12612" t="s">
        <v>919</v>
      </c>
      <c r="H12612">
        <v>9.1216534899479402</v>
      </c>
      <c r="I12612">
        <f>IF(E12612="N2O",H12612*About!$B$102,IF('EPA non-CO2 Data'!E12612="CH4",'EPA non-CO2 Data'!H12612*About!$B$101,1))</f>
        <v>8.1115374994503497</v>
      </c>
      <c r="J12612" t="str">
        <f>VLOOKUP(CONCATENATE(B12612,C12612,D12612),'EPA Source to Industry Map'!$D$2:$E$35,2,FALSE)</f>
        <v>water and waste 36T39</v>
      </c>
      <c r="K12612" t="str">
        <f t="shared" si="197"/>
        <v>N2O</v>
      </c>
    </row>
    <row r="12613" spans="1:11" hidden="1" x14ac:dyDescent="0.25">
      <c r="A12613" t="s">
        <v>156</v>
      </c>
      <c r="B12613" t="s">
        <v>979</v>
      </c>
      <c r="C12613" t="s">
        <v>984</v>
      </c>
      <c r="D12613" t="s">
        <v>986</v>
      </c>
      <c r="E12613" t="s">
        <v>869</v>
      </c>
      <c r="F12613">
        <v>2012</v>
      </c>
      <c r="G12613" t="s">
        <v>919</v>
      </c>
      <c r="H12613">
        <v>4.2305814566387401</v>
      </c>
      <c r="I12613">
        <f>IF(E12613="N2O",H12613*About!$B$102,IF('EPA non-CO2 Data'!E12613="CH4",'EPA non-CO2 Data'!H12613*About!$B$101,1))</f>
        <v>3.7620942483532418</v>
      </c>
      <c r="J12613" t="str">
        <f>VLOOKUP(CONCATENATE(B12613,C12613,D12613),'EPA Source to Industry Map'!$D$2:$E$35,2,FALSE)</f>
        <v>water and waste 36T39</v>
      </c>
      <c r="K12613" t="str">
        <f t="shared" si="197"/>
        <v>N2O</v>
      </c>
    </row>
    <row r="12614" spans="1:11" hidden="1" x14ac:dyDescent="0.25">
      <c r="A12614" t="s">
        <v>156</v>
      </c>
      <c r="B12614" t="s">
        <v>979</v>
      </c>
      <c r="C12614" t="s">
        <v>984</v>
      </c>
      <c r="D12614" t="s">
        <v>985</v>
      </c>
      <c r="E12614" t="s">
        <v>869</v>
      </c>
      <c r="F12614">
        <v>2013</v>
      </c>
      <c r="G12614" t="s">
        <v>919</v>
      </c>
      <c r="H12614">
        <v>9.1882127539219098</v>
      </c>
      <c r="I12614">
        <f>IF(E12614="N2O",H12614*About!$B$102,IF('EPA non-CO2 Data'!E12614="CH4",'EPA non-CO2 Data'!H12614*About!$B$101,1))</f>
        <v>8.1707261066755237</v>
      </c>
      <c r="J12614" t="str">
        <f>VLOOKUP(CONCATENATE(B12614,C12614,D12614),'EPA Source to Industry Map'!$D$2:$E$35,2,FALSE)</f>
        <v>water and waste 36T39</v>
      </c>
      <c r="K12614" t="str">
        <f t="shared" si="197"/>
        <v>N2O</v>
      </c>
    </row>
    <row r="12615" spans="1:11" hidden="1" x14ac:dyDescent="0.25">
      <c r="A12615" t="s">
        <v>156</v>
      </c>
      <c r="B12615" t="s">
        <v>979</v>
      </c>
      <c r="C12615" t="s">
        <v>984</v>
      </c>
      <c r="D12615" t="s">
        <v>986</v>
      </c>
      <c r="E12615" t="s">
        <v>869</v>
      </c>
      <c r="F12615">
        <v>2013</v>
      </c>
      <c r="G12615" t="s">
        <v>919</v>
      </c>
      <c r="H12615">
        <v>4.3333096659581098</v>
      </c>
      <c r="I12615">
        <f>IF(E12615="N2O",H12615*About!$B$102,IF('EPA non-CO2 Data'!E12615="CH4",'EPA non-CO2 Data'!H12615*About!$B$101,1))</f>
        <v>3.8534465150298627</v>
      </c>
      <c r="J12615" t="str">
        <f>VLOOKUP(CONCATENATE(B12615,C12615,D12615),'EPA Source to Industry Map'!$D$2:$E$35,2,FALSE)</f>
        <v>water and waste 36T39</v>
      </c>
      <c r="K12615" t="str">
        <f t="shared" si="197"/>
        <v>N2O</v>
      </c>
    </row>
    <row r="12616" spans="1:11" hidden="1" x14ac:dyDescent="0.25">
      <c r="A12616" t="s">
        <v>156</v>
      </c>
      <c r="B12616" t="s">
        <v>979</v>
      </c>
      <c r="C12616" t="s">
        <v>984</v>
      </c>
      <c r="D12616" t="s">
        <v>985</v>
      </c>
      <c r="E12616" t="s">
        <v>869</v>
      </c>
      <c r="F12616">
        <v>2014</v>
      </c>
      <c r="G12616" t="s">
        <v>919</v>
      </c>
      <c r="H12616">
        <v>9.2547720178958794</v>
      </c>
      <c r="I12616">
        <f>IF(E12616="N2O",H12616*About!$B$102,IF('EPA non-CO2 Data'!E12616="CH4",'EPA non-CO2 Data'!H12616*About!$B$101,1))</f>
        <v>8.2299147139006976</v>
      </c>
      <c r="J12616" t="str">
        <f>VLOOKUP(CONCATENATE(B12616,C12616,D12616),'EPA Source to Industry Map'!$D$2:$E$35,2,FALSE)</f>
        <v>water and waste 36T39</v>
      </c>
      <c r="K12616" t="str">
        <f t="shared" si="197"/>
        <v>N2O</v>
      </c>
    </row>
    <row r="12617" spans="1:11" hidden="1" x14ac:dyDescent="0.25">
      <c r="A12617" t="s">
        <v>156</v>
      </c>
      <c r="B12617" t="s">
        <v>979</v>
      </c>
      <c r="C12617" t="s">
        <v>984</v>
      </c>
      <c r="D12617" t="s">
        <v>986</v>
      </c>
      <c r="E12617" t="s">
        <v>869</v>
      </c>
      <c r="F12617">
        <v>2014</v>
      </c>
      <c r="G12617" t="s">
        <v>919</v>
      </c>
      <c r="H12617">
        <v>4.4360378752774796</v>
      </c>
      <c r="I12617">
        <f>IF(E12617="N2O",H12617*About!$B$102,IF('EPA non-CO2 Data'!E12617="CH4",'EPA non-CO2 Data'!H12617*About!$B$101,1))</f>
        <v>3.9447987817064836</v>
      </c>
      <c r="J12617" t="str">
        <f>VLOOKUP(CONCATENATE(B12617,C12617,D12617),'EPA Source to Industry Map'!$D$2:$E$35,2,FALSE)</f>
        <v>water and waste 36T39</v>
      </c>
      <c r="K12617" t="str">
        <f t="shared" si="197"/>
        <v>N2O</v>
      </c>
    </row>
    <row r="12618" spans="1:11" hidden="1" x14ac:dyDescent="0.25">
      <c r="A12618" t="s">
        <v>156</v>
      </c>
      <c r="B12618" t="s">
        <v>979</v>
      </c>
      <c r="C12618" t="s">
        <v>984</v>
      </c>
      <c r="D12618" t="s">
        <v>985</v>
      </c>
      <c r="E12618" t="s">
        <v>869</v>
      </c>
      <c r="F12618">
        <v>2015</v>
      </c>
      <c r="G12618" t="s">
        <v>919</v>
      </c>
      <c r="H12618">
        <v>9.3213312818698508</v>
      </c>
      <c r="I12618">
        <f>IF(E12618="N2O",H12618*About!$B$102,IF('EPA non-CO2 Data'!E12618="CH4",'EPA non-CO2 Data'!H12618*About!$B$101,1))</f>
        <v>8.2891033211258733</v>
      </c>
      <c r="J12618" t="str">
        <f>VLOOKUP(CONCATENATE(B12618,C12618,D12618),'EPA Source to Industry Map'!$D$2:$E$35,2,FALSE)</f>
        <v>water and waste 36T39</v>
      </c>
      <c r="K12618" t="str">
        <f t="shared" si="197"/>
        <v>N2O</v>
      </c>
    </row>
    <row r="12619" spans="1:11" hidden="1" x14ac:dyDescent="0.25">
      <c r="A12619" t="s">
        <v>156</v>
      </c>
      <c r="B12619" t="s">
        <v>979</v>
      </c>
      <c r="C12619" t="s">
        <v>984</v>
      </c>
      <c r="D12619" t="s">
        <v>986</v>
      </c>
      <c r="E12619" t="s">
        <v>869</v>
      </c>
      <c r="F12619">
        <v>2015</v>
      </c>
      <c r="G12619" t="s">
        <v>919</v>
      </c>
      <c r="H12619">
        <v>4.5387660845968503</v>
      </c>
      <c r="I12619">
        <f>IF(E12619="N2O",H12619*About!$B$102,IF('EPA non-CO2 Data'!E12619="CH4",'EPA non-CO2 Data'!H12619*About!$B$101,1))</f>
        <v>4.0361510483831049</v>
      </c>
      <c r="J12619" t="str">
        <f>VLOOKUP(CONCATENATE(B12619,C12619,D12619),'EPA Source to Industry Map'!$D$2:$E$35,2,FALSE)</f>
        <v>water and waste 36T39</v>
      </c>
      <c r="K12619" t="str">
        <f t="shared" si="197"/>
        <v>N2O</v>
      </c>
    </row>
    <row r="12620" spans="1:11" hidden="1" x14ac:dyDescent="0.25">
      <c r="A12620" t="s">
        <v>156</v>
      </c>
      <c r="B12620" t="s">
        <v>979</v>
      </c>
      <c r="C12620" t="s">
        <v>984</v>
      </c>
      <c r="D12620" t="s">
        <v>985</v>
      </c>
      <c r="E12620" t="s">
        <v>869</v>
      </c>
      <c r="F12620">
        <v>2016</v>
      </c>
      <c r="G12620" t="s">
        <v>919</v>
      </c>
      <c r="H12620">
        <v>9.3721835866947902</v>
      </c>
      <c r="I12620">
        <f>IF(E12620="N2O",H12620*About!$B$102,IF('EPA non-CO2 Data'!E12620="CH4",'EPA non-CO2 Data'!H12620*About!$B$101,1))</f>
        <v>8.3343243304500643</v>
      </c>
      <c r="J12620" t="str">
        <f>VLOOKUP(CONCATENATE(B12620,C12620,D12620),'EPA Source to Industry Map'!$D$2:$E$35,2,FALSE)</f>
        <v>water and waste 36T39</v>
      </c>
      <c r="K12620" t="str">
        <f t="shared" si="197"/>
        <v>N2O</v>
      </c>
    </row>
    <row r="12621" spans="1:11" hidden="1" x14ac:dyDescent="0.25">
      <c r="A12621" t="s">
        <v>156</v>
      </c>
      <c r="B12621" t="s">
        <v>979</v>
      </c>
      <c r="C12621" t="s">
        <v>984</v>
      </c>
      <c r="D12621" t="s">
        <v>986</v>
      </c>
      <c r="E12621" t="s">
        <v>869</v>
      </c>
      <c r="F12621">
        <v>2016</v>
      </c>
      <c r="G12621" t="s">
        <v>919</v>
      </c>
      <c r="H12621">
        <v>4.6524270528467104</v>
      </c>
      <c r="I12621">
        <f>IF(E12621="N2O",H12621*About!$B$102,IF('EPA non-CO2 Data'!E12621="CH4",'EPA non-CO2 Data'!H12621*About!$B$101,1))</f>
        <v>4.137225399343551</v>
      </c>
      <c r="J12621" t="str">
        <f>VLOOKUP(CONCATENATE(B12621,C12621,D12621),'EPA Source to Industry Map'!$D$2:$E$35,2,FALSE)</f>
        <v>water and waste 36T39</v>
      </c>
      <c r="K12621" t="str">
        <f t="shared" si="197"/>
        <v>N2O</v>
      </c>
    </row>
    <row r="12622" spans="1:11" hidden="1" x14ac:dyDescent="0.25">
      <c r="A12622" t="s">
        <v>156</v>
      </c>
      <c r="B12622" t="s">
        <v>979</v>
      </c>
      <c r="C12622" t="s">
        <v>984</v>
      </c>
      <c r="D12622" t="s">
        <v>985</v>
      </c>
      <c r="E12622" t="s">
        <v>869</v>
      </c>
      <c r="F12622">
        <v>2017</v>
      </c>
      <c r="G12622" t="s">
        <v>919</v>
      </c>
      <c r="H12622">
        <v>9.4230358915197403</v>
      </c>
      <c r="I12622">
        <f>IF(E12622="N2O",H12622*About!$B$102,IF('EPA non-CO2 Data'!E12622="CH4",'EPA non-CO2 Data'!H12622*About!$B$101,1))</f>
        <v>8.3795453397742659</v>
      </c>
      <c r="J12622" t="str">
        <f>VLOOKUP(CONCATENATE(B12622,C12622,D12622),'EPA Source to Industry Map'!$D$2:$E$35,2,FALSE)</f>
        <v>water and waste 36T39</v>
      </c>
      <c r="K12622" t="str">
        <f t="shared" si="197"/>
        <v>N2O</v>
      </c>
    </row>
    <row r="12623" spans="1:11" hidden="1" x14ac:dyDescent="0.25">
      <c r="A12623" t="s">
        <v>156</v>
      </c>
      <c r="B12623" t="s">
        <v>979</v>
      </c>
      <c r="C12623" t="s">
        <v>984</v>
      </c>
      <c r="D12623" t="s">
        <v>986</v>
      </c>
      <c r="E12623" t="s">
        <v>869</v>
      </c>
      <c r="F12623">
        <v>2017</v>
      </c>
      <c r="G12623" t="s">
        <v>919</v>
      </c>
      <c r="H12623">
        <v>4.7660880210965804</v>
      </c>
      <c r="I12623">
        <f>IF(E12623="N2O",H12623*About!$B$102,IF('EPA non-CO2 Data'!E12623="CH4",'EPA non-CO2 Data'!H12623*About!$B$101,1))</f>
        <v>4.2382997503040061</v>
      </c>
      <c r="J12623" t="str">
        <f>VLOOKUP(CONCATENATE(B12623,C12623,D12623),'EPA Source to Industry Map'!$D$2:$E$35,2,FALSE)</f>
        <v>water and waste 36T39</v>
      </c>
      <c r="K12623" t="str">
        <f t="shared" si="197"/>
        <v>N2O</v>
      </c>
    </row>
    <row r="12624" spans="1:11" hidden="1" x14ac:dyDescent="0.25">
      <c r="A12624" t="s">
        <v>156</v>
      </c>
      <c r="B12624" t="s">
        <v>979</v>
      </c>
      <c r="C12624" t="s">
        <v>984</v>
      </c>
      <c r="D12624" t="s">
        <v>985</v>
      </c>
      <c r="E12624" t="s">
        <v>869</v>
      </c>
      <c r="F12624">
        <v>2018</v>
      </c>
      <c r="G12624" t="s">
        <v>919</v>
      </c>
      <c r="H12624">
        <v>9.4738881963446904</v>
      </c>
      <c r="I12624">
        <f>IF(E12624="N2O",H12624*About!$B$102,IF('EPA non-CO2 Data'!E12624="CH4",'EPA non-CO2 Data'!H12624*About!$B$101,1))</f>
        <v>8.4247663490984657</v>
      </c>
      <c r="J12624" t="str">
        <f>VLOOKUP(CONCATENATE(B12624,C12624,D12624),'EPA Source to Industry Map'!$D$2:$E$35,2,FALSE)</f>
        <v>water and waste 36T39</v>
      </c>
      <c r="K12624" t="str">
        <f t="shared" si="197"/>
        <v>N2O</v>
      </c>
    </row>
    <row r="12625" spans="1:11" hidden="1" x14ac:dyDescent="0.25">
      <c r="A12625" t="s">
        <v>156</v>
      </c>
      <c r="B12625" t="s">
        <v>979</v>
      </c>
      <c r="C12625" t="s">
        <v>984</v>
      </c>
      <c r="D12625" t="s">
        <v>986</v>
      </c>
      <c r="E12625" t="s">
        <v>869</v>
      </c>
      <c r="F12625">
        <v>2018</v>
      </c>
      <c r="G12625" t="s">
        <v>919</v>
      </c>
      <c r="H12625">
        <v>4.8797489893464396</v>
      </c>
      <c r="I12625">
        <f>IF(E12625="N2O",H12625*About!$B$102,IF('EPA non-CO2 Data'!E12625="CH4",'EPA non-CO2 Data'!H12625*About!$B$101,1))</f>
        <v>4.3393741012644513</v>
      </c>
      <c r="J12625" t="str">
        <f>VLOOKUP(CONCATENATE(B12625,C12625,D12625),'EPA Source to Industry Map'!$D$2:$E$35,2,FALSE)</f>
        <v>water and waste 36T39</v>
      </c>
      <c r="K12625" t="str">
        <f t="shared" si="197"/>
        <v>N2O</v>
      </c>
    </row>
    <row r="12626" spans="1:11" hidden="1" x14ac:dyDescent="0.25">
      <c r="A12626" t="s">
        <v>156</v>
      </c>
      <c r="B12626" t="s">
        <v>979</v>
      </c>
      <c r="C12626" t="s">
        <v>984</v>
      </c>
      <c r="D12626" t="s">
        <v>985</v>
      </c>
      <c r="E12626" t="s">
        <v>869</v>
      </c>
      <c r="F12626">
        <v>2019</v>
      </c>
      <c r="G12626" t="s">
        <v>919</v>
      </c>
      <c r="H12626">
        <v>9.5247405011696404</v>
      </c>
      <c r="I12626">
        <f>IF(E12626="N2O",H12626*About!$B$102,IF('EPA non-CO2 Data'!E12626="CH4",'EPA non-CO2 Data'!H12626*About!$B$101,1))</f>
        <v>8.4699873584226673</v>
      </c>
      <c r="J12626" t="str">
        <f>VLOOKUP(CONCATENATE(B12626,C12626,D12626),'EPA Source to Industry Map'!$D$2:$E$35,2,FALSE)</f>
        <v>water and waste 36T39</v>
      </c>
      <c r="K12626" t="str">
        <f t="shared" si="197"/>
        <v>N2O</v>
      </c>
    </row>
    <row r="12627" spans="1:11" hidden="1" x14ac:dyDescent="0.25">
      <c r="A12627" t="s">
        <v>156</v>
      </c>
      <c r="B12627" t="s">
        <v>979</v>
      </c>
      <c r="C12627" t="s">
        <v>984</v>
      </c>
      <c r="D12627" t="s">
        <v>986</v>
      </c>
      <c r="E12627" t="s">
        <v>869</v>
      </c>
      <c r="F12627">
        <v>2019</v>
      </c>
      <c r="G12627" t="s">
        <v>919</v>
      </c>
      <c r="H12627">
        <v>4.9934099575963096</v>
      </c>
      <c r="I12627">
        <f>IF(E12627="N2O",H12627*About!$B$102,IF('EPA non-CO2 Data'!E12627="CH4",'EPA non-CO2 Data'!H12627*About!$B$101,1))</f>
        <v>4.4404484522249064</v>
      </c>
      <c r="J12627" t="str">
        <f>VLOOKUP(CONCATENATE(B12627,C12627,D12627),'EPA Source to Industry Map'!$D$2:$E$35,2,FALSE)</f>
        <v>water and waste 36T39</v>
      </c>
      <c r="K12627" t="str">
        <f t="shared" si="197"/>
        <v>N2O</v>
      </c>
    </row>
    <row r="12628" spans="1:11" hidden="1" x14ac:dyDescent="0.25">
      <c r="A12628" t="s">
        <v>156</v>
      </c>
      <c r="B12628" t="s">
        <v>979</v>
      </c>
      <c r="C12628" t="s">
        <v>984</v>
      </c>
      <c r="D12628" t="s">
        <v>985</v>
      </c>
      <c r="E12628" t="s">
        <v>869</v>
      </c>
      <c r="F12628">
        <v>2020</v>
      </c>
      <c r="G12628" t="s">
        <v>919</v>
      </c>
      <c r="H12628">
        <v>9.5755928059945905</v>
      </c>
      <c r="I12628">
        <f>IF(E12628="N2O",H12628*About!$B$102,IF('EPA non-CO2 Data'!E12628="CH4",'EPA non-CO2 Data'!H12628*About!$B$101,1))</f>
        <v>8.5152083677468671</v>
      </c>
      <c r="J12628" t="str">
        <f>VLOOKUP(CONCATENATE(B12628,C12628,D12628),'EPA Source to Industry Map'!$D$2:$E$35,2,FALSE)</f>
        <v>water and waste 36T39</v>
      </c>
      <c r="K12628" t="str">
        <f t="shared" si="197"/>
        <v>N2O</v>
      </c>
    </row>
    <row r="12629" spans="1:11" hidden="1" x14ac:dyDescent="0.25">
      <c r="A12629" t="s">
        <v>156</v>
      </c>
      <c r="B12629" t="s">
        <v>979</v>
      </c>
      <c r="C12629" t="s">
        <v>984</v>
      </c>
      <c r="D12629" t="s">
        <v>986</v>
      </c>
      <c r="E12629" t="s">
        <v>869</v>
      </c>
      <c r="F12629">
        <v>2020</v>
      </c>
      <c r="G12629" t="s">
        <v>919</v>
      </c>
      <c r="H12629">
        <v>5.1070709258461697</v>
      </c>
      <c r="I12629">
        <f>IF(E12629="N2O",H12629*About!$B$102,IF('EPA non-CO2 Data'!E12629="CH4",'EPA non-CO2 Data'!H12629*About!$B$101,1))</f>
        <v>4.5415228031853525</v>
      </c>
      <c r="J12629" t="str">
        <f>VLOOKUP(CONCATENATE(B12629,C12629,D12629),'EPA Source to Industry Map'!$D$2:$E$35,2,FALSE)</f>
        <v>water and waste 36T39</v>
      </c>
      <c r="K12629" t="str">
        <f t="shared" si="197"/>
        <v>N2O</v>
      </c>
    </row>
    <row r="12630" spans="1:11" hidden="1" x14ac:dyDescent="0.25">
      <c r="A12630" t="s">
        <v>156</v>
      </c>
      <c r="B12630" t="s">
        <v>979</v>
      </c>
      <c r="C12630" t="s">
        <v>984</v>
      </c>
      <c r="D12630" t="s">
        <v>985</v>
      </c>
      <c r="E12630" t="s">
        <v>869</v>
      </c>
      <c r="F12630">
        <v>2021</v>
      </c>
      <c r="G12630" t="s">
        <v>919</v>
      </c>
      <c r="H12630">
        <v>9.6062736491474592</v>
      </c>
      <c r="I12630">
        <f>IF(E12630="N2O",H12630*About!$B$102,IF('EPA non-CO2 Data'!E12630="CH4",'EPA non-CO2 Data'!H12630*About!$B$101,1))</f>
        <v>8.5424916678660292</v>
      </c>
      <c r="J12630" t="str">
        <f>VLOOKUP(CONCATENATE(B12630,C12630,D12630),'EPA Source to Industry Map'!$D$2:$E$35,2,FALSE)</f>
        <v>water and waste 36T39</v>
      </c>
      <c r="K12630" t="str">
        <f t="shared" si="197"/>
        <v>N2O</v>
      </c>
    </row>
    <row r="12631" spans="1:11" hidden="1" x14ac:dyDescent="0.25">
      <c r="A12631" t="s">
        <v>156</v>
      </c>
      <c r="B12631" t="s">
        <v>979</v>
      </c>
      <c r="C12631" t="s">
        <v>984</v>
      </c>
      <c r="D12631" t="s">
        <v>986</v>
      </c>
      <c r="E12631" t="s">
        <v>869</v>
      </c>
      <c r="F12631">
        <v>2021</v>
      </c>
      <c r="G12631" t="s">
        <v>919</v>
      </c>
      <c r="H12631">
        <v>5.2302428077159497</v>
      </c>
      <c r="I12631">
        <f>IF(E12631="N2O",H12631*About!$B$102,IF('EPA non-CO2 Data'!E12631="CH4",'EPA non-CO2 Data'!H12631*About!$B$101,1))</f>
        <v>4.651054845787673</v>
      </c>
      <c r="J12631" t="str">
        <f>VLOOKUP(CONCATENATE(B12631,C12631,D12631),'EPA Source to Industry Map'!$D$2:$E$35,2,FALSE)</f>
        <v>water and waste 36T39</v>
      </c>
      <c r="K12631" t="str">
        <f t="shared" si="197"/>
        <v>N2O</v>
      </c>
    </row>
    <row r="12632" spans="1:11" hidden="1" x14ac:dyDescent="0.25">
      <c r="A12632" t="s">
        <v>156</v>
      </c>
      <c r="B12632" t="s">
        <v>979</v>
      </c>
      <c r="C12632" t="s">
        <v>984</v>
      </c>
      <c r="D12632" t="s">
        <v>985</v>
      </c>
      <c r="E12632" t="s">
        <v>869</v>
      </c>
      <c r="F12632">
        <v>2022</v>
      </c>
      <c r="G12632" t="s">
        <v>919</v>
      </c>
      <c r="H12632">
        <v>9.6369544923003296</v>
      </c>
      <c r="I12632">
        <f>IF(E12632="N2O",H12632*About!$B$102,IF('EPA non-CO2 Data'!E12632="CH4",'EPA non-CO2 Data'!H12632*About!$B$101,1))</f>
        <v>8.5697749679851931</v>
      </c>
      <c r="J12632" t="str">
        <f>VLOOKUP(CONCATENATE(B12632,C12632,D12632),'EPA Source to Industry Map'!$D$2:$E$35,2,FALSE)</f>
        <v>water and waste 36T39</v>
      </c>
      <c r="K12632" t="str">
        <f t="shared" si="197"/>
        <v>N2O</v>
      </c>
    </row>
    <row r="12633" spans="1:11" hidden="1" x14ac:dyDescent="0.25">
      <c r="A12633" t="s">
        <v>156</v>
      </c>
      <c r="B12633" t="s">
        <v>979</v>
      </c>
      <c r="C12633" t="s">
        <v>984</v>
      </c>
      <c r="D12633" t="s">
        <v>986</v>
      </c>
      <c r="E12633" t="s">
        <v>869</v>
      </c>
      <c r="F12633">
        <v>2022</v>
      </c>
      <c r="G12633" t="s">
        <v>919</v>
      </c>
      <c r="H12633">
        <v>5.35341468958572</v>
      </c>
      <c r="I12633">
        <f>IF(E12633="N2O",H12633*About!$B$102,IF('EPA non-CO2 Data'!E12633="CH4",'EPA non-CO2 Data'!H12633*About!$B$101,1))</f>
        <v>4.7605868883899856</v>
      </c>
      <c r="J12633" t="str">
        <f>VLOOKUP(CONCATENATE(B12633,C12633,D12633),'EPA Source to Industry Map'!$D$2:$E$35,2,FALSE)</f>
        <v>water and waste 36T39</v>
      </c>
      <c r="K12633" t="str">
        <f t="shared" si="197"/>
        <v>N2O</v>
      </c>
    </row>
    <row r="12634" spans="1:11" hidden="1" x14ac:dyDescent="0.25">
      <c r="A12634" t="s">
        <v>156</v>
      </c>
      <c r="B12634" t="s">
        <v>979</v>
      </c>
      <c r="C12634" t="s">
        <v>984</v>
      </c>
      <c r="D12634" t="s">
        <v>985</v>
      </c>
      <c r="E12634" t="s">
        <v>869</v>
      </c>
      <c r="F12634">
        <v>2023</v>
      </c>
      <c r="G12634" t="s">
        <v>919</v>
      </c>
      <c r="H12634">
        <v>9.6676353354532001</v>
      </c>
      <c r="I12634">
        <f>IF(E12634="N2O",H12634*About!$B$102,IF('EPA non-CO2 Data'!E12634="CH4",'EPA non-CO2 Data'!H12634*About!$B$101,1))</f>
        <v>8.5970582681043552</v>
      </c>
      <c r="J12634" t="str">
        <f>VLOOKUP(CONCATENATE(B12634,C12634,D12634),'EPA Source to Industry Map'!$D$2:$E$35,2,FALSE)</f>
        <v>water and waste 36T39</v>
      </c>
      <c r="K12634" t="str">
        <f t="shared" si="197"/>
        <v>N2O</v>
      </c>
    </row>
    <row r="12635" spans="1:11" hidden="1" x14ac:dyDescent="0.25">
      <c r="A12635" t="s">
        <v>156</v>
      </c>
      <c r="B12635" t="s">
        <v>979</v>
      </c>
      <c r="C12635" t="s">
        <v>984</v>
      </c>
      <c r="D12635" t="s">
        <v>986</v>
      </c>
      <c r="E12635" t="s">
        <v>869</v>
      </c>
      <c r="F12635">
        <v>2023</v>
      </c>
      <c r="G12635" t="s">
        <v>919</v>
      </c>
      <c r="H12635">
        <v>5.4765865714555</v>
      </c>
      <c r="I12635">
        <f>IF(E12635="N2O",H12635*About!$B$102,IF('EPA non-CO2 Data'!E12635="CH4",'EPA non-CO2 Data'!H12635*About!$B$101,1))</f>
        <v>4.870118930992307</v>
      </c>
      <c r="J12635" t="str">
        <f>VLOOKUP(CONCATENATE(B12635,C12635,D12635),'EPA Source to Industry Map'!$D$2:$E$35,2,FALSE)</f>
        <v>water and waste 36T39</v>
      </c>
      <c r="K12635" t="str">
        <f t="shared" si="197"/>
        <v>N2O</v>
      </c>
    </row>
    <row r="12636" spans="1:11" hidden="1" x14ac:dyDescent="0.25">
      <c r="A12636" t="s">
        <v>156</v>
      </c>
      <c r="B12636" t="s">
        <v>979</v>
      </c>
      <c r="C12636" t="s">
        <v>984</v>
      </c>
      <c r="D12636" t="s">
        <v>985</v>
      </c>
      <c r="E12636" t="s">
        <v>869</v>
      </c>
      <c r="F12636">
        <v>2024</v>
      </c>
      <c r="G12636" t="s">
        <v>919</v>
      </c>
      <c r="H12636">
        <v>9.6983161786060705</v>
      </c>
      <c r="I12636">
        <f>IF(E12636="N2O",H12636*About!$B$102,IF('EPA non-CO2 Data'!E12636="CH4",'EPA non-CO2 Data'!H12636*About!$B$101,1))</f>
        <v>8.6243415682235192</v>
      </c>
      <c r="J12636" t="str">
        <f>VLOOKUP(CONCATENATE(B12636,C12636,D12636),'EPA Source to Industry Map'!$D$2:$E$35,2,FALSE)</f>
        <v>water and waste 36T39</v>
      </c>
      <c r="K12636" t="str">
        <f t="shared" si="197"/>
        <v>N2O</v>
      </c>
    </row>
    <row r="12637" spans="1:11" hidden="1" x14ac:dyDescent="0.25">
      <c r="A12637" t="s">
        <v>156</v>
      </c>
      <c r="B12637" t="s">
        <v>979</v>
      </c>
      <c r="C12637" t="s">
        <v>984</v>
      </c>
      <c r="D12637" t="s">
        <v>986</v>
      </c>
      <c r="E12637" t="s">
        <v>869</v>
      </c>
      <c r="F12637">
        <v>2024</v>
      </c>
      <c r="G12637" t="s">
        <v>919</v>
      </c>
      <c r="H12637">
        <v>5.5997584533252702</v>
      </c>
      <c r="I12637">
        <f>IF(E12637="N2O",H12637*About!$B$102,IF('EPA non-CO2 Data'!E12637="CH4",'EPA non-CO2 Data'!H12637*About!$B$101,1))</f>
        <v>4.9796509735946195</v>
      </c>
      <c r="J12637" t="str">
        <f>VLOOKUP(CONCATENATE(B12637,C12637,D12637),'EPA Source to Industry Map'!$D$2:$E$35,2,FALSE)</f>
        <v>water and waste 36T39</v>
      </c>
      <c r="K12637" t="str">
        <f t="shared" si="197"/>
        <v>N2O</v>
      </c>
    </row>
    <row r="12638" spans="1:11" hidden="1" x14ac:dyDescent="0.25">
      <c r="A12638" t="s">
        <v>156</v>
      </c>
      <c r="B12638" t="s">
        <v>979</v>
      </c>
      <c r="C12638" t="s">
        <v>984</v>
      </c>
      <c r="D12638" t="s">
        <v>985</v>
      </c>
      <c r="E12638" t="s">
        <v>869</v>
      </c>
      <c r="F12638">
        <v>2025</v>
      </c>
      <c r="G12638" t="s">
        <v>919</v>
      </c>
      <c r="H12638">
        <v>9.7289970217589392</v>
      </c>
      <c r="I12638">
        <f>IF(E12638="N2O",H12638*About!$B$102,IF('EPA non-CO2 Data'!E12638="CH4",'EPA non-CO2 Data'!H12638*About!$B$101,1))</f>
        <v>8.6516248683426813</v>
      </c>
      <c r="J12638" t="str">
        <f>VLOOKUP(CONCATENATE(B12638,C12638,D12638),'EPA Source to Industry Map'!$D$2:$E$35,2,FALSE)</f>
        <v>water and waste 36T39</v>
      </c>
      <c r="K12638" t="str">
        <f t="shared" si="197"/>
        <v>N2O</v>
      </c>
    </row>
    <row r="12639" spans="1:11" hidden="1" x14ac:dyDescent="0.25">
      <c r="A12639" t="s">
        <v>156</v>
      </c>
      <c r="B12639" t="s">
        <v>979</v>
      </c>
      <c r="C12639" t="s">
        <v>984</v>
      </c>
      <c r="D12639" t="s">
        <v>986</v>
      </c>
      <c r="E12639" t="s">
        <v>869</v>
      </c>
      <c r="F12639">
        <v>2025</v>
      </c>
      <c r="G12639" t="s">
        <v>919</v>
      </c>
      <c r="H12639">
        <v>5.7229303351950502</v>
      </c>
      <c r="I12639">
        <f>IF(E12639="N2O",H12639*About!$B$102,IF('EPA non-CO2 Data'!E12639="CH4",'EPA non-CO2 Data'!H12639*About!$B$101,1))</f>
        <v>5.0891830161969409</v>
      </c>
      <c r="J12639" t="str">
        <f>VLOOKUP(CONCATENATE(B12639,C12639,D12639),'EPA Source to Industry Map'!$D$2:$E$35,2,FALSE)</f>
        <v>water and waste 36T39</v>
      </c>
      <c r="K12639" t="str">
        <f t="shared" si="197"/>
        <v>N2O</v>
      </c>
    </row>
    <row r="12640" spans="1:11" hidden="1" x14ac:dyDescent="0.25">
      <c r="A12640" t="s">
        <v>156</v>
      </c>
      <c r="B12640" t="s">
        <v>979</v>
      </c>
      <c r="C12640" t="s">
        <v>984</v>
      </c>
      <c r="D12640" t="s">
        <v>985</v>
      </c>
      <c r="E12640" t="s">
        <v>869</v>
      </c>
      <c r="F12640">
        <v>2026</v>
      </c>
      <c r="G12640" t="s">
        <v>919</v>
      </c>
      <c r="H12640">
        <v>9.7376396994751104</v>
      </c>
      <c r="I12640">
        <f>IF(E12640="N2O",H12640*About!$B$102,IF('EPA non-CO2 Data'!E12640="CH4",'EPA non-CO2 Data'!H12640*About!$B$101,1))</f>
        <v>8.6593104710097464</v>
      </c>
      <c r="J12640" t="str">
        <f>VLOOKUP(CONCATENATE(B12640,C12640,D12640),'EPA Source to Industry Map'!$D$2:$E$35,2,FALSE)</f>
        <v>water and waste 36T39</v>
      </c>
      <c r="K12640" t="str">
        <f t="shared" si="197"/>
        <v>N2O</v>
      </c>
    </row>
    <row r="12641" spans="1:11" hidden="1" x14ac:dyDescent="0.25">
      <c r="A12641" t="s">
        <v>156</v>
      </c>
      <c r="B12641" t="s">
        <v>979</v>
      </c>
      <c r="C12641" t="s">
        <v>984</v>
      </c>
      <c r="D12641" t="s">
        <v>986</v>
      </c>
      <c r="E12641" t="s">
        <v>869</v>
      </c>
      <c r="F12641">
        <v>2026</v>
      </c>
      <c r="G12641" t="s">
        <v>919</v>
      </c>
      <c r="H12641">
        <v>5.8539044701581497</v>
      </c>
      <c r="I12641">
        <f>IF(E12641="N2O",H12641*About!$B$102,IF('EPA non-CO2 Data'!E12641="CH4",'EPA non-CO2 Data'!H12641*About!$B$101,1))</f>
        <v>5.2056533039996973</v>
      </c>
      <c r="J12641" t="str">
        <f>VLOOKUP(CONCATENATE(B12641,C12641,D12641),'EPA Source to Industry Map'!$D$2:$E$35,2,FALSE)</f>
        <v>water and waste 36T39</v>
      </c>
      <c r="K12641" t="str">
        <f t="shared" si="197"/>
        <v>N2O</v>
      </c>
    </row>
    <row r="12642" spans="1:11" hidden="1" x14ac:dyDescent="0.25">
      <c r="A12642" t="s">
        <v>156</v>
      </c>
      <c r="B12642" t="s">
        <v>979</v>
      </c>
      <c r="C12642" t="s">
        <v>984</v>
      </c>
      <c r="D12642" t="s">
        <v>985</v>
      </c>
      <c r="E12642" t="s">
        <v>869</v>
      </c>
      <c r="F12642">
        <v>2027</v>
      </c>
      <c r="G12642" t="s">
        <v>919</v>
      </c>
      <c r="H12642">
        <v>9.7462823771912905</v>
      </c>
      <c r="I12642">
        <f>IF(E12642="N2O",H12642*About!$B$102,IF('EPA non-CO2 Data'!E12642="CH4",'EPA non-CO2 Data'!H12642*About!$B$101,1))</f>
        <v>8.6669960736768186</v>
      </c>
      <c r="J12642" t="str">
        <f>VLOOKUP(CONCATENATE(B12642,C12642,D12642),'EPA Source to Industry Map'!$D$2:$E$35,2,FALSE)</f>
        <v>water and waste 36T39</v>
      </c>
      <c r="K12642" t="str">
        <f t="shared" si="197"/>
        <v>N2O</v>
      </c>
    </row>
    <row r="12643" spans="1:11" hidden="1" x14ac:dyDescent="0.25">
      <c r="A12643" t="s">
        <v>156</v>
      </c>
      <c r="B12643" t="s">
        <v>979</v>
      </c>
      <c r="C12643" t="s">
        <v>984</v>
      </c>
      <c r="D12643" t="s">
        <v>986</v>
      </c>
      <c r="E12643" t="s">
        <v>869</v>
      </c>
      <c r="F12643">
        <v>2027</v>
      </c>
      <c r="G12643" t="s">
        <v>919</v>
      </c>
      <c r="H12643">
        <v>5.9848786051212501</v>
      </c>
      <c r="I12643">
        <f>IF(E12643="N2O",H12643*About!$B$102,IF('EPA non-CO2 Data'!E12643="CH4",'EPA non-CO2 Data'!H12643*About!$B$101,1))</f>
        <v>5.3221235918024536</v>
      </c>
      <c r="J12643" t="str">
        <f>VLOOKUP(CONCATENATE(B12643,C12643,D12643),'EPA Source to Industry Map'!$D$2:$E$35,2,FALSE)</f>
        <v>water and waste 36T39</v>
      </c>
      <c r="K12643" t="str">
        <f t="shared" si="197"/>
        <v>N2O</v>
      </c>
    </row>
    <row r="12644" spans="1:11" hidden="1" x14ac:dyDescent="0.25">
      <c r="A12644" t="s">
        <v>156</v>
      </c>
      <c r="B12644" t="s">
        <v>979</v>
      </c>
      <c r="C12644" t="s">
        <v>984</v>
      </c>
      <c r="D12644" t="s">
        <v>985</v>
      </c>
      <c r="E12644" t="s">
        <v>869</v>
      </c>
      <c r="F12644">
        <v>2028</v>
      </c>
      <c r="G12644" t="s">
        <v>919</v>
      </c>
      <c r="H12644">
        <v>9.75492505490746</v>
      </c>
      <c r="I12644">
        <f>IF(E12644="N2O",H12644*About!$B$102,IF('EPA non-CO2 Data'!E12644="CH4",'EPA non-CO2 Data'!H12644*About!$B$101,1))</f>
        <v>8.6746816763438819</v>
      </c>
      <c r="J12644" t="str">
        <f>VLOOKUP(CONCATENATE(B12644,C12644,D12644),'EPA Source to Industry Map'!$D$2:$E$35,2,FALSE)</f>
        <v>water and waste 36T39</v>
      </c>
      <c r="K12644" t="str">
        <f t="shared" si="197"/>
        <v>N2O</v>
      </c>
    </row>
    <row r="12645" spans="1:11" hidden="1" x14ac:dyDescent="0.25">
      <c r="A12645" t="s">
        <v>156</v>
      </c>
      <c r="B12645" t="s">
        <v>979</v>
      </c>
      <c r="C12645" t="s">
        <v>984</v>
      </c>
      <c r="D12645" t="s">
        <v>986</v>
      </c>
      <c r="E12645" t="s">
        <v>869</v>
      </c>
      <c r="F12645">
        <v>2028</v>
      </c>
      <c r="G12645" t="s">
        <v>919</v>
      </c>
      <c r="H12645">
        <v>6.1158527400843603</v>
      </c>
      <c r="I12645">
        <f>IF(E12645="N2O",H12645*About!$B$102,IF('EPA non-CO2 Data'!E12645="CH4",'EPA non-CO2 Data'!H12645*About!$B$101,1))</f>
        <v>5.4385938796052198</v>
      </c>
      <c r="J12645" t="str">
        <f>VLOOKUP(CONCATENATE(B12645,C12645,D12645),'EPA Source to Industry Map'!$D$2:$E$35,2,FALSE)</f>
        <v>water and waste 36T39</v>
      </c>
      <c r="K12645" t="str">
        <f t="shared" si="197"/>
        <v>N2O</v>
      </c>
    </row>
    <row r="12646" spans="1:11" hidden="1" x14ac:dyDescent="0.25">
      <c r="A12646" t="s">
        <v>156</v>
      </c>
      <c r="B12646" t="s">
        <v>979</v>
      </c>
      <c r="C12646" t="s">
        <v>984</v>
      </c>
      <c r="D12646" t="s">
        <v>985</v>
      </c>
      <c r="E12646" t="s">
        <v>869</v>
      </c>
      <c r="F12646">
        <v>2029</v>
      </c>
      <c r="G12646" t="s">
        <v>919</v>
      </c>
      <c r="H12646">
        <v>9.7635677326236294</v>
      </c>
      <c r="I12646">
        <f>IF(E12646="N2O",H12646*About!$B$102,IF('EPA non-CO2 Data'!E12646="CH4",'EPA non-CO2 Data'!H12646*About!$B$101,1))</f>
        <v>8.6823672790109452</v>
      </c>
      <c r="J12646" t="str">
        <f>VLOOKUP(CONCATENATE(B12646,C12646,D12646),'EPA Source to Industry Map'!$D$2:$E$35,2,FALSE)</f>
        <v>water and waste 36T39</v>
      </c>
      <c r="K12646" t="str">
        <f t="shared" si="197"/>
        <v>N2O</v>
      </c>
    </row>
    <row r="12647" spans="1:11" hidden="1" x14ac:dyDescent="0.25">
      <c r="A12647" t="s">
        <v>156</v>
      </c>
      <c r="B12647" t="s">
        <v>979</v>
      </c>
      <c r="C12647" t="s">
        <v>984</v>
      </c>
      <c r="D12647" t="s">
        <v>986</v>
      </c>
      <c r="E12647" t="s">
        <v>869</v>
      </c>
      <c r="F12647">
        <v>2029</v>
      </c>
      <c r="G12647" t="s">
        <v>919</v>
      </c>
      <c r="H12647">
        <v>6.2468268750474598</v>
      </c>
      <c r="I12647">
        <f>IF(E12647="N2O",H12647*About!$B$102,IF('EPA non-CO2 Data'!E12647="CH4",'EPA non-CO2 Data'!H12647*About!$B$101,1))</f>
        <v>5.5550641674079762</v>
      </c>
      <c r="J12647" t="str">
        <f>VLOOKUP(CONCATENATE(B12647,C12647,D12647),'EPA Source to Industry Map'!$D$2:$E$35,2,FALSE)</f>
        <v>water and waste 36T39</v>
      </c>
      <c r="K12647" t="str">
        <f t="shared" si="197"/>
        <v>N2O</v>
      </c>
    </row>
    <row r="12648" spans="1:11" hidden="1" x14ac:dyDescent="0.25">
      <c r="A12648" t="s">
        <v>156</v>
      </c>
      <c r="B12648" t="s">
        <v>979</v>
      </c>
      <c r="C12648" t="s">
        <v>984</v>
      </c>
      <c r="D12648" t="s">
        <v>985</v>
      </c>
      <c r="E12648" t="s">
        <v>869</v>
      </c>
      <c r="F12648">
        <v>2030</v>
      </c>
      <c r="G12648" t="s">
        <v>919</v>
      </c>
      <c r="H12648">
        <v>9.7722104103398006</v>
      </c>
      <c r="I12648">
        <f>IF(E12648="N2O",H12648*About!$B$102,IF('EPA non-CO2 Data'!E12648="CH4",'EPA non-CO2 Data'!H12648*About!$B$101,1))</f>
        <v>8.6900528816780103</v>
      </c>
      <c r="J12648" t="str">
        <f>VLOOKUP(CONCATENATE(B12648,C12648,D12648),'EPA Source to Industry Map'!$D$2:$E$35,2,FALSE)</f>
        <v>water and waste 36T39</v>
      </c>
      <c r="K12648" t="str">
        <f t="shared" si="197"/>
        <v>N2O</v>
      </c>
    </row>
    <row r="12649" spans="1:11" hidden="1" x14ac:dyDescent="0.25">
      <c r="A12649" t="s">
        <v>156</v>
      </c>
      <c r="B12649" t="s">
        <v>979</v>
      </c>
      <c r="C12649" t="s">
        <v>984</v>
      </c>
      <c r="D12649" t="s">
        <v>986</v>
      </c>
      <c r="E12649" t="s">
        <v>869</v>
      </c>
      <c r="F12649">
        <v>2030</v>
      </c>
      <c r="G12649" t="s">
        <v>919</v>
      </c>
      <c r="H12649">
        <v>6.3778010100105602</v>
      </c>
      <c r="I12649">
        <f>IF(E12649="N2O",H12649*About!$B$102,IF('EPA non-CO2 Data'!E12649="CH4",'EPA non-CO2 Data'!H12649*About!$B$101,1))</f>
        <v>5.6715344552107334</v>
      </c>
      <c r="J12649" t="str">
        <f>VLOOKUP(CONCATENATE(B12649,C12649,D12649),'EPA Source to Industry Map'!$D$2:$E$35,2,FALSE)</f>
        <v>water and waste 36T39</v>
      </c>
      <c r="K12649" t="str">
        <f t="shared" si="197"/>
        <v>N2O</v>
      </c>
    </row>
    <row r="12650" spans="1:11" hidden="1" x14ac:dyDescent="0.25">
      <c r="A12650" t="s">
        <v>156</v>
      </c>
      <c r="B12650" t="s">
        <v>979</v>
      </c>
      <c r="C12650" t="s">
        <v>984</v>
      </c>
      <c r="D12650" t="s">
        <v>985</v>
      </c>
      <c r="E12650" t="s">
        <v>869</v>
      </c>
      <c r="F12650">
        <v>2031</v>
      </c>
      <c r="G12650" t="s">
        <v>919</v>
      </c>
      <c r="H12650">
        <v>9.7582985067270709</v>
      </c>
      <c r="I12650">
        <f>IF(E12650="N2O",H12650*About!$B$102,IF('EPA non-CO2 Data'!E12650="CH4",'EPA non-CO2 Data'!H12650*About!$B$101,1))</f>
        <v>8.67768155799555</v>
      </c>
      <c r="J12650" t="str">
        <f>VLOOKUP(CONCATENATE(B12650,C12650,D12650),'EPA Source to Industry Map'!$D$2:$E$35,2,FALSE)</f>
        <v>water and waste 36T39</v>
      </c>
      <c r="K12650" t="str">
        <f t="shared" si="197"/>
        <v>N2O</v>
      </c>
    </row>
    <row r="12651" spans="1:11" hidden="1" x14ac:dyDescent="0.25">
      <c r="A12651" t="s">
        <v>156</v>
      </c>
      <c r="B12651" t="s">
        <v>979</v>
      </c>
      <c r="C12651" t="s">
        <v>984</v>
      </c>
      <c r="D12651" t="s">
        <v>986</v>
      </c>
      <c r="E12651" t="s">
        <v>869</v>
      </c>
      <c r="F12651">
        <v>2031</v>
      </c>
      <c r="G12651" t="s">
        <v>919</v>
      </c>
      <c r="H12651">
        <v>6.5136939406414998</v>
      </c>
      <c r="I12651">
        <f>IF(E12651="N2O",H12651*About!$B$102,IF('EPA non-CO2 Data'!E12651="CH4",'EPA non-CO2 Data'!H12651*About!$B$101,1))</f>
        <v>5.7923788398322058</v>
      </c>
      <c r="J12651" t="str">
        <f>VLOOKUP(CONCATENATE(B12651,C12651,D12651),'EPA Source to Industry Map'!$D$2:$E$35,2,FALSE)</f>
        <v>water and waste 36T39</v>
      </c>
      <c r="K12651" t="str">
        <f t="shared" si="197"/>
        <v>N2O</v>
      </c>
    </row>
    <row r="12652" spans="1:11" hidden="1" x14ac:dyDescent="0.25">
      <c r="A12652" t="s">
        <v>156</v>
      </c>
      <c r="B12652" t="s">
        <v>979</v>
      </c>
      <c r="C12652" t="s">
        <v>984</v>
      </c>
      <c r="D12652" t="s">
        <v>985</v>
      </c>
      <c r="E12652" t="s">
        <v>869</v>
      </c>
      <c r="F12652">
        <v>2032</v>
      </c>
      <c r="G12652" t="s">
        <v>919</v>
      </c>
      <c r="H12652">
        <v>9.7443866031143305</v>
      </c>
      <c r="I12652">
        <f>IF(E12652="N2O",H12652*About!$B$102,IF('EPA non-CO2 Data'!E12652="CH4",'EPA non-CO2 Data'!H12652*About!$B$101,1))</f>
        <v>8.665310234313079</v>
      </c>
      <c r="J12652" t="str">
        <f>VLOOKUP(CONCATENATE(B12652,C12652,D12652),'EPA Source to Industry Map'!$D$2:$E$35,2,FALSE)</f>
        <v>water and waste 36T39</v>
      </c>
      <c r="K12652" t="str">
        <f t="shared" si="197"/>
        <v>N2O</v>
      </c>
    </row>
    <row r="12653" spans="1:11" hidden="1" x14ac:dyDescent="0.25">
      <c r="A12653" t="s">
        <v>156</v>
      </c>
      <c r="B12653" t="s">
        <v>979</v>
      </c>
      <c r="C12653" t="s">
        <v>984</v>
      </c>
      <c r="D12653" t="s">
        <v>986</v>
      </c>
      <c r="E12653" t="s">
        <v>869</v>
      </c>
      <c r="F12653">
        <v>2032</v>
      </c>
      <c r="G12653" t="s">
        <v>919</v>
      </c>
      <c r="H12653">
        <v>6.6495868712724402</v>
      </c>
      <c r="I12653">
        <f>IF(E12653="N2O",H12653*About!$B$102,IF('EPA non-CO2 Data'!E12653="CH4",'EPA non-CO2 Data'!H12653*About!$B$101,1))</f>
        <v>5.91322322445368</v>
      </c>
      <c r="J12653" t="str">
        <f>VLOOKUP(CONCATENATE(B12653,C12653,D12653),'EPA Source to Industry Map'!$D$2:$E$35,2,FALSE)</f>
        <v>water and waste 36T39</v>
      </c>
      <c r="K12653" t="str">
        <f t="shared" si="197"/>
        <v>N2O</v>
      </c>
    </row>
    <row r="12654" spans="1:11" hidden="1" x14ac:dyDescent="0.25">
      <c r="A12654" t="s">
        <v>156</v>
      </c>
      <c r="B12654" t="s">
        <v>979</v>
      </c>
      <c r="C12654" t="s">
        <v>984</v>
      </c>
      <c r="D12654" t="s">
        <v>985</v>
      </c>
      <c r="E12654" t="s">
        <v>869</v>
      </c>
      <c r="F12654">
        <v>2033</v>
      </c>
      <c r="G12654" t="s">
        <v>919</v>
      </c>
      <c r="H12654">
        <v>9.7304746995016007</v>
      </c>
      <c r="I12654">
        <f>IF(E12654="N2O",H12654*About!$B$102,IF('EPA non-CO2 Data'!E12654="CH4",'EPA non-CO2 Data'!H12654*About!$B$101,1))</f>
        <v>8.6529389106306187</v>
      </c>
      <c r="J12654" t="str">
        <f>VLOOKUP(CONCATENATE(B12654,C12654,D12654),'EPA Source to Industry Map'!$D$2:$E$35,2,FALSE)</f>
        <v>water and waste 36T39</v>
      </c>
      <c r="K12654" t="str">
        <f t="shared" si="197"/>
        <v>N2O</v>
      </c>
    </row>
    <row r="12655" spans="1:11" hidden="1" x14ac:dyDescent="0.25">
      <c r="A12655" t="s">
        <v>156</v>
      </c>
      <c r="B12655" t="s">
        <v>979</v>
      </c>
      <c r="C12655" t="s">
        <v>984</v>
      </c>
      <c r="D12655" t="s">
        <v>986</v>
      </c>
      <c r="E12655" t="s">
        <v>869</v>
      </c>
      <c r="F12655">
        <v>2033</v>
      </c>
      <c r="G12655" t="s">
        <v>919</v>
      </c>
      <c r="H12655">
        <v>6.7854798019033797</v>
      </c>
      <c r="I12655">
        <f>IF(E12655="N2O",H12655*About!$B$102,IF('EPA non-CO2 Data'!E12655="CH4",'EPA non-CO2 Data'!H12655*About!$B$101,1))</f>
        <v>6.0340676090751533</v>
      </c>
      <c r="J12655" t="str">
        <f>VLOOKUP(CONCATENATE(B12655,C12655,D12655),'EPA Source to Industry Map'!$D$2:$E$35,2,FALSE)</f>
        <v>water and waste 36T39</v>
      </c>
      <c r="K12655" t="str">
        <f t="shared" si="197"/>
        <v>N2O</v>
      </c>
    </row>
    <row r="12656" spans="1:11" hidden="1" x14ac:dyDescent="0.25">
      <c r="A12656" t="s">
        <v>156</v>
      </c>
      <c r="B12656" t="s">
        <v>979</v>
      </c>
      <c r="C12656" t="s">
        <v>984</v>
      </c>
      <c r="D12656" t="s">
        <v>985</v>
      </c>
      <c r="E12656" t="s">
        <v>869</v>
      </c>
      <c r="F12656">
        <v>2034</v>
      </c>
      <c r="G12656" t="s">
        <v>919</v>
      </c>
      <c r="H12656">
        <v>9.7165627958888603</v>
      </c>
      <c r="I12656">
        <f>IF(E12656="N2O",H12656*About!$B$102,IF('EPA non-CO2 Data'!E12656="CH4",'EPA non-CO2 Data'!H12656*About!$B$101,1))</f>
        <v>8.6405675869481477</v>
      </c>
      <c r="J12656" t="str">
        <f>VLOOKUP(CONCATENATE(B12656,C12656,D12656),'EPA Source to Industry Map'!$D$2:$E$35,2,FALSE)</f>
        <v>water and waste 36T39</v>
      </c>
      <c r="K12656" t="str">
        <f t="shared" si="197"/>
        <v>N2O</v>
      </c>
    </row>
    <row r="12657" spans="1:11" hidden="1" x14ac:dyDescent="0.25">
      <c r="A12657" t="s">
        <v>156</v>
      </c>
      <c r="B12657" t="s">
        <v>979</v>
      </c>
      <c r="C12657" t="s">
        <v>984</v>
      </c>
      <c r="D12657" t="s">
        <v>986</v>
      </c>
      <c r="E12657" t="s">
        <v>869</v>
      </c>
      <c r="F12657">
        <v>2034</v>
      </c>
      <c r="G12657" t="s">
        <v>919</v>
      </c>
      <c r="H12657">
        <v>6.9213727325343104</v>
      </c>
      <c r="I12657">
        <f>IF(E12657="N2O",H12657*About!$B$102,IF('EPA non-CO2 Data'!E12657="CH4",'EPA non-CO2 Data'!H12657*About!$B$101,1))</f>
        <v>6.1549119936966186</v>
      </c>
      <c r="J12657" t="str">
        <f>VLOOKUP(CONCATENATE(B12657,C12657,D12657),'EPA Source to Industry Map'!$D$2:$E$35,2,FALSE)</f>
        <v>water and waste 36T39</v>
      </c>
      <c r="K12657" t="str">
        <f t="shared" si="197"/>
        <v>N2O</v>
      </c>
    </row>
    <row r="12658" spans="1:11" hidden="1" x14ac:dyDescent="0.25">
      <c r="A12658" t="s">
        <v>156</v>
      </c>
      <c r="B12658" t="s">
        <v>979</v>
      </c>
      <c r="C12658" t="s">
        <v>984</v>
      </c>
      <c r="D12658" t="s">
        <v>985</v>
      </c>
      <c r="E12658" t="s">
        <v>869</v>
      </c>
      <c r="F12658">
        <v>2035</v>
      </c>
      <c r="G12658" t="s">
        <v>919</v>
      </c>
      <c r="H12658">
        <v>9.7026508922761305</v>
      </c>
      <c r="I12658">
        <f>IF(E12658="N2O",H12658*About!$B$102,IF('EPA non-CO2 Data'!E12658="CH4",'EPA non-CO2 Data'!H12658*About!$B$101,1))</f>
        <v>8.6281962632656857</v>
      </c>
      <c r="J12658" t="str">
        <f>VLOOKUP(CONCATENATE(B12658,C12658,D12658),'EPA Source to Industry Map'!$D$2:$E$35,2,FALSE)</f>
        <v>water and waste 36T39</v>
      </c>
      <c r="K12658" t="str">
        <f t="shared" si="197"/>
        <v>N2O</v>
      </c>
    </row>
    <row r="12659" spans="1:11" hidden="1" x14ac:dyDescent="0.25">
      <c r="A12659" t="s">
        <v>156</v>
      </c>
      <c r="B12659" t="s">
        <v>979</v>
      </c>
      <c r="C12659" t="s">
        <v>984</v>
      </c>
      <c r="D12659" t="s">
        <v>986</v>
      </c>
      <c r="E12659" t="s">
        <v>869</v>
      </c>
      <c r="F12659">
        <v>2035</v>
      </c>
      <c r="G12659" t="s">
        <v>919</v>
      </c>
      <c r="H12659">
        <v>7.0572656631652499</v>
      </c>
      <c r="I12659">
        <f>IF(E12659="N2O",H12659*About!$B$102,IF('EPA non-CO2 Data'!E12659="CH4",'EPA non-CO2 Data'!H12659*About!$B$101,1))</f>
        <v>6.275756378318091</v>
      </c>
      <c r="J12659" t="str">
        <f>VLOOKUP(CONCATENATE(B12659,C12659,D12659),'EPA Source to Industry Map'!$D$2:$E$35,2,FALSE)</f>
        <v>water and waste 36T39</v>
      </c>
      <c r="K12659" t="str">
        <f t="shared" si="197"/>
        <v>N2O</v>
      </c>
    </row>
    <row r="12660" spans="1:11" hidden="1" x14ac:dyDescent="0.25">
      <c r="A12660" t="s">
        <v>156</v>
      </c>
      <c r="B12660" t="s">
        <v>979</v>
      </c>
      <c r="C12660" t="s">
        <v>984</v>
      </c>
      <c r="D12660" t="s">
        <v>985</v>
      </c>
      <c r="E12660" t="s">
        <v>869</v>
      </c>
      <c r="F12660">
        <v>2036</v>
      </c>
      <c r="G12660" t="s">
        <v>919</v>
      </c>
      <c r="H12660">
        <v>9.66884392362536</v>
      </c>
      <c r="I12660">
        <f>IF(E12660="N2O",H12660*About!$B$102,IF('EPA non-CO2 Data'!E12660="CH4",'EPA non-CO2 Data'!H12660*About!$B$101,1))</f>
        <v>8.5981330193312768</v>
      </c>
      <c r="J12660" t="str">
        <f>VLOOKUP(CONCATENATE(B12660,C12660,D12660),'EPA Source to Industry Map'!$D$2:$E$35,2,FALSE)</f>
        <v>water and waste 36T39</v>
      </c>
      <c r="K12660" t="str">
        <f t="shared" si="197"/>
        <v>N2O</v>
      </c>
    </row>
    <row r="12661" spans="1:11" hidden="1" x14ac:dyDescent="0.25">
      <c r="A12661" t="s">
        <v>156</v>
      </c>
      <c r="B12661" t="s">
        <v>979</v>
      </c>
      <c r="C12661" t="s">
        <v>984</v>
      </c>
      <c r="D12661" t="s">
        <v>986</v>
      </c>
      <c r="E12661" t="s">
        <v>869</v>
      </c>
      <c r="F12661">
        <v>2036</v>
      </c>
      <c r="G12661" t="s">
        <v>919</v>
      </c>
      <c r="H12661">
        <v>7.1933606115200801</v>
      </c>
      <c r="I12661">
        <f>IF(E12661="N2O",H12661*About!$B$102,IF('EPA non-CO2 Data'!E12661="CH4",'EPA non-CO2 Data'!H12661*About!$B$101,1))</f>
        <v>6.3967804095732257</v>
      </c>
      <c r="J12661" t="str">
        <f>VLOOKUP(CONCATENATE(B12661,C12661,D12661),'EPA Source to Industry Map'!$D$2:$E$35,2,FALSE)</f>
        <v>water and waste 36T39</v>
      </c>
      <c r="K12661" t="str">
        <f t="shared" si="197"/>
        <v>N2O</v>
      </c>
    </row>
    <row r="12662" spans="1:11" hidden="1" x14ac:dyDescent="0.25">
      <c r="A12662" t="s">
        <v>156</v>
      </c>
      <c r="B12662" t="s">
        <v>979</v>
      </c>
      <c r="C12662" t="s">
        <v>984</v>
      </c>
      <c r="D12662" t="s">
        <v>985</v>
      </c>
      <c r="E12662" t="s">
        <v>869</v>
      </c>
      <c r="F12662">
        <v>2037</v>
      </c>
      <c r="G12662" t="s">
        <v>919</v>
      </c>
      <c r="H12662">
        <v>9.6350369549745896</v>
      </c>
      <c r="I12662">
        <f>IF(E12662="N2O",H12662*About!$B$102,IF('EPA non-CO2 Data'!E12662="CH4",'EPA non-CO2 Data'!H12662*About!$B$101,1))</f>
        <v>8.5680697753968662</v>
      </c>
      <c r="J12662" t="str">
        <f>VLOOKUP(CONCATENATE(B12662,C12662,D12662),'EPA Source to Industry Map'!$D$2:$E$35,2,FALSE)</f>
        <v>water and waste 36T39</v>
      </c>
      <c r="K12662" t="str">
        <f t="shared" si="197"/>
        <v>N2O</v>
      </c>
    </row>
    <row r="12663" spans="1:11" hidden="1" x14ac:dyDescent="0.25">
      <c r="A12663" t="s">
        <v>156</v>
      </c>
      <c r="B12663" t="s">
        <v>979</v>
      </c>
      <c r="C12663" t="s">
        <v>984</v>
      </c>
      <c r="D12663" t="s">
        <v>986</v>
      </c>
      <c r="E12663" t="s">
        <v>869</v>
      </c>
      <c r="F12663">
        <v>2037</v>
      </c>
      <c r="G12663" t="s">
        <v>919</v>
      </c>
      <c r="H12663">
        <v>7.3294555598748996</v>
      </c>
      <c r="I12663">
        <f>IF(E12663="N2O",H12663*About!$B$102,IF('EPA non-CO2 Data'!E12663="CH4",'EPA non-CO2 Data'!H12663*About!$B$101,1))</f>
        <v>6.5178044408283506</v>
      </c>
      <c r="J12663" t="str">
        <f>VLOOKUP(CONCATENATE(B12663,C12663,D12663),'EPA Source to Industry Map'!$D$2:$E$35,2,FALSE)</f>
        <v>water and waste 36T39</v>
      </c>
      <c r="K12663" t="str">
        <f t="shared" si="197"/>
        <v>N2O</v>
      </c>
    </row>
    <row r="12664" spans="1:11" hidden="1" x14ac:dyDescent="0.25">
      <c r="A12664" t="s">
        <v>156</v>
      </c>
      <c r="B12664" t="s">
        <v>979</v>
      </c>
      <c r="C12664" t="s">
        <v>984</v>
      </c>
      <c r="D12664" t="s">
        <v>985</v>
      </c>
      <c r="E12664" t="s">
        <v>869</v>
      </c>
      <c r="F12664">
        <v>2038</v>
      </c>
      <c r="G12664" t="s">
        <v>919</v>
      </c>
      <c r="H12664">
        <v>9.6012299863238297</v>
      </c>
      <c r="I12664">
        <f>IF(E12664="N2O",H12664*About!$B$102,IF('EPA non-CO2 Data'!E12664="CH4",'EPA non-CO2 Data'!H12664*About!$B$101,1))</f>
        <v>8.5380065314624662</v>
      </c>
      <c r="J12664" t="str">
        <f>VLOOKUP(CONCATENATE(B12664,C12664,D12664),'EPA Source to Industry Map'!$D$2:$E$35,2,FALSE)</f>
        <v>water and waste 36T39</v>
      </c>
      <c r="K12664" t="str">
        <f t="shared" si="197"/>
        <v>N2O</v>
      </c>
    </row>
    <row r="12665" spans="1:11" hidden="1" x14ac:dyDescent="0.25">
      <c r="A12665" t="s">
        <v>156</v>
      </c>
      <c r="B12665" t="s">
        <v>979</v>
      </c>
      <c r="C12665" t="s">
        <v>984</v>
      </c>
      <c r="D12665" t="s">
        <v>986</v>
      </c>
      <c r="E12665" t="s">
        <v>869</v>
      </c>
      <c r="F12665">
        <v>2038</v>
      </c>
      <c r="G12665" t="s">
        <v>919</v>
      </c>
      <c r="H12665">
        <v>7.46555050822972</v>
      </c>
      <c r="I12665">
        <f>IF(E12665="N2O",H12665*About!$B$102,IF('EPA non-CO2 Data'!E12665="CH4",'EPA non-CO2 Data'!H12665*About!$B$101,1))</f>
        <v>6.6388284720834756</v>
      </c>
      <c r="J12665" t="str">
        <f>VLOOKUP(CONCATENATE(B12665,C12665,D12665),'EPA Source to Industry Map'!$D$2:$E$35,2,FALSE)</f>
        <v>water and waste 36T39</v>
      </c>
      <c r="K12665" t="str">
        <f t="shared" si="197"/>
        <v>N2O</v>
      </c>
    </row>
    <row r="12666" spans="1:11" hidden="1" x14ac:dyDescent="0.25">
      <c r="A12666" t="s">
        <v>156</v>
      </c>
      <c r="B12666" t="s">
        <v>979</v>
      </c>
      <c r="C12666" t="s">
        <v>984</v>
      </c>
      <c r="D12666" t="s">
        <v>985</v>
      </c>
      <c r="E12666" t="s">
        <v>869</v>
      </c>
      <c r="F12666">
        <v>2039</v>
      </c>
      <c r="G12666" t="s">
        <v>919</v>
      </c>
      <c r="H12666">
        <v>9.5674230176730592</v>
      </c>
      <c r="I12666">
        <f>IF(E12666="N2O",H12666*About!$B$102,IF('EPA non-CO2 Data'!E12666="CH4",'EPA non-CO2 Data'!H12666*About!$B$101,1))</f>
        <v>8.5079432875280556</v>
      </c>
      <c r="J12666" t="str">
        <f>VLOOKUP(CONCATENATE(B12666,C12666,D12666),'EPA Source to Industry Map'!$D$2:$E$35,2,FALSE)</f>
        <v>water and waste 36T39</v>
      </c>
      <c r="K12666" t="str">
        <f t="shared" si="197"/>
        <v>N2O</v>
      </c>
    </row>
    <row r="12667" spans="1:11" hidden="1" x14ac:dyDescent="0.25">
      <c r="A12667" t="s">
        <v>156</v>
      </c>
      <c r="B12667" t="s">
        <v>979</v>
      </c>
      <c r="C12667" t="s">
        <v>984</v>
      </c>
      <c r="D12667" t="s">
        <v>986</v>
      </c>
      <c r="E12667" t="s">
        <v>869</v>
      </c>
      <c r="F12667">
        <v>2039</v>
      </c>
      <c r="G12667" t="s">
        <v>919</v>
      </c>
      <c r="H12667">
        <v>7.6016454565845404</v>
      </c>
      <c r="I12667">
        <f>IF(E12667="N2O",H12667*About!$B$102,IF('EPA non-CO2 Data'!E12667="CH4",'EPA non-CO2 Data'!H12667*About!$B$101,1))</f>
        <v>6.7598525033386014</v>
      </c>
      <c r="J12667" t="str">
        <f>VLOOKUP(CONCATENATE(B12667,C12667,D12667),'EPA Source to Industry Map'!$D$2:$E$35,2,FALSE)</f>
        <v>water and waste 36T39</v>
      </c>
      <c r="K12667" t="str">
        <f t="shared" si="197"/>
        <v>N2O</v>
      </c>
    </row>
    <row r="12668" spans="1:11" hidden="1" x14ac:dyDescent="0.25">
      <c r="A12668" t="s">
        <v>156</v>
      </c>
      <c r="B12668" t="s">
        <v>979</v>
      </c>
      <c r="C12668" t="s">
        <v>984</v>
      </c>
      <c r="D12668" t="s">
        <v>985</v>
      </c>
      <c r="E12668" t="s">
        <v>869</v>
      </c>
      <c r="F12668">
        <v>2040</v>
      </c>
      <c r="G12668" t="s">
        <v>919</v>
      </c>
      <c r="H12668">
        <v>9.5336160490222994</v>
      </c>
      <c r="I12668">
        <f>IF(E12668="N2O",H12668*About!$B$102,IF('EPA non-CO2 Data'!E12668="CH4",'EPA non-CO2 Data'!H12668*About!$B$101,1))</f>
        <v>8.4778800435936557</v>
      </c>
      <c r="J12668" t="str">
        <f>VLOOKUP(CONCATENATE(B12668,C12668,D12668),'EPA Source to Industry Map'!$D$2:$E$35,2,FALSE)</f>
        <v>water and waste 36T39</v>
      </c>
      <c r="K12668" t="str">
        <f t="shared" si="197"/>
        <v>N2O</v>
      </c>
    </row>
    <row r="12669" spans="1:11" hidden="1" x14ac:dyDescent="0.25">
      <c r="A12669" t="s">
        <v>156</v>
      </c>
      <c r="B12669" t="s">
        <v>979</v>
      </c>
      <c r="C12669" t="s">
        <v>984</v>
      </c>
      <c r="D12669" t="s">
        <v>986</v>
      </c>
      <c r="E12669" t="s">
        <v>869</v>
      </c>
      <c r="F12669">
        <v>2040</v>
      </c>
      <c r="G12669" t="s">
        <v>919</v>
      </c>
      <c r="H12669">
        <v>7.7377404049393599</v>
      </c>
      <c r="I12669">
        <f>IF(E12669="N2O",H12669*About!$B$102,IF('EPA non-CO2 Data'!E12669="CH4",'EPA non-CO2 Data'!H12669*About!$B$101,1))</f>
        <v>6.8808765345937264</v>
      </c>
      <c r="J12669" t="str">
        <f>VLOOKUP(CONCATENATE(B12669,C12669,D12669),'EPA Source to Industry Map'!$D$2:$E$35,2,FALSE)</f>
        <v>water and waste 36T39</v>
      </c>
      <c r="K12669" t="str">
        <f t="shared" si="197"/>
        <v>N2O</v>
      </c>
    </row>
    <row r="12670" spans="1:11" hidden="1" x14ac:dyDescent="0.25">
      <c r="A12670" t="s">
        <v>156</v>
      </c>
      <c r="B12670" t="s">
        <v>979</v>
      </c>
      <c r="C12670" t="s">
        <v>984</v>
      </c>
      <c r="D12670" t="s">
        <v>985</v>
      </c>
      <c r="E12670" t="s">
        <v>869</v>
      </c>
      <c r="F12670">
        <v>2041</v>
      </c>
      <c r="G12670" t="s">
        <v>919</v>
      </c>
      <c r="H12670">
        <v>9.4836747917583697</v>
      </c>
      <c r="I12670">
        <f>IF(E12670="N2O",H12670*About!$B$102,IF('EPA non-CO2 Data'!E12670="CH4",'EPA non-CO2 Data'!H12670*About!$B$101,1))</f>
        <v>8.4334691940133144</v>
      </c>
      <c r="J12670" t="str">
        <f>VLOOKUP(CONCATENATE(B12670,C12670,D12670),'EPA Source to Industry Map'!$D$2:$E$35,2,FALSE)</f>
        <v>water and waste 36T39</v>
      </c>
      <c r="K12670" t="str">
        <f t="shared" si="197"/>
        <v>N2O</v>
      </c>
    </row>
    <row r="12671" spans="1:11" hidden="1" x14ac:dyDescent="0.25">
      <c r="A12671" t="s">
        <v>156</v>
      </c>
      <c r="B12671" t="s">
        <v>979</v>
      </c>
      <c r="C12671" t="s">
        <v>984</v>
      </c>
      <c r="D12671" t="s">
        <v>986</v>
      </c>
      <c r="E12671" t="s">
        <v>869</v>
      </c>
      <c r="F12671">
        <v>2041</v>
      </c>
      <c r="G12671" t="s">
        <v>919</v>
      </c>
      <c r="H12671">
        <v>7.8720251612808596</v>
      </c>
      <c r="I12671">
        <f>IF(E12671="N2O",H12671*About!$B$102,IF('EPA non-CO2 Data'!E12671="CH4",'EPA non-CO2 Data'!H12671*About!$B$101,1))</f>
        <v>7.0002908313403616</v>
      </c>
      <c r="J12671" t="str">
        <f>VLOOKUP(CONCATENATE(B12671,C12671,D12671),'EPA Source to Industry Map'!$D$2:$E$35,2,FALSE)</f>
        <v>water and waste 36T39</v>
      </c>
      <c r="K12671" t="str">
        <f t="shared" si="197"/>
        <v>N2O</v>
      </c>
    </row>
    <row r="12672" spans="1:11" hidden="1" x14ac:dyDescent="0.25">
      <c r="A12672" t="s">
        <v>156</v>
      </c>
      <c r="B12672" t="s">
        <v>979</v>
      </c>
      <c r="C12672" t="s">
        <v>984</v>
      </c>
      <c r="D12672" t="s">
        <v>985</v>
      </c>
      <c r="E12672" t="s">
        <v>869</v>
      </c>
      <c r="F12672">
        <v>2042</v>
      </c>
      <c r="G12672" t="s">
        <v>919</v>
      </c>
      <c r="H12672">
        <v>9.4337335344944506</v>
      </c>
      <c r="I12672">
        <f>IF(E12672="N2O",H12672*About!$B$102,IF('EPA non-CO2 Data'!E12672="CH4",'EPA non-CO2 Data'!H12672*About!$B$101,1))</f>
        <v>8.3890583444329838</v>
      </c>
      <c r="J12672" t="str">
        <f>VLOOKUP(CONCATENATE(B12672,C12672,D12672),'EPA Source to Industry Map'!$D$2:$E$35,2,FALSE)</f>
        <v>water and waste 36T39</v>
      </c>
      <c r="K12672" t="str">
        <f t="shared" si="197"/>
        <v>N2O</v>
      </c>
    </row>
    <row r="12673" spans="1:11" hidden="1" x14ac:dyDescent="0.25">
      <c r="A12673" t="s">
        <v>156</v>
      </c>
      <c r="B12673" t="s">
        <v>979</v>
      </c>
      <c r="C12673" t="s">
        <v>984</v>
      </c>
      <c r="D12673" t="s">
        <v>986</v>
      </c>
      <c r="E12673" t="s">
        <v>869</v>
      </c>
      <c r="F12673">
        <v>2042</v>
      </c>
      <c r="G12673" t="s">
        <v>919</v>
      </c>
      <c r="H12673">
        <v>8.0063099176223496</v>
      </c>
      <c r="I12673">
        <f>IF(E12673="N2O",H12673*About!$B$102,IF('EPA non-CO2 Data'!E12673="CH4",'EPA non-CO2 Data'!H12673*About!$B$101,1))</f>
        <v>7.1197051280869887</v>
      </c>
      <c r="J12673" t="str">
        <f>VLOOKUP(CONCATENATE(B12673,C12673,D12673),'EPA Source to Industry Map'!$D$2:$E$35,2,FALSE)</f>
        <v>water and waste 36T39</v>
      </c>
      <c r="K12673" t="str">
        <f t="shared" si="197"/>
        <v>N2O</v>
      </c>
    </row>
    <row r="12674" spans="1:11" hidden="1" x14ac:dyDescent="0.25">
      <c r="A12674" t="s">
        <v>156</v>
      </c>
      <c r="B12674" t="s">
        <v>979</v>
      </c>
      <c r="C12674" t="s">
        <v>984</v>
      </c>
      <c r="D12674" t="s">
        <v>985</v>
      </c>
      <c r="E12674" t="s">
        <v>869</v>
      </c>
      <c r="F12674">
        <v>2043</v>
      </c>
      <c r="G12674" t="s">
        <v>919</v>
      </c>
      <c r="H12674">
        <v>9.3837922772305191</v>
      </c>
      <c r="I12674">
        <f>IF(E12674="N2O",H12674*About!$B$102,IF('EPA non-CO2 Data'!E12674="CH4",'EPA non-CO2 Data'!H12674*About!$B$101,1))</f>
        <v>8.3446474948526426</v>
      </c>
      <c r="J12674" t="str">
        <f>VLOOKUP(CONCATENATE(B12674,C12674,D12674),'EPA Source to Industry Map'!$D$2:$E$35,2,FALSE)</f>
        <v>water and waste 36T39</v>
      </c>
      <c r="K12674" t="str">
        <f t="shared" ref="K12674:K12737" si="198">IF(E12674="N2O","N2O",IF(E12674="CH4","CH4","F-gases"))</f>
        <v>N2O</v>
      </c>
    </row>
    <row r="12675" spans="1:11" hidden="1" x14ac:dyDescent="0.25">
      <c r="A12675" t="s">
        <v>156</v>
      </c>
      <c r="B12675" t="s">
        <v>979</v>
      </c>
      <c r="C12675" t="s">
        <v>984</v>
      </c>
      <c r="D12675" t="s">
        <v>986</v>
      </c>
      <c r="E12675" t="s">
        <v>869</v>
      </c>
      <c r="F12675">
        <v>2043</v>
      </c>
      <c r="G12675" t="s">
        <v>919</v>
      </c>
      <c r="H12675">
        <v>8.1405946739638502</v>
      </c>
      <c r="I12675">
        <f>IF(E12675="N2O",H12675*About!$B$102,IF('EPA non-CO2 Data'!E12675="CH4",'EPA non-CO2 Data'!H12675*About!$B$101,1))</f>
        <v>7.2391194248336248</v>
      </c>
      <c r="J12675" t="str">
        <f>VLOOKUP(CONCATENATE(B12675,C12675,D12675),'EPA Source to Industry Map'!$D$2:$E$35,2,FALSE)</f>
        <v>water and waste 36T39</v>
      </c>
      <c r="K12675" t="str">
        <f t="shared" si="198"/>
        <v>N2O</v>
      </c>
    </row>
    <row r="12676" spans="1:11" hidden="1" x14ac:dyDescent="0.25">
      <c r="A12676" t="s">
        <v>156</v>
      </c>
      <c r="B12676" t="s">
        <v>979</v>
      </c>
      <c r="C12676" t="s">
        <v>984</v>
      </c>
      <c r="D12676" t="s">
        <v>985</v>
      </c>
      <c r="E12676" t="s">
        <v>869</v>
      </c>
      <c r="F12676">
        <v>2044</v>
      </c>
      <c r="G12676" t="s">
        <v>919</v>
      </c>
      <c r="H12676">
        <v>9.3338510199666</v>
      </c>
      <c r="I12676">
        <f>IF(E12676="N2O",H12676*About!$B$102,IF('EPA non-CO2 Data'!E12676="CH4",'EPA non-CO2 Data'!H12676*About!$B$101,1))</f>
        <v>8.300236645272312</v>
      </c>
      <c r="J12676" t="str">
        <f>VLOOKUP(CONCATENATE(B12676,C12676,D12676),'EPA Source to Industry Map'!$D$2:$E$35,2,FALSE)</f>
        <v>water and waste 36T39</v>
      </c>
      <c r="K12676" t="str">
        <f t="shared" si="198"/>
        <v>N2O</v>
      </c>
    </row>
    <row r="12677" spans="1:11" hidden="1" x14ac:dyDescent="0.25">
      <c r="A12677" t="s">
        <v>156</v>
      </c>
      <c r="B12677" t="s">
        <v>979</v>
      </c>
      <c r="C12677" t="s">
        <v>984</v>
      </c>
      <c r="D12677" t="s">
        <v>986</v>
      </c>
      <c r="E12677" t="s">
        <v>869</v>
      </c>
      <c r="F12677">
        <v>2044</v>
      </c>
      <c r="G12677" t="s">
        <v>919</v>
      </c>
      <c r="H12677">
        <v>8.2748794303053401</v>
      </c>
      <c r="I12677">
        <f>IF(E12677="N2O",H12677*About!$B$102,IF('EPA non-CO2 Data'!E12677="CH4",'EPA non-CO2 Data'!H12677*About!$B$101,1))</f>
        <v>7.358533721580252</v>
      </c>
      <c r="J12677" t="str">
        <f>VLOOKUP(CONCATENATE(B12677,C12677,D12677),'EPA Source to Industry Map'!$D$2:$E$35,2,FALSE)</f>
        <v>water and waste 36T39</v>
      </c>
      <c r="K12677" t="str">
        <f t="shared" si="198"/>
        <v>N2O</v>
      </c>
    </row>
    <row r="12678" spans="1:11" hidden="1" x14ac:dyDescent="0.25">
      <c r="A12678" t="s">
        <v>156</v>
      </c>
      <c r="B12678" t="s">
        <v>979</v>
      </c>
      <c r="C12678" t="s">
        <v>984</v>
      </c>
      <c r="D12678" t="s">
        <v>985</v>
      </c>
      <c r="E12678" t="s">
        <v>869</v>
      </c>
      <c r="F12678">
        <v>2045</v>
      </c>
      <c r="G12678" t="s">
        <v>919</v>
      </c>
      <c r="H12678">
        <v>9.2839097627026703</v>
      </c>
      <c r="I12678">
        <f>IF(E12678="N2O",H12678*About!$B$102,IF('EPA non-CO2 Data'!E12678="CH4",'EPA non-CO2 Data'!H12678*About!$B$101,1))</f>
        <v>8.2558257956919725</v>
      </c>
      <c r="J12678" t="str">
        <f>VLOOKUP(CONCATENATE(B12678,C12678,D12678),'EPA Source to Industry Map'!$D$2:$E$35,2,FALSE)</f>
        <v>water and waste 36T39</v>
      </c>
      <c r="K12678" t="str">
        <f t="shared" si="198"/>
        <v>N2O</v>
      </c>
    </row>
    <row r="12679" spans="1:11" hidden="1" x14ac:dyDescent="0.25">
      <c r="A12679" t="s">
        <v>156</v>
      </c>
      <c r="B12679" t="s">
        <v>979</v>
      </c>
      <c r="C12679" t="s">
        <v>984</v>
      </c>
      <c r="D12679" t="s">
        <v>986</v>
      </c>
      <c r="E12679" t="s">
        <v>869</v>
      </c>
      <c r="F12679">
        <v>2045</v>
      </c>
      <c r="G12679" t="s">
        <v>919</v>
      </c>
      <c r="H12679">
        <v>8.4091641866468301</v>
      </c>
      <c r="I12679">
        <f>IF(E12679="N2O",H12679*About!$B$102,IF('EPA non-CO2 Data'!E12679="CH4",'EPA non-CO2 Data'!H12679*About!$B$101,1))</f>
        <v>7.4779480183268792</v>
      </c>
      <c r="J12679" t="str">
        <f>VLOOKUP(CONCATENATE(B12679,C12679,D12679),'EPA Source to Industry Map'!$D$2:$E$35,2,FALSE)</f>
        <v>water and waste 36T39</v>
      </c>
      <c r="K12679" t="str">
        <f t="shared" si="198"/>
        <v>N2O</v>
      </c>
    </row>
    <row r="12680" spans="1:11" hidden="1" x14ac:dyDescent="0.25">
      <c r="A12680" t="s">
        <v>156</v>
      </c>
      <c r="B12680" t="s">
        <v>979</v>
      </c>
      <c r="C12680" t="s">
        <v>984</v>
      </c>
      <c r="D12680" t="s">
        <v>985</v>
      </c>
      <c r="E12680" t="s">
        <v>869</v>
      </c>
      <c r="F12680">
        <v>2046</v>
      </c>
      <c r="G12680" t="s">
        <v>919</v>
      </c>
      <c r="H12680">
        <v>9.2202271314371007</v>
      </c>
      <c r="I12680">
        <f>IF(E12680="N2O",H12680*About!$B$102,IF('EPA non-CO2 Data'!E12680="CH4",'EPA non-CO2 Data'!H12680*About!$B$101,1))</f>
        <v>8.1991952678886975</v>
      </c>
      <c r="J12680" t="str">
        <f>VLOOKUP(CONCATENATE(B12680,C12680,D12680),'EPA Source to Industry Map'!$D$2:$E$35,2,FALSE)</f>
        <v>water and waste 36T39</v>
      </c>
      <c r="K12680" t="str">
        <f t="shared" si="198"/>
        <v>N2O</v>
      </c>
    </row>
    <row r="12681" spans="1:11" hidden="1" x14ac:dyDescent="0.25">
      <c r="A12681" t="s">
        <v>156</v>
      </c>
      <c r="B12681" t="s">
        <v>979</v>
      </c>
      <c r="C12681" t="s">
        <v>984</v>
      </c>
      <c r="D12681" t="s">
        <v>986</v>
      </c>
      <c r="E12681" t="s">
        <v>869</v>
      </c>
      <c r="F12681">
        <v>2046</v>
      </c>
      <c r="G12681" t="s">
        <v>919</v>
      </c>
      <c r="H12681">
        <v>8.53990128457772</v>
      </c>
      <c r="I12681">
        <f>IF(E12681="N2O",H12681*About!$B$102,IF('EPA non-CO2 Data'!E12681="CH4",'EPA non-CO2 Data'!H12681*About!$B$101,1))</f>
        <v>7.594207518164751</v>
      </c>
      <c r="J12681" t="str">
        <f>VLOOKUP(CONCATENATE(B12681,C12681,D12681),'EPA Source to Industry Map'!$D$2:$E$35,2,FALSE)</f>
        <v>water and waste 36T39</v>
      </c>
      <c r="K12681" t="str">
        <f t="shared" si="198"/>
        <v>N2O</v>
      </c>
    </row>
    <row r="12682" spans="1:11" hidden="1" x14ac:dyDescent="0.25">
      <c r="A12682" t="s">
        <v>156</v>
      </c>
      <c r="B12682" t="s">
        <v>979</v>
      </c>
      <c r="C12682" t="s">
        <v>984</v>
      </c>
      <c r="D12682" t="s">
        <v>985</v>
      </c>
      <c r="E12682" t="s">
        <v>869</v>
      </c>
      <c r="F12682">
        <v>2047</v>
      </c>
      <c r="G12682" t="s">
        <v>919</v>
      </c>
      <c r="H12682">
        <v>9.1565445001715293</v>
      </c>
      <c r="I12682">
        <f>IF(E12682="N2O",H12682*About!$B$102,IF('EPA non-CO2 Data'!E12682="CH4",'EPA non-CO2 Data'!H12682*About!$B$101,1))</f>
        <v>8.1425647400854206</v>
      </c>
      <c r="J12682" t="str">
        <f>VLOOKUP(CONCATENATE(B12682,C12682,D12682),'EPA Source to Industry Map'!$D$2:$E$35,2,FALSE)</f>
        <v>water and waste 36T39</v>
      </c>
      <c r="K12682" t="str">
        <f t="shared" si="198"/>
        <v>N2O</v>
      </c>
    </row>
    <row r="12683" spans="1:11" hidden="1" x14ac:dyDescent="0.25">
      <c r="A12683" t="s">
        <v>156</v>
      </c>
      <c r="B12683" t="s">
        <v>979</v>
      </c>
      <c r="C12683" t="s">
        <v>984</v>
      </c>
      <c r="D12683" t="s">
        <v>986</v>
      </c>
      <c r="E12683" t="s">
        <v>869</v>
      </c>
      <c r="F12683">
        <v>2047</v>
      </c>
      <c r="G12683" t="s">
        <v>919</v>
      </c>
      <c r="H12683">
        <v>8.6706383825085993</v>
      </c>
      <c r="I12683">
        <f>IF(E12683="N2O",H12683*About!$B$102,IF('EPA non-CO2 Data'!E12683="CH4",'EPA non-CO2 Data'!H12683*About!$B$101,1))</f>
        <v>7.7104670180026131</v>
      </c>
      <c r="J12683" t="str">
        <f>VLOOKUP(CONCATENATE(B12683,C12683,D12683),'EPA Source to Industry Map'!$D$2:$E$35,2,FALSE)</f>
        <v>water and waste 36T39</v>
      </c>
      <c r="K12683" t="str">
        <f t="shared" si="198"/>
        <v>N2O</v>
      </c>
    </row>
    <row r="12684" spans="1:11" hidden="1" x14ac:dyDescent="0.25">
      <c r="A12684" t="s">
        <v>156</v>
      </c>
      <c r="B12684" t="s">
        <v>979</v>
      </c>
      <c r="C12684" t="s">
        <v>984</v>
      </c>
      <c r="D12684" t="s">
        <v>985</v>
      </c>
      <c r="E12684" t="s">
        <v>869</v>
      </c>
      <c r="F12684">
        <v>2048</v>
      </c>
      <c r="G12684" t="s">
        <v>919</v>
      </c>
      <c r="H12684">
        <v>9.0928618689059597</v>
      </c>
      <c r="I12684">
        <f>IF(E12684="N2O",H12684*About!$B$102,IF('EPA non-CO2 Data'!E12684="CH4",'EPA non-CO2 Data'!H12684*About!$B$101,1))</f>
        <v>8.0859342122821456</v>
      </c>
      <c r="J12684" t="str">
        <f>VLOOKUP(CONCATENATE(B12684,C12684,D12684),'EPA Source to Industry Map'!$D$2:$E$35,2,FALSE)</f>
        <v>water and waste 36T39</v>
      </c>
      <c r="K12684" t="str">
        <f t="shared" si="198"/>
        <v>N2O</v>
      </c>
    </row>
    <row r="12685" spans="1:11" hidden="1" x14ac:dyDescent="0.25">
      <c r="A12685" t="s">
        <v>156</v>
      </c>
      <c r="B12685" t="s">
        <v>979</v>
      </c>
      <c r="C12685" t="s">
        <v>984</v>
      </c>
      <c r="D12685" t="s">
        <v>986</v>
      </c>
      <c r="E12685" t="s">
        <v>869</v>
      </c>
      <c r="F12685">
        <v>2048</v>
      </c>
      <c r="G12685" t="s">
        <v>919</v>
      </c>
      <c r="H12685">
        <v>8.8013754804394893</v>
      </c>
      <c r="I12685">
        <f>IF(E12685="N2O",H12685*About!$B$102,IF('EPA non-CO2 Data'!E12685="CH4",'EPA non-CO2 Data'!H12685*About!$B$101,1))</f>
        <v>7.826726517840485</v>
      </c>
      <c r="J12685" t="str">
        <f>VLOOKUP(CONCATENATE(B12685,C12685,D12685),'EPA Source to Industry Map'!$D$2:$E$35,2,FALSE)</f>
        <v>water and waste 36T39</v>
      </c>
      <c r="K12685" t="str">
        <f t="shared" si="198"/>
        <v>N2O</v>
      </c>
    </row>
    <row r="12686" spans="1:11" hidden="1" x14ac:dyDescent="0.25">
      <c r="A12686" t="s">
        <v>156</v>
      </c>
      <c r="B12686" t="s">
        <v>979</v>
      </c>
      <c r="C12686" t="s">
        <v>984</v>
      </c>
      <c r="D12686" t="s">
        <v>985</v>
      </c>
      <c r="E12686" t="s">
        <v>869</v>
      </c>
      <c r="F12686">
        <v>2049</v>
      </c>
      <c r="G12686" t="s">
        <v>919</v>
      </c>
      <c r="H12686">
        <v>9.0291792376403794</v>
      </c>
      <c r="I12686">
        <f>IF(E12686="N2O",H12686*About!$B$102,IF('EPA non-CO2 Data'!E12686="CH4",'EPA non-CO2 Data'!H12686*About!$B$101,1))</f>
        <v>8.0293036844788617</v>
      </c>
      <c r="J12686" t="str">
        <f>VLOOKUP(CONCATENATE(B12686,C12686,D12686),'EPA Source to Industry Map'!$D$2:$E$35,2,FALSE)</f>
        <v>water and waste 36T39</v>
      </c>
      <c r="K12686" t="str">
        <f t="shared" si="198"/>
        <v>N2O</v>
      </c>
    </row>
    <row r="12687" spans="1:11" hidden="1" x14ac:dyDescent="0.25">
      <c r="A12687" t="s">
        <v>156</v>
      </c>
      <c r="B12687" t="s">
        <v>979</v>
      </c>
      <c r="C12687" t="s">
        <v>984</v>
      </c>
      <c r="D12687" t="s">
        <v>986</v>
      </c>
      <c r="E12687" t="s">
        <v>869</v>
      </c>
      <c r="F12687">
        <v>2049</v>
      </c>
      <c r="G12687" t="s">
        <v>919</v>
      </c>
      <c r="H12687">
        <v>8.9321125783703792</v>
      </c>
      <c r="I12687">
        <f>IF(E12687="N2O",H12687*About!$B$102,IF('EPA non-CO2 Data'!E12687="CH4",'EPA non-CO2 Data'!H12687*About!$B$101,1))</f>
        <v>7.9429860176783569</v>
      </c>
      <c r="J12687" t="str">
        <f>VLOOKUP(CONCATENATE(B12687,C12687,D12687),'EPA Source to Industry Map'!$D$2:$E$35,2,FALSE)</f>
        <v>water and waste 36T39</v>
      </c>
      <c r="K12687" t="str">
        <f t="shared" si="198"/>
        <v>N2O</v>
      </c>
    </row>
    <row r="12688" spans="1:11" hidden="1" x14ac:dyDescent="0.25">
      <c r="A12688" t="s">
        <v>156</v>
      </c>
      <c r="B12688" t="s">
        <v>979</v>
      </c>
      <c r="C12688" t="s">
        <v>984</v>
      </c>
      <c r="D12688" t="s">
        <v>985</v>
      </c>
      <c r="E12688" t="s">
        <v>869</v>
      </c>
      <c r="F12688">
        <v>2050</v>
      </c>
      <c r="G12688" t="s">
        <v>919</v>
      </c>
      <c r="H12688">
        <v>8.9654966063748098</v>
      </c>
      <c r="I12688">
        <f>IF(E12688="N2O",H12688*About!$B$102,IF('EPA non-CO2 Data'!E12688="CH4",'EPA non-CO2 Data'!H12688*About!$B$101,1))</f>
        <v>7.9726731566755857</v>
      </c>
      <c r="J12688" t="str">
        <f>VLOOKUP(CONCATENATE(B12688,C12688,D12688),'EPA Source to Industry Map'!$D$2:$E$35,2,FALSE)</f>
        <v>water and waste 36T39</v>
      </c>
      <c r="K12688" t="str">
        <f t="shared" si="198"/>
        <v>N2O</v>
      </c>
    </row>
    <row r="12689" spans="1:11" hidden="1" x14ac:dyDescent="0.25">
      <c r="A12689" t="s">
        <v>156</v>
      </c>
      <c r="B12689" t="s">
        <v>979</v>
      </c>
      <c r="C12689" t="s">
        <v>984</v>
      </c>
      <c r="D12689" t="s">
        <v>986</v>
      </c>
      <c r="E12689" t="s">
        <v>869</v>
      </c>
      <c r="F12689">
        <v>2050</v>
      </c>
      <c r="G12689" t="s">
        <v>919</v>
      </c>
      <c r="H12689">
        <v>9.0628496763012603</v>
      </c>
      <c r="I12689">
        <f>IF(E12689="N2O",H12689*About!$B$102,IF('EPA non-CO2 Data'!E12689="CH4",'EPA non-CO2 Data'!H12689*About!$B$101,1))</f>
        <v>8.0592455175162208</v>
      </c>
      <c r="J12689" t="str">
        <f>VLOOKUP(CONCATENATE(B12689,C12689,D12689),'EPA Source to Industry Map'!$D$2:$E$35,2,FALSE)</f>
        <v>water and waste 36T39</v>
      </c>
      <c r="K12689" t="str">
        <f t="shared" si="198"/>
        <v>N2O</v>
      </c>
    </row>
    <row r="12690" spans="1:11" hidden="1" x14ac:dyDescent="0.25">
      <c r="A12690" t="s">
        <v>158</v>
      </c>
      <c r="B12690" t="s">
        <v>946</v>
      </c>
      <c r="C12690" t="s">
        <v>947</v>
      </c>
      <c r="E12690" t="s">
        <v>869</v>
      </c>
      <c r="F12690">
        <v>1990</v>
      </c>
      <c r="G12690" t="s">
        <v>919</v>
      </c>
      <c r="H12690">
        <v>14.0225028663946</v>
      </c>
      <c r="I12690">
        <f>IF(E12690="N2O",H12690*About!$B$102,IF('EPA non-CO2 Data'!E12690="CH4",'EPA non-CO2 Data'!H12690*About!$B$101,1))</f>
        <v>12.46967536776701</v>
      </c>
      <c r="J12690" t="str">
        <f>VLOOKUP(CONCATENATE(B12690,C12690,D12690),'EPA Source to Industry Map'!$D$2:$E$35,2,FALSE)</f>
        <v>agriculture and forestry 01T03</v>
      </c>
      <c r="K12690" t="str">
        <f t="shared" si="198"/>
        <v>N2O</v>
      </c>
    </row>
    <row r="12691" spans="1:11" hidden="1" x14ac:dyDescent="0.25">
      <c r="A12691" t="s">
        <v>158</v>
      </c>
      <c r="B12691" t="s">
        <v>946</v>
      </c>
      <c r="C12691" t="s">
        <v>947</v>
      </c>
      <c r="E12691" t="s">
        <v>869</v>
      </c>
      <c r="F12691">
        <v>1991</v>
      </c>
      <c r="G12691" t="s">
        <v>919</v>
      </c>
      <c r="H12691">
        <v>14.416207149796</v>
      </c>
      <c r="I12691">
        <f>IF(E12691="N2O",H12691*About!$B$102,IF('EPA non-CO2 Data'!E12691="CH4",'EPA non-CO2 Data'!H12691*About!$B$101,1))</f>
        <v>12.819781525825302</v>
      </c>
      <c r="J12691" t="str">
        <f>VLOOKUP(CONCATENATE(B12691,C12691,D12691),'EPA Source to Industry Map'!$D$2:$E$35,2,FALSE)</f>
        <v>agriculture and forestry 01T03</v>
      </c>
      <c r="K12691" t="str">
        <f t="shared" si="198"/>
        <v>N2O</v>
      </c>
    </row>
    <row r="12692" spans="1:11" hidden="1" x14ac:dyDescent="0.25">
      <c r="A12692" t="s">
        <v>158</v>
      </c>
      <c r="B12692" t="s">
        <v>946</v>
      </c>
      <c r="C12692" t="s">
        <v>947</v>
      </c>
      <c r="E12692" t="s">
        <v>869</v>
      </c>
      <c r="F12692">
        <v>1992</v>
      </c>
      <c r="G12692" t="s">
        <v>919</v>
      </c>
      <c r="H12692">
        <v>14.8099114331973</v>
      </c>
      <c r="I12692">
        <f>IF(E12692="N2O",H12692*About!$B$102,IF('EPA non-CO2 Data'!E12692="CH4",'EPA non-CO2 Data'!H12692*About!$B$101,1))</f>
        <v>13.169887683883506</v>
      </c>
      <c r="J12692" t="str">
        <f>VLOOKUP(CONCATENATE(B12692,C12692,D12692),'EPA Source to Industry Map'!$D$2:$E$35,2,FALSE)</f>
        <v>agriculture and forestry 01T03</v>
      </c>
      <c r="K12692" t="str">
        <f t="shared" si="198"/>
        <v>N2O</v>
      </c>
    </row>
    <row r="12693" spans="1:11" hidden="1" x14ac:dyDescent="0.25">
      <c r="A12693" t="s">
        <v>158</v>
      </c>
      <c r="B12693" t="s">
        <v>946</v>
      </c>
      <c r="C12693" t="s">
        <v>947</v>
      </c>
      <c r="E12693" t="s">
        <v>869</v>
      </c>
      <c r="F12693">
        <v>1993</v>
      </c>
      <c r="G12693" t="s">
        <v>919</v>
      </c>
      <c r="H12693">
        <v>15.2036157165987</v>
      </c>
      <c r="I12693">
        <f>IF(E12693="N2O",H12693*About!$B$102,IF('EPA non-CO2 Data'!E12693="CH4",'EPA non-CO2 Data'!H12693*About!$B$101,1))</f>
        <v>13.519993841941796</v>
      </c>
      <c r="J12693" t="str">
        <f>VLOOKUP(CONCATENATE(B12693,C12693,D12693),'EPA Source to Industry Map'!$D$2:$E$35,2,FALSE)</f>
        <v>agriculture and forestry 01T03</v>
      </c>
      <c r="K12693" t="str">
        <f t="shared" si="198"/>
        <v>N2O</v>
      </c>
    </row>
    <row r="12694" spans="1:11" hidden="1" x14ac:dyDescent="0.25">
      <c r="A12694" t="s">
        <v>158</v>
      </c>
      <c r="B12694" t="s">
        <v>946</v>
      </c>
      <c r="C12694" t="s">
        <v>947</v>
      </c>
      <c r="E12694" t="s">
        <v>869</v>
      </c>
      <c r="F12694">
        <v>1994</v>
      </c>
      <c r="G12694" t="s">
        <v>919</v>
      </c>
      <c r="H12694">
        <v>15.59732</v>
      </c>
      <c r="I12694">
        <f>IF(E12694="N2O",H12694*About!$B$102,IF('EPA non-CO2 Data'!E12694="CH4",'EPA non-CO2 Data'!H12694*About!$B$101,1))</f>
        <v>13.870099999999999</v>
      </c>
      <c r="J12694" t="str">
        <f>VLOOKUP(CONCATENATE(B12694,C12694,D12694),'EPA Source to Industry Map'!$D$2:$E$35,2,FALSE)</f>
        <v>agriculture and forestry 01T03</v>
      </c>
      <c r="K12694" t="str">
        <f t="shared" si="198"/>
        <v>N2O</v>
      </c>
    </row>
    <row r="12695" spans="1:11" hidden="1" x14ac:dyDescent="0.25">
      <c r="A12695" t="s">
        <v>158</v>
      </c>
      <c r="B12695" t="s">
        <v>946</v>
      </c>
      <c r="C12695" t="s">
        <v>947</v>
      </c>
      <c r="E12695" t="s">
        <v>869</v>
      </c>
      <c r="F12695">
        <v>1995</v>
      </c>
      <c r="G12695" t="s">
        <v>919</v>
      </c>
      <c r="H12695">
        <v>16.422779999999999</v>
      </c>
      <c r="I12695">
        <f>IF(E12695="N2O",H12695*About!$B$102,IF('EPA non-CO2 Data'!E12695="CH4",'EPA non-CO2 Data'!H12695*About!$B$101,1))</f>
        <v>14.604149999999999</v>
      </c>
      <c r="J12695" t="str">
        <f>VLOOKUP(CONCATENATE(B12695,C12695,D12695),'EPA Source to Industry Map'!$D$2:$E$35,2,FALSE)</f>
        <v>agriculture and forestry 01T03</v>
      </c>
      <c r="K12695" t="str">
        <f t="shared" si="198"/>
        <v>N2O</v>
      </c>
    </row>
    <row r="12696" spans="1:11" hidden="1" x14ac:dyDescent="0.25">
      <c r="A12696" t="s">
        <v>158</v>
      </c>
      <c r="B12696" t="s">
        <v>946</v>
      </c>
      <c r="C12696" t="s">
        <v>947</v>
      </c>
      <c r="E12696" t="s">
        <v>869</v>
      </c>
      <c r="F12696">
        <v>1996</v>
      </c>
      <c r="G12696" t="s">
        <v>919</v>
      </c>
      <c r="H12696">
        <v>17.248239999999999</v>
      </c>
      <c r="I12696">
        <f>IF(E12696="N2O",H12696*About!$B$102,IF('EPA non-CO2 Data'!E12696="CH4",'EPA non-CO2 Data'!H12696*About!$B$101,1))</f>
        <v>15.338199999999999</v>
      </c>
      <c r="J12696" t="str">
        <f>VLOOKUP(CONCATENATE(B12696,C12696,D12696),'EPA Source to Industry Map'!$D$2:$E$35,2,FALSE)</f>
        <v>agriculture and forestry 01T03</v>
      </c>
      <c r="K12696" t="str">
        <f t="shared" si="198"/>
        <v>N2O</v>
      </c>
    </row>
    <row r="12697" spans="1:11" hidden="1" x14ac:dyDescent="0.25">
      <c r="A12697" t="s">
        <v>158</v>
      </c>
      <c r="B12697" t="s">
        <v>946</v>
      </c>
      <c r="C12697" t="s">
        <v>947</v>
      </c>
      <c r="E12697" t="s">
        <v>869</v>
      </c>
      <c r="F12697">
        <v>1997</v>
      </c>
      <c r="G12697" t="s">
        <v>919</v>
      </c>
      <c r="H12697">
        <v>18.073699999999999</v>
      </c>
      <c r="I12697">
        <f>IF(E12697="N2O",H12697*About!$B$102,IF('EPA non-CO2 Data'!E12697="CH4",'EPA non-CO2 Data'!H12697*About!$B$101,1))</f>
        <v>16.07225</v>
      </c>
      <c r="J12697" t="str">
        <f>VLOOKUP(CONCATENATE(B12697,C12697,D12697),'EPA Source to Industry Map'!$D$2:$E$35,2,FALSE)</f>
        <v>agriculture and forestry 01T03</v>
      </c>
      <c r="K12697" t="str">
        <f t="shared" si="198"/>
        <v>N2O</v>
      </c>
    </row>
    <row r="12698" spans="1:11" hidden="1" x14ac:dyDescent="0.25">
      <c r="A12698" t="s">
        <v>158</v>
      </c>
      <c r="B12698" t="s">
        <v>946</v>
      </c>
      <c r="C12698" t="s">
        <v>947</v>
      </c>
      <c r="E12698" t="s">
        <v>869</v>
      </c>
      <c r="F12698">
        <v>1998</v>
      </c>
      <c r="G12698" t="s">
        <v>919</v>
      </c>
      <c r="H12698">
        <v>18.899159999999998</v>
      </c>
      <c r="I12698">
        <f>IF(E12698="N2O",H12698*About!$B$102,IF('EPA non-CO2 Data'!E12698="CH4",'EPA non-CO2 Data'!H12698*About!$B$101,1))</f>
        <v>16.806299999999997</v>
      </c>
      <c r="J12698" t="str">
        <f>VLOOKUP(CONCATENATE(B12698,C12698,D12698),'EPA Source to Industry Map'!$D$2:$E$35,2,FALSE)</f>
        <v>agriculture and forestry 01T03</v>
      </c>
      <c r="K12698" t="str">
        <f t="shared" si="198"/>
        <v>N2O</v>
      </c>
    </row>
    <row r="12699" spans="1:11" hidden="1" x14ac:dyDescent="0.25">
      <c r="A12699" t="s">
        <v>158</v>
      </c>
      <c r="B12699" t="s">
        <v>946</v>
      </c>
      <c r="C12699" t="s">
        <v>947</v>
      </c>
      <c r="E12699" t="s">
        <v>869</v>
      </c>
      <c r="F12699">
        <v>1999</v>
      </c>
      <c r="G12699" t="s">
        <v>919</v>
      </c>
      <c r="H12699">
        <v>19.724620000000002</v>
      </c>
      <c r="I12699">
        <f>IF(E12699="N2O",H12699*About!$B$102,IF('EPA non-CO2 Data'!E12699="CH4",'EPA non-CO2 Data'!H12699*About!$B$101,1))</f>
        <v>17.54035</v>
      </c>
      <c r="J12699" t="str">
        <f>VLOOKUP(CONCATENATE(B12699,C12699,D12699),'EPA Source to Industry Map'!$D$2:$E$35,2,FALSE)</f>
        <v>agriculture and forestry 01T03</v>
      </c>
      <c r="K12699" t="str">
        <f t="shared" si="198"/>
        <v>N2O</v>
      </c>
    </row>
    <row r="12700" spans="1:11" hidden="1" x14ac:dyDescent="0.25">
      <c r="A12700" t="s">
        <v>158</v>
      </c>
      <c r="B12700" t="s">
        <v>946</v>
      </c>
      <c r="C12700" t="s">
        <v>947</v>
      </c>
      <c r="E12700" t="s">
        <v>869</v>
      </c>
      <c r="F12700">
        <v>2000</v>
      </c>
      <c r="G12700" t="s">
        <v>919</v>
      </c>
      <c r="H12700">
        <v>20.550080000000001</v>
      </c>
      <c r="I12700">
        <f>IF(E12700="N2O",H12700*About!$B$102,IF('EPA non-CO2 Data'!E12700="CH4",'EPA non-CO2 Data'!H12700*About!$B$101,1))</f>
        <v>18.2744</v>
      </c>
      <c r="J12700" t="str">
        <f>VLOOKUP(CONCATENATE(B12700,C12700,D12700),'EPA Source to Industry Map'!$D$2:$E$35,2,FALSE)</f>
        <v>agriculture and forestry 01T03</v>
      </c>
      <c r="K12700" t="str">
        <f t="shared" si="198"/>
        <v>N2O</v>
      </c>
    </row>
    <row r="12701" spans="1:11" hidden="1" x14ac:dyDescent="0.25">
      <c r="A12701" t="s">
        <v>158</v>
      </c>
      <c r="B12701" t="s">
        <v>946</v>
      </c>
      <c r="C12701" t="s">
        <v>947</v>
      </c>
      <c r="E12701" t="s">
        <v>869</v>
      </c>
      <c r="F12701">
        <v>2001</v>
      </c>
      <c r="G12701" t="s">
        <v>919</v>
      </c>
      <c r="H12701">
        <v>21.167480516798101</v>
      </c>
      <c r="I12701">
        <f>IF(E12701="N2O",H12701*About!$B$102,IF('EPA non-CO2 Data'!E12701="CH4",'EPA non-CO2 Data'!H12701*About!$B$101,1))</f>
        <v>18.823430660911061</v>
      </c>
      <c r="J12701" t="str">
        <f>VLOOKUP(CONCATENATE(B12701,C12701,D12701),'EPA Source to Industry Map'!$D$2:$E$35,2,FALSE)</f>
        <v>agriculture and forestry 01T03</v>
      </c>
      <c r="K12701" t="str">
        <f t="shared" si="198"/>
        <v>N2O</v>
      </c>
    </row>
    <row r="12702" spans="1:11" hidden="1" x14ac:dyDescent="0.25">
      <c r="A12702" t="s">
        <v>158</v>
      </c>
      <c r="B12702" t="s">
        <v>946</v>
      </c>
      <c r="C12702" t="s">
        <v>947</v>
      </c>
      <c r="E12702" t="s">
        <v>869</v>
      </c>
      <c r="F12702">
        <v>2002</v>
      </c>
      <c r="G12702" t="s">
        <v>919</v>
      </c>
      <c r="H12702">
        <v>21.784881033596101</v>
      </c>
      <c r="I12702">
        <f>IF(E12702="N2O",H12702*About!$B$102,IF('EPA non-CO2 Data'!E12702="CH4",'EPA non-CO2 Data'!H12702*About!$B$101,1))</f>
        <v>19.372461321822037</v>
      </c>
      <c r="J12702" t="str">
        <f>VLOOKUP(CONCATENATE(B12702,C12702,D12702),'EPA Source to Industry Map'!$D$2:$E$35,2,FALSE)</f>
        <v>agriculture and forestry 01T03</v>
      </c>
      <c r="K12702" t="str">
        <f t="shared" si="198"/>
        <v>N2O</v>
      </c>
    </row>
    <row r="12703" spans="1:11" hidden="1" x14ac:dyDescent="0.25">
      <c r="A12703" t="s">
        <v>158</v>
      </c>
      <c r="B12703" t="s">
        <v>946</v>
      </c>
      <c r="C12703" t="s">
        <v>947</v>
      </c>
      <c r="E12703" t="s">
        <v>869</v>
      </c>
      <c r="F12703">
        <v>2003</v>
      </c>
      <c r="G12703" t="s">
        <v>919</v>
      </c>
      <c r="H12703">
        <v>22.4022815503942</v>
      </c>
      <c r="I12703">
        <f>IF(E12703="N2O",H12703*About!$B$102,IF('EPA non-CO2 Data'!E12703="CH4",'EPA non-CO2 Data'!H12703*About!$B$101,1))</f>
        <v>19.921491982733098</v>
      </c>
      <c r="J12703" t="str">
        <f>VLOOKUP(CONCATENATE(B12703,C12703,D12703),'EPA Source to Industry Map'!$D$2:$E$35,2,FALSE)</f>
        <v>agriculture and forestry 01T03</v>
      </c>
      <c r="K12703" t="str">
        <f t="shared" si="198"/>
        <v>N2O</v>
      </c>
    </row>
    <row r="12704" spans="1:11" hidden="1" x14ac:dyDescent="0.25">
      <c r="A12704" t="s">
        <v>158</v>
      </c>
      <c r="B12704" t="s">
        <v>946</v>
      </c>
      <c r="C12704" t="s">
        <v>947</v>
      </c>
      <c r="E12704" t="s">
        <v>869</v>
      </c>
      <c r="F12704">
        <v>2004</v>
      </c>
      <c r="G12704" t="s">
        <v>919</v>
      </c>
      <c r="H12704">
        <v>23.019682067192299</v>
      </c>
      <c r="I12704">
        <f>IF(E12704="N2O",H12704*About!$B$102,IF('EPA non-CO2 Data'!E12704="CH4",'EPA non-CO2 Data'!H12704*About!$B$101,1))</f>
        <v>20.470522643644159</v>
      </c>
      <c r="J12704" t="str">
        <f>VLOOKUP(CONCATENATE(B12704,C12704,D12704),'EPA Source to Industry Map'!$D$2:$E$35,2,FALSE)</f>
        <v>agriculture and forestry 01T03</v>
      </c>
      <c r="K12704" t="str">
        <f t="shared" si="198"/>
        <v>N2O</v>
      </c>
    </row>
    <row r="12705" spans="1:11" hidden="1" x14ac:dyDescent="0.25">
      <c r="A12705" t="s">
        <v>158</v>
      </c>
      <c r="B12705" t="s">
        <v>946</v>
      </c>
      <c r="C12705" t="s">
        <v>947</v>
      </c>
      <c r="E12705" t="s">
        <v>869</v>
      </c>
      <c r="F12705">
        <v>2005</v>
      </c>
      <c r="G12705" t="s">
        <v>919</v>
      </c>
      <c r="H12705">
        <v>23.637082583990399</v>
      </c>
      <c r="I12705">
        <f>IF(E12705="N2O",H12705*About!$B$102,IF('EPA non-CO2 Data'!E12705="CH4",'EPA non-CO2 Data'!H12705*About!$B$101,1))</f>
        <v>21.01955330455522</v>
      </c>
      <c r="J12705" t="str">
        <f>VLOOKUP(CONCATENATE(B12705,C12705,D12705),'EPA Source to Industry Map'!$D$2:$E$35,2,FALSE)</f>
        <v>agriculture and forestry 01T03</v>
      </c>
      <c r="K12705" t="str">
        <f t="shared" si="198"/>
        <v>N2O</v>
      </c>
    </row>
    <row r="12706" spans="1:11" hidden="1" x14ac:dyDescent="0.25">
      <c r="A12706" t="s">
        <v>158</v>
      </c>
      <c r="B12706" t="s">
        <v>946</v>
      </c>
      <c r="C12706" t="s">
        <v>947</v>
      </c>
      <c r="E12706" t="s">
        <v>869</v>
      </c>
      <c r="F12706">
        <v>2006</v>
      </c>
      <c r="G12706" t="s">
        <v>919</v>
      </c>
      <c r="H12706">
        <v>24.616755636973298</v>
      </c>
      <c r="I12706">
        <f>IF(E12706="N2O",H12706*About!$B$102,IF('EPA non-CO2 Data'!E12706="CH4",'EPA non-CO2 Data'!H12706*About!$B$101,1))</f>
        <v>21.890739073147397</v>
      </c>
      <c r="J12706" t="str">
        <f>VLOOKUP(CONCATENATE(B12706,C12706,D12706),'EPA Source to Industry Map'!$D$2:$E$35,2,FALSE)</f>
        <v>agriculture and forestry 01T03</v>
      </c>
      <c r="K12706" t="str">
        <f t="shared" si="198"/>
        <v>N2O</v>
      </c>
    </row>
    <row r="12707" spans="1:11" hidden="1" x14ac:dyDescent="0.25">
      <c r="A12707" t="s">
        <v>158</v>
      </c>
      <c r="B12707" t="s">
        <v>946</v>
      </c>
      <c r="C12707" t="s">
        <v>947</v>
      </c>
      <c r="E12707" t="s">
        <v>869</v>
      </c>
      <c r="F12707">
        <v>2007</v>
      </c>
      <c r="G12707" t="s">
        <v>919</v>
      </c>
      <c r="H12707">
        <v>25.596428689956198</v>
      </c>
      <c r="I12707">
        <f>IF(E12707="N2O",H12707*About!$B$102,IF('EPA non-CO2 Data'!E12707="CH4",'EPA non-CO2 Data'!H12707*About!$B$101,1))</f>
        <v>22.761924841739571</v>
      </c>
      <c r="J12707" t="str">
        <f>VLOOKUP(CONCATENATE(B12707,C12707,D12707),'EPA Source to Industry Map'!$D$2:$E$35,2,FALSE)</f>
        <v>agriculture and forestry 01T03</v>
      </c>
      <c r="K12707" t="str">
        <f t="shared" si="198"/>
        <v>N2O</v>
      </c>
    </row>
    <row r="12708" spans="1:11" hidden="1" x14ac:dyDescent="0.25">
      <c r="A12708" t="s">
        <v>158</v>
      </c>
      <c r="B12708" t="s">
        <v>946</v>
      </c>
      <c r="C12708" t="s">
        <v>947</v>
      </c>
      <c r="E12708" t="s">
        <v>869</v>
      </c>
      <c r="F12708">
        <v>2008</v>
      </c>
      <c r="G12708" t="s">
        <v>919</v>
      </c>
      <c r="H12708">
        <v>26.576101742939201</v>
      </c>
      <c r="I12708">
        <f>IF(E12708="N2O",H12708*About!$B$102,IF('EPA non-CO2 Data'!E12708="CH4",'EPA non-CO2 Data'!H12708*About!$B$101,1))</f>
        <v>23.63311061033184</v>
      </c>
      <c r="J12708" t="str">
        <f>VLOOKUP(CONCATENATE(B12708,C12708,D12708),'EPA Source to Industry Map'!$D$2:$E$35,2,FALSE)</f>
        <v>agriculture and forestry 01T03</v>
      </c>
      <c r="K12708" t="str">
        <f t="shared" si="198"/>
        <v>N2O</v>
      </c>
    </row>
    <row r="12709" spans="1:11" hidden="1" x14ac:dyDescent="0.25">
      <c r="A12709" t="s">
        <v>158</v>
      </c>
      <c r="B12709" t="s">
        <v>946</v>
      </c>
      <c r="C12709" t="s">
        <v>947</v>
      </c>
      <c r="E12709" t="s">
        <v>869</v>
      </c>
      <c r="F12709">
        <v>2009</v>
      </c>
      <c r="G12709" t="s">
        <v>919</v>
      </c>
      <c r="H12709">
        <v>27.555774795922101</v>
      </c>
      <c r="I12709">
        <f>IF(E12709="N2O",H12709*About!$B$102,IF('EPA non-CO2 Data'!E12709="CH4",'EPA non-CO2 Data'!H12709*About!$B$101,1))</f>
        <v>24.504296378924018</v>
      </c>
      <c r="J12709" t="str">
        <f>VLOOKUP(CONCATENATE(B12709,C12709,D12709),'EPA Source to Industry Map'!$D$2:$E$35,2,FALSE)</f>
        <v>agriculture and forestry 01T03</v>
      </c>
      <c r="K12709" t="str">
        <f t="shared" si="198"/>
        <v>N2O</v>
      </c>
    </row>
    <row r="12710" spans="1:11" hidden="1" x14ac:dyDescent="0.25">
      <c r="A12710" t="s">
        <v>158</v>
      </c>
      <c r="B12710" t="s">
        <v>946</v>
      </c>
      <c r="C12710" t="s">
        <v>947</v>
      </c>
      <c r="E12710" t="s">
        <v>869</v>
      </c>
      <c r="F12710">
        <v>2010</v>
      </c>
      <c r="G12710" t="s">
        <v>919</v>
      </c>
      <c r="H12710">
        <v>28.5354478489051</v>
      </c>
      <c r="I12710">
        <f>IF(E12710="N2O",H12710*About!$B$102,IF('EPA non-CO2 Data'!E12710="CH4",'EPA non-CO2 Data'!H12710*About!$B$101,1))</f>
        <v>25.37548214751628</v>
      </c>
      <c r="J12710" t="str">
        <f>VLOOKUP(CONCATENATE(B12710,C12710,D12710),'EPA Source to Industry Map'!$D$2:$E$35,2,FALSE)</f>
        <v>agriculture and forestry 01T03</v>
      </c>
      <c r="K12710" t="str">
        <f t="shared" si="198"/>
        <v>N2O</v>
      </c>
    </row>
    <row r="12711" spans="1:11" hidden="1" x14ac:dyDescent="0.25">
      <c r="A12711" t="s">
        <v>158</v>
      </c>
      <c r="B12711" t="s">
        <v>946</v>
      </c>
      <c r="C12711" t="s">
        <v>947</v>
      </c>
      <c r="E12711" t="s">
        <v>869</v>
      </c>
      <c r="F12711">
        <v>2011</v>
      </c>
      <c r="G12711" t="s">
        <v>919</v>
      </c>
      <c r="H12711">
        <v>28.541194190400098</v>
      </c>
      <c r="I12711">
        <f>IF(E12711="N2O",H12711*About!$B$102,IF('EPA non-CO2 Data'!E12711="CH4",'EPA non-CO2 Data'!H12711*About!$B$101,1))</f>
        <v>25.380592149181297</v>
      </c>
      <c r="J12711" t="str">
        <f>VLOOKUP(CONCATENATE(B12711,C12711,D12711),'EPA Source to Industry Map'!$D$2:$E$35,2,FALSE)</f>
        <v>agriculture and forestry 01T03</v>
      </c>
      <c r="K12711" t="str">
        <f t="shared" si="198"/>
        <v>N2O</v>
      </c>
    </row>
    <row r="12712" spans="1:11" hidden="1" x14ac:dyDescent="0.25">
      <c r="A12712" t="s">
        <v>158</v>
      </c>
      <c r="B12712" t="s">
        <v>946</v>
      </c>
      <c r="C12712" t="s">
        <v>947</v>
      </c>
      <c r="E12712" t="s">
        <v>869</v>
      </c>
      <c r="F12712">
        <v>2012</v>
      </c>
      <c r="G12712" t="s">
        <v>919</v>
      </c>
      <c r="H12712">
        <v>28.546940531895199</v>
      </c>
      <c r="I12712">
        <f>IF(E12712="N2O",H12712*About!$B$102,IF('EPA non-CO2 Data'!E12712="CH4",'EPA non-CO2 Data'!H12712*About!$B$101,1))</f>
        <v>25.385702150846402</v>
      </c>
      <c r="J12712" t="str">
        <f>VLOOKUP(CONCATENATE(B12712,C12712,D12712),'EPA Source to Industry Map'!$D$2:$E$35,2,FALSE)</f>
        <v>agriculture and forestry 01T03</v>
      </c>
      <c r="K12712" t="str">
        <f t="shared" si="198"/>
        <v>N2O</v>
      </c>
    </row>
    <row r="12713" spans="1:11" hidden="1" x14ac:dyDescent="0.25">
      <c r="A12713" t="s">
        <v>158</v>
      </c>
      <c r="B12713" t="s">
        <v>946</v>
      </c>
      <c r="C12713" t="s">
        <v>947</v>
      </c>
      <c r="E12713" t="s">
        <v>869</v>
      </c>
      <c r="F12713">
        <v>2013</v>
      </c>
      <c r="G12713" t="s">
        <v>919</v>
      </c>
      <c r="H12713">
        <v>28.5526868733903</v>
      </c>
      <c r="I12713">
        <f>IF(E12713="N2O",H12713*About!$B$102,IF('EPA non-CO2 Data'!E12713="CH4",'EPA non-CO2 Data'!H12713*About!$B$101,1))</f>
        <v>25.390812152511508</v>
      </c>
      <c r="J12713" t="str">
        <f>VLOOKUP(CONCATENATE(B12713,C12713,D12713),'EPA Source to Industry Map'!$D$2:$E$35,2,FALSE)</f>
        <v>agriculture and forestry 01T03</v>
      </c>
      <c r="K12713" t="str">
        <f t="shared" si="198"/>
        <v>N2O</v>
      </c>
    </row>
    <row r="12714" spans="1:11" hidden="1" x14ac:dyDescent="0.25">
      <c r="A12714" t="s">
        <v>158</v>
      </c>
      <c r="B12714" t="s">
        <v>946</v>
      </c>
      <c r="C12714" t="s">
        <v>947</v>
      </c>
      <c r="E12714" t="s">
        <v>869</v>
      </c>
      <c r="F12714">
        <v>2014</v>
      </c>
      <c r="G12714" t="s">
        <v>919</v>
      </c>
      <c r="H12714">
        <v>28.558433214885401</v>
      </c>
      <c r="I12714">
        <f>IF(E12714="N2O",H12714*About!$B$102,IF('EPA non-CO2 Data'!E12714="CH4",'EPA non-CO2 Data'!H12714*About!$B$101,1))</f>
        <v>25.395922154176613</v>
      </c>
      <c r="J12714" t="str">
        <f>VLOOKUP(CONCATENATE(B12714,C12714,D12714),'EPA Source to Industry Map'!$D$2:$E$35,2,FALSE)</f>
        <v>agriculture and forestry 01T03</v>
      </c>
      <c r="K12714" t="str">
        <f t="shared" si="198"/>
        <v>N2O</v>
      </c>
    </row>
    <row r="12715" spans="1:11" hidden="1" x14ac:dyDescent="0.25">
      <c r="A12715" t="s">
        <v>158</v>
      </c>
      <c r="B12715" t="s">
        <v>946</v>
      </c>
      <c r="C12715" t="s">
        <v>947</v>
      </c>
      <c r="E12715" t="s">
        <v>869</v>
      </c>
      <c r="F12715">
        <v>2015</v>
      </c>
      <c r="G12715" t="s">
        <v>919</v>
      </c>
      <c r="H12715">
        <v>28.564179556380399</v>
      </c>
      <c r="I12715">
        <f>IF(E12715="N2O",H12715*About!$B$102,IF('EPA non-CO2 Data'!E12715="CH4",'EPA non-CO2 Data'!H12715*About!$B$101,1))</f>
        <v>25.40103215584163</v>
      </c>
      <c r="J12715" t="str">
        <f>VLOOKUP(CONCATENATE(B12715,C12715,D12715),'EPA Source to Industry Map'!$D$2:$E$35,2,FALSE)</f>
        <v>agriculture and forestry 01T03</v>
      </c>
      <c r="K12715" t="str">
        <f t="shared" si="198"/>
        <v>N2O</v>
      </c>
    </row>
    <row r="12716" spans="1:11" hidden="1" x14ac:dyDescent="0.25">
      <c r="A12716" t="s">
        <v>158</v>
      </c>
      <c r="B12716" t="s">
        <v>946</v>
      </c>
      <c r="C12716" t="s">
        <v>947</v>
      </c>
      <c r="E12716" t="s">
        <v>869</v>
      </c>
      <c r="F12716">
        <v>2016</v>
      </c>
      <c r="G12716" t="s">
        <v>919</v>
      </c>
      <c r="H12716">
        <v>28.933894389316599</v>
      </c>
      <c r="I12716">
        <f>IF(E12716="N2O",H12716*About!$B$102,IF('EPA non-CO2 Data'!E12716="CH4",'EPA non-CO2 Data'!H12716*About!$B$101,1))</f>
        <v>25.729805413318452</v>
      </c>
      <c r="J12716" t="str">
        <f>VLOOKUP(CONCATENATE(B12716,C12716,D12716),'EPA Source to Industry Map'!$D$2:$E$35,2,FALSE)</f>
        <v>agriculture and forestry 01T03</v>
      </c>
      <c r="K12716" t="str">
        <f t="shared" si="198"/>
        <v>N2O</v>
      </c>
    </row>
    <row r="12717" spans="1:11" hidden="1" x14ac:dyDescent="0.25">
      <c r="A12717" t="s">
        <v>158</v>
      </c>
      <c r="B12717" t="s">
        <v>946</v>
      </c>
      <c r="C12717" t="s">
        <v>947</v>
      </c>
      <c r="E12717" t="s">
        <v>869</v>
      </c>
      <c r="F12717">
        <v>2017</v>
      </c>
      <c r="G12717" t="s">
        <v>919</v>
      </c>
      <c r="H12717">
        <v>29.3036092222527</v>
      </c>
      <c r="I12717">
        <f>IF(E12717="N2O",H12717*About!$B$102,IF('EPA non-CO2 Data'!E12717="CH4",'EPA non-CO2 Data'!H12717*About!$B$101,1))</f>
        <v>26.058578670795185</v>
      </c>
      <c r="J12717" t="str">
        <f>VLOOKUP(CONCATENATE(B12717,C12717,D12717),'EPA Source to Industry Map'!$D$2:$E$35,2,FALSE)</f>
        <v>agriculture and forestry 01T03</v>
      </c>
      <c r="K12717" t="str">
        <f t="shared" si="198"/>
        <v>N2O</v>
      </c>
    </row>
    <row r="12718" spans="1:11" hidden="1" x14ac:dyDescent="0.25">
      <c r="A12718" t="s">
        <v>158</v>
      </c>
      <c r="B12718" t="s">
        <v>946</v>
      </c>
      <c r="C12718" t="s">
        <v>947</v>
      </c>
      <c r="E12718" t="s">
        <v>869</v>
      </c>
      <c r="F12718">
        <v>2018</v>
      </c>
      <c r="G12718" t="s">
        <v>919</v>
      </c>
      <c r="H12718">
        <v>29.6733240551889</v>
      </c>
      <c r="I12718">
        <f>IF(E12718="N2O",H12718*About!$B$102,IF('EPA non-CO2 Data'!E12718="CH4",'EPA non-CO2 Data'!H12718*About!$B$101,1))</f>
        <v>26.387351928272007</v>
      </c>
      <c r="J12718" t="str">
        <f>VLOOKUP(CONCATENATE(B12718,C12718,D12718),'EPA Source to Industry Map'!$D$2:$E$35,2,FALSE)</f>
        <v>agriculture and forestry 01T03</v>
      </c>
      <c r="K12718" t="str">
        <f t="shared" si="198"/>
        <v>N2O</v>
      </c>
    </row>
    <row r="12719" spans="1:11" hidden="1" x14ac:dyDescent="0.25">
      <c r="A12719" t="s">
        <v>158</v>
      </c>
      <c r="B12719" t="s">
        <v>946</v>
      </c>
      <c r="C12719" t="s">
        <v>947</v>
      </c>
      <c r="E12719" t="s">
        <v>869</v>
      </c>
      <c r="F12719">
        <v>2019</v>
      </c>
      <c r="G12719" t="s">
        <v>919</v>
      </c>
      <c r="H12719">
        <v>30.0430388881251</v>
      </c>
      <c r="I12719">
        <f>IF(E12719="N2O",H12719*About!$B$102,IF('EPA non-CO2 Data'!E12719="CH4",'EPA non-CO2 Data'!H12719*About!$B$101,1))</f>
        <v>26.71612518574883</v>
      </c>
      <c r="J12719" t="str">
        <f>VLOOKUP(CONCATENATE(B12719,C12719,D12719),'EPA Source to Industry Map'!$D$2:$E$35,2,FALSE)</f>
        <v>agriculture and forestry 01T03</v>
      </c>
      <c r="K12719" t="str">
        <f t="shared" si="198"/>
        <v>N2O</v>
      </c>
    </row>
    <row r="12720" spans="1:11" hidden="1" x14ac:dyDescent="0.25">
      <c r="A12720" t="s">
        <v>158</v>
      </c>
      <c r="B12720" t="s">
        <v>946</v>
      </c>
      <c r="C12720" t="s">
        <v>947</v>
      </c>
      <c r="E12720" t="s">
        <v>869</v>
      </c>
      <c r="F12720">
        <v>2020</v>
      </c>
      <c r="G12720" t="s">
        <v>919</v>
      </c>
      <c r="H12720">
        <v>30.4127537210612</v>
      </c>
      <c r="I12720">
        <f>IF(E12720="N2O",H12720*About!$B$102,IF('EPA non-CO2 Data'!E12720="CH4",'EPA non-CO2 Data'!H12720*About!$B$101,1))</f>
        <v>27.044898443225563</v>
      </c>
      <c r="J12720" t="str">
        <f>VLOOKUP(CONCATENATE(B12720,C12720,D12720),'EPA Source to Industry Map'!$D$2:$E$35,2,FALSE)</f>
        <v>agriculture and forestry 01T03</v>
      </c>
      <c r="K12720" t="str">
        <f t="shared" si="198"/>
        <v>N2O</v>
      </c>
    </row>
    <row r="12721" spans="1:11" hidden="1" x14ac:dyDescent="0.25">
      <c r="A12721" t="s">
        <v>158</v>
      </c>
      <c r="B12721" t="s">
        <v>946</v>
      </c>
      <c r="C12721" t="s">
        <v>947</v>
      </c>
      <c r="E12721" t="s">
        <v>869</v>
      </c>
      <c r="F12721">
        <v>2021</v>
      </c>
      <c r="G12721" t="s">
        <v>919</v>
      </c>
      <c r="H12721">
        <v>30.8014479834541</v>
      </c>
      <c r="I12721">
        <f>IF(E12721="N2O",H12721*About!$B$102,IF('EPA non-CO2 Data'!E12721="CH4",'EPA non-CO2 Data'!H12721*About!$B$101,1))</f>
        <v>27.390549381259518</v>
      </c>
      <c r="J12721" t="str">
        <f>VLOOKUP(CONCATENATE(B12721,C12721,D12721),'EPA Source to Industry Map'!$D$2:$E$35,2,FALSE)</f>
        <v>agriculture and forestry 01T03</v>
      </c>
      <c r="K12721" t="str">
        <f t="shared" si="198"/>
        <v>N2O</v>
      </c>
    </row>
    <row r="12722" spans="1:11" hidden="1" x14ac:dyDescent="0.25">
      <c r="A12722" t="s">
        <v>158</v>
      </c>
      <c r="B12722" t="s">
        <v>946</v>
      </c>
      <c r="C12722" t="s">
        <v>947</v>
      </c>
      <c r="E12722" t="s">
        <v>869</v>
      </c>
      <c r="F12722">
        <v>2022</v>
      </c>
      <c r="G12722" t="s">
        <v>919</v>
      </c>
      <c r="H12722">
        <v>31.190142245847099</v>
      </c>
      <c r="I12722">
        <f>IF(E12722="N2O",H12722*About!$B$102,IF('EPA non-CO2 Data'!E12722="CH4",'EPA non-CO2 Data'!H12722*About!$B$101,1))</f>
        <v>27.736200319293562</v>
      </c>
      <c r="J12722" t="str">
        <f>VLOOKUP(CONCATENATE(B12722,C12722,D12722),'EPA Source to Industry Map'!$D$2:$E$35,2,FALSE)</f>
        <v>agriculture and forestry 01T03</v>
      </c>
      <c r="K12722" t="str">
        <f t="shared" si="198"/>
        <v>N2O</v>
      </c>
    </row>
    <row r="12723" spans="1:11" hidden="1" x14ac:dyDescent="0.25">
      <c r="A12723" t="s">
        <v>158</v>
      </c>
      <c r="B12723" t="s">
        <v>946</v>
      </c>
      <c r="C12723" t="s">
        <v>947</v>
      </c>
      <c r="E12723" t="s">
        <v>869</v>
      </c>
      <c r="F12723">
        <v>2023</v>
      </c>
      <c r="G12723" t="s">
        <v>919</v>
      </c>
      <c r="H12723">
        <v>31.578836508239998</v>
      </c>
      <c r="I12723">
        <f>IF(E12723="N2O",H12723*About!$B$102,IF('EPA non-CO2 Data'!E12723="CH4",'EPA non-CO2 Data'!H12723*About!$B$101,1))</f>
        <v>28.081851257327514</v>
      </c>
      <c r="J12723" t="str">
        <f>VLOOKUP(CONCATENATE(B12723,C12723,D12723),'EPA Source to Industry Map'!$D$2:$E$35,2,FALSE)</f>
        <v>agriculture and forestry 01T03</v>
      </c>
      <c r="K12723" t="str">
        <f t="shared" si="198"/>
        <v>N2O</v>
      </c>
    </row>
    <row r="12724" spans="1:11" hidden="1" x14ac:dyDescent="0.25">
      <c r="A12724" t="s">
        <v>158</v>
      </c>
      <c r="B12724" t="s">
        <v>946</v>
      </c>
      <c r="C12724" t="s">
        <v>947</v>
      </c>
      <c r="E12724" t="s">
        <v>869</v>
      </c>
      <c r="F12724">
        <v>2024</v>
      </c>
      <c r="G12724" t="s">
        <v>919</v>
      </c>
      <c r="H12724">
        <v>31.967530770632901</v>
      </c>
      <c r="I12724">
        <f>IF(E12724="N2O",H12724*About!$B$102,IF('EPA non-CO2 Data'!E12724="CH4",'EPA non-CO2 Data'!H12724*About!$B$101,1))</f>
        <v>28.427502195361473</v>
      </c>
      <c r="J12724" t="str">
        <f>VLOOKUP(CONCATENATE(B12724,C12724,D12724),'EPA Source to Industry Map'!$D$2:$E$35,2,FALSE)</f>
        <v>agriculture and forestry 01T03</v>
      </c>
      <c r="K12724" t="str">
        <f t="shared" si="198"/>
        <v>N2O</v>
      </c>
    </row>
    <row r="12725" spans="1:11" hidden="1" x14ac:dyDescent="0.25">
      <c r="A12725" t="s">
        <v>158</v>
      </c>
      <c r="B12725" t="s">
        <v>946</v>
      </c>
      <c r="C12725" t="s">
        <v>947</v>
      </c>
      <c r="E12725" t="s">
        <v>869</v>
      </c>
      <c r="F12725">
        <v>2025</v>
      </c>
      <c r="G12725" t="s">
        <v>919</v>
      </c>
      <c r="H12725">
        <v>32.356225033025801</v>
      </c>
      <c r="I12725">
        <f>IF(E12725="N2O",H12725*About!$B$102,IF('EPA non-CO2 Data'!E12725="CH4",'EPA non-CO2 Data'!H12725*About!$B$101,1))</f>
        <v>28.773153133395425</v>
      </c>
      <c r="J12725" t="str">
        <f>VLOOKUP(CONCATENATE(B12725,C12725,D12725),'EPA Source to Industry Map'!$D$2:$E$35,2,FALSE)</f>
        <v>agriculture and forestry 01T03</v>
      </c>
      <c r="K12725" t="str">
        <f t="shared" si="198"/>
        <v>N2O</v>
      </c>
    </row>
    <row r="12726" spans="1:11" hidden="1" x14ac:dyDescent="0.25">
      <c r="A12726" t="s">
        <v>158</v>
      </c>
      <c r="B12726" t="s">
        <v>946</v>
      </c>
      <c r="C12726" t="s">
        <v>947</v>
      </c>
      <c r="E12726" t="s">
        <v>869</v>
      </c>
      <c r="F12726">
        <v>2026</v>
      </c>
      <c r="G12726" t="s">
        <v>919</v>
      </c>
      <c r="H12726">
        <v>32.7236460279873</v>
      </c>
      <c r="I12726">
        <f>IF(E12726="N2O",H12726*About!$B$102,IF('EPA non-CO2 Data'!E12726="CH4",'EPA non-CO2 Data'!H12726*About!$B$101,1))</f>
        <v>29.099886568512197</v>
      </c>
      <c r="J12726" t="str">
        <f>VLOOKUP(CONCATENATE(B12726,C12726,D12726),'EPA Source to Industry Map'!$D$2:$E$35,2,FALSE)</f>
        <v>agriculture and forestry 01T03</v>
      </c>
      <c r="K12726" t="str">
        <f t="shared" si="198"/>
        <v>N2O</v>
      </c>
    </row>
    <row r="12727" spans="1:11" hidden="1" x14ac:dyDescent="0.25">
      <c r="A12727" t="s">
        <v>158</v>
      </c>
      <c r="B12727" t="s">
        <v>946</v>
      </c>
      <c r="C12727" t="s">
        <v>947</v>
      </c>
      <c r="E12727" t="s">
        <v>869</v>
      </c>
      <c r="F12727">
        <v>2027</v>
      </c>
      <c r="G12727" t="s">
        <v>919</v>
      </c>
      <c r="H12727">
        <v>33.091067022948799</v>
      </c>
      <c r="I12727">
        <f>IF(E12727="N2O",H12727*About!$B$102,IF('EPA non-CO2 Data'!E12727="CH4",'EPA non-CO2 Data'!H12727*About!$B$101,1))</f>
        <v>29.426620003628965</v>
      </c>
      <c r="J12727" t="str">
        <f>VLOOKUP(CONCATENATE(B12727,C12727,D12727),'EPA Source to Industry Map'!$D$2:$E$35,2,FALSE)</f>
        <v>agriculture and forestry 01T03</v>
      </c>
      <c r="K12727" t="str">
        <f t="shared" si="198"/>
        <v>N2O</v>
      </c>
    </row>
    <row r="12728" spans="1:11" hidden="1" x14ac:dyDescent="0.25">
      <c r="A12728" t="s">
        <v>158</v>
      </c>
      <c r="B12728" t="s">
        <v>946</v>
      </c>
      <c r="C12728" t="s">
        <v>947</v>
      </c>
      <c r="E12728" t="s">
        <v>869</v>
      </c>
      <c r="F12728">
        <v>2028</v>
      </c>
      <c r="G12728" t="s">
        <v>919</v>
      </c>
      <c r="H12728">
        <v>33.458488017910298</v>
      </c>
      <c r="I12728">
        <f>IF(E12728="N2O",H12728*About!$B$102,IF('EPA non-CO2 Data'!E12728="CH4",'EPA non-CO2 Data'!H12728*About!$B$101,1))</f>
        <v>29.753353438745734</v>
      </c>
      <c r="J12728" t="str">
        <f>VLOOKUP(CONCATENATE(B12728,C12728,D12728),'EPA Source to Industry Map'!$D$2:$E$35,2,FALSE)</f>
        <v>agriculture and forestry 01T03</v>
      </c>
      <c r="K12728" t="str">
        <f t="shared" si="198"/>
        <v>N2O</v>
      </c>
    </row>
    <row r="12729" spans="1:11" hidden="1" x14ac:dyDescent="0.25">
      <c r="A12729" t="s">
        <v>158</v>
      </c>
      <c r="B12729" t="s">
        <v>946</v>
      </c>
      <c r="C12729" t="s">
        <v>947</v>
      </c>
      <c r="E12729" t="s">
        <v>869</v>
      </c>
      <c r="F12729">
        <v>2029</v>
      </c>
      <c r="G12729" t="s">
        <v>919</v>
      </c>
      <c r="H12729">
        <v>33.825909012871797</v>
      </c>
      <c r="I12729">
        <f>IF(E12729="N2O",H12729*About!$B$102,IF('EPA non-CO2 Data'!E12729="CH4",'EPA non-CO2 Data'!H12729*About!$B$101,1))</f>
        <v>30.080086873862506</v>
      </c>
      <c r="J12729" t="str">
        <f>VLOOKUP(CONCATENATE(B12729,C12729,D12729),'EPA Source to Industry Map'!$D$2:$E$35,2,FALSE)</f>
        <v>agriculture and forestry 01T03</v>
      </c>
      <c r="K12729" t="str">
        <f t="shared" si="198"/>
        <v>N2O</v>
      </c>
    </row>
    <row r="12730" spans="1:11" hidden="1" x14ac:dyDescent="0.25">
      <c r="A12730" t="s">
        <v>158</v>
      </c>
      <c r="B12730" t="s">
        <v>946</v>
      </c>
      <c r="C12730" t="s">
        <v>947</v>
      </c>
      <c r="E12730" t="s">
        <v>869</v>
      </c>
      <c r="F12730">
        <v>2030</v>
      </c>
      <c r="G12730" t="s">
        <v>919</v>
      </c>
      <c r="H12730">
        <v>34.193330007833303</v>
      </c>
      <c r="I12730">
        <f>IF(E12730="N2O",H12730*About!$B$102,IF('EPA non-CO2 Data'!E12730="CH4",'EPA non-CO2 Data'!H12730*About!$B$101,1))</f>
        <v>30.406820308979281</v>
      </c>
      <c r="J12730" t="str">
        <f>VLOOKUP(CONCATENATE(B12730,C12730,D12730),'EPA Source to Industry Map'!$D$2:$E$35,2,FALSE)</f>
        <v>agriculture and forestry 01T03</v>
      </c>
      <c r="K12730" t="str">
        <f t="shared" si="198"/>
        <v>N2O</v>
      </c>
    </row>
    <row r="12731" spans="1:11" hidden="1" x14ac:dyDescent="0.25">
      <c r="A12731" t="s">
        <v>158</v>
      </c>
      <c r="B12731" t="s">
        <v>946</v>
      </c>
      <c r="C12731" t="s">
        <v>947</v>
      </c>
      <c r="E12731" t="s">
        <v>869</v>
      </c>
      <c r="F12731">
        <v>2031</v>
      </c>
      <c r="G12731" t="s">
        <v>919</v>
      </c>
      <c r="H12731">
        <v>34.413508773159997</v>
      </c>
      <c r="I12731">
        <f>IF(E12731="N2O",H12731*About!$B$102,IF('EPA non-CO2 Data'!E12731="CH4",'EPA non-CO2 Data'!H12731*About!$B$101,1))</f>
        <v>30.602616862038253</v>
      </c>
      <c r="J12731" t="str">
        <f>VLOOKUP(CONCATENATE(B12731,C12731,D12731),'EPA Source to Industry Map'!$D$2:$E$35,2,FALSE)</f>
        <v>agriculture and forestry 01T03</v>
      </c>
      <c r="K12731" t="str">
        <f t="shared" si="198"/>
        <v>N2O</v>
      </c>
    </row>
    <row r="12732" spans="1:11" hidden="1" x14ac:dyDescent="0.25">
      <c r="A12732" t="s">
        <v>158</v>
      </c>
      <c r="B12732" t="s">
        <v>946</v>
      </c>
      <c r="C12732" t="s">
        <v>947</v>
      </c>
      <c r="E12732" t="s">
        <v>869</v>
      </c>
      <c r="F12732">
        <v>2032</v>
      </c>
      <c r="G12732" t="s">
        <v>919</v>
      </c>
      <c r="H12732">
        <v>34.633687538486697</v>
      </c>
      <c r="I12732">
        <f>IF(E12732="N2O",H12732*About!$B$102,IF('EPA non-CO2 Data'!E12732="CH4",'EPA non-CO2 Data'!H12732*About!$B$101,1))</f>
        <v>30.79841341509723</v>
      </c>
      <c r="J12732" t="str">
        <f>VLOOKUP(CONCATENATE(B12732,C12732,D12732),'EPA Source to Industry Map'!$D$2:$E$35,2,FALSE)</f>
        <v>agriculture and forestry 01T03</v>
      </c>
      <c r="K12732" t="str">
        <f t="shared" si="198"/>
        <v>N2O</v>
      </c>
    </row>
    <row r="12733" spans="1:11" hidden="1" x14ac:dyDescent="0.25">
      <c r="A12733" t="s">
        <v>158</v>
      </c>
      <c r="B12733" t="s">
        <v>946</v>
      </c>
      <c r="C12733" t="s">
        <v>947</v>
      </c>
      <c r="E12733" t="s">
        <v>869</v>
      </c>
      <c r="F12733">
        <v>2033</v>
      </c>
      <c r="G12733" t="s">
        <v>919</v>
      </c>
      <c r="H12733">
        <v>34.853866303813398</v>
      </c>
      <c r="I12733">
        <f>IF(E12733="N2O",H12733*About!$B$102,IF('EPA non-CO2 Data'!E12733="CH4",'EPA non-CO2 Data'!H12733*About!$B$101,1))</f>
        <v>30.994209968156209</v>
      </c>
      <c r="J12733" t="str">
        <f>VLOOKUP(CONCATENATE(B12733,C12733,D12733),'EPA Source to Industry Map'!$D$2:$E$35,2,FALSE)</f>
        <v>agriculture and forestry 01T03</v>
      </c>
      <c r="K12733" t="str">
        <f t="shared" si="198"/>
        <v>N2O</v>
      </c>
    </row>
    <row r="12734" spans="1:11" hidden="1" x14ac:dyDescent="0.25">
      <c r="A12734" t="s">
        <v>158</v>
      </c>
      <c r="B12734" t="s">
        <v>946</v>
      </c>
      <c r="C12734" t="s">
        <v>947</v>
      </c>
      <c r="E12734" t="s">
        <v>869</v>
      </c>
      <c r="F12734">
        <v>2034</v>
      </c>
      <c r="G12734" t="s">
        <v>919</v>
      </c>
      <c r="H12734">
        <v>35.074045069140098</v>
      </c>
      <c r="I12734">
        <f>IF(E12734="N2O",H12734*About!$B$102,IF('EPA non-CO2 Data'!E12734="CH4",'EPA non-CO2 Data'!H12734*About!$B$101,1))</f>
        <v>31.190006521215189</v>
      </c>
      <c r="J12734" t="str">
        <f>VLOOKUP(CONCATENATE(B12734,C12734,D12734),'EPA Source to Industry Map'!$D$2:$E$35,2,FALSE)</f>
        <v>agriculture and forestry 01T03</v>
      </c>
      <c r="K12734" t="str">
        <f t="shared" si="198"/>
        <v>N2O</v>
      </c>
    </row>
    <row r="12735" spans="1:11" hidden="1" x14ac:dyDescent="0.25">
      <c r="A12735" t="s">
        <v>158</v>
      </c>
      <c r="B12735" t="s">
        <v>946</v>
      </c>
      <c r="C12735" t="s">
        <v>947</v>
      </c>
      <c r="E12735" t="s">
        <v>869</v>
      </c>
      <c r="F12735">
        <v>2035</v>
      </c>
      <c r="G12735" t="s">
        <v>919</v>
      </c>
      <c r="H12735">
        <v>35.294223834466798</v>
      </c>
      <c r="I12735">
        <f>IF(E12735="N2O",H12735*About!$B$102,IF('EPA non-CO2 Data'!E12735="CH4",'EPA non-CO2 Data'!H12735*About!$B$101,1))</f>
        <v>31.385803074274165</v>
      </c>
      <c r="J12735" t="str">
        <f>VLOOKUP(CONCATENATE(B12735,C12735,D12735),'EPA Source to Industry Map'!$D$2:$E$35,2,FALSE)</f>
        <v>agriculture and forestry 01T03</v>
      </c>
      <c r="K12735" t="str">
        <f t="shared" si="198"/>
        <v>N2O</v>
      </c>
    </row>
    <row r="12736" spans="1:11" hidden="1" x14ac:dyDescent="0.25">
      <c r="A12736" t="s">
        <v>158</v>
      </c>
      <c r="B12736" t="s">
        <v>946</v>
      </c>
      <c r="C12736" t="s">
        <v>947</v>
      </c>
      <c r="E12736" t="s">
        <v>869</v>
      </c>
      <c r="F12736">
        <v>2036</v>
      </c>
      <c r="G12736" t="s">
        <v>919</v>
      </c>
      <c r="H12736">
        <v>35.506121026628101</v>
      </c>
      <c r="I12736">
        <f>IF(E12736="N2O",H12736*About!$B$102,IF('EPA non-CO2 Data'!E12736="CH4",'EPA non-CO2 Data'!H12736*About!$B$101,1))</f>
        <v>31.574235141129016</v>
      </c>
      <c r="J12736" t="str">
        <f>VLOOKUP(CONCATENATE(B12736,C12736,D12736),'EPA Source to Industry Map'!$D$2:$E$35,2,FALSE)</f>
        <v>agriculture and forestry 01T03</v>
      </c>
      <c r="K12736" t="str">
        <f t="shared" si="198"/>
        <v>N2O</v>
      </c>
    </row>
    <row r="12737" spans="1:11" hidden="1" x14ac:dyDescent="0.25">
      <c r="A12737" t="s">
        <v>158</v>
      </c>
      <c r="B12737" t="s">
        <v>946</v>
      </c>
      <c r="C12737" t="s">
        <v>947</v>
      </c>
      <c r="E12737" t="s">
        <v>869</v>
      </c>
      <c r="F12737">
        <v>2037</v>
      </c>
      <c r="G12737" t="s">
        <v>919</v>
      </c>
      <c r="H12737">
        <v>35.718018218789503</v>
      </c>
      <c r="I12737">
        <f>IF(E12737="N2O",H12737*About!$B$102,IF('EPA non-CO2 Data'!E12737="CH4",'EPA non-CO2 Data'!H12737*About!$B$101,1))</f>
        <v>31.762667207983952</v>
      </c>
      <c r="J12737" t="str">
        <f>VLOOKUP(CONCATENATE(B12737,C12737,D12737),'EPA Source to Industry Map'!$D$2:$E$35,2,FALSE)</f>
        <v>agriculture and forestry 01T03</v>
      </c>
      <c r="K12737" t="str">
        <f t="shared" si="198"/>
        <v>N2O</v>
      </c>
    </row>
    <row r="12738" spans="1:11" hidden="1" x14ac:dyDescent="0.25">
      <c r="A12738" t="s">
        <v>158</v>
      </c>
      <c r="B12738" t="s">
        <v>946</v>
      </c>
      <c r="C12738" t="s">
        <v>947</v>
      </c>
      <c r="E12738" t="s">
        <v>869</v>
      </c>
      <c r="F12738">
        <v>2038</v>
      </c>
      <c r="G12738" t="s">
        <v>919</v>
      </c>
      <c r="H12738">
        <v>35.929915410950798</v>
      </c>
      <c r="I12738">
        <f>IF(E12738="N2O",H12738*About!$B$102,IF('EPA non-CO2 Data'!E12738="CH4",'EPA non-CO2 Data'!H12738*About!$B$101,1))</f>
        <v>31.951099274838796</v>
      </c>
      <c r="J12738" t="str">
        <f>VLOOKUP(CONCATENATE(B12738,C12738,D12738),'EPA Source to Industry Map'!$D$2:$E$35,2,FALSE)</f>
        <v>agriculture and forestry 01T03</v>
      </c>
      <c r="K12738" t="str">
        <f t="shared" ref="K12738:K12801" si="199">IF(E12738="N2O","N2O",IF(E12738="CH4","CH4","F-gases"))</f>
        <v>N2O</v>
      </c>
    </row>
    <row r="12739" spans="1:11" hidden="1" x14ac:dyDescent="0.25">
      <c r="A12739" t="s">
        <v>158</v>
      </c>
      <c r="B12739" t="s">
        <v>946</v>
      </c>
      <c r="C12739" t="s">
        <v>947</v>
      </c>
      <c r="E12739" t="s">
        <v>869</v>
      </c>
      <c r="F12739">
        <v>2039</v>
      </c>
      <c r="G12739" t="s">
        <v>919</v>
      </c>
      <c r="H12739">
        <v>36.141812603112101</v>
      </c>
      <c r="I12739">
        <f>IF(E12739="N2O",H12739*About!$B$102,IF('EPA non-CO2 Data'!E12739="CH4",'EPA non-CO2 Data'!H12739*About!$B$101,1))</f>
        <v>32.139531341693647</v>
      </c>
      <c r="J12739" t="str">
        <f>VLOOKUP(CONCATENATE(B12739,C12739,D12739),'EPA Source to Industry Map'!$D$2:$E$35,2,FALSE)</f>
        <v>agriculture and forestry 01T03</v>
      </c>
      <c r="K12739" t="str">
        <f t="shared" si="199"/>
        <v>N2O</v>
      </c>
    </row>
    <row r="12740" spans="1:11" hidden="1" x14ac:dyDescent="0.25">
      <c r="A12740" t="s">
        <v>158</v>
      </c>
      <c r="B12740" t="s">
        <v>946</v>
      </c>
      <c r="C12740" t="s">
        <v>947</v>
      </c>
      <c r="E12740" t="s">
        <v>869</v>
      </c>
      <c r="F12740">
        <v>2040</v>
      </c>
      <c r="G12740" t="s">
        <v>919</v>
      </c>
      <c r="H12740">
        <v>36.353709795273502</v>
      </c>
      <c r="I12740">
        <f>IF(E12740="N2O",H12740*About!$B$102,IF('EPA non-CO2 Data'!E12740="CH4",'EPA non-CO2 Data'!H12740*About!$B$101,1))</f>
        <v>32.327963408548584</v>
      </c>
      <c r="J12740" t="str">
        <f>VLOOKUP(CONCATENATE(B12740,C12740,D12740),'EPA Source to Industry Map'!$D$2:$E$35,2,FALSE)</f>
        <v>agriculture and forestry 01T03</v>
      </c>
      <c r="K12740" t="str">
        <f t="shared" si="199"/>
        <v>N2O</v>
      </c>
    </row>
    <row r="12741" spans="1:11" hidden="1" x14ac:dyDescent="0.25">
      <c r="A12741" t="s">
        <v>158</v>
      </c>
      <c r="B12741" t="s">
        <v>946</v>
      </c>
      <c r="C12741" t="s">
        <v>947</v>
      </c>
      <c r="E12741" t="s">
        <v>869</v>
      </c>
      <c r="F12741">
        <v>2041</v>
      </c>
      <c r="G12741" t="s">
        <v>919</v>
      </c>
      <c r="H12741">
        <v>36.549789786583297</v>
      </c>
      <c r="I12741">
        <f>IF(E12741="N2O",H12741*About!$B$102,IF('EPA non-CO2 Data'!E12741="CH4",'EPA non-CO2 Data'!H12741*About!$B$101,1))</f>
        <v>32.502329843773737</v>
      </c>
      <c r="J12741" t="str">
        <f>VLOOKUP(CONCATENATE(B12741,C12741,D12741),'EPA Source to Industry Map'!$D$2:$E$35,2,FALSE)</f>
        <v>agriculture and forestry 01T03</v>
      </c>
      <c r="K12741" t="str">
        <f t="shared" si="199"/>
        <v>N2O</v>
      </c>
    </row>
    <row r="12742" spans="1:11" hidden="1" x14ac:dyDescent="0.25">
      <c r="A12742" t="s">
        <v>158</v>
      </c>
      <c r="B12742" t="s">
        <v>946</v>
      </c>
      <c r="C12742" t="s">
        <v>947</v>
      </c>
      <c r="E12742" t="s">
        <v>869</v>
      </c>
      <c r="F12742">
        <v>2042</v>
      </c>
      <c r="G12742" t="s">
        <v>919</v>
      </c>
      <c r="H12742">
        <v>36.745869777893098</v>
      </c>
      <c r="I12742">
        <f>IF(E12742="N2O",H12742*About!$B$102,IF('EPA non-CO2 Data'!E12742="CH4",'EPA non-CO2 Data'!H12742*About!$B$101,1))</f>
        <v>32.676696278998897</v>
      </c>
      <c r="J12742" t="str">
        <f>VLOOKUP(CONCATENATE(B12742,C12742,D12742),'EPA Source to Industry Map'!$D$2:$E$35,2,FALSE)</f>
        <v>agriculture and forestry 01T03</v>
      </c>
      <c r="K12742" t="str">
        <f t="shared" si="199"/>
        <v>N2O</v>
      </c>
    </row>
    <row r="12743" spans="1:11" hidden="1" x14ac:dyDescent="0.25">
      <c r="A12743" t="s">
        <v>158</v>
      </c>
      <c r="B12743" t="s">
        <v>946</v>
      </c>
      <c r="C12743" t="s">
        <v>947</v>
      </c>
      <c r="E12743" t="s">
        <v>869</v>
      </c>
      <c r="F12743">
        <v>2043</v>
      </c>
      <c r="G12743" t="s">
        <v>919</v>
      </c>
      <c r="H12743">
        <v>36.9419497692029</v>
      </c>
      <c r="I12743">
        <f>IF(E12743="N2O",H12743*About!$B$102,IF('EPA non-CO2 Data'!E12743="CH4",'EPA non-CO2 Data'!H12743*About!$B$101,1))</f>
        <v>32.851062714224057</v>
      </c>
      <c r="J12743" t="str">
        <f>VLOOKUP(CONCATENATE(B12743,C12743,D12743),'EPA Source to Industry Map'!$D$2:$E$35,2,FALSE)</f>
        <v>agriculture and forestry 01T03</v>
      </c>
      <c r="K12743" t="str">
        <f t="shared" si="199"/>
        <v>N2O</v>
      </c>
    </row>
    <row r="12744" spans="1:11" hidden="1" x14ac:dyDescent="0.25">
      <c r="A12744" t="s">
        <v>158</v>
      </c>
      <c r="B12744" t="s">
        <v>946</v>
      </c>
      <c r="C12744" t="s">
        <v>947</v>
      </c>
      <c r="E12744" t="s">
        <v>869</v>
      </c>
      <c r="F12744">
        <v>2044</v>
      </c>
      <c r="G12744" t="s">
        <v>919</v>
      </c>
      <c r="H12744">
        <v>37.138029760512701</v>
      </c>
      <c r="I12744">
        <f>IF(E12744="N2O",H12744*About!$B$102,IF('EPA non-CO2 Data'!E12744="CH4",'EPA non-CO2 Data'!H12744*About!$B$101,1))</f>
        <v>33.025429149449216</v>
      </c>
      <c r="J12744" t="str">
        <f>VLOOKUP(CONCATENATE(B12744,C12744,D12744),'EPA Source to Industry Map'!$D$2:$E$35,2,FALSE)</f>
        <v>agriculture and forestry 01T03</v>
      </c>
      <c r="K12744" t="str">
        <f t="shared" si="199"/>
        <v>N2O</v>
      </c>
    </row>
    <row r="12745" spans="1:11" hidden="1" x14ac:dyDescent="0.25">
      <c r="A12745" t="s">
        <v>158</v>
      </c>
      <c r="B12745" t="s">
        <v>946</v>
      </c>
      <c r="C12745" t="s">
        <v>947</v>
      </c>
      <c r="E12745" t="s">
        <v>869</v>
      </c>
      <c r="F12745">
        <v>2045</v>
      </c>
      <c r="G12745" t="s">
        <v>919</v>
      </c>
      <c r="H12745">
        <v>37.334109751822503</v>
      </c>
      <c r="I12745">
        <f>IF(E12745="N2O",H12745*About!$B$102,IF('EPA non-CO2 Data'!E12745="CH4",'EPA non-CO2 Data'!H12745*About!$B$101,1))</f>
        <v>33.199795584674376</v>
      </c>
      <c r="J12745" t="str">
        <f>VLOOKUP(CONCATENATE(B12745,C12745,D12745),'EPA Source to Industry Map'!$D$2:$E$35,2,FALSE)</f>
        <v>agriculture and forestry 01T03</v>
      </c>
      <c r="K12745" t="str">
        <f t="shared" si="199"/>
        <v>N2O</v>
      </c>
    </row>
    <row r="12746" spans="1:11" hidden="1" x14ac:dyDescent="0.25">
      <c r="A12746" t="s">
        <v>158</v>
      </c>
      <c r="B12746" t="s">
        <v>946</v>
      </c>
      <c r="C12746" t="s">
        <v>947</v>
      </c>
      <c r="E12746" t="s">
        <v>869</v>
      </c>
      <c r="F12746">
        <v>2046</v>
      </c>
      <c r="G12746" t="s">
        <v>919</v>
      </c>
      <c r="H12746">
        <v>37.519418141053599</v>
      </c>
      <c r="I12746">
        <f>IF(E12746="N2O",H12746*About!$B$102,IF('EPA non-CO2 Data'!E12746="CH4",'EPA non-CO2 Data'!H12746*About!$B$101,1))</f>
        <v>33.364583246238936</v>
      </c>
      <c r="J12746" t="str">
        <f>VLOOKUP(CONCATENATE(B12746,C12746,D12746),'EPA Source to Industry Map'!$D$2:$E$35,2,FALSE)</f>
        <v>agriculture and forestry 01T03</v>
      </c>
      <c r="K12746" t="str">
        <f t="shared" si="199"/>
        <v>N2O</v>
      </c>
    </row>
    <row r="12747" spans="1:11" hidden="1" x14ac:dyDescent="0.25">
      <c r="A12747" t="s">
        <v>158</v>
      </c>
      <c r="B12747" t="s">
        <v>946</v>
      </c>
      <c r="C12747" t="s">
        <v>947</v>
      </c>
      <c r="E12747" t="s">
        <v>869</v>
      </c>
      <c r="F12747">
        <v>2047</v>
      </c>
      <c r="G12747" t="s">
        <v>919</v>
      </c>
      <c r="H12747">
        <v>37.704726530284802</v>
      </c>
      <c r="I12747">
        <f>IF(E12747="N2O",H12747*About!$B$102,IF('EPA non-CO2 Data'!E12747="CH4",'EPA non-CO2 Data'!H12747*About!$B$101,1))</f>
        <v>33.529370907803596</v>
      </c>
      <c r="J12747" t="str">
        <f>VLOOKUP(CONCATENATE(B12747,C12747,D12747),'EPA Source to Industry Map'!$D$2:$E$35,2,FALSE)</f>
        <v>agriculture and forestry 01T03</v>
      </c>
      <c r="K12747" t="str">
        <f t="shared" si="199"/>
        <v>N2O</v>
      </c>
    </row>
    <row r="12748" spans="1:11" hidden="1" x14ac:dyDescent="0.25">
      <c r="A12748" t="s">
        <v>158</v>
      </c>
      <c r="B12748" t="s">
        <v>946</v>
      </c>
      <c r="C12748" t="s">
        <v>947</v>
      </c>
      <c r="E12748" t="s">
        <v>869</v>
      </c>
      <c r="F12748">
        <v>2048</v>
      </c>
      <c r="G12748" t="s">
        <v>919</v>
      </c>
      <c r="H12748">
        <v>37.890034919515898</v>
      </c>
      <c r="I12748">
        <f>IF(E12748="N2O",H12748*About!$B$102,IF('EPA non-CO2 Data'!E12748="CH4",'EPA non-CO2 Data'!H12748*About!$B$101,1))</f>
        <v>33.694158569368163</v>
      </c>
      <c r="J12748" t="str">
        <f>VLOOKUP(CONCATENATE(B12748,C12748,D12748),'EPA Source to Industry Map'!$D$2:$E$35,2,FALSE)</f>
        <v>agriculture and forestry 01T03</v>
      </c>
      <c r="K12748" t="str">
        <f t="shared" si="199"/>
        <v>N2O</v>
      </c>
    </row>
    <row r="12749" spans="1:11" hidden="1" x14ac:dyDescent="0.25">
      <c r="A12749" t="s">
        <v>158</v>
      </c>
      <c r="B12749" t="s">
        <v>946</v>
      </c>
      <c r="C12749" t="s">
        <v>947</v>
      </c>
      <c r="E12749" t="s">
        <v>869</v>
      </c>
      <c r="F12749">
        <v>2049</v>
      </c>
      <c r="G12749" t="s">
        <v>919</v>
      </c>
      <c r="H12749">
        <v>38.075343308747101</v>
      </c>
      <c r="I12749">
        <f>IF(E12749="N2O",H12749*About!$B$102,IF('EPA non-CO2 Data'!E12749="CH4",'EPA non-CO2 Data'!H12749*About!$B$101,1))</f>
        <v>33.858946230932823</v>
      </c>
      <c r="J12749" t="str">
        <f>VLOOKUP(CONCATENATE(B12749,C12749,D12749),'EPA Source to Industry Map'!$D$2:$E$35,2,FALSE)</f>
        <v>agriculture and forestry 01T03</v>
      </c>
      <c r="K12749" t="str">
        <f t="shared" si="199"/>
        <v>N2O</v>
      </c>
    </row>
    <row r="12750" spans="1:11" hidden="1" x14ac:dyDescent="0.25">
      <c r="A12750" t="s">
        <v>158</v>
      </c>
      <c r="B12750" t="s">
        <v>946</v>
      </c>
      <c r="C12750" t="s">
        <v>947</v>
      </c>
      <c r="E12750" t="s">
        <v>869</v>
      </c>
      <c r="F12750">
        <v>2050</v>
      </c>
      <c r="G12750" t="s">
        <v>919</v>
      </c>
      <c r="H12750">
        <v>38.260651697978297</v>
      </c>
      <c r="I12750">
        <f>IF(E12750="N2O",H12750*About!$B$102,IF('EPA non-CO2 Data'!E12750="CH4",'EPA non-CO2 Data'!H12750*About!$B$101,1))</f>
        <v>34.023733892497475</v>
      </c>
      <c r="J12750" t="str">
        <f>VLOOKUP(CONCATENATE(B12750,C12750,D12750),'EPA Source to Industry Map'!$D$2:$E$35,2,FALSE)</f>
        <v>agriculture and forestry 01T03</v>
      </c>
      <c r="K12750" t="str">
        <f t="shared" si="199"/>
        <v>N2O</v>
      </c>
    </row>
    <row r="12751" spans="1:11" hidden="1" x14ac:dyDescent="0.25">
      <c r="A12751" t="s">
        <v>158</v>
      </c>
      <c r="B12751" t="s">
        <v>946</v>
      </c>
      <c r="C12751" t="s">
        <v>948</v>
      </c>
      <c r="D12751" t="s">
        <v>949</v>
      </c>
      <c r="E12751" t="s">
        <v>868</v>
      </c>
      <c r="F12751">
        <v>1990</v>
      </c>
      <c r="G12751" t="s">
        <v>919</v>
      </c>
      <c r="H12751">
        <v>22.283559844653901</v>
      </c>
      <c r="I12751">
        <f>IF(E12751="N2O",H12751*About!$B$102,IF('EPA non-CO2 Data'!E12751="CH4",'EPA non-CO2 Data'!H12751*About!$B$101,1))</f>
        <v>24.957587026012373</v>
      </c>
      <c r="J12751" t="str">
        <f>VLOOKUP(CONCATENATE(B12751,C12751,D12751),'EPA Source to Industry Map'!$D$2:$E$35,2,FALSE)</f>
        <v>agriculture and forestry 01T03</v>
      </c>
      <c r="K12751" t="str">
        <f t="shared" si="199"/>
        <v>CH4</v>
      </c>
    </row>
    <row r="12752" spans="1:11" hidden="1" x14ac:dyDescent="0.25">
      <c r="A12752" t="s">
        <v>158</v>
      </c>
      <c r="B12752" t="s">
        <v>946</v>
      </c>
      <c r="C12752" t="s">
        <v>948</v>
      </c>
      <c r="D12752" t="s">
        <v>949</v>
      </c>
      <c r="E12752" t="s">
        <v>868</v>
      </c>
      <c r="F12752">
        <v>1991</v>
      </c>
      <c r="G12752" t="s">
        <v>919</v>
      </c>
      <c r="H12752">
        <v>22.632732383490399</v>
      </c>
      <c r="I12752">
        <f>IF(E12752="N2O",H12752*About!$B$102,IF('EPA non-CO2 Data'!E12752="CH4",'EPA non-CO2 Data'!H12752*About!$B$101,1))</f>
        <v>25.348660269509249</v>
      </c>
      <c r="J12752" t="str">
        <f>VLOOKUP(CONCATENATE(B12752,C12752,D12752),'EPA Source to Industry Map'!$D$2:$E$35,2,FALSE)</f>
        <v>agriculture and forestry 01T03</v>
      </c>
      <c r="K12752" t="str">
        <f t="shared" si="199"/>
        <v>CH4</v>
      </c>
    </row>
    <row r="12753" spans="1:11" hidden="1" x14ac:dyDescent="0.25">
      <c r="A12753" t="s">
        <v>158</v>
      </c>
      <c r="B12753" t="s">
        <v>946</v>
      </c>
      <c r="C12753" t="s">
        <v>948</v>
      </c>
      <c r="D12753" t="s">
        <v>949</v>
      </c>
      <c r="E12753" t="s">
        <v>868</v>
      </c>
      <c r="F12753">
        <v>1992</v>
      </c>
      <c r="G12753" t="s">
        <v>919</v>
      </c>
      <c r="H12753">
        <v>22.981904922326901</v>
      </c>
      <c r="I12753">
        <f>IF(E12753="N2O",H12753*About!$B$102,IF('EPA non-CO2 Data'!E12753="CH4",'EPA non-CO2 Data'!H12753*About!$B$101,1))</f>
        <v>25.739733513006133</v>
      </c>
      <c r="J12753" t="str">
        <f>VLOOKUP(CONCATENATE(B12753,C12753,D12753),'EPA Source to Industry Map'!$D$2:$E$35,2,FALSE)</f>
        <v>agriculture and forestry 01T03</v>
      </c>
      <c r="K12753" t="str">
        <f t="shared" si="199"/>
        <v>CH4</v>
      </c>
    </row>
    <row r="12754" spans="1:11" hidden="1" x14ac:dyDescent="0.25">
      <c r="A12754" t="s">
        <v>158</v>
      </c>
      <c r="B12754" t="s">
        <v>946</v>
      </c>
      <c r="C12754" t="s">
        <v>948</v>
      </c>
      <c r="D12754" t="s">
        <v>949</v>
      </c>
      <c r="E12754" t="s">
        <v>868</v>
      </c>
      <c r="F12754">
        <v>1993</v>
      </c>
      <c r="G12754" t="s">
        <v>919</v>
      </c>
      <c r="H12754">
        <v>23.331077461163499</v>
      </c>
      <c r="I12754">
        <f>IF(E12754="N2O",H12754*About!$B$102,IF('EPA non-CO2 Data'!E12754="CH4",'EPA non-CO2 Data'!H12754*About!$B$101,1))</f>
        <v>26.130806756503123</v>
      </c>
      <c r="J12754" t="str">
        <f>VLOOKUP(CONCATENATE(B12754,C12754,D12754),'EPA Source to Industry Map'!$D$2:$E$35,2,FALSE)</f>
        <v>agriculture and forestry 01T03</v>
      </c>
      <c r="K12754" t="str">
        <f t="shared" si="199"/>
        <v>CH4</v>
      </c>
    </row>
    <row r="12755" spans="1:11" hidden="1" x14ac:dyDescent="0.25">
      <c r="A12755" t="s">
        <v>158</v>
      </c>
      <c r="B12755" t="s">
        <v>946</v>
      </c>
      <c r="C12755" t="s">
        <v>948</v>
      </c>
      <c r="D12755" t="s">
        <v>949</v>
      </c>
      <c r="E12755" t="s">
        <v>868</v>
      </c>
      <c r="F12755">
        <v>1994</v>
      </c>
      <c r="G12755" t="s">
        <v>919</v>
      </c>
      <c r="H12755">
        <v>23.680250000000001</v>
      </c>
      <c r="I12755">
        <f>IF(E12755="N2O",H12755*About!$B$102,IF('EPA non-CO2 Data'!E12755="CH4",'EPA non-CO2 Data'!H12755*About!$B$101,1))</f>
        <v>26.521880000000003</v>
      </c>
      <c r="J12755" t="str">
        <f>VLOOKUP(CONCATENATE(B12755,C12755,D12755),'EPA Source to Industry Map'!$D$2:$E$35,2,FALSE)</f>
        <v>agriculture and forestry 01T03</v>
      </c>
      <c r="K12755" t="str">
        <f t="shared" si="199"/>
        <v>CH4</v>
      </c>
    </row>
    <row r="12756" spans="1:11" hidden="1" x14ac:dyDescent="0.25">
      <c r="A12756" t="s">
        <v>158</v>
      </c>
      <c r="B12756" t="s">
        <v>946</v>
      </c>
      <c r="C12756" t="s">
        <v>948</v>
      </c>
      <c r="D12756" t="s">
        <v>949</v>
      </c>
      <c r="E12756" t="s">
        <v>868</v>
      </c>
      <c r="F12756">
        <v>1995</v>
      </c>
      <c r="G12756" t="s">
        <v>919</v>
      </c>
      <c r="H12756">
        <v>22.2664166666667</v>
      </c>
      <c r="I12756">
        <f>IF(E12756="N2O",H12756*About!$B$102,IF('EPA non-CO2 Data'!E12756="CH4",'EPA non-CO2 Data'!H12756*About!$B$101,1))</f>
        <v>24.938386666666705</v>
      </c>
      <c r="J12756" t="str">
        <f>VLOOKUP(CONCATENATE(B12756,C12756,D12756),'EPA Source to Industry Map'!$D$2:$E$35,2,FALSE)</f>
        <v>agriculture and forestry 01T03</v>
      </c>
      <c r="K12756" t="str">
        <f t="shared" si="199"/>
        <v>CH4</v>
      </c>
    </row>
    <row r="12757" spans="1:11" hidden="1" x14ac:dyDescent="0.25">
      <c r="A12757" t="s">
        <v>158</v>
      </c>
      <c r="B12757" t="s">
        <v>946</v>
      </c>
      <c r="C12757" t="s">
        <v>948</v>
      </c>
      <c r="D12757" t="s">
        <v>949</v>
      </c>
      <c r="E12757" t="s">
        <v>868</v>
      </c>
      <c r="F12757">
        <v>1996</v>
      </c>
      <c r="G12757" t="s">
        <v>919</v>
      </c>
      <c r="H12757">
        <v>20.8525833333333</v>
      </c>
      <c r="I12757">
        <f>IF(E12757="N2O",H12757*About!$B$102,IF('EPA non-CO2 Data'!E12757="CH4",'EPA non-CO2 Data'!H12757*About!$B$101,1))</f>
        <v>23.354893333333298</v>
      </c>
      <c r="J12757" t="str">
        <f>VLOOKUP(CONCATENATE(B12757,C12757,D12757),'EPA Source to Industry Map'!$D$2:$E$35,2,FALSE)</f>
        <v>agriculture and forestry 01T03</v>
      </c>
      <c r="K12757" t="str">
        <f t="shared" si="199"/>
        <v>CH4</v>
      </c>
    </row>
    <row r="12758" spans="1:11" hidden="1" x14ac:dyDescent="0.25">
      <c r="A12758" t="s">
        <v>158</v>
      </c>
      <c r="B12758" t="s">
        <v>946</v>
      </c>
      <c r="C12758" t="s">
        <v>948</v>
      </c>
      <c r="D12758" t="s">
        <v>949</v>
      </c>
      <c r="E12758" t="s">
        <v>868</v>
      </c>
      <c r="F12758">
        <v>1997</v>
      </c>
      <c r="G12758" t="s">
        <v>919</v>
      </c>
      <c r="H12758">
        <v>19.438749999999999</v>
      </c>
      <c r="I12758">
        <f>IF(E12758="N2O",H12758*About!$B$102,IF('EPA non-CO2 Data'!E12758="CH4",'EPA non-CO2 Data'!H12758*About!$B$101,1))</f>
        <v>21.7714</v>
      </c>
      <c r="J12758" t="str">
        <f>VLOOKUP(CONCATENATE(B12758,C12758,D12758),'EPA Source to Industry Map'!$D$2:$E$35,2,FALSE)</f>
        <v>agriculture and forestry 01T03</v>
      </c>
      <c r="K12758" t="str">
        <f t="shared" si="199"/>
        <v>CH4</v>
      </c>
    </row>
    <row r="12759" spans="1:11" hidden="1" x14ac:dyDescent="0.25">
      <c r="A12759" t="s">
        <v>158</v>
      </c>
      <c r="B12759" t="s">
        <v>946</v>
      </c>
      <c r="C12759" t="s">
        <v>948</v>
      </c>
      <c r="D12759" t="s">
        <v>949</v>
      </c>
      <c r="E12759" t="s">
        <v>868</v>
      </c>
      <c r="F12759">
        <v>1998</v>
      </c>
      <c r="G12759" t="s">
        <v>919</v>
      </c>
      <c r="H12759">
        <v>18.024916666666702</v>
      </c>
      <c r="I12759">
        <f>IF(E12759="N2O",H12759*About!$B$102,IF('EPA non-CO2 Data'!E12759="CH4",'EPA non-CO2 Data'!H12759*About!$B$101,1))</f>
        <v>20.187906666666709</v>
      </c>
      <c r="J12759" t="str">
        <f>VLOOKUP(CONCATENATE(B12759,C12759,D12759),'EPA Source to Industry Map'!$D$2:$E$35,2,FALSE)</f>
        <v>agriculture and forestry 01T03</v>
      </c>
      <c r="K12759" t="str">
        <f t="shared" si="199"/>
        <v>CH4</v>
      </c>
    </row>
    <row r="12760" spans="1:11" hidden="1" x14ac:dyDescent="0.25">
      <c r="A12760" t="s">
        <v>158</v>
      </c>
      <c r="B12760" t="s">
        <v>946</v>
      </c>
      <c r="C12760" t="s">
        <v>948</v>
      </c>
      <c r="D12760" t="s">
        <v>949</v>
      </c>
      <c r="E12760" t="s">
        <v>868</v>
      </c>
      <c r="F12760">
        <v>1999</v>
      </c>
      <c r="G12760" t="s">
        <v>919</v>
      </c>
      <c r="H12760">
        <v>16.611083333333301</v>
      </c>
      <c r="I12760">
        <f>IF(E12760="N2O",H12760*About!$B$102,IF('EPA non-CO2 Data'!E12760="CH4",'EPA non-CO2 Data'!H12760*About!$B$101,1))</f>
        <v>18.604413333333298</v>
      </c>
      <c r="J12760" t="str">
        <f>VLOOKUP(CONCATENATE(B12760,C12760,D12760),'EPA Source to Industry Map'!$D$2:$E$35,2,FALSE)</f>
        <v>agriculture and forestry 01T03</v>
      </c>
      <c r="K12760" t="str">
        <f t="shared" si="199"/>
        <v>CH4</v>
      </c>
    </row>
    <row r="12761" spans="1:11" hidden="1" x14ac:dyDescent="0.25">
      <c r="A12761" t="s">
        <v>158</v>
      </c>
      <c r="B12761" t="s">
        <v>946</v>
      </c>
      <c r="C12761" t="s">
        <v>948</v>
      </c>
      <c r="D12761" t="s">
        <v>949</v>
      </c>
      <c r="E12761" t="s">
        <v>868</v>
      </c>
      <c r="F12761">
        <v>2000</v>
      </c>
      <c r="G12761" t="s">
        <v>919</v>
      </c>
      <c r="H12761">
        <v>15.19725</v>
      </c>
      <c r="I12761">
        <f>IF(E12761="N2O",H12761*About!$B$102,IF('EPA non-CO2 Data'!E12761="CH4",'EPA non-CO2 Data'!H12761*About!$B$101,1))</f>
        <v>17.02092</v>
      </c>
      <c r="J12761" t="str">
        <f>VLOOKUP(CONCATENATE(B12761,C12761,D12761),'EPA Source to Industry Map'!$D$2:$E$35,2,FALSE)</f>
        <v>agriculture and forestry 01T03</v>
      </c>
      <c r="K12761" t="str">
        <f t="shared" si="199"/>
        <v>CH4</v>
      </c>
    </row>
    <row r="12762" spans="1:11" hidden="1" x14ac:dyDescent="0.25">
      <c r="A12762" t="s">
        <v>158</v>
      </c>
      <c r="B12762" t="s">
        <v>946</v>
      </c>
      <c r="C12762" t="s">
        <v>948</v>
      </c>
      <c r="D12762" t="s">
        <v>949</v>
      </c>
      <c r="E12762" t="s">
        <v>868</v>
      </c>
      <c r="F12762">
        <v>2001</v>
      </c>
      <c r="G12762" t="s">
        <v>919</v>
      </c>
      <c r="H12762">
        <v>15.6002569444444</v>
      </c>
      <c r="I12762">
        <f>IF(E12762="N2O",H12762*About!$B$102,IF('EPA non-CO2 Data'!E12762="CH4",'EPA non-CO2 Data'!H12762*About!$B$101,1))</f>
        <v>17.47228777777773</v>
      </c>
      <c r="J12762" t="str">
        <f>VLOOKUP(CONCATENATE(B12762,C12762,D12762),'EPA Source to Industry Map'!$D$2:$E$35,2,FALSE)</f>
        <v>agriculture and forestry 01T03</v>
      </c>
      <c r="K12762" t="str">
        <f t="shared" si="199"/>
        <v>CH4</v>
      </c>
    </row>
    <row r="12763" spans="1:11" hidden="1" x14ac:dyDescent="0.25">
      <c r="A12763" t="s">
        <v>158</v>
      </c>
      <c r="B12763" t="s">
        <v>946</v>
      </c>
      <c r="C12763" t="s">
        <v>948</v>
      </c>
      <c r="D12763" t="s">
        <v>949</v>
      </c>
      <c r="E12763" t="s">
        <v>868</v>
      </c>
      <c r="F12763">
        <v>2002</v>
      </c>
      <c r="G12763" t="s">
        <v>919</v>
      </c>
      <c r="H12763">
        <v>16.003263888888899</v>
      </c>
      <c r="I12763">
        <f>IF(E12763="N2O",H12763*About!$B$102,IF('EPA non-CO2 Data'!E12763="CH4",'EPA non-CO2 Data'!H12763*About!$B$101,1))</f>
        <v>17.92365555555557</v>
      </c>
      <c r="J12763" t="str">
        <f>VLOOKUP(CONCATENATE(B12763,C12763,D12763),'EPA Source to Industry Map'!$D$2:$E$35,2,FALSE)</f>
        <v>agriculture and forestry 01T03</v>
      </c>
      <c r="K12763" t="str">
        <f t="shared" si="199"/>
        <v>CH4</v>
      </c>
    </row>
    <row r="12764" spans="1:11" hidden="1" x14ac:dyDescent="0.25">
      <c r="A12764" t="s">
        <v>158</v>
      </c>
      <c r="B12764" t="s">
        <v>946</v>
      </c>
      <c r="C12764" t="s">
        <v>948</v>
      </c>
      <c r="D12764" t="s">
        <v>949</v>
      </c>
      <c r="E12764" t="s">
        <v>868</v>
      </c>
      <c r="F12764">
        <v>2003</v>
      </c>
      <c r="G12764" t="s">
        <v>919</v>
      </c>
      <c r="H12764">
        <v>16.406270833333298</v>
      </c>
      <c r="I12764">
        <f>IF(E12764="N2O",H12764*About!$B$102,IF('EPA non-CO2 Data'!E12764="CH4",'EPA non-CO2 Data'!H12764*About!$B$101,1))</f>
        <v>18.375023333333296</v>
      </c>
      <c r="J12764" t="str">
        <f>VLOOKUP(CONCATENATE(B12764,C12764,D12764),'EPA Source to Industry Map'!$D$2:$E$35,2,FALSE)</f>
        <v>agriculture and forestry 01T03</v>
      </c>
      <c r="K12764" t="str">
        <f t="shared" si="199"/>
        <v>CH4</v>
      </c>
    </row>
    <row r="12765" spans="1:11" hidden="1" x14ac:dyDescent="0.25">
      <c r="A12765" t="s">
        <v>158</v>
      </c>
      <c r="B12765" t="s">
        <v>946</v>
      </c>
      <c r="C12765" t="s">
        <v>948</v>
      </c>
      <c r="D12765" t="s">
        <v>949</v>
      </c>
      <c r="E12765" t="s">
        <v>868</v>
      </c>
      <c r="F12765">
        <v>2004</v>
      </c>
      <c r="G12765" t="s">
        <v>919</v>
      </c>
      <c r="H12765">
        <v>16.809277777777801</v>
      </c>
      <c r="I12765">
        <f>IF(E12765="N2O",H12765*About!$B$102,IF('EPA non-CO2 Data'!E12765="CH4",'EPA non-CO2 Data'!H12765*About!$B$101,1))</f>
        <v>18.826391111111139</v>
      </c>
      <c r="J12765" t="str">
        <f>VLOOKUP(CONCATENATE(B12765,C12765,D12765),'EPA Source to Industry Map'!$D$2:$E$35,2,FALSE)</f>
        <v>agriculture and forestry 01T03</v>
      </c>
      <c r="K12765" t="str">
        <f t="shared" si="199"/>
        <v>CH4</v>
      </c>
    </row>
    <row r="12766" spans="1:11" hidden="1" x14ac:dyDescent="0.25">
      <c r="A12766" t="s">
        <v>158</v>
      </c>
      <c r="B12766" t="s">
        <v>946</v>
      </c>
      <c r="C12766" t="s">
        <v>948</v>
      </c>
      <c r="D12766" t="s">
        <v>949</v>
      </c>
      <c r="E12766" t="s">
        <v>868</v>
      </c>
      <c r="F12766">
        <v>2005</v>
      </c>
      <c r="G12766" t="s">
        <v>919</v>
      </c>
      <c r="H12766">
        <v>17.212284722222201</v>
      </c>
      <c r="I12766">
        <f>IF(E12766="N2O",H12766*About!$B$102,IF('EPA non-CO2 Data'!E12766="CH4",'EPA non-CO2 Data'!H12766*About!$B$101,1))</f>
        <v>19.277758888888865</v>
      </c>
      <c r="J12766" t="str">
        <f>VLOOKUP(CONCATENATE(B12766,C12766,D12766),'EPA Source to Industry Map'!$D$2:$E$35,2,FALSE)</f>
        <v>agriculture and forestry 01T03</v>
      </c>
      <c r="K12766" t="str">
        <f t="shared" si="199"/>
        <v>CH4</v>
      </c>
    </row>
    <row r="12767" spans="1:11" hidden="1" x14ac:dyDescent="0.25">
      <c r="A12767" t="s">
        <v>158</v>
      </c>
      <c r="B12767" t="s">
        <v>946</v>
      </c>
      <c r="C12767" t="s">
        <v>948</v>
      </c>
      <c r="D12767" t="s">
        <v>949</v>
      </c>
      <c r="E12767" t="s">
        <v>868</v>
      </c>
      <c r="F12767">
        <v>2006</v>
      </c>
      <c r="G12767" t="s">
        <v>919</v>
      </c>
      <c r="H12767">
        <v>17.6152916666667</v>
      </c>
      <c r="I12767">
        <f>IF(E12767="N2O",H12767*About!$B$102,IF('EPA non-CO2 Data'!E12767="CH4",'EPA non-CO2 Data'!H12767*About!$B$101,1))</f>
        <v>19.729126666666705</v>
      </c>
      <c r="J12767" t="str">
        <f>VLOOKUP(CONCATENATE(B12767,C12767,D12767),'EPA Source to Industry Map'!$D$2:$E$35,2,FALSE)</f>
        <v>agriculture and forestry 01T03</v>
      </c>
      <c r="K12767" t="str">
        <f t="shared" si="199"/>
        <v>CH4</v>
      </c>
    </row>
    <row r="12768" spans="1:11" hidden="1" x14ac:dyDescent="0.25">
      <c r="A12768" t="s">
        <v>158</v>
      </c>
      <c r="B12768" t="s">
        <v>946</v>
      </c>
      <c r="C12768" t="s">
        <v>948</v>
      </c>
      <c r="D12768" t="s">
        <v>949</v>
      </c>
      <c r="E12768" t="s">
        <v>868</v>
      </c>
      <c r="F12768">
        <v>2007</v>
      </c>
      <c r="G12768" t="s">
        <v>919</v>
      </c>
      <c r="H12768">
        <v>18.018298611111099</v>
      </c>
      <c r="I12768">
        <f>IF(E12768="N2O",H12768*About!$B$102,IF('EPA non-CO2 Data'!E12768="CH4",'EPA non-CO2 Data'!H12768*About!$B$101,1))</f>
        <v>20.180494444444435</v>
      </c>
      <c r="J12768" t="str">
        <f>VLOOKUP(CONCATENATE(B12768,C12768,D12768),'EPA Source to Industry Map'!$D$2:$E$35,2,FALSE)</f>
        <v>agriculture and forestry 01T03</v>
      </c>
      <c r="K12768" t="str">
        <f t="shared" si="199"/>
        <v>CH4</v>
      </c>
    </row>
    <row r="12769" spans="1:11" hidden="1" x14ac:dyDescent="0.25">
      <c r="A12769" t="s">
        <v>158</v>
      </c>
      <c r="B12769" t="s">
        <v>946</v>
      </c>
      <c r="C12769" t="s">
        <v>948</v>
      </c>
      <c r="D12769" t="s">
        <v>949</v>
      </c>
      <c r="E12769" t="s">
        <v>868</v>
      </c>
      <c r="F12769">
        <v>2008</v>
      </c>
      <c r="G12769" t="s">
        <v>919</v>
      </c>
      <c r="H12769">
        <v>18.421305555555598</v>
      </c>
      <c r="I12769">
        <f>IF(E12769="N2O",H12769*About!$B$102,IF('EPA non-CO2 Data'!E12769="CH4",'EPA non-CO2 Data'!H12769*About!$B$101,1))</f>
        <v>20.631862222222271</v>
      </c>
      <c r="J12769" t="str">
        <f>VLOOKUP(CONCATENATE(B12769,C12769,D12769),'EPA Source to Industry Map'!$D$2:$E$35,2,FALSE)</f>
        <v>agriculture and forestry 01T03</v>
      </c>
      <c r="K12769" t="str">
        <f t="shared" si="199"/>
        <v>CH4</v>
      </c>
    </row>
    <row r="12770" spans="1:11" hidden="1" x14ac:dyDescent="0.25">
      <c r="A12770" t="s">
        <v>158</v>
      </c>
      <c r="B12770" t="s">
        <v>946</v>
      </c>
      <c r="C12770" t="s">
        <v>948</v>
      </c>
      <c r="D12770" t="s">
        <v>949</v>
      </c>
      <c r="E12770" t="s">
        <v>868</v>
      </c>
      <c r="F12770">
        <v>2009</v>
      </c>
      <c r="G12770" t="s">
        <v>919</v>
      </c>
      <c r="H12770">
        <v>18.824312500000001</v>
      </c>
      <c r="I12770">
        <f>IF(E12770="N2O",H12770*About!$B$102,IF('EPA non-CO2 Data'!E12770="CH4",'EPA non-CO2 Data'!H12770*About!$B$101,1))</f>
        <v>21.083230000000004</v>
      </c>
      <c r="J12770" t="str">
        <f>VLOOKUP(CONCATENATE(B12770,C12770,D12770),'EPA Source to Industry Map'!$D$2:$E$35,2,FALSE)</f>
        <v>agriculture and forestry 01T03</v>
      </c>
      <c r="K12770" t="str">
        <f t="shared" si="199"/>
        <v>CH4</v>
      </c>
    </row>
    <row r="12771" spans="1:11" hidden="1" x14ac:dyDescent="0.25">
      <c r="A12771" t="s">
        <v>158</v>
      </c>
      <c r="B12771" t="s">
        <v>946</v>
      </c>
      <c r="C12771" t="s">
        <v>948</v>
      </c>
      <c r="D12771" t="s">
        <v>949</v>
      </c>
      <c r="E12771" t="s">
        <v>868</v>
      </c>
      <c r="F12771">
        <v>2010</v>
      </c>
      <c r="G12771" t="s">
        <v>919</v>
      </c>
      <c r="H12771">
        <v>19.227319444444401</v>
      </c>
      <c r="I12771">
        <f>IF(E12771="N2O",H12771*About!$B$102,IF('EPA non-CO2 Data'!E12771="CH4",'EPA non-CO2 Data'!H12771*About!$B$101,1))</f>
        <v>21.53459777777773</v>
      </c>
      <c r="J12771" t="str">
        <f>VLOOKUP(CONCATENATE(B12771,C12771,D12771),'EPA Source to Industry Map'!$D$2:$E$35,2,FALSE)</f>
        <v>agriculture and forestry 01T03</v>
      </c>
      <c r="K12771" t="str">
        <f t="shared" si="199"/>
        <v>CH4</v>
      </c>
    </row>
    <row r="12772" spans="1:11" hidden="1" x14ac:dyDescent="0.25">
      <c r="A12772" t="s">
        <v>158</v>
      </c>
      <c r="B12772" t="s">
        <v>946</v>
      </c>
      <c r="C12772" t="s">
        <v>948</v>
      </c>
      <c r="D12772" t="s">
        <v>949</v>
      </c>
      <c r="E12772" t="s">
        <v>868</v>
      </c>
      <c r="F12772">
        <v>2011</v>
      </c>
      <c r="G12772" t="s">
        <v>919</v>
      </c>
      <c r="H12772">
        <v>19.6303263888889</v>
      </c>
      <c r="I12772">
        <f>IF(E12772="N2O",H12772*About!$B$102,IF('EPA non-CO2 Data'!E12772="CH4",'EPA non-CO2 Data'!H12772*About!$B$101,1))</f>
        <v>21.98596555555557</v>
      </c>
      <c r="J12772" t="str">
        <f>VLOOKUP(CONCATENATE(B12772,C12772,D12772),'EPA Source to Industry Map'!$D$2:$E$35,2,FALSE)</f>
        <v>agriculture and forestry 01T03</v>
      </c>
      <c r="K12772" t="str">
        <f t="shared" si="199"/>
        <v>CH4</v>
      </c>
    </row>
    <row r="12773" spans="1:11" hidden="1" x14ac:dyDescent="0.25">
      <c r="A12773" t="s">
        <v>158</v>
      </c>
      <c r="B12773" t="s">
        <v>946</v>
      </c>
      <c r="C12773" t="s">
        <v>948</v>
      </c>
      <c r="D12773" t="s">
        <v>949</v>
      </c>
      <c r="E12773" t="s">
        <v>868</v>
      </c>
      <c r="F12773">
        <v>2012</v>
      </c>
      <c r="G12773" t="s">
        <v>919</v>
      </c>
      <c r="H12773">
        <v>20.033333333333299</v>
      </c>
      <c r="I12773">
        <f>IF(E12773="N2O",H12773*About!$B$102,IF('EPA non-CO2 Data'!E12773="CH4",'EPA non-CO2 Data'!H12773*About!$B$101,1))</f>
        <v>22.437333333333296</v>
      </c>
      <c r="J12773" t="str">
        <f>VLOOKUP(CONCATENATE(B12773,C12773,D12773),'EPA Source to Industry Map'!$D$2:$E$35,2,FALSE)</f>
        <v>agriculture and forestry 01T03</v>
      </c>
      <c r="K12773" t="str">
        <f t="shared" si="199"/>
        <v>CH4</v>
      </c>
    </row>
    <row r="12774" spans="1:11" hidden="1" x14ac:dyDescent="0.25">
      <c r="A12774" t="s">
        <v>158</v>
      </c>
      <c r="B12774" t="s">
        <v>946</v>
      </c>
      <c r="C12774" t="s">
        <v>948</v>
      </c>
      <c r="D12774" t="s">
        <v>949</v>
      </c>
      <c r="E12774" t="s">
        <v>868</v>
      </c>
      <c r="F12774">
        <v>2013</v>
      </c>
      <c r="G12774" t="s">
        <v>919</v>
      </c>
      <c r="H12774">
        <v>19.590476190476199</v>
      </c>
      <c r="I12774">
        <f>IF(E12774="N2O",H12774*About!$B$102,IF('EPA non-CO2 Data'!E12774="CH4",'EPA non-CO2 Data'!H12774*About!$B$101,1))</f>
        <v>21.941333333333343</v>
      </c>
      <c r="J12774" t="str">
        <f>VLOOKUP(CONCATENATE(B12774,C12774,D12774),'EPA Source to Industry Map'!$D$2:$E$35,2,FALSE)</f>
        <v>agriculture and forestry 01T03</v>
      </c>
      <c r="K12774" t="str">
        <f t="shared" si="199"/>
        <v>CH4</v>
      </c>
    </row>
    <row r="12775" spans="1:11" hidden="1" x14ac:dyDescent="0.25">
      <c r="A12775" t="s">
        <v>158</v>
      </c>
      <c r="B12775" t="s">
        <v>946</v>
      </c>
      <c r="C12775" t="s">
        <v>948</v>
      </c>
      <c r="D12775" t="s">
        <v>949</v>
      </c>
      <c r="E12775" t="s">
        <v>868</v>
      </c>
      <c r="F12775">
        <v>2014</v>
      </c>
      <c r="G12775" t="s">
        <v>919</v>
      </c>
      <c r="H12775">
        <v>19.147619047618999</v>
      </c>
      <c r="I12775">
        <f>IF(E12775="N2O",H12775*About!$B$102,IF('EPA non-CO2 Data'!E12775="CH4",'EPA non-CO2 Data'!H12775*About!$B$101,1))</f>
        <v>21.445333333333281</v>
      </c>
      <c r="J12775" t="str">
        <f>VLOOKUP(CONCATENATE(B12775,C12775,D12775),'EPA Source to Industry Map'!$D$2:$E$35,2,FALSE)</f>
        <v>agriculture and forestry 01T03</v>
      </c>
      <c r="K12775" t="str">
        <f t="shared" si="199"/>
        <v>CH4</v>
      </c>
    </row>
    <row r="12776" spans="1:11" hidden="1" x14ac:dyDescent="0.25">
      <c r="A12776" t="s">
        <v>158</v>
      </c>
      <c r="B12776" t="s">
        <v>946</v>
      </c>
      <c r="C12776" t="s">
        <v>948</v>
      </c>
      <c r="D12776" t="s">
        <v>949</v>
      </c>
      <c r="E12776" t="s">
        <v>868</v>
      </c>
      <c r="F12776">
        <v>2015</v>
      </c>
      <c r="G12776" t="s">
        <v>919</v>
      </c>
      <c r="H12776">
        <v>19.0847927871955</v>
      </c>
      <c r="I12776">
        <f>IF(E12776="N2O",H12776*About!$B$102,IF('EPA non-CO2 Data'!E12776="CH4",'EPA non-CO2 Data'!H12776*About!$B$101,1))</f>
        <v>21.374967921658961</v>
      </c>
      <c r="J12776" t="str">
        <f>VLOOKUP(CONCATENATE(B12776,C12776,D12776),'EPA Source to Industry Map'!$D$2:$E$35,2,FALSE)</f>
        <v>agriculture and forestry 01T03</v>
      </c>
      <c r="K12776" t="str">
        <f t="shared" si="199"/>
        <v>CH4</v>
      </c>
    </row>
    <row r="12777" spans="1:11" hidden="1" x14ac:dyDescent="0.25">
      <c r="A12777" t="s">
        <v>158</v>
      </c>
      <c r="B12777" t="s">
        <v>946</v>
      </c>
      <c r="C12777" t="s">
        <v>948</v>
      </c>
      <c r="D12777" t="s">
        <v>949</v>
      </c>
      <c r="E12777" t="s">
        <v>868</v>
      </c>
      <c r="F12777">
        <v>2016</v>
      </c>
      <c r="G12777" t="s">
        <v>919</v>
      </c>
      <c r="H12777">
        <v>19.3049941589477</v>
      </c>
      <c r="I12777">
        <f>IF(E12777="N2O",H12777*About!$B$102,IF('EPA non-CO2 Data'!E12777="CH4",'EPA non-CO2 Data'!H12777*About!$B$101,1))</f>
        <v>21.621593458021426</v>
      </c>
      <c r="J12777" t="str">
        <f>VLOOKUP(CONCATENATE(B12777,C12777,D12777),'EPA Source to Industry Map'!$D$2:$E$35,2,FALSE)</f>
        <v>agriculture and forestry 01T03</v>
      </c>
      <c r="K12777" t="str">
        <f t="shared" si="199"/>
        <v>CH4</v>
      </c>
    </row>
    <row r="12778" spans="1:11" hidden="1" x14ac:dyDescent="0.25">
      <c r="A12778" t="s">
        <v>158</v>
      </c>
      <c r="B12778" t="s">
        <v>946</v>
      </c>
      <c r="C12778" t="s">
        <v>948</v>
      </c>
      <c r="D12778" t="s">
        <v>949</v>
      </c>
      <c r="E12778" t="s">
        <v>868</v>
      </c>
      <c r="F12778">
        <v>2017</v>
      </c>
      <c r="G12778" t="s">
        <v>919</v>
      </c>
      <c r="H12778">
        <v>19.5251955307</v>
      </c>
      <c r="I12778">
        <f>IF(E12778="N2O",H12778*About!$B$102,IF('EPA non-CO2 Data'!E12778="CH4",'EPA non-CO2 Data'!H12778*About!$B$101,1))</f>
        <v>21.868218994384002</v>
      </c>
      <c r="J12778" t="str">
        <f>VLOOKUP(CONCATENATE(B12778,C12778,D12778),'EPA Source to Industry Map'!$D$2:$E$35,2,FALSE)</f>
        <v>agriculture and forestry 01T03</v>
      </c>
      <c r="K12778" t="str">
        <f t="shared" si="199"/>
        <v>CH4</v>
      </c>
    </row>
    <row r="12779" spans="1:11" hidden="1" x14ac:dyDescent="0.25">
      <c r="A12779" t="s">
        <v>158</v>
      </c>
      <c r="B12779" t="s">
        <v>946</v>
      </c>
      <c r="C12779" t="s">
        <v>948</v>
      </c>
      <c r="D12779" t="s">
        <v>949</v>
      </c>
      <c r="E12779" t="s">
        <v>868</v>
      </c>
      <c r="F12779">
        <v>2018</v>
      </c>
      <c r="G12779" t="s">
        <v>919</v>
      </c>
      <c r="H12779">
        <v>19.745396902452299</v>
      </c>
      <c r="I12779">
        <f>IF(E12779="N2O",H12779*About!$B$102,IF('EPA non-CO2 Data'!E12779="CH4",'EPA non-CO2 Data'!H12779*About!$B$101,1))</f>
        <v>22.114844530746577</v>
      </c>
      <c r="J12779" t="str">
        <f>VLOOKUP(CONCATENATE(B12779,C12779,D12779),'EPA Source to Industry Map'!$D$2:$E$35,2,FALSE)</f>
        <v>agriculture and forestry 01T03</v>
      </c>
      <c r="K12779" t="str">
        <f t="shared" si="199"/>
        <v>CH4</v>
      </c>
    </row>
    <row r="12780" spans="1:11" hidden="1" x14ac:dyDescent="0.25">
      <c r="A12780" t="s">
        <v>158</v>
      </c>
      <c r="B12780" t="s">
        <v>946</v>
      </c>
      <c r="C12780" t="s">
        <v>948</v>
      </c>
      <c r="D12780" t="s">
        <v>949</v>
      </c>
      <c r="E12780" t="s">
        <v>868</v>
      </c>
      <c r="F12780">
        <v>2019</v>
      </c>
      <c r="G12780" t="s">
        <v>919</v>
      </c>
      <c r="H12780">
        <v>19.965598274204499</v>
      </c>
      <c r="I12780">
        <f>IF(E12780="N2O",H12780*About!$B$102,IF('EPA non-CO2 Data'!E12780="CH4",'EPA non-CO2 Data'!H12780*About!$B$101,1))</f>
        <v>22.361470067109043</v>
      </c>
      <c r="J12780" t="str">
        <f>VLOOKUP(CONCATENATE(B12780,C12780,D12780),'EPA Source to Industry Map'!$D$2:$E$35,2,FALSE)</f>
        <v>agriculture and forestry 01T03</v>
      </c>
      <c r="K12780" t="str">
        <f t="shared" si="199"/>
        <v>CH4</v>
      </c>
    </row>
    <row r="12781" spans="1:11" hidden="1" x14ac:dyDescent="0.25">
      <c r="A12781" t="s">
        <v>158</v>
      </c>
      <c r="B12781" t="s">
        <v>946</v>
      </c>
      <c r="C12781" t="s">
        <v>948</v>
      </c>
      <c r="D12781" t="s">
        <v>949</v>
      </c>
      <c r="E12781" t="s">
        <v>868</v>
      </c>
      <c r="F12781">
        <v>2020</v>
      </c>
      <c r="G12781" t="s">
        <v>919</v>
      </c>
      <c r="H12781">
        <v>20.185799645956799</v>
      </c>
      <c r="I12781">
        <f>IF(E12781="N2O",H12781*About!$B$102,IF('EPA non-CO2 Data'!E12781="CH4",'EPA non-CO2 Data'!H12781*About!$B$101,1))</f>
        <v>22.608095603471618</v>
      </c>
      <c r="J12781" t="str">
        <f>VLOOKUP(CONCATENATE(B12781,C12781,D12781),'EPA Source to Industry Map'!$D$2:$E$35,2,FALSE)</f>
        <v>agriculture and forestry 01T03</v>
      </c>
      <c r="K12781" t="str">
        <f t="shared" si="199"/>
        <v>CH4</v>
      </c>
    </row>
    <row r="12782" spans="1:11" hidden="1" x14ac:dyDescent="0.25">
      <c r="A12782" t="s">
        <v>158</v>
      </c>
      <c r="B12782" t="s">
        <v>946</v>
      </c>
      <c r="C12782" t="s">
        <v>948</v>
      </c>
      <c r="D12782" t="s">
        <v>949</v>
      </c>
      <c r="E12782" t="s">
        <v>868</v>
      </c>
      <c r="F12782">
        <v>2021</v>
      </c>
      <c r="G12782" t="s">
        <v>919</v>
      </c>
      <c r="H12782">
        <v>20.438741235115</v>
      </c>
      <c r="I12782">
        <f>IF(E12782="N2O",H12782*About!$B$102,IF('EPA non-CO2 Data'!E12782="CH4",'EPA non-CO2 Data'!H12782*About!$B$101,1))</f>
        <v>22.891390183328802</v>
      </c>
      <c r="J12782" t="str">
        <f>VLOOKUP(CONCATENATE(B12782,C12782,D12782),'EPA Source to Industry Map'!$D$2:$E$35,2,FALSE)</f>
        <v>agriculture and forestry 01T03</v>
      </c>
      <c r="K12782" t="str">
        <f t="shared" si="199"/>
        <v>CH4</v>
      </c>
    </row>
    <row r="12783" spans="1:11" hidden="1" x14ac:dyDescent="0.25">
      <c r="A12783" t="s">
        <v>158</v>
      </c>
      <c r="B12783" t="s">
        <v>946</v>
      </c>
      <c r="C12783" t="s">
        <v>948</v>
      </c>
      <c r="D12783" t="s">
        <v>949</v>
      </c>
      <c r="E12783" t="s">
        <v>868</v>
      </c>
      <c r="F12783">
        <v>2022</v>
      </c>
      <c r="G12783" t="s">
        <v>919</v>
      </c>
      <c r="H12783">
        <v>20.691682824273201</v>
      </c>
      <c r="I12783">
        <f>IF(E12783="N2O",H12783*About!$B$102,IF('EPA non-CO2 Data'!E12783="CH4",'EPA non-CO2 Data'!H12783*About!$B$101,1))</f>
        <v>23.174684763185986</v>
      </c>
      <c r="J12783" t="str">
        <f>VLOOKUP(CONCATENATE(B12783,C12783,D12783),'EPA Source to Industry Map'!$D$2:$E$35,2,FALSE)</f>
        <v>agriculture and forestry 01T03</v>
      </c>
      <c r="K12783" t="str">
        <f t="shared" si="199"/>
        <v>CH4</v>
      </c>
    </row>
    <row r="12784" spans="1:11" hidden="1" x14ac:dyDescent="0.25">
      <c r="A12784" t="s">
        <v>158</v>
      </c>
      <c r="B12784" t="s">
        <v>946</v>
      </c>
      <c r="C12784" t="s">
        <v>948</v>
      </c>
      <c r="D12784" t="s">
        <v>949</v>
      </c>
      <c r="E12784" t="s">
        <v>868</v>
      </c>
      <c r="F12784">
        <v>2023</v>
      </c>
      <c r="G12784" t="s">
        <v>919</v>
      </c>
      <c r="H12784">
        <v>20.944624413431399</v>
      </c>
      <c r="I12784">
        <f>IF(E12784="N2O",H12784*About!$B$102,IF('EPA non-CO2 Data'!E12784="CH4",'EPA non-CO2 Data'!H12784*About!$B$101,1))</f>
        <v>23.457979343043167</v>
      </c>
      <c r="J12784" t="str">
        <f>VLOOKUP(CONCATENATE(B12784,C12784,D12784),'EPA Source to Industry Map'!$D$2:$E$35,2,FALSE)</f>
        <v>agriculture and forestry 01T03</v>
      </c>
      <c r="K12784" t="str">
        <f t="shared" si="199"/>
        <v>CH4</v>
      </c>
    </row>
    <row r="12785" spans="1:11" hidden="1" x14ac:dyDescent="0.25">
      <c r="A12785" t="s">
        <v>158</v>
      </c>
      <c r="B12785" t="s">
        <v>946</v>
      </c>
      <c r="C12785" t="s">
        <v>948</v>
      </c>
      <c r="D12785" t="s">
        <v>949</v>
      </c>
      <c r="E12785" t="s">
        <v>868</v>
      </c>
      <c r="F12785">
        <v>2024</v>
      </c>
      <c r="G12785" t="s">
        <v>919</v>
      </c>
      <c r="H12785">
        <v>21.1975660025896</v>
      </c>
      <c r="I12785">
        <f>IF(E12785="N2O",H12785*About!$B$102,IF('EPA non-CO2 Data'!E12785="CH4",'EPA non-CO2 Data'!H12785*About!$B$101,1))</f>
        <v>23.741273922900355</v>
      </c>
      <c r="J12785" t="str">
        <f>VLOOKUP(CONCATENATE(B12785,C12785,D12785),'EPA Source to Industry Map'!$D$2:$E$35,2,FALSE)</f>
        <v>agriculture and forestry 01T03</v>
      </c>
      <c r="K12785" t="str">
        <f t="shared" si="199"/>
        <v>CH4</v>
      </c>
    </row>
    <row r="12786" spans="1:11" hidden="1" x14ac:dyDescent="0.25">
      <c r="A12786" t="s">
        <v>158</v>
      </c>
      <c r="B12786" t="s">
        <v>946</v>
      </c>
      <c r="C12786" t="s">
        <v>948</v>
      </c>
      <c r="D12786" t="s">
        <v>949</v>
      </c>
      <c r="E12786" t="s">
        <v>868</v>
      </c>
      <c r="F12786">
        <v>2025</v>
      </c>
      <c r="G12786" t="s">
        <v>919</v>
      </c>
      <c r="H12786">
        <v>21.450507591747701</v>
      </c>
      <c r="I12786">
        <f>IF(E12786="N2O",H12786*About!$B$102,IF('EPA non-CO2 Data'!E12786="CH4",'EPA non-CO2 Data'!H12786*About!$B$101,1))</f>
        <v>24.024568502757429</v>
      </c>
      <c r="J12786" t="str">
        <f>VLOOKUP(CONCATENATE(B12786,C12786,D12786),'EPA Source to Industry Map'!$D$2:$E$35,2,FALSE)</f>
        <v>agriculture and forestry 01T03</v>
      </c>
      <c r="K12786" t="str">
        <f t="shared" si="199"/>
        <v>CH4</v>
      </c>
    </row>
    <row r="12787" spans="1:11" hidden="1" x14ac:dyDescent="0.25">
      <c r="A12787" t="s">
        <v>158</v>
      </c>
      <c r="B12787" t="s">
        <v>946</v>
      </c>
      <c r="C12787" t="s">
        <v>948</v>
      </c>
      <c r="D12787" t="s">
        <v>949</v>
      </c>
      <c r="E12787" t="s">
        <v>868</v>
      </c>
      <c r="F12787">
        <v>2026</v>
      </c>
      <c r="G12787" t="s">
        <v>919</v>
      </c>
      <c r="H12787">
        <v>21.682748872531999</v>
      </c>
      <c r="I12787">
        <f>IF(E12787="N2O",H12787*About!$B$102,IF('EPA non-CO2 Data'!E12787="CH4",'EPA non-CO2 Data'!H12787*About!$B$101,1))</f>
        <v>24.28467873723584</v>
      </c>
      <c r="J12787" t="str">
        <f>VLOOKUP(CONCATENATE(B12787,C12787,D12787),'EPA Source to Industry Map'!$D$2:$E$35,2,FALSE)</f>
        <v>agriculture and forestry 01T03</v>
      </c>
      <c r="K12787" t="str">
        <f t="shared" si="199"/>
        <v>CH4</v>
      </c>
    </row>
    <row r="12788" spans="1:11" hidden="1" x14ac:dyDescent="0.25">
      <c r="A12788" t="s">
        <v>158</v>
      </c>
      <c r="B12788" t="s">
        <v>946</v>
      </c>
      <c r="C12788" t="s">
        <v>948</v>
      </c>
      <c r="D12788" t="s">
        <v>949</v>
      </c>
      <c r="E12788" t="s">
        <v>868</v>
      </c>
      <c r="F12788">
        <v>2027</v>
      </c>
      <c r="G12788" t="s">
        <v>919</v>
      </c>
      <c r="H12788">
        <v>21.9149901533162</v>
      </c>
      <c r="I12788">
        <f>IF(E12788="N2O",H12788*About!$B$102,IF('EPA non-CO2 Data'!E12788="CH4",'EPA non-CO2 Data'!H12788*About!$B$101,1))</f>
        <v>24.544788971714148</v>
      </c>
      <c r="J12788" t="str">
        <f>VLOOKUP(CONCATENATE(B12788,C12788,D12788),'EPA Source to Industry Map'!$D$2:$E$35,2,FALSE)</f>
        <v>agriculture and forestry 01T03</v>
      </c>
      <c r="K12788" t="str">
        <f t="shared" si="199"/>
        <v>CH4</v>
      </c>
    </row>
    <row r="12789" spans="1:11" hidden="1" x14ac:dyDescent="0.25">
      <c r="A12789" t="s">
        <v>158</v>
      </c>
      <c r="B12789" t="s">
        <v>946</v>
      </c>
      <c r="C12789" t="s">
        <v>948</v>
      </c>
      <c r="D12789" t="s">
        <v>949</v>
      </c>
      <c r="E12789" t="s">
        <v>868</v>
      </c>
      <c r="F12789">
        <v>2028</v>
      </c>
      <c r="G12789" t="s">
        <v>919</v>
      </c>
      <c r="H12789">
        <v>22.147231434100402</v>
      </c>
      <c r="I12789">
        <f>IF(E12789="N2O",H12789*About!$B$102,IF('EPA non-CO2 Data'!E12789="CH4",'EPA non-CO2 Data'!H12789*About!$B$101,1))</f>
        <v>24.804899206192452</v>
      </c>
      <c r="J12789" t="str">
        <f>VLOOKUP(CONCATENATE(B12789,C12789,D12789),'EPA Source to Industry Map'!$D$2:$E$35,2,FALSE)</f>
        <v>agriculture and forestry 01T03</v>
      </c>
      <c r="K12789" t="str">
        <f t="shared" si="199"/>
        <v>CH4</v>
      </c>
    </row>
    <row r="12790" spans="1:11" hidden="1" x14ac:dyDescent="0.25">
      <c r="A12790" t="s">
        <v>158</v>
      </c>
      <c r="B12790" t="s">
        <v>946</v>
      </c>
      <c r="C12790" t="s">
        <v>948</v>
      </c>
      <c r="D12790" t="s">
        <v>949</v>
      </c>
      <c r="E12790" t="s">
        <v>868</v>
      </c>
      <c r="F12790">
        <v>2029</v>
      </c>
      <c r="G12790" t="s">
        <v>919</v>
      </c>
      <c r="H12790">
        <v>22.379472714884599</v>
      </c>
      <c r="I12790">
        <f>IF(E12790="N2O",H12790*About!$B$102,IF('EPA non-CO2 Data'!E12790="CH4",'EPA non-CO2 Data'!H12790*About!$B$101,1))</f>
        <v>25.065009440670753</v>
      </c>
      <c r="J12790" t="str">
        <f>VLOOKUP(CONCATENATE(B12790,C12790,D12790),'EPA Source to Industry Map'!$D$2:$E$35,2,FALSE)</f>
        <v>agriculture and forestry 01T03</v>
      </c>
      <c r="K12790" t="str">
        <f t="shared" si="199"/>
        <v>CH4</v>
      </c>
    </row>
    <row r="12791" spans="1:11" hidden="1" x14ac:dyDescent="0.25">
      <c r="A12791" t="s">
        <v>158</v>
      </c>
      <c r="B12791" t="s">
        <v>946</v>
      </c>
      <c r="C12791" t="s">
        <v>948</v>
      </c>
      <c r="D12791" t="s">
        <v>949</v>
      </c>
      <c r="E12791" t="s">
        <v>868</v>
      </c>
      <c r="F12791">
        <v>2030</v>
      </c>
      <c r="G12791" t="s">
        <v>919</v>
      </c>
      <c r="H12791">
        <v>22.611713995668801</v>
      </c>
      <c r="I12791">
        <f>IF(E12791="N2O",H12791*About!$B$102,IF('EPA non-CO2 Data'!E12791="CH4",'EPA non-CO2 Data'!H12791*About!$B$101,1))</f>
        <v>25.325119675149057</v>
      </c>
      <c r="J12791" t="str">
        <f>VLOOKUP(CONCATENATE(B12791,C12791,D12791),'EPA Source to Industry Map'!$D$2:$E$35,2,FALSE)</f>
        <v>agriculture and forestry 01T03</v>
      </c>
      <c r="K12791" t="str">
        <f t="shared" si="199"/>
        <v>CH4</v>
      </c>
    </row>
    <row r="12792" spans="1:11" hidden="1" x14ac:dyDescent="0.25">
      <c r="A12792" t="s">
        <v>158</v>
      </c>
      <c r="B12792" t="s">
        <v>946</v>
      </c>
      <c r="C12792" t="s">
        <v>948</v>
      </c>
      <c r="D12792" t="s">
        <v>949</v>
      </c>
      <c r="E12792" t="s">
        <v>868</v>
      </c>
      <c r="F12792">
        <v>2031</v>
      </c>
      <c r="G12792" t="s">
        <v>919</v>
      </c>
      <c r="H12792">
        <v>22.823162986332399</v>
      </c>
      <c r="I12792">
        <f>IF(E12792="N2O",H12792*About!$B$102,IF('EPA non-CO2 Data'!E12792="CH4",'EPA non-CO2 Data'!H12792*About!$B$101,1))</f>
        <v>25.56194254469229</v>
      </c>
      <c r="J12792" t="str">
        <f>VLOOKUP(CONCATENATE(B12792,C12792,D12792),'EPA Source to Industry Map'!$D$2:$E$35,2,FALSE)</f>
        <v>agriculture and forestry 01T03</v>
      </c>
      <c r="K12792" t="str">
        <f t="shared" si="199"/>
        <v>CH4</v>
      </c>
    </row>
    <row r="12793" spans="1:11" hidden="1" x14ac:dyDescent="0.25">
      <c r="A12793" t="s">
        <v>158</v>
      </c>
      <c r="B12793" t="s">
        <v>946</v>
      </c>
      <c r="C12793" t="s">
        <v>948</v>
      </c>
      <c r="D12793" t="s">
        <v>949</v>
      </c>
      <c r="E12793" t="s">
        <v>868</v>
      </c>
      <c r="F12793">
        <v>2032</v>
      </c>
      <c r="G12793" t="s">
        <v>919</v>
      </c>
      <c r="H12793">
        <v>23.034611976995901</v>
      </c>
      <c r="I12793">
        <f>IF(E12793="N2O",H12793*About!$B$102,IF('EPA non-CO2 Data'!E12793="CH4",'EPA non-CO2 Data'!H12793*About!$B$101,1))</f>
        <v>25.798765414235412</v>
      </c>
      <c r="J12793" t="str">
        <f>VLOOKUP(CONCATENATE(B12793,C12793,D12793),'EPA Source to Industry Map'!$D$2:$E$35,2,FALSE)</f>
        <v>agriculture and forestry 01T03</v>
      </c>
      <c r="K12793" t="str">
        <f t="shared" si="199"/>
        <v>CH4</v>
      </c>
    </row>
    <row r="12794" spans="1:11" hidden="1" x14ac:dyDescent="0.25">
      <c r="A12794" t="s">
        <v>158</v>
      </c>
      <c r="B12794" t="s">
        <v>946</v>
      </c>
      <c r="C12794" t="s">
        <v>948</v>
      </c>
      <c r="D12794" t="s">
        <v>949</v>
      </c>
      <c r="E12794" t="s">
        <v>868</v>
      </c>
      <c r="F12794">
        <v>2033</v>
      </c>
      <c r="G12794" t="s">
        <v>919</v>
      </c>
      <c r="H12794">
        <v>23.2460609676594</v>
      </c>
      <c r="I12794">
        <f>IF(E12794="N2O",H12794*About!$B$102,IF('EPA non-CO2 Data'!E12794="CH4",'EPA non-CO2 Data'!H12794*About!$B$101,1))</f>
        <v>26.03558828377853</v>
      </c>
      <c r="J12794" t="str">
        <f>VLOOKUP(CONCATENATE(B12794,C12794,D12794),'EPA Source to Industry Map'!$D$2:$E$35,2,FALSE)</f>
        <v>agriculture and forestry 01T03</v>
      </c>
      <c r="K12794" t="str">
        <f t="shared" si="199"/>
        <v>CH4</v>
      </c>
    </row>
    <row r="12795" spans="1:11" hidden="1" x14ac:dyDescent="0.25">
      <c r="A12795" t="s">
        <v>158</v>
      </c>
      <c r="B12795" t="s">
        <v>946</v>
      </c>
      <c r="C12795" t="s">
        <v>948</v>
      </c>
      <c r="D12795" t="s">
        <v>949</v>
      </c>
      <c r="E12795" t="s">
        <v>868</v>
      </c>
      <c r="F12795">
        <v>2034</v>
      </c>
      <c r="G12795" t="s">
        <v>919</v>
      </c>
      <c r="H12795">
        <v>23.457509958323001</v>
      </c>
      <c r="I12795">
        <f>IF(E12795="N2O",H12795*About!$B$102,IF('EPA non-CO2 Data'!E12795="CH4",'EPA non-CO2 Data'!H12795*About!$B$101,1))</f>
        <v>26.272411153321762</v>
      </c>
      <c r="J12795" t="str">
        <f>VLOOKUP(CONCATENATE(B12795,C12795,D12795),'EPA Source to Industry Map'!$D$2:$E$35,2,FALSE)</f>
        <v>agriculture and forestry 01T03</v>
      </c>
      <c r="K12795" t="str">
        <f t="shared" si="199"/>
        <v>CH4</v>
      </c>
    </row>
    <row r="12796" spans="1:11" hidden="1" x14ac:dyDescent="0.25">
      <c r="A12796" t="s">
        <v>158</v>
      </c>
      <c r="B12796" t="s">
        <v>946</v>
      </c>
      <c r="C12796" t="s">
        <v>948</v>
      </c>
      <c r="D12796" t="s">
        <v>949</v>
      </c>
      <c r="E12796" t="s">
        <v>868</v>
      </c>
      <c r="F12796">
        <v>2035</v>
      </c>
      <c r="G12796" t="s">
        <v>919</v>
      </c>
      <c r="H12796">
        <v>23.6689589489865</v>
      </c>
      <c r="I12796">
        <f>IF(E12796="N2O",H12796*About!$B$102,IF('EPA non-CO2 Data'!E12796="CH4",'EPA non-CO2 Data'!H12796*About!$B$101,1))</f>
        <v>26.509234022864881</v>
      </c>
      <c r="J12796" t="str">
        <f>VLOOKUP(CONCATENATE(B12796,C12796,D12796),'EPA Source to Industry Map'!$D$2:$E$35,2,FALSE)</f>
        <v>agriculture and forestry 01T03</v>
      </c>
      <c r="K12796" t="str">
        <f t="shared" si="199"/>
        <v>CH4</v>
      </c>
    </row>
    <row r="12797" spans="1:11" hidden="1" x14ac:dyDescent="0.25">
      <c r="A12797" t="s">
        <v>158</v>
      </c>
      <c r="B12797" t="s">
        <v>946</v>
      </c>
      <c r="C12797" t="s">
        <v>948</v>
      </c>
      <c r="D12797" t="s">
        <v>949</v>
      </c>
      <c r="E12797" t="s">
        <v>868</v>
      </c>
      <c r="F12797">
        <v>2036</v>
      </c>
      <c r="G12797" t="s">
        <v>919</v>
      </c>
      <c r="H12797">
        <v>23.874360417099499</v>
      </c>
      <c r="I12797">
        <f>IF(E12797="N2O",H12797*About!$B$102,IF('EPA non-CO2 Data'!E12797="CH4",'EPA non-CO2 Data'!H12797*About!$B$101,1))</f>
        <v>26.73928366715144</v>
      </c>
      <c r="J12797" t="str">
        <f>VLOOKUP(CONCATENATE(B12797,C12797,D12797),'EPA Source to Industry Map'!$D$2:$E$35,2,FALSE)</f>
        <v>agriculture and forestry 01T03</v>
      </c>
      <c r="K12797" t="str">
        <f t="shared" si="199"/>
        <v>CH4</v>
      </c>
    </row>
    <row r="12798" spans="1:11" hidden="1" x14ac:dyDescent="0.25">
      <c r="A12798" t="s">
        <v>158</v>
      </c>
      <c r="B12798" t="s">
        <v>946</v>
      </c>
      <c r="C12798" t="s">
        <v>948</v>
      </c>
      <c r="D12798" t="s">
        <v>949</v>
      </c>
      <c r="E12798" t="s">
        <v>868</v>
      </c>
      <c r="F12798">
        <v>2037</v>
      </c>
      <c r="G12798" t="s">
        <v>919</v>
      </c>
      <c r="H12798">
        <v>24.079761885212498</v>
      </c>
      <c r="I12798">
        <f>IF(E12798="N2O",H12798*About!$B$102,IF('EPA non-CO2 Data'!E12798="CH4",'EPA non-CO2 Data'!H12798*About!$B$101,1))</f>
        <v>26.969333311438</v>
      </c>
      <c r="J12798" t="str">
        <f>VLOOKUP(CONCATENATE(B12798,C12798,D12798),'EPA Source to Industry Map'!$D$2:$E$35,2,FALSE)</f>
        <v>agriculture and forestry 01T03</v>
      </c>
      <c r="K12798" t="str">
        <f t="shared" si="199"/>
        <v>CH4</v>
      </c>
    </row>
    <row r="12799" spans="1:11" hidden="1" x14ac:dyDescent="0.25">
      <c r="A12799" t="s">
        <v>158</v>
      </c>
      <c r="B12799" t="s">
        <v>946</v>
      </c>
      <c r="C12799" t="s">
        <v>948</v>
      </c>
      <c r="D12799" t="s">
        <v>949</v>
      </c>
      <c r="E12799" t="s">
        <v>868</v>
      </c>
      <c r="F12799">
        <v>2038</v>
      </c>
      <c r="G12799" t="s">
        <v>919</v>
      </c>
      <c r="H12799">
        <v>24.285163353325501</v>
      </c>
      <c r="I12799">
        <f>IF(E12799="N2O",H12799*About!$B$102,IF('EPA non-CO2 Data'!E12799="CH4",'EPA non-CO2 Data'!H12799*About!$B$101,1))</f>
        <v>27.199382955724563</v>
      </c>
      <c r="J12799" t="str">
        <f>VLOOKUP(CONCATENATE(B12799,C12799,D12799),'EPA Source to Industry Map'!$D$2:$E$35,2,FALSE)</f>
        <v>agriculture and forestry 01T03</v>
      </c>
      <c r="K12799" t="str">
        <f t="shared" si="199"/>
        <v>CH4</v>
      </c>
    </row>
    <row r="12800" spans="1:11" hidden="1" x14ac:dyDescent="0.25">
      <c r="A12800" t="s">
        <v>158</v>
      </c>
      <c r="B12800" t="s">
        <v>946</v>
      </c>
      <c r="C12800" t="s">
        <v>948</v>
      </c>
      <c r="D12800" t="s">
        <v>949</v>
      </c>
      <c r="E12800" t="s">
        <v>868</v>
      </c>
      <c r="F12800">
        <v>2039</v>
      </c>
      <c r="G12800" t="s">
        <v>919</v>
      </c>
      <c r="H12800">
        <v>24.4905648214385</v>
      </c>
      <c r="I12800">
        <f>IF(E12800="N2O",H12800*About!$B$102,IF('EPA non-CO2 Data'!E12800="CH4",'EPA non-CO2 Data'!H12800*About!$B$101,1))</f>
        <v>27.429432600011122</v>
      </c>
      <c r="J12800" t="str">
        <f>VLOOKUP(CONCATENATE(B12800,C12800,D12800),'EPA Source to Industry Map'!$D$2:$E$35,2,FALSE)</f>
        <v>agriculture and forestry 01T03</v>
      </c>
      <c r="K12800" t="str">
        <f t="shared" si="199"/>
        <v>CH4</v>
      </c>
    </row>
    <row r="12801" spans="1:11" hidden="1" x14ac:dyDescent="0.25">
      <c r="A12801" t="s">
        <v>158</v>
      </c>
      <c r="B12801" t="s">
        <v>946</v>
      </c>
      <c r="C12801" t="s">
        <v>948</v>
      </c>
      <c r="D12801" t="s">
        <v>949</v>
      </c>
      <c r="E12801" t="s">
        <v>868</v>
      </c>
      <c r="F12801">
        <v>2040</v>
      </c>
      <c r="G12801" t="s">
        <v>919</v>
      </c>
      <c r="H12801">
        <v>24.6959662895515</v>
      </c>
      <c r="I12801">
        <f>IF(E12801="N2O",H12801*About!$B$102,IF('EPA non-CO2 Data'!E12801="CH4",'EPA non-CO2 Data'!H12801*About!$B$101,1))</f>
        <v>27.659482244297681</v>
      </c>
      <c r="J12801" t="str">
        <f>VLOOKUP(CONCATENATE(B12801,C12801,D12801),'EPA Source to Industry Map'!$D$2:$E$35,2,FALSE)</f>
        <v>agriculture and forestry 01T03</v>
      </c>
      <c r="K12801" t="str">
        <f t="shared" si="199"/>
        <v>CH4</v>
      </c>
    </row>
    <row r="12802" spans="1:11" hidden="1" x14ac:dyDescent="0.25">
      <c r="A12802" t="s">
        <v>158</v>
      </c>
      <c r="B12802" t="s">
        <v>946</v>
      </c>
      <c r="C12802" t="s">
        <v>948</v>
      </c>
      <c r="D12802" t="s">
        <v>949</v>
      </c>
      <c r="E12802" t="s">
        <v>868</v>
      </c>
      <c r="F12802">
        <v>2041</v>
      </c>
      <c r="G12802" t="s">
        <v>919</v>
      </c>
      <c r="H12802">
        <v>24.878959630190799</v>
      </c>
      <c r="I12802">
        <f>IF(E12802="N2O",H12802*About!$B$102,IF('EPA non-CO2 Data'!E12802="CH4",'EPA non-CO2 Data'!H12802*About!$B$101,1))</f>
        <v>27.864434785813696</v>
      </c>
      <c r="J12802" t="str">
        <f>VLOOKUP(CONCATENATE(B12802,C12802,D12802),'EPA Source to Industry Map'!$D$2:$E$35,2,FALSE)</f>
        <v>agriculture and forestry 01T03</v>
      </c>
      <c r="K12802" t="str">
        <f t="shared" ref="K12802:K12865" si="200">IF(E12802="N2O","N2O",IF(E12802="CH4","CH4","F-gases"))</f>
        <v>CH4</v>
      </c>
    </row>
    <row r="12803" spans="1:11" hidden="1" x14ac:dyDescent="0.25">
      <c r="A12803" t="s">
        <v>158</v>
      </c>
      <c r="B12803" t="s">
        <v>946</v>
      </c>
      <c r="C12803" t="s">
        <v>948</v>
      </c>
      <c r="D12803" t="s">
        <v>949</v>
      </c>
      <c r="E12803" t="s">
        <v>868</v>
      </c>
      <c r="F12803">
        <v>2042</v>
      </c>
      <c r="G12803" t="s">
        <v>919</v>
      </c>
      <c r="H12803">
        <v>25.061952970830099</v>
      </c>
      <c r="I12803">
        <f>IF(E12803="N2O",H12803*About!$B$102,IF('EPA non-CO2 Data'!E12803="CH4",'EPA non-CO2 Data'!H12803*About!$B$101,1))</f>
        <v>28.069387327329714</v>
      </c>
      <c r="J12803" t="str">
        <f>VLOOKUP(CONCATENATE(B12803,C12803,D12803),'EPA Source to Industry Map'!$D$2:$E$35,2,FALSE)</f>
        <v>agriculture and forestry 01T03</v>
      </c>
      <c r="K12803" t="str">
        <f t="shared" si="200"/>
        <v>CH4</v>
      </c>
    </row>
    <row r="12804" spans="1:11" hidden="1" x14ac:dyDescent="0.25">
      <c r="A12804" t="s">
        <v>158</v>
      </c>
      <c r="B12804" t="s">
        <v>946</v>
      </c>
      <c r="C12804" t="s">
        <v>948</v>
      </c>
      <c r="D12804" t="s">
        <v>949</v>
      </c>
      <c r="E12804" t="s">
        <v>868</v>
      </c>
      <c r="F12804">
        <v>2043</v>
      </c>
      <c r="G12804" t="s">
        <v>919</v>
      </c>
      <c r="H12804">
        <v>25.244946311469398</v>
      </c>
      <c r="I12804">
        <f>IF(E12804="N2O",H12804*About!$B$102,IF('EPA non-CO2 Data'!E12804="CH4",'EPA non-CO2 Data'!H12804*About!$B$101,1))</f>
        <v>28.274339868845729</v>
      </c>
      <c r="J12804" t="str">
        <f>VLOOKUP(CONCATENATE(B12804,C12804,D12804),'EPA Source to Industry Map'!$D$2:$E$35,2,FALSE)</f>
        <v>agriculture and forestry 01T03</v>
      </c>
      <c r="K12804" t="str">
        <f t="shared" si="200"/>
        <v>CH4</v>
      </c>
    </row>
    <row r="12805" spans="1:11" hidden="1" x14ac:dyDescent="0.25">
      <c r="A12805" t="s">
        <v>158</v>
      </c>
      <c r="B12805" t="s">
        <v>946</v>
      </c>
      <c r="C12805" t="s">
        <v>948</v>
      </c>
      <c r="D12805" t="s">
        <v>949</v>
      </c>
      <c r="E12805" t="s">
        <v>868</v>
      </c>
      <c r="F12805">
        <v>2044</v>
      </c>
      <c r="G12805" t="s">
        <v>919</v>
      </c>
      <c r="H12805">
        <v>25.427939652108702</v>
      </c>
      <c r="I12805">
        <f>IF(E12805="N2O",H12805*About!$B$102,IF('EPA non-CO2 Data'!E12805="CH4",'EPA non-CO2 Data'!H12805*About!$B$101,1))</f>
        <v>28.479292410361747</v>
      </c>
      <c r="J12805" t="str">
        <f>VLOOKUP(CONCATENATE(B12805,C12805,D12805),'EPA Source to Industry Map'!$D$2:$E$35,2,FALSE)</f>
        <v>agriculture and forestry 01T03</v>
      </c>
      <c r="K12805" t="str">
        <f t="shared" si="200"/>
        <v>CH4</v>
      </c>
    </row>
    <row r="12806" spans="1:11" hidden="1" x14ac:dyDescent="0.25">
      <c r="A12806" t="s">
        <v>158</v>
      </c>
      <c r="B12806" t="s">
        <v>946</v>
      </c>
      <c r="C12806" t="s">
        <v>948</v>
      </c>
      <c r="D12806" t="s">
        <v>949</v>
      </c>
      <c r="E12806" t="s">
        <v>868</v>
      </c>
      <c r="F12806">
        <v>2045</v>
      </c>
      <c r="G12806" t="s">
        <v>919</v>
      </c>
      <c r="H12806">
        <v>25.610932992748001</v>
      </c>
      <c r="I12806">
        <f>IF(E12806="N2O",H12806*About!$B$102,IF('EPA non-CO2 Data'!E12806="CH4",'EPA non-CO2 Data'!H12806*About!$B$101,1))</f>
        <v>28.684244951877766</v>
      </c>
      <c r="J12806" t="str">
        <f>VLOOKUP(CONCATENATE(B12806,C12806,D12806),'EPA Source to Industry Map'!$D$2:$E$35,2,FALSE)</f>
        <v>agriculture and forestry 01T03</v>
      </c>
      <c r="K12806" t="str">
        <f t="shared" si="200"/>
        <v>CH4</v>
      </c>
    </row>
    <row r="12807" spans="1:11" hidden="1" x14ac:dyDescent="0.25">
      <c r="A12807" t="s">
        <v>158</v>
      </c>
      <c r="B12807" t="s">
        <v>946</v>
      </c>
      <c r="C12807" t="s">
        <v>948</v>
      </c>
      <c r="D12807" t="s">
        <v>949</v>
      </c>
      <c r="E12807" t="s">
        <v>868</v>
      </c>
      <c r="F12807">
        <v>2046</v>
      </c>
      <c r="G12807" t="s">
        <v>919</v>
      </c>
      <c r="H12807">
        <v>25.785271304062299</v>
      </c>
      <c r="I12807">
        <f>IF(E12807="N2O",H12807*About!$B$102,IF('EPA non-CO2 Data'!E12807="CH4",'EPA non-CO2 Data'!H12807*About!$B$101,1))</f>
        <v>28.879503860549779</v>
      </c>
      <c r="J12807" t="str">
        <f>VLOOKUP(CONCATENATE(B12807,C12807,D12807),'EPA Source to Industry Map'!$D$2:$E$35,2,FALSE)</f>
        <v>agriculture and forestry 01T03</v>
      </c>
      <c r="K12807" t="str">
        <f t="shared" si="200"/>
        <v>CH4</v>
      </c>
    </row>
    <row r="12808" spans="1:11" hidden="1" x14ac:dyDescent="0.25">
      <c r="A12808" t="s">
        <v>158</v>
      </c>
      <c r="B12808" t="s">
        <v>946</v>
      </c>
      <c r="C12808" t="s">
        <v>948</v>
      </c>
      <c r="D12808" t="s">
        <v>949</v>
      </c>
      <c r="E12808" t="s">
        <v>868</v>
      </c>
      <c r="F12808">
        <v>2047</v>
      </c>
      <c r="G12808" t="s">
        <v>919</v>
      </c>
      <c r="H12808">
        <v>25.9596096153766</v>
      </c>
      <c r="I12808">
        <f>IF(E12808="N2O",H12808*About!$B$102,IF('EPA non-CO2 Data'!E12808="CH4",'EPA non-CO2 Data'!H12808*About!$B$101,1))</f>
        <v>29.074762769221795</v>
      </c>
      <c r="J12808" t="str">
        <f>VLOOKUP(CONCATENATE(B12808,C12808,D12808),'EPA Source to Industry Map'!$D$2:$E$35,2,FALSE)</f>
        <v>agriculture and forestry 01T03</v>
      </c>
      <c r="K12808" t="str">
        <f t="shared" si="200"/>
        <v>CH4</v>
      </c>
    </row>
    <row r="12809" spans="1:11" hidden="1" x14ac:dyDescent="0.25">
      <c r="A12809" t="s">
        <v>158</v>
      </c>
      <c r="B12809" t="s">
        <v>946</v>
      </c>
      <c r="C12809" t="s">
        <v>948</v>
      </c>
      <c r="D12809" t="s">
        <v>949</v>
      </c>
      <c r="E12809" t="s">
        <v>868</v>
      </c>
      <c r="F12809">
        <v>2048</v>
      </c>
      <c r="G12809" t="s">
        <v>919</v>
      </c>
      <c r="H12809">
        <v>26.133947926691</v>
      </c>
      <c r="I12809">
        <f>IF(E12809="N2O",H12809*About!$B$102,IF('EPA non-CO2 Data'!E12809="CH4",'EPA non-CO2 Data'!H12809*About!$B$101,1))</f>
        <v>29.270021677893922</v>
      </c>
      <c r="J12809" t="str">
        <f>VLOOKUP(CONCATENATE(B12809,C12809,D12809),'EPA Source to Industry Map'!$D$2:$E$35,2,FALSE)</f>
        <v>agriculture and forestry 01T03</v>
      </c>
      <c r="K12809" t="str">
        <f t="shared" si="200"/>
        <v>CH4</v>
      </c>
    </row>
    <row r="12810" spans="1:11" hidden="1" x14ac:dyDescent="0.25">
      <c r="A12810" t="s">
        <v>158</v>
      </c>
      <c r="B12810" t="s">
        <v>946</v>
      </c>
      <c r="C12810" t="s">
        <v>948</v>
      </c>
      <c r="D12810" t="s">
        <v>949</v>
      </c>
      <c r="E12810" t="s">
        <v>868</v>
      </c>
      <c r="F12810">
        <v>2049</v>
      </c>
      <c r="G12810" t="s">
        <v>919</v>
      </c>
      <c r="H12810">
        <v>26.308286238005302</v>
      </c>
      <c r="I12810">
        <f>IF(E12810="N2O",H12810*About!$B$102,IF('EPA non-CO2 Data'!E12810="CH4",'EPA non-CO2 Data'!H12810*About!$B$101,1))</f>
        <v>29.465280586565939</v>
      </c>
      <c r="J12810" t="str">
        <f>VLOOKUP(CONCATENATE(B12810,C12810,D12810),'EPA Source to Industry Map'!$D$2:$E$35,2,FALSE)</f>
        <v>agriculture and forestry 01T03</v>
      </c>
      <c r="K12810" t="str">
        <f t="shared" si="200"/>
        <v>CH4</v>
      </c>
    </row>
    <row r="12811" spans="1:11" hidden="1" x14ac:dyDescent="0.25">
      <c r="A12811" t="s">
        <v>158</v>
      </c>
      <c r="B12811" t="s">
        <v>946</v>
      </c>
      <c r="C12811" t="s">
        <v>948</v>
      </c>
      <c r="D12811" t="s">
        <v>949</v>
      </c>
      <c r="E12811" t="s">
        <v>868</v>
      </c>
      <c r="F12811">
        <v>2050</v>
      </c>
      <c r="G12811" t="s">
        <v>919</v>
      </c>
      <c r="H12811">
        <v>26.482624549319699</v>
      </c>
      <c r="I12811">
        <f>IF(E12811="N2O",H12811*About!$B$102,IF('EPA non-CO2 Data'!E12811="CH4",'EPA non-CO2 Data'!H12811*About!$B$101,1))</f>
        <v>29.660539495238066</v>
      </c>
      <c r="J12811" t="str">
        <f>VLOOKUP(CONCATENATE(B12811,C12811,D12811),'EPA Source to Industry Map'!$D$2:$E$35,2,FALSE)</f>
        <v>agriculture and forestry 01T03</v>
      </c>
      <c r="K12811" t="str">
        <f t="shared" si="200"/>
        <v>CH4</v>
      </c>
    </row>
    <row r="12812" spans="1:11" hidden="1" x14ac:dyDescent="0.25">
      <c r="A12812" t="s">
        <v>158</v>
      </c>
      <c r="B12812" t="s">
        <v>946</v>
      </c>
      <c r="C12812" t="s">
        <v>948</v>
      </c>
      <c r="D12812" t="s">
        <v>950</v>
      </c>
      <c r="E12812" t="s">
        <v>868</v>
      </c>
      <c r="F12812">
        <v>1990</v>
      </c>
      <c r="G12812" t="s">
        <v>919</v>
      </c>
      <c r="H12812">
        <v>2.2410652610341302</v>
      </c>
      <c r="I12812">
        <f>IF(E12812="N2O",H12812*About!$B$102,IF('EPA non-CO2 Data'!E12812="CH4",'EPA non-CO2 Data'!H12812*About!$B$101,1))</f>
        <v>2.5099930923582261</v>
      </c>
      <c r="J12812" t="str">
        <f>VLOOKUP(CONCATENATE(B12812,C12812,D12812),'EPA Source to Industry Map'!$D$2:$E$35,2,FALSE)</f>
        <v>agriculture and forestry 01T03</v>
      </c>
      <c r="K12812" t="str">
        <f t="shared" si="200"/>
        <v>CH4</v>
      </c>
    </row>
    <row r="12813" spans="1:11" hidden="1" x14ac:dyDescent="0.25">
      <c r="A12813" t="s">
        <v>158</v>
      </c>
      <c r="B12813" t="s">
        <v>946</v>
      </c>
      <c r="C12813" t="s">
        <v>948</v>
      </c>
      <c r="D12813" t="s">
        <v>950</v>
      </c>
      <c r="E12813" t="s">
        <v>868</v>
      </c>
      <c r="F12813">
        <v>1991</v>
      </c>
      <c r="G12813" t="s">
        <v>919</v>
      </c>
      <c r="H12813">
        <v>2.30556232989177</v>
      </c>
      <c r="I12813">
        <f>IF(E12813="N2O",H12813*About!$B$102,IF('EPA non-CO2 Data'!E12813="CH4",'EPA non-CO2 Data'!H12813*About!$B$101,1))</f>
        <v>2.5822298094787826</v>
      </c>
      <c r="J12813" t="str">
        <f>VLOOKUP(CONCATENATE(B12813,C12813,D12813),'EPA Source to Industry Map'!$D$2:$E$35,2,FALSE)</f>
        <v>agriculture and forestry 01T03</v>
      </c>
      <c r="K12813" t="str">
        <f t="shared" si="200"/>
        <v>CH4</v>
      </c>
    </row>
    <row r="12814" spans="1:11" hidden="1" x14ac:dyDescent="0.25">
      <c r="A12814" t="s">
        <v>158</v>
      </c>
      <c r="B12814" t="s">
        <v>946</v>
      </c>
      <c r="C12814" t="s">
        <v>948</v>
      </c>
      <c r="D12814" t="s">
        <v>950</v>
      </c>
      <c r="E12814" t="s">
        <v>868</v>
      </c>
      <c r="F12814">
        <v>1992</v>
      </c>
      <c r="G12814" t="s">
        <v>919</v>
      </c>
      <c r="H12814">
        <v>2.3700593987494099</v>
      </c>
      <c r="I12814">
        <f>IF(E12814="N2O",H12814*About!$B$102,IF('EPA non-CO2 Data'!E12814="CH4",'EPA non-CO2 Data'!H12814*About!$B$101,1))</f>
        <v>2.6544665265993395</v>
      </c>
      <c r="J12814" t="str">
        <f>VLOOKUP(CONCATENATE(B12814,C12814,D12814),'EPA Source to Industry Map'!$D$2:$E$35,2,FALSE)</f>
        <v>agriculture and forestry 01T03</v>
      </c>
      <c r="K12814" t="str">
        <f t="shared" si="200"/>
        <v>CH4</v>
      </c>
    </row>
    <row r="12815" spans="1:11" hidden="1" x14ac:dyDescent="0.25">
      <c r="A12815" t="s">
        <v>158</v>
      </c>
      <c r="B12815" t="s">
        <v>946</v>
      </c>
      <c r="C12815" t="s">
        <v>948</v>
      </c>
      <c r="D12815" t="s">
        <v>950</v>
      </c>
      <c r="E12815" t="s">
        <v>868</v>
      </c>
      <c r="F12815">
        <v>1993</v>
      </c>
      <c r="G12815" t="s">
        <v>919</v>
      </c>
      <c r="H12815">
        <v>2.4345564676070501</v>
      </c>
      <c r="I12815">
        <f>IF(E12815="N2O",H12815*About!$B$102,IF('EPA non-CO2 Data'!E12815="CH4",'EPA non-CO2 Data'!H12815*About!$B$101,1))</f>
        <v>2.7267032437198964</v>
      </c>
      <c r="J12815" t="str">
        <f>VLOOKUP(CONCATENATE(B12815,C12815,D12815),'EPA Source to Industry Map'!$D$2:$E$35,2,FALSE)</f>
        <v>agriculture and forestry 01T03</v>
      </c>
      <c r="K12815" t="str">
        <f t="shared" si="200"/>
        <v>CH4</v>
      </c>
    </row>
    <row r="12816" spans="1:11" hidden="1" x14ac:dyDescent="0.25">
      <c r="A12816" t="s">
        <v>158</v>
      </c>
      <c r="B12816" t="s">
        <v>946</v>
      </c>
      <c r="C12816" t="s">
        <v>948</v>
      </c>
      <c r="D12816" t="s">
        <v>950</v>
      </c>
      <c r="E12816" t="s">
        <v>868</v>
      </c>
      <c r="F12816">
        <v>1994</v>
      </c>
      <c r="G12816" t="s">
        <v>919</v>
      </c>
      <c r="H12816">
        <v>2.49905353646469</v>
      </c>
      <c r="I12816">
        <f>IF(E12816="N2O",H12816*About!$B$102,IF('EPA non-CO2 Data'!E12816="CH4",'EPA non-CO2 Data'!H12816*About!$B$101,1))</f>
        <v>2.7989399608404528</v>
      </c>
      <c r="J12816" t="str">
        <f>VLOOKUP(CONCATENATE(B12816,C12816,D12816),'EPA Source to Industry Map'!$D$2:$E$35,2,FALSE)</f>
        <v>agriculture and forestry 01T03</v>
      </c>
      <c r="K12816" t="str">
        <f t="shared" si="200"/>
        <v>CH4</v>
      </c>
    </row>
    <row r="12817" spans="1:11" hidden="1" x14ac:dyDescent="0.25">
      <c r="A12817" t="s">
        <v>158</v>
      </c>
      <c r="B12817" t="s">
        <v>946</v>
      </c>
      <c r="C12817" t="s">
        <v>948</v>
      </c>
      <c r="D12817" t="s">
        <v>950</v>
      </c>
      <c r="E12817" t="s">
        <v>868</v>
      </c>
      <c r="F12817">
        <v>1995</v>
      </c>
      <c r="G12817" t="s">
        <v>919</v>
      </c>
      <c r="H12817">
        <v>2.5635506053223298</v>
      </c>
      <c r="I12817">
        <f>IF(E12817="N2O",H12817*About!$B$102,IF('EPA non-CO2 Data'!E12817="CH4",'EPA non-CO2 Data'!H12817*About!$B$101,1))</f>
        <v>2.8711766779610097</v>
      </c>
      <c r="J12817" t="str">
        <f>VLOOKUP(CONCATENATE(B12817,C12817,D12817),'EPA Source to Industry Map'!$D$2:$E$35,2,FALSE)</f>
        <v>agriculture and forestry 01T03</v>
      </c>
      <c r="K12817" t="str">
        <f t="shared" si="200"/>
        <v>CH4</v>
      </c>
    </row>
    <row r="12818" spans="1:11" hidden="1" x14ac:dyDescent="0.25">
      <c r="A12818" t="s">
        <v>158</v>
      </c>
      <c r="B12818" t="s">
        <v>946</v>
      </c>
      <c r="C12818" t="s">
        <v>948</v>
      </c>
      <c r="D12818" t="s">
        <v>950</v>
      </c>
      <c r="E12818" t="s">
        <v>868</v>
      </c>
      <c r="F12818">
        <v>1996</v>
      </c>
      <c r="G12818" t="s">
        <v>919</v>
      </c>
      <c r="H12818">
        <v>2.4492904842578702</v>
      </c>
      <c r="I12818">
        <f>IF(E12818="N2O",H12818*About!$B$102,IF('EPA non-CO2 Data'!E12818="CH4",'EPA non-CO2 Data'!H12818*About!$B$101,1))</f>
        <v>2.7432053423688147</v>
      </c>
      <c r="J12818" t="str">
        <f>VLOOKUP(CONCATENATE(B12818,C12818,D12818),'EPA Source to Industry Map'!$D$2:$E$35,2,FALSE)</f>
        <v>agriculture and forestry 01T03</v>
      </c>
      <c r="K12818" t="str">
        <f t="shared" si="200"/>
        <v>CH4</v>
      </c>
    </row>
    <row r="12819" spans="1:11" hidden="1" x14ac:dyDescent="0.25">
      <c r="A12819" t="s">
        <v>158</v>
      </c>
      <c r="B12819" t="s">
        <v>946</v>
      </c>
      <c r="C12819" t="s">
        <v>948</v>
      </c>
      <c r="D12819" t="s">
        <v>950</v>
      </c>
      <c r="E12819" t="s">
        <v>868</v>
      </c>
      <c r="F12819">
        <v>1997</v>
      </c>
      <c r="G12819" t="s">
        <v>919</v>
      </c>
      <c r="H12819">
        <v>2.3350303631934</v>
      </c>
      <c r="I12819">
        <f>IF(E12819="N2O",H12819*About!$B$102,IF('EPA non-CO2 Data'!E12819="CH4",'EPA non-CO2 Data'!H12819*About!$B$101,1))</f>
        <v>2.6152340067766082</v>
      </c>
      <c r="J12819" t="str">
        <f>VLOOKUP(CONCATENATE(B12819,C12819,D12819),'EPA Source to Industry Map'!$D$2:$E$35,2,FALSE)</f>
        <v>agriculture and forestry 01T03</v>
      </c>
      <c r="K12819" t="str">
        <f t="shared" si="200"/>
        <v>CH4</v>
      </c>
    </row>
    <row r="12820" spans="1:11" hidden="1" x14ac:dyDescent="0.25">
      <c r="A12820" t="s">
        <v>158</v>
      </c>
      <c r="B12820" t="s">
        <v>946</v>
      </c>
      <c r="C12820" t="s">
        <v>948</v>
      </c>
      <c r="D12820" t="s">
        <v>950</v>
      </c>
      <c r="E12820" t="s">
        <v>868</v>
      </c>
      <c r="F12820">
        <v>1998</v>
      </c>
      <c r="G12820" t="s">
        <v>919</v>
      </c>
      <c r="H12820">
        <v>2.2207702421289301</v>
      </c>
      <c r="I12820">
        <f>IF(E12820="N2O",H12820*About!$B$102,IF('EPA non-CO2 Data'!E12820="CH4",'EPA non-CO2 Data'!H12820*About!$B$101,1))</f>
        <v>2.4872626711844021</v>
      </c>
      <c r="J12820" t="str">
        <f>VLOOKUP(CONCATENATE(B12820,C12820,D12820),'EPA Source to Industry Map'!$D$2:$E$35,2,FALSE)</f>
        <v>agriculture and forestry 01T03</v>
      </c>
      <c r="K12820" t="str">
        <f t="shared" si="200"/>
        <v>CH4</v>
      </c>
    </row>
    <row r="12821" spans="1:11" hidden="1" x14ac:dyDescent="0.25">
      <c r="A12821" t="s">
        <v>158</v>
      </c>
      <c r="B12821" t="s">
        <v>946</v>
      </c>
      <c r="C12821" t="s">
        <v>948</v>
      </c>
      <c r="D12821" t="s">
        <v>950</v>
      </c>
      <c r="E12821" t="s">
        <v>868</v>
      </c>
      <c r="F12821">
        <v>1999</v>
      </c>
      <c r="G12821" t="s">
        <v>919</v>
      </c>
      <c r="H12821">
        <v>2.1065101210644701</v>
      </c>
      <c r="I12821">
        <f>IF(E12821="N2O",H12821*About!$B$102,IF('EPA non-CO2 Data'!E12821="CH4",'EPA non-CO2 Data'!H12821*About!$B$101,1))</f>
        <v>2.3592913355922067</v>
      </c>
      <c r="J12821" t="str">
        <f>VLOOKUP(CONCATENATE(B12821,C12821,D12821),'EPA Source to Industry Map'!$D$2:$E$35,2,FALSE)</f>
        <v>agriculture and forestry 01T03</v>
      </c>
      <c r="K12821" t="str">
        <f t="shared" si="200"/>
        <v>CH4</v>
      </c>
    </row>
    <row r="12822" spans="1:11" hidden="1" x14ac:dyDescent="0.25">
      <c r="A12822" t="s">
        <v>158</v>
      </c>
      <c r="B12822" t="s">
        <v>946</v>
      </c>
      <c r="C12822" t="s">
        <v>948</v>
      </c>
      <c r="D12822" t="s">
        <v>950</v>
      </c>
      <c r="E12822" t="s">
        <v>868</v>
      </c>
      <c r="F12822">
        <v>2000</v>
      </c>
      <c r="G12822" t="s">
        <v>919</v>
      </c>
      <c r="H12822">
        <v>1.9922500000000001</v>
      </c>
      <c r="I12822">
        <f>IF(E12822="N2O",H12822*About!$B$102,IF('EPA non-CO2 Data'!E12822="CH4",'EPA non-CO2 Data'!H12822*About!$B$101,1))</f>
        <v>2.2313200000000002</v>
      </c>
      <c r="J12822" t="str">
        <f>VLOOKUP(CONCATENATE(B12822,C12822,D12822),'EPA Source to Industry Map'!$D$2:$E$35,2,FALSE)</f>
        <v>agriculture and forestry 01T03</v>
      </c>
      <c r="K12822" t="str">
        <f t="shared" si="200"/>
        <v>CH4</v>
      </c>
    </row>
    <row r="12823" spans="1:11" hidden="1" x14ac:dyDescent="0.25">
      <c r="A12823" t="s">
        <v>158</v>
      </c>
      <c r="B12823" t="s">
        <v>946</v>
      </c>
      <c r="C12823" t="s">
        <v>948</v>
      </c>
      <c r="D12823" t="s">
        <v>950</v>
      </c>
      <c r="E12823" t="s">
        <v>868</v>
      </c>
      <c r="F12823">
        <v>2001</v>
      </c>
      <c r="G12823" t="s">
        <v>919</v>
      </c>
      <c r="H12823">
        <v>2.0348601190476199</v>
      </c>
      <c r="I12823">
        <f>IF(E12823="N2O",H12823*About!$B$102,IF('EPA non-CO2 Data'!E12823="CH4",'EPA non-CO2 Data'!H12823*About!$B$101,1))</f>
        <v>2.2790433333333344</v>
      </c>
      <c r="J12823" t="str">
        <f>VLOOKUP(CONCATENATE(B12823,C12823,D12823),'EPA Source to Industry Map'!$D$2:$E$35,2,FALSE)</f>
        <v>agriculture and forestry 01T03</v>
      </c>
      <c r="K12823" t="str">
        <f t="shared" si="200"/>
        <v>CH4</v>
      </c>
    </row>
    <row r="12824" spans="1:11" hidden="1" x14ac:dyDescent="0.25">
      <c r="A12824" t="s">
        <v>158</v>
      </c>
      <c r="B12824" t="s">
        <v>946</v>
      </c>
      <c r="C12824" t="s">
        <v>948</v>
      </c>
      <c r="D12824" t="s">
        <v>950</v>
      </c>
      <c r="E12824" t="s">
        <v>868</v>
      </c>
      <c r="F12824">
        <v>2002</v>
      </c>
      <c r="G12824" t="s">
        <v>919</v>
      </c>
      <c r="H12824">
        <v>2.0774702380952399</v>
      </c>
      <c r="I12824">
        <f>IF(E12824="N2O",H12824*About!$B$102,IF('EPA non-CO2 Data'!E12824="CH4",'EPA non-CO2 Data'!H12824*About!$B$101,1))</f>
        <v>2.3267666666666691</v>
      </c>
      <c r="J12824" t="str">
        <f>VLOOKUP(CONCATENATE(B12824,C12824,D12824),'EPA Source to Industry Map'!$D$2:$E$35,2,FALSE)</f>
        <v>agriculture and forestry 01T03</v>
      </c>
      <c r="K12824" t="str">
        <f t="shared" si="200"/>
        <v>CH4</v>
      </c>
    </row>
    <row r="12825" spans="1:11" hidden="1" x14ac:dyDescent="0.25">
      <c r="A12825" t="s">
        <v>158</v>
      </c>
      <c r="B12825" t="s">
        <v>946</v>
      </c>
      <c r="C12825" t="s">
        <v>948</v>
      </c>
      <c r="D12825" t="s">
        <v>950</v>
      </c>
      <c r="E12825" t="s">
        <v>868</v>
      </c>
      <c r="F12825">
        <v>2003</v>
      </c>
      <c r="G12825" t="s">
        <v>919</v>
      </c>
      <c r="H12825">
        <v>2.1200803571428599</v>
      </c>
      <c r="I12825">
        <f>IF(E12825="N2O",H12825*About!$B$102,IF('EPA non-CO2 Data'!E12825="CH4",'EPA non-CO2 Data'!H12825*About!$B$101,1))</f>
        <v>2.3744900000000033</v>
      </c>
      <c r="J12825" t="str">
        <f>VLOOKUP(CONCATENATE(B12825,C12825,D12825),'EPA Source to Industry Map'!$D$2:$E$35,2,FALSE)</f>
        <v>agriculture and forestry 01T03</v>
      </c>
      <c r="K12825" t="str">
        <f t="shared" si="200"/>
        <v>CH4</v>
      </c>
    </row>
    <row r="12826" spans="1:11" hidden="1" x14ac:dyDescent="0.25">
      <c r="A12826" t="s">
        <v>158</v>
      </c>
      <c r="B12826" t="s">
        <v>946</v>
      </c>
      <c r="C12826" t="s">
        <v>948</v>
      </c>
      <c r="D12826" t="s">
        <v>950</v>
      </c>
      <c r="E12826" t="s">
        <v>868</v>
      </c>
      <c r="F12826">
        <v>2004</v>
      </c>
      <c r="G12826" t="s">
        <v>919</v>
      </c>
      <c r="H12826">
        <v>2.1626904761904799</v>
      </c>
      <c r="I12826">
        <f>IF(E12826="N2O",H12826*About!$B$102,IF('EPA non-CO2 Data'!E12826="CH4",'EPA non-CO2 Data'!H12826*About!$B$101,1))</f>
        <v>2.4222133333333375</v>
      </c>
      <c r="J12826" t="str">
        <f>VLOOKUP(CONCATENATE(B12826,C12826,D12826),'EPA Source to Industry Map'!$D$2:$E$35,2,FALSE)</f>
        <v>agriculture and forestry 01T03</v>
      </c>
      <c r="K12826" t="str">
        <f t="shared" si="200"/>
        <v>CH4</v>
      </c>
    </row>
    <row r="12827" spans="1:11" hidden="1" x14ac:dyDescent="0.25">
      <c r="A12827" t="s">
        <v>158</v>
      </c>
      <c r="B12827" t="s">
        <v>946</v>
      </c>
      <c r="C12827" t="s">
        <v>948</v>
      </c>
      <c r="D12827" t="s">
        <v>950</v>
      </c>
      <c r="E12827" t="s">
        <v>868</v>
      </c>
      <c r="F12827">
        <v>2005</v>
      </c>
      <c r="G12827" t="s">
        <v>919</v>
      </c>
      <c r="H12827">
        <v>2.2053005952381</v>
      </c>
      <c r="I12827">
        <f>IF(E12827="N2O",H12827*About!$B$102,IF('EPA non-CO2 Data'!E12827="CH4",'EPA non-CO2 Data'!H12827*About!$B$101,1))</f>
        <v>2.4699366666666722</v>
      </c>
      <c r="J12827" t="str">
        <f>VLOOKUP(CONCATENATE(B12827,C12827,D12827),'EPA Source to Industry Map'!$D$2:$E$35,2,FALSE)</f>
        <v>agriculture and forestry 01T03</v>
      </c>
      <c r="K12827" t="str">
        <f t="shared" si="200"/>
        <v>CH4</v>
      </c>
    </row>
    <row r="12828" spans="1:11" hidden="1" x14ac:dyDescent="0.25">
      <c r="A12828" t="s">
        <v>158</v>
      </c>
      <c r="B12828" t="s">
        <v>946</v>
      </c>
      <c r="C12828" t="s">
        <v>948</v>
      </c>
      <c r="D12828" t="s">
        <v>950</v>
      </c>
      <c r="E12828" t="s">
        <v>868</v>
      </c>
      <c r="F12828">
        <v>2006</v>
      </c>
      <c r="G12828" t="s">
        <v>919</v>
      </c>
      <c r="H12828">
        <v>2.2479107142857102</v>
      </c>
      <c r="I12828">
        <f>IF(E12828="N2O",H12828*About!$B$102,IF('EPA non-CO2 Data'!E12828="CH4",'EPA non-CO2 Data'!H12828*About!$B$101,1))</f>
        <v>2.5176599999999958</v>
      </c>
      <c r="J12828" t="str">
        <f>VLOOKUP(CONCATENATE(B12828,C12828,D12828),'EPA Source to Industry Map'!$D$2:$E$35,2,FALSE)</f>
        <v>agriculture and forestry 01T03</v>
      </c>
      <c r="K12828" t="str">
        <f t="shared" si="200"/>
        <v>CH4</v>
      </c>
    </row>
    <row r="12829" spans="1:11" hidden="1" x14ac:dyDescent="0.25">
      <c r="A12829" t="s">
        <v>158</v>
      </c>
      <c r="B12829" t="s">
        <v>946</v>
      </c>
      <c r="C12829" t="s">
        <v>948</v>
      </c>
      <c r="D12829" t="s">
        <v>950</v>
      </c>
      <c r="E12829" t="s">
        <v>868</v>
      </c>
      <c r="F12829">
        <v>2007</v>
      </c>
      <c r="G12829" t="s">
        <v>919</v>
      </c>
      <c r="H12829">
        <v>2.2905208333333298</v>
      </c>
      <c r="I12829">
        <f>IF(E12829="N2O",H12829*About!$B$102,IF('EPA non-CO2 Data'!E12829="CH4",'EPA non-CO2 Data'!H12829*About!$B$101,1))</f>
        <v>2.5653833333333296</v>
      </c>
      <c r="J12829" t="str">
        <f>VLOOKUP(CONCATENATE(B12829,C12829,D12829),'EPA Source to Industry Map'!$D$2:$E$35,2,FALSE)</f>
        <v>agriculture and forestry 01T03</v>
      </c>
      <c r="K12829" t="str">
        <f t="shared" si="200"/>
        <v>CH4</v>
      </c>
    </row>
    <row r="12830" spans="1:11" hidden="1" x14ac:dyDescent="0.25">
      <c r="A12830" t="s">
        <v>158</v>
      </c>
      <c r="B12830" t="s">
        <v>946</v>
      </c>
      <c r="C12830" t="s">
        <v>948</v>
      </c>
      <c r="D12830" t="s">
        <v>950</v>
      </c>
      <c r="E12830" t="s">
        <v>868</v>
      </c>
      <c r="F12830">
        <v>2008</v>
      </c>
      <c r="G12830" t="s">
        <v>919</v>
      </c>
      <c r="H12830">
        <v>2.3331309523809498</v>
      </c>
      <c r="I12830">
        <f>IF(E12830="N2O",H12830*About!$B$102,IF('EPA non-CO2 Data'!E12830="CH4",'EPA non-CO2 Data'!H12830*About!$B$101,1))</f>
        <v>2.6131066666666642</v>
      </c>
      <c r="J12830" t="str">
        <f>VLOOKUP(CONCATENATE(B12830,C12830,D12830),'EPA Source to Industry Map'!$D$2:$E$35,2,FALSE)</f>
        <v>agriculture and forestry 01T03</v>
      </c>
      <c r="K12830" t="str">
        <f t="shared" si="200"/>
        <v>CH4</v>
      </c>
    </row>
    <row r="12831" spans="1:11" hidden="1" x14ac:dyDescent="0.25">
      <c r="A12831" t="s">
        <v>158</v>
      </c>
      <c r="B12831" t="s">
        <v>946</v>
      </c>
      <c r="C12831" t="s">
        <v>948</v>
      </c>
      <c r="D12831" t="s">
        <v>950</v>
      </c>
      <c r="E12831" t="s">
        <v>868</v>
      </c>
      <c r="F12831">
        <v>2009</v>
      </c>
      <c r="G12831" t="s">
        <v>919</v>
      </c>
      <c r="H12831">
        <v>2.3757410714285698</v>
      </c>
      <c r="I12831">
        <f>IF(E12831="N2O",H12831*About!$B$102,IF('EPA non-CO2 Data'!E12831="CH4",'EPA non-CO2 Data'!H12831*About!$B$101,1))</f>
        <v>2.6608299999999985</v>
      </c>
      <c r="J12831" t="str">
        <f>VLOOKUP(CONCATENATE(B12831,C12831,D12831),'EPA Source to Industry Map'!$D$2:$E$35,2,FALSE)</f>
        <v>agriculture and forestry 01T03</v>
      </c>
      <c r="K12831" t="str">
        <f t="shared" si="200"/>
        <v>CH4</v>
      </c>
    </row>
    <row r="12832" spans="1:11" hidden="1" x14ac:dyDescent="0.25">
      <c r="A12832" t="s">
        <v>158</v>
      </c>
      <c r="B12832" t="s">
        <v>946</v>
      </c>
      <c r="C12832" t="s">
        <v>948</v>
      </c>
      <c r="D12832" t="s">
        <v>950</v>
      </c>
      <c r="E12832" t="s">
        <v>868</v>
      </c>
      <c r="F12832">
        <v>2010</v>
      </c>
      <c r="G12832" t="s">
        <v>919</v>
      </c>
      <c r="H12832">
        <v>2.4183511904761898</v>
      </c>
      <c r="I12832">
        <f>IF(E12832="N2O",H12832*About!$B$102,IF('EPA non-CO2 Data'!E12832="CH4",'EPA non-CO2 Data'!H12832*About!$B$101,1))</f>
        <v>2.7085533333333327</v>
      </c>
      <c r="J12832" t="str">
        <f>VLOOKUP(CONCATENATE(B12832,C12832,D12832),'EPA Source to Industry Map'!$D$2:$E$35,2,FALSE)</f>
        <v>agriculture and forestry 01T03</v>
      </c>
      <c r="K12832" t="str">
        <f t="shared" si="200"/>
        <v>CH4</v>
      </c>
    </row>
    <row r="12833" spans="1:11" hidden="1" x14ac:dyDescent="0.25">
      <c r="A12833" t="s">
        <v>158</v>
      </c>
      <c r="B12833" t="s">
        <v>946</v>
      </c>
      <c r="C12833" t="s">
        <v>948</v>
      </c>
      <c r="D12833" t="s">
        <v>950</v>
      </c>
      <c r="E12833" t="s">
        <v>868</v>
      </c>
      <c r="F12833">
        <v>2011</v>
      </c>
      <c r="G12833" t="s">
        <v>919</v>
      </c>
      <c r="H12833">
        <v>2.4609613095238099</v>
      </c>
      <c r="I12833">
        <f>IF(E12833="N2O",H12833*About!$B$102,IF('EPA non-CO2 Data'!E12833="CH4",'EPA non-CO2 Data'!H12833*About!$B$101,1))</f>
        <v>2.7562766666666674</v>
      </c>
      <c r="J12833" t="str">
        <f>VLOOKUP(CONCATENATE(B12833,C12833,D12833),'EPA Source to Industry Map'!$D$2:$E$35,2,FALSE)</f>
        <v>agriculture and forestry 01T03</v>
      </c>
      <c r="K12833" t="str">
        <f t="shared" si="200"/>
        <v>CH4</v>
      </c>
    </row>
    <row r="12834" spans="1:11" hidden="1" x14ac:dyDescent="0.25">
      <c r="A12834" t="s">
        <v>158</v>
      </c>
      <c r="B12834" t="s">
        <v>946</v>
      </c>
      <c r="C12834" t="s">
        <v>948</v>
      </c>
      <c r="D12834" t="s">
        <v>950</v>
      </c>
      <c r="E12834" t="s">
        <v>868</v>
      </c>
      <c r="F12834">
        <v>2012</v>
      </c>
      <c r="G12834" t="s">
        <v>919</v>
      </c>
      <c r="H12834">
        <v>2.5035714285714299</v>
      </c>
      <c r="I12834">
        <f>IF(E12834="N2O",H12834*About!$B$102,IF('EPA non-CO2 Data'!E12834="CH4",'EPA non-CO2 Data'!H12834*About!$B$101,1))</f>
        <v>2.8040000000000016</v>
      </c>
      <c r="J12834" t="str">
        <f>VLOOKUP(CONCATENATE(B12834,C12834,D12834),'EPA Source to Industry Map'!$D$2:$E$35,2,FALSE)</f>
        <v>agriculture and forestry 01T03</v>
      </c>
      <c r="K12834" t="str">
        <f t="shared" si="200"/>
        <v>CH4</v>
      </c>
    </row>
    <row r="12835" spans="1:11" hidden="1" x14ac:dyDescent="0.25">
      <c r="A12835" t="s">
        <v>158</v>
      </c>
      <c r="B12835" t="s">
        <v>946</v>
      </c>
      <c r="C12835" t="s">
        <v>948</v>
      </c>
      <c r="D12835" t="s">
        <v>950</v>
      </c>
      <c r="E12835" t="s">
        <v>868</v>
      </c>
      <c r="F12835">
        <v>2013</v>
      </c>
      <c r="G12835" t="s">
        <v>919</v>
      </c>
      <c r="H12835">
        <v>2.4607142857142899</v>
      </c>
      <c r="I12835">
        <f>IF(E12835="N2O",H12835*About!$B$102,IF('EPA non-CO2 Data'!E12835="CH4",'EPA non-CO2 Data'!H12835*About!$B$101,1))</f>
        <v>2.7560000000000051</v>
      </c>
      <c r="J12835" t="str">
        <f>VLOOKUP(CONCATENATE(B12835,C12835,D12835),'EPA Source to Industry Map'!$D$2:$E$35,2,FALSE)</f>
        <v>agriculture and forestry 01T03</v>
      </c>
      <c r="K12835" t="str">
        <f t="shared" si="200"/>
        <v>CH4</v>
      </c>
    </row>
    <row r="12836" spans="1:11" hidden="1" x14ac:dyDescent="0.25">
      <c r="A12836" t="s">
        <v>158</v>
      </c>
      <c r="B12836" t="s">
        <v>946</v>
      </c>
      <c r="C12836" t="s">
        <v>948</v>
      </c>
      <c r="D12836" t="s">
        <v>950</v>
      </c>
      <c r="E12836" t="s">
        <v>868</v>
      </c>
      <c r="F12836">
        <v>2014</v>
      </c>
      <c r="G12836" t="s">
        <v>919</v>
      </c>
      <c r="H12836">
        <v>2.41785714285714</v>
      </c>
      <c r="I12836">
        <f>IF(E12836="N2O",H12836*About!$B$102,IF('EPA non-CO2 Data'!E12836="CH4",'EPA non-CO2 Data'!H12836*About!$B$101,1))</f>
        <v>2.7079999999999971</v>
      </c>
      <c r="J12836" t="str">
        <f>VLOOKUP(CONCATENATE(B12836,C12836,D12836),'EPA Source to Industry Map'!$D$2:$E$35,2,FALSE)</f>
        <v>agriculture and forestry 01T03</v>
      </c>
      <c r="K12836" t="str">
        <f t="shared" si="200"/>
        <v>CH4</v>
      </c>
    </row>
    <row r="12837" spans="1:11" hidden="1" x14ac:dyDescent="0.25">
      <c r="A12837" t="s">
        <v>158</v>
      </c>
      <c r="B12837" t="s">
        <v>946</v>
      </c>
      <c r="C12837" t="s">
        <v>948</v>
      </c>
      <c r="D12837" t="s">
        <v>950</v>
      </c>
      <c r="E12837" t="s">
        <v>868</v>
      </c>
      <c r="F12837">
        <v>2015</v>
      </c>
      <c r="G12837" t="s">
        <v>919</v>
      </c>
      <c r="H12837">
        <v>2.4249900883297801</v>
      </c>
      <c r="I12837">
        <f>IF(E12837="N2O",H12837*About!$B$102,IF('EPA non-CO2 Data'!E12837="CH4",'EPA non-CO2 Data'!H12837*About!$B$101,1))</f>
        <v>2.7159888989293539</v>
      </c>
      <c r="J12837" t="str">
        <f>VLOOKUP(CONCATENATE(B12837,C12837,D12837),'EPA Source to Industry Map'!$D$2:$E$35,2,FALSE)</f>
        <v>agriculture and forestry 01T03</v>
      </c>
      <c r="K12837" t="str">
        <f t="shared" si="200"/>
        <v>CH4</v>
      </c>
    </row>
    <row r="12838" spans="1:11" hidden="1" x14ac:dyDescent="0.25">
      <c r="A12838" t="s">
        <v>158</v>
      </c>
      <c r="B12838" t="s">
        <v>946</v>
      </c>
      <c r="C12838" t="s">
        <v>948</v>
      </c>
      <c r="D12838" t="s">
        <v>950</v>
      </c>
      <c r="E12838" t="s">
        <v>868</v>
      </c>
      <c r="F12838">
        <v>2016</v>
      </c>
      <c r="G12838" t="s">
        <v>919</v>
      </c>
      <c r="H12838">
        <v>2.4550109517166501</v>
      </c>
      <c r="I12838">
        <f>IF(E12838="N2O",H12838*About!$B$102,IF('EPA non-CO2 Data'!E12838="CH4",'EPA non-CO2 Data'!H12838*About!$B$101,1))</f>
        <v>2.7496122659226483</v>
      </c>
      <c r="J12838" t="str">
        <f>VLOOKUP(CONCATENATE(B12838,C12838,D12838),'EPA Source to Industry Map'!$D$2:$E$35,2,FALSE)</f>
        <v>agriculture and forestry 01T03</v>
      </c>
      <c r="K12838" t="str">
        <f t="shared" si="200"/>
        <v>CH4</v>
      </c>
    </row>
    <row r="12839" spans="1:11" hidden="1" x14ac:dyDescent="0.25">
      <c r="A12839" t="s">
        <v>158</v>
      </c>
      <c r="B12839" t="s">
        <v>946</v>
      </c>
      <c r="C12839" t="s">
        <v>948</v>
      </c>
      <c r="D12839" t="s">
        <v>950</v>
      </c>
      <c r="E12839" t="s">
        <v>868</v>
      </c>
      <c r="F12839">
        <v>2017</v>
      </c>
      <c r="G12839" t="s">
        <v>919</v>
      </c>
      <c r="H12839">
        <v>2.48503181510352</v>
      </c>
      <c r="I12839">
        <f>IF(E12839="N2O",H12839*About!$B$102,IF('EPA non-CO2 Data'!E12839="CH4",'EPA non-CO2 Data'!H12839*About!$B$101,1))</f>
        <v>2.7832356329159427</v>
      </c>
      <c r="J12839" t="str">
        <f>VLOOKUP(CONCATENATE(B12839,C12839,D12839),'EPA Source to Industry Map'!$D$2:$E$35,2,FALSE)</f>
        <v>agriculture and forestry 01T03</v>
      </c>
      <c r="K12839" t="str">
        <f t="shared" si="200"/>
        <v>CH4</v>
      </c>
    </row>
    <row r="12840" spans="1:11" hidden="1" x14ac:dyDescent="0.25">
      <c r="A12840" t="s">
        <v>158</v>
      </c>
      <c r="B12840" t="s">
        <v>946</v>
      </c>
      <c r="C12840" t="s">
        <v>948</v>
      </c>
      <c r="D12840" t="s">
        <v>950</v>
      </c>
      <c r="E12840" t="s">
        <v>868</v>
      </c>
      <c r="F12840">
        <v>2018</v>
      </c>
      <c r="G12840" t="s">
        <v>919</v>
      </c>
      <c r="H12840">
        <v>2.5150526784903899</v>
      </c>
      <c r="I12840">
        <f>IF(E12840="N2O",H12840*About!$B$102,IF('EPA non-CO2 Data'!E12840="CH4",'EPA non-CO2 Data'!H12840*About!$B$101,1))</f>
        <v>2.816858999909237</v>
      </c>
      <c r="J12840" t="str">
        <f>VLOOKUP(CONCATENATE(B12840,C12840,D12840),'EPA Source to Industry Map'!$D$2:$E$35,2,FALSE)</f>
        <v>agriculture and forestry 01T03</v>
      </c>
      <c r="K12840" t="str">
        <f t="shared" si="200"/>
        <v>CH4</v>
      </c>
    </row>
    <row r="12841" spans="1:11" hidden="1" x14ac:dyDescent="0.25">
      <c r="A12841" t="s">
        <v>158</v>
      </c>
      <c r="B12841" t="s">
        <v>946</v>
      </c>
      <c r="C12841" t="s">
        <v>948</v>
      </c>
      <c r="D12841" t="s">
        <v>950</v>
      </c>
      <c r="E12841" t="s">
        <v>868</v>
      </c>
      <c r="F12841">
        <v>2019</v>
      </c>
      <c r="G12841" t="s">
        <v>919</v>
      </c>
      <c r="H12841">
        <v>2.5450735418772599</v>
      </c>
      <c r="I12841">
        <f>IF(E12841="N2O",H12841*About!$B$102,IF('EPA non-CO2 Data'!E12841="CH4",'EPA non-CO2 Data'!H12841*About!$B$101,1))</f>
        <v>2.8504823669025314</v>
      </c>
      <c r="J12841" t="str">
        <f>VLOOKUP(CONCATENATE(B12841,C12841,D12841),'EPA Source to Industry Map'!$D$2:$E$35,2,FALSE)</f>
        <v>agriculture and forestry 01T03</v>
      </c>
      <c r="K12841" t="str">
        <f t="shared" si="200"/>
        <v>CH4</v>
      </c>
    </row>
    <row r="12842" spans="1:11" hidden="1" x14ac:dyDescent="0.25">
      <c r="A12842" t="s">
        <v>158</v>
      </c>
      <c r="B12842" t="s">
        <v>946</v>
      </c>
      <c r="C12842" t="s">
        <v>948</v>
      </c>
      <c r="D12842" t="s">
        <v>950</v>
      </c>
      <c r="E12842" t="s">
        <v>868</v>
      </c>
      <c r="F12842">
        <v>2020</v>
      </c>
      <c r="G12842" t="s">
        <v>919</v>
      </c>
      <c r="H12842">
        <v>2.57509440526414</v>
      </c>
      <c r="I12842">
        <f>IF(E12842="N2O",H12842*About!$B$102,IF('EPA non-CO2 Data'!E12842="CH4",'EPA non-CO2 Data'!H12842*About!$B$101,1))</f>
        <v>2.8841057338958369</v>
      </c>
      <c r="J12842" t="str">
        <f>VLOOKUP(CONCATENATE(B12842,C12842,D12842),'EPA Source to Industry Map'!$D$2:$E$35,2,FALSE)</f>
        <v>agriculture and forestry 01T03</v>
      </c>
      <c r="K12842" t="str">
        <f t="shared" si="200"/>
        <v>CH4</v>
      </c>
    </row>
    <row r="12843" spans="1:11" hidden="1" x14ac:dyDescent="0.25">
      <c r="A12843" t="s">
        <v>158</v>
      </c>
      <c r="B12843" t="s">
        <v>946</v>
      </c>
      <c r="C12843" t="s">
        <v>948</v>
      </c>
      <c r="D12843" t="s">
        <v>950</v>
      </c>
      <c r="E12843" t="s">
        <v>868</v>
      </c>
      <c r="F12843">
        <v>2021</v>
      </c>
      <c r="G12843" t="s">
        <v>919</v>
      </c>
      <c r="H12843">
        <v>2.6042418688527</v>
      </c>
      <c r="I12843">
        <f>IF(E12843="N2O",H12843*About!$B$102,IF('EPA non-CO2 Data'!E12843="CH4",'EPA non-CO2 Data'!H12843*About!$B$101,1))</f>
        <v>2.9167508931150241</v>
      </c>
      <c r="J12843" t="str">
        <f>VLOOKUP(CONCATENATE(B12843,C12843,D12843),'EPA Source to Industry Map'!$D$2:$E$35,2,FALSE)</f>
        <v>agriculture and forestry 01T03</v>
      </c>
      <c r="K12843" t="str">
        <f t="shared" si="200"/>
        <v>CH4</v>
      </c>
    </row>
    <row r="12844" spans="1:11" hidden="1" x14ac:dyDescent="0.25">
      <c r="A12844" t="s">
        <v>158</v>
      </c>
      <c r="B12844" t="s">
        <v>946</v>
      </c>
      <c r="C12844" t="s">
        <v>948</v>
      </c>
      <c r="D12844" t="s">
        <v>950</v>
      </c>
      <c r="E12844" t="s">
        <v>868</v>
      </c>
      <c r="F12844">
        <v>2022</v>
      </c>
      <c r="G12844" t="s">
        <v>919</v>
      </c>
      <c r="H12844">
        <v>2.6333893324412601</v>
      </c>
      <c r="I12844">
        <f>IF(E12844="N2O",H12844*About!$B$102,IF('EPA non-CO2 Data'!E12844="CH4",'EPA non-CO2 Data'!H12844*About!$B$101,1))</f>
        <v>2.9493960523342118</v>
      </c>
      <c r="J12844" t="str">
        <f>VLOOKUP(CONCATENATE(B12844,C12844,D12844),'EPA Source to Industry Map'!$D$2:$E$35,2,FALSE)</f>
        <v>agriculture and forestry 01T03</v>
      </c>
      <c r="K12844" t="str">
        <f t="shared" si="200"/>
        <v>CH4</v>
      </c>
    </row>
    <row r="12845" spans="1:11" hidden="1" x14ac:dyDescent="0.25">
      <c r="A12845" t="s">
        <v>158</v>
      </c>
      <c r="B12845" t="s">
        <v>946</v>
      </c>
      <c r="C12845" t="s">
        <v>948</v>
      </c>
      <c r="D12845" t="s">
        <v>950</v>
      </c>
      <c r="E12845" t="s">
        <v>868</v>
      </c>
      <c r="F12845">
        <v>2023</v>
      </c>
      <c r="G12845" t="s">
        <v>919</v>
      </c>
      <c r="H12845">
        <v>2.6625367960298298</v>
      </c>
      <c r="I12845">
        <f>IF(E12845="N2O",H12845*About!$B$102,IF('EPA non-CO2 Data'!E12845="CH4",'EPA non-CO2 Data'!H12845*About!$B$101,1))</f>
        <v>2.9820412115534096</v>
      </c>
      <c r="J12845" t="str">
        <f>VLOOKUP(CONCATENATE(B12845,C12845,D12845),'EPA Source to Industry Map'!$D$2:$E$35,2,FALSE)</f>
        <v>agriculture and forestry 01T03</v>
      </c>
      <c r="K12845" t="str">
        <f t="shared" si="200"/>
        <v>CH4</v>
      </c>
    </row>
    <row r="12846" spans="1:11" hidden="1" x14ac:dyDescent="0.25">
      <c r="A12846" t="s">
        <v>158</v>
      </c>
      <c r="B12846" t="s">
        <v>946</v>
      </c>
      <c r="C12846" t="s">
        <v>948</v>
      </c>
      <c r="D12846" t="s">
        <v>950</v>
      </c>
      <c r="E12846" t="s">
        <v>868</v>
      </c>
      <c r="F12846">
        <v>2024</v>
      </c>
      <c r="G12846" t="s">
        <v>919</v>
      </c>
      <c r="H12846">
        <v>2.6916842596183899</v>
      </c>
      <c r="I12846">
        <f>IF(E12846="N2O",H12846*About!$B$102,IF('EPA non-CO2 Data'!E12846="CH4",'EPA non-CO2 Data'!H12846*About!$B$101,1))</f>
        <v>3.0146863707725968</v>
      </c>
      <c r="J12846" t="str">
        <f>VLOOKUP(CONCATENATE(B12846,C12846,D12846),'EPA Source to Industry Map'!$D$2:$E$35,2,FALSE)</f>
        <v>agriculture and forestry 01T03</v>
      </c>
      <c r="K12846" t="str">
        <f t="shared" si="200"/>
        <v>CH4</v>
      </c>
    </row>
    <row r="12847" spans="1:11" hidden="1" x14ac:dyDescent="0.25">
      <c r="A12847" t="s">
        <v>158</v>
      </c>
      <c r="B12847" t="s">
        <v>946</v>
      </c>
      <c r="C12847" t="s">
        <v>948</v>
      </c>
      <c r="D12847" t="s">
        <v>950</v>
      </c>
      <c r="E12847" t="s">
        <v>868</v>
      </c>
      <c r="F12847">
        <v>2025</v>
      </c>
      <c r="G12847" t="s">
        <v>919</v>
      </c>
      <c r="H12847">
        <v>2.7208317232069499</v>
      </c>
      <c r="I12847">
        <f>IF(E12847="N2O",H12847*About!$B$102,IF('EPA non-CO2 Data'!E12847="CH4",'EPA non-CO2 Data'!H12847*About!$B$101,1))</f>
        <v>3.047331529991784</v>
      </c>
      <c r="J12847" t="str">
        <f>VLOOKUP(CONCATENATE(B12847,C12847,D12847),'EPA Source to Industry Map'!$D$2:$E$35,2,FALSE)</f>
        <v>agriculture and forestry 01T03</v>
      </c>
      <c r="K12847" t="str">
        <f t="shared" si="200"/>
        <v>CH4</v>
      </c>
    </row>
    <row r="12848" spans="1:11" hidden="1" x14ac:dyDescent="0.25">
      <c r="A12848" t="s">
        <v>158</v>
      </c>
      <c r="B12848" t="s">
        <v>946</v>
      </c>
      <c r="C12848" t="s">
        <v>948</v>
      </c>
      <c r="D12848" t="s">
        <v>950</v>
      </c>
      <c r="E12848" t="s">
        <v>868</v>
      </c>
      <c r="F12848">
        <v>2026</v>
      </c>
      <c r="G12848" t="s">
        <v>919</v>
      </c>
      <c r="H12848">
        <v>2.7431666796346201</v>
      </c>
      <c r="I12848">
        <f>IF(E12848="N2O",H12848*About!$B$102,IF('EPA non-CO2 Data'!E12848="CH4",'EPA non-CO2 Data'!H12848*About!$B$101,1))</f>
        <v>3.0723466811907749</v>
      </c>
      <c r="J12848" t="str">
        <f>VLOOKUP(CONCATENATE(B12848,C12848,D12848),'EPA Source to Industry Map'!$D$2:$E$35,2,FALSE)</f>
        <v>agriculture and forestry 01T03</v>
      </c>
      <c r="K12848" t="str">
        <f t="shared" si="200"/>
        <v>CH4</v>
      </c>
    </row>
    <row r="12849" spans="1:11" hidden="1" x14ac:dyDescent="0.25">
      <c r="A12849" t="s">
        <v>158</v>
      </c>
      <c r="B12849" t="s">
        <v>946</v>
      </c>
      <c r="C12849" t="s">
        <v>948</v>
      </c>
      <c r="D12849" t="s">
        <v>950</v>
      </c>
      <c r="E12849" t="s">
        <v>868</v>
      </c>
      <c r="F12849">
        <v>2027</v>
      </c>
      <c r="G12849" t="s">
        <v>919</v>
      </c>
      <c r="H12849">
        <v>2.7655016360622899</v>
      </c>
      <c r="I12849">
        <f>IF(E12849="N2O",H12849*About!$B$102,IF('EPA non-CO2 Data'!E12849="CH4",'EPA non-CO2 Data'!H12849*About!$B$101,1))</f>
        <v>3.0973618323897649</v>
      </c>
      <c r="J12849" t="str">
        <f>VLOOKUP(CONCATENATE(B12849,C12849,D12849),'EPA Source to Industry Map'!$D$2:$E$35,2,FALSE)</f>
        <v>agriculture and forestry 01T03</v>
      </c>
      <c r="K12849" t="str">
        <f t="shared" si="200"/>
        <v>CH4</v>
      </c>
    </row>
    <row r="12850" spans="1:11" hidden="1" x14ac:dyDescent="0.25">
      <c r="A12850" t="s">
        <v>158</v>
      </c>
      <c r="B12850" t="s">
        <v>946</v>
      </c>
      <c r="C12850" t="s">
        <v>948</v>
      </c>
      <c r="D12850" t="s">
        <v>950</v>
      </c>
      <c r="E12850" t="s">
        <v>868</v>
      </c>
      <c r="F12850">
        <v>2028</v>
      </c>
      <c r="G12850" t="s">
        <v>919</v>
      </c>
      <c r="H12850">
        <v>2.7878365924899602</v>
      </c>
      <c r="I12850">
        <f>IF(E12850="N2O",H12850*About!$B$102,IF('EPA non-CO2 Data'!E12850="CH4",'EPA non-CO2 Data'!H12850*About!$B$101,1))</f>
        <v>3.1223769835887558</v>
      </c>
      <c r="J12850" t="str">
        <f>VLOOKUP(CONCATENATE(B12850,C12850,D12850),'EPA Source to Industry Map'!$D$2:$E$35,2,FALSE)</f>
        <v>agriculture and forestry 01T03</v>
      </c>
      <c r="K12850" t="str">
        <f t="shared" si="200"/>
        <v>CH4</v>
      </c>
    </row>
    <row r="12851" spans="1:11" hidden="1" x14ac:dyDescent="0.25">
      <c r="A12851" t="s">
        <v>158</v>
      </c>
      <c r="B12851" t="s">
        <v>946</v>
      </c>
      <c r="C12851" t="s">
        <v>948</v>
      </c>
      <c r="D12851" t="s">
        <v>950</v>
      </c>
      <c r="E12851" t="s">
        <v>868</v>
      </c>
      <c r="F12851">
        <v>2029</v>
      </c>
      <c r="G12851" t="s">
        <v>919</v>
      </c>
      <c r="H12851">
        <v>2.81017154891763</v>
      </c>
      <c r="I12851">
        <f>IF(E12851="N2O",H12851*About!$B$102,IF('EPA non-CO2 Data'!E12851="CH4",'EPA non-CO2 Data'!H12851*About!$B$101,1))</f>
        <v>3.1473921347877458</v>
      </c>
      <c r="J12851" t="str">
        <f>VLOOKUP(CONCATENATE(B12851,C12851,D12851),'EPA Source to Industry Map'!$D$2:$E$35,2,FALSE)</f>
        <v>agriculture and forestry 01T03</v>
      </c>
      <c r="K12851" t="str">
        <f t="shared" si="200"/>
        <v>CH4</v>
      </c>
    </row>
    <row r="12852" spans="1:11" hidden="1" x14ac:dyDescent="0.25">
      <c r="A12852" t="s">
        <v>158</v>
      </c>
      <c r="B12852" t="s">
        <v>946</v>
      </c>
      <c r="C12852" t="s">
        <v>948</v>
      </c>
      <c r="D12852" t="s">
        <v>950</v>
      </c>
      <c r="E12852" t="s">
        <v>868</v>
      </c>
      <c r="F12852">
        <v>2030</v>
      </c>
      <c r="G12852" t="s">
        <v>919</v>
      </c>
      <c r="H12852">
        <v>2.8325065053452998</v>
      </c>
      <c r="I12852">
        <f>IF(E12852="N2O",H12852*About!$B$102,IF('EPA non-CO2 Data'!E12852="CH4",'EPA non-CO2 Data'!H12852*About!$B$101,1))</f>
        <v>3.1724072859867363</v>
      </c>
      <c r="J12852" t="str">
        <f>VLOOKUP(CONCATENATE(B12852,C12852,D12852),'EPA Source to Industry Map'!$D$2:$E$35,2,FALSE)</f>
        <v>agriculture and forestry 01T03</v>
      </c>
      <c r="K12852" t="str">
        <f t="shared" si="200"/>
        <v>CH4</v>
      </c>
    </row>
    <row r="12853" spans="1:11" hidden="1" x14ac:dyDescent="0.25">
      <c r="A12853" t="s">
        <v>158</v>
      </c>
      <c r="B12853" t="s">
        <v>946</v>
      </c>
      <c r="C12853" t="s">
        <v>948</v>
      </c>
      <c r="D12853" t="s">
        <v>950</v>
      </c>
      <c r="E12853" t="s">
        <v>868</v>
      </c>
      <c r="F12853">
        <v>2031</v>
      </c>
      <c r="G12853" t="s">
        <v>919</v>
      </c>
      <c r="H12853">
        <v>2.8488252982601301</v>
      </c>
      <c r="I12853">
        <f>IF(E12853="N2O",H12853*About!$B$102,IF('EPA non-CO2 Data'!E12853="CH4",'EPA non-CO2 Data'!H12853*About!$B$101,1))</f>
        <v>3.1906843340513462</v>
      </c>
      <c r="J12853" t="str">
        <f>VLOOKUP(CONCATENATE(B12853,C12853,D12853),'EPA Source to Industry Map'!$D$2:$E$35,2,FALSE)</f>
        <v>agriculture and forestry 01T03</v>
      </c>
      <c r="K12853" t="str">
        <f t="shared" si="200"/>
        <v>CH4</v>
      </c>
    </row>
    <row r="12854" spans="1:11" hidden="1" x14ac:dyDescent="0.25">
      <c r="A12854" t="s">
        <v>158</v>
      </c>
      <c r="B12854" t="s">
        <v>946</v>
      </c>
      <c r="C12854" t="s">
        <v>948</v>
      </c>
      <c r="D12854" t="s">
        <v>950</v>
      </c>
      <c r="E12854" t="s">
        <v>868</v>
      </c>
      <c r="F12854">
        <v>2032</v>
      </c>
      <c r="G12854" t="s">
        <v>919</v>
      </c>
      <c r="H12854">
        <v>2.8651440911749599</v>
      </c>
      <c r="I12854">
        <f>IF(E12854="N2O",H12854*About!$B$102,IF('EPA non-CO2 Data'!E12854="CH4",'EPA non-CO2 Data'!H12854*About!$B$101,1))</f>
        <v>3.2089613821159553</v>
      </c>
      <c r="J12854" t="str">
        <f>VLOOKUP(CONCATENATE(B12854,C12854,D12854),'EPA Source to Industry Map'!$D$2:$E$35,2,FALSE)</f>
        <v>agriculture and forestry 01T03</v>
      </c>
      <c r="K12854" t="str">
        <f t="shared" si="200"/>
        <v>CH4</v>
      </c>
    </row>
    <row r="12855" spans="1:11" hidden="1" x14ac:dyDescent="0.25">
      <c r="A12855" t="s">
        <v>158</v>
      </c>
      <c r="B12855" t="s">
        <v>946</v>
      </c>
      <c r="C12855" t="s">
        <v>948</v>
      </c>
      <c r="D12855" t="s">
        <v>950</v>
      </c>
      <c r="E12855" t="s">
        <v>868</v>
      </c>
      <c r="F12855">
        <v>2033</v>
      </c>
      <c r="G12855" t="s">
        <v>919</v>
      </c>
      <c r="H12855">
        <v>2.8814628840897898</v>
      </c>
      <c r="I12855">
        <f>IF(E12855="N2O",H12855*About!$B$102,IF('EPA non-CO2 Data'!E12855="CH4",'EPA non-CO2 Data'!H12855*About!$B$101,1))</f>
        <v>3.2272384301805648</v>
      </c>
      <c r="J12855" t="str">
        <f>VLOOKUP(CONCATENATE(B12855,C12855,D12855),'EPA Source to Industry Map'!$D$2:$E$35,2,FALSE)</f>
        <v>agriculture and forestry 01T03</v>
      </c>
      <c r="K12855" t="str">
        <f t="shared" si="200"/>
        <v>CH4</v>
      </c>
    </row>
    <row r="12856" spans="1:11" hidden="1" x14ac:dyDescent="0.25">
      <c r="A12856" t="s">
        <v>158</v>
      </c>
      <c r="B12856" t="s">
        <v>946</v>
      </c>
      <c r="C12856" t="s">
        <v>948</v>
      </c>
      <c r="D12856" t="s">
        <v>950</v>
      </c>
      <c r="E12856" t="s">
        <v>868</v>
      </c>
      <c r="F12856">
        <v>2034</v>
      </c>
      <c r="G12856" t="s">
        <v>919</v>
      </c>
      <c r="H12856">
        <v>2.8977816770046201</v>
      </c>
      <c r="I12856">
        <f>IF(E12856="N2O",H12856*About!$B$102,IF('EPA non-CO2 Data'!E12856="CH4",'EPA non-CO2 Data'!H12856*About!$B$101,1))</f>
        <v>3.2455154782451747</v>
      </c>
      <c r="J12856" t="str">
        <f>VLOOKUP(CONCATENATE(B12856,C12856,D12856),'EPA Source to Industry Map'!$D$2:$E$35,2,FALSE)</f>
        <v>agriculture and forestry 01T03</v>
      </c>
      <c r="K12856" t="str">
        <f t="shared" si="200"/>
        <v>CH4</v>
      </c>
    </row>
    <row r="12857" spans="1:11" hidden="1" x14ac:dyDescent="0.25">
      <c r="A12857" t="s">
        <v>158</v>
      </c>
      <c r="B12857" t="s">
        <v>946</v>
      </c>
      <c r="C12857" t="s">
        <v>948</v>
      </c>
      <c r="D12857" t="s">
        <v>950</v>
      </c>
      <c r="E12857" t="s">
        <v>868</v>
      </c>
      <c r="F12857">
        <v>2035</v>
      </c>
      <c r="G12857" t="s">
        <v>919</v>
      </c>
      <c r="H12857">
        <v>2.9141004699194499</v>
      </c>
      <c r="I12857">
        <f>IF(E12857="N2O",H12857*About!$B$102,IF('EPA non-CO2 Data'!E12857="CH4",'EPA non-CO2 Data'!H12857*About!$B$101,1))</f>
        <v>3.2637925263097842</v>
      </c>
      <c r="J12857" t="str">
        <f>VLOOKUP(CONCATENATE(B12857,C12857,D12857),'EPA Source to Industry Map'!$D$2:$E$35,2,FALSE)</f>
        <v>agriculture and forestry 01T03</v>
      </c>
      <c r="K12857" t="str">
        <f t="shared" si="200"/>
        <v>CH4</v>
      </c>
    </row>
    <row r="12858" spans="1:11" hidden="1" x14ac:dyDescent="0.25">
      <c r="A12858" t="s">
        <v>158</v>
      </c>
      <c r="B12858" t="s">
        <v>946</v>
      </c>
      <c r="C12858" t="s">
        <v>948</v>
      </c>
      <c r="D12858" t="s">
        <v>950</v>
      </c>
      <c r="E12858" t="s">
        <v>868</v>
      </c>
      <c r="F12858">
        <v>2036</v>
      </c>
      <c r="G12858" t="s">
        <v>919</v>
      </c>
      <c r="H12858">
        <v>2.9260607793431399</v>
      </c>
      <c r="I12858">
        <f>IF(E12858="N2O",H12858*About!$B$102,IF('EPA non-CO2 Data'!E12858="CH4",'EPA non-CO2 Data'!H12858*About!$B$101,1))</f>
        <v>3.277188072864317</v>
      </c>
      <c r="J12858" t="str">
        <f>VLOOKUP(CONCATENATE(B12858,C12858,D12858),'EPA Source to Industry Map'!$D$2:$E$35,2,FALSE)</f>
        <v>agriculture and forestry 01T03</v>
      </c>
      <c r="K12858" t="str">
        <f t="shared" si="200"/>
        <v>CH4</v>
      </c>
    </row>
    <row r="12859" spans="1:11" hidden="1" x14ac:dyDescent="0.25">
      <c r="A12859" t="s">
        <v>158</v>
      </c>
      <c r="B12859" t="s">
        <v>946</v>
      </c>
      <c r="C12859" t="s">
        <v>948</v>
      </c>
      <c r="D12859" t="s">
        <v>950</v>
      </c>
      <c r="E12859" t="s">
        <v>868</v>
      </c>
      <c r="F12859">
        <v>2037</v>
      </c>
      <c r="G12859" t="s">
        <v>919</v>
      </c>
      <c r="H12859">
        <v>2.9380210887668201</v>
      </c>
      <c r="I12859">
        <f>IF(E12859="N2O",H12859*About!$B$102,IF('EPA non-CO2 Data'!E12859="CH4",'EPA non-CO2 Data'!H12859*About!$B$101,1))</f>
        <v>3.2905836194188387</v>
      </c>
      <c r="J12859" t="str">
        <f>VLOOKUP(CONCATENATE(B12859,C12859,D12859),'EPA Source to Industry Map'!$D$2:$E$35,2,FALSE)</f>
        <v>agriculture and forestry 01T03</v>
      </c>
      <c r="K12859" t="str">
        <f t="shared" si="200"/>
        <v>CH4</v>
      </c>
    </row>
    <row r="12860" spans="1:11" hidden="1" x14ac:dyDescent="0.25">
      <c r="A12860" t="s">
        <v>158</v>
      </c>
      <c r="B12860" t="s">
        <v>946</v>
      </c>
      <c r="C12860" t="s">
        <v>948</v>
      </c>
      <c r="D12860" t="s">
        <v>950</v>
      </c>
      <c r="E12860" t="s">
        <v>868</v>
      </c>
      <c r="F12860">
        <v>2038</v>
      </c>
      <c r="G12860" t="s">
        <v>919</v>
      </c>
      <c r="H12860">
        <v>2.9499813981905101</v>
      </c>
      <c r="I12860">
        <f>IF(E12860="N2O",H12860*About!$B$102,IF('EPA non-CO2 Data'!E12860="CH4",'EPA non-CO2 Data'!H12860*About!$B$101,1))</f>
        <v>3.3039791659733715</v>
      </c>
      <c r="J12860" t="str">
        <f>VLOOKUP(CONCATENATE(B12860,C12860,D12860),'EPA Source to Industry Map'!$D$2:$E$35,2,FALSE)</f>
        <v>agriculture and forestry 01T03</v>
      </c>
      <c r="K12860" t="str">
        <f t="shared" si="200"/>
        <v>CH4</v>
      </c>
    </row>
    <row r="12861" spans="1:11" hidden="1" x14ac:dyDescent="0.25">
      <c r="A12861" t="s">
        <v>158</v>
      </c>
      <c r="B12861" t="s">
        <v>946</v>
      </c>
      <c r="C12861" t="s">
        <v>948</v>
      </c>
      <c r="D12861" t="s">
        <v>950</v>
      </c>
      <c r="E12861" t="s">
        <v>868</v>
      </c>
      <c r="F12861">
        <v>2039</v>
      </c>
      <c r="G12861" t="s">
        <v>919</v>
      </c>
      <c r="H12861">
        <v>2.9619417076142001</v>
      </c>
      <c r="I12861">
        <f>IF(E12861="N2O",H12861*About!$B$102,IF('EPA non-CO2 Data'!E12861="CH4",'EPA non-CO2 Data'!H12861*About!$B$101,1))</f>
        <v>3.3173747125279043</v>
      </c>
      <c r="J12861" t="str">
        <f>VLOOKUP(CONCATENATE(B12861,C12861,D12861),'EPA Source to Industry Map'!$D$2:$E$35,2,FALSE)</f>
        <v>agriculture and forestry 01T03</v>
      </c>
      <c r="K12861" t="str">
        <f t="shared" si="200"/>
        <v>CH4</v>
      </c>
    </row>
    <row r="12862" spans="1:11" hidden="1" x14ac:dyDescent="0.25">
      <c r="A12862" t="s">
        <v>158</v>
      </c>
      <c r="B12862" t="s">
        <v>946</v>
      </c>
      <c r="C12862" t="s">
        <v>948</v>
      </c>
      <c r="D12862" t="s">
        <v>950</v>
      </c>
      <c r="E12862" t="s">
        <v>868</v>
      </c>
      <c r="F12862">
        <v>2040</v>
      </c>
      <c r="G12862" t="s">
        <v>919</v>
      </c>
      <c r="H12862">
        <v>2.97390201703789</v>
      </c>
      <c r="I12862">
        <f>IF(E12862="N2O",H12862*About!$B$102,IF('EPA non-CO2 Data'!E12862="CH4",'EPA non-CO2 Data'!H12862*About!$B$101,1))</f>
        <v>3.3307702590824371</v>
      </c>
      <c r="J12862" t="str">
        <f>VLOOKUP(CONCATENATE(B12862,C12862,D12862),'EPA Source to Industry Map'!$D$2:$E$35,2,FALSE)</f>
        <v>agriculture and forestry 01T03</v>
      </c>
      <c r="K12862" t="str">
        <f t="shared" si="200"/>
        <v>CH4</v>
      </c>
    </row>
    <row r="12863" spans="1:11" hidden="1" x14ac:dyDescent="0.25">
      <c r="A12863" t="s">
        <v>158</v>
      </c>
      <c r="B12863" t="s">
        <v>946</v>
      </c>
      <c r="C12863" t="s">
        <v>948</v>
      </c>
      <c r="D12863" t="s">
        <v>950</v>
      </c>
      <c r="E12863" t="s">
        <v>868</v>
      </c>
      <c r="F12863">
        <v>2041</v>
      </c>
      <c r="G12863" t="s">
        <v>919</v>
      </c>
      <c r="H12863">
        <v>2.9796718846356098</v>
      </c>
      <c r="I12863">
        <f>IF(E12863="N2O",H12863*About!$B$102,IF('EPA non-CO2 Data'!E12863="CH4",'EPA non-CO2 Data'!H12863*About!$B$101,1))</f>
        <v>3.3372325107918832</v>
      </c>
      <c r="J12863" t="str">
        <f>VLOOKUP(CONCATENATE(B12863,C12863,D12863),'EPA Source to Industry Map'!$D$2:$E$35,2,FALSE)</f>
        <v>agriculture and forestry 01T03</v>
      </c>
      <c r="K12863" t="str">
        <f t="shared" si="200"/>
        <v>CH4</v>
      </c>
    </row>
    <row r="12864" spans="1:11" hidden="1" x14ac:dyDescent="0.25">
      <c r="A12864" t="s">
        <v>158</v>
      </c>
      <c r="B12864" t="s">
        <v>946</v>
      </c>
      <c r="C12864" t="s">
        <v>948</v>
      </c>
      <c r="D12864" t="s">
        <v>950</v>
      </c>
      <c r="E12864" t="s">
        <v>868</v>
      </c>
      <c r="F12864">
        <v>2042</v>
      </c>
      <c r="G12864" t="s">
        <v>919</v>
      </c>
      <c r="H12864">
        <v>2.9854417522333199</v>
      </c>
      <c r="I12864">
        <f>IF(E12864="N2O",H12864*About!$B$102,IF('EPA non-CO2 Data'!E12864="CH4",'EPA non-CO2 Data'!H12864*About!$B$101,1))</f>
        <v>3.3436947625013187</v>
      </c>
      <c r="J12864" t="str">
        <f>VLOOKUP(CONCATENATE(B12864,C12864,D12864),'EPA Source to Industry Map'!$D$2:$E$35,2,FALSE)</f>
        <v>agriculture and forestry 01T03</v>
      </c>
      <c r="K12864" t="str">
        <f t="shared" si="200"/>
        <v>CH4</v>
      </c>
    </row>
    <row r="12865" spans="1:11" hidden="1" x14ac:dyDescent="0.25">
      <c r="A12865" t="s">
        <v>158</v>
      </c>
      <c r="B12865" t="s">
        <v>946</v>
      </c>
      <c r="C12865" t="s">
        <v>948</v>
      </c>
      <c r="D12865" t="s">
        <v>950</v>
      </c>
      <c r="E12865" t="s">
        <v>868</v>
      </c>
      <c r="F12865">
        <v>2043</v>
      </c>
      <c r="G12865" t="s">
        <v>919</v>
      </c>
      <c r="H12865">
        <v>2.9912116198310401</v>
      </c>
      <c r="I12865">
        <f>IF(E12865="N2O",H12865*About!$B$102,IF('EPA non-CO2 Data'!E12865="CH4",'EPA non-CO2 Data'!H12865*About!$B$101,1))</f>
        <v>3.3501570142107653</v>
      </c>
      <c r="J12865" t="str">
        <f>VLOOKUP(CONCATENATE(B12865,C12865,D12865),'EPA Source to Industry Map'!$D$2:$E$35,2,FALSE)</f>
        <v>agriculture and forestry 01T03</v>
      </c>
      <c r="K12865" t="str">
        <f t="shared" si="200"/>
        <v>CH4</v>
      </c>
    </row>
    <row r="12866" spans="1:11" hidden="1" x14ac:dyDescent="0.25">
      <c r="A12866" t="s">
        <v>158</v>
      </c>
      <c r="B12866" t="s">
        <v>946</v>
      </c>
      <c r="C12866" t="s">
        <v>948</v>
      </c>
      <c r="D12866" t="s">
        <v>950</v>
      </c>
      <c r="E12866" t="s">
        <v>868</v>
      </c>
      <c r="F12866">
        <v>2044</v>
      </c>
      <c r="G12866" t="s">
        <v>919</v>
      </c>
      <c r="H12866">
        <v>2.9969814874287501</v>
      </c>
      <c r="I12866">
        <f>IF(E12866="N2O",H12866*About!$B$102,IF('EPA non-CO2 Data'!E12866="CH4",'EPA non-CO2 Data'!H12866*About!$B$101,1))</f>
        <v>3.3566192659202003</v>
      </c>
      <c r="J12866" t="str">
        <f>VLOOKUP(CONCATENATE(B12866,C12866,D12866),'EPA Source to Industry Map'!$D$2:$E$35,2,FALSE)</f>
        <v>agriculture and forestry 01T03</v>
      </c>
      <c r="K12866" t="str">
        <f t="shared" ref="K12866:K12929" si="201">IF(E12866="N2O","N2O",IF(E12866="CH4","CH4","F-gases"))</f>
        <v>CH4</v>
      </c>
    </row>
    <row r="12867" spans="1:11" hidden="1" x14ac:dyDescent="0.25">
      <c r="A12867" t="s">
        <v>158</v>
      </c>
      <c r="B12867" t="s">
        <v>946</v>
      </c>
      <c r="C12867" t="s">
        <v>948</v>
      </c>
      <c r="D12867" t="s">
        <v>950</v>
      </c>
      <c r="E12867" t="s">
        <v>868</v>
      </c>
      <c r="F12867">
        <v>2045</v>
      </c>
      <c r="G12867" t="s">
        <v>919</v>
      </c>
      <c r="H12867">
        <v>3.0027513550264699</v>
      </c>
      <c r="I12867">
        <f>IF(E12867="N2O",H12867*About!$B$102,IF('EPA non-CO2 Data'!E12867="CH4",'EPA non-CO2 Data'!H12867*About!$B$101,1))</f>
        <v>3.3630815176296465</v>
      </c>
      <c r="J12867" t="str">
        <f>VLOOKUP(CONCATENATE(B12867,C12867,D12867),'EPA Source to Industry Map'!$D$2:$E$35,2,FALSE)</f>
        <v>agriculture and forestry 01T03</v>
      </c>
      <c r="K12867" t="str">
        <f t="shared" si="201"/>
        <v>CH4</v>
      </c>
    </row>
    <row r="12868" spans="1:11" hidden="1" x14ac:dyDescent="0.25">
      <c r="A12868" t="s">
        <v>158</v>
      </c>
      <c r="B12868" t="s">
        <v>946</v>
      </c>
      <c r="C12868" t="s">
        <v>948</v>
      </c>
      <c r="D12868" t="s">
        <v>950</v>
      </c>
      <c r="E12868" t="s">
        <v>868</v>
      </c>
      <c r="F12868">
        <v>2046</v>
      </c>
      <c r="G12868" t="s">
        <v>919</v>
      </c>
      <c r="H12868">
        <v>3.0042383399906099</v>
      </c>
      <c r="I12868">
        <f>IF(E12868="N2O",H12868*About!$B$102,IF('EPA non-CO2 Data'!E12868="CH4",'EPA non-CO2 Data'!H12868*About!$B$101,1))</f>
        <v>3.3647469407894834</v>
      </c>
      <c r="J12868" t="str">
        <f>VLOOKUP(CONCATENATE(B12868,C12868,D12868),'EPA Source to Industry Map'!$D$2:$E$35,2,FALSE)</f>
        <v>agriculture and forestry 01T03</v>
      </c>
      <c r="K12868" t="str">
        <f t="shared" si="201"/>
        <v>CH4</v>
      </c>
    </row>
    <row r="12869" spans="1:11" hidden="1" x14ac:dyDescent="0.25">
      <c r="A12869" t="s">
        <v>158</v>
      </c>
      <c r="B12869" t="s">
        <v>946</v>
      </c>
      <c r="C12869" t="s">
        <v>948</v>
      </c>
      <c r="D12869" t="s">
        <v>950</v>
      </c>
      <c r="E12869" t="s">
        <v>868</v>
      </c>
      <c r="F12869">
        <v>2047</v>
      </c>
      <c r="G12869" t="s">
        <v>919</v>
      </c>
      <c r="H12869">
        <v>3.00572532495476</v>
      </c>
      <c r="I12869">
        <f>IF(E12869="N2O",H12869*About!$B$102,IF('EPA non-CO2 Data'!E12869="CH4",'EPA non-CO2 Data'!H12869*About!$B$101,1))</f>
        <v>3.3664123639493315</v>
      </c>
      <c r="J12869" t="str">
        <f>VLOOKUP(CONCATENATE(B12869,C12869,D12869),'EPA Source to Industry Map'!$D$2:$E$35,2,FALSE)</f>
        <v>agriculture and forestry 01T03</v>
      </c>
      <c r="K12869" t="str">
        <f t="shared" si="201"/>
        <v>CH4</v>
      </c>
    </row>
    <row r="12870" spans="1:11" hidden="1" x14ac:dyDescent="0.25">
      <c r="A12870" t="s">
        <v>158</v>
      </c>
      <c r="B12870" t="s">
        <v>946</v>
      </c>
      <c r="C12870" t="s">
        <v>948</v>
      </c>
      <c r="D12870" t="s">
        <v>950</v>
      </c>
      <c r="E12870" t="s">
        <v>868</v>
      </c>
      <c r="F12870">
        <v>2048</v>
      </c>
      <c r="G12870" t="s">
        <v>919</v>
      </c>
      <c r="H12870">
        <v>3.0072123099188999</v>
      </c>
      <c r="I12870">
        <f>IF(E12870="N2O",H12870*About!$B$102,IF('EPA non-CO2 Data'!E12870="CH4",'EPA non-CO2 Data'!H12870*About!$B$101,1))</f>
        <v>3.3680777871091681</v>
      </c>
      <c r="J12870" t="str">
        <f>VLOOKUP(CONCATENATE(B12870,C12870,D12870),'EPA Source to Industry Map'!$D$2:$E$35,2,FALSE)</f>
        <v>agriculture and forestry 01T03</v>
      </c>
      <c r="K12870" t="str">
        <f t="shared" si="201"/>
        <v>CH4</v>
      </c>
    </row>
    <row r="12871" spans="1:11" hidden="1" x14ac:dyDescent="0.25">
      <c r="A12871" t="s">
        <v>158</v>
      </c>
      <c r="B12871" t="s">
        <v>946</v>
      </c>
      <c r="C12871" t="s">
        <v>948</v>
      </c>
      <c r="D12871" t="s">
        <v>950</v>
      </c>
      <c r="E12871" t="s">
        <v>868</v>
      </c>
      <c r="F12871">
        <v>2049</v>
      </c>
      <c r="G12871" t="s">
        <v>919</v>
      </c>
      <c r="H12871">
        <v>3.00869929488305</v>
      </c>
      <c r="I12871">
        <f>IF(E12871="N2O",H12871*About!$B$102,IF('EPA non-CO2 Data'!E12871="CH4",'EPA non-CO2 Data'!H12871*About!$B$101,1))</f>
        <v>3.3697432102690161</v>
      </c>
      <c r="J12871" t="str">
        <f>VLOOKUP(CONCATENATE(B12871,C12871,D12871),'EPA Source to Industry Map'!$D$2:$E$35,2,FALSE)</f>
        <v>agriculture and forestry 01T03</v>
      </c>
      <c r="K12871" t="str">
        <f t="shared" si="201"/>
        <v>CH4</v>
      </c>
    </row>
    <row r="12872" spans="1:11" hidden="1" x14ac:dyDescent="0.25">
      <c r="A12872" t="s">
        <v>158</v>
      </c>
      <c r="B12872" t="s">
        <v>946</v>
      </c>
      <c r="C12872" t="s">
        <v>948</v>
      </c>
      <c r="D12872" t="s">
        <v>950</v>
      </c>
      <c r="E12872" t="s">
        <v>868</v>
      </c>
      <c r="F12872">
        <v>2050</v>
      </c>
      <c r="G12872" t="s">
        <v>919</v>
      </c>
      <c r="H12872">
        <v>3.0101862798471899</v>
      </c>
      <c r="I12872">
        <f>IF(E12872="N2O",H12872*About!$B$102,IF('EPA non-CO2 Data'!E12872="CH4",'EPA non-CO2 Data'!H12872*About!$B$101,1))</f>
        <v>3.3714086334288531</v>
      </c>
      <c r="J12872" t="str">
        <f>VLOOKUP(CONCATENATE(B12872,C12872,D12872),'EPA Source to Industry Map'!$D$2:$E$35,2,FALSE)</f>
        <v>agriculture and forestry 01T03</v>
      </c>
      <c r="K12872" t="str">
        <f t="shared" si="201"/>
        <v>CH4</v>
      </c>
    </row>
    <row r="12873" spans="1:11" hidden="1" x14ac:dyDescent="0.25">
      <c r="A12873" t="s">
        <v>158</v>
      </c>
      <c r="B12873" t="s">
        <v>946</v>
      </c>
      <c r="C12873" t="s">
        <v>948</v>
      </c>
      <c r="D12873" t="s">
        <v>950</v>
      </c>
      <c r="E12873" t="s">
        <v>869</v>
      </c>
      <c r="F12873">
        <v>1990</v>
      </c>
      <c r="G12873" t="s">
        <v>919</v>
      </c>
      <c r="H12873">
        <v>0.12220892615513</v>
      </c>
      <c r="I12873">
        <f>IF(E12873="N2O",H12873*About!$B$102,IF('EPA non-CO2 Data'!E12873="CH4",'EPA non-CO2 Data'!H12873*About!$B$101,1))</f>
        <v>0.10867572292318607</v>
      </c>
      <c r="J12873" t="str">
        <f>VLOOKUP(CONCATENATE(B12873,C12873,D12873),'EPA Source to Industry Map'!$D$2:$E$35,2,FALSE)</f>
        <v>agriculture and forestry 01T03</v>
      </c>
      <c r="K12873" t="str">
        <f t="shared" si="201"/>
        <v>N2O</v>
      </c>
    </row>
    <row r="12874" spans="1:11" hidden="1" x14ac:dyDescent="0.25">
      <c r="A12874" t="s">
        <v>158</v>
      </c>
      <c r="B12874" t="s">
        <v>946</v>
      </c>
      <c r="C12874" t="s">
        <v>948</v>
      </c>
      <c r="D12874" t="s">
        <v>950</v>
      </c>
      <c r="E12874" t="s">
        <v>869</v>
      </c>
      <c r="F12874">
        <v>1991</v>
      </c>
      <c r="G12874" t="s">
        <v>919</v>
      </c>
      <c r="H12874">
        <v>0.13275985624522901</v>
      </c>
      <c r="I12874">
        <f>IF(E12874="N2O",H12874*About!$B$102,IF('EPA non-CO2 Data'!E12874="CH4",'EPA non-CO2 Data'!H12874*About!$B$101,1))</f>
        <v>0.11805826142612647</v>
      </c>
      <c r="J12874" t="str">
        <f>VLOOKUP(CONCATENATE(B12874,C12874,D12874),'EPA Source to Industry Map'!$D$2:$E$35,2,FALSE)</f>
        <v>agriculture and forestry 01T03</v>
      </c>
      <c r="K12874" t="str">
        <f t="shared" si="201"/>
        <v>N2O</v>
      </c>
    </row>
    <row r="12875" spans="1:11" hidden="1" x14ac:dyDescent="0.25">
      <c r="A12875" t="s">
        <v>158</v>
      </c>
      <c r="B12875" t="s">
        <v>946</v>
      </c>
      <c r="C12875" t="s">
        <v>948</v>
      </c>
      <c r="D12875" t="s">
        <v>950</v>
      </c>
      <c r="E12875" t="s">
        <v>869</v>
      </c>
      <c r="F12875">
        <v>1992</v>
      </c>
      <c r="G12875" t="s">
        <v>919</v>
      </c>
      <c r="H12875">
        <v>0.14331078633532901</v>
      </c>
      <c r="I12875">
        <f>IF(E12875="N2O",H12875*About!$B$102,IF('EPA non-CO2 Data'!E12875="CH4",'EPA non-CO2 Data'!H12875*About!$B$101,1))</f>
        <v>0.12744079992906773</v>
      </c>
      <c r="J12875" t="str">
        <f>VLOOKUP(CONCATENATE(B12875,C12875,D12875),'EPA Source to Industry Map'!$D$2:$E$35,2,FALSE)</f>
        <v>agriculture and forestry 01T03</v>
      </c>
      <c r="K12875" t="str">
        <f t="shared" si="201"/>
        <v>N2O</v>
      </c>
    </row>
    <row r="12876" spans="1:11" hidden="1" x14ac:dyDescent="0.25">
      <c r="A12876" t="s">
        <v>158</v>
      </c>
      <c r="B12876" t="s">
        <v>946</v>
      </c>
      <c r="C12876" t="s">
        <v>948</v>
      </c>
      <c r="D12876" t="s">
        <v>950</v>
      </c>
      <c r="E12876" t="s">
        <v>869</v>
      </c>
      <c r="F12876">
        <v>1993</v>
      </c>
      <c r="G12876" t="s">
        <v>919</v>
      </c>
      <c r="H12876">
        <v>0.15386171642542801</v>
      </c>
      <c r="I12876">
        <f>IF(E12876="N2O",H12876*About!$B$102,IF('EPA non-CO2 Data'!E12876="CH4",'EPA non-CO2 Data'!H12876*About!$B$101,1))</f>
        <v>0.13682333843200814</v>
      </c>
      <c r="J12876" t="str">
        <f>VLOOKUP(CONCATENATE(B12876,C12876,D12876),'EPA Source to Industry Map'!$D$2:$E$35,2,FALSE)</f>
        <v>agriculture and forestry 01T03</v>
      </c>
      <c r="K12876" t="str">
        <f t="shared" si="201"/>
        <v>N2O</v>
      </c>
    </row>
    <row r="12877" spans="1:11" hidden="1" x14ac:dyDescent="0.25">
      <c r="A12877" t="s">
        <v>158</v>
      </c>
      <c r="B12877" t="s">
        <v>946</v>
      </c>
      <c r="C12877" t="s">
        <v>948</v>
      </c>
      <c r="D12877" t="s">
        <v>950</v>
      </c>
      <c r="E12877" t="s">
        <v>869</v>
      </c>
      <c r="F12877">
        <v>1994</v>
      </c>
      <c r="G12877" t="s">
        <v>919</v>
      </c>
      <c r="H12877">
        <v>0.164412646515528</v>
      </c>
      <c r="I12877">
        <f>IF(E12877="N2O",H12877*About!$B$102,IF('EPA non-CO2 Data'!E12877="CH4",'EPA non-CO2 Data'!H12877*About!$B$101,1))</f>
        <v>0.14620587693494941</v>
      </c>
      <c r="J12877" t="str">
        <f>VLOOKUP(CONCATENATE(B12877,C12877,D12877),'EPA Source to Industry Map'!$D$2:$E$35,2,FALSE)</f>
        <v>agriculture and forestry 01T03</v>
      </c>
      <c r="K12877" t="str">
        <f t="shared" si="201"/>
        <v>N2O</v>
      </c>
    </row>
    <row r="12878" spans="1:11" hidden="1" x14ac:dyDescent="0.25">
      <c r="A12878" t="s">
        <v>158</v>
      </c>
      <c r="B12878" t="s">
        <v>946</v>
      </c>
      <c r="C12878" t="s">
        <v>948</v>
      </c>
      <c r="D12878" t="s">
        <v>950</v>
      </c>
      <c r="E12878" t="s">
        <v>869</v>
      </c>
      <c r="F12878">
        <v>1995</v>
      </c>
      <c r="G12878" t="s">
        <v>919</v>
      </c>
      <c r="H12878">
        <v>0.174963576605627</v>
      </c>
      <c r="I12878">
        <f>IF(E12878="N2O",H12878*About!$B$102,IF('EPA non-CO2 Data'!E12878="CH4",'EPA non-CO2 Data'!H12878*About!$B$101,1))</f>
        <v>0.15558841543788979</v>
      </c>
      <c r="J12878" t="str">
        <f>VLOOKUP(CONCATENATE(B12878,C12878,D12878),'EPA Source to Industry Map'!$D$2:$E$35,2,FALSE)</f>
        <v>agriculture and forestry 01T03</v>
      </c>
      <c r="K12878" t="str">
        <f t="shared" si="201"/>
        <v>N2O</v>
      </c>
    </row>
    <row r="12879" spans="1:11" hidden="1" x14ac:dyDescent="0.25">
      <c r="A12879" t="s">
        <v>158</v>
      </c>
      <c r="B12879" t="s">
        <v>946</v>
      </c>
      <c r="C12879" t="s">
        <v>948</v>
      </c>
      <c r="D12879" t="s">
        <v>950</v>
      </c>
      <c r="E12879" t="s">
        <v>869</v>
      </c>
      <c r="F12879">
        <v>1996</v>
      </c>
      <c r="G12879" t="s">
        <v>919</v>
      </c>
      <c r="H12879">
        <v>0.17036686128450201</v>
      </c>
      <c r="I12879">
        <f>IF(E12879="N2O",H12879*About!$B$102,IF('EPA non-CO2 Data'!E12879="CH4",'EPA non-CO2 Data'!H12879*About!$B$101,1))</f>
        <v>0.15150073235031219</v>
      </c>
      <c r="J12879" t="str">
        <f>VLOOKUP(CONCATENATE(B12879,C12879,D12879),'EPA Source to Industry Map'!$D$2:$E$35,2,FALSE)</f>
        <v>agriculture and forestry 01T03</v>
      </c>
      <c r="K12879" t="str">
        <f t="shared" si="201"/>
        <v>N2O</v>
      </c>
    </row>
    <row r="12880" spans="1:11" hidden="1" x14ac:dyDescent="0.25">
      <c r="A12880" t="s">
        <v>158</v>
      </c>
      <c r="B12880" t="s">
        <v>946</v>
      </c>
      <c r="C12880" t="s">
        <v>948</v>
      </c>
      <c r="D12880" t="s">
        <v>950</v>
      </c>
      <c r="E12880" t="s">
        <v>869</v>
      </c>
      <c r="F12880">
        <v>1997</v>
      </c>
      <c r="G12880" t="s">
        <v>919</v>
      </c>
      <c r="H12880">
        <v>0.165770145963376</v>
      </c>
      <c r="I12880">
        <f>IF(E12880="N2O",H12880*About!$B$102,IF('EPA non-CO2 Data'!E12880="CH4",'EPA non-CO2 Data'!H12880*About!$B$101,1))</f>
        <v>0.14741304926273369</v>
      </c>
      <c r="J12880" t="str">
        <f>VLOOKUP(CONCATENATE(B12880,C12880,D12880),'EPA Source to Industry Map'!$D$2:$E$35,2,FALSE)</f>
        <v>agriculture and forestry 01T03</v>
      </c>
      <c r="K12880" t="str">
        <f t="shared" si="201"/>
        <v>N2O</v>
      </c>
    </row>
    <row r="12881" spans="1:11" hidden="1" x14ac:dyDescent="0.25">
      <c r="A12881" t="s">
        <v>158</v>
      </c>
      <c r="B12881" t="s">
        <v>946</v>
      </c>
      <c r="C12881" t="s">
        <v>948</v>
      </c>
      <c r="D12881" t="s">
        <v>950</v>
      </c>
      <c r="E12881" t="s">
        <v>869</v>
      </c>
      <c r="F12881">
        <v>1998</v>
      </c>
      <c r="G12881" t="s">
        <v>919</v>
      </c>
      <c r="H12881">
        <v>0.16117343064225101</v>
      </c>
      <c r="I12881">
        <f>IF(E12881="N2O",H12881*About!$B$102,IF('EPA non-CO2 Data'!E12881="CH4",'EPA non-CO2 Data'!H12881*About!$B$101,1))</f>
        <v>0.14332536617515609</v>
      </c>
      <c r="J12881" t="str">
        <f>VLOOKUP(CONCATENATE(B12881,C12881,D12881),'EPA Source to Industry Map'!$D$2:$E$35,2,FALSE)</f>
        <v>agriculture and forestry 01T03</v>
      </c>
      <c r="K12881" t="str">
        <f t="shared" si="201"/>
        <v>N2O</v>
      </c>
    </row>
    <row r="12882" spans="1:11" hidden="1" x14ac:dyDescent="0.25">
      <c r="A12882" t="s">
        <v>158</v>
      </c>
      <c r="B12882" t="s">
        <v>946</v>
      </c>
      <c r="C12882" t="s">
        <v>948</v>
      </c>
      <c r="D12882" t="s">
        <v>950</v>
      </c>
      <c r="E12882" t="s">
        <v>869</v>
      </c>
      <c r="F12882">
        <v>1999</v>
      </c>
      <c r="G12882" t="s">
        <v>919</v>
      </c>
      <c r="H12882">
        <v>0.15657671532112499</v>
      </c>
      <c r="I12882">
        <f>IF(E12882="N2O",H12882*About!$B$102,IF('EPA non-CO2 Data'!E12882="CH4",'EPA non-CO2 Data'!H12882*About!$B$101,1))</f>
        <v>0.13923768308757759</v>
      </c>
      <c r="J12882" t="str">
        <f>VLOOKUP(CONCATENATE(B12882,C12882,D12882),'EPA Source to Industry Map'!$D$2:$E$35,2,FALSE)</f>
        <v>agriculture and forestry 01T03</v>
      </c>
      <c r="K12882" t="str">
        <f t="shared" si="201"/>
        <v>N2O</v>
      </c>
    </row>
    <row r="12883" spans="1:11" hidden="1" x14ac:dyDescent="0.25">
      <c r="A12883" t="s">
        <v>158</v>
      </c>
      <c r="B12883" t="s">
        <v>946</v>
      </c>
      <c r="C12883" t="s">
        <v>948</v>
      </c>
      <c r="D12883" t="s">
        <v>950</v>
      </c>
      <c r="E12883" t="s">
        <v>869</v>
      </c>
      <c r="F12883">
        <v>2000</v>
      </c>
      <c r="G12883" t="s">
        <v>919</v>
      </c>
      <c r="H12883">
        <v>0.15198</v>
      </c>
      <c r="I12883">
        <f>IF(E12883="N2O",H12883*About!$B$102,IF('EPA non-CO2 Data'!E12883="CH4",'EPA non-CO2 Data'!H12883*About!$B$101,1))</f>
        <v>0.13514999999999999</v>
      </c>
      <c r="J12883" t="str">
        <f>VLOOKUP(CONCATENATE(B12883,C12883,D12883),'EPA Source to Industry Map'!$D$2:$E$35,2,FALSE)</f>
        <v>agriculture and forestry 01T03</v>
      </c>
      <c r="K12883" t="str">
        <f t="shared" si="201"/>
        <v>N2O</v>
      </c>
    </row>
    <row r="12884" spans="1:11" hidden="1" x14ac:dyDescent="0.25">
      <c r="A12884" t="s">
        <v>158</v>
      </c>
      <c r="B12884" t="s">
        <v>946</v>
      </c>
      <c r="C12884" t="s">
        <v>948</v>
      </c>
      <c r="D12884" t="s">
        <v>950</v>
      </c>
      <c r="E12884" t="s">
        <v>869</v>
      </c>
      <c r="F12884">
        <v>2001</v>
      </c>
      <c r="G12884" t="s">
        <v>919</v>
      </c>
      <c r="H12884">
        <v>0.66468419354838704</v>
      </c>
      <c r="I12884">
        <f>IF(E12884="N2O",H12884*About!$B$102,IF('EPA non-CO2 Data'!E12884="CH4",'EPA non-CO2 Data'!H12884*About!$B$101,1))</f>
        <v>0.59107822580645153</v>
      </c>
      <c r="J12884" t="str">
        <f>VLOOKUP(CONCATENATE(B12884,C12884,D12884),'EPA Source to Industry Map'!$D$2:$E$35,2,FALSE)</f>
        <v>agriculture and forestry 01T03</v>
      </c>
      <c r="K12884" t="str">
        <f t="shared" si="201"/>
        <v>N2O</v>
      </c>
    </row>
    <row r="12885" spans="1:11" hidden="1" x14ac:dyDescent="0.25">
      <c r="A12885" t="s">
        <v>158</v>
      </c>
      <c r="B12885" t="s">
        <v>946</v>
      </c>
      <c r="C12885" t="s">
        <v>948</v>
      </c>
      <c r="D12885" t="s">
        <v>950</v>
      </c>
      <c r="E12885" t="s">
        <v>869</v>
      </c>
      <c r="F12885">
        <v>2002</v>
      </c>
      <c r="G12885" t="s">
        <v>919</v>
      </c>
      <c r="H12885">
        <v>1.1773883870967701</v>
      </c>
      <c r="I12885">
        <f>IF(E12885="N2O",H12885*About!$B$102,IF('EPA non-CO2 Data'!E12885="CH4",'EPA non-CO2 Data'!H12885*About!$B$101,1))</f>
        <v>1.0470064516128996</v>
      </c>
      <c r="J12885" t="str">
        <f>VLOOKUP(CONCATENATE(B12885,C12885,D12885),'EPA Source to Industry Map'!$D$2:$E$35,2,FALSE)</f>
        <v>agriculture and forestry 01T03</v>
      </c>
      <c r="K12885" t="str">
        <f t="shared" si="201"/>
        <v>N2O</v>
      </c>
    </row>
    <row r="12886" spans="1:11" hidden="1" x14ac:dyDescent="0.25">
      <c r="A12886" t="s">
        <v>158</v>
      </c>
      <c r="B12886" t="s">
        <v>946</v>
      </c>
      <c r="C12886" t="s">
        <v>948</v>
      </c>
      <c r="D12886" t="s">
        <v>950</v>
      </c>
      <c r="E12886" t="s">
        <v>869</v>
      </c>
      <c r="F12886">
        <v>2003</v>
      </c>
      <c r="G12886" t="s">
        <v>919</v>
      </c>
      <c r="H12886">
        <v>1.6900925806451601</v>
      </c>
      <c r="I12886">
        <f>IF(E12886="N2O",H12886*About!$B$102,IF('EPA non-CO2 Data'!E12886="CH4",'EPA non-CO2 Data'!H12886*About!$B$101,1))</f>
        <v>1.5029346774193537</v>
      </c>
      <c r="J12886" t="str">
        <f>VLOOKUP(CONCATENATE(B12886,C12886,D12886),'EPA Source to Industry Map'!$D$2:$E$35,2,FALSE)</f>
        <v>agriculture and forestry 01T03</v>
      </c>
      <c r="K12886" t="str">
        <f t="shared" si="201"/>
        <v>N2O</v>
      </c>
    </row>
    <row r="12887" spans="1:11" hidden="1" x14ac:dyDescent="0.25">
      <c r="A12887" t="s">
        <v>158</v>
      </c>
      <c r="B12887" t="s">
        <v>946</v>
      </c>
      <c r="C12887" t="s">
        <v>948</v>
      </c>
      <c r="D12887" t="s">
        <v>950</v>
      </c>
      <c r="E12887" t="s">
        <v>869</v>
      </c>
      <c r="F12887">
        <v>2004</v>
      </c>
      <c r="G12887" t="s">
        <v>919</v>
      </c>
      <c r="H12887">
        <v>2.2027967741935499</v>
      </c>
      <c r="I12887">
        <f>IF(E12887="N2O",H12887*About!$B$102,IF('EPA non-CO2 Data'!E12887="CH4",'EPA non-CO2 Data'!H12887*About!$B$101,1))</f>
        <v>1.9588629032258078</v>
      </c>
      <c r="J12887" t="str">
        <f>VLOOKUP(CONCATENATE(B12887,C12887,D12887),'EPA Source to Industry Map'!$D$2:$E$35,2,FALSE)</f>
        <v>agriculture and forestry 01T03</v>
      </c>
      <c r="K12887" t="str">
        <f t="shared" si="201"/>
        <v>N2O</v>
      </c>
    </row>
    <row r="12888" spans="1:11" hidden="1" x14ac:dyDescent="0.25">
      <c r="A12888" t="s">
        <v>158</v>
      </c>
      <c r="B12888" t="s">
        <v>946</v>
      </c>
      <c r="C12888" t="s">
        <v>948</v>
      </c>
      <c r="D12888" t="s">
        <v>950</v>
      </c>
      <c r="E12888" t="s">
        <v>869</v>
      </c>
      <c r="F12888">
        <v>2005</v>
      </c>
      <c r="G12888" t="s">
        <v>919</v>
      </c>
      <c r="H12888">
        <v>2.7155009677419399</v>
      </c>
      <c r="I12888">
        <f>IF(E12888="N2O",H12888*About!$B$102,IF('EPA non-CO2 Data'!E12888="CH4",'EPA non-CO2 Data'!H12888*About!$B$101,1))</f>
        <v>2.4147911290322619</v>
      </c>
      <c r="J12888" t="str">
        <f>VLOOKUP(CONCATENATE(B12888,C12888,D12888),'EPA Source to Industry Map'!$D$2:$E$35,2,FALSE)</f>
        <v>agriculture and forestry 01T03</v>
      </c>
      <c r="K12888" t="str">
        <f t="shared" si="201"/>
        <v>N2O</v>
      </c>
    </row>
    <row r="12889" spans="1:11" hidden="1" x14ac:dyDescent="0.25">
      <c r="A12889" t="s">
        <v>158</v>
      </c>
      <c r="B12889" t="s">
        <v>946</v>
      </c>
      <c r="C12889" t="s">
        <v>948</v>
      </c>
      <c r="D12889" t="s">
        <v>950</v>
      </c>
      <c r="E12889" t="s">
        <v>869</v>
      </c>
      <c r="F12889">
        <v>2006</v>
      </c>
      <c r="G12889" t="s">
        <v>919</v>
      </c>
      <c r="H12889">
        <v>3.2282051612903202</v>
      </c>
      <c r="I12889">
        <f>IF(E12889="N2O",H12889*About!$B$102,IF('EPA non-CO2 Data'!E12889="CH4",'EPA non-CO2 Data'!H12889*About!$B$101,1))</f>
        <v>2.8707193548387075</v>
      </c>
      <c r="J12889" t="str">
        <f>VLOOKUP(CONCATENATE(B12889,C12889,D12889),'EPA Source to Industry Map'!$D$2:$E$35,2,FALSE)</f>
        <v>agriculture and forestry 01T03</v>
      </c>
      <c r="K12889" t="str">
        <f t="shared" si="201"/>
        <v>N2O</v>
      </c>
    </row>
    <row r="12890" spans="1:11" hidden="1" x14ac:dyDescent="0.25">
      <c r="A12890" t="s">
        <v>158</v>
      </c>
      <c r="B12890" t="s">
        <v>946</v>
      </c>
      <c r="C12890" t="s">
        <v>948</v>
      </c>
      <c r="D12890" t="s">
        <v>950</v>
      </c>
      <c r="E12890" t="s">
        <v>869</v>
      </c>
      <c r="F12890">
        <v>2007</v>
      </c>
      <c r="G12890" t="s">
        <v>919</v>
      </c>
      <c r="H12890">
        <v>3.7409093548387098</v>
      </c>
      <c r="I12890">
        <f>IF(E12890="N2O",H12890*About!$B$102,IF('EPA non-CO2 Data'!E12890="CH4",'EPA non-CO2 Data'!H12890*About!$B$101,1))</f>
        <v>3.3266475806451612</v>
      </c>
      <c r="J12890" t="str">
        <f>VLOOKUP(CONCATENATE(B12890,C12890,D12890),'EPA Source to Industry Map'!$D$2:$E$35,2,FALSE)</f>
        <v>agriculture and forestry 01T03</v>
      </c>
      <c r="K12890" t="str">
        <f t="shared" si="201"/>
        <v>N2O</v>
      </c>
    </row>
    <row r="12891" spans="1:11" hidden="1" x14ac:dyDescent="0.25">
      <c r="A12891" t="s">
        <v>158</v>
      </c>
      <c r="B12891" t="s">
        <v>946</v>
      </c>
      <c r="C12891" t="s">
        <v>948</v>
      </c>
      <c r="D12891" t="s">
        <v>950</v>
      </c>
      <c r="E12891" t="s">
        <v>869</v>
      </c>
      <c r="F12891">
        <v>2008</v>
      </c>
      <c r="G12891" t="s">
        <v>919</v>
      </c>
      <c r="H12891">
        <v>4.2536135483870998</v>
      </c>
      <c r="I12891">
        <f>IF(E12891="N2O",H12891*About!$B$102,IF('EPA non-CO2 Data'!E12891="CH4",'EPA non-CO2 Data'!H12891*About!$B$101,1))</f>
        <v>3.7825758064516157</v>
      </c>
      <c r="J12891" t="str">
        <f>VLOOKUP(CONCATENATE(B12891,C12891,D12891),'EPA Source to Industry Map'!$D$2:$E$35,2,FALSE)</f>
        <v>agriculture and forestry 01T03</v>
      </c>
      <c r="K12891" t="str">
        <f t="shared" si="201"/>
        <v>N2O</v>
      </c>
    </row>
    <row r="12892" spans="1:11" hidden="1" x14ac:dyDescent="0.25">
      <c r="A12892" t="s">
        <v>158</v>
      </c>
      <c r="B12892" t="s">
        <v>946</v>
      </c>
      <c r="C12892" t="s">
        <v>948</v>
      </c>
      <c r="D12892" t="s">
        <v>950</v>
      </c>
      <c r="E12892" t="s">
        <v>869</v>
      </c>
      <c r="F12892">
        <v>2009</v>
      </c>
      <c r="G12892" t="s">
        <v>919</v>
      </c>
      <c r="H12892">
        <v>4.7663177419354801</v>
      </c>
      <c r="I12892">
        <f>IF(E12892="N2O",H12892*About!$B$102,IF('EPA non-CO2 Data'!E12892="CH4",'EPA non-CO2 Data'!H12892*About!$B$101,1))</f>
        <v>4.2385040322580609</v>
      </c>
      <c r="J12892" t="str">
        <f>VLOOKUP(CONCATENATE(B12892,C12892,D12892),'EPA Source to Industry Map'!$D$2:$E$35,2,FALSE)</f>
        <v>agriculture and forestry 01T03</v>
      </c>
      <c r="K12892" t="str">
        <f t="shared" si="201"/>
        <v>N2O</v>
      </c>
    </row>
    <row r="12893" spans="1:11" hidden="1" x14ac:dyDescent="0.25">
      <c r="A12893" t="s">
        <v>158</v>
      </c>
      <c r="B12893" t="s">
        <v>946</v>
      </c>
      <c r="C12893" t="s">
        <v>948</v>
      </c>
      <c r="D12893" t="s">
        <v>950</v>
      </c>
      <c r="E12893" t="s">
        <v>869</v>
      </c>
      <c r="F12893">
        <v>2010</v>
      </c>
      <c r="G12893" t="s">
        <v>919</v>
      </c>
      <c r="H12893">
        <v>5.2790219354838701</v>
      </c>
      <c r="I12893">
        <f>IF(E12893="N2O",H12893*About!$B$102,IF('EPA non-CO2 Data'!E12893="CH4",'EPA non-CO2 Data'!H12893*About!$B$101,1))</f>
        <v>4.6944322580645155</v>
      </c>
      <c r="J12893" t="str">
        <f>VLOOKUP(CONCATENATE(B12893,C12893,D12893),'EPA Source to Industry Map'!$D$2:$E$35,2,FALSE)</f>
        <v>agriculture and forestry 01T03</v>
      </c>
      <c r="K12893" t="str">
        <f t="shared" si="201"/>
        <v>N2O</v>
      </c>
    </row>
    <row r="12894" spans="1:11" hidden="1" x14ac:dyDescent="0.25">
      <c r="A12894" t="s">
        <v>158</v>
      </c>
      <c r="B12894" t="s">
        <v>946</v>
      </c>
      <c r="C12894" t="s">
        <v>948</v>
      </c>
      <c r="D12894" t="s">
        <v>950</v>
      </c>
      <c r="E12894" t="s">
        <v>869</v>
      </c>
      <c r="F12894">
        <v>2011</v>
      </c>
      <c r="G12894" t="s">
        <v>919</v>
      </c>
      <c r="H12894">
        <v>5.7917261290322601</v>
      </c>
      <c r="I12894">
        <f>IF(E12894="N2O",H12894*About!$B$102,IF('EPA non-CO2 Data'!E12894="CH4",'EPA non-CO2 Data'!H12894*About!$B$101,1))</f>
        <v>5.1503604838709691</v>
      </c>
      <c r="J12894" t="str">
        <f>VLOOKUP(CONCATENATE(B12894,C12894,D12894),'EPA Source to Industry Map'!$D$2:$E$35,2,FALSE)</f>
        <v>agriculture and forestry 01T03</v>
      </c>
      <c r="K12894" t="str">
        <f t="shared" si="201"/>
        <v>N2O</v>
      </c>
    </row>
    <row r="12895" spans="1:11" hidden="1" x14ac:dyDescent="0.25">
      <c r="A12895" t="s">
        <v>158</v>
      </c>
      <c r="B12895" t="s">
        <v>946</v>
      </c>
      <c r="C12895" t="s">
        <v>948</v>
      </c>
      <c r="D12895" t="s">
        <v>950</v>
      </c>
      <c r="E12895" t="s">
        <v>869</v>
      </c>
      <c r="F12895">
        <v>2012</v>
      </c>
      <c r="G12895" t="s">
        <v>919</v>
      </c>
      <c r="H12895">
        <v>6.3044303225806404</v>
      </c>
      <c r="I12895">
        <f>IF(E12895="N2O",H12895*About!$B$102,IF('EPA non-CO2 Data'!E12895="CH4",'EPA non-CO2 Data'!H12895*About!$B$101,1))</f>
        <v>5.6062887096774148</v>
      </c>
      <c r="J12895" t="str">
        <f>VLOOKUP(CONCATENATE(B12895,C12895,D12895),'EPA Source to Industry Map'!$D$2:$E$35,2,FALSE)</f>
        <v>agriculture and forestry 01T03</v>
      </c>
      <c r="K12895" t="str">
        <f t="shared" si="201"/>
        <v>N2O</v>
      </c>
    </row>
    <row r="12896" spans="1:11" hidden="1" x14ac:dyDescent="0.25">
      <c r="A12896" t="s">
        <v>158</v>
      </c>
      <c r="B12896" t="s">
        <v>946</v>
      </c>
      <c r="C12896" t="s">
        <v>948</v>
      </c>
      <c r="D12896" t="s">
        <v>950</v>
      </c>
      <c r="E12896" t="s">
        <v>869</v>
      </c>
      <c r="F12896">
        <v>2013</v>
      </c>
      <c r="G12896" t="s">
        <v>919</v>
      </c>
      <c r="H12896">
        <v>6.8171345161290304</v>
      </c>
      <c r="I12896">
        <f>IF(E12896="N2O",H12896*About!$B$102,IF('EPA non-CO2 Data'!E12896="CH4",'EPA non-CO2 Data'!H12896*About!$B$101,1))</f>
        <v>6.0622169354838693</v>
      </c>
      <c r="J12896" t="str">
        <f>VLOOKUP(CONCATENATE(B12896,C12896,D12896),'EPA Source to Industry Map'!$D$2:$E$35,2,FALSE)</f>
        <v>agriculture and forestry 01T03</v>
      </c>
      <c r="K12896" t="str">
        <f t="shared" si="201"/>
        <v>N2O</v>
      </c>
    </row>
    <row r="12897" spans="1:11" hidden="1" x14ac:dyDescent="0.25">
      <c r="A12897" t="s">
        <v>158</v>
      </c>
      <c r="B12897" t="s">
        <v>946</v>
      </c>
      <c r="C12897" t="s">
        <v>948</v>
      </c>
      <c r="D12897" t="s">
        <v>950</v>
      </c>
      <c r="E12897" t="s">
        <v>869</v>
      </c>
      <c r="F12897">
        <v>2014</v>
      </c>
      <c r="G12897" t="s">
        <v>919</v>
      </c>
      <c r="H12897">
        <v>7.3298387096774196</v>
      </c>
      <c r="I12897">
        <f>IF(E12897="N2O",H12897*About!$B$102,IF('EPA non-CO2 Data'!E12897="CH4",'EPA non-CO2 Data'!H12897*About!$B$101,1))</f>
        <v>6.518145161290323</v>
      </c>
      <c r="J12897" t="str">
        <f>VLOOKUP(CONCATENATE(B12897,C12897,D12897),'EPA Source to Industry Map'!$D$2:$E$35,2,FALSE)</f>
        <v>agriculture and forestry 01T03</v>
      </c>
      <c r="K12897" t="str">
        <f t="shared" si="201"/>
        <v>N2O</v>
      </c>
    </row>
    <row r="12898" spans="1:11" hidden="1" x14ac:dyDescent="0.25">
      <c r="A12898" t="s">
        <v>158</v>
      </c>
      <c r="B12898" t="s">
        <v>946</v>
      </c>
      <c r="C12898" t="s">
        <v>948</v>
      </c>
      <c r="D12898" t="s">
        <v>950</v>
      </c>
      <c r="E12898" t="s">
        <v>869</v>
      </c>
      <c r="F12898">
        <v>2015</v>
      </c>
      <c r="G12898" t="s">
        <v>919</v>
      </c>
      <c r="H12898">
        <v>7.3497609185307997</v>
      </c>
      <c r="I12898">
        <f>IF(E12898="N2O",H12898*About!$B$102,IF('EPA non-CO2 Data'!E12898="CH4",'EPA non-CO2 Data'!H12898*About!$B$101,1))</f>
        <v>6.5358612194988659</v>
      </c>
      <c r="J12898" t="str">
        <f>VLOOKUP(CONCATENATE(B12898,C12898,D12898),'EPA Source to Industry Map'!$D$2:$E$35,2,FALSE)</f>
        <v>agriculture and forestry 01T03</v>
      </c>
      <c r="K12898" t="str">
        <f t="shared" si="201"/>
        <v>N2O</v>
      </c>
    </row>
    <row r="12899" spans="1:11" hidden="1" x14ac:dyDescent="0.25">
      <c r="A12899" t="s">
        <v>158</v>
      </c>
      <c r="B12899" t="s">
        <v>946</v>
      </c>
      <c r="C12899" t="s">
        <v>948</v>
      </c>
      <c r="D12899" t="s">
        <v>950</v>
      </c>
      <c r="E12899" t="s">
        <v>869</v>
      </c>
      <c r="F12899">
        <v>2016</v>
      </c>
      <c r="G12899" t="s">
        <v>919</v>
      </c>
      <c r="H12899">
        <v>7.4463676560449601</v>
      </c>
      <c r="I12899">
        <f>IF(E12899="N2O",H12899*About!$B$102,IF('EPA non-CO2 Data'!E12899="CH4",'EPA non-CO2 Data'!H12899*About!$B$101,1))</f>
        <v>6.6217698954762225</v>
      </c>
      <c r="J12899" t="str">
        <f>VLOOKUP(CONCATENATE(B12899,C12899,D12899),'EPA Source to Industry Map'!$D$2:$E$35,2,FALSE)</f>
        <v>agriculture and forestry 01T03</v>
      </c>
      <c r="K12899" t="str">
        <f t="shared" si="201"/>
        <v>N2O</v>
      </c>
    </row>
    <row r="12900" spans="1:11" hidden="1" x14ac:dyDescent="0.25">
      <c r="A12900" t="s">
        <v>158</v>
      </c>
      <c r="B12900" t="s">
        <v>946</v>
      </c>
      <c r="C12900" t="s">
        <v>948</v>
      </c>
      <c r="D12900" t="s">
        <v>950</v>
      </c>
      <c r="E12900" t="s">
        <v>869</v>
      </c>
      <c r="F12900">
        <v>2017</v>
      </c>
      <c r="G12900" t="s">
        <v>919</v>
      </c>
      <c r="H12900">
        <v>7.5429743935591302</v>
      </c>
      <c r="I12900">
        <f>IF(E12900="N2O",H12900*About!$B$102,IF('EPA non-CO2 Data'!E12900="CH4",'EPA non-CO2 Data'!H12900*About!$B$101,1))</f>
        <v>6.7076785714535889</v>
      </c>
      <c r="J12900" t="str">
        <f>VLOOKUP(CONCATENATE(B12900,C12900,D12900),'EPA Source to Industry Map'!$D$2:$E$35,2,FALSE)</f>
        <v>agriculture and forestry 01T03</v>
      </c>
      <c r="K12900" t="str">
        <f t="shared" si="201"/>
        <v>N2O</v>
      </c>
    </row>
    <row r="12901" spans="1:11" hidden="1" x14ac:dyDescent="0.25">
      <c r="A12901" t="s">
        <v>158</v>
      </c>
      <c r="B12901" t="s">
        <v>946</v>
      </c>
      <c r="C12901" t="s">
        <v>948</v>
      </c>
      <c r="D12901" t="s">
        <v>950</v>
      </c>
      <c r="E12901" t="s">
        <v>869</v>
      </c>
      <c r="F12901">
        <v>2018</v>
      </c>
      <c r="G12901" t="s">
        <v>919</v>
      </c>
      <c r="H12901">
        <v>7.6395811310732897</v>
      </c>
      <c r="I12901">
        <f>IF(E12901="N2O",H12901*About!$B$102,IF('EPA non-CO2 Data'!E12901="CH4",'EPA non-CO2 Data'!H12901*About!$B$101,1))</f>
        <v>6.7935872474309456</v>
      </c>
      <c r="J12901" t="str">
        <f>VLOOKUP(CONCATENATE(B12901,C12901,D12901),'EPA Source to Industry Map'!$D$2:$E$35,2,FALSE)</f>
        <v>agriculture and forestry 01T03</v>
      </c>
      <c r="K12901" t="str">
        <f t="shared" si="201"/>
        <v>N2O</v>
      </c>
    </row>
    <row r="12902" spans="1:11" hidden="1" x14ac:dyDescent="0.25">
      <c r="A12902" t="s">
        <v>158</v>
      </c>
      <c r="B12902" t="s">
        <v>946</v>
      </c>
      <c r="C12902" t="s">
        <v>948</v>
      </c>
      <c r="D12902" t="s">
        <v>950</v>
      </c>
      <c r="E12902" t="s">
        <v>869</v>
      </c>
      <c r="F12902">
        <v>2019</v>
      </c>
      <c r="G12902" t="s">
        <v>919</v>
      </c>
      <c r="H12902">
        <v>7.7361878685874501</v>
      </c>
      <c r="I12902">
        <f>IF(E12902="N2O",H12902*About!$B$102,IF('EPA non-CO2 Data'!E12902="CH4",'EPA non-CO2 Data'!H12902*About!$B$101,1))</f>
        <v>6.8794959234083031</v>
      </c>
      <c r="J12902" t="str">
        <f>VLOOKUP(CONCATENATE(B12902,C12902,D12902),'EPA Source to Industry Map'!$D$2:$E$35,2,FALSE)</f>
        <v>agriculture and forestry 01T03</v>
      </c>
      <c r="K12902" t="str">
        <f t="shared" si="201"/>
        <v>N2O</v>
      </c>
    </row>
    <row r="12903" spans="1:11" hidden="1" x14ac:dyDescent="0.25">
      <c r="A12903" t="s">
        <v>158</v>
      </c>
      <c r="B12903" t="s">
        <v>946</v>
      </c>
      <c r="C12903" t="s">
        <v>948</v>
      </c>
      <c r="D12903" t="s">
        <v>950</v>
      </c>
      <c r="E12903" t="s">
        <v>869</v>
      </c>
      <c r="F12903">
        <v>2020</v>
      </c>
      <c r="G12903" t="s">
        <v>919</v>
      </c>
      <c r="H12903">
        <v>7.8327946061016203</v>
      </c>
      <c r="I12903">
        <f>IF(E12903="N2O",H12903*About!$B$102,IF('EPA non-CO2 Data'!E12903="CH4",'EPA non-CO2 Data'!H12903*About!$B$101,1))</f>
        <v>6.9654045993856686</v>
      </c>
      <c r="J12903" t="str">
        <f>VLOOKUP(CONCATENATE(B12903,C12903,D12903),'EPA Source to Industry Map'!$D$2:$E$35,2,FALSE)</f>
        <v>agriculture and forestry 01T03</v>
      </c>
      <c r="K12903" t="str">
        <f t="shared" si="201"/>
        <v>N2O</v>
      </c>
    </row>
    <row r="12904" spans="1:11" hidden="1" x14ac:dyDescent="0.25">
      <c r="A12904" t="s">
        <v>158</v>
      </c>
      <c r="B12904" t="s">
        <v>946</v>
      </c>
      <c r="C12904" t="s">
        <v>948</v>
      </c>
      <c r="D12904" t="s">
        <v>950</v>
      </c>
      <c r="E12904" t="s">
        <v>869</v>
      </c>
      <c r="F12904">
        <v>2021</v>
      </c>
      <c r="G12904" t="s">
        <v>919</v>
      </c>
      <c r="H12904">
        <v>7.9263944963855204</v>
      </c>
      <c r="I12904">
        <f>IF(E12904="N2O",H12904*About!$B$102,IF('EPA non-CO2 Data'!E12904="CH4",'EPA non-CO2 Data'!H12904*About!$B$101,1))</f>
        <v>7.0486394011481979</v>
      </c>
      <c r="J12904" t="str">
        <f>VLOOKUP(CONCATENATE(B12904,C12904,D12904),'EPA Source to Industry Map'!$D$2:$E$35,2,FALSE)</f>
        <v>agriculture and forestry 01T03</v>
      </c>
      <c r="K12904" t="str">
        <f t="shared" si="201"/>
        <v>N2O</v>
      </c>
    </row>
    <row r="12905" spans="1:11" hidden="1" x14ac:dyDescent="0.25">
      <c r="A12905" t="s">
        <v>158</v>
      </c>
      <c r="B12905" t="s">
        <v>946</v>
      </c>
      <c r="C12905" t="s">
        <v>948</v>
      </c>
      <c r="D12905" t="s">
        <v>950</v>
      </c>
      <c r="E12905" t="s">
        <v>869</v>
      </c>
      <c r="F12905">
        <v>2022</v>
      </c>
      <c r="G12905" t="s">
        <v>919</v>
      </c>
      <c r="H12905">
        <v>8.0199943866694205</v>
      </c>
      <c r="I12905">
        <f>IF(E12905="N2O",H12905*About!$B$102,IF('EPA non-CO2 Data'!E12905="CH4",'EPA non-CO2 Data'!H12905*About!$B$101,1))</f>
        <v>7.1318742029107263</v>
      </c>
      <c r="J12905" t="str">
        <f>VLOOKUP(CONCATENATE(B12905,C12905,D12905),'EPA Source to Industry Map'!$D$2:$E$35,2,FALSE)</f>
        <v>agriculture and forestry 01T03</v>
      </c>
      <c r="K12905" t="str">
        <f t="shared" si="201"/>
        <v>N2O</v>
      </c>
    </row>
    <row r="12906" spans="1:11" hidden="1" x14ac:dyDescent="0.25">
      <c r="A12906" t="s">
        <v>158</v>
      </c>
      <c r="B12906" t="s">
        <v>946</v>
      </c>
      <c r="C12906" t="s">
        <v>948</v>
      </c>
      <c r="D12906" t="s">
        <v>950</v>
      </c>
      <c r="E12906" t="s">
        <v>869</v>
      </c>
      <c r="F12906">
        <v>2023</v>
      </c>
      <c r="G12906" t="s">
        <v>919</v>
      </c>
      <c r="H12906">
        <v>8.1135942769533198</v>
      </c>
      <c r="I12906">
        <f>IF(E12906="N2O",H12906*About!$B$102,IF('EPA non-CO2 Data'!E12906="CH4",'EPA non-CO2 Data'!H12906*About!$B$101,1))</f>
        <v>7.2151090046732538</v>
      </c>
      <c r="J12906" t="str">
        <f>VLOOKUP(CONCATENATE(B12906,C12906,D12906),'EPA Source to Industry Map'!$D$2:$E$35,2,FALSE)</f>
        <v>agriculture and forestry 01T03</v>
      </c>
      <c r="K12906" t="str">
        <f t="shared" si="201"/>
        <v>N2O</v>
      </c>
    </row>
    <row r="12907" spans="1:11" hidden="1" x14ac:dyDescent="0.25">
      <c r="A12907" t="s">
        <v>158</v>
      </c>
      <c r="B12907" t="s">
        <v>946</v>
      </c>
      <c r="C12907" t="s">
        <v>948</v>
      </c>
      <c r="D12907" t="s">
        <v>950</v>
      </c>
      <c r="E12907" t="s">
        <v>869</v>
      </c>
      <c r="F12907">
        <v>2024</v>
      </c>
      <c r="G12907" t="s">
        <v>919</v>
      </c>
      <c r="H12907">
        <v>8.2071941672372208</v>
      </c>
      <c r="I12907">
        <f>IF(E12907="N2O",H12907*About!$B$102,IF('EPA non-CO2 Data'!E12907="CH4",'EPA non-CO2 Data'!H12907*About!$B$101,1))</f>
        <v>7.298343806435784</v>
      </c>
      <c r="J12907" t="str">
        <f>VLOOKUP(CONCATENATE(B12907,C12907,D12907),'EPA Source to Industry Map'!$D$2:$E$35,2,FALSE)</f>
        <v>agriculture and forestry 01T03</v>
      </c>
      <c r="K12907" t="str">
        <f t="shared" si="201"/>
        <v>N2O</v>
      </c>
    </row>
    <row r="12908" spans="1:11" hidden="1" x14ac:dyDescent="0.25">
      <c r="A12908" t="s">
        <v>158</v>
      </c>
      <c r="B12908" t="s">
        <v>946</v>
      </c>
      <c r="C12908" t="s">
        <v>948</v>
      </c>
      <c r="D12908" t="s">
        <v>950</v>
      </c>
      <c r="E12908" t="s">
        <v>869</v>
      </c>
      <c r="F12908">
        <v>2025</v>
      </c>
      <c r="G12908" t="s">
        <v>919</v>
      </c>
      <c r="H12908">
        <v>8.3007940575211094</v>
      </c>
      <c r="I12908">
        <f>IF(E12908="N2O",H12908*About!$B$102,IF('EPA non-CO2 Data'!E12908="CH4",'EPA non-CO2 Data'!H12908*About!$B$101,1))</f>
        <v>7.3815786081983017</v>
      </c>
      <c r="J12908" t="str">
        <f>VLOOKUP(CONCATENATE(B12908,C12908,D12908),'EPA Source to Industry Map'!$D$2:$E$35,2,FALSE)</f>
        <v>agriculture and forestry 01T03</v>
      </c>
      <c r="K12908" t="str">
        <f t="shared" si="201"/>
        <v>N2O</v>
      </c>
    </row>
    <row r="12909" spans="1:11" hidden="1" x14ac:dyDescent="0.25">
      <c r="A12909" t="s">
        <v>158</v>
      </c>
      <c r="B12909" t="s">
        <v>946</v>
      </c>
      <c r="C12909" t="s">
        <v>948</v>
      </c>
      <c r="D12909" t="s">
        <v>950</v>
      </c>
      <c r="E12909" t="s">
        <v>869</v>
      </c>
      <c r="F12909">
        <v>2026</v>
      </c>
      <c r="G12909" t="s">
        <v>919</v>
      </c>
      <c r="H12909">
        <v>8.3701818125355096</v>
      </c>
      <c r="I12909">
        <f>IF(E12909="N2O",H12909*About!$B$102,IF('EPA non-CO2 Data'!E12909="CH4",'EPA non-CO2 Data'!H12909*About!$B$101,1))</f>
        <v>7.4432824843017116</v>
      </c>
      <c r="J12909" t="str">
        <f>VLOOKUP(CONCATENATE(B12909,C12909,D12909),'EPA Source to Industry Map'!$D$2:$E$35,2,FALSE)</f>
        <v>agriculture and forestry 01T03</v>
      </c>
      <c r="K12909" t="str">
        <f t="shared" si="201"/>
        <v>N2O</v>
      </c>
    </row>
    <row r="12910" spans="1:11" hidden="1" x14ac:dyDescent="0.25">
      <c r="A12910" t="s">
        <v>158</v>
      </c>
      <c r="B12910" t="s">
        <v>946</v>
      </c>
      <c r="C12910" t="s">
        <v>948</v>
      </c>
      <c r="D12910" t="s">
        <v>950</v>
      </c>
      <c r="E12910" t="s">
        <v>869</v>
      </c>
      <c r="F12910">
        <v>2027</v>
      </c>
      <c r="G12910" t="s">
        <v>919</v>
      </c>
      <c r="H12910">
        <v>8.4395695675498992</v>
      </c>
      <c r="I12910">
        <f>IF(E12910="N2O",H12910*About!$B$102,IF('EPA non-CO2 Data'!E12910="CH4",'EPA non-CO2 Data'!H12910*About!$B$101,1))</f>
        <v>7.5049863604051117</v>
      </c>
      <c r="J12910" t="str">
        <f>VLOOKUP(CONCATENATE(B12910,C12910,D12910),'EPA Source to Industry Map'!$D$2:$E$35,2,FALSE)</f>
        <v>agriculture and forestry 01T03</v>
      </c>
      <c r="K12910" t="str">
        <f t="shared" si="201"/>
        <v>N2O</v>
      </c>
    </row>
    <row r="12911" spans="1:11" hidden="1" x14ac:dyDescent="0.25">
      <c r="A12911" t="s">
        <v>158</v>
      </c>
      <c r="B12911" t="s">
        <v>946</v>
      </c>
      <c r="C12911" t="s">
        <v>948</v>
      </c>
      <c r="D12911" t="s">
        <v>950</v>
      </c>
      <c r="E12911" t="s">
        <v>869</v>
      </c>
      <c r="F12911">
        <v>2028</v>
      </c>
      <c r="G12911" t="s">
        <v>919</v>
      </c>
      <c r="H12911">
        <v>8.5089573225642905</v>
      </c>
      <c r="I12911">
        <f>IF(E12911="N2O",H12911*About!$B$102,IF('EPA non-CO2 Data'!E12911="CH4",'EPA non-CO2 Data'!H12911*About!$B$101,1))</f>
        <v>7.5666902365085136</v>
      </c>
      <c r="J12911" t="str">
        <f>VLOOKUP(CONCATENATE(B12911,C12911,D12911),'EPA Source to Industry Map'!$D$2:$E$35,2,FALSE)</f>
        <v>agriculture and forestry 01T03</v>
      </c>
      <c r="K12911" t="str">
        <f t="shared" si="201"/>
        <v>N2O</v>
      </c>
    </row>
    <row r="12912" spans="1:11" hidden="1" x14ac:dyDescent="0.25">
      <c r="A12912" t="s">
        <v>158</v>
      </c>
      <c r="B12912" t="s">
        <v>946</v>
      </c>
      <c r="C12912" t="s">
        <v>948</v>
      </c>
      <c r="D12912" t="s">
        <v>950</v>
      </c>
      <c r="E12912" t="s">
        <v>869</v>
      </c>
      <c r="F12912">
        <v>2029</v>
      </c>
      <c r="G12912" t="s">
        <v>919</v>
      </c>
      <c r="H12912">
        <v>8.57834507757868</v>
      </c>
      <c r="I12912">
        <f>IF(E12912="N2O",H12912*About!$B$102,IF('EPA non-CO2 Data'!E12912="CH4",'EPA non-CO2 Data'!H12912*About!$B$101,1))</f>
        <v>7.6283941126119137</v>
      </c>
      <c r="J12912" t="str">
        <f>VLOOKUP(CONCATENATE(B12912,C12912,D12912),'EPA Source to Industry Map'!$D$2:$E$35,2,FALSE)</f>
        <v>agriculture and forestry 01T03</v>
      </c>
      <c r="K12912" t="str">
        <f t="shared" si="201"/>
        <v>N2O</v>
      </c>
    </row>
    <row r="12913" spans="1:11" hidden="1" x14ac:dyDescent="0.25">
      <c r="A12913" t="s">
        <v>158</v>
      </c>
      <c r="B12913" t="s">
        <v>946</v>
      </c>
      <c r="C12913" t="s">
        <v>948</v>
      </c>
      <c r="D12913" t="s">
        <v>950</v>
      </c>
      <c r="E12913" t="s">
        <v>869</v>
      </c>
      <c r="F12913">
        <v>2030</v>
      </c>
      <c r="G12913" t="s">
        <v>919</v>
      </c>
      <c r="H12913">
        <v>8.6477328325930696</v>
      </c>
      <c r="I12913">
        <f>IF(E12913="N2O",H12913*About!$B$102,IF('EPA non-CO2 Data'!E12913="CH4",'EPA non-CO2 Data'!H12913*About!$B$101,1))</f>
        <v>7.6900979887153138</v>
      </c>
      <c r="J12913" t="str">
        <f>VLOOKUP(CONCATENATE(B12913,C12913,D12913),'EPA Source to Industry Map'!$D$2:$E$35,2,FALSE)</f>
        <v>agriculture and forestry 01T03</v>
      </c>
      <c r="K12913" t="str">
        <f t="shared" si="201"/>
        <v>N2O</v>
      </c>
    </row>
    <row r="12914" spans="1:11" hidden="1" x14ac:dyDescent="0.25">
      <c r="A12914" t="s">
        <v>158</v>
      </c>
      <c r="B12914" t="s">
        <v>946</v>
      </c>
      <c r="C12914" t="s">
        <v>948</v>
      </c>
      <c r="D12914" t="s">
        <v>950</v>
      </c>
      <c r="E12914" t="s">
        <v>869</v>
      </c>
      <c r="F12914">
        <v>2031</v>
      </c>
      <c r="G12914" t="s">
        <v>919</v>
      </c>
      <c r="H12914">
        <v>8.6963995190063699</v>
      </c>
      <c r="I12914">
        <f>IF(E12914="N2O",H12914*About!$B$102,IF('EPA non-CO2 Data'!E12914="CH4",'EPA non-CO2 Data'!H12914*About!$B$101,1))</f>
        <v>7.7333754111969393</v>
      </c>
      <c r="J12914" t="str">
        <f>VLOOKUP(CONCATENATE(B12914,C12914,D12914),'EPA Source to Industry Map'!$D$2:$E$35,2,FALSE)</f>
        <v>agriculture and forestry 01T03</v>
      </c>
      <c r="K12914" t="str">
        <f t="shared" si="201"/>
        <v>N2O</v>
      </c>
    </row>
    <row r="12915" spans="1:11" hidden="1" x14ac:dyDescent="0.25">
      <c r="A12915" t="s">
        <v>158</v>
      </c>
      <c r="B12915" t="s">
        <v>946</v>
      </c>
      <c r="C12915" t="s">
        <v>948</v>
      </c>
      <c r="D12915" t="s">
        <v>950</v>
      </c>
      <c r="E12915" t="s">
        <v>869</v>
      </c>
      <c r="F12915">
        <v>2032</v>
      </c>
      <c r="G12915" t="s">
        <v>919</v>
      </c>
      <c r="H12915">
        <v>8.7450662054196702</v>
      </c>
      <c r="I12915">
        <f>IF(E12915="N2O",H12915*About!$B$102,IF('EPA non-CO2 Data'!E12915="CH4",'EPA non-CO2 Data'!H12915*About!$B$101,1))</f>
        <v>7.7766528336785656</v>
      </c>
      <c r="J12915" t="str">
        <f>VLOOKUP(CONCATENATE(B12915,C12915,D12915),'EPA Source to Industry Map'!$D$2:$E$35,2,FALSE)</f>
        <v>agriculture and forestry 01T03</v>
      </c>
      <c r="K12915" t="str">
        <f t="shared" si="201"/>
        <v>N2O</v>
      </c>
    </row>
    <row r="12916" spans="1:11" hidden="1" x14ac:dyDescent="0.25">
      <c r="A12916" t="s">
        <v>158</v>
      </c>
      <c r="B12916" t="s">
        <v>946</v>
      </c>
      <c r="C12916" t="s">
        <v>948</v>
      </c>
      <c r="D12916" t="s">
        <v>950</v>
      </c>
      <c r="E12916" t="s">
        <v>869</v>
      </c>
      <c r="F12916">
        <v>2033</v>
      </c>
      <c r="G12916" t="s">
        <v>919</v>
      </c>
      <c r="H12916">
        <v>8.7937328918329598</v>
      </c>
      <c r="I12916">
        <f>IF(E12916="N2O",H12916*About!$B$102,IF('EPA non-CO2 Data'!E12916="CH4",'EPA non-CO2 Data'!H12916*About!$B$101,1))</f>
        <v>7.8199302561601822</v>
      </c>
      <c r="J12916" t="str">
        <f>VLOOKUP(CONCATENATE(B12916,C12916,D12916),'EPA Source to Industry Map'!$D$2:$E$35,2,FALSE)</f>
        <v>agriculture and forestry 01T03</v>
      </c>
      <c r="K12916" t="str">
        <f t="shared" si="201"/>
        <v>N2O</v>
      </c>
    </row>
    <row r="12917" spans="1:11" hidden="1" x14ac:dyDescent="0.25">
      <c r="A12917" t="s">
        <v>158</v>
      </c>
      <c r="B12917" t="s">
        <v>946</v>
      </c>
      <c r="C12917" t="s">
        <v>948</v>
      </c>
      <c r="D12917" t="s">
        <v>950</v>
      </c>
      <c r="E12917" t="s">
        <v>869</v>
      </c>
      <c r="F12917">
        <v>2034</v>
      </c>
      <c r="G12917" t="s">
        <v>919</v>
      </c>
      <c r="H12917">
        <v>8.8423995782462601</v>
      </c>
      <c r="I12917">
        <f>IF(E12917="N2O",H12917*About!$B$102,IF('EPA non-CO2 Data'!E12917="CH4",'EPA non-CO2 Data'!H12917*About!$B$101,1))</f>
        <v>7.8632076786418086</v>
      </c>
      <c r="J12917" t="str">
        <f>VLOOKUP(CONCATENATE(B12917,C12917,D12917),'EPA Source to Industry Map'!$D$2:$E$35,2,FALSE)</f>
        <v>agriculture and forestry 01T03</v>
      </c>
      <c r="K12917" t="str">
        <f t="shared" si="201"/>
        <v>N2O</v>
      </c>
    </row>
    <row r="12918" spans="1:11" hidden="1" x14ac:dyDescent="0.25">
      <c r="A12918" t="s">
        <v>158</v>
      </c>
      <c r="B12918" t="s">
        <v>946</v>
      </c>
      <c r="C12918" t="s">
        <v>948</v>
      </c>
      <c r="D12918" t="s">
        <v>950</v>
      </c>
      <c r="E12918" t="s">
        <v>869</v>
      </c>
      <c r="F12918">
        <v>2035</v>
      </c>
      <c r="G12918" t="s">
        <v>919</v>
      </c>
      <c r="H12918">
        <v>8.8910662646595497</v>
      </c>
      <c r="I12918">
        <f>IF(E12918="N2O",H12918*About!$B$102,IF('EPA non-CO2 Data'!E12918="CH4",'EPA non-CO2 Data'!H12918*About!$B$101,1))</f>
        <v>7.9064851011234252</v>
      </c>
      <c r="J12918" t="str">
        <f>VLOOKUP(CONCATENATE(B12918,C12918,D12918),'EPA Source to Industry Map'!$D$2:$E$35,2,FALSE)</f>
        <v>agriculture and forestry 01T03</v>
      </c>
      <c r="K12918" t="str">
        <f t="shared" si="201"/>
        <v>N2O</v>
      </c>
    </row>
    <row r="12919" spans="1:11" hidden="1" x14ac:dyDescent="0.25">
      <c r="A12919" t="s">
        <v>158</v>
      </c>
      <c r="B12919" t="s">
        <v>946</v>
      </c>
      <c r="C12919" t="s">
        <v>948</v>
      </c>
      <c r="D12919" t="s">
        <v>950</v>
      </c>
      <c r="E12919" t="s">
        <v>869</v>
      </c>
      <c r="F12919">
        <v>2036</v>
      </c>
      <c r="G12919" t="s">
        <v>919</v>
      </c>
      <c r="H12919">
        <v>8.9270676526358503</v>
      </c>
      <c r="I12919">
        <f>IF(E12919="N2O",H12919*About!$B$102,IF('EPA non-CO2 Data'!E12919="CH4",'EPA non-CO2 Data'!H12919*About!$B$101,1))</f>
        <v>7.9384997582164436</v>
      </c>
      <c r="J12919" t="str">
        <f>VLOOKUP(CONCATENATE(B12919,C12919,D12919),'EPA Source to Industry Map'!$D$2:$E$35,2,FALSE)</f>
        <v>agriculture and forestry 01T03</v>
      </c>
      <c r="K12919" t="str">
        <f t="shared" si="201"/>
        <v>N2O</v>
      </c>
    </row>
    <row r="12920" spans="1:11" hidden="1" x14ac:dyDescent="0.25">
      <c r="A12920" t="s">
        <v>158</v>
      </c>
      <c r="B12920" t="s">
        <v>946</v>
      </c>
      <c r="C12920" t="s">
        <v>948</v>
      </c>
      <c r="D12920" t="s">
        <v>950</v>
      </c>
      <c r="E12920" t="s">
        <v>869</v>
      </c>
      <c r="F12920">
        <v>2037</v>
      </c>
      <c r="G12920" t="s">
        <v>919</v>
      </c>
      <c r="H12920">
        <v>8.9630690406121492</v>
      </c>
      <c r="I12920">
        <f>IF(E12920="N2O",H12920*About!$B$102,IF('EPA non-CO2 Data'!E12920="CH4",'EPA non-CO2 Data'!H12920*About!$B$101,1))</f>
        <v>7.9705144153094611</v>
      </c>
      <c r="J12920" t="str">
        <f>VLOOKUP(CONCATENATE(B12920,C12920,D12920),'EPA Source to Industry Map'!$D$2:$E$35,2,FALSE)</f>
        <v>agriculture and forestry 01T03</v>
      </c>
      <c r="K12920" t="str">
        <f t="shared" si="201"/>
        <v>N2O</v>
      </c>
    </row>
    <row r="12921" spans="1:11" hidden="1" x14ac:dyDescent="0.25">
      <c r="A12921" t="s">
        <v>158</v>
      </c>
      <c r="B12921" t="s">
        <v>946</v>
      </c>
      <c r="C12921" t="s">
        <v>948</v>
      </c>
      <c r="D12921" t="s">
        <v>950</v>
      </c>
      <c r="E12921" t="s">
        <v>869</v>
      </c>
      <c r="F12921">
        <v>2038</v>
      </c>
      <c r="G12921" t="s">
        <v>919</v>
      </c>
      <c r="H12921">
        <v>8.9990704285884409</v>
      </c>
      <c r="I12921">
        <f>IF(E12921="N2O",H12921*About!$B$102,IF('EPA non-CO2 Data'!E12921="CH4",'EPA non-CO2 Data'!H12921*About!$B$101,1))</f>
        <v>8.0025290724024725</v>
      </c>
      <c r="J12921" t="str">
        <f>VLOOKUP(CONCATENATE(B12921,C12921,D12921),'EPA Source to Industry Map'!$D$2:$E$35,2,FALSE)</f>
        <v>agriculture and forestry 01T03</v>
      </c>
      <c r="K12921" t="str">
        <f t="shared" si="201"/>
        <v>N2O</v>
      </c>
    </row>
    <row r="12922" spans="1:11" hidden="1" x14ac:dyDescent="0.25">
      <c r="A12922" t="s">
        <v>158</v>
      </c>
      <c r="B12922" t="s">
        <v>946</v>
      </c>
      <c r="C12922" t="s">
        <v>948</v>
      </c>
      <c r="D12922" t="s">
        <v>950</v>
      </c>
      <c r="E12922" t="s">
        <v>869</v>
      </c>
      <c r="F12922">
        <v>2039</v>
      </c>
      <c r="G12922" t="s">
        <v>919</v>
      </c>
      <c r="H12922">
        <v>9.0350718165647397</v>
      </c>
      <c r="I12922">
        <f>IF(E12922="N2O",H12922*About!$B$102,IF('EPA non-CO2 Data'!E12922="CH4",'EPA non-CO2 Data'!H12922*About!$B$101,1))</f>
        <v>8.0345437294954891</v>
      </c>
      <c r="J12922" t="str">
        <f>VLOOKUP(CONCATENATE(B12922,C12922,D12922),'EPA Source to Industry Map'!$D$2:$E$35,2,FALSE)</f>
        <v>agriculture and forestry 01T03</v>
      </c>
      <c r="K12922" t="str">
        <f t="shared" si="201"/>
        <v>N2O</v>
      </c>
    </row>
    <row r="12923" spans="1:11" hidden="1" x14ac:dyDescent="0.25">
      <c r="A12923" t="s">
        <v>158</v>
      </c>
      <c r="B12923" t="s">
        <v>946</v>
      </c>
      <c r="C12923" t="s">
        <v>948</v>
      </c>
      <c r="D12923" t="s">
        <v>950</v>
      </c>
      <c r="E12923" t="s">
        <v>869</v>
      </c>
      <c r="F12923">
        <v>2040</v>
      </c>
      <c r="G12923" t="s">
        <v>919</v>
      </c>
      <c r="H12923">
        <v>9.0710732045410296</v>
      </c>
      <c r="I12923">
        <f>IF(E12923="N2O",H12923*About!$B$102,IF('EPA non-CO2 Data'!E12923="CH4",'EPA non-CO2 Data'!H12923*About!$B$101,1))</f>
        <v>8.0665583865884987</v>
      </c>
      <c r="J12923" t="str">
        <f>VLOOKUP(CONCATENATE(B12923,C12923,D12923),'EPA Source to Industry Map'!$D$2:$E$35,2,FALSE)</f>
        <v>agriculture and forestry 01T03</v>
      </c>
      <c r="K12923" t="str">
        <f t="shared" si="201"/>
        <v>N2O</v>
      </c>
    </row>
    <row r="12924" spans="1:11" hidden="1" x14ac:dyDescent="0.25">
      <c r="A12924" t="s">
        <v>158</v>
      </c>
      <c r="B12924" t="s">
        <v>946</v>
      </c>
      <c r="C12924" t="s">
        <v>948</v>
      </c>
      <c r="D12924" t="s">
        <v>950</v>
      </c>
      <c r="E12924" t="s">
        <v>869</v>
      </c>
      <c r="F12924">
        <v>2041</v>
      </c>
      <c r="G12924" t="s">
        <v>919</v>
      </c>
      <c r="H12924">
        <v>9.0852221128275001</v>
      </c>
      <c r="I12924">
        <f>IF(E12924="N2O",H12924*About!$B$102,IF('EPA non-CO2 Data'!E12924="CH4",'EPA non-CO2 Data'!H12924*About!$B$101,1))</f>
        <v>8.0791404694606967</v>
      </c>
      <c r="J12924" t="str">
        <f>VLOOKUP(CONCATENATE(B12924,C12924,D12924),'EPA Source to Industry Map'!$D$2:$E$35,2,FALSE)</f>
        <v>agriculture and forestry 01T03</v>
      </c>
      <c r="K12924" t="str">
        <f t="shared" si="201"/>
        <v>N2O</v>
      </c>
    </row>
    <row r="12925" spans="1:11" hidden="1" x14ac:dyDescent="0.25">
      <c r="A12925" t="s">
        <v>158</v>
      </c>
      <c r="B12925" t="s">
        <v>946</v>
      </c>
      <c r="C12925" t="s">
        <v>948</v>
      </c>
      <c r="D12925" t="s">
        <v>950</v>
      </c>
      <c r="E12925" t="s">
        <v>869</v>
      </c>
      <c r="F12925">
        <v>2042</v>
      </c>
      <c r="G12925" t="s">
        <v>919</v>
      </c>
      <c r="H12925">
        <v>9.0993710211139707</v>
      </c>
      <c r="I12925">
        <f>IF(E12925="N2O",H12925*About!$B$102,IF('EPA non-CO2 Data'!E12925="CH4",'EPA non-CO2 Data'!H12925*About!$B$101,1))</f>
        <v>8.0917225523328931</v>
      </c>
      <c r="J12925" t="str">
        <f>VLOOKUP(CONCATENATE(B12925,C12925,D12925),'EPA Source to Industry Map'!$D$2:$E$35,2,FALSE)</f>
        <v>agriculture and forestry 01T03</v>
      </c>
      <c r="K12925" t="str">
        <f t="shared" si="201"/>
        <v>N2O</v>
      </c>
    </row>
    <row r="12926" spans="1:11" hidden="1" x14ac:dyDescent="0.25">
      <c r="A12926" t="s">
        <v>158</v>
      </c>
      <c r="B12926" t="s">
        <v>946</v>
      </c>
      <c r="C12926" t="s">
        <v>948</v>
      </c>
      <c r="D12926" t="s">
        <v>950</v>
      </c>
      <c r="E12926" t="s">
        <v>869</v>
      </c>
      <c r="F12926">
        <v>2043</v>
      </c>
      <c r="G12926" t="s">
        <v>919</v>
      </c>
      <c r="H12926">
        <v>9.1135199294004394</v>
      </c>
      <c r="I12926">
        <f>IF(E12926="N2O",H12926*About!$B$102,IF('EPA non-CO2 Data'!E12926="CH4",'EPA non-CO2 Data'!H12926*About!$B$101,1))</f>
        <v>8.1043046352050894</v>
      </c>
      <c r="J12926" t="str">
        <f>VLOOKUP(CONCATENATE(B12926,C12926,D12926),'EPA Source to Industry Map'!$D$2:$E$35,2,FALSE)</f>
        <v>agriculture and forestry 01T03</v>
      </c>
      <c r="K12926" t="str">
        <f t="shared" si="201"/>
        <v>N2O</v>
      </c>
    </row>
    <row r="12927" spans="1:11" hidden="1" x14ac:dyDescent="0.25">
      <c r="A12927" t="s">
        <v>158</v>
      </c>
      <c r="B12927" t="s">
        <v>946</v>
      </c>
      <c r="C12927" t="s">
        <v>948</v>
      </c>
      <c r="D12927" t="s">
        <v>950</v>
      </c>
      <c r="E12927" t="s">
        <v>869</v>
      </c>
      <c r="F12927">
        <v>2044</v>
      </c>
      <c r="G12927" t="s">
        <v>919</v>
      </c>
      <c r="H12927">
        <v>9.12766883768691</v>
      </c>
      <c r="I12927">
        <f>IF(E12927="N2O",H12927*About!$B$102,IF('EPA non-CO2 Data'!E12927="CH4",'EPA non-CO2 Data'!H12927*About!$B$101,1))</f>
        <v>8.1168867180772857</v>
      </c>
      <c r="J12927" t="str">
        <f>VLOOKUP(CONCATENATE(B12927,C12927,D12927),'EPA Source to Industry Map'!$D$2:$E$35,2,FALSE)</f>
        <v>agriculture and forestry 01T03</v>
      </c>
      <c r="K12927" t="str">
        <f t="shared" si="201"/>
        <v>N2O</v>
      </c>
    </row>
    <row r="12928" spans="1:11" hidden="1" x14ac:dyDescent="0.25">
      <c r="A12928" t="s">
        <v>158</v>
      </c>
      <c r="B12928" t="s">
        <v>946</v>
      </c>
      <c r="C12928" t="s">
        <v>948</v>
      </c>
      <c r="D12928" t="s">
        <v>950</v>
      </c>
      <c r="E12928" t="s">
        <v>869</v>
      </c>
      <c r="F12928">
        <v>2045</v>
      </c>
      <c r="G12928" t="s">
        <v>919</v>
      </c>
      <c r="H12928">
        <v>9.1418177459733805</v>
      </c>
      <c r="I12928">
        <f>IF(E12928="N2O",H12928*About!$B$102,IF('EPA non-CO2 Data'!E12928="CH4",'EPA non-CO2 Data'!H12928*About!$B$101,1))</f>
        <v>8.129468800949482</v>
      </c>
      <c r="J12928" t="str">
        <f>VLOOKUP(CONCATENATE(B12928,C12928,D12928),'EPA Source to Industry Map'!$D$2:$E$35,2,FALSE)</f>
        <v>agriculture and forestry 01T03</v>
      </c>
      <c r="K12928" t="str">
        <f t="shared" si="201"/>
        <v>N2O</v>
      </c>
    </row>
    <row r="12929" spans="1:11" hidden="1" x14ac:dyDescent="0.25">
      <c r="A12929" t="s">
        <v>158</v>
      </c>
      <c r="B12929" t="s">
        <v>946</v>
      </c>
      <c r="C12929" t="s">
        <v>948</v>
      </c>
      <c r="D12929" t="s">
        <v>950</v>
      </c>
      <c r="E12929" t="s">
        <v>869</v>
      </c>
      <c r="F12929">
        <v>2046</v>
      </c>
      <c r="G12929" t="s">
        <v>919</v>
      </c>
      <c r="H12929">
        <v>9.1436206462157905</v>
      </c>
      <c r="I12929">
        <f>IF(E12929="N2O",H12929*About!$B$102,IF('EPA non-CO2 Data'!E12929="CH4",'EPA non-CO2 Data'!H12929*About!$B$101,1))</f>
        <v>8.1310720511650487</v>
      </c>
      <c r="J12929" t="str">
        <f>VLOOKUP(CONCATENATE(B12929,C12929,D12929),'EPA Source to Industry Map'!$D$2:$E$35,2,FALSE)</f>
        <v>agriculture and forestry 01T03</v>
      </c>
      <c r="K12929" t="str">
        <f t="shared" si="201"/>
        <v>N2O</v>
      </c>
    </row>
    <row r="12930" spans="1:11" hidden="1" x14ac:dyDescent="0.25">
      <c r="A12930" t="s">
        <v>158</v>
      </c>
      <c r="B12930" t="s">
        <v>946</v>
      </c>
      <c r="C12930" t="s">
        <v>948</v>
      </c>
      <c r="D12930" t="s">
        <v>950</v>
      </c>
      <c r="E12930" t="s">
        <v>869</v>
      </c>
      <c r="F12930">
        <v>2047</v>
      </c>
      <c r="G12930" t="s">
        <v>919</v>
      </c>
      <c r="H12930">
        <v>9.1454235464582005</v>
      </c>
      <c r="I12930">
        <f>IF(E12930="N2O",H12930*About!$B$102,IF('EPA non-CO2 Data'!E12930="CH4",'EPA non-CO2 Data'!H12930*About!$B$101,1))</f>
        <v>8.1326753013806137</v>
      </c>
      <c r="J12930" t="str">
        <f>VLOOKUP(CONCATENATE(B12930,C12930,D12930),'EPA Source to Industry Map'!$D$2:$E$35,2,FALSE)</f>
        <v>agriculture and forestry 01T03</v>
      </c>
      <c r="K12930" t="str">
        <f t="shared" ref="K12930:K12993" si="202">IF(E12930="N2O","N2O",IF(E12930="CH4","CH4","F-gases"))</f>
        <v>N2O</v>
      </c>
    </row>
    <row r="12931" spans="1:11" hidden="1" x14ac:dyDescent="0.25">
      <c r="A12931" t="s">
        <v>158</v>
      </c>
      <c r="B12931" t="s">
        <v>946</v>
      </c>
      <c r="C12931" t="s">
        <v>948</v>
      </c>
      <c r="D12931" t="s">
        <v>950</v>
      </c>
      <c r="E12931" t="s">
        <v>869</v>
      </c>
      <c r="F12931">
        <v>2048</v>
      </c>
      <c r="G12931" t="s">
        <v>919</v>
      </c>
      <c r="H12931">
        <v>9.1472264467006106</v>
      </c>
      <c r="I12931">
        <f>IF(E12931="N2O",H12931*About!$B$102,IF('EPA non-CO2 Data'!E12931="CH4",'EPA non-CO2 Data'!H12931*About!$B$101,1))</f>
        <v>8.1342785515961804</v>
      </c>
      <c r="J12931" t="str">
        <f>VLOOKUP(CONCATENATE(B12931,C12931,D12931),'EPA Source to Industry Map'!$D$2:$E$35,2,FALSE)</f>
        <v>agriculture and forestry 01T03</v>
      </c>
      <c r="K12931" t="str">
        <f t="shared" si="202"/>
        <v>N2O</v>
      </c>
    </row>
    <row r="12932" spans="1:11" hidden="1" x14ac:dyDescent="0.25">
      <c r="A12932" t="s">
        <v>158</v>
      </c>
      <c r="B12932" t="s">
        <v>946</v>
      </c>
      <c r="C12932" t="s">
        <v>948</v>
      </c>
      <c r="D12932" t="s">
        <v>950</v>
      </c>
      <c r="E12932" t="s">
        <v>869</v>
      </c>
      <c r="F12932">
        <v>2049</v>
      </c>
      <c r="G12932" t="s">
        <v>919</v>
      </c>
      <c r="H12932">
        <v>9.1490293469430295</v>
      </c>
      <c r="I12932">
        <f>IF(E12932="N2O",H12932*About!$B$102,IF('EPA non-CO2 Data'!E12932="CH4",'EPA non-CO2 Data'!H12932*About!$B$101,1))</f>
        <v>8.1358818018117542</v>
      </c>
      <c r="J12932" t="str">
        <f>VLOOKUP(CONCATENATE(B12932,C12932,D12932),'EPA Source to Industry Map'!$D$2:$E$35,2,FALSE)</f>
        <v>agriculture and forestry 01T03</v>
      </c>
      <c r="K12932" t="str">
        <f t="shared" si="202"/>
        <v>N2O</v>
      </c>
    </row>
    <row r="12933" spans="1:11" hidden="1" x14ac:dyDescent="0.25">
      <c r="A12933" t="s">
        <v>158</v>
      </c>
      <c r="B12933" t="s">
        <v>946</v>
      </c>
      <c r="C12933" t="s">
        <v>948</v>
      </c>
      <c r="D12933" t="s">
        <v>950</v>
      </c>
      <c r="E12933" t="s">
        <v>869</v>
      </c>
      <c r="F12933">
        <v>2050</v>
      </c>
      <c r="G12933" t="s">
        <v>919</v>
      </c>
      <c r="H12933">
        <v>9.1508322471854395</v>
      </c>
      <c r="I12933">
        <f>IF(E12933="N2O",H12933*About!$B$102,IF('EPA non-CO2 Data'!E12933="CH4",'EPA non-CO2 Data'!H12933*About!$B$101,1))</f>
        <v>8.137485052027321</v>
      </c>
      <c r="J12933" t="str">
        <f>VLOOKUP(CONCATENATE(B12933,C12933,D12933),'EPA Source to Industry Map'!$D$2:$E$35,2,FALSE)</f>
        <v>agriculture and forestry 01T03</v>
      </c>
      <c r="K12933" t="str">
        <f t="shared" si="202"/>
        <v>N2O</v>
      </c>
    </row>
    <row r="12934" spans="1:11" hidden="1" x14ac:dyDescent="0.25">
      <c r="A12934" t="s">
        <v>158</v>
      </c>
      <c r="B12934" t="s">
        <v>946</v>
      </c>
      <c r="C12934" t="s">
        <v>951</v>
      </c>
      <c r="E12934" t="s">
        <v>868</v>
      </c>
      <c r="F12934">
        <v>1990</v>
      </c>
      <c r="G12934" t="s">
        <v>919</v>
      </c>
      <c r="H12934">
        <v>0</v>
      </c>
      <c r="I12934">
        <f>IF(E12934="N2O",H12934*About!$B$102,IF('EPA non-CO2 Data'!E12934="CH4",'EPA non-CO2 Data'!H12934*About!$B$101,1))</f>
        <v>0</v>
      </c>
      <c r="J12934" t="str">
        <f>VLOOKUP(CONCATENATE(B12934,C12934,D12934),'EPA Source to Industry Map'!$D$2:$E$35,2,FALSE)</f>
        <v>agriculture and forestry 01T03</v>
      </c>
      <c r="K12934" t="str">
        <f t="shared" si="202"/>
        <v>CH4</v>
      </c>
    </row>
    <row r="12935" spans="1:11" hidden="1" x14ac:dyDescent="0.25">
      <c r="A12935" t="s">
        <v>158</v>
      </c>
      <c r="B12935" t="s">
        <v>946</v>
      </c>
      <c r="C12935" t="s">
        <v>951</v>
      </c>
      <c r="E12935" t="s">
        <v>868</v>
      </c>
      <c r="F12935">
        <v>1991</v>
      </c>
      <c r="G12935" t="s">
        <v>919</v>
      </c>
      <c r="H12935">
        <v>0</v>
      </c>
      <c r="I12935">
        <f>IF(E12935="N2O",H12935*About!$B$102,IF('EPA non-CO2 Data'!E12935="CH4",'EPA non-CO2 Data'!H12935*About!$B$101,1))</f>
        <v>0</v>
      </c>
      <c r="J12935" t="str">
        <f>VLOOKUP(CONCATENATE(B12935,C12935,D12935),'EPA Source to Industry Map'!$D$2:$E$35,2,FALSE)</f>
        <v>agriculture and forestry 01T03</v>
      </c>
      <c r="K12935" t="str">
        <f t="shared" si="202"/>
        <v>CH4</v>
      </c>
    </row>
    <row r="12936" spans="1:11" hidden="1" x14ac:dyDescent="0.25">
      <c r="A12936" t="s">
        <v>158</v>
      </c>
      <c r="B12936" t="s">
        <v>946</v>
      </c>
      <c r="C12936" t="s">
        <v>951</v>
      </c>
      <c r="E12936" t="s">
        <v>868</v>
      </c>
      <c r="F12936">
        <v>1992</v>
      </c>
      <c r="G12936" t="s">
        <v>919</v>
      </c>
      <c r="H12936">
        <v>0</v>
      </c>
      <c r="I12936">
        <f>IF(E12936="N2O",H12936*About!$B$102,IF('EPA non-CO2 Data'!E12936="CH4",'EPA non-CO2 Data'!H12936*About!$B$101,1))</f>
        <v>0</v>
      </c>
      <c r="J12936" t="str">
        <f>VLOOKUP(CONCATENATE(B12936,C12936,D12936),'EPA Source to Industry Map'!$D$2:$E$35,2,FALSE)</f>
        <v>agriculture and forestry 01T03</v>
      </c>
      <c r="K12936" t="str">
        <f t="shared" si="202"/>
        <v>CH4</v>
      </c>
    </row>
    <row r="12937" spans="1:11" hidden="1" x14ac:dyDescent="0.25">
      <c r="A12937" t="s">
        <v>158</v>
      </c>
      <c r="B12937" t="s">
        <v>946</v>
      </c>
      <c r="C12937" t="s">
        <v>951</v>
      </c>
      <c r="E12937" t="s">
        <v>868</v>
      </c>
      <c r="F12937">
        <v>1993</v>
      </c>
      <c r="G12937" t="s">
        <v>919</v>
      </c>
      <c r="H12937">
        <v>0</v>
      </c>
      <c r="I12937">
        <f>IF(E12937="N2O",H12937*About!$B$102,IF('EPA non-CO2 Data'!E12937="CH4",'EPA non-CO2 Data'!H12937*About!$B$101,1))</f>
        <v>0</v>
      </c>
      <c r="J12937" t="str">
        <f>VLOOKUP(CONCATENATE(B12937,C12937,D12937),'EPA Source to Industry Map'!$D$2:$E$35,2,FALSE)</f>
        <v>agriculture and forestry 01T03</v>
      </c>
      <c r="K12937" t="str">
        <f t="shared" si="202"/>
        <v>CH4</v>
      </c>
    </row>
    <row r="12938" spans="1:11" hidden="1" x14ac:dyDescent="0.25">
      <c r="A12938" t="s">
        <v>158</v>
      </c>
      <c r="B12938" t="s">
        <v>946</v>
      </c>
      <c r="C12938" t="s">
        <v>951</v>
      </c>
      <c r="E12938" t="s">
        <v>868</v>
      </c>
      <c r="F12938">
        <v>1994</v>
      </c>
      <c r="G12938" t="s">
        <v>919</v>
      </c>
      <c r="H12938">
        <v>0.39324999999999999</v>
      </c>
      <c r="I12938">
        <f>IF(E12938="N2O",H12938*About!$B$102,IF('EPA non-CO2 Data'!E12938="CH4",'EPA non-CO2 Data'!H12938*About!$B$101,1))</f>
        <v>0.44044000000000005</v>
      </c>
      <c r="J12938" t="str">
        <f>VLOOKUP(CONCATENATE(B12938,C12938,D12938),'EPA Source to Industry Map'!$D$2:$E$35,2,FALSE)</f>
        <v>agriculture and forestry 01T03</v>
      </c>
      <c r="K12938" t="str">
        <f t="shared" si="202"/>
        <v>CH4</v>
      </c>
    </row>
    <row r="12939" spans="1:11" hidden="1" x14ac:dyDescent="0.25">
      <c r="A12939" t="s">
        <v>158</v>
      </c>
      <c r="B12939" t="s">
        <v>946</v>
      </c>
      <c r="C12939" t="s">
        <v>951</v>
      </c>
      <c r="E12939" t="s">
        <v>868</v>
      </c>
      <c r="F12939">
        <v>1995</v>
      </c>
      <c r="G12939" t="s">
        <v>919</v>
      </c>
      <c r="H12939">
        <v>0.62537500000000001</v>
      </c>
      <c r="I12939">
        <f>IF(E12939="N2O",H12939*About!$B$102,IF('EPA non-CO2 Data'!E12939="CH4",'EPA non-CO2 Data'!H12939*About!$B$101,1))</f>
        <v>0.70042000000000004</v>
      </c>
      <c r="J12939" t="str">
        <f>VLOOKUP(CONCATENATE(B12939,C12939,D12939),'EPA Source to Industry Map'!$D$2:$E$35,2,FALSE)</f>
        <v>agriculture and forestry 01T03</v>
      </c>
      <c r="K12939" t="str">
        <f t="shared" si="202"/>
        <v>CH4</v>
      </c>
    </row>
    <row r="12940" spans="1:11" hidden="1" x14ac:dyDescent="0.25">
      <c r="A12940" t="s">
        <v>158</v>
      </c>
      <c r="B12940" t="s">
        <v>946</v>
      </c>
      <c r="C12940" t="s">
        <v>951</v>
      </c>
      <c r="E12940" t="s">
        <v>868</v>
      </c>
      <c r="F12940">
        <v>1996</v>
      </c>
      <c r="G12940" t="s">
        <v>919</v>
      </c>
      <c r="H12940">
        <v>0.85750000000000004</v>
      </c>
      <c r="I12940">
        <f>IF(E12940="N2O",H12940*About!$B$102,IF('EPA non-CO2 Data'!E12940="CH4",'EPA non-CO2 Data'!H12940*About!$B$101,1))</f>
        <v>0.96040000000000014</v>
      </c>
      <c r="J12940" t="str">
        <f>VLOOKUP(CONCATENATE(B12940,C12940,D12940),'EPA Source to Industry Map'!$D$2:$E$35,2,FALSE)</f>
        <v>agriculture and forestry 01T03</v>
      </c>
      <c r="K12940" t="str">
        <f t="shared" si="202"/>
        <v>CH4</v>
      </c>
    </row>
    <row r="12941" spans="1:11" hidden="1" x14ac:dyDescent="0.25">
      <c r="A12941" t="s">
        <v>158</v>
      </c>
      <c r="B12941" t="s">
        <v>946</v>
      </c>
      <c r="C12941" t="s">
        <v>951</v>
      </c>
      <c r="E12941" t="s">
        <v>868</v>
      </c>
      <c r="F12941">
        <v>1997</v>
      </c>
      <c r="G12941" t="s">
        <v>919</v>
      </c>
      <c r="H12941">
        <v>1.0896250000000001</v>
      </c>
      <c r="I12941">
        <f>IF(E12941="N2O",H12941*About!$B$102,IF('EPA non-CO2 Data'!E12941="CH4",'EPA non-CO2 Data'!H12941*About!$B$101,1))</f>
        <v>1.2203800000000002</v>
      </c>
      <c r="J12941" t="str">
        <f>VLOOKUP(CONCATENATE(B12941,C12941,D12941),'EPA Source to Industry Map'!$D$2:$E$35,2,FALSE)</f>
        <v>agriculture and forestry 01T03</v>
      </c>
      <c r="K12941" t="str">
        <f t="shared" si="202"/>
        <v>CH4</v>
      </c>
    </row>
    <row r="12942" spans="1:11" hidden="1" x14ac:dyDescent="0.25">
      <c r="A12942" t="s">
        <v>158</v>
      </c>
      <c r="B12942" t="s">
        <v>946</v>
      </c>
      <c r="C12942" t="s">
        <v>951</v>
      </c>
      <c r="E12942" t="s">
        <v>868</v>
      </c>
      <c r="F12942">
        <v>1998</v>
      </c>
      <c r="G12942" t="s">
        <v>919</v>
      </c>
      <c r="H12942">
        <v>1.32175</v>
      </c>
      <c r="I12942">
        <f>IF(E12942="N2O",H12942*About!$B$102,IF('EPA non-CO2 Data'!E12942="CH4",'EPA non-CO2 Data'!H12942*About!$B$101,1))</f>
        <v>1.4803600000000001</v>
      </c>
      <c r="J12942" t="str">
        <f>VLOOKUP(CONCATENATE(B12942,C12942,D12942),'EPA Source to Industry Map'!$D$2:$E$35,2,FALSE)</f>
        <v>agriculture and forestry 01T03</v>
      </c>
      <c r="K12942" t="str">
        <f t="shared" si="202"/>
        <v>CH4</v>
      </c>
    </row>
    <row r="12943" spans="1:11" hidden="1" x14ac:dyDescent="0.25">
      <c r="A12943" t="s">
        <v>158</v>
      </c>
      <c r="B12943" t="s">
        <v>946</v>
      </c>
      <c r="C12943" t="s">
        <v>951</v>
      </c>
      <c r="E12943" t="s">
        <v>868</v>
      </c>
      <c r="F12943">
        <v>1999</v>
      </c>
      <c r="G12943" t="s">
        <v>919</v>
      </c>
      <c r="H12943">
        <v>1.5538749999999999</v>
      </c>
      <c r="I12943">
        <f>IF(E12943="N2O",H12943*About!$B$102,IF('EPA non-CO2 Data'!E12943="CH4",'EPA non-CO2 Data'!H12943*About!$B$101,1))</f>
        <v>1.74034</v>
      </c>
      <c r="J12943" t="str">
        <f>VLOOKUP(CONCATENATE(B12943,C12943,D12943),'EPA Source to Industry Map'!$D$2:$E$35,2,FALSE)</f>
        <v>agriculture and forestry 01T03</v>
      </c>
      <c r="K12943" t="str">
        <f t="shared" si="202"/>
        <v>CH4</v>
      </c>
    </row>
    <row r="12944" spans="1:11" hidden="1" x14ac:dyDescent="0.25">
      <c r="A12944" t="s">
        <v>158</v>
      </c>
      <c r="B12944" t="s">
        <v>946</v>
      </c>
      <c r="C12944" t="s">
        <v>951</v>
      </c>
      <c r="E12944" t="s">
        <v>868</v>
      </c>
      <c r="F12944">
        <v>2000</v>
      </c>
      <c r="G12944" t="s">
        <v>919</v>
      </c>
      <c r="H12944">
        <v>1.786</v>
      </c>
      <c r="I12944">
        <f>IF(E12944="N2O",H12944*About!$B$102,IF('EPA non-CO2 Data'!E12944="CH4",'EPA non-CO2 Data'!H12944*About!$B$101,1))</f>
        <v>2.0003200000000003</v>
      </c>
      <c r="J12944" t="str">
        <f>VLOOKUP(CONCATENATE(B12944,C12944,D12944),'EPA Source to Industry Map'!$D$2:$E$35,2,FALSE)</f>
        <v>agriculture and forestry 01T03</v>
      </c>
      <c r="K12944" t="str">
        <f t="shared" si="202"/>
        <v>CH4</v>
      </c>
    </row>
    <row r="12945" spans="1:11" hidden="1" x14ac:dyDescent="0.25">
      <c r="A12945" t="s">
        <v>158</v>
      </c>
      <c r="B12945" t="s">
        <v>946</v>
      </c>
      <c r="C12945" t="s">
        <v>951</v>
      </c>
      <c r="E12945" t="s">
        <v>868</v>
      </c>
      <c r="F12945">
        <v>2001</v>
      </c>
      <c r="G12945" t="s">
        <v>919</v>
      </c>
      <c r="H12945">
        <v>1.786</v>
      </c>
      <c r="I12945">
        <f>IF(E12945="N2O",H12945*About!$B$102,IF('EPA non-CO2 Data'!E12945="CH4",'EPA non-CO2 Data'!H12945*About!$B$101,1))</f>
        <v>2.0003200000000003</v>
      </c>
      <c r="J12945" t="str">
        <f>VLOOKUP(CONCATENATE(B12945,C12945,D12945),'EPA Source to Industry Map'!$D$2:$E$35,2,FALSE)</f>
        <v>agriculture and forestry 01T03</v>
      </c>
      <c r="K12945" t="str">
        <f t="shared" si="202"/>
        <v>CH4</v>
      </c>
    </row>
    <row r="12946" spans="1:11" hidden="1" x14ac:dyDescent="0.25">
      <c r="A12946" t="s">
        <v>158</v>
      </c>
      <c r="B12946" t="s">
        <v>946</v>
      </c>
      <c r="C12946" t="s">
        <v>951</v>
      </c>
      <c r="E12946" t="s">
        <v>868</v>
      </c>
      <c r="F12946">
        <v>2002</v>
      </c>
      <c r="G12946" t="s">
        <v>919</v>
      </c>
      <c r="H12946">
        <v>1.786</v>
      </c>
      <c r="I12946">
        <f>IF(E12946="N2O",H12946*About!$B$102,IF('EPA non-CO2 Data'!E12946="CH4",'EPA non-CO2 Data'!H12946*About!$B$101,1))</f>
        <v>2.0003200000000003</v>
      </c>
      <c r="J12946" t="str">
        <f>VLOOKUP(CONCATENATE(B12946,C12946,D12946),'EPA Source to Industry Map'!$D$2:$E$35,2,FALSE)</f>
        <v>agriculture and forestry 01T03</v>
      </c>
      <c r="K12946" t="str">
        <f t="shared" si="202"/>
        <v>CH4</v>
      </c>
    </row>
    <row r="12947" spans="1:11" hidden="1" x14ac:dyDescent="0.25">
      <c r="A12947" t="s">
        <v>158</v>
      </c>
      <c r="B12947" t="s">
        <v>946</v>
      </c>
      <c r="C12947" t="s">
        <v>951</v>
      </c>
      <c r="E12947" t="s">
        <v>868</v>
      </c>
      <c r="F12947">
        <v>2003</v>
      </c>
      <c r="G12947" t="s">
        <v>919</v>
      </c>
      <c r="H12947">
        <v>1.786</v>
      </c>
      <c r="I12947">
        <f>IF(E12947="N2O",H12947*About!$B$102,IF('EPA non-CO2 Data'!E12947="CH4",'EPA non-CO2 Data'!H12947*About!$B$101,1))</f>
        <v>2.0003200000000003</v>
      </c>
      <c r="J12947" t="str">
        <f>VLOOKUP(CONCATENATE(B12947,C12947,D12947),'EPA Source to Industry Map'!$D$2:$E$35,2,FALSE)</f>
        <v>agriculture and forestry 01T03</v>
      </c>
      <c r="K12947" t="str">
        <f t="shared" si="202"/>
        <v>CH4</v>
      </c>
    </row>
    <row r="12948" spans="1:11" hidden="1" x14ac:dyDescent="0.25">
      <c r="A12948" t="s">
        <v>158</v>
      </c>
      <c r="B12948" t="s">
        <v>946</v>
      </c>
      <c r="C12948" t="s">
        <v>951</v>
      </c>
      <c r="E12948" t="s">
        <v>868</v>
      </c>
      <c r="F12948">
        <v>2004</v>
      </c>
      <c r="G12948" t="s">
        <v>919</v>
      </c>
      <c r="H12948">
        <v>1.786</v>
      </c>
      <c r="I12948">
        <f>IF(E12948="N2O",H12948*About!$B$102,IF('EPA non-CO2 Data'!E12948="CH4",'EPA non-CO2 Data'!H12948*About!$B$101,1))</f>
        <v>2.0003200000000003</v>
      </c>
      <c r="J12948" t="str">
        <f>VLOOKUP(CONCATENATE(B12948,C12948,D12948),'EPA Source to Industry Map'!$D$2:$E$35,2,FALSE)</f>
        <v>agriculture and forestry 01T03</v>
      </c>
      <c r="K12948" t="str">
        <f t="shared" si="202"/>
        <v>CH4</v>
      </c>
    </row>
    <row r="12949" spans="1:11" hidden="1" x14ac:dyDescent="0.25">
      <c r="A12949" t="s">
        <v>158</v>
      </c>
      <c r="B12949" t="s">
        <v>946</v>
      </c>
      <c r="C12949" t="s">
        <v>951</v>
      </c>
      <c r="E12949" t="s">
        <v>868</v>
      </c>
      <c r="F12949">
        <v>2005</v>
      </c>
      <c r="G12949" t="s">
        <v>919</v>
      </c>
      <c r="H12949">
        <v>1.786</v>
      </c>
      <c r="I12949">
        <f>IF(E12949="N2O",H12949*About!$B$102,IF('EPA non-CO2 Data'!E12949="CH4",'EPA non-CO2 Data'!H12949*About!$B$101,1))</f>
        <v>2.0003200000000003</v>
      </c>
      <c r="J12949" t="str">
        <f>VLOOKUP(CONCATENATE(B12949,C12949,D12949),'EPA Source to Industry Map'!$D$2:$E$35,2,FALSE)</f>
        <v>agriculture and forestry 01T03</v>
      </c>
      <c r="K12949" t="str">
        <f t="shared" si="202"/>
        <v>CH4</v>
      </c>
    </row>
    <row r="12950" spans="1:11" hidden="1" x14ac:dyDescent="0.25">
      <c r="A12950" t="s">
        <v>158</v>
      </c>
      <c r="B12950" t="s">
        <v>946</v>
      </c>
      <c r="C12950" t="s">
        <v>951</v>
      </c>
      <c r="E12950" t="s">
        <v>868</v>
      </c>
      <c r="F12950">
        <v>2006</v>
      </c>
      <c r="G12950" t="s">
        <v>919</v>
      </c>
      <c r="H12950">
        <v>1.786</v>
      </c>
      <c r="I12950">
        <f>IF(E12950="N2O",H12950*About!$B$102,IF('EPA non-CO2 Data'!E12950="CH4",'EPA non-CO2 Data'!H12950*About!$B$101,1))</f>
        <v>2.0003200000000003</v>
      </c>
      <c r="J12950" t="str">
        <f>VLOOKUP(CONCATENATE(B12950,C12950,D12950),'EPA Source to Industry Map'!$D$2:$E$35,2,FALSE)</f>
        <v>agriculture and forestry 01T03</v>
      </c>
      <c r="K12950" t="str">
        <f t="shared" si="202"/>
        <v>CH4</v>
      </c>
    </row>
    <row r="12951" spans="1:11" hidden="1" x14ac:dyDescent="0.25">
      <c r="A12951" t="s">
        <v>158</v>
      </c>
      <c r="B12951" t="s">
        <v>946</v>
      </c>
      <c r="C12951" t="s">
        <v>951</v>
      </c>
      <c r="E12951" t="s">
        <v>868</v>
      </c>
      <c r="F12951">
        <v>2007</v>
      </c>
      <c r="G12951" t="s">
        <v>919</v>
      </c>
      <c r="H12951">
        <v>1.786</v>
      </c>
      <c r="I12951">
        <f>IF(E12951="N2O",H12951*About!$B$102,IF('EPA non-CO2 Data'!E12951="CH4",'EPA non-CO2 Data'!H12951*About!$B$101,1))</f>
        <v>2.0003200000000003</v>
      </c>
      <c r="J12951" t="str">
        <f>VLOOKUP(CONCATENATE(B12951,C12951,D12951),'EPA Source to Industry Map'!$D$2:$E$35,2,FALSE)</f>
        <v>agriculture and forestry 01T03</v>
      </c>
      <c r="K12951" t="str">
        <f t="shared" si="202"/>
        <v>CH4</v>
      </c>
    </row>
    <row r="12952" spans="1:11" hidden="1" x14ac:dyDescent="0.25">
      <c r="A12952" t="s">
        <v>158</v>
      </c>
      <c r="B12952" t="s">
        <v>946</v>
      </c>
      <c r="C12952" t="s">
        <v>951</v>
      </c>
      <c r="E12952" t="s">
        <v>868</v>
      </c>
      <c r="F12952">
        <v>2008</v>
      </c>
      <c r="G12952" t="s">
        <v>919</v>
      </c>
      <c r="H12952">
        <v>1.786</v>
      </c>
      <c r="I12952">
        <f>IF(E12952="N2O",H12952*About!$B$102,IF('EPA non-CO2 Data'!E12952="CH4",'EPA non-CO2 Data'!H12952*About!$B$101,1))</f>
        <v>2.0003200000000003</v>
      </c>
      <c r="J12952" t="str">
        <f>VLOOKUP(CONCATENATE(B12952,C12952,D12952),'EPA Source to Industry Map'!$D$2:$E$35,2,FALSE)</f>
        <v>agriculture and forestry 01T03</v>
      </c>
      <c r="K12952" t="str">
        <f t="shared" si="202"/>
        <v>CH4</v>
      </c>
    </row>
    <row r="12953" spans="1:11" hidden="1" x14ac:dyDescent="0.25">
      <c r="A12953" t="s">
        <v>158</v>
      </c>
      <c r="B12953" t="s">
        <v>946</v>
      </c>
      <c r="C12953" t="s">
        <v>951</v>
      </c>
      <c r="E12953" t="s">
        <v>868</v>
      </c>
      <c r="F12953">
        <v>2009</v>
      </c>
      <c r="G12953" t="s">
        <v>919</v>
      </c>
      <c r="H12953">
        <v>1.786</v>
      </c>
      <c r="I12953">
        <f>IF(E12953="N2O",H12953*About!$B$102,IF('EPA non-CO2 Data'!E12953="CH4",'EPA non-CO2 Data'!H12953*About!$B$101,1))</f>
        <v>2.0003200000000003</v>
      </c>
      <c r="J12953" t="str">
        <f>VLOOKUP(CONCATENATE(B12953,C12953,D12953),'EPA Source to Industry Map'!$D$2:$E$35,2,FALSE)</f>
        <v>agriculture and forestry 01T03</v>
      </c>
      <c r="K12953" t="str">
        <f t="shared" si="202"/>
        <v>CH4</v>
      </c>
    </row>
    <row r="12954" spans="1:11" hidden="1" x14ac:dyDescent="0.25">
      <c r="A12954" t="s">
        <v>158</v>
      </c>
      <c r="B12954" t="s">
        <v>946</v>
      </c>
      <c r="C12954" t="s">
        <v>951</v>
      </c>
      <c r="E12954" t="s">
        <v>868</v>
      </c>
      <c r="F12954">
        <v>2010</v>
      </c>
      <c r="G12954" t="s">
        <v>919</v>
      </c>
      <c r="H12954">
        <v>1.786</v>
      </c>
      <c r="I12954">
        <f>IF(E12954="N2O",H12954*About!$B$102,IF('EPA non-CO2 Data'!E12954="CH4",'EPA non-CO2 Data'!H12954*About!$B$101,1))</f>
        <v>2.0003200000000003</v>
      </c>
      <c r="J12954" t="str">
        <f>VLOOKUP(CONCATENATE(B12954,C12954,D12954),'EPA Source to Industry Map'!$D$2:$E$35,2,FALSE)</f>
        <v>agriculture and forestry 01T03</v>
      </c>
      <c r="K12954" t="str">
        <f t="shared" si="202"/>
        <v>CH4</v>
      </c>
    </row>
    <row r="12955" spans="1:11" hidden="1" x14ac:dyDescent="0.25">
      <c r="A12955" t="s">
        <v>158</v>
      </c>
      <c r="B12955" t="s">
        <v>946</v>
      </c>
      <c r="C12955" t="s">
        <v>951</v>
      </c>
      <c r="E12955" t="s">
        <v>868</v>
      </c>
      <c r="F12955">
        <v>2011</v>
      </c>
      <c r="G12955" t="s">
        <v>919</v>
      </c>
      <c r="H12955">
        <v>1.786</v>
      </c>
      <c r="I12955">
        <f>IF(E12955="N2O",H12955*About!$B$102,IF('EPA non-CO2 Data'!E12955="CH4",'EPA non-CO2 Data'!H12955*About!$B$101,1))</f>
        <v>2.0003200000000003</v>
      </c>
      <c r="J12955" t="str">
        <f>VLOOKUP(CONCATENATE(B12955,C12955,D12955),'EPA Source to Industry Map'!$D$2:$E$35,2,FALSE)</f>
        <v>agriculture and forestry 01T03</v>
      </c>
      <c r="K12955" t="str">
        <f t="shared" si="202"/>
        <v>CH4</v>
      </c>
    </row>
    <row r="12956" spans="1:11" hidden="1" x14ac:dyDescent="0.25">
      <c r="A12956" t="s">
        <v>158</v>
      </c>
      <c r="B12956" t="s">
        <v>946</v>
      </c>
      <c r="C12956" t="s">
        <v>951</v>
      </c>
      <c r="E12956" t="s">
        <v>868</v>
      </c>
      <c r="F12956">
        <v>2012</v>
      </c>
      <c r="G12956" t="s">
        <v>919</v>
      </c>
      <c r="H12956">
        <v>1.786</v>
      </c>
      <c r="I12956">
        <f>IF(E12956="N2O",H12956*About!$B$102,IF('EPA non-CO2 Data'!E12956="CH4",'EPA non-CO2 Data'!H12956*About!$B$101,1))</f>
        <v>2.0003200000000003</v>
      </c>
      <c r="J12956" t="str">
        <f>VLOOKUP(CONCATENATE(B12956,C12956,D12956),'EPA Source to Industry Map'!$D$2:$E$35,2,FALSE)</f>
        <v>agriculture and forestry 01T03</v>
      </c>
      <c r="K12956" t="str">
        <f t="shared" si="202"/>
        <v>CH4</v>
      </c>
    </row>
    <row r="12957" spans="1:11" hidden="1" x14ac:dyDescent="0.25">
      <c r="A12957" t="s">
        <v>158</v>
      </c>
      <c r="B12957" t="s">
        <v>946</v>
      </c>
      <c r="C12957" t="s">
        <v>951</v>
      </c>
      <c r="E12957" t="s">
        <v>868</v>
      </c>
      <c r="F12957">
        <v>2013</v>
      </c>
      <c r="G12957" t="s">
        <v>919</v>
      </c>
      <c r="H12957">
        <v>1.786</v>
      </c>
      <c r="I12957">
        <f>IF(E12957="N2O",H12957*About!$B$102,IF('EPA non-CO2 Data'!E12957="CH4",'EPA non-CO2 Data'!H12957*About!$B$101,1))</f>
        <v>2.0003200000000003</v>
      </c>
      <c r="J12957" t="str">
        <f>VLOOKUP(CONCATENATE(B12957,C12957,D12957),'EPA Source to Industry Map'!$D$2:$E$35,2,FALSE)</f>
        <v>agriculture and forestry 01T03</v>
      </c>
      <c r="K12957" t="str">
        <f t="shared" si="202"/>
        <v>CH4</v>
      </c>
    </row>
    <row r="12958" spans="1:11" hidden="1" x14ac:dyDescent="0.25">
      <c r="A12958" t="s">
        <v>158</v>
      </c>
      <c r="B12958" t="s">
        <v>946</v>
      </c>
      <c r="C12958" t="s">
        <v>951</v>
      </c>
      <c r="E12958" t="s">
        <v>868</v>
      </c>
      <c r="F12958">
        <v>2014</v>
      </c>
      <c r="G12958" t="s">
        <v>919</v>
      </c>
      <c r="H12958">
        <v>1.786</v>
      </c>
      <c r="I12958">
        <f>IF(E12958="N2O",H12958*About!$B$102,IF('EPA non-CO2 Data'!E12958="CH4",'EPA non-CO2 Data'!H12958*About!$B$101,1))</f>
        <v>2.0003200000000003</v>
      </c>
      <c r="J12958" t="str">
        <f>VLOOKUP(CONCATENATE(B12958,C12958,D12958),'EPA Source to Industry Map'!$D$2:$E$35,2,FALSE)</f>
        <v>agriculture and forestry 01T03</v>
      </c>
      <c r="K12958" t="str">
        <f t="shared" si="202"/>
        <v>CH4</v>
      </c>
    </row>
    <row r="12959" spans="1:11" hidden="1" x14ac:dyDescent="0.25">
      <c r="A12959" t="s">
        <v>158</v>
      </c>
      <c r="B12959" t="s">
        <v>946</v>
      </c>
      <c r="C12959" t="s">
        <v>951</v>
      </c>
      <c r="E12959" t="s">
        <v>868</v>
      </c>
      <c r="F12959">
        <v>2015</v>
      </c>
      <c r="G12959" t="s">
        <v>919</v>
      </c>
      <c r="H12959">
        <v>1.786</v>
      </c>
      <c r="I12959">
        <f>IF(E12959="N2O",H12959*About!$B$102,IF('EPA non-CO2 Data'!E12959="CH4",'EPA non-CO2 Data'!H12959*About!$B$101,1))</f>
        <v>2.0003200000000003</v>
      </c>
      <c r="J12959" t="str">
        <f>VLOOKUP(CONCATENATE(B12959,C12959,D12959),'EPA Source to Industry Map'!$D$2:$E$35,2,FALSE)</f>
        <v>agriculture and forestry 01T03</v>
      </c>
      <c r="K12959" t="str">
        <f t="shared" si="202"/>
        <v>CH4</v>
      </c>
    </row>
    <row r="12960" spans="1:11" hidden="1" x14ac:dyDescent="0.25">
      <c r="A12960" t="s">
        <v>158</v>
      </c>
      <c r="B12960" t="s">
        <v>946</v>
      </c>
      <c r="C12960" t="s">
        <v>951</v>
      </c>
      <c r="E12960" t="s">
        <v>868</v>
      </c>
      <c r="F12960">
        <v>2016</v>
      </c>
      <c r="G12960" t="s">
        <v>919</v>
      </c>
      <c r="H12960">
        <v>1.786</v>
      </c>
      <c r="I12960">
        <f>IF(E12960="N2O",H12960*About!$B$102,IF('EPA non-CO2 Data'!E12960="CH4",'EPA non-CO2 Data'!H12960*About!$B$101,1))</f>
        <v>2.0003200000000003</v>
      </c>
      <c r="J12960" t="str">
        <f>VLOOKUP(CONCATENATE(B12960,C12960,D12960),'EPA Source to Industry Map'!$D$2:$E$35,2,FALSE)</f>
        <v>agriculture and forestry 01T03</v>
      </c>
      <c r="K12960" t="str">
        <f t="shared" si="202"/>
        <v>CH4</v>
      </c>
    </row>
    <row r="12961" spans="1:11" hidden="1" x14ac:dyDescent="0.25">
      <c r="A12961" t="s">
        <v>158</v>
      </c>
      <c r="B12961" t="s">
        <v>946</v>
      </c>
      <c r="C12961" t="s">
        <v>951</v>
      </c>
      <c r="E12961" t="s">
        <v>868</v>
      </c>
      <c r="F12961">
        <v>2017</v>
      </c>
      <c r="G12961" t="s">
        <v>919</v>
      </c>
      <c r="H12961">
        <v>1.786</v>
      </c>
      <c r="I12961">
        <f>IF(E12961="N2O",H12961*About!$B$102,IF('EPA non-CO2 Data'!E12961="CH4",'EPA non-CO2 Data'!H12961*About!$B$101,1))</f>
        <v>2.0003200000000003</v>
      </c>
      <c r="J12961" t="str">
        <f>VLOOKUP(CONCATENATE(B12961,C12961,D12961),'EPA Source to Industry Map'!$D$2:$E$35,2,FALSE)</f>
        <v>agriculture and forestry 01T03</v>
      </c>
      <c r="K12961" t="str">
        <f t="shared" si="202"/>
        <v>CH4</v>
      </c>
    </row>
    <row r="12962" spans="1:11" hidden="1" x14ac:dyDescent="0.25">
      <c r="A12962" t="s">
        <v>158</v>
      </c>
      <c r="B12962" t="s">
        <v>946</v>
      </c>
      <c r="C12962" t="s">
        <v>951</v>
      </c>
      <c r="E12962" t="s">
        <v>868</v>
      </c>
      <c r="F12962">
        <v>2018</v>
      </c>
      <c r="G12962" t="s">
        <v>919</v>
      </c>
      <c r="H12962">
        <v>1.786</v>
      </c>
      <c r="I12962">
        <f>IF(E12962="N2O",H12962*About!$B$102,IF('EPA non-CO2 Data'!E12962="CH4",'EPA non-CO2 Data'!H12962*About!$B$101,1))</f>
        <v>2.0003200000000003</v>
      </c>
      <c r="J12962" t="str">
        <f>VLOOKUP(CONCATENATE(B12962,C12962,D12962),'EPA Source to Industry Map'!$D$2:$E$35,2,FALSE)</f>
        <v>agriculture and forestry 01T03</v>
      </c>
      <c r="K12962" t="str">
        <f t="shared" si="202"/>
        <v>CH4</v>
      </c>
    </row>
    <row r="12963" spans="1:11" hidden="1" x14ac:dyDescent="0.25">
      <c r="A12963" t="s">
        <v>158</v>
      </c>
      <c r="B12963" t="s">
        <v>946</v>
      </c>
      <c r="C12963" t="s">
        <v>951</v>
      </c>
      <c r="E12963" t="s">
        <v>868</v>
      </c>
      <c r="F12963">
        <v>2019</v>
      </c>
      <c r="G12963" t="s">
        <v>919</v>
      </c>
      <c r="H12963">
        <v>1.786</v>
      </c>
      <c r="I12963">
        <f>IF(E12963="N2O",H12963*About!$B$102,IF('EPA non-CO2 Data'!E12963="CH4",'EPA non-CO2 Data'!H12963*About!$B$101,1))</f>
        <v>2.0003200000000003</v>
      </c>
      <c r="J12963" t="str">
        <f>VLOOKUP(CONCATENATE(B12963,C12963,D12963),'EPA Source to Industry Map'!$D$2:$E$35,2,FALSE)</f>
        <v>agriculture and forestry 01T03</v>
      </c>
      <c r="K12963" t="str">
        <f t="shared" si="202"/>
        <v>CH4</v>
      </c>
    </row>
    <row r="12964" spans="1:11" hidden="1" x14ac:dyDescent="0.25">
      <c r="A12964" t="s">
        <v>158</v>
      </c>
      <c r="B12964" t="s">
        <v>946</v>
      </c>
      <c r="C12964" t="s">
        <v>951</v>
      </c>
      <c r="E12964" t="s">
        <v>868</v>
      </c>
      <c r="F12964">
        <v>2020</v>
      </c>
      <c r="G12964" t="s">
        <v>919</v>
      </c>
      <c r="H12964">
        <v>1.786</v>
      </c>
      <c r="I12964">
        <f>IF(E12964="N2O",H12964*About!$B$102,IF('EPA non-CO2 Data'!E12964="CH4",'EPA non-CO2 Data'!H12964*About!$B$101,1))</f>
        <v>2.0003200000000003</v>
      </c>
      <c r="J12964" t="str">
        <f>VLOOKUP(CONCATENATE(B12964,C12964,D12964),'EPA Source to Industry Map'!$D$2:$E$35,2,FALSE)</f>
        <v>agriculture and forestry 01T03</v>
      </c>
      <c r="K12964" t="str">
        <f t="shared" si="202"/>
        <v>CH4</v>
      </c>
    </row>
    <row r="12965" spans="1:11" hidden="1" x14ac:dyDescent="0.25">
      <c r="A12965" t="s">
        <v>158</v>
      </c>
      <c r="B12965" t="s">
        <v>946</v>
      </c>
      <c r="C12965" t="s">
        <v>951</v>
      </c>
      <c r="E12965" t="s">
        <v>868</v>
      </c>
      <c r="F12965">
        <v>2021</v>
      </c>
      <c r="G12965" t="s">
        <v>919</v>
      </c>
      <c r="H12965">
        <v>1.786</v>
      </c>
      <c r="I12965">
        <f>IF(E12965="N2O",H12965*About!$B$102,IF('EPA non-CO2 Data'!E12965="CH4",'EPA non-CO2 Data'!H12965*About!$B$101,1))</f>
        <v>2.0003200000000003</v>
      </c>
      <c r="J12965" t="str">
        <f>VLOOKUP(CONCATENATE(B12965,C12965,D12965),'EPA Source to Industry Map'!$D$2:$E$35,2,FALSE)</f>
        <v>agriculture and forestry 01T03</v>
      </c>
      <c r="K12965" t="str">
        <f t="shared" si="202"/>
        <v>CH4</v>
      </c>
    </row>
    <row r="12966" spans="1:11" hidden="1" x14ac:dyDescent="0.25">
      <c r="A12966" t="s">
        <v>158</v>
      </c>
      <c r="B12966" t="s">
        <v>946</v>
      </c>
      <c r="C12966" t="s">
        <v>951</v>
      </c>
      <c r="E12966" t="s">
        <v>868</v>
      </c>
      <c r="F12966">
        <v>2022</v>
      </c>
      <c r="G12966" t="s">
        <v>919</v>
      </c>
      <c r="H12966">
        <v>1.786</v>
      </c>
      <c r="I12966">
        <f>IF(E12966="N2O",H12966*About!$B$102,IF('EPA non-CO2 Data'!E12966="CH4",'EPA non-CO2 Data'!H12966*About!$B$101,1))</f>
        <v>2.0003200000000003</v>
      </c>
      <c r="J12966" t="str">
        <f>VLOOKUP(CONCATENATE(B12966,C12966,D12966),'EPA Source to Industry Map'!$D$2:$E$35,2,FALSE)</f>
        <v>agriculture and forestry 01T03</v>
      </c>
      <c r="K12966" t="str">
        <f t="shared" si="202"/>
        <v>CH4</v>
      </c>
    </row>
    <row r="12967" spans="1:11" hidden="1" x14ac:dyDescent="0.25">
      <c r="A12967" t="s">
        <v>158</v>
      </c>
      <c r="B12967" t="s">
        <v>946</v>
      </c>
      <c r="C12967" t="s">
        <v>951</v>
      </c>
      <c r="E12967" t="s">
        <v>868</v>
      </c>
      <c r="F12967">
        <v>2023</v>
      </c>
      <c r="G12967" t="s">
        <v>919</v>
      </c>
      <c r="H12967">
        <v>1.786</v>
      </c>
      <c r="I12967">
        <f>IF(E12967="N2O",H12967*About!$B$102,IF('EPA non-CO2 Data'!E12967="CH4",'EPA non-CO2 Data'!H12967*About!$B$101,1))</f>
        <v>2.0003200000000003</v>
      </c>
      <c r="J12967" t="str">
        <f>VLOOKUP(CONCATENATE(B12967,C12967,D12967),'EPA Source to Industry Map'!$D$2:$E$35,2,FALSE)</f>
        <v>agriculture and forestry 01T03</v>
      </c>
      <c r="K12967" t="str">
        <f t="shared" si="202"/>
        <v>CH4</v>
      </c>
    </row>
    <row r="12968" spans="1:11" hidden="1" x14ac:dyDescent="0.25">
      <c r="A12968" t="s">
        <v>158</v>
      </c>
      <c r="B12968" t="s">
        <v>946</v>
      </c>
      <c r="C12968" t="s">
        <v>951</v>
      </c>
      <c r="E12968" t="s">
        <v>868</v>
      </c>
      <c r="F12968">
        <v>2024</v>
      </c>
      <c r="G12968" t="s">
        <v>919</v>
      </c>
      <c r="H12968">
        <v>1.786</v>
      </c>
      <c r="I12968">
        <f>IF(E12968="N2O",H12968*About!$B$102,IF('EPA non-CO2 Data'!E12968="CH4",'EPA non-CO2 Data'!H12968*About!$B$101,1))</f>
        <v>2.0003200000000003</v>
      </c>
      <c r="J12968" t="str">
        <f>VLOOKUP(CONCATENATE(B12968,C12968,D12968),'EPA Source to Industry Map'!$D$2:$E$35,2,FALSE)</f>
        <v>agriculture and forestry 01T03</v>
      </c>
      <c r="K12968" t="str">
        <f t="shared" si="202"/>
        <v>CH4</v>
      </c>
    </row>
    <row r="12969" spans="1:11" hidden="1" x14ac:dyDescent="0.25">
      <c r="A12969" t="s">
        <v>158</v>
      </c>
      <c r="B12969" t="s">
        <v>946</v>
      </c>
      <c r="C12969" t="s">
        <v>951</v>
      </c>
      <c r="E12969" t="s">
        <v>868</v>
      </c>
      <c r="F12969">
        <v>2025</v>
      </c>
      <c r="G12969" t="s">
        <v>919</v>
      </c>
      <c r="H12969">
        <v>1.786</v>
      </c>
      <c r="I12969">
        <f>IF(E12969="N2O",H12969*About!$B$102,IF('EPA non-CO2 Data'!E12969="CH4",'EPA non-CO2 Data'!H12969*About!$B$101,1))</f>
        <v>2.0003200000000003</v>
      </c>
      <c r="J12969" t="str">
        <f>VLOOKUP(CONCATENATE(B12969,C12969,D12969),'EPA Source to Industry Map'!$D$2:$E$35,2,FALSE)</f>
        <v>agriculture and forestry 01T03</v>
      </c>
      <c r="K12969" t="str">
        <f t="shared" si="202"/>
        <v>CH4</v>
      </c>
    </row>
    <row r="12970" spans="1:11" hidden="1" x14ac:dyDescent="0.25">
      <c r="A12970" t="s">
        <v>158</v>
      </c>
      <c r="B12970" t="s">
        <v>946</v>
      </c>
      <c r="C12970" t="s">
        <v>951</v>
      </c>
      <c r="E12970" t="s">
        <v>868</v>
      </c>
      <c r="F12970">
        <v>2026</v>
      </c>
      <c r="G12970" t="s">
        <v>919</v>
      </c>
      <c r="H12970">
        <v>1.786</v>
      </c>
      <c r="I12970">
        <f>IF(E12970="N2O",H12970*About!$B$102,IF('EPA non-CO2 Data'!E12970="CH4",'EPA non-CO2 Data'!H12970*About!$B$101,1))</f>
        <v>2.0003200000000003</v>
      </c>
      <c r="J12970" t="str">
        <f>VLOOKUP(CONCATENATE(B12970,C12970,D12970),'EPA Source to Industry Map'!$D$2:$E$35,2,FALSE)</f>
        <v>agriculture and forestry 01T03</v>
      </c>
      <c r="K12970" t="str">
        <f t="shared" si="202"/>
        <v>CH4</v>
      </c>
    </row>
    <row r="12971" spans="1:11" hidden="1" x14ac:dyDescent="0.25">
      <c r="A12971" t="s">
        <v>158</v>
      </c>
      <c r="B12971" t="s">
        <v>946</v>
      </c>
      <c r="C12971" t="s">
        <v>951</v>
      </c>
      <c r="E12971" t="s">
        <v>868</v>
      </c>
      <c r="F12971">
        <v>2027</v>
      </c>
      <c r="G12971" t="s">
        <v>919</v>
      </c>
      <c r="H12971">
        <v>1.786</v>
      </c>
      <c r="I12971">
        <f>IF(E12971="N2O",H12971*About!$B$102,IF('EPA non-CO2 Data'!E12971="CH4",'EPA non-CO2 Data'!H12971*About!$B$101,1))</f>
        <v>2.0003200000000003</v>
      </c>
      <c r="J12971" t="str">
        <f>VLOOKUP(CONCATENATE(B12971,C12971,D12971),'EPA Source to Industry Map'!$D$2:$E$35,2,FALSE)</f>
        <v>agriculture and forestry 01T03</v>
      </c>
      <c r="K12971" t="str">
        <f t="shared" si="202"/>
        <v>CH4</v>
      </c>
    </row>
    <row r="12972" spans="1:11" hidden="1" x14ac:dyDescent="0.25">
      <c r="A12972" t="s">
        <v>158</v>
      </c>
      <c r="B12972" t="s">
        <v>946</v>
      </c>
      <c r="C12972" t="s">
        <v>951</v>
      </c>
      <c r="E12972" t="s">
        <v>868</v>
      </c>
      <c r="F12972">
        <v>2028</v>
      </c>
      <c r="G12972" t="s">
        <v>919</v>
      </c>
      <c r="H12972">
        <v>1.786</v>
      </c>
      <c r="I12972">
        <f>IF(E12972="N2O",H12972*About!$B$102,IF('EPA non-CO2 Data'!E12972="CH4",'EPA non-CO2 Data'!H12972*About!$B$101,1))</f>
        <v>2.0003200000000003</v>
      </c>
      <c r="J12972" t="str">
        <f>VLOOKUP(CONCATENATE(B12972,C12972,D12972),'EPA Source to Industry Map'!$D$2:$E$35,2,FALSE)</f>
        <v>agriculture and forestry 01T03</v>
      </c>
      <c r="K12972" t="str">
        <f t="shared" si="202"/>
        <v>CH4</v>
      </c>
    </row>
    <row r="12973" spans="1:11" hidden="1" x14ac:dyDescent="0.25">
      <c r="A12973" t="s">
        <v>158</v>
      </c>
      <c r="B12973" t="s">
        <v>946</v>
      </c>
      <c r="C12973" t="s">
        <v>951</v>
      </c>
      <c r="E12973" t="s">
        <v>868</v>
      </c>
      <c r="F12973">
        <v>2029</v>
      </c>
      <c r="G12973" t="s">
        <v>919</v>
      </c>
      <c r="H12973">
        <v>1.786</v>
      </c>
      <c r="I12973">
        <f>IF(E12973="N2O",H12973*About!$B$102,IF('EPA non-CO2 Data'!E12973="CH4",'EPA non-CO2 Data'!H12973*About!$B$101,1))</f>
        <v>2.0003200000000003</v>
      </c>
      <c r="J12973" t="str">
        <f>VLOOKUP(CONCATENATE(B12973,C12973,D12973),'EPA Source to Industry Map'!$D$2:$E$35,2,FALSE)</f>
        <v>agriculture and forestry 01T03</v>
      </c>
      <c r="K12973" t="str">
        <f t="shared" si="202"/>
        <v>CH4</v>
      </c>
    </row>
    <row r="12974" spans="1:11" hidden="1" x14ac:dyDescent="0.25">
      <c r="A12974" t="s">
        <v>158</v>
      </c>
      <c r="B12974" t="s">
        <v>946</v>
      </c>
      <c r="C12974" t="s">
        <v>951</v>
      </c>
      <c r="E12974" t="s">
        <v>868</v>
      </c>
      <c r="F12974">
        <v>2030</v>
      </c>
      <c r="G12974" t="s">
        <v>919</v>
      </c>
      <c r="H12974">
        <v>1.786</v>
      </c>
      <c r="I12974">
        <f>IF(E12974="N2O",H12974*About!$B$102,IF('EPA non-CO2 Data'!E12974="CH4",'EPA non-CO2 Data'!H12974*About!$B$101,1))</f>
        <v>2.0003200000000003</v>
      </c>
      <c r="J12974" t="str">
        <f>VLOOKUP(CONCATENATE(B12974,C12974,D12974),'EPA Source to Industry Map'!$D$2:$E$35,2,FALSE)</f>
        <v>agriculture and forestry 01T03</v>
      </c>
      <c r="K12974" t="str">
        <f t="shared" si="202"/>
        <v>CH4</v>
      </c>
    </row>
    <row r="12975" spans="1:11" hidden="1" x14ac:dyDescent="0.25">
      <c r="A12975" t="s">
        <v>158</v>
      </c>
      <c r="B12975" t="s">
        <v>946</v>
      </c>
      <c r="C12975" t="s">
        <v>951</v>
      </c>
      <c r="E12975" t="s">
        <v>868</v>
      </c>
      <c r="F12975">
        <v>2031</v>
      </c>
      <c r="G12975" t="s">
        <v>919</v>
      </c>
      <c r="H12975">
        <v>1.786</v>
      </c>
      <c r="I12975">
        <f>IF(E12975="N2O",H12975*About!$B$102,IF('EPA non-CO2 Data'!E12975="CH4",'EPA non-CO2 Data'!H12975*About!$B$101,1))</f>
        <v>2.0003200000000003</v>
      </c>
      <c r="J12975" t="str">
        <f>VLOOKUP(CONCATENATE(B12975,C12975,D12975),'EPA Source to Industry Map'!$D$2:$E$35,2,FALSE)</f>
        <v>agriculture and forestry 01T03</v>
      </c>
      <c r="K12975" t="str">
        <f t="shared" si="202"/>
        <v>CH4</v>
      </c>
    </row>
    <row r="12976" spans="1:11" hidden="1" x14ac:dyDescent="0.25">
      <c r="A12976" t="s">
        <v>158</v>
      </c>
      <c r="B12976" t="s">
        <v>946</v>
      </c>
      <c r="C12976" t="s">
        <v>951</v>
      </c>
      <c r="E12976" t="s">
        <v>868</v>
      </c>
      <c r="F12976">
        <v>2032</v>
      </c>
      <c r="G12976" t="s">
        <v>919</v>
      </c>
      <c r="H12976">
        <v>1.786</v>
      </c>
      <c r="I12976">
        <f>IF(E12976="N2O",H12976*About!$B$102,IF('EPA non-CO2 Data'!E12976="CH4",'EPA non-CO2 Data'!H12976*About!$B$101,1))</f>
        <v>2.0003200000000003</v>
      </c>
      <c r="J12976" t="str">
        <f>VLOOKUP(CONCATENATE(B12976,C12976,D12976),'EPA Source to Industry Map'!$D$2:$E$35,2,FALSE)</f>
        <v>agriculture and forestry 01T03</v>
      </c>
      <c r="K12976" t="str">
        <f t="shared" si="202"/>
        <v>CH4</v>
      </c>
    </row>
    <row r="12977" spans="1:11" hidden="1" x14ac:dyDescent="0.25">
      <c r="A12977" t="s">
        <v>158</v>
      </c>
      <c r="B12977" t="s">
        <v>946</v>
      </c>
      <c r="C12977" t="s">
        <v>951</v>
      </c>
      <c r="E12977" t="s">
        <v>868</v>
      </c>
      <c r="F12977">
        <v>2033</v>
      </c>
      <c r="G12977" t="s">
        <v>919</v>
      </c>
      <c r="H12977">
        <v>1.786</v>
      </c>
      <c r="I12977">
        <f>IF(E12977="N2O",H12977*About!$B$102,IF('EPA non-CO2 Data'!E12977="CH4",'EPA non-CO2 Data'!H12977*About!$B$101,1))</f>
        <v>2.0003200000000003</v>
      </c>
      <c r="J12977" t="str">
        <f>VLOOKUP(CONCATENATE(B12977,C12977,D12977),'EPA Source to Industry Map'!$D$2:$E$35,2,FALSE)</f>
        <v>agriculture and forestry 01T03</v>
      </c>
      <c r="K12977" t="str">
        <f t="shared" si="202"/>
        <v>CH4</v>
      </c>
    </row>
    <row r="12978" spans="1:11" hidden="1" x14ac:dyDescent="0.25">
      <c r="A12978" t="s">
        <v>158</v>
      </c>
      <c r="B12978" t="s">
        <v>946</v>
      </c>
      <c r="C12978" t="s">
        <v>951</v>
      </c>
      <c r="E12978" t="s">
        <v>868</v>
      </c>
      <c r="F12978">
        <v>2034</v>
      </c>
      <c r="G12978" t="s">
        <v>919</v>
      </c>
      <c r="H12978">
        <v>1.786</v>
      </c>
      <c r="I12978">
        <f>IF(E12978="N2O",H12978*About!$B$102,IF('EPA non-CO2 Data'!E12978="CH4",'EPA non-CO2 Data'!H12978*About!$B$101,1))</f>
        <v>2.0003200000000003</v>
      </c>
      <c r="J12978" t="str">
        <f>VLOOKUP(CONCATENATE(B12978,C12978,D12978),'EPA Source to Industry Map'!$D$2:$E$35,2,FALSE)</f>
        <v>agriculture and forestry 01T03</v>
      </c>
      <c r="K12978" t="str">
        <f t="shared" si="202"/>
        <v>CH4</v>
      </c>
    </row>
    <row r="12979" spans="1:11" hidden="1" x14ac:dyDescent="0.25">
      <c r="A12979" t="s">
        <v>158</v>
      </c>
      <c r="B12979" t="s">
        <v>946</v>
      </c>
      <c r="C12979" t="s">
        <v>951</v>
      </c>
      <c r="E12979" t="s">
        <v>868</v>
      </c>
      <c r="F12979">
        <v>2035</v>
      </c>
      <c r="G12979" t="s">
        <v>919</v>
      </c>
      <c r="H12979">
        <v>1.786</v>
      </c>
      <c r="I12979">
        <f>IF(E12979="N2O",H12979*About!$B$102,IF('EPA non-CO2 Data'!E12979="CH4",'EPA non-CO2 Data'!H12979*About!$B$101,1))</f>
        <v>2.0003200000000003</v>
      </c>
      <c r="J12979" t="str">
        <f>VLOOKUP(CONCATENATE(B12979,C12979,D12979),'EPA Source to Industry Map'!$D$2:$E$35,2,FALSE)</f>
        <v>agriculture and forestry 01T03</v>
      </c>
      <c r="K12979" t="str">
        <f t="shared" si="202"/>
        <v>CH4</v>
      </c>
    </row>
    <row r="12980" spans="1:11" hidden="1" x14ac:dyDescent="0.25">
      <c r="A12980" t="s">
        <v>158</v>
      </c>
      <c r="B12980" t="s">
        <v>946</v>
      </c>
      <c r="C12980" t="s">
        <v>951</v>
      </c>
      <c r="E12980" t="s">
        <v>868</v>
      </c>
      <c r="F12980">
        <v>2036</v>
      </c>
      <c r="G12980" t="s">
        <v>919</v>
      </c>
      <c r="H12980">
        <v>1.786</v>
      </c>
      <c r="I12980">
        <f>IF(E12980="N2O",H12980*About!$B$102,IF('EPA non-CO2 Data'!E12980="CH4",'EPA non-CO2 Data'!H12980*About!$B$101,1))</f>
        <v>2.0003200000000003</v>
      </c>
      <c r="J12980" t="str">
        <f>VLOOKUP(CONCATENATE(B12980,C12980,D12980),'EPA Source to Industry Map'!$D$2:$E$35,2,FALSE)</f>
        <v>agriculture and forestry 01T03</v>
      </c>
      <c r="K12980" t="str">
        <f t="shared" si="202"/>
        <v>CH4</v>
      </c>
    </row>
    <row r="12981" spans="1:11" hidden="1" x14ac:dyDescent="0.25">
      <c r="A12981" t="s">
        <v>158</v>
      </c>
      <c r="B12981" t="s">
        <v>946</v>
      </c>
      <c r="C12981" t="s">
        <v>951</v>
      </c>
      <c r="E12981" t="s">
        <v>868</v>
      </c>
      <c r="F12981">
        <v>2037</v>
      </c>
      <c r="G12981" t="s">
        <v>919</v>
      </c>
      <c r="H12981">
        <v>1.786</v>
      </c>
      <c r="I12981">
        <f>IF(E12981="N2O",H12981*About!$B$102,IF('EPA non-CO2 Data'!E12981="CH4",'EPA non-CO2 Data'!H12981*About!$B$101,1))</f>
        <v>2.0003200000000003</v>
      </c>
      <c r="J12981" t="str">
        <f>VLOOKUP(CONCATENATE(B12981,C12981,D12981),'EPA Source to Industry Map'!$D$2:$E$35,2,FALSE)</f>
        <v>agriculture and forestry 01T03</v>
      </c>
      <c r="K12981" t="str">
        <f t="shared" si="202"/>
        <v>CH4</v>
      </c>
    </row>
    <row r="12982" spans="1:11" hidden="1" x14ac:dyDescent="0.25">
      <c r="A12982" t="s">
        <v>158</v>
      </c>
      <c r="B12982" t="s">
        <v>946</v>
      </c>
      <c r="C12982" t="s">
        <v>951</v>
      </c>
      <c r="E12982" t="s">
        <v>868</v>
      </c>
      <c r="F12982">
        <v>2038</v>
      </c>
      <c r="G12982" t="s">
        <v>919</v>
      </c>
      <c r="H12982">
        <v>1.786</v>
      </c>
      <c r="I12982">
        <f>IF(E12982="N2O",H12982*About!$B$102,IF('EPA non-CO2 Data'!E12982="CH4",'EPA non-CO2 Data'!H12982*About!$B$101,1))</f>
        <v>2.0003200000000003</v>
      </c>
      <c r="J12982" t="str">
        <f>VLOOKUP(CONCATENATE(B12982,C12982,D12982),'EPA Source to Industry Map'!$D$2:$E$35,2,FALSE)</f>
        <v>agriculture and forestry 01T03</v>
      </c>
      <c r="K12982" t="str">
        <f t="shared" si="202"/>
        <v>CH4</v>
      </c>
    </row>
    <row r="12983" spans="1:11" hidden="1" x14ac:dyDescent="0.25">
      <c r="A12983" t="s">
        <v>158</v>
      </c>
      <c r="B12983" t="s">
        <v>946</v>
      </c>
      <c r="C12983" t="s">
        <v>951</v>
      </c>
      <c r="E12983" t="s">
        <v>868</v>
      </c>
      <c r="F12983">
        <v>2039</v>
      </c>
      <c r="G12983" t="s">
        <v>919</v>
      </c>
      <c r="H12983">
        <v>1.786</v>
      </c>
      <c r="I12983">
        <f>IF(E12983="N2O",H12983*About!$B$102,IF('EPA non-CO2 Data'!E12983="CH4",'EPA non-CO2 Data'!H12983*About!$B$101,1))</f>
        <v>2.0003200000000003</v>
      </c>
      <c r="J12983" t="str">
        <f>VLOOKUP(CONCATENATE(B12983,C12983,D12983),'EPA Source to Industry Map'!$D$2:$E$35,2,FALSE)</f>
        <v>agriculture and forestry 01T03</v>
      </c>
      <c r="K12983" t="str">
        <f t="shared" si="202"/>
        <v>CH4</v>
      </c>
    </row>
    <row r="12984" spans="1:11" hidden="1" x14ac:dyDescent="0.25">
      <c r="A12984" t="s">
        <v>158</v>
      </c>
      <c r="B12984" t="s">
        <v>946</v>
      </c>
      <c r="C12984" t="s">
        <v>951</v>
      </c>
      <c r="E12984" t="s">
        <v>868</v>
      </c>
      <c r="F12984">
        <v>2040</v>
      </c>
      <c r="G12984" t="s">
        <v>919</v>
      </c>
      <c r="H12984">
        <v>1.786</v>
      </c>
      <c r="I12984">
        <f>IF(E12984="N2O",H12984*About!$B$102,IF('EPA non-CO2 Data'!E12984="CH4",'EPA non-CO2 Data'!H12984*About!$B$101,1))</f>
        <v>2.0003200000000003</v>
      </c>
      <c r="J12984" t="str">
        <f>VLOOKUP(CONCATENATE(B12984,C12984,D12984),'EPA Source to Industry Map'!$D$2:$E$35,2,FALSE)</f>
        <v>agriculture and forestry 01T03</v>
      </c>
      <c r="K12984" t="str">
        <f t="shared" si="202"/>
        <v>CH4</v>
      </c>
    </row>
    <row r="12985" spans="1:11" hidden="1" x14ac:dyDescent="0.25">
      <c r="A12985" t="s">
        <v>158</v>
      </c>
      <c r="B12985" t="s">
        <v>946</v>
      </c>
      <c r="C12985" t="s">
        <v>951</v>
      </c>
      <c r="E12985" t="s">
        <v>868</v>
      </c>
      <c r="F12985">
        <v>2041</v>
      </c>
      <c r="G12985" t="s">
        <v>919</v>
      </c>
      <c r="H12985">
        <v>1.786</v>
      </c>
      <c r="I12985">
        <f>IF(E12985="N2O",H12985*About!$B$102,IF('EPA non-CO2 Data'!E12985="CH4",'EPA non-CO2 Data'!H12985*About!$B$101,1))</f>
        <v>2.0003200000000003</v>
      </c>
      <c r="J12985" t="str">
        <f>VLOOKUP(CONCATENATE(B12985,C12985,D12985),'EPA Source to Industry Map'!$D$2:$E$35,2,FALSE)</f>
        <v>agriculture and forestry 01T03</v>
      </c>
      <c r="K12985" t="str">
        <f t="shared" si="202"/>
        <v>CH4</v>
      </c>
    </row>
    <row r="12986" spans="1:11" hidden="1" x14ac:dyDescent="0.25">
      <c r="A12986" t="s">
        <v>158</v>
      </c>
      <c r="B12986" t="s">
        <v>946</v>
      </c>
      <c r="C12986" t="s">
        <v>951</v>
      </c>
      <c r="E12986" t="s">
        <v>868</v>
      </c>
      <c r="F12986">
        <v>2042</v>
      </c>
      <c r="G12986" t="s">
        <v>919</v>
      </c>
      <c r="H12986">
        <v>1.786</v>
      </c>
      <c r="I12986">
        <f>IF(E12986="N2O",H12986*About!$B$102,IF('EPA non-CO2 Data'!E12986="CH4",'EPA non-CO2 Data'!H12986*About!$B$101,1))</f>
        <v>2.0003200000000003</v>
      </c>
      <c r="J12986" t="str">
        <f>VLOOKUP(CONCATENATE(B12986,C12986,D12986),'EPA Source to Industry Map'!$D$2:$E$35,2,FALSE)</f>
        <v>agriculture and forestry 01T03</v>
      </c>
      <c r="K12986" t="str">
        <f t="shared" si="202"/>
        <v>CH4</v>
      </c>
    </row>
    <row r="12987" spans="1:11" hidden="1" x14ac:dyDescent="0.25">
      <c r="A12987" t="s">
        <v>158</v>
      </c>
      <c r="B12987" t="s">
        <v>946</v>
      </c>
      <c r="C12987" t="s">
        <v>951</v>
      </c>
      <c r="E12987" t="s">
        <v>868</v>
      </c>
      <c r="F12987">
        <v>2043</v>
      </c>
      <c r="G12987" t="s">
        <v>919</v>
      </c>
      <c r="H12987">
        <v>1.786</v>
      </c>
      <c r="I12987">
        <f>IF(E12987="N2O",H12987*About!$B$102,IF('EPA non-CO2 Data'!E12987="CH4",'EPA non-CO2 Data'!H12987*About!$B$101,1))</f>
        <v>2.0003200000000003</v>
      </c>
      <c r="J12987" t="str">
        <f>VLOOKUP(CONCATENATE(B12987,C12987,D12987),'EPA Source to Industry Map'!$D$2:$E$35,2,FALSE)</f>
        <v>agriculture and forestry 01T03</v>
      </c>
      <c r="K12987" t="str">
        <f t="shared" si="202"/>
        <v>CH4</v>
      </c>
    </row>
    <row r="12988" spans="1:11" hidden="1" x14ac:dyDescent="0.25">
      <c r="A12988" t="s">
        <v>158</v>
      </c>
      <c r="B12988" t="s">
        <v>946</v>
      </c>
      <c r="C12988" t="s">
        <v>951</v>
      </c>
      <c r="E12988" t="s">
        <v>868</v>
      </c>
      <c r="F12988">
        <v>2044</v>
      </c>
      <c r="G12988" t="s">
        <v>919</v>
      </c>
      <c r="H12988">
        <v>1.786</v>
      </c>
      <c r="I12988">
        <f>IF(E12988="N2O",H12988*About!$B$102,IF('EPA non-CO2 Data'!E12988="CH4",'EPA non-CO2 Data'!H12988*About!$B$101,1))</f>
        <v>2.0003200000000003</v>
      </c>
      <c r="J12988" t="str">
        <f>VLOOKUP(CONCATENATE(B12988,C12988,D12988),'EPA Source to Industry Map'!$D$2:$E$35,2,FALSE)</f>
        <v>agriculture and forestry 01T03</v>
      </c>
      <c r="K12988" t="str">
        <f t="shared" si="202"/>
        <v>CH4</v>
      </c>
    </row>
    <row r="12989" spans="1:11" hidden="1" x14ac:dyDescent="0.25">
      <c r="A12989" t="s">
        <v>158</v>
      </c>
      <c r="B12989" t="s">
        <v>946</v>
      </c>
      <c r="C12989" t="s">
        <v>951</v>
      </c>
      <c r="E12989" t="s">
        <v>868</v>
      </c>
      <c r="F12989">
        <v>2045</v>
      </c>
      <c r="G12989" t="s">
        <v>919</v>
      </c>
      <c r="H12989">
        <v>1.786</v>
      </c>
      <c r="I12989">
        <f>IF(E12989="N2O",H12989*About!$B$102,IF('EPA non-CO2 Data'!E12989="CH4",'EPA non-CO2 Data'!H12989*About!$B$101,1))</f>
        <v>2.0003200000000003</v>
      </c>
      <c r="J12989" t="str">
        <f>VLOOKUP(CONCATENATE(B12989,C12989,D12989),'EPA Source to Industry Map'!$D$2:$E$35,2,FALSE)</f>
        <v>agriculture and forestry 01T03</v>
      </c>
      <c r="K12989" t="str">
        <f t="shared" si="202"/>
        <v>CH4</v>
      </c>
    </row>
    <row r="12990" spans="1:11" hidden="1" x14ac:dyDescent="0.25">
      <c r="A12990" t="s">
        <v>158</v>
      </c>
      <c r="B12990" t="s">
        <v>946</v>
      </c>
      <c r="C12990" t="s">
        <v>951</v>
      </c>
      <c r="E12990" t="s">
        <v>868</v>
      </c>
      <c r="F12990">
        <v>2046</v>
      </c>
      <c r="G12990" t="s">
        <v>919</v>
      </c>
      <c r="H12990">
        <v>1.786</v>
      </c>
      <c r="I12990">
        <f>IF(E12990="N2O",H12990*About!$B$102,IF('EPA non-CO2 Data'!E12990="CH4",'EPA non-CO2 Data'!H12990*About!$B$101,1))</f>
        <v>2.0003200000000003</v>
      </c>
      <c r="J12990" t="str">
        <f>VLOOKUP(CONCATENATE(B12990,C12990,D12990),'EPA Source to Industry Map'!$D$2:$E$35,2,FALSE)</f>
        <v>agriculture and forestry 01T03</v>
      </c>
      <c r="K12990" t="str">
        <f t="shared" si="202"/>
        <v>CH4</v>
      </c>
    </row>
    <row r="12991" spans="1:11" hidden="1" x14ac:dyDescent="0.25">
      <c r="A12991" t="s">
        <v>158</v>
      </c>
      <c r="B12991" t="s">
        <v>946</v>
      </c>
      <c r="C12991" t="s">
        <v>951</v>
      </c>
      <c r="E12991" t="s">
        <v>868</v>
      </c>
      <c r="F12991">
        <v>2047</v>
      </c>
      <c r="G12991" t="s">
        <v>919</v>
      </c>
      <c r="H12991">
        <v>1.786</v>
      </c>
      <c r="I12991">
        <f>IF(E12991="N2O",H12991*About!$B$102,IF('EPA non-CO2 Data'!E12991="CH4",'EPA non-CO2 Data'!H12991*About!$B$101,1))</f>
        <v>2.0003200000000003</v>
      </c>
      <c r="J12991" t="str">
        <f>VLOOKUP(CONCATENATE(B12991,C12991,D12991),'EPA Source to Industry Map'!$D$2:$E$35,2,FALSE)</f>
        <v>agriculture and forestry 01T03</v>
      </c>
      <c r="K12991" t="str">
        <f t="shared" si="202"/>
        <v>CH4</v>
      </c>
    </row>
    <row r="12992" spans="1:11" hidden="1" x14ac:dyDescent="0.25">
      <c r="A12992" t="s">
        <v>158</v>
      </c>
      <c r="B12992" t="s">
        <v>946</v>
      </c>
      <c r="C12992" t="s">
        <v>951</v>
      </c>
      <c r="E12992" t="s">
        <v>868</v>
      </c>
      <c r="F12992">
        <v>2048</v>
      </c>
      <c r="G12992" t="s">
        <v>919</v>
      </c>
      <c r="H12992">
        <v>1.786</v>
      </c>
      <c r="I12992">
        <f>IF(E12992="N2O",H12992*About!$B$102,IF('EPA non-CO2 Data'!E12992="CH4",'EPA non-CO2 Data'!H12992*About!$B$101,1))</f>
        <v>2.0003200000000003</v>
      </c>
      <c r="J12992" t="str">
        <f>VLOOKUP(CONCATENATE(B12992,C12992,D12992),'EPA Source to Industry Map'!$D$2:$E$35,2,FALSE)</f>
        <v>agriculture and forestry 01T03</v>
      </c>
      <c r="K12992" t="str">
        <f t="shared" si="202"/>
        <v>CH4</v>
      </c>
    </row>
    <row r="12993" spans="1:11" hidden="1" x14ac:dyDescent="0.25">
      <c r="A12993" t="s">
        <v>158</v>
      </c>
      <c r="B12993" t="s">
        <v>946</v>
      </c>
      <c r="C12993" t="s">
        <v>951</v>
      </c>
      <c r="E12993" t="s">
        <v>868</v>
      </c>
      <c r="F12993">
        <v>2049</v>
      </c>
      <c r="G12993" t="s">
        <v>919</v>
      </c>
      <c r="H12993">
        <v>1.786</v>
      </c>
      <c r="I12993">
        <f>IF(E12993="N2O",H12993*About!$B$102,IF('EPA non-CO2 Data'!E12993="CH4",'EPA non-CO2 Data'!H12993*About!$B$101,1))</f>
        <v>2.0003200000000003</v>
      </c>
      <c r="J12993" t="str">
        <f>VLOOKUP(CONCATENATE(B12993,C12993,D12993),'EPA Source to Industry Map'!$D$2:$E$35,2,FALSE)</f>
        <v>agriculture and forestry 01T03</v>
      </c>
      <c r="K12993" t="str">
        <f t="shared" si="202"/>
        <v>CH4</v>
      </c>
    </row>
    <row r="12994" spans="1:11" hidden="1" x14ac:dyDescent="0.25">
      <c r="A12994" t="s">
        <v>158</v>
      </c>
      <c r="B12994" t="s">
        <v>946</v>
      </c>
      <c r="C12994" t="s">
        <v>951</v>
      </c>
      <c r="E12994" t="s">
        <v>868</v>
      </c>
      <c r="F12994">
        <v>2050</v>
      </c>
      <c r="G12994" t="s">
        <v>919</v>
      </c>
      <c r="H12994">
        <v>1.786</v>
      </c>
      <c r="I12994">
        <f>IF(E12994="N2O",H12994*About!$B$102,IF('EPA non-CO2 Data'!E12994="CH4",'EPA non-CO2 Data'!H12994*About!$B$101,1))</f>
        <v>2.0003200000000003</v>
      </c>
      <c r="J12994" t="str">
        <f>VLOOKUP(CONCATENATE(B12994,C12994,D12994),'EPA Source to Industry Map'!$D$2:$E$35,2,FALSE)</f>
        <v>agriculture and forestry 01T03</v>
      </c>
      <c r="K12994" t="str">
        <f t="shared" ref="K12994:K13057" si="203">IF(E12994="N2O","N2O",IF(E12994="CH4","CH4","F-gases"))</f>
        <v>CH4</v>
      </c>
    </row>
    <row r="12995" spans="1:11" hidden="1" x14ac:dyDescent="0.25">
      <c r="A12995" t="s">
        <v>158</v>
      </c>
      <c r="B12995" t="s">
        <v>946</v>
      </c>
      <c r="C12995" t="s">
        <v>951</v>
      </c>
      <c r="E12995" t="s">
        <v>869</v>
      </c>
      <c r="F12995">
        <v>1990</v>
      </c>
      <c r="G12995" t="s">
        <v>919</v>
      </c>
      <c r="H12995">
        <v>0</v>
      </c>
      <c r="I12995">
        <f>IF(E12995="N2O",H12995*About!$B$102,IF('EPA non-CO2 Data'!E12995="CH4",'EPA non-CO2 Data'!H12995*About!$B$101,1))</f>
        <v>0</v>
      </c>
      <c r="J12995" t="str">
        <f>VLOOKUP(CONCATENATE(B12995,C12995,D12995),'EPA Source to Industry Map'!$D$2:$E$35,2,FALSE)</f>
        <v>agriculture and forestry 01T03</v>
      </c>
      <c r="K12995" t="str">
        <f t="shared" si="203"/>
        <v>N2O</v>
      </c>
    </row>
    <row r="12996" spans="1:11" hidden="1" x14ac:dyDescent="0.25">
      <c r="A12996" t="s">
        <v>158</v>
      </c>
      <c r="B12996" t="s">
        <v>946</v>
      </c>
      <c r="C12996" t="s">
        <v>951</v>
      </c>
      <c r="E12996" t="s">
        <v>869</v>
      </c>
      <c r="F12996">
        <v>1991</v>
      </c>
      <c r="G12996" t="s">
        <v>919</v>
      </c>
      <c r="H12996">
        <v>0</v>
      </c>
      <c r="I12996">
        <f>IF(E12996="N2O",H12996*About!$B$102,IF('EPA non-CO2 Data'!E12996="CH4",'EPA non-CO2 Data'!H12996*About!$B$101,1))</f>
        <v>0</v>
      </c>
      <c r="J12996" t="str">
        <f>VLOOKUP(CONCATENATE(B12996,C12996,D12996),'EPA Source to Industry Map'!$D$2:$E$35,2,FALSE)</f>
        <v>agriculture and forestry 01T03</v>
      </c>
      <c r="K12996" t="str">
        <f t="shared" si="203"/>
        <v>N2O</v>
      </c>
    </row>
    <row r="12997" spans="1:11" hidden="1" x14ac:dyDescent="0.25">
      <c r="A12997" t="s">
        <v>158</v>
      </c>
      <c r="B12997" t="s">
        <v>946</v>
      </c>
      <c r="C12997" t="s">
        <v>951</v>
      </c>
      <c r="E12997" t="s">
        <v>869</v>
      </c>
      <c r="F12997">
        <v>1992</v>
      </c>
      <c r="G12997" t="s">
        <v>919</v>
      </c>
      <c r="H12997">
        <v>0</v>
      </c>
      <c r="I12997">
        <f>IF(E12997="N2O",H12997*About!$B$102,IF('EPA non-CO2 Data'!E12997="CH4",'EPA non-CO2 Data'!H12997*About!$B$101,1))</f>
        <v>0</v>
      </c>
      <c r="J12997" t="str">
        <f>VLOOKUP(CONCATENATE(B12997,C12997,D12997),'EPA Source to Industry Map'!$D$2:$E$35,2,FALSE)</f>
        <v>agriculture and forestry 01T03</v>
      </c>
      <c r="K12997" t="str">
        <f t="shared" si="203"/>
        <v>N2O</v>
      </c>
    </row>
    <row r="12998" spans="1:11" hidden="1" x14ac:dyDescent="0.25">
      <c r="A12998" t="s">
        <v>158</v>
      </c>
      <c r="B12998" t="s">
        <v>946</v>
      </c>
      <c r="C12998" t="s">
        <v>951</v>
      </c>
      <c r="E12998" t="s">
        <v>869</v>
      </c>
      <c r="F12998">
        <v>1993</v>
      </c>
      <c r="G12998" t="s">
        <v>919</v>
      </c>
      <c r="H12998">
        <v>0</v>
      </c>
      <c r="I12998">
        <f>IF(E12998="N2O",H12998*About!$B$102,IF('EPA non-CO2 Data'!E12998="CH4",'EPA non-CO2 Data'!H12998*About!$B$101,1))</f>
        <v>0</v>
      </c>
      <c r="J12998" t="str">
        <f>VLOOKUP(CONCATENATE(B12998,C12998,D12998),'EPA Source to Industry Map'!$D$2:$E$35,2,FALSE)</f>
        <v>agriculture and forestry 01T03</v>
      </c>
      <c r="K12998" t="str">
        <f t="shared" si="203"/>
        <v>N2O</v>
      </c>
    </row>
    <row r="12999" spans="1:11" hidden="1" x14ac:dyDescent="0.25">
      <c r="A12999" t="s">
        <v>158</v>
      </c>
      <c r="B12999" t="s">
        <v>946</v>
      </c>
      <c r="C12999" t="s">
        <v>951</v>
      </c>
      <c r="E12999" t="s">
        <v>869</v>
      </c>
      <c r="F12999">
        <v>1994</v>
      </c>
      <c r="G12999" t="s">
        <v>919</v>
      </c>
      <c r="H12999">
        <v>0.15495999999999999</v>
      </c>
      <c r="I12999">
        <f>IF(E12999="N2O",H12999*About!$B$102,IF('EPA non-CO2 Data'!E12999="CH4",'EPA non-CO2 Data'!H12999*About!$B$101,1))</f>
        <v>0.13779999999999998</v>
      </c>
      <c r="J12999" t="str">
        <f>VLOOKUP(CONCATENATE(B12999,C12999,D12999),'EPA Source to Industry Map'!$D$2:$E$35,2,FALSE)</f>
        <v>agriculture and forestry 01T03</v>
      </c>
      <c r="K12999" t="str">
        <f t="shared" si="203"/>
        <v>N2O</v>
      </c>
    </row>
    <row r="13000" spans="1:11" hidden="1" x14ac:dyDescent="0.25">
      <c r="A13000" t="s">
        <v>158</v>
      </c>
      <c r="B13000" t="s">
        <v>946</v>
      </c>
      <c r="C13000" t="s">
        <v>951</v>
      </c>
      <c r="E13000" t="s">
        <v>869</v>
      </c>
      <c r="F13000">
        <v>1995</v>
      </c>
      <c r="G13000" t="s">
        <v>919</v>
      </c>
      <c r="H13000">
        <v>0.29948999999999998</v>
      </c>
      <c r="I13000">
        <f>IF(E13000="N2O",H13000*About!$B$102,IF('EPA non-CO2 Data'!E13000="CH4",'EPA non-CO2 Data'!H13000*About!$B$101,1))</f>
        <v>0.26632499999999998</v>
      </c>
      <c r="J13000" t="str">
        <f>VLOOKUP(CONCATENATE(B13000,C13000,D13000),'EPA Source to Industry Map'!$D$2:$E$35,2,FALSE)</f>
        <v>agriculture and forestry 01T03</v>
      </c>
      <c r="K13000" t="str">
        <f t="shared" si="203"/>
        <v>N2O</v>
      </c>
    </row>
    <row r="13001" spans="1:11" hidden="1" x14ac:dyDescent="0.25">
      <c r="A13001" t="s">
        <v>158</v>
      </c>
      <c r="B13001" t="s">
        <v>946</v>
      </c>
      <c r="C13001" t="s">
        <v>951</v>
      </c>
      <c r="E13001" t="s">
        <v>869</v>
      </c>
      <c r="F13001">
        <v>1996</v>
      </c>
      <c r="G13001" t="s">
        <v>919</v>
      </c>
      <c r="H13001">
        <v>0.44402000000000003</v>
      </c>
      <c r="I13001">
        <f>IF(E13001="N2O",H13001*About!$B$102,IF('EPA non-CO2 Data'!E13001="CH4",'EPA non-CO2 Data'!H13001*About!$B$101,1))</f>
        <v>0.39485000000000003</v>
      </c>
      <c r="J13001" t="str">
        <f>VLOOKUP(CONCATENATE(B13001,C13001,D13001),'EPA Source to Industry Map'!$D$2:$E$35,2,FALSE)</f>
        <v>agriculture and forestry 01T03</v>
      </c>
      <c r="K13001" t="str">
        <f t="shared" si="203"/>
        <v>N2O</v>
      </c>
    </row>
    <row r="13002" spans="1:11" hidden="1" x14ac:dyDescent="0.25">
      <c r="A13002" t="s">
        <v>158</v>
      </c>
      <c r="B13002" t="s">
        <v>946</v>
      </c>
      <c r="C13002" t="s">
        <v>951</v>
      </c>
      <c r="E13002" t="s">
        <v>869</v>
      </c>
      <c r="F13002">
        <v>1997</v>
      </c>
      <c r="G13002" t="s">
        <v>919</v>
      </c>
      <c r="H13002">
        <v>0.58855000000000002</v>
      </c>
      <c r="I13002">
        <f>IF(E13002="N2O",H13002*About!$B$102,IF('EPA non-CO2 Data'!E13002="CH4",'EPA non-CO2 Data'!H13002*About!$B$101,1))</f>
        <v>0.52337500000000003</v>
      </c>
      <c r="J13002" t="str">
        <f>VLOOKUP(CONCATENATE(B13002,C13002,D13002),'EPA Source to Industry Map'!$D$2:$E$35,2,FALSE)</f>
        <v>agriculture and forestry 01T03</v>
      </c>
      <c r="K13002" t="str">
        <f t="shared" si="203"/>
        <v>N2O</v>
      </c>
    </row>
    <row r="13003" spans="1:11" hidden="1" x14ac:dyDescent="0.25">
      <c r="A13003" t="s">
        <v>158</v>
      </c>
      <c r="B13003" t="s">
        <v>946</v>
      </c>
      <c r="C13003" t="s">
        <v>951</v>
      </c>
      <c r="E13003" t="s">
        <v>869</v>
      </c>
      <c r="F13003">
        <v>1998</v>
      </c>
      <c r="G13003" t="s">
        <v>919</v>
      </c>
      <c r="H13003">
        <v>0.73307999999999995</v>
      </c>
      <c r="I13003">
        <f>IF(E13003="N2O",H13003*About!$B$102,IF('EPA non-CO2 Data'!E13003="CH4",'EPA non-CO2 Data'!H13003*About!$B$101,1))</f>
        <v>0.65189999999999992</v>
      </c>
      <c r="J13003" t="str">
        <f>VLOOKUP(CONCATENATE(B13003,C13003,D13003),'EPA Source to Industry Map'!$D$2:$E$35,2,FALSE)</f>
        <v>agriculture and forestry 01T03</v>
      </c>
      <c r="K13003" t="str">
        <f t="shared" si="203"/>
        <v>N2O</v>
      </c>
    </row>
    <row r="13004" spans="1:11" hidden="1" x14ac:dyDescent="0.25">
      <c r="A13004" t="s">
        <v>158</v>
      </c>
      <c r="B13004" t="s">
        <v>946</v>
      </c>
      <c r="C13004" t="s">
        <v>951</v>
      </c>
      <c r="E13004" t="s">
        <v>869</v>
      </c>
      <c r="F13004">
        <v>1999</v>
      </c>
      <c r="G13004" t="s">
        <v>919</v>
      </c>
      <c r="H13004">
        <v>0.87761</v>
      </c>
      <c r="I13004">
        <f>IF(E13004="N2O",H13004*About!$B$102,IF('EPA non-CO2 Data'!E13004="CH4",'EPA non-CO2 Data'!H13004*About!$B$101,1))</f>
        <v>0.78042500000000004</v>
      </c>
      <c r="J13004" t="str">
        <f>VLOOKUP(CONCATENATE(B13004,C13004,D13004),'EPA Source to Industry Map'!$D$2:$E$35,2,FALSE)</f>
        <v>agriculture and forestry 01T03</v>
      </c>
      <c r="K13004" t="str">
        <f t="shared" si="203"/>
        <v>N2O</v>
      </c>
    </row>
    <row r="13005" spans="1:11" hidden="1" x14ac:dyDescent="0.25">
      <c r="A13005" t="s">
        <v>158</v>
      </c>
      <c r="B13005" t="s">
        <v>946</v>
      </c>
      <c r="C13005" t="s">
        <v>951</v>
      </c>
      <c r="E13005" t="s">
        <v>869</v>
      </c>
      <c r="F13005">
        <v>2000</v>
      </c>
      <c r="G13005" t="s">
        <v>919</v>
      </c>
      <c r="H13005">
        <v>1.02214</v>
      </c>
      <c r="I13005">
        <f>IF(E13005="N2O",H13005*About!$B$102,IF('EPA non-CO2 Data'!E13005="CH4",'EPA non-CO2 Data'!H13005*About!$B$101,1))</f>
        <v>0.90895000000000004</v>
      </c>
      <c r="J13005" t="str">
        <f>VLOOKUP(CONCATENATE(B13005,C13005,D13005),'EPA Source to Industry Map'!$D$2:$E$35,2,FALSE)</f>
        <v>agriculture and forestry 01T03</v>
      </c>
      <c r="K13005" t="str">
        <f t="shared" si="203"/>
        <v>N2O</v>
      </c>
    </row>
    <row r="13006" spans="1:11" hidden="1" x14ac:dyDescent="0.25">
      <c r="A13006" t="s">
        <v>158</v>
      </c>
      <c r="B13006" t="s">
        <v>946</v>
      </c>
      <c r="C13006" t="s">
        <v>951</v>
      </c>
      <c r="E13006" t="s">
        <v>869</v>
      </c>
      <c r="F13006">
        <v>2001</v>
      </c>
      <c r="G13006" t="s">
        <v>919</v>
      </c>
      <c r="H13006">
        <v>1.02214</v>
      </c>
      <c r="I13006">
        <f>IF(E13006="N2O",H13006*About!$B$102,IF('EPA non-CO2 Data'!E13006="CH4",'EPA non-CO2 Data'!H13006*About!$B$101,1))</f>
        <v>0.90895000000000004</v>
      </c>
      <c r="J13006" t="str">
        <f>VLOOKUP(CONCATENATE(B13006,C13006,D13006),'EPA Source to Industry Map'!$D$2:$E$35,2,FALSE)</f>
        <v>agriculture and forestry 01T03</v>
      </c>
      <c r="K13006" t="str">
        <f t="shared" si="203"/>
        <v>N2O</v>
      </c>
    </row>
    <row r="13007" spans="1:11" hidden="1" x14ac:dyDescent="0.25">
      <c r="A13007" t="s">
        <v>158</v>
      </c>
      <c r="B13007" t="s">
        <v>946</v>
      </c>
      <c r="C13007" t="s">
        <v>951</v>
      </c>
      <c r="E13007" t="s">
        <v>869</v>
      </c>
      <c r="F13007">
        <v>2002</v>
      </c>
      <c r="G13007" t="s">
        <v>919</v>
      </c>
      <c r="H13007">
        <v>1.02214</v>
      </c>
      <c r="I13007">
        <f>IF(E13007="N2O",H13007*About!$B$102,IF('EPA non-CO2 Data'!E13007="CH4",'EPA non-CO2 Data'!H13007*About!$B$101,1))</f>
        <v>0.90895000000000004</v>
      </c>
      <c r="J13007" t="str">
        <f>VLOOKUP(CONCATENATE(B13007,C13007,D13007),'EPA Source to Industry Map'!$D$2:$E$35,2,FALSE)</f>
        <v>agriculture and forestry 01T03</v>
      </c>
      <c r="K13007" t="str">
        <f t="shared" si="203"/>
        <v>N2O</v>
      </c>
    </row>
    <row r="13008" spans="1:11" hidden="1" x14ac:dyDescent="0.25">
      <c r="A13008" t="s">
        <v>158</v>
      </c>
      <c r="B13008" t="s">
        <v>946</v>
      </c>
      <c r="C13008" t="s">
        <v>951</v>
      </c>
      <c r="E13008" t="s">
        <v>869</v>
      </c>
      <c r="F13008">
        <v>2003</v>
      </c>
      <c r="G13008" t="s">
        <v>919</v>
      </c>
      <c r="H13008">
        <v>1.02214</v>
      </c>
      <c r="I13008">
        <f>IF(E13008="N2O",H13008*About!$B$102,IF('EPA non-CO2 Data'!E13008="CH4",'EPA non-CO2 Data'!H13008*About!$B$101,1))</f>
        <v>0.90895000000000004</v>
      </c>
      <c r="J13008" t="str">
        <f>VLOOKUP(CONCATENATE(B13008,C13008,D13008),'EPA Source to Industry Map'!$D$2:$E$35,2,FALSE)</f>
        <v>agriculture and forestry 01T03</v>
      </c>
      <c r="K13008" t="str">
        <f t="shared" si="203"/>
        <v>N2O</v>
      </c>
    </row>
    <row r="13009" spans="1:11" hidden="1" x14ac:dyDescent="0.25">
      <c r="A13009" t="s">
        <v>158</v>
      </c>
      <c r="B13009" t="s">
        <v>946</v>
      </c>
      <c r="C13009" t="s">
        <v>951</v>
      </c>
      <c r="E13009" t="s">
        <v>869</v>
      </c>
      <c r="F13009">
        <v>2004</v>
      </c>
      <c r="G13009" t="s">
        <v>919</v>
      </c>
      <c r="H13009">
        <v>1.02214</v>
      </c>
      <c r="I13009">
        <f>IF(E13009="N2O",H13009*About!$B$102,IF('EPA non-CO2 Data'!E13009="CH4",'EPA non-CO2 Data'!H13009*About!$B$101,1))</f>
        <v>0.90895000000000004</v>
      </c>
      <c r="J13009" t="str">
        <f>VLOOKUP(CONCATENATE(B13009,C13009,D13009),'EPA Source to Industry Map'!$D$2:$E$35,2,FALSE)</f>
        <v>agriculture and forestry 01T03</v>
      </c>
      <c r="K13009" t="str">
        <f t="shared" si="203"/>
        <v>N2O</v>
      </c>
    </row>
    <row r="13010" spans="1:11" hidden="1" x14ac:dyDescent="0.25">
      <c r="A13010" t="s">
        <v>158</v>
      </c>
      <c r="B13010" t="s">
        <v>946</v>
      </c>
      <c r="C13010" t="s">
        <v>951</v>
      </c>
      <c r="E13010" t="s">
        <v>869</v>
      </c>
      <c r="F13010">
        <v>2005</v>
      </c>
      <c r="G13010" t="s">
        <v>919</v>
      </c>
      <c r="H13010">
        <v>1.02214</v>
      </c>
      <c r="I13010">
        <f>IF(E13010="N2O",H13010*About!$B$102,IF('EPA non-CO2 Data'!E13010="CH4",'EPA non-CO2 Data'!H13010*About!$B$101,1))</f>
        <v>0.90895000000000004</v>
      </c>
      <c r="J13010" t="str">
        <f>VLOOKUP(CONCATENATE(B13010,C13010,D13010),'EPA Source to Industry Map'!$D$2:$E$35,2,FALSE)</f>
        <v>agriculture and forestry 01T03</v>
      </c>
      <c r="K13010" t="str">
        <f t="shared" si="203"/>
        <v>N2O</v>
      </c>
    </row>
    <row r="13011" spans="1:11" hidden="1" x14ac:dyDescent="0.25">
      <c r="A13011" t="s">
        <v>158</v>
      </c>
      <c r="B13011" t="s">
        <v>946</v>
      </c>
      <c r="C13011" t="s">
        <v>951</v>
      </c>
      <c r="E13011" t="s">
        <v>869</v>
      </c>
      <c r="F13011">
        <v>2006</v>
      </c>
      <c r="G13011" t="s">
        <v>919</v>
      </c>
      <c r="H13011">
        <v>1.02214</v>
      </c>
      <c r="I13011">
        <f>IF(E13011="N2O",H13011*About!$B$102,IF('EPA non-CO2 Data'!E13011="CH4",'EPA non-CO2 Data'!H13011*About!$B$101,1))</f>
        <v>0.90895000000000004</v>
      </c>
      <c r="J13011" t="str">
        <f>VLOOKUP(CONCATENATE(B13011,C13011,D13011),'EPA Source to Industry Map'!$D$2:$E$35,2,FALSE)</f>
        <v>agriculture and forestry 01T03</v>
      </c>
      <c r="K13011" t="str">
        <f t="shared" si="203"/>
        <v>N2O</v>
      </c>
    </row>
    <row r="13012" spans="1:11" hidden="1" x14ac:dyDescent="0.25">
      <c r="A13012" t="s">
        <v>158</v>
      </c>
      <c r="B13012" t="s">
        <v>946</v>
      </c>
      <c r="C13012" t="s">
        <v>951</v>
      </c>
      <c r="E13012" t="s">
        <v>869</v>
      </c>
      <c r="F13012">
        <v>2007</v>
      </c>
      <c r="G13012" t="s">
        <v>919</v>
      </c>
      <c r="H13012">
        <v>1.02214</v>
      </c>
      <c r="I13012">
        <f>IF(E13012="N2O",H13012*About!$B$102,IF('EPA non-CO2 Data'!E13012="CH4",'EPA non-CO2 Data'!H13012*About!$B$101,1))</f>
        <v>0.90895000000000004</v>
      </c>
      <c r="J13012" t="str">
        <f>VLOOKUP(CONCATENATE(B13012,C13012,D13012),'EPA Source to Industry Map'!$D$2:$E$35,2,FALSE)</f>
        <v>agriculture and forestry 01T03</v>
      </c>
      <c r="K13012" t="str">
        <f t="shared" si="203"/>
        <v>N2O</v>
      </c>
    </row>
    <row r="13013" spans="1:11" hidden="1" x14ac:dyDescent="0.25">
      <c r="A13013" t="s">
        <v>158</v>
      </c>
      <c r="B13013" t="s">
        <v>946</v>
      </c>
      <c r="C13013" t="s">
        <v>951</v>
      </c>
      <c r="E13013" t="s">
        <v>869</v>
      </c>
      <c r="F13013">
        <v>2008</v>
      </c>
      <c r="G13013" t="s">
        <v>919</v>
      </c>
      <c r="H13013">
        <v>1.02214</v>
      </c>
      <c r="I13013">
        <f>IF(E13013="N2O",H13013*About!$B$102,IF('EPA non-CO2 Data'!E13013="CH4",'EPA non-CO2 Data'!H13013*About!$B$101,1))</f>
        <v>0.90895000000000004</v>
      </c>
      <c r="J13013" t="str">
        <f>VLOOKUP(CONCATENATE(B13013,C13013,D13013),'EPA Source to Industry Map'!$D$2:$E$35,2,FALSE)</f>
        <v>agriculture and forestry 01T03</v>
      </c>
      <c r="K13013" t="str">
        <f t="shared" si="203"/>
        <v>N2O</v>
      </c>
    </row>
    <row r="13014" spans="1:11" hidden="1" x14ac:dyDescent="0.25">
      <c r="A13014" t="s">
        <v>158</v>
      </c>
      <c r="B13014" t="s">
        <v>946</v>
      </c>
      <c r="C13014" t="s">
        <v>951</v>
      </c>
      <c r="E13014" t="s">
        <v>869</v>
      </c>
      <c r="F13014">
        <v>2009</v>
      </c>
      <c r="G13014" t="s">
        <v>919</v>
      </c>
      <c r="H13014">
        <v>1.02214</v>
      </c>
      <c r="I13014">
        <f>IF(E13014="N2O",H13014*About!$B$102,IF('EPA non-CO2 Data'!E13014="CH4",'EPA non-CO2 Data'!H13014*About!$B$101,1))</f>
        <v>0.90895000000000004</v>
      </c>
      <c r="J13014" t="str">
        <f>VLOOKUP(CONCATENATE(B13014,C13014,D13014),'EPA Source to Industry Map'!$D$2:$E$35,2,FALSE)</f>
        <v>agriculture and forestry 01T03</v>
      </c>
      <c r="K13014" t="str">
        <f t="shared" si="203"/>
        <v>N2O</v>
      </c>
    </row>
    <row r="13015" spans="1:11" hidden="1" x14ac:dyDescent="0.25">
      <c r="A13015" t="s">
        <v>158</v>
      </c>
      <c r="B13015" t="s">
        <v>946</v>
      </c>
      <c r="C13015" t="s">
        <v>951</v>
      </c>
      <c r="E13015" t="s">
        <v>869</v>
      </c>
      <c r="F13015">
        <v>2010</v>
      </c>
      <c r="G13015" t="s">
        <v>919</v>
      </c>
      <c r="H13015">
        <v>1.02214</v>
      </c>
      <c r="I13015">
        <f>IF(E13015="N2O",H13015*About!$B$102,IF('EPA non-CO2 Data'!E13015="CH4",'EPA non-CO2 Data'!H13015*About!$B$101,1))</f>
        <v>0.90895000000000004</v>
      </c>
      <c r="J13015" t="str">
        <f>VLOOKUP(CONCATENATE(B13015,C13015,D13015),'EPA Source to Industry Map'!$D$2:$E$35,2,FALSE)</f>
        <v>agriculture and forestry 01T03</v>
      </c>
      <c r="K13015" t="str">
        <f t="shared" si="203"/>
        <v>N2O</v>
      </c>
    </row>
    <row r="13016" spans="1:11" hidden="1" x14ac:dyDescent="0.25">
      <c r="A13016" t="s">
        <v>158</v>
      </c>
      <c r="B13016" t="s">
        <v>946</v>
      </c>
      <c r="C13016" t="s">
        <v>951</v>
      </c>
      <c r="E13016" t="s">
        <v>869</v>
      </c>
      <c r="F13016">
        <v>2011</v>
      </c>
      <c r="G13016" t="s">
        <v>919</v>
      </c>
      <c r="H13016">
        <v>1.02214</v>
      </c>
      <c r="I13016">
        <f>IF(E13016="N2O",H13016*About!$B$102,IF('EPA non-CO2 Data'!E13016="CH4",'EPA non-CO2 Data'!H13016*About!$B$101,1))</f>
        <v>0.90895000000000004</v>
      </c>
      <c r="J13016" t="str">
        <f>VLOOKUP(CONCATENATE(B13016,C13016,D13016),'EPA Source to Industry Map'!$D$2:$E$35,2,FALSE)</f>
        <v>agriculture and forestry 01T03</v>
      </c>
      <c r="K13016" t="str">
        <f t="shared" si="203"/>
        <v>N2O</v>
      </c>
    </row>
    <row r="13017" spans="1:11" hidden="1" x14ac:dyDescent="0.25">
      <c r="A13017" t="s">
        <v>158</v>
      </c>
      <c r="B13017" t="s">
        <v>946</v>
      </c>
      <c r="C13017" t="s">
        <v>951</v>
      </c>
      <c r="E13017" t="s">
        <v>869</v>
      </c>
      <c r="F13017">
        <v>2012</v>
      </c>
      <c r="G13017" t="s">
        <v>919</v>
      </c>
      <c r="H13017">
        <v>1.02214</v>
      </c>
      <c r="I13017">
        <f>IF(E13017="N2O",H13017*About!$B$102,IF('EPA non-CO2 Data'!E13017="CH4",'EPA non-CO2 Data'!H13017*About!$B$101,1))</f>
        <v>0.90895000000000004</v>
      </c>
      <c r="J13017" t="str">
        <f>VLOOKUP(CONCATENATE(B13017,C13017,D13017),'EPA Source to Industry Map'!$D$2:$E$35,2,FALSE)</f>
        <v>agriculture and forestry 01T03</v>
      </c>
      <c r="K13017" t="str">
        <f t="shared" si="203"/>
        <v>N2O</v>
      </c>
    </row>
    <row r="13018" spans="1:11" hidden="1" x14ac:dyDescent="0.25">
      <c r="A13018" t="s">
        <v>158</v>
      </c>
      <c r="B13018" t="s">
        <v>946</v>
      </c>
      <c r="C13018" t="s">
        <v>951</v>
      </c>
      <c r="E13018" t="s">
        <v>869</v>
      </c>
      <c r="F13018">
        <v>2013</v>
      </c>
      <c r="G13018" t="s">
        <v>919</v>
      </c>
      <c r="H13018">
        <v>1.02214</v>
      </c>
      <c r="I13018">
        <f>IF(E13018="N2O",H13018*About!$B$102,IF('EPA non-CO2 Data'!E13018="CH4",'EPA non-CO2 Data'!H13018*About!$B$101,1))</f>
        <v>0.90895000000000004</v>
      </c>
      <c r="J13018" t="str">
        <f>VLOOKUP(CONCATENATE(B13018,C13018,D13018),'EPA Source to Industry Map'!$D$2:$E$35,2,FALSE)</f>
        <v>agriculture and forestry 01T03</v>
      </c>
      <c r="K13018" t="str">
        <f t="shared" si="203"/>
        <v>N2O</v>
      </c>
    </row>
    <row r="13019" spans="1:11" hidden="1" x14ac:dyDescent="0.25">
      <c r="A13019" t="s">
        <v>158</v>
      </c>
      <c r="B13019" t="s">
        <v>946</v>
      </c>
      <c r="C13019" t="s">
        <v>951</v>
      </c>
      <c r="E13019" t="s">
        <v>869</v>
      </c>
      <c r="F13019">
        <v>2014</v>
      </c>
      <c r="G13019" t="s">
        <v>919</v>
      </c>
      <c r="H13019">
        <v>1.02214</v>
      </c>
      <c r="I13019">
        <f>IF(E13019="N2O",H13019*About!$B$102,IF('EPA non-CO2 Data'!E13019="CH4",'EPA non-CO2 Data'!H13019*About!$B$101,1))</f>
        <v>0.90895000000000004</v>
      </c>
      <c r="J13019" t="str">
        <f>VLOOKUP(CONCATENATE(B13019,C13019,D13019),'EPA Source to Industry Map'!$D$2:$E$35,2,FALSE)</f>
        <v>agriculture and forestry 01T03</v>
      </c>
      <c r="K13019" t="str">
        <f t="shared" si="203"/>
        <v>N2O</v>
      </c>
    </row>
    <row r="13020" spans="1:11" hidden="1" x14ac:dyDescent="0.25">
      <c r="A13020" t="s">
        <v>158</v>
      </c>
      <c r="B13020" t="s">
        <v>946</v>
      </c>
      <c r="C13020" t="s">
        <v>951</v>
      </c>
      <c r="E13020" t="s">
        <v>869</v>
      </c>
      <c r="F13020">
        <v>2015</v>
      </c>
      <c r="G13020" t="s">
        <v>919</v>
      </c>
      <c r="H13020">
        <v>1.02214</v>
      </c>
      <c r="I13020">
        <f>IF(E13020="N2O",H13020*About!$B$102,IF('EPA non-CO2 Data'!E13020="CH4",'EPA non-CO2 Data'!H13020*About!$B$101,1))</f>
        <v>0.90895000000000004</v>
      </c>
      <c r="J13020" t="str">
        <f>VLOOKUP(CONCATENATE(B13020,C13020,D13020),'EPA Source to Industry Map'!$D$2:$E$35,2,FALSE)</f>
        <v>agriculture and forestry 01T03</v>
      </c>
      <c r="K13020" t="str">
        <f t="shared" si="203"/>
        <v>N2O</v>
      </c>
    </row>
    <row r="13021" spans="1:11" hidden="1" x14ac:dyDescent="0.25">
      <c r="A13021" t="s">
        <v>158</v>
      </c>
      <c r="B13021" t="s">
        <v>946</v>
      </c>
      <c r="C13021" t="s">
        <v>951</v>
      </c>
      <c r="E13021" t="s">
        <v>869</v>
      </c>
      <c r="F13021">
        <v>2016</v>
      </c>
      <c r="G13021" t="s">
        <v>919</v>
      </c>
      <c r="H13021">
        <v>1.02214</v>
      </c>
      <c r="I13021">
        <f>IF(E13021="N2O",H13021*About!$B$102,IF('EPA non-CO2 Data'!E13021="CH4",'EPA non-CO2 Data'!H13021*About!$B$101,1))</f>
        <v>0.90895000000000004</v>
      </c>
      <c r="J13021" t="str">
        <f>VLOOKUP(CONCATENATE(B13021,C13021,D13021),'EPA Source to Industry Map'!$D$2:$E$35,2,FALSE)</f>
        <v>agriculture and forestry 01T03</v>
      </c>
      <c r="K13021" t="str">
        <f t="shared" si="203"/>
        <v>N2O</v>
      </c>
    </row>
    <row r="13022" spans="1:11" hidden="1" x14ac:dyDescent="0.25">
      <c r="A13022" t="s">
        <v>158</v>
      </c>
      <c r="B13022" t="s">
        <v>946</v>
      </c>
      <c r="C13022" t="s">
        <v>951</v>
      </c>
      <c r="E13022" t="s">
        <v>869</v>
      </c>
      <c r="F13022">
        <v>2017</v>
      </c>
      <c r="G13022" t="s">
        <v>919</v>
      </c>
      <c r="H13022">
        <v>1.02214</v>
      </c>
      <c r="I13022">
        <f>IF(E13022="N2O",H13022*About!$B$102,IF('EPA non-CO2 Data'!E13022="CH4",'EPA non-CO2 Data'!H13022*About!$B$101,1))</f>
        <v>0.90895000000000004</v>
      </c>
      <c r="J13022" t="str">
        <f>VLOOKUP(CONCATENATE(B13022,C13022,D13022),'EPA Source to Industry Map'!$D$2:$E$35,2,FALSE)</f>
        <v>agriculture and forestry 01T03</v>
      </c>
      <c r="K13022" t="str">
        <f t="shared" si="203"/>
        <v>N2O</v>
      </c>
    </row>
    <row r="13023" spans="1:11" hidden="1" x14ac:dyDescent="0.25">
      <c r="A13023" t="s">
        <v>158</v>
      </c>
      <c r="B13023" t="s">
        <v>946</v>
      </c>
      <c r="C13023" t="s">
        <v>951</v>
      </c>
      <c r="E13023" t="s">
        <v>869</v>
      </c>
      <c r="F13023">
        <v>2018</v>
      </c>
      <c r="G13023" t="s">
        <v>919</v>
      </c>
      <c r="H13023">
        <v>1.02214</v>
      </c>
      <c r="I13023">
        <f>IF(E13023="N2O",H13023*About!$B$102,IF('EPA non-CO2 Data'!E13023="CH4",'EPA non-CO2 Data'!H13023*About!$B$101,1))</f>
        <v>0.90895000000000004</v>
      </c>
      <c r="J13023" t="str">
        <f>VLOOKUP(CONCATENATE(B13023,C13023,D13023),'EPA Source to Industry Map'!$D$2:$E$35,2,FALSE)</f>
        <v>agriculture and forestry 01T03</v>
      </c>
      <c r="K13023" t="str">
        <f t="shared" si="203"/>
        <v>N2O</v>
      </c>
    </row>
    <row r="13024" spans="1:11" hidden="1" x14ac:dyDescent="0.25">
      <c r="A13024" t="s">
        <v>158</v>
      </c>
      <c r="B13024" t="s">
        <v>946</v>
      </c>
      <c r="C13024" t="s">
        <v>951</v>
      </c>
      <c r="E13024" t="s">
        <v>869</v>
      </c>
      <c r="F13024">
        <v>2019</v>
      </c>
      <c r="G13024" t="s">
        <v>919</v>
      </c>
      <c r="H13024">
        <v>1.02214</v>
      </c>
      <c r="I13024">
        <f>IF(E13024="N2O",H13024*About!$B$102,IF('EPA non-CO2 Data'!E13024="CH4",'EPA non-CO2 Data'!H13024*About!$B$101,1))</f>
        <v>0.90895000000000004</v>
      </c>
      <c r="J13024" t="str">
        <f>VLOOKUP(CONCATENATE(B13024,C13024,D13024),'EPA Source to Industry Map'!$D$2:$E$35,2,FALSE)</f>
        <v>agriculture and forestry 01T03</v>
      </c>
      <c r="K13024" t="str">
        <f t="shared" si="203"/>
        <v>N2O</v>
      </c>
    </row>
    <row r="13025" spans="1:11" hidden="1" x14ac:dyDescent="0.25">
      <c r="A13025" t="s">
        <v>158</v>
      </c>
      <c r="B13025" t="s">
        <v>946</v>
      </c>
      <c r="C13025" t="s">
        <v>951</v>
      </c>
      <c r="E13025" t="s">
        <v>869</v>
      </c>
      <c r="F13025">
        <v>2020</v>
      </c>
      <c r="G13025" t="s">
        <v>919</v>
      </c>
      <c r="H13025">
        <v>1.02214</v>
      </c>
      <c r="I13025">
        <f>IF(E13025="N2O",H13025*About!$B$102,IF('EPA non-CO2 Data'!E13025="CH4",'EPA non-CO2 Data'!H13025*About!$B$101,1))</f>
        <v>0.90895000000000004</v>
      </c>
      <c r="J13025" t="str">
        <f>VLOOKUP(CONCATENATE(B13025,C13025,D13025),'EPA Source to Industry Map'!$D$2:$E$35,2,FALSE)</f>
        <v>agriculture and forestry 01T03</v>
      </c>
      <c r="K13025" t="str">
        <f t="shared" si="203"/>
        <v>N2O</v>
      </c>
    </row>
    <row r="13026" spans="1:11" hidden="1" x14ac:dyDescent="0.25">
      <c r="A13026" t="s">
        <v>158</v>
      </c>
      <c r="B13026" t="s">
        <v>946</v>
      </c>
      <c r="C13026" t="s">
        <v>951</v>
      </c>
      <c r="E13026" t="s">
        <v>869</v>
      </c>
      <c r="F13026">
        <v>2021</v>
      </c>
      <c r="G13026" t="s">
        <v>919</v>
      </c>
      <c r="H13026">
        <v>1.02214</v>
      </c>
      <c r="I13026">
        <f>IF(E13026="N2O",H13026*About!$B$102,IF('EPA non-CO2 Data'!E13026="CH4",'EPA non-CO2 Data'!H13026*About!$B$101,1))</f>
        <v>0.90895000000000004</v>
      </c>
      <c r="J13026" t="str">
        <f>VLOOKUP(CONCATENATE(B13026,C13026,D13026),'EPA Source to Industry Map'!$D$2:$E$35,2,FALSE)</f>
        <v>agriculture and forestry 01T03</v>
      </c>
      <c r="K13026" t="str">
        <f t="shared" si="203"/>
        <v>N2O</v>
      </c>
    </row>
    <row r="13027" spans="1:11" hidden="1" x14ac:dyDescent="0.25">
      <c r="A13027" t="s">
        <v>158</v>
      </c>
      <c r="B13027" t="s">
        <v>946</v>
      </c>
      <c r="C13027" t="s">
        <v>951</v>
      </c>
      <c r="E13027" t="s">
        <v>869</v>
      </c>
      <c r="F13027">
        <v>2022</v>
      </c>
      <c r="G13027" t="s">
        <v>919</v>
      </c>
      <c r="H13027">
        <v>1.02214</v>
      </c>
      <c r="I13027">
        <f>IF(E13027="N2O",H13027*About!$B$102,IF('EPA non-CO2 Data'!E13027="CH4",'EPA non-CO2 Data'!H13027*About!$B$101,1))</f>
        <v>0.90895000000000004</v>
      </c>
      <c r="J13027" t="str">
        <f>VLOOKUP(CONCATENATE(B13027,C13027,D13027),'EPA Source to Industry Map'!$D$2:$E$35,2,FALSE)</f>
        <v>agriculture and forestry 01T03</v>
      </c>
      <c r="K13027" t="str">
        <f t="shared" si="203"/>
        <v>N2O</v>
      </c>
    </row>
    <row r="13028" spans="1:11" hidden="1" x14ac:dyDescent="0.25">
      <c r="A13028" t="s">
        <v>158</v>
      </c>
      <c r="B13028" t="s">
        <v>946</v>
      </c>
      <c r="C13028" t="s">
        <v>951</v>
      </c>
      <c r="E13028" t="s">
        <v>869</v>
      </c>
      <c r="F13028">
        <v>2023</v>
      </c>
      <c r="G13028" t="s">
        <v>919</v>
      </c>
      <c r="H13028">
        <v>1.02214</v>
      </c>
      <c r="I13028">
        <f>IF(E13028="N2O",H13028*About!$B$102,IF('EPA non-CO2 Data'!E13028="CH4",'EPA non-CO2 Data'!H13028*About!$B$101,1))</f>
        <v>0.90895000000000004</v>
      </c>
      <c r="J13028" t="str">
        <f>VLOOKUP(CONCATENATE(B13028,C13028,D13028),'EPA Source to Industry Map'!$D$2:$E$35,2,FALSE)</f>
        <v>agriculture and forestry 01T03</v>
      </c>
      <c r="K13028" t="str">
        <f t="shared" si="203"/>
        <v>N2O</v>
      </c>
    </row>
    <row r="13029" spans="1:11" hidden="1" x14ac:dyDescent="0.25">
      <c r="A13029" t="s">
        <v>158</v>
      </c>
      <c r="B13029" t="s">
        <v>946</v>
      </c>
      <c r="C13029" t="s">
        <v>951</v>
      </c>
      <c r="E13029" t="s">
        <v>869</v>
      </c>
      <c r="F13029">
        <v>2024</v>
      </c>
      <c r="G13029" t="s">
        <v>919</v>
      </c>
      <c r="H13029">
        <v>1.02214</v>
      </c>
      <c r="I13029">
        <f>IF(E13029="N2O",H13029*About!$B$102,IF('EPA non-CO2 Data'!E13029="CH4",'EPA non-CO2 Data'!H13029*About!$B$101,1))</f>
        <v>0.90895000000000004</v>
      </c>
      <c r="J13029" t="str">
        <f>VLOOKUP(CONCATENATE(B13029,C13029,D13029),'EPA Source to Industry Map'!$D$2:$E$35,2,FALSE)</f>
        <v>agriculture and forestry 01T03</v>
      </c>
      <c r="K13029" t="str">
        <f t="shared" si="203"/>
        <v>N2O</v>
      </c>
    </row>
    <row r="13030" spans="1:11" hidden="1" x14ac:dyDescent="0.25">
      <c r="A13030" t="s">
        <v>158</v>
      </c>
      <c r="B13030" t="s">
        <v>946</v>
      </c>
      <c r="C13030" t="s">
        <v>951</v>
      </c>
      <c r="E13030" t="s">
        <v>869</v>
      </c>
      <c r="F13030">
        <v>2025</v>
      </c>
      <c r="G13030" t="s">
        <v>919</v>
      </c>
      <c r="H13030">
        <v>1.02214</v>
      </c>
      <c r="I13030">
        <f>IF(E13030="N2O",H13030*About!$B$102,IF('EPA non-CO2 Data'!E13030="CH4",'EPA non-CO2 Data'!H13030*About!$B$101,1))</f>
        <v>0.90895000000000004</v>
      </c>
      <c r="J13030" t="str">
        <f>VLOOKUP(CONCATENATE(B13030,C13030,D13030),'EPA Source to Industry Map'!$D$2:$E$35,2,FALSE)</f>
        <v>agriculture and forestry 01T03</v>
      </c>
      <c r="K13030" t="str">
        <f t="shared" si="203"/>
        <v>N2O</v>
      </c>
    </row>
    <row r="13031" spans="1:11" hidden="1" x14ac:dyDescent="0.25">
      <c r="A13031" t="s">
        <v>158</v>
      </c>
      <c r="B13031" t="s">
        <v>946</v>
      </c>
      <c r="C13031" t="s">
        <v>951</v>
      </c>
      <c r="E13031" t="s">
        <v>869</v>
      </c>
      <c r="F13031">
        <v>2026</v>
      </c>
      <c r="G13031" t="s">
        <v>919</v>
      </c>
      <c r="H13031">
        <v>1.02214</v>
      </c>
      <c r="I13031">
        <f>IF(E13031="N2O",H13031*About!$B$102,IF('EPA non-CO2 Data'!E13031="CH4",'EPA non-CO2 Data'!H13031*About!$B$101,1))</f>
        <v>0.90895000000000004</v>
      </c>
      <c r="J13031" t="str">
        <f>VLOOKUP(CONCATENATE(B13031,C13031,D13031),'EPA Source to Industry Map'!$D$2:$E$35,2,FALSE)</f>
        <v>agriculture and forestry 01T03</v>
      </c>
      <c r="K13031" t="str">
        <f t="shared" si="203"/>
        <v>N2O</v>
      </c>
    </row>
    <row r="13032" spans="1:11" hidden="1" x14ac:dyDescent="0.25">
      <c r="A13032" t="s">
        <v>158</v>
      </c>
      <c r="B13032" t="s">
        <v>946</v>
      </c>
      <c r="C13032" t="s">
        <v>951</v>
      </c>
      <c r="E13032" t="s">
        <v>869</v>
      </c>
      <c r="F13032">
        <v>2027</v>
      </c>
      <c r="G13032" t="s">
        <v>919</v>
      </c>
      <c r="H13032">
        <v>1.02214</v>
      </c>
      <c r="I13032">
        <f>IF(E13032="N2O",H13032*About!$B$102,IF('EPA non-CO2 Data'!E13032="CH4",'EPA non-CO2 Data'!H13032*About!$B$101,1))</f>
        <v>0.90895000000000004</v>
      </c>
      <c r="J13032" t="str">
        <f>VLOOKUP(CONCATENATE(B13032,C13032,D13032),'EPA Source to Industry Map'!$D$2:$E$35,2,FALSE)</f>
        <v>agriculture and forestry 01T03</v>
      </c>
      <c r="K13032" t="str">
        <f t="shared" si="203"/>
        <v>N2O</v>
      </c>
    </row>
    <row r="13033" spans="1:11" hidden="1" x14ac:dyDescent="0.25">
      <c r="A13033" t="s">
        <v>158</v>
      </c>
      <c r="B13033" t="s">
        <v>946</v>
      </c>
      <c r="C13033" t="s">
        <v>951</v>
      </c>
      <c r="E13033" t="s">
        <v>869</v>
      </c>
      <c r="F13033">
        <v>2028</v>
      </c>
      <c r="G13033" t="s">
        <v>919</v>
      </c>
      <c r="H13033">
        <v>1.02214</v>
      </c>
      <c r="I13033">
        <f>IF(E13033="N2O",H13033*About!$B$102,IF('EPA non-CO2 Data'!E13033="CH4",'EPA non-CO2 Data'!H13033*About!$B$101,1))</f>
        <v>0.90895000000000004</v>
      </c>
      <c r="J13033" t="str">
        <f>VLOOKUP(CONCATENATE(B13033,C13033,D13033),'EPA Source to Industry Map'!$D$2:$E$35,2,FALSE)</f>
        <v>agriculture and forestry 01T03</v>
      </c>
      <c r="K13033" t="str">
        <f t="shared" si="203"/>
        <v>N2O</v>
      </c>
    </row>
    <row r="13034" spans="1:11" hidden="1" x14ac:dyDescent="0.25">
      <c r="A13034" t="s">
        <v>158</v>
      </c>
      <c r="B13034" t="s">
        <v>946</v>
      </c>
      <c r="C13034" t="s">
        <v>951</v>
      </c>
      <c r="E13034" t="s">
        <v>869</v>
      </c>
      <c r="F13034">
        <v>2029</v>
      </c>
      <c r="G13034" t="s">
        <v>919</v>
      </c>
      <c r="H13034">
        <v>1.02214</v>
      </c>
      <c r="I13034">
        <f>IF(E13034="N2O",H13034*About!$B$102,IF('EPA non-CO2 Data'!E13034="CH4",'EPA non-CO2 Data'!H13034*About!$B$101,1))</f>
        <v>0.90895000000000004</v>
      </c>
      <c r="J13034" t="str">
        <f>VLOOKUP(CONCATENATE(B13034,C13034,D13034),'EPA Source to Industry Map'!$D$2:$E$35,2,FALSE)</f>
        <v>agriculture and forestry 01T03</v>
      </c>
      <c r="K13034" t="str">
        <f t="shared" si="203"/>
        <v>N2O</v>
      </c>
    </row>
    <row r="13035" spans="1:11" hidden="1" x14ac:dyDescent="0.25">
      <c r="A13035" t="s">
        <v>158</v>
      </c>
      <c r="B13035" t="s">
        <v>946</v>
      </c>
      <c r="C13035" t="s">
        <v>951</v>
      </c>
      <c r="E13035" t="s">
        <v>869</v>
      </c>
      <c r="F13035">
        <v>2030</v>
      </c>
      <c r="G13035" t="s">
        <v>919</v>
      </c>
      <c r="H13035">
        <v>1.02214</v>
      </c>
      <c r="I13035">
        <f>IF(E13035="N2O",H13035*About!$B$102,IF('EPA non-CO2 Data'!E13035="CH4",'EPA non-CO2 Data'!H13035*About!$B$101,1))</f>
        <v>0.90895000000000004</v>
      </c>
      <c r="J13035" t="str">
        <f>VLOOKUP(CONCATENATE(B13035,C13035,D13035),'EPA Source to Industry Map'!$D$2:$E$35,2,FALSE)</f>
        <v>agriculture and forestry 01T03</v>
      </c>
      <c r="K13035" t="str">
        <f t="shared" si="203"/>
        <v>N2O</v>
      </c>
    </row>
    <row r="13036" spans="1:11" hidden="1" x14ac:dyDescent="0.25">
      <c r="A13036" t="s">
        <v>158</v>
      </c>
      <c r="B13036" t="s">
        <v>946</v>
      </c>
      <c r="C13036" t="s">
        <v>951</v>
      </c>
      <c r="E13036" t="s">
        <v>869</v>
      </c>
      <c r="F13036">
        <v>2031</v>
      </c>
      <c r="G13036" t="s">
        <v>919</v>
      </c>
      <c r="H13036">
        <v>1.02214</v>
      </c>
      <c r="I13036">
        <f>IF(E13036="N2O",H13036*About!$B$102,IF('EPA non-CO2 Data'!E13036="CH4",'EPA non-CO2 Data'!H13036*About!$B$101,1))</f>
        <v>0.90895000000000004</v>
      </c>
      <c r="J13036" t="str">
        <f>VLOOKUP(CONCATENATE(B13036,C13036,D13036),'EPA Source to Industry Map'!$D$2:$E$35,2,FALSE)</f>
        <v>agriculture and forestry 01T03</v>
      </c>
      <c r="K13036" t="str">
        <f t="shared" si="203"/>
        <v>N2O</v>
      </c>
    </row>
    <row r="13037" spans="1:11" hidden="1" x14ac:dyDescent="0.25">
      <c r="A13037" t="s">
        <v>158</v>
      </c>
      <c r="B13037" t="s">
        <v>946</v>
      </c>
      <c r="C13037" t="s">
        <v>951</v>
      </c>
      <c r="E13037" t="s">
        <v>869</v>
      </c>
      <c r="F13037">
        <v>2032</v>
      </c>
      <c r="G13037" t="s">
        <v>919</v>
      </c>
      <c r="H13037">
        <v>1.02214</v>
      </c>
      <c r="I13037">
        <f>IF(E13037="N2O",H13037*About!$B$102,IF('EPA non-CO2 Data'!E13037="CH4",'EPA non-CO2 Data'!H13037*About!$B$101,1))</f>
        <v>0.90895000000000004</v>
      </c>
      <c r="J13037" t="str">
        <f>VLOOKUP(CONCATENATE(B13037,C13037,D13037),'EPA Source to Industry Map'!$D$2:$E$35,2,FALSE)</f>
        <v>agriculture and forestry 01T03</v>
      </c>
      <c r="K13037" t="str">
        <f t="shared" si="203"/>
        <v>N2O</v>
      </c>
    </row>
    <row r="13038" spans="1:11" hidden="1" x14ac:dyDescent="0.25">
      <c r="A13038" t="s">
        <v>158</v>
      </c>
      <c r="B13038" t="s">
        <v>946</v>
      </c>
      <c r="C13038" t="s">
        <v>951</v>
      </c>
      <c r="E13038" t="s">
        <v>869</v>
      </c>
      <c r="F13038">
        <v>2033</v>
      </c>
      <c r="G13038" t="s">
        <v>919</v>
      </c>
      <c r="H13038">
        <v>1.02214</v>
      </c>
      <c r="I13038">
        <f>IF(E13038="N2O",H13038*About!$B$102,IF('EPA non-CO2 Data'!E13038="CH4",'EPA non-CO2 Data'!H13038*About!$B$101,1))</f>
        <v>0.90895000000000004</v>
      </c>
      <c r="J13038" t="str">
        <f>VLOOKUP(CONCATENATE(B13038,C13038,D13038),'EPA Source to Industry Map'!$D$2:$E$35,2,FALSE)</f>
        <v>agriculture and forestry 01T03</v>
      </c>
      <c r="K13038" t="str">
        <f t="shared" si="203"/>
        <v>N2O</v>
      </c>
    </row>
    <row r="13039" spans="1:11" hidden="1" x14ac:dyDescent="0.25">
      <c r="A13039" t="s">
        <v>158</v>
      </c>
      <c r="B13039" t="s">
        <v>946</v>
      </c>
      <c r="C13039" t="s">
        <v>951</v>
      </c>
      <c r="E13039" t="s">
        <v>869</v>
      </c>
      <c r="F13039">
        <v>2034</v>
      </c>
      <c r="G13039" t="s">
        <v>919</v>
      </c>
      <c r="H13039">
        <v>1.02214</v>
      </c>
      <c r="I13039">
        <f>IF(E13039="N2O",H13039*About!$B$102,IF('EPA non-CO2 Data'!E13039="CH4",'EPA non-CO2 Data'!H13039*About!$B$101,1))</f>
        <v>0.90895000000000004</v>
      </c>
      <c r="J13039" t="str">
        <f>VLOOKUP(CONCATENATE(B13039,C13039,D13039),'EPA Source to Industry Map'!$D$2:$E$35,2,FALSE)</f>
        <v>agriculture and forestry 01T03</v>
      </c>
      <c r="K13039" t="str">
        <f t="shared" si="203"/>
        <v>N2O</v>
      </c>
    </row>
    <row r="13040" spans="1:11" hidden="1" x14ac:dyDescent="0.25">
      <c r="A13040" t="s">
        <v>158</v>
      </c>
      <c r="B13040" t="s">
        <v>946</v>
      </c>
      <c r="C13040" t="s">
        <v>951</v>
      </c>
      <c r="E13040" t="s">
        <v>869</v>
      </c>
      <c r="F13040">
        <v>2035</v>
      </c>
      <c r="G13040" t="s">
        <v>919</v>
      </c>
      <c r="H13040">
        <v>1.02214</v>
      </c>
      <c r="I13040">
        <f>IF(E13040="N2O",H13040*About!$B$102,IF('EPA non-CO2 Data'!E13040="CH4",'EPA non-CO2 Data'!H13040*About!$B$101,1))</f>
        <v>0.90895000000000004</v>
      </c>
      <c r="J13040" t="str">
        <f>VLOOKUP(CONCATENATE(B13040,C13040,D13040),'EPA Source to Industry Map'!$D$2:$E$35,2,FALSE)</f>
        <v>agriculture and forestry 01T03</v>
      </c>
      <c r="K13040" t="str">
        <f t="shared" si="203"/>
        <v>N2O</v>
      </c>
    </row>
    <row r="13041" spans="1:11" hidden="1" x14ac:dyDescent="0.25">
      <c r="A13041" t="s">
        <v>158</v>
      </c>
      <c r="B13041" t="s">
        <v>946</v>
      </c>
      <c r="C13041" t="s">
        <v>951</v>
      </c>
      <c r="E13041" t="s">
        <v>869</v>
      </c>
      <c r="F13041">
        <v>2036</v>
      </c>
      <c r="G13041" t="s">
        <v>919</v>
      </c>
      <c r="H13041">
        <v>1.02214</v>
      </c>
      <c r="I13041">
        <f>IF(E13041="N2O",H13041*About!$B$102,IF('EPA non-CO2 Data'!E13041="CH4",'EPA non-CO2 Data'!H13041*About!$B$101,1))</f>
        <v>0.90895000000000004</v>
      </c>
      <c r="J13041" t="str">
        <f>VLOOKUP(CONCATENATE(B13041,C13041,D13041),'EPA Source to Industry Map'!$D$2:$E$35,2,FALSE)</f>
        <v>agriculture and forestry 01T03</v>
      </c>
      <c r="K13041" t="str">
        <f t="shared" si="203"/>
        <v>N2O</v>
      </c>
    </row>
    <row r="13042" spans="1:11" hidden="1" x14ac:dyDescent="0.25">
      <c r="A13042" t="s">
        <v>158</v>
      </c>
      <c r="B13042" t="s">
        <v>946</v>
      </c>
      <c r="C13042" t="s">
        <v>951</v>
      </c>
      <c r="E13042" t="s">
        <v>869</v>
      </c>
      <c r="F13042">
        <v>2037</v>
      </c>
      <c r="G13042" t="s">
        <v>919</v>
      </c>
      <c r="H13042">
        <v>1.02214</v>
      </c>
      <c r="I13042">
        <f>IF(E13042="N2O",H13042*About!$B$102,IF('EPA non-CO2 Data'!E13042="CH4",'EPA non-CO2 Data'!H13042*About!$B$101,1))</f>
        <v>0.90895000000000004</v>
      </c>
      <c r="J13042" t="str">
        <f>VLOOKUP(CONCATENATE(B13042,C13042,D13042),'EPA Source to Industry Map'!$D$2:$E$35,2,FALSE)</f>
        <v>agriculture and forestry 01T03</v>
      </c>
      <c r="K13042" t="str">
        <f t="shared" si="203"/>
        <v>N2O</v>
      </c>
    </row>
    <row r="13043" spans="1:11" hidden="1" x14ac:dyDescent="0.25">
      <c r="A13043" t="s">
        <v>158</v>
      </c>
      <c r="B13043" t="s">
        <v>946</v>
      </c>
      <c r="C13043" t="s">
        <v>951</v>
      </c>
      <c r="E13043" t="s">
        <v>869</v>
      </c>
      <c r="F13043">
        <v>2038</v>
      </c>
      <c r="G13043" t="s">
        <v>919</v>
      </c>
      <c r="H13043">
        <v>1.02214</v>
      </c>
      <c r="I13043">
        <f>IF(E13043="N2O",H13043*About!$B$102,IF('EPA non-CO2 Data'!E13043="CH4",'EPA non-CO2 Data'!H13043*About!$B$101,1))</f>
        <v>0.90895000000000004</v>
      </c>
      <c r="J13043" t="str">
        <f>VLOOKUP(CONCATENATE(B13043,C13043,D13043),'EPA Source to Industry Map'!$D$2:$E$35,2,FALSE)</f>
        <v>agriculture and forestry 01T03</v>
      </c>
      <c r="K13043" t="str">
        <f t="shared" si="203"/>
        <v>N2O</v>
      </c>
    </row>
    <row r="13044" spans="1:11" hidden="1" x14ac:dyDescent="0.25">
      <c r="A13044" t="s">
        <v>158</v>
      </c>
      <c r="B13044" t="s">
        <v>946</v>
      </c>
      <c r="C13044" t="s">
        <v>951</v>
      </c>
      <c r="E13044" t="s">
        <v>869</v>
      </c>
      <c r="F13044">
        <v>2039</v>
      </c>
      <c r="G13044" t="s">
        <v>919</v>
      </c>
      <c r="H13044">
        <v>1.02214</v>
      </c>
      <c r="I13044">
        <f>IF(E13044="N2O",H13044*About!$B$102,IF('EPA non-CO2 Data'!E13044="CH4",'EPA non-CO2 Data'!H13044*About!$B$101,1))</f>
        <v>0.90895000000000004</v>
      </c>
      <c r="J13044" t="str">
        <f>VLOOKUP(CONCATENATE(B13044,C13044,D13044),'EPA Source to Industry Map'!$D$2:$E$35,2,FALSE)</f>
        <v>agriculture and forestry 01T03</v>
      </c>
      <c r="K13044" t="str">
        <f t="shared" si="203"/>
        <v>N2O</v>
      </c>
    </row>
    <row r="13045" spans="1:11" hidden="1" x14ac:dyDescent="0.25">
      <c r="A13045" t="s">
        <v>158</v>
      </c>
      <c r="B13045" t="s">
        <v>946</v>
      </c>
      <c r="C13045" t="s">
        <v>951</v>
      </c>
      <c r="E13045" t="s">
        <v>869</v>
      </c>
      <c r="F13045">
        <v>2040</v>
      </c>
      <c r="G13045" t="s">
        <v>919</v>
      </c>
      <c r="H13045">
        <v>1.02214</v>
      </c>
      <c r="I13045">
        <f>IF(E13045="N2O",H13045*About!$B$102,IF('EPA non-CO2 Data'!E13045="CH4",'EPA non-CO2 Data'!H13045*About!$B$101,1))</f>
        <v>0.90895000000000004</v>
      </c>
      <c r="J13045" t="str">
        <f>VLOOKUP(CONCATENATE(B13045,C13045,D13045),'EPA Source to Industry Map'!$D$2:$E$35,2,FALSE)</f>
        <v>agriculture and forestry 01T03</v>
      </c>
      <c r="K13045" t="str">
        <f t="shared" si="203"/>
        <v>N2O</v>
      </c>
    </row>
    <row r="13046" spans="1:11" hidden="1" x14ac:dyDescent="0.25">
      <c r="A13046" t="s">
        <v>158</v>
      </c>
      <c r="B13046" t="s">
        <v>946</v>
      </c>
      <c r="C13046" t="s">
        <v>951</v>
      </c>
      <c r="E13046" t="s">
        <v>869</v>
      </c>
      <c r="F13046">
        <v>2041</v>
      </c>
      <c r="G13046" t="s">
        <v>919</v>
      </c>
      <c r="H13046">
        <v>1.02214</v>
      </c>
      <c r="I13046">
        <f>IF(E13046="N2O",H13046*About!$B$102,IF('EPA non-CO2 Data'!E13046="CH4",'EPA non-CO2 Data'!H13046*About!$B$101,1))</f>
        <v>0.90895000000000004</v>
      </c>
      <c r="J13046" t="str">
        <f>VLOOKUP(CONCATENATE(B13046,C13046,D13046),'EPA Source to Industry Map'!$D$2:$E$35,2,FALSE)</f>
        <v>agriculture and forestry 01T03</v>
      </c>
      <c r="K13046" t="str">
        <f t="shared" si="203"/>
        <v>N2O</v>
      </c>
    </row>
    <row r="13047" spans="1:11" hidden="1" x14ac:dyDescent="0.25">
      <c r="A13047" t="s">
        <v>158</v>
      </c>
      <c r="B13047" t="s">
        <v>946</v>
      </c>
      <c r="C13047" t="s">
        <v>951</v>
      </c>
      <c r="E13047" t="s">
        <v>869</v>
      </c>
      <c r="F13047">
        <v>2042</v>
      </c>
      <c r="G13047" t="s">
        <v>919</v>
      </c>
      <c r="H13047">
        <v>1.02214</v>
      </c>
      <c r="I13047">
        <f>IF(E13047="N2O",H13047*About!$B$102,IF('EPA non-CO2 Data'!E13047="CH4",'EPA non-CO2 Data'!H13047*About!$B$101,1))</f>
        <v>0.90895000000000004</v>
      </c>
      <c r="J13047" t="str">
        <f>VLOOKUP(CONCATENATE(B13047,C13047,D13047),'EPA Source to Industry Map'!$D$2:$E$35,2,FALSE)</f>
        <v>agriculture and forestry 01T03</v>
      </c>
      <c r="K13047" t="str">
        <f t="shared" si="203"/>
        <v>N2O</v>
      </c>
    </row>
    <row r="13048" spans="1:11" hidden="1" x14ac:dyDescent="0.25">
      <c r="A13048" t="s">
        <v>158</v>
      </c>
      <c r="B13048" t="s">
        <v>946</v>
      </c>
      <c r="C13048" t="s">
        <v>951</v>
      </c>
      <c r="E13048" t="s">
        <v>869</v>
      </c>
      <c r="F13048">
        <v>2043</v>
      </c>
      <c r="G13048" t="s">
        <v>919</v>
      </c>
      <c r="H13048">
        <v>1.02214</v>
      </c>
      <c r="I13048">
        <f>IF(E13048="N2O",H13048*About!$B$102,IF('EPA non-CO2 Data'!E13048="CH4",'EPA non-CO2 Data'!H13048*About!$B$101,1))</f>
        <v>0.90895000000000004</v>
      </c>
      <c r="J13048" t="str">
        <f>VLOOKUP(CONCATENATE(B13048,C13048,D13048),'EPA Source to Industry Map'!$D$2:$E$35,2,FALSE)</f>
        <v>agriculture and forestry 01T03</v>
      </c>
      <c r="K13048" t="str">
        <f t="shared" si="203"/>
        <v>N2O</v>
      </c>
    </row>
    <row r="13049" spans="1:11" hidden="1" x14ac:dyDescent="0.25">
      <c r="A13049" t="s">
        <v>158</v>
      </c>
      <c r="B13049" t="s">
        <v>946</v>
      </c>
      <c r="C13049" t="s">
        <v>951</v>
      </c>
      <c r="E13049" t="s">
        <v>869</v>
      </c>
      <c r="F13049">
        <v>2044</v>
      </c>
      <c r="G13049" t="s">
        <v>919</v>
      </c>
      <c r="H13049">
        <v>1.02214</v>
      </c>
      <c r="I13049">
        <f>IF(E13049="N2O",H13049*About!$B$102,IF('EPA non-CO2 Data'!E13049="CH4",'EPA non-CO2 Data'!H13049*About!$B$101,1))</f>
        <v>0.90895000000000004</v>
      </c>
      <c r="J13049" t="str">
        <f>VLOOKUP(CONCATENATE(B13049,C13049,D13049),'EPA Source to Industry Map'!$D$2:$E$35,2,FALSE)</f>
        <v>agriculture and forestry 01T03</v>
      </c>
      <c r="K13049" t="str">
        <f t="shared" si="203"/>
        <v>N2O</v>
      </c>
    </row>
    <row r="13050" spans="1:11" hidden="1" x14ac:dyDescent="0.25">
      <c r="A13050" t="s">
        <v>158</v>
      </c>
      <c r="B13050" t="s">
        <v>946</v>
      </c>
      <c r="C13050" t="s">
        <v>951</v>
      </c>
      <c r="E13050" t="s">
        <v>869</v>
      </c>
      <c r="F13050">
        <v>2045</v>
      </c>
      <c r="G13050" t="s">
        <v>919</v>
      </c>
      <c r="H13050">
        <v>1.02214</v>
      </c>
      <c r="I13050">
        <f>IF(E13050="N2O",H13050*About!$B$102,IF('EPA non-CO2 Data'!E13050="CH4",'EPA non-CO2 Data'!H13050*About!$B$101,1))</f>
        <v>0.90895000000000004</v>
      </c>
      <c r="J13050" t="str">
        <f>VLOOKUP(CONCATENATE(B13050,C13050,D13050),'EPA Source to Industry Map'!$D$2:$E$35,2,FALSE)</f>
        <v>agriculture and forestry 01T03</v>
      </c>
      <c r="K13050" t="str">
        <f t="shared" si="203"/>
        <v>N2O</v>
      </c>
    </row>
    <row r="13051" spans="1:11" hidden="1" x14ac:dyDescent="0.25">
      <c r="A13051" t="s">
        <v>158</v>
      </c>
      <c r="B13051" t="s">
        <v>946</v>
      </c>
      <c r="C13051" t="s">
        <v>951</v>
      </c>
      <c r="E13051" t="s">
        <v>869</v>
      </c>
      <c r="F13051">
        <v>2046</v>
      </c>
      <c r="G13051" t="s">
        <v>919</v>
      </c>
      <c r="H13051">
        <v>1.02214</v>
      </c>
      <c r="I13051">
        <f>IF(E13051="N2O",H13051*About!$B$102,IF('EPA non-CO2 Data'!E13051="CH4",'EPA non-CO2 Data'!H13051*About!$B$101,1))</f>
        <v>0.90895000000000004</v>
      </c>
      <c r="J13051" t="str">
        <f>VLOOKUP(CONCATENATE(B13051,C13051,D13051),'EPA Source to Industry Map'!$D$2:$E$35,2,FALSE)</f>
        <v>agriculture and forestry 01T03</v>
      </c>
      <c r="K13051" t="str">
        <f t="shared" si="203"/>
        <v>N2O</v>
      </c>
    </row>
    <row r="13052" spans="1:11" hidden="1" x14ac:dyDescent="0.25">
      <c r="A13052" t="s">
        <v>158</v>
      </c>
      <c r="B13052" t="s">
        <v>946</v>
      </c>
      <c r="C13052" t="s">
        <v>951</v>
      </c>
      <c r="E13052" t="s">
        <v>869</v>
      </c>
      <c r="F13052">
        <v>2047</v>
      </c>
      <c r="G13052" t="s">
        <v>919</v>
      </c>
      <c r="H13052">
        <v>1.02214</v>
      </c>
      <c r="I13052">
        <f>IF(E13052="N2O",H13052*About!$B$102,IF('EPA non-CO2 Data'!E13052="CH4",'EPA non-CO2 Data'!H13052*About!$B$101,1))</f>
        <v>0.90895000000000004</v>
      </c>
      <c r="J13052" t="str">
        <f>VLOOKUP(CONCATENATE(B13052,C13052,D13052),'EPA Source to Industry Map'!$D$2:$E$35,2,FALSE)</f>
        <v>agriculture and forestry 01T03</v>
      </c>
      <c r="K13052" t="str">
        <f t="shared" si="203"/>
        <v>N2O</v>
      </c>
    </row>
    <row r="13053" spans="1:11" hidden="1" x14ac:dyDescent="0.25">
      <c r="A13053" t="s">
        <v>158</v>
      </c>
      <c r="B13053" t="s">
        <v>946</v>
      </c>
      <c r="C13053" t="s">
        <v>951</v>
      </c>
      <c r="E13053" t="s">
        <v>869</v>
      </c>
      <c r="F13053">
        <v>2048</v>
      </c>
      <c r="G13053" t="s">
        <v>919</v>
      </c>
      <c r="H13053">
        <v>1.02214</v>
      </c>
      <c r="I13053">
        <f>IF(E13053="N2O",H13053*About!$B$102,IF('EPA non-CO2 Data'!E13053="CH4",'EPA non-CO2 Data'!H13053*About!$B$101,1))</f>
        <v>0.90895000000000004</v>
      </c>
      <c r="J13053" t="str">
        <f>VLOOKUP(CONCATENATE(B13053,C13053,D13053),'EPA Source to Industry Map'!$D$2:$E$35,2,FALSE)</f>
        <v>agriculture and forestry 01T03</v>
      </c>
      <c r="K13053" t="str">
        <f t="shared" si="203"/>
        <v>N2O</v>
      </c>
    </row>
    <row r="13054" spans="1:11" hidden="1" x14ac:dyDescent="0.25">
      <c r="A13054" t="s">
        <v>158</v>
      </c>
      <c r="B13054" t="s">
        <v>946</v>
      </c>
      <c r="C13054" t="s">
        <v>951</v>
      </c>
      <c r="E13054" t="s">
        <v>869</v>
      </c>
      <c r="F13054">
        <v>2049</v>
      </c>
      <c r="G13054" t="s">
        <v>919</v>
      </c>
      <c r="H13054">
        <v>1.02214</v>
      </c>
      <c r="I13054">
        <f>IF(E13054="N2O",H13054*About!$B$102,IF('EPA non-CO2 Data'!E13054="CH4",'EPA non-CO2 Data'!H13054*About!$B$101,1))</f>
        <v>0.90895000000000004</v>
      </c>
      <c r="J13054" t="str">
        <f>VLOOKUP(CONCATENATE(B13054,C13054,D13054),'EPA Source to Industry Map'!$D$2:$E$35,2,FALSE)</f>
        <v>agriculture and forestry 01T03</v>
      </c>
      <c r="K13054" t="str">
        <f t="shared" si="203"/>
        <v>N2O</v>
      </c>
    </row>
    <row r="13055" spans="1:11" hidden="1" x14ac:dyDescent="0.25">
      <c r="A13055" t="s">
        <v>158</v>
      </c>
      <c r="B13055" t="s">
        <v>946</v>
      </c>
      <c r="C13055" t="s">
        <v>951</v>
      </c>
      <c r="E13055" t="s">
        <v>869</v>
      </c>
      <c r="F13055">
        <v>2050</v>
      </c>
      <c r="G13055" t="s">
        <v>919</v>
      </c>
      <c r="H13055">
        <v>1.02214</v>
      </c>
      <c r="I13055">
        <f>IF(E13055="N2O",H13055*About!$B$102,IF('EPA non-CO2 Data'!E13055="CH4",'EPA non-CO2 Data'!H13055*About!$B$101,1))</f>
        <v>0.90895000000000004</v>
      </c>
      <c r="J13055" t="str">
        <f>VLOOKUP(CONCATENATE(B13055,C13055,D13055),'EPA Source to Industry Map'!$D$2:$E$35,2,FALSE)</f>
        <v>agriculture and forestry 01T03</v>
      </c>
      <c r="K13055" t="str">
        <f t="shared" si="203"/>
        <v>N2O</v>
      </c>
    </row>
    <row r="13056" spans="1:11" hidden="1" x14ac:dyDescent="0.25">
      <c r="A13056" t="s">
        <v>158</v>
      </c>
      <c r="B13056" t="s">
        <v>946</v>
      </c>
      <c r="C13056" t="s">
        <v>952</v>
      </c>
      <c r="E13056" t="s">
        <v>868</v>
      </c>
      <c r="F13056">
        <v>1990</v>
      </c>
      <c r="G13056" t="s">
        <v>919</v>
      </c>
      <c r="H13056">
        <v>53.225947516955003</v>
      </c>
      <c r="I13056">
        <f>IF(E13056="N2O",H13056*About!$B$102,IF('EPA non-CO2 Data'!E13056="CH4",'EPA non-CO2 Data'!H13056*About!$B$101,1))</f>
        <v>59.613061218989607</v>
      </c>
      <c r="J13056" t="str">
        <f>VLOOKUP(CONCATENATE(B13056,C13056,D13056),'EPA Source to Industry Map'!$D$2:$E$35,2,FALSE)</f>
        <v>agriculture and forestry 01T03</v>
      </c>
      <c r="K13056" t="str">
        <f t="shared" si="203"/>
        <v>CH4</v>
      </c>
    </row>
    <row r="13057" spans="1:11" hidden="1" x14ac:dyDescent="0.25">
      <c r="A13057" t="s">
        <v>158</v>
      </c>
      <c r="B13057" t="s">
        <v>946</v>
      </c>
      <c r="C13057" t="s">
        <v>952</v>
      </c>
      <c r="E13057" t="s">
        <v>868</v>
      </c>
      <c r="F13057">
        <v>1991</v>
      </c>
      <c r="G13057" t="s">
        <v>919</v>
      </c>
      <c r="H13057">
        <v>54.175085637716201</v>
      </c>
      <c r="I13057">
        <f>IF(E13057="N2O",H13057*About!$B$102,IF('EPA non-CO2 Data'!E13057="CH4",'EPA non-CO2 Data'!H13057*About!$B$101,1))</f>
        <v>60.676095914242154</v>
      </c>
      <c r="J13057" t="str">
        <f>VLOOKUP(CONCATENATE(B13057,C13057,D13057),'EPA Source to Industry Map'!$D$2:$E$35,2,FALSE)</f>
        <v>agriculture and forestry 01T03</v>
      </c>
      <c r="K13057" t="str">
        <f t="shared" si="203"/>
        <v>CH4</v>
      </c>
    </row>
    <row r="13058" spans="1:11" hidden="1" x14ac:dyDescent="0.25">
      <c r="A13058" t="s">
        <v>158</v>
      </c>
      <c r="B13058" t="s">
        <v>946</v>
      </c>
      <c r="C13058" t="s">
        <v>952</v>
      </c>
      <c r="E13058" t="s">
        <v>868</v>
      </c>
      <c r="F13058">
        <v>1992</v>
      </c>
      <c r="G13058" t="s">
        <v>919</v>
      </c>
      <c r="H13058">
        <v>55.124223758477498</v>
      </c>
      <c r="I13058">
        <f>IF(E13058="N2O",H13058*About!$B$102,IF('EPA non-CO2 Data'!E13058="CH4",'EPA non-CO2 Data'!H13058*About!$B$101,1))</f>
        <v>61.739130609494801</v>
      </c>
      <c r="J13058" t="str">
        <f>VLOOKUP(CONCATENATE(B13058,C13058,D13058),'EPA Source to Industry Map'!$D$2:$E$35,2,FALSE)</f>
        <v>agriculture and forestry 01T03</v>
      </c>
      <c r="K13058" t="str">
        <f t="shared" ref="K13058:K13121" si="204">IF(E13058="N2O","N2O",IF(E13058="CH4","CH4","F-gases"))</f>
        <v>CH4</v>
      </c>
    </row>
    <row r="13059" spans="1:11" hidden="1" x14ac:dyDescent="0.25">
      <c r="A13059" t="s">
        <v>158</v>
      </c>
      <c r="B13059" t="s">
        <v>946</v>
      </c>
      <c r="C13059" t="s">
        <v>952</v>
      </c>
      <c r="E13059" t="s">
        <v>868</v>
      </c>
      <c r="F13059">
        <v>1993</v>
      </c>
      <c r="G13059" t="s">
        <v>919</v>
      </c>
      <c r="H13059">
        <v>56.073361879238703</v>
      </c>
      <c r="I13059">
        <f>IF(E13059="N2O",H13059*About!$B$102,IF('EPA non-CO2 Data'!E13059="CH4",'EPA non-CO2 Data'!H13059*About!$B$101,1))</f>
        <v>62.802165304747355</v>
      </c>
      <c r="J13059" t="str">
        <f>VLOOKUP(CONCATENATE(B13059,C13059,D13059),'EPA Source to Industry Map'!$D$2:$E$35,2,FALSE)</f>
        <v>agriculture and forestry 01T03</v>
      </c>
      <c r="K13059" t="str">
        <f t="shared" si="204"/>
        <v>CH4</v>
      </c>
    </row>
    <row r="13060" spans="1:11" hidden="1" x14ac:dyDescent="0.25">
      <c r="A13060" t="s">
        <v>158</v>
      </c>
      <c r="B13060" t="s">
        <v>946</v>
      </c>
      <c r="C13060" t="s">
        <v>952</v>
      </c>
      <c r="E13060" t="s">
        <v>868</v>
      </c>
      <c r="F13060">
        <v>1994</v>
      </c>
      <c r="G13060" t="s">
        <v>919</v>
      </c>
      <c r="H13060">
        <v>57.022500000000001</v>
      </c>
      <c r="I13060">
        <f>IF(E13060="N2O",H13060*About!$B$102,IF('EPA non-CO2 Data'!E13060="CH4",'EPA non-CO2 Data'!H13060*About!$B$101,1))</f>
        <v>63.865200000000009</v>
      </c>
      <c r="J13060" t="str">
        <f>VLOOKUP(CONCATENATE(B13060,C13060,D13060),'EPA Source to Industry Map'!$D$2:$E$35,2,FALSE)</f>
        <v>agriculture and forestry 01T03</v>
      </c>
      <c r="K13060" t="str">
        <f t="shared" si="204"/>
        <v>CH4</v>
      </c>
    </row>
    <row r="13061" spans="1:11" hidden="1" x14ac:dyDescent="0.25">
      <c r="A13061" t="s">
        <v>158</v>
      </c>
      <c r="B13061" t="s">
        <v>946</v>
      </c>
      <c r="C13061" t="s">
        <v>952</v>
      </c>
      <c r="E13061" t="s">
        <v>868</v>
      </c>
      <c r="F13061">
        <v>1995</v>
      </c>
      <c r="G13061" t="s">
        <v>919</v>
      </c>
      <c r="H13061">
        <v>54.435541666666701</v>
      </c>
      <c r="I13061">
        <f>IF(E13061="N2O",H13061*About!$B$102,IF('EPA non-CO2 Data'!E13061="CH4",'EPA non-CO2 Data'!H13061*About!$B$101,1))</f>
        <v>60.967806666666711</v>
      </c>
      <c r="J13061" t="str">
        <f>VLOOKUP(CONCATENATE(B13061,C13061,D13061),'EPA Source to Industry Map'!$D$2:$E$35,2,FALSE)</f>
        <v>agriculture and forestry 01T03</v>
      </c>
      <c r="K13061" t="str">
        <f t="shared" si="204"/>
        <v>CH4</v>
      </c>
    </row>
    <row r="13062" spans="1:11" hidden="1" x14ac:dyDescent="0.25">
      <c r="A13062" t="s">
        <v>158</v>
      </c>
      <c r="B13062" t="s">
        <v>946</v>
      </c>
      <c r="C13062" t="s">
        <v>952</v>
      </c>
      <c r="E13062" t="s">
        <v>868</v>
      </c>
      <c r="F13062">
        <v>1996</v>
      </c>
      <c r="G13062" t="s">
        <v>919</v>
      </c>
      <c r="H13062">
        <v>51.848583333333302</v>
      </c>
      <c r="I13062">
        <f>IF(E13062="N2O",H13062*About!$B$102,IF('EPA non-CO2 Data'!E13062="CH4",'EPA non-CO2 Data'!H13062*About!$B$101,1))</f>
        <v>58.070413333333306</v>
      </c>
      <c r="J13062" t="str">
        <f>VLOOKUP(CONCATENATE(B13062,C13062,D13062),'EPA Source to Industry Map'!$D$2:$E$35,2,FALSE)</f>
        <v>agriculture and forestry 01T03</v>
      </c>
      <c r="K13062" t="str">
        <f t="shared" si="204"/>
        <v>CH4</v>
      </c>
    </row>
    <row r="13063" spans="1:11" hidden="1" x14ac:dyDescent="0.25">
      <c r="A13063" t="s">
        <v>158</v>
      </c>
      <c r="B13063" t="s">
        <v>946</v>
      </c>
      <c r="C13063" t="s">
        <v>952</v>
      </c>
      <c r="E13063" t="s">
        <v>868</v>
      </c>
      <c r="F13063">
        <v>1997</v>
      </c>
      <c r="G13063" t="s">
        <v>919</v>
      </c>
      <c r="H13063">
        <v>49.261625000000002</v>
      </c>
      <c r="I13063">
        <f>IF(E13063="N2O",H13063*About!$B$102,IF('EPA non-CO2 Data'!E13063="CH4",'EPA non-CO2 Data'!H13063*About!$B$101,1))</f>
        <v>55.173020000000008</v>
      </c>
      <c r="J13063" t="str">
        <f>VLOOKUP(CONCATENATE(B13063,C13063,D13063),'EPA Source to Industry Map'!$D$2:$E$35,2,FALSE)</f>
        <v>agriculture and forestry 01T03</v>
      </c>
      <c r="K13063" t="str">
        <f t="shared" si="204"/>
        <v>CH4</v>
      </c>
    </row>
    <row r="13064" spans="1:11" hidden="1" x14ac:dyDescent="0.25">
      <c r="A13064" t="s">
        <v>158</v>
      </c>
      <c r="B13064" t="s">
        <v>946</v>
      </c>
      <c r="C13064" t="s">
        <v>952</v>
      </c>
      <c r="E13064" t="s">
        <v>868</v>
      </c>
      <c r="F13064">
        <v>1998</v>
      </c>
      <c r="G13064" t="s">
        <v>919</v>
      </c>
      <c r="H13064">
        <v>46.674666666666702</v>
      </c>
      <c r="I13064">
        <f>IF(E13064="N2O",H13064*About!$B$102,IF('EPA non-CO2 Data'!E13064="CH4",'EPA non-CO2 Data'!H13064*About!$B$101,1))</f>
        <v>52.27562666666671</v>
      </c>
      <c r="J13064" t="str">
        <f>VLOOKUP(CONCATENATE(B13064,C13064,D13064),'EPA Source to Industry Map'!$D$2:$E$35,2,FALSE)</f>
        <v>agriculture and forestry 01T03</v>
      </c>
      <c r="K13064" t="str">
        <f t="shared" si="204"/>
        <v>CH4</v>
      </c>
    </row>
    <row r="13065" spans="1:11" hidden="1" x14ac:dyDescent="0.25">
      <c r="A13065" t="s">
        <v>158</v>
      </c>
      <c r="B13065" t="s">
        <v>946</v>
      </c>
      <c r="C13065" t="s">
        <v>952</v>
      </c>
      <c r="E13065" t="s">
        <v>868</v>
      </c>
      <c r="F13065">
        <v>1999</v>
      </c>
      <c r="G13065" t="s">
        <v>919</v>
      </c>
      <c r="H13065">
        <v>44.087708333333303</v>
      </c>
      <c r="I13065">
        <f>IF(E13065="N2O",H13065*About!$B$102,IF('EPA non-CO2 Data'!E13065="CH4",'EPA non-CO2 Data'!H13065*About!$B$101,1))</f>
        <v>49.378233333333306</v>
      </c>
      <c r="J13065" t="str">
        <f>VLOOKUP(CONCATENATE(B13065,C13065,D13065),'EPA Source to Industry Map'!$D$2:$E$35,2,FALSE)</f>
        <v>agriculture and forestry 01T03</v>
      </c>
      <c r="K13065" t="str">
        <f t="shared" si="204"/>
        <v>CH4</v>
      </c>
    </row>
    <row r="13066" spans="1:11" hidden="1" x14ac:dyDescent="0.25">
      <c r="A13066" t="s">
        <v>158</v>
      </c>
      <c r="B13066" t="s">
        <v>946</v>
      </c>
      <c r="C13066" t="s">
        <v>952</v>
      </c>
      <c r="E13066" t="s">
        <v>868</v>
      </c>
      <c r="F13066">
        <v>2000</v>
      </c>
      <c r="G13066" t="s">
        <v>919</v>
      </c>
      <c r="H13066">
        <v>41.500749999999996</v>
      </c>
      <c r="I13066">
        <f>IF(E13066="N2O",H13066*About!$B$102,IF('EPA non-CO2 Data'!E13066="CH4",'EPA non-CO2 Data'!H13066*About!$B$101,1))</f>
        <v>46.480840000000001</v>
      </c>
      <c r="J13066" t="str">
        <f>VLOOKUP(CONCATENATE(B13066,C13066,D13066),'EPA Source to Industry Map'!$D$2:$E$35,2,FALSE)</f>
        <v>agriculture and forestry 01T03</v>
      </c>
      <c r="K13066" t="str">
        <f t="shared" si="204"/>
        <v>CH4</v>
      </c>
    </row>
    <row r="13067" spans="1:11" hidden="1" x14ac:dyDescent="0.25">
      <c r="A13067" t="s">
        <v>158</v>
      </c>
      <c r="B13067" t="s">
        <v>946</v>
      </c>
      <c r="C13067" t="s">
        <v>952</v>
      </c>
      <c r="E13067" t="s">
        <v>868</v>
      </c>
      <c r="F13067">
        <v>2001</v>
      </c>
      <c r="G13067" t="s">
        <v>919</v>
      </c>
      <c r="H13067">
        <v>41.478961309523797</v>
      </c>
      <c r="I13067">
        <f>IF(E13067="N2O",H13067*About!$B$102,IF('EPA non-CO2 Data'!E13067="CH4",'EPA non-CO2 Data'!H13067*About!$B$101,1))</f>
        <v>46.456436666666654</v>
      </c>
      <c r="J13067" t="str">
        <f>VLOOKUP(CONCATENATE(B13067,C13067,D13067),'EPA Source to Industry Map'!$D$2:$E$35,2,FALSE)</f>
        <v>agriculture and forestry 01T03</v>
      </c>
      <c r="K13067" t="str">
        <f t="shared" si="204"/>
        <v>CH4</v>
      </c>
    </row>
    <row r="13068" spans="1:11" hidden="1" x14ac:dyDescent="0.25">
      <c r="A13068" t="s">
        <v>158</v>
      </c>
      <c r="B13068" t="s">
        <v>946</v>
      </c>
      <c r="C13068" t="s">
        <v>952</v>
      </c>
      <c r="E13068" t="s">
        <v>868</v>
      </c>
      <c r="F13068">
        <v>2002</v>
      </c>
      <c r="G13068" t="s">
        <v>919</v>
      </c>
      <c r="H13068">
        <v>41.457172619047597</v>
      </c>
      <c r="I13068">
        <f>IF(E13068="N2O",H13068*About!$B$102,IF('EPA non-CO2 Data'!E13068="CH4",'EPA non-CO2 Data'!H13068*About!$B$101,1))</f>
        <v>46.432033333333315</v>
      </c>
      <c r="J13068" t="str">
        <f>VLOOKUP(CONCATENATE(B13068,C13068,D13068),'EPA Source to Industry Map'!$D$2:$E$35,2,FALSE)</f>
        <v>agriculture and forestry 01T03</v>
      </c>
      <c r="K13068" t="str">
        <f t="shared" si="204"/>
        <v>CH4</v>
      </c>
    </row>
    <row r="13069" spans="1:11" hidden="1" x14ac:dyDescent="0.25">
      <c r="A13069" t="s">
        <v>158</v>
      </c>
      <c r="B13069" t="s">
        <v>946</v>
      </c>
      <c r="C13069" t="s">
        <v>952</v>
      </c>
      <c r="E13069" t="s">
        <v>868</v>
      </c>
      <c r="F13069">
        <v>2003</v>
      </c>
      <c r="G13069" t="s">
        <v>919</v>
      </c>
      <c r="H13069">
        <v>41.435383928571397</v>
      </c>
      <c r="I13069">
        <f>IF(E13069="N2O",H13069*About!$B$102,IF('EPA non-CO2 Data'!E13069="CH4",'EPA non-CO2 Data'!H13069*About!$B$101,1))</f>
        <v>46.407629999999969</v>
      </c>
      <c r="J13069" t="str">
        <f>VLOOKUP(CONCATENATE(B13069,C13069,D13069),'EPA Source to Industry Map'!$D$2:$E$35,2,FALSE)</f>
        <v>agriculture and forestry 01T03</v>
      </c>
      <c r="K13069" t="str">
        <f t="shared" si="204"/>
        <v>CH4</v>
      </c>
    </row>
    <row r="13070" spans="1:11" hidden="1" x14ac:dyDescent="0.25">
      <c r="A13070" t="s">
        <v>158</v>
      </c>
      <c r="B13070" t="s">
        <v>946</v>
      </c>
      <c r="C13070" t="s">
        <v>952</v>
      </c>
      <c r="E13070" t="s">
        <v>868</v>
      </c>
      <c r="F13070">
        <v>2004</v>
      </c>
      <c r="G13070" t="s">
        <v>919</v>
      </c>
      <c r="H13070">
        <v>41.413595238095198</v>
      </c>
      <c r="I13070">
        <f>IF(E13070="N2O",H13070*About!$B$102,IF('EPA non-CO2 Data'!E13070="CH4",'EPA non-CO2 Data'!H13070*About!$B$101,1))</f>
        <v>46.383226666666623</v>
      </c>
      <c r="J13070" t="str">
        <f>VLOOKUP(CONCATENATE(B13070,C13070,D13070),'EPA Source to Industry Map'!$D$2:$E$35,2,FALSE)</f>
        <v>agriculture and forestry 01T03</v>
      </c>
      <c r="K13070" t="str">
        <f t="shared" si="204"/>
        <v>CH4</v>
      </c>
    </row>
    <row r="13071" spans="1:11" hidden="1" x14ac:dyDescent="0.25">
      <c r="A13071" t="s">
        <v>158</v>
      </c>
      <c r="B13071" t="s">
        <v>946</v>
      </c>
      <c r="C13071" t="s">
        <v>952</v>
      </c>
      <c r="E13071" t="s">
        <v>868</v>
      </c>
      <c r="F13071">
        <v>2005</v>
      </c>
      <c r="G13071" t="s">
        <v>919</v>
      </c>
      <c r="H13071">
        <v>41.391806547618998</v>
      </c>
      <c r="I13071">
        <f>IF(E13071="N2O",H13071*About!$B$102,IF('EPA non-CO2 Data'!E13071="CH4",'EPA non-CO2 Data'!H13071*About!$B$101,1))</f>
        <v>46.358823333333284</v>
      </c>
      <c r="J13071" t="str">
        <f>VLOOKUP(CONCATENATE(B13071,C13071,D13071),'EPA Source to Industry Map'!$D$2:$E$35,2,FALSE)</f>
        <v>agriculture and forestry 01T03</v>
      </c>
      <c r="K13071" t="str">
        <f t="shared" si="204"/>
        <v>CH4</v>
      </c>
    </row>
    <row r="13072" spans="1:11" hidden="1" x14ac:dyDescent="0.25">
      <c r="A13072" t="s">
        <v>158</v>
      </c>
      <c r="B13072" t="s">
        <v>946</v>
      </c>
      <c r="C13072" t="s">
        <v>952</v>
      </c>
      <c r="E13072" t="s">
        <v>868</v>
      </c>
      <c r="F13072">
        <v>2006</v>
      </c>
      <c r="G13072" t="s">
        <v>919</v>
      </c>
      <c r="H13072">
        <v>41.370017857142898</v>
      </c>
      <c r="I13072">
        <f>IF(E13072="N2O",H13072*About!$B$102,IF('EPA non-CO2 Data'!E13072="CH4",'EPA non-CO2 Data'!H13072*About!$B$101,1))</f>
        <v>46.334420000000051</v>
      </c>
      <c r="J13072" t="str">
        <f>VLOOKUP(CONCATENATE(B13072,C13072,D13072),'EPA Source to Industry Map'!$D$2:$E$35,2,FALSE)</f>
        <v>agriculture and forestry 01T03</v>
      </c>
      <c r="K13072" t="str">
        <f t="shared" si="204"/>
        <v>CH4</v>
      </c>
    </row>
    <row r="13073" spans="1:11" hidden="1" x14ac:dyDescent="0.25">
      <c r="A13073" t="s">
        <v>158</v>
      </c>
      <c r="B13073" t="s">
        <v>946</v>
      </c>
      <c r="C13073" t="s">
        <v>952</v>
      </c>
      <c r="E13073" t="s">
        <v>868</v>
      </c>
      <c r="F13073">
        <v>2007</v>
      </c>
      <c r="G13073" t="s">
        <v>919</v>
      </c>
      <c r="H13073">
        <v>41.348229166666698</v>
      </c>
      <c r="I13073">
        <f>IF(E13073="N2O",H13073*About!$B$102,IF('EPA non-CO2 Data'!E13073="CH4",'EPA non-CO2 Data'!H13073*About!$B$101,1))</f>
        <v>46.310016666666705</v>
      </c>
      <c r="J13073" t="str">
        <f>VLOOKUP(CONCATENATE(B13073,C13073,D13073),'EPA Source to Industry Map'!$D$2:$E$35,2,FALSE)</f>
        <v>agriculture and forestry 01T03</v>
      </c>
      <c r="K13073" t="str">
        <f t="shared" si="204"/>
        <v>CH4</v>
      </c>
    </row>
    <row r="13074" spans="1:11" hidden="1" x14ac:dyDescent="0.25">
      <c r="A13074" t="s">
        <v>158</v>
      </c>
      <c r="B13074" t="s">
        <v>946</v>
      </c>
      <c r="C13074" t="s">
        <v>952</v>
      </c>
      <c r="E13074" t="s">
        <v>868</v>
      </c>
      <c r="F13074">
        <v>2008</v>
      </c>
      <c r="G13074" t="s">
        <v>919</v>
      </c>
      <c r="H13074">
        <v>41.326440476190498</v>
      </c>
      <c r="I13074">
        <f>IF(E13074="N2O",H13074*About!$B$102,IF('EPA non-CO2 Data'!E13074="CH4",'EPA non-CO2 Data'!H13074*About!$B$101,1))</f>
        <v>46.285613333333366</v>
      </c>
      <c r="J13074" t="str">
        <f>VLOOKUP(CONCATENATE(B13074,C13074,D13074),'EPA Source to Industry Map'!$D$2:$E$35,2,FALSE)</f>
        <v>agriculture and forestry 01T03</v>
      </c>
      <c r="K13074" t="str">
        <f t="shared" si="204"/>
        <v>CH4</v>
      </c>
    </row>
    <row r="13075" spans="1:11" hidden="1" x14ac:dyDescent="0.25">
      <c r="A13075" t="s">
        <v>158</v>
      </c>
      <c r="B13075" t="s">
        <v>946</v>
      </c>
      <c r="C13075" t="s">
        <v>952</v>
      </c>
      <c r="E13075" t="s">
        <v>868</v>
      </c>
      <c r="F13075">
        <v>2009</v>
      </c>
      <c r="G13075" t="s">
        <v>919</v>
      </c>
      <c r="H13075">
        <v>41.304651785714299</v>
      </c>
      <c r="I13075">
        <f>IF(E13075="N2O",H13075*About!$B$102,IF('EPA non-CO2 Data'!E13075="CH4",'EPA non-CO2 Data'!H13075*About!$B$101,1))</f>
        <v>46.26121000000002</v>
      </c>
      <c r="J13075" t="str">
        <f>VLOOKUP(CONCATENATE(B13075,C13075,D13075),'EPA Source to Industry Map'!$D$2:$E$35,2,FALSE)</f>
        <v>agriculture and forestry 01T03</v>
      </c>
      <c r="K13075" t="str">
        <f t="shared" si="204"/>
        <v>CH4</v>
      </c>
    </row>
    <row r="13076" spans="1:11" hidden="1" x14ac:dyDescent="0.25">
      <c r="A13076" t="s">
        <v>158</v>
      </c>
      <c r="B13076" t="s">
        <v>946</v>
      </c>
      <c r="C13076" t="s">
        <v>952</v>
      </c>
      <c r="E13076" t="s">
        <v>868</v>
      </c>
      <c r="F13076">
        <v>2010</v>
      </c>
      <c r="G13076" t="s">
        <v>919</v>
      </c>
      <c r="H13076">
        <v>41.282863095238099</v>
      </c>
      <c r="I13076">
        <f>IF(E13076="N2O",H13076*About!$B$102,IF('EPA non-CO2 Data'!E13076="CH4",'EPA non-CO2 Data'!H13076*About!$B$101,1))</f>
        <v>46.236806666666673</v>
      </c>
      <c r="J13076" t="str">
        <f>VLOOKUP(CONCATENATE(B13076,C13076,D13076),'EPA Source to Industry Map'!$D$2:$E$35,2,FALSE)</f>
        <v>agriculture and forestry 01T03</v>
      </c>
      <c r="K13076" t="str">
        <f t="shared" si="204"/>
        <v>CH4</v>
      </c>
    </row>
    <row r="13077" spans="1:11" hidden="1" x14ac:dyDescent="0.25">
      <c r="A13077" t="s">
        <v>158</v>
      </c>
      <c r="B13077" t="s">
        <v>946</v>
      </c>
      <c r="C13077" t="s">
        <v>952</v>
      </c>
      <c r="E13077" t="s">
        <v>868</v>
      </c>
      <c r="F13077">
        <v>2011</v>
      </c>
      <c r="G13077" t="s">
        <v>919</v>
      </c>
      <c r="H13077">
        <v>41.261074404761899</v>
      </c>
      <c r="I13077">
        <f>IF(E13077="N2O",H13077*About!$B$102,IF('EPA non-CO2 Data'!E13077="CH4",'EPA non-CO2 Data'!H13077*About!$B$101,1))</f>
        <v>46.212403333333334</v>
      </c>
      <c r="J13077" t="str">
        <f>VLOOKUP(CONCATENATE(B13077,C13077,D13077),'EPA Source to Industry Map'!$D$2:$E$35,2,FALSE)</f>
        <v>agriculture and forestry 01T03</v>
      </c>
      <c r="K13077" t="str">
        <f t="shared" si="204"/>
        <v>CH4</v>
      </c>
    </row>
    <row r="13078" spans="1:11" hidden="1" x14ac:dyDescent="0.25">
      <c r="A13078" t="s">
        <v>158</v>
      </c>
      <c r="B13078" t="s">
        <v>946</v>
      </c>
      <c r="C13078" t="s">
        <v>952</v>
      </c>
      <c r="E13078" t="s">
        <v>868</v>
      </c>
      <c r="F13078">
        <v>2012</v>
      </c>
      <c r="G13078" t="s">
        <v>919</v>
      </c>
      <c r="H13078">
        <v>41.2392857142857</v>
      </c>
      <c r="I13078">
        <f>IF(E13078="N2O",H13078*About!$B$102,IF('EPA non-CO2 Data'!E13078="CH4",'EPA non-CO2 Data'!H13078*About!$B$101,1))</f>
        <v>46.187999999999988</v>
      </c>
      <c r="J13078" t="str">
        <f>VLOOKUP(CONCATENATE(B13078,C13078,D13078),'EPA Source to Industry Map'!$D$2:$E$35,2,FALSE)</f>
        <v>agriculture and forestry 01T03</v>
      </c>
      <c r="K13078" t="str">
        <f t="shared" si="204"/>
        <v>CH4</v>
      </c>
    </row>
    <row r="13079" spans="1:11" hidden="1" x14ac:dyDescent="0.25">
      <c r="A13079" t="s">
        <v>158</v>
      </c>
      <c r="B13079" t="s">
        <v>946</v>
      </c>
      <c r="C13079" t="s">
        <v>952</v>
      </c>
      <c r="E13079" t="s">
        <v>868</v>
      </c>
      <c r="F13079">
        <v>2013</v>
      </c>
      <c r="G13079" t="s">
        <v>919</v>
      </c>
      <c r="H13079">
        <v>42.044642857142897</v>
      </c>
      <c r="I13079">
        <f>IF(E13079="N2O",H13079*About!$B$102,IF('EPA non-CO2 Data'!E13079="CH4",'EPA non-CO2 Data'!H13079*About!$B$101,1))</f>
        <v>47.090000000000046</v>
      </c>
      <c r="J13079" t="str">
        <f>VLOOKUP(CONCATENATE(B13079,C13079,D13079),'EPA Source to Industry Map'!$D$2:$E$35,2,FALSE)</f>
        <v>agriculture and forestry 01T03</v>
      </c>
      <c r="K13079" t="str">
        <f t="shared" si="204"/>
        <v>CH4</v>
      </c>
    </row>
    <row r="13080" spans="1:11" hidden="1" x14ac:dyDescent="0.25">
      <c r="A13080" t="s">
        <v>158</v>
      </c>
      <c r="B13080" t="s">
        <v>946</v>
      </c>
      <c r="C13080" t="s">
        <v>952</v>
      </c>
      <c r="E13080" t="s">
        <v>868</v>
      </c>
      <c r="F13080">
        <v>2014</v>
      </c>
      <c r="G13080" t="s">
        <v>919</v>
      </c>
      <c r="H13080">
        <v>42.85</v>
      </c>
      <c r="I13080">
        <f>IF(E13080="N2O",H13080*About!$B$102,IF('EPA non-CO2 Data'!E13080="CH4",'EPA non-CO2 Data'!H13080*About!$B$101,1))</f>
        <v>47.992000000000004</v>
      </c>
      <c r="J13080" t="str">
        <f>VLOOKUP(CONCATENATE(B13080,C13080,D13080),'EPA Source to Industry Map'!$D$2:$E$35,2,FALSE)</f>
        <v>agriculture and forestry 01T03</v>
      </c>
      <c r="K13080" t="str">
        <f t="shared" si="204"/>
        <v>CH4</v>
      </c>
    </row>
    <row r="13081" spans="1:11" hidden="1" x14ac:dyDescent="0.25">
      <c r="A13081" t="s">
        <v>158</v>
      </c>
      <c r="B13081" t="s">
        <v>946</v>
      </c>
      <c r="C13081" t="s">
        <v>952</v>
      </c>
      <c r="E13081" t="s">
        <v>868</v>
      </c>
      <c r="F13081">
        <v>2015</v>
      </c>
      <c r="G13081" t="s">
        <v>919</v>
      </c>
      <c r="H13081">
        <v>43.185910052066603</v>
      </c>
      <c r="I13081">
        <f>IF(E13081="N2O",H13081*About!$B$102,IF('EPA non-CO2 Data'!E13081="CH4",'EPA non-CO2 Data'!H13081*About!$B$101,1))</f>
        <v>48.368219258314603</v>
      </c>
      <c r="J13081" t="str">
        <f>VLOOKUP(CONCATENATE(B13081,C13081,D13081),'EPA Source to Industry Map'!$D$2:$E$35,2,FALSE)</f>
        <v>agriculture and forestry 01T03</v>
      </c>
      <c r="K13081" t="str">
        <f t="shared" si="204"/>
        <v>CH4</v>
      </c>
    </row>
    <row r="13082" spans="1:11" hidden="1" x14ac:dyDescent="0.25">
      <c r="A13082" t="s">
        <v>158</v>
      </c>
      <c r="B13082" t="s">
        <v>946</v>
      </c>
      <c r="C13082" t="s">
        <v>952</v>
      </c>
      <c r="E13082" t="s">
        <v>868</v>
      </c>
      <c r="F13082">
        <v>2016</v>
      </c>
      <c r="G13082" t="s">
        <v>919</v>
      </c>
      <c r="H13082">
        <v>43.075699720688</v>
      </c>
      <c r="I13082">
        <f>IF(E13082="N2O",H13082*About!$B$102,IF('EPA non-CO2 Data'!E13082="CH4",'EPA non-CO2 Data'!H13082*About!$B$101,1))</f>
        <v>48.244783687170568</v>
      </c>
      <c r="J13082" t="str">
        <f>VLOOKUP(CONCATENATE(B13082,C13082,D13082),'EPA Source to Industry Map'!$D$2:$E$35,2,FALSE)</f>
        <v>agriculture and forestry 01T03</v>
      </c>
      <c r="K13082" t="str">
        <f t="shared" si="204"/>
        <v>CH4</v>
      </c>
    </row>
    <row r="13083" spans="1:11" hidden="1" x14ac:dyDescent="0.25">
      <c r="A13083" t="s">
        <v>158</v>
      </c>
      <c r="B13083" t="s">
        <v>946</v>
      </c>
      <c r="C13083" t="s">
        <v>952</v>
      </c>
      <c r="E13083" t="s">
        <v>868</v>
      </c>
      <c r="F13083">
        <v>2017</v>
      </c>
      <c r="G13083" t="s">
        <v>919</v>
      </c>
      <c r="H13083">
        <v>42.965489389309397</v>
      </c>
      <c r="I13083">
        <f>IF(E13083="N2O",H13083*About!$B$102,IF('EPA non-CO2 Data'!E13083="CH4",'EPA non-CO2 Data'!H13083*About!$B$101,1))</f>
        <v>48.121348116026532</v>
      </c>
      <c r="J13083" t="str">
        <f>VLOOKUP(CONCATENATE(B13083,C13083,D13083),'EPA Source to Industry Map'!$D$2:$E$35,2,FALSE)</f>
        <v>agriculture and forestry 01T03</v>
      </c>
      <c r="K13083" t="str">
        <f t="shared" si="204"/>
        <v>CH4</v>
      </c>
    </row>
    <row r="13084" spans="1:11" hidden="1" x14ac:dyDescent="0.25">
      <c r="A13084" t="s">
        <v>158</v>
      </c>
      <c r="B13084" t="s">
        <v>946</v>
      </c>
      <c r="C13084" t="s">
        <v>952</v>
      </c>
      <c r="E13084" t="s">
        <v>868</v>
      </c>
      <c r="F13084">
        <v>2018</v>
      </c>
      <c r="G13084" t="s">
        <v>919</v>
      </c>
      <c r="H13084">
        <v>42.855279057930801</v>
      </c>
      <c r="I13084">
        <f>IF(E13084="N2O",H13084*About!$B$102,IF('EPA non-CO2 Data'!E13084="CH4",'EPA non-CO2 Data'!H13084*About!$B$101,1))</f>
        <v>47.997912544882503</v>
      </c>
      <c r="J13084" t="str">
        <f>VLOOKUP(CONCATENATE(B13084,C13084,D13084),'EPA Source to Industry Map'!$D$2:$E$35,2,FALSE)</f>
        <v>agriculture and forestry 01T03</v>
      </c>
      <c r="K13084" t="str">
        <f t="shared" si="204"/>
        <v>CH4</v>
      </c>
    </row>
    <row r="13085" spans="1:11" hidden="1" x14ac:dyDescent="0.25">
      <c r="A13085" t="s">
        <v>158</v>
      </c>
      <c r="B13085" t="s">
        <v>946</v>
      </c>
      <c r="C13085" t="s">
        <v>952</v>
      </c>
      <c r="E13085" t="s">
        <v>868</v>
      </c>
      <c r="F13085">
        <v>2019</v>
      </c>
      <c r="G13085" t="s">
        <v>919</v>
      </c>
      <c r="H13085">
        <v>42.745068726552198</v>
      </c>
      <c r="I13085">
        <f>IF(E13085="N2O",H13085*About!$B$102,IF('EPA non-CO2 Data'!E13085="CH4",'EPA non-CO2 Data'!H13085*About!$B$101,1))</f>
        <v>47.874476973738467</v>
      </c>
      <c r="J13085" t="str">
        <f>VLOOKUP(CONCATENATE(B13085,C13085,D13085),'EPA Source to Industry Map'!$D$2:$E$35,2,FALSE)</f>
        <v>agriculture and forestry 01T03</v>
      </c>
      <c r="K13085" t="str">
        <f t="shared" si="204"/>
        <v>CH4</v>
      </c>
    </row>
    <row r="13086" spans="1:11" hidden="1" x14ac:dyDescent="0.25">
      <c r="A13086" t="s">
        <v>158</v>
      </c>
      <c r="B13086" t="s">
        <v>946</v>
      </c>
      <c r="C13086" t="s">
        <v>952</v>
      </c>
      <c r="E13086" t="s">
        <v>868</v>
      </c>
      <c r="F13086">
        <v>2020</v>
      </c>
      <c r="G13086" t="s">
        <v>919</v>
      </c>
      <c r="H13086">
        <v>42.634858395173602</v>
      </c>
      <c r="I13086">
        <f>IF(E13086="N2O",H13086*About!$B$102,IF('EPA non-CO2 Data'!E13086="CH4",'EPA non-CO2 Data'!H13086*About!$B$101,1))</f>
        <v>47.751041402594439</v>
      </c>
      <c r="J13086" t="str">
        <f>VLOOKUP(CONCATENATE(B13086,C13086,D13086),'EPA Source to Industry Map'!$D$2:$E$35,2,FALSE)</f>
        <v>agriculture and forestry 01T03</v>
      </c>
      <c r="K13086" t="str">
        <f t="shared" si="204"/>
        <v>CH4</v>
      </c>
    </row>
    <row r="13087" spans="1:11" hidden="1" x14ac:dyDescent="0.25">
      <c r="A13087" t="s">
        <v>158</v>
      </c>
      <c r="B13087" t="s">
        <v>946</v>
      </c>
      <c r="C13087" t="s">
        <v>952</v>
      </c>
      <c r="E13087" t="s">
        <v>868</v>
      </c>
      <c r="F13087">
        <v>2021</v>
      </c>
      <c r="G13087" t="s">
        <v>919</v>
      </c>
      <c r="H13087">
        <v>42.562161846069401</v>
      </c>
      <c r="I13087">
        <f>IF(E13087="N2O",H13087*About!$B$102,IF('EPA non-CO2 Data'!E13087="CH4",'EPA non-CO2 Data'!H13087*About!$B$101,1))</f>
        <v>47.669621267597734</v>
      </c>
      <c r="J13087" t="str">
        <f>VLOOKUP(CONCATENATE(B13087,C13087,D13087),'EPA Source to Industry Map'!$D$2:$E$35,2,FALSE)</f>
        <v>agriculture and forestry 01T03</v>
      </c>
      <c r="K13087" t="str">
        <f t="shared" si="204"/>
        <v>CH4</v>
      </c>
    </row>
    <row r="13088" spans="1:11" hidden="1" x14ac:dyDescent="0.25">
      <c r="A13088" t="s">
        <v>158</v>
      </c>
      <c r="B13088" t="s">
        <v>946</v>
      </c>
      <c r="C13088" t="s">
        <v>952</v>
      </c>
      <c r="E13088" t="s">
        <v>868</v>
      </c>
      <c r="F13088">
        <v>2022</v>
      </c>
      <c r="G13088" t="s">
        <v>919</v>
      </c>
      <c r="H13088">
        <v>42.4894652969653</v>
      </c>
      <c r="I13088">
        <f>IF(E13088="N2O",H13088*About!$B$102,IF('EPA non-CO2 Data'!E13088="CH4",'EPA non-CO2 Data'!H13088*About!$B$101,1))</f>
        <v>47.588201132601142</v>
      </c>
      <c r="J13088" t="str">
        <f>VLOOKUP(CONCATENATE(B13088,C13088,D13088),'EPA Source to Industry Map'!$D$2:$E$35,2,FALSE)</f>
        <v>agriculture and forestry 01T03</v>
      </c>
      <c r="K13088" t="str">
        <f t="shared" si="204"/>
        <v>CH4</v>
      </c>
    </row>
    <row r="13089" spans="1:11" hidden="1" x14ac:dyDescent="0.25">
      <c r="A13089" t="s">
        <v>158</v>
      </c>
      <c r="B13089" t="s">
        <v>946</v>
      </c>
      <c r="C13089" t="s">
        <v>952</v>
      </c>
      <c r="E13089" t="s">
        <v>868</v>
      </c>
      <c r="F13089">
        <v>2023</v>
      </c>
      <c r="G13089" t="s">
        <v>919</v>
      </c>
      <c r="H13089">
        <v>42.416768747861099</v>
      </c>
      <c r="I13089">
        <f>IF(E13089="N2O",H13089*About!$B$102,IF('EPA non-CO2 Data'!E13089="CH4",'EPA non-CO2 Data'!H13089*About!$B$101,1))</f>
        <v>47.506780997604437</v>
      </c>
      <c r="J13089" t="str">
        <f>VLOOKUP(CONCATENATE(B13089,C13089,D13089),'EPA Source to Industry Map'!$D$2:$E$35,2,FALSE)</f>
        <v>agriculture and forestry 01T03</v>
      </c>
      <c r="K13089" t="str">
        <f t="shared" si="204"/>
        <v>CH4</v>
      </c>
    </row>
    <row r="13090" spans="1:11" hidden="1" x14ac:dyDescent="0.25">
      <c r="A13090" t="s">
        <v>158</v>
      </c>
      <c r="B13090" t="s">
        <v>946</v>
      </c>
      <c r="C13090" t="s">
        <v>952</v>
      </c>
      <c r="E13090" t="s">
        <v>868</v>
      </c>
      <c r="F13090">
        <v>2024</v>
      </c>
      <c r="G13090" t="s">
        <v>919</v>
      </c>
      <c r="H13090">
        <v>42.344072198756898</v>
      </c>
      <c r="I13090">
        <f>IF(E13090="N2O",H13090*About!$B$102,IF('EPA non-CO2 Data'!E13090="CH4",'EPA non-CO2 Data'!H13090*About!$B$101,1))</f>
        <v>47.425360862607732</v>
      </c>
      <c r="J13090" t="str">
        <f>VLOOKUP(CONCATENATE(B13090,C13090,D13090),'EPA Source to Industry Map'!$D$2:$E$35,2,FALSE)</f>
        <v>agriculture and forestry 01T03</v>
      </c>
      <c r="K13090" t="str">
        <f t="shared" si="204"/>
        <v>CH4</v>
      </c>
    </row>
    <row r="13091" spans="1:11" hidden="1" x14ac:dyDescent="0.25">
      <c r="A13091" t="s">
        <v>158</v>
      </c>
      <c r="B13091" t="s">
        <v>946</v>
      </c>
      <c r="C13091" t="s">
        <v>952</v>
      </c>
      <c r="E13091" t="s">
        <v>868</v>
      </c>
      <c r="F13091">
        <v>2025</v>
      </c>
      <c r="G13091" t="s">
        <v>919</v>
      </c>
      <c r="H13091">
        <v>42.271375649652803</v>
      </c>
      <c r="I13091">
        <f>IF(E13091="N2O",H13091*About!$B$102,IF('EPA non-CO2 Data'!E13091="CH4",'EPA non-CO2 Data'!H13091*About!$B$101,1))</f>
        <v>47.343940727611141</v>
      </c>
      <c r="J13091" t="str">
        <f>VLOOKUP(CONCATENATE(B13091,C13091,D13091),'EPA Source to Industry Map'!$D$2:$E$35,2,FALSE)</f>
        <v>agriculture and forestry 01T03</v>
      </c>
      <c r="K13091" t="str">
        <f t="shared" si="204"/>
        <v>CH4</v>
      </c>
    </row>
    <row r="13092" spans="1:11" hidden="1" x14ac:dyDescent="0.25">
      <c r="A13092" t="s">
        <v>158</v>
      </c>
      <c r="B13092" t="s">
        <v>946</v>
      </c>
      <c r="C13092" t="s">
        <v>952</v>
      </c>
      <c r="E13092" t="s">
        <v>868</v>
      </c>
      <c r="F13092">
        <v>2026</v>
      </c>
      <c r="G13092" t="s">
        <v>919</v>
      </c>
      <c r="H13092">
        <v>42.188587577163503</v>
      </c>
      <c r="I13092">
        <f>IF(E13092="N2O",H13092*About!$B$102,IF('EPA non-CO2 Data'!E13092="CH4",'EPA non-CO2 Data'!H13092*About!$B$101,1))</f>
        <v>47.25121808642313</v>
      </c>
      <c r="J13092" t="str">
        <f>VLOOKUP(CONCATENATE(B13092,C13092,D13092),'EPA Source to Industry Map'!$D$2:$E$35,2,FALSE)</f>
        <v>agriculture and forestry 01T03</v>
      </c>
      <c r="K13092" t="str">
        <f t="shared" si="204"/>
        <v>CH4</v>
      </c>
    </row>
    <row r="13093" spans="1:11" hidden="1" x14ac:dyDescent="0.25">
      <c r="A13093" t="s">
        <v>158</v>
      </c>
      <c r="B13093" t="s">
        <v>946</v>
      </c>
      <c r="C13093" t="s">
        <v>952</v>
      </c>
      <c r="E13093" t="s">
        <v>868</v>
      </c>
      <c r="F13093">
        <v>2027</v>
      </c>
      <c r="G13093" t="s">
        <v>919</v>
      </c>
      <c r="H13093">
        <v>42.105799504674302</v>
      </c>
      <c r="I13093">
        <f>IF(E13093="N2O",H13093*About!$B$102,IF('EPA non-CO2 Data'!E13093="CH4",'EPA non-CO2 Data'!H13093*About!$B$101,1))</f>
        <v>47.158495445235225</v>
      </c>
      <c r="J13093" t="str">
        <f>VLOOKUP(CONCATENATE(B13093,C13093,D13093),'EPA Source to Industry Map'!$D$2:$E$35,2,FALSE)</f>
        <v>agriculture and forestry 01T03</v>
      </c>
      <c r="K13093" t="str">
        <f t="shared" si="204"/>
        <v>CH4</v>
      </c>
    </row>
    <row r="13094" spans="1:11" hidden="1" x14ac:dyDescent="0.25">
      <c r="A13094" t="s">
        <v>158</v>
      </c>
      <c r="B13094" t="s">
        <v>946</v>
      </c>
      <c r="C13094" t="s">
        <v>952</v>
      </c>
      <c r="E13094" t="s">
        <v>868</v>
      </c>
      <c r="F13094">
        <v>2028</v>
      </c>
      <c r="G13094" t="s">
        <v>919</v>
      </c>
      <c r="H13094">
        <v>42.023011432185001</v>
      </c>
      <c r="I13094">
        <f>IF(E13094="N2O",H13094*About!$B$102,IF('EPA non-CO2 Data'!E13094="CH4",'EPA non-CO2 Data'!H13094*About!$B$101,1))</f>
        <v>47.065772804047207</v>
      </c>
      <c r="J13094" t="str">
        <f>VLOOKUP(CONCATENATE(B13094,C13094,D13094),'EPA Source to Industry Map'!$D$2:$E$35,2,FALSE)</f>
        <v>agriculture and forestry 01T03</v>
      </c>
      <c r="K13094" t="str">
        <f t="shared" si="204"/>
        <v>CH4</v>
      </c>
    </row>
    <row r="13095" spans="1:11" hidden="1" x14ac:dyDescent="0.25">
      <c r="A13095" t="s">
        <v>158</v>
      </c>
      <c r="B13095" t="s">
        <v>946</v>
      </c>
      <c r="C13095" t="s">
        <v>952</v>
      </c>
      <c r="E13095" t="s">
        <v>868</v>
      </c>
      <c r="F13095">
        <v>2029</v>
      </c>
      <c r="G13095" t="s">
        <v>919</v>
      </c>
      <c r="H13095">
        <v>41.9402233596958</v>
      </c>
      <c r="I13095">
        <f>IF(E13095="N2O",H13095*About!$B$102,IF('EPA non-CO2 Data'!E13095="CH4",'EPA non-CO2 Data'!H13095*About!$B$101,1))</f>
        <v>46.973050162859302</v>
      </c>
      <c r="J13095" t="str">
        <f>VLOOKUP(CONCATENATE(B13095,C13095,D13095),'EPA Source to Industry Map'!$D$2:$E$35,2,FALSE)</f>
        <v>agriculture and forestry 01T03</v>
      </c>
      <c r="K13095" t="str">
        <f t="shared" si="204"/>
        <v>CH4</v>
      </c>
    </row>
    <row r="13096" spans="1:11" hidden="1" x14ac:dyDescent="0.25">
      <c r="A13096" t="s">
        <v>158</v>
      </c>
      <c r="B13096" t="s">
        <v>946</v>
      </c>
      <c r="C13096" t="s">
        <v>952</v>
      </c>
      <c r="E13096" t="s">
        <v>868</v>
      </c>
      <c r="F13096">
        <v>2030</v>
      </c>
      <c r="G13096" t="s">
        <v>919</v>
      </c>
      <c r="H13096">
        <v>41.857435287206499</v>
      </c>
      <c r="I13096">
        <f>IF(E13096="N2O",H13096*About!$B$102,IF('EPA non-CO2 Data'!E13096="CH4",'EPA non-CO2 Data'!H13096*About!$B$101,1))</f>
        <v>46.880327521671283</v>
      </c>
      <c r="J13096" t="str">
        <f>VLOOKUP(CONCATENATE(B13096,C13096,D13096),'EPA Source to Industry Map'!$D$2:$E$35,2,FALSE)</f>
        <v>agriculture and forestry 01T03</v>
      </c>
      <c r="K13096" t="str">
        <f t="shared" si="204"/>
        <v>CH4</v>
      </c>
    </row>
    <row r="13097" spans="1:11" hidden="1" x14ac:dyDescent="0.25">
      <c r="A13097" t="s">
        <v>158</v>
      </c>
      <c r="B13097" t="s">
        <v>946</v>
      </c>
      <c r="C13097" t="s">
        <v>952</v>
      </c>
      <c r="E13097" t="s">
        <v>868</v>
      </c>
      <c r="F13097">
        <v>2031</v>
      </c>
      <c r="G13097" t="s">
        <v>919</v>
      </c>
      <c r="H13097">
        <v>41.808199907892799</v>
      </c>
      <c r="I13097">
        <f>IF(E13097="N2O",H13097*About!$B$102,IF('EPA non-CO2 Data'!E13097="CH4",'EPA non-CO2 Data'!H13097*About!$B$101,1))</f>
        <v>46.825183896839938</v>
      </c>
      <c r="J13097" t="str">
        <f>VLOOKUP(CONCATENATE(B13097,C13097,D13097),'EPA Source to Industry Map'!$D$2:$E$35,2,FALSE)</f>
        <v>agriculture and forestry 01T03</v>
      </c>
      <c r="K13097" t="str">
        <f t="shared" si="204"/>
        <v>CH4</v>
      </c>
    </row>
    <row r="13098" spans="1:11" hidden="1" x14ac:dyDescent="0.25">
      <c r="A13098" t="s">
        <v>158</v>
      </c>
      <c r="B13098" t="s">
        <v>946</v>
      </c>
      <c r="C13098" t="s">
        <v>952</v>
      </c>
      <c r="E13098" t="s">
        <v>868</v>
      </c>
      <c r="F13098">
        <v>2032</v>
      </c>
      <c r="G13098" t="s">
        <v>919</v>
      </c>
      <c r="H13098">
        <v>41.758964528579</v>
      </c>
      <c r="I13098">
        <f>IF(E13098="N2O",H13098*About!$B$102,IF('EPA non-CO2 Data'!E13098="CH4",'EPA non-CO2 Data'!H13098*About!$B$101,1))</f>
        <v>46.770040272008487</v>
      </c>
      <c r="J13098" t="str">
        <f>VLOOKUP(CONCATENATE(B13098,C13098,D13098),'EPA Source to Industry Map'!$D$2:$E$35,2,FALSE)</f>
        <v>agriculture and forestry 01T03</v>
      </c>
      <c r="K13098" t="str">
        <f t="shared" si="204"/>
        <v>CH4</v>
      </c>
    </row>
    <row r="13099" spans="1:11" hidden="1" x14ac:dyDescent="0.25">
      <c r="A13099" t="s">
        <v>158</v>
      </c>
      <c r="B13099" t="s">
        <v>946</v>
      </c>
      <c r="C13099" t="s">
        <v>952</v>
      </c>
      <c r="E13099" t="s">
        <v>868</v>
      </c>
      <c r="F13099">
        <v>2033</v>
      </c>
      <c r="G13099" t="s">
        <v>919</v>
      </c>
      <c r="H13099">
        <v>41.7097291492653</v>
      </c>
      <c r="I13099">
        <f>IF(E13099="N2O",H13099*About!$B$102,IF('EPA non-CO2 Data'!E13099="CH4",'EPA non-CO2 Data'!H13099*About!$B$101,1))</f>
        <v>46.714896647177142</v>
      </c>
      <c r="J13099" t="str">
        <f>VLOOKUP(CONCATENATE(B13099,C13099,D13099),'EPA Source to Industry Map'!$D$2:$E$35,2,FALSE)</f>
        <v>agriculture and forestry 01T03</v>
      </c>
      <c r="K13099" t="str">
        <f t="shared" si="204"/>
        <v>CH4</v>
      </c>
    </row>
    <row r="13100" spans="1:11" hidden="1" x14ac:dyDescent="0.25">
      <c r="A13100" t="s">
        <v>158</v>
      </c>
      <c r="B13100" t="s">
        <v>946</v>
      </c>
      <c r="C13100" t="s">
        <v>952</v>
      </c>
      <c r="E13100" t="s">
        <v>868</v>
      </c>
      <c r="F13100">
        <v>2034</v>
      </c>
      <c r="G13100" t="s">
        <v>919</v>
      </c>
      <c r="H13100">
        <v>41.6604937699516</v>
      </c>
      <c r="I13100">
        <f>IF(E13100="N2O",H13100*About!$B$102,IF('EPA non-CO2 Data'!E13100="CH4",'EPA non-CO2 Data'!H13100*About!$B$101,1))</f>
        <v>46.659753022345797</v>
      </c>
      <c r="J13100" t="str">
        <f>VLOOKUP(CONCATENATE(B13100,C13100,D13100),'EPA Source to Industry Map'!$D$2:$E$35,2,FALSE)</f>
        <v>agriculture and forestry 01T03</v>
      </c>
      <c r="K13100" t="str">
        <f t="shared" si="204"/>
        <v>CH4</v>
      </c>
    </row>
    <row r="13101" spans="1:11" hidden="1" x14ac:dyDescent="0.25">
      <c r="A13101" t="s">
        <v>158</v>
      </c>
      <c r="B13101" t="s">
        <v>946</v>
      </c>
      <c r="C13101" t="s">
        <v>952</v>
      </c>
      <c r="E13101" t="s">
        <v>868</v>
      </c>
      <c r="F13101">
        <v>2035</v>
      </c>
      <c r="G13101" t="s">
        <v>919</v>
      </c>
      <c r="H13101">
        <v>41.611258390637801</v>
      </c>
      <c r="I13101">
        <f>IF(E13101="N2O",H13101*About!$B$102,IF('EPA non-CO2 Data'!E13101="CH4",'EPA non-CO2 Data'!H13101*About!$B$101,1))</f>
        <v>46.604609397514338</v>
      </c>
      <c r="J13101" t="str">
        <f>VLOOKUP(CONCATENATE(B13101,C13101,D13101),'EPA Source to Industry Map'!$D$2:$E$35,2,FALSE)</f>
        <v>agriculture and forestry 01T03</v>
      </c>
      <c r="K13101" t="str">
        <f t="shared" si="204"/>
        <v>CH4</v>
      </c>
    </row>
    <row r="13102" spans="1:11" hidden="1" x14ac:dyDescent="0.25">
      <c r="A13102" t="s">
        <v>158</v>
      </c>
      <c r="B13102" t="s">
        <v>946</v>
      </c>
      <c r="C13102" t="s">
        <v>952</v>
      </c>
      <c r="E13102" t="s">
        <v>868</v>
      </c>
      <c r="F13102">
        <v>2036</v>
      </c>
      <c r="G13102" t="s">
        <v>919</v>
      </c>
      <c r="H13102">
        <v>41.5656779763709</v>
      </c>
      <c r="I13102">
        <f>IF(E13102="N2O",H13102*About!$B$102,IF('EPA non-CO2 Data'!E13102="CH4",'EPA non-CO2 Data'!H13102*About!$B$101,1))</f>
        <v>46.553559333535411</v>
      </c>
      <c r="J13102" t="str">
        <f>VLOOKUP(CONCATENATE(B13102,C13102,D13102),'EPA Source to Industry Map'!$D$2:$E$35,2,FALSE)</f>
        <v>agriculture and forestry 01T03</v>
      </c>
      <c r="K13102" t="str">
        <f t="shared" si="204"/>
        <v>CH4</v>
      </c>
    </row>
    <row r="13103" spans="1:11" hidden="1" x14ac:dyDescent="0.25">
      <c r="A13103" t="s">
        <v>158</v>
      </c>
      <c r="B13103" t="s">
        <v>946</v>
      </c>
      <c r="C13103" t="s">
        <v>952</v>
      </c>
      <c r="E13103" t="s">
        <v>868</v>
      </c>
      <c r="F13103">
        <v>2037</v>
      </c>
      <c r="G13103" t="s">
        <v>919</v>
      </c>
      <c r="H13103">
        <v>41.520097562103899</v>
      </c>
      <c r="I13103">
        <f>IF(E13103="N2O",H13103*About!$B$102,IF('EPA non-CO2 Data'!E13103="CH4",'EPA non-CO2 Data'!H13103*About!$B$101,1))</f>
        <v>46.50250926955637</v>
      </c>
      <c r="J13103" t="str">
        <f>VLOOKUP(CONCATENATE(B13103,C13103,D13103),'EPA Source to Industry Map'!$D$2:$E$35,2,FALSE)</f>
        <v>agriculture and forestry 01T03</v>
      </c>
      <c r="K13103" t="str">
        <f t="shared" si="204"/>
        <v>CH4</v>
      </c>
    </row>
    <row r="13104" spans="1:11" hidden="1" x14ac:dyDescent="0.25">
      <c r="A13104" t="s">
        <v>158</v>
      </c>
      <c r="B13104" t="s">
        <v>946</v>
      </c>
      <c r="C13104" t="s">
        <v>952</v>
      </c>
      <c r="E13104" t="s">
        <v>868</v>
      </c>
      <c r="F13104">
        <v>2038</v>
      </c>
      <c r="G13104" t="s">
        <v>919</v>
      </c>
      <c r="H13104">
        <v>41.474517147836998</v>
      </c>
      <c r="I13104">
        <f>IF(E13104="N2O",H13104*About!$B$102,IF('EPA non-CO2 Data'!E13104="CH4",'EPA non-CO2 Data'!H13104*About!$B$101,1))</f>
        <v>46.451459205577443</v>
      </c>
      <c r="J13104" t="str">
        <f>VLOOKUP(CONCATENATE(B13104,C13104,D13104),'EPA Source to Industry Map'!$D$2:$E$35,2,FALSE)</f>
        <v>agriculture and forestry 01T03</v>
      </c>
      <c r="K13104" t="str">
        <f t="shared" si="204"/>
        <v>CH4</v>
      </c>
    </row>
    <row r="13105" spans="1:11" hidden="1" x14ac:dyDescent="0.25">
      <c r="A13105" t="s">
        <v>158</v>
      </c>
      <c r="B13105" t="s">
        <v>946</v>
      </c>
      <c r="C13105" t="s">
        <v>952</v>
      </c>
      <c r="E13105" t="s">
        <v>868</v>
      </c>
      <c r="F13105">
        <v>2039</v>
      </c>
      <c r="G13105" t="s">
        <v>919</v>
      </c>
      <c r="H13105">
        <v>41.428936733570097</v>
      </c>
      <c r="I13105">
        <f>IF(E13105="N2O",H13105*About!$B$102,IF('EPA non-CO2 Data'!E13105="CH4",'EPA non-CO2 Data'!H13105*About!$B$101,1))</f>
        <v>46.400409141598516</v>
      </c>
      <c r="J13105" t="str">
        <f>VLOOKUP(CONCATENATE(B13105,C13105,D13105),'EPA Source to Industry Map'!$D$2:$E$35,2,FALSE)</f>
        <v>agriculture and forestry 01T03</v>
      </c>
      <c r="K13105" t="str">
        <f t="shared" si="204"/>
        <v>CH4</v>
      </c>
    </row>
    <row r="13106" spans="1:11" hidden="1" x14ac:dyDescent="0.25">
      <c r="A13106" t="s">
        <v>158</v>
      </c>
      <c r="B13106" t="s">
        <v>946</v>
      </c>
      <c r="C13106" t="s">
        <v>952</v>
      </c>
      <c r="E13106" t="s">
        <v>868</v>
      </c>
      <c r="F13106">
        <v>2040</v>
      </c>
      <c r="G13106" t="s">
        <v>919</v>
      </c>
      <c r="H13106">
        <v>41.383356319303097</v>
      </c>
      <c r="I13106">
        <f>IF(E13106="N2O",H13106*About!$B$102,IF('EPA non-CO2 Data'!E13106="CH4",'EPA non-CO2 Data'!H13106*About!$B$101,1))</f>
        <v>46.349359077619475</v>
      </c>
      <c r="J13106" t="str">
        <f>VLOOKUP(CONCATENATE(B13106,C13106,D13106),'EPA Source to Industry Map'!$D$2:$E$35,2,FALSE)</f>
        <v>agriculture and forestry 01T03</v>
      </c>
      <c r="K13106" t="str">
        <f t="shared" si="204"/>
        <v>CH4</v>
      </c>
    </row>
    <row r="13107" spans="1:11" hidden="1" x14ac:dyDescent="0.25">
      <c r="A13107" t="s">
        <v>158</v>
      </c>
      <c r="B13107" t="s">
        <v>946</v>
      </c>
      <c r="C13107" t="s">
        <v>952</v>
      </c>
      <c r="E13107" t="s">
        <v>868</v>
      </c>
      <c r="F13107">
        <v>2041</v>
      </c>
      <c r="G13107" t="s">
        <v>919</v>
      </c>
      <c r="H13107">
        <v>41.360933589556304</v>
      </c>
      <c r="I13107">
        <f>IF(E13107="N2O",H13107*About!$B$102,IF('EPA non-CO2 Data'!E13107="CH4",'EPA non-CO2 Data'!H13107*About!$B$101,1))</f>
        <v>46.324245620303067</v>
      </c>
      <c r="J13107" t="str">
        <f>VLOOKUP(CONCATENATE(B13107,C13107,D13107),'EPA Source to Industry Map'!$D$2:$E$35,2,FALSE)</f>
        <v>agriculture and forestry 01T03</v>
      </c>
      <c r="K13107" t="str">
        <f t="shared" si="204"/>
        <v>CH4</v>
      </c>
    </row>
    <row r="13108" spans="1:11" hidden="1" x14ac:dyDescent="0.25">
      <c r="A13108" t="s">
        <v>158</v>
      </c>
      <c r="B13108" t="s">
        <v>946</v>
      </c>
      <c r="C13108" t="s">
        <v>952</v>
      </c>
      <c r="E13108" t="s">
        <v>868</v>
      </c>
      <c r="F13108">
        <v>2042</v>
      </c>
      <c r="G13108" t="s">
        <v>919</v>
      </c>
      <c r="H13108">
        <v>41.338510859809503</v>
      </c>
      <c r="I13108">
        <f>IF(E13108="N2O",H13108*About!$B$102,IF('EPA non-CO2 Data'!E13108="CH4",'EPA non-CO2 Data'!H13108*About!$B$101,1))</f>
        <v>46.299132162986645</v>
      </c>
      <c r="J13108" t="str">
        <f>VLOOKUP(CONCATENATE(B13108,C13108,D13108),'EPA Source to Industry Map'!$D$2:$E$35,2,FALSE)</f>
        <v>agriculture and forestry 01T03</v>
      </c>
      <c r="K13108" t="str">
        <f t="shared" si="204"/>
        <v>CH4</v>
      </c>
    </row>
    <row r="13109" spans="1:11" hidden="1" x14ac:dyDescent="0.25">
      <c r="A13109" t="s">
        <v>158</v>
      </c>
      <c r="B13109" t="s">
        <v>946</v>
      </c>
      <c r="C13109" t="s">
        <v>952</v>
      </c>
      <c r="E13109" t="s">
        <v>868</v>
      </c>
      <c r="F13109">
        <v>2043</v>
      </c>
      <c r="G13109" t="s">
        <v>919</v>
      </c>
      <c r="H13109">
        <v>41.316088130062703</v>
      </c>
      <c r="I13109">
        <f>IF(E13109="N2O",H13109*About!$B$102,IF('EPA non-CO2 Data'!E13109="CH4",'EPA non-CO2 Data'!H13109*About!$B$101,1))</f>
        <v>46.27401870567023</v>
      </c>
      <c r="J13109" t="str">
        <f>VLOOKUP(CONCATENATE(B13109,C13109,D13109),'EPA Source to Industry Map'!$D$2:$E$35,2,FALSE)</f>
        <v>agriculture and forestry 01T03</v>
      </c>
      <c r="K13109" t="str">
        <f t="shared" si="204"/>
        <v>CH4</v>
      </c>
    </row>
    <row r="13110" spans="1:11" hidden="1" x14ac:dyDescent="0.25">
      <c r="A13110" t="s">
        <v>158</v>
      </c>
      <c r="B13110" t="s">
        <v>946</v>
      </c>
      <c r="C13110" t="s">
        <v>952</v>
      </c>
      <c r="E13110" t="s">
        <v>868</v>
      </c>
      <c r="F13110">
        <v>2044</v>
      </c>
      <c r="G13110" t="s">
        <v>919</v>
      </c>
      <c r="H13110">
        <v>41.293665400315902</v>
      </c>
      <c r="I13110">
        <f>IF(E13110="N2O",H13110*About!$B$102,IF('EPA non-CO2 Data'!E13110="CH4",'EPA non-CO2 Data'!H13110*About!$B$101,1))</f>
        <v>46.248905248353815</v>
      </c>
      <c r="J13110" t="str">
        <f>VLOOKUP(CONCATENATE(B13110,C13110,D13110),'EPA Source to Industry Map'!$D$2:$E$35,2,FALSE)</f>
        <v>agriculture and forestry 01T03</v>
      </c>
      <c r="K13110" t="str">
        <f t="shared" si="204"/>
        <v>CH4</v>
      </c>
    </row>
    <row r="13111" spans="1:11" hidden="1" x14ac:dyDescent="0.25">
      <c r="A13111" t="s">
        <v>158</v>
      </c>
      <c r="B13111" t="s">
        <v>946</v>
      </c>
      <c r="C13111" t="s">
        <v>952</v>
      </c>
      <c r="E13111" t="s">
        <v>868</v>
      </c>
      <c r="F13111">
        <v>2045</v>
      </c>
      <c r="G13111" t="s">
        <v>919</v>
      </c>
      <c r="H13111">
        <v>41.271242670569102</v>
      </c>
      <c r="I13111">
        <f>IF(E13111="N2O",H13111*About!$B$102,IF('EPA non-CO2 Data'!E13111="CH4",'EPA non-CO2 Data'!H13111*About!$B$101,1))</f>
        <v>46.223791791037399</v>
      </c>
      <c r="J13111" t="str">
        <f>VLOOKUP(CONCATENATE(B13111,C13111,D13111),'EPA Source to Industry Map'!$D$2:$E$35,2,FALSE)</f>
        <v>agriculture and forestry 01T03</v>
      </c>
      <c r="K13111" t="str">
        <f t="shared" si="204"/>
        <v>CH4</v>
      </c>
    </row>
    <row r="13112" spans="1:11" hidden="1" x14ac:dyDescent="0.25">
      <c r="A13112" t="s">
        <v>158</v>
      </c>
      <c r="B13112" t="s">
        <v>946</v>
      </c>
      <c r="C13112" t="s">
        <v>952</v>
      </c>
      <c r="E13112" t="s">
        <v>868</v>
      </c>
      <c r="F13112">
        <v>2046</v>
      </c>
      <c r="G13112" t="s">
        <v>919</v>
      </c>
      <c r="H13112">
        <v>41.227899642640097</v>
      </c>
      <c r="I13112">
        <f>IF(E13112="N2O",H13112*About!$B$102,IF('EPA non-CO2 Data'!E13112="CH4",'EPA non-CO2 Data'!H13112*About!$B$101,1))</f>
        <v>46.175247599756915</v>
      </c>
      <c r="J13112" t="str">
        <f>VLOOKUP(CONCATENATE(B13112,C13112,D13112),'EPA Source to Industry Map'!$D$2:$E$35,2,FALSE)</f>
        <v>agriculture and forestry 01T03</v>
      </c>
      <c r="K13112" t="str">
        <f t="shared" si="204"/>
        <v>CH4</v>
      </c>
    </row>
    <row r="13113" spans="1:11" hidden="1" x14ac:dyDescent="0.25">
      <c r="A13113" t="s">
        <v>158</v>
      </c>
      <c r="B13113" t="s">
        <v>946</v>
      </c>
      <c r="C13113" t="s">
        <v>952</v>
      </c>
      <c r="E13113" t="s">
        <v>868</v>
      </c>
      <c r="F13113">
        <v>2047</v>
      </c>
      <c r="G13113" t="s">
        <v>919</v>
      </c>
      <c r="H13113">
        <v>41.184556614710999</v>
      </c>
      <c r="I13113">
        <f>IF(E13113="N2O",H13113*About!$B$102,IF('EPA non-CO2 Data'!E13113="CH4",'EPA non-CO2 Data'!H13113*About!$B$101,1))</f>
        <v>46.126703408476324</v>
      </c>
      <c r="J13113" t="str">
        <f>VLOOKUP(CONCATENATE(B13113,C13113,D13113),'EPA Source to Industry Map'!$D$2:$E$35,2,FALSE)</f>
        <v>agriculture and forestry 01T03</v>
      </c>
      <c r="K13113" t="str">
        <f t="shared" si="204"/>
        <v>CH4</v>
      </c>
    </row>
    <row r="13114" spans="1:11" hidden="1" x14ac:dyDescent="0.25">
      <c r="A13114" t="s">
        <v>158</v>
      </c>
      <c r="B13114" t="s">
        <v>946</v>
      </c>
      <c r="C13114" t="s">
        <v>952</v>
      </c>
      <c r="E13114" t="s">
        <v>868</v>
      </c>
      <c r="F13114">
        <v>2048</v>
      </c>
      <c r="G13114" t="s">
        <v>919</v>
      </c>
      <c r="H13114">
        <v>41.141213586782001</v>
      </c>
      <c r="I13114">
        <f>IF(E13114="N2O",H13114*About!$B$102,IF('EPA non-CO2 Data'!E13114="CH4",'EPA non-CO2 Data'!H13114*About!$B$101,1))</f>
        <v>46.078159217195847</v>
      </c>
      <c r="J13114" t="str">
        <f>VLOOKUP(CONCATENATE(B13114,C13114,D13114),'EPA Source to Industry Map'!$D$2:$E$35,2,FALSE)</f>
        <v>agriculture and forestry 01T03</v>
      </c>
      <c r="K13114" t="str">
        <f t="shared" si="204"/>
        <v>CH4</v>
      </c>
    </row>
    <row r="13115" spans="1:11" hidden="1" x14ac:dyDescent="0.25">
      <c r="A13115" t="s">
        <v>158</v>
      </c>
      <c r="B13115" t="s">
        <v>946</v>
      </c>
      <c r="C13115" t="s">
        <v>952</v>
      </c>
      <c r="E13115" t="s">
        <v>868</v>
      </c>
      <c r="F13115">
        <v>2049</v>
      </c>
      <c r="G13115" t="s">
        <v>919</v>
      </c>
      <c r="H13115">
        <v>41.097870558853003</v>
      </c>
      <c r="I13115">
        <f>IF(E13115="N2O",H13115*About!$B$102,IF('EPA non-CO2 Data'!E13115="CH4",'EPA non-CO2 Data'!H13115*About!$B$101,1))</f>
        <v>46.029615025915369</v>
      </c>
      <c r="J13115" t="str">
        <f>VLOOKUP(CONCATENATE(B13115,C13115,D13115),'EPA Source to Industry Map'!$D$2:$E$35,2,FALSE)</f>
        <v>agriculture and forestry 01T03</v>
      </c>
      <c r="K13115" t="str">
        <f t="shared" si="204"/>
        <v>CH4</v>
      </c>
    </row>
    <row r="13116" spans="1:11" hidden="1" x14ac:dyDescent="0.25">
      <c r="A13116" t="s">
        <v>158</v>
      </c>
      <c r="B13116" t="s">
        <v>946</v>
      </c>
      <c r="C13116" t="s">
        <v>952</v>
      </c>
      <c r="E13116" t="s">
        <v>868</v>
      </c>
      <c r="F13116">
        <v>2050</v>
      </c>
      <c r="G13116" t="s">
        <v>919</v>
      </c>
      <c r="H13116">
        <v>41.054527530923998</v>
      </c>
      <c r="I13116">
        <f>IF(E13116="N2O",H13116*About!$B$102,IF('EPA non-CO2 Data'!E13116="CH4",'EPA non-CO2 Data'!H13116*About!$B$101,1))</f>
        <v>45.981070834634885</v>
      </c>
      <c r="J13116" t="str">
        <f>VLOOKUP(CONCATENATE(B13116,C13116,D13116),'EPA Source to Industry Map'!$D$2:$E$35,2,FALSE)</f>
        <v>agriculture and forestry 01T03</v>
      </c>
      <c r="K13116" t="str">
        <f t="shared" si="204"/>
        <v>CH4</v>
      </c>
    </row>
    <row r="13117" spans="1:11" hidden="1" x14ac:dyDescent="0.25">
      <c r="A13117" t="s">
        <v>158</v>
      </c>
      <c r="B13117" t="s">
        <v>921</v>
      </c>
      <c r="C13117" t="s">
        <v>953</v>
      </c>
      <c r="D13117" t="s">
        <v>954</v>
      </c>
      <c r="E13117" t="s">
        <v>868</v>
      </c>
      <c r="F13117">
        <v>1990</v>
      </c>
      <c r="G13117" t="s">
        <v>919</v>
      </c>
      <c r="H13117">
        <v>0</v>
      </c>
      <c r="I13117">
        <f>IF(E13117="N2O",H13117*About!$B$102,IF('EPA non-CO2 Data'!E13117="CH4",'EPA non-CO2 Data'!H13117*About!$B$101,1))</f>
        <v>0</v>
      </c>
      <c r="J13117" t="str">
        <f>VLOOKUP(CONCATENATE(B13117,C13117,D13117),'EPA Source to Industry Map'!$D$2:$E$35,2,FALSE)</f>
        <v>non-industry</v>
      </c>
      <c r="K13117" t="str">
        <f t="shared" si="204"/>
        <v>CH4</v>
      </c>
    </row>
    <row r="13118" spans="1:11" hidden="1" x14ac:dyDescent="0.25">
      <c r="A13118" t="s">
        <v>158</v>
      </c>
      <c r="B13118" t="s">
        <v>921</v>
      </c>
      <c r="C13118" t="s">
        <v>953</v>
      </c>
      <c r="D13118" t="s">
        <v>954</v>
      </c>
      <c r="E13118" t="s">
        <v>868</v>
      </c>
      <c r="F13118">
        <v>1990</v>
      </c>
      <c r="G13118" t="s">
        <v>919</v>
      </c>
      <c r="H13118">
        <v>8.7566128483316792</v>
      </c>
      <c r="I13118">
        <f>IF(E13118="N2O",H13118*About!$B$102,IF('EPA non-CO2 Data'!E13118="CH4",'EPA non-CO2 Data'!H13118*About!$B$101,1))</f>
        <v>9.8074063901314812</v>
      </c>
      <c r="J13118" t="str">
        <f>VLOOKUP(CONCATENATE(B13118,C13118,D13118),'EPA Source to Industry Map'!$D$2:$E$35,2,FALSE)</f>
        <v>non-industry</v>
      </c>
      <c r="K13118" t="str">
        <f t="shared" si="204"/>
        <v>CH4</v>
      </c>
    </row>
    <row r="13119" spans="1:11" hidden="1" x14ac:dyDescent="0.25">
      <c r="A13119" t="s">
        <v>158</v>
      </c>
      <c r="B13119" t="s">
        <v>921</v>
      </c>
      <c r="C13119" t="s">
        <v>953</v>
      </c>
      <c r="D13119" t="s">
        <v>954</v>
      </c>
      <c r="E13119" t="s">
        <v>868</v>
      </c>
      <c r="F13119">
        <v>1991</v>
      </c>
      <c r="G13119" t="s">
        <v>919</v>
      </c>
      <c r="H13119">
        <v>0</v>
      </c>
      <c r="I13119">
        <f>IF(E13119="N2O",H13119*About!$B$102,IF('EPA non-CO2 Data'!E13119="CH4",'EPA non-CO2 Data'!H13119*About!$B$101,1))</f>
        <v>0</v>
      </c>
      <c r="J13119" t="str">
        <f>VLOOKUP(CONCATENATE(B13119,C13119,D13119),'EPA Source to Industry Map'!$D$2:$E$35,2,FALSE)</f>
        <v>non-industry</v>
      </c>
      <c r="K13119" t="str">
        <f t="shared" si="204"/>
        <v>CH4</v>
      </c>
    </row>
    <row r="13120" spans="1:11" hidden="1" x14ac:dyDescent="0.25">
      <c r="A13120" t="s">
        <v>158</v>
      </c>
      <c r="B13120" t="s">
        <v>921</v>
      </c>
      <c r="C13120" t="s">
        <v>953</v>
      </c>
      <c r="D13120" t="s">
        <v>954</v>
      </c>
      <c r="E13120" t="s">
        <v>868</v>
      </c>
      <c r="F13120">
        <v>1991</v>
      </c>
      <c r="G13120" t="s">
        <v>919</v>
      </c>
      <c r="H13120">
        <v>8.40021342114661</v>
      </c>
      <c r="I13120">
        <f>IF(E13120="N2O",H13120*About!$B$102,IF('EPA non-CO2 Data'!E13120="CH4",'EPA non-CO2 Data'!H13120*About!$B$101,1))</f>
        <v>9.4082390316842037</v>
      </c>
      <c r="J13120" t="str">
        <f>VLOOKUP(CONCATENATE(B13120,C13120,D13120),'EPA Source to Industry Map'!$D$2:$E$35,2,FALSE)</f>
        <v>non-industry</v>
      </c>
      <c r="K13120" t="str">
        <f t="shared" si="204"/>
        <v>CH4</v>
      </c>
    </row>
    <row r="13121" spans="1:11" hidden="1" x14ac:dyDescent="0.25">
      <c r="A13121" t="s">
        <v>158</v>
      </c>
      <c r="B13121" t="s">
        <v>921</v>
      </c>
      <c r="C13121" t="s">
        <v>953</v>
      </c>
      <c r="D13121" t="s">
        <v>954</v>
      </c>
      <c r="E13121" t="s">
        <v>868</v>
      </c>
      <c r="F13121">
        <v>1992</v>
      </c>
      <c r="G13121" t="s">
        <v>919</v>
      </c>
      <c r="H13121">
        <v>0</v>
      </c>
      <c r="I13121">
        <f>IF(E13121="N2O",H13121*About!$B$102,IF('EPA non-CO2 Data'!E13121="CH4",'EPA non-CO2 Data'!H13121*About!$B$101,1))</f>
        <v>0</v>
      </c>
      <c r="J13121" t="str">
        <f>VLOOKUP(CONCATENATE(B13121,C13121,D13121),'EPA Source to Industry Map'!$D$2:$E$35,2,FALSE)</f>
        <v>non-industry</v>
      </c>
      <c r="K13121" t="str">
        <f t="shared" si="204"/>
        <v>CH4</v>
      </c>
    </row>
    <row r="13122" spans="1:11" hidden="1" x14ac:dyDescent="0.25">
      <c r="A13122" t="s">
        <v>158</v>
      </c>
      <c r="B13122" t="s">
        <v>921</v>
      </c>
      <c r="C13122" t="s">
        <v>953</v>
      </c>
      <c r="D13122" t="s">
        <v>954</v>
      </c>
      <c r="E13122" t="s">
        <v>868</v>
      </c>
      <c r="F13122">
        <v>1992</v>
      </c>
      <c r="G13122" t="s">
        <v>919</v>
      </c>
      <c r="H13122">
        <v>8.0438139939615496</v>
      </c>
      <c r="I13122">
        <f>IF(E13122="N2O",H13122*About!$B$102,IF('EPA non-CO2 Data'!E13122="CH4",'EPA non-CO2 Data'!H13122*About!$B$101,1))</f>
        <v>9.0090716732369369</v>
      </c>
      <c r="J13122" t="str">
        <f>VLOOKUP(CONCATENATE(B13122,C13122,D13122),'EPA Source to Industry Map'!$D$2:$E$35,2,FALSE)</f>
        <v>non-industry</v>
      </c>
      <c r="K13122" t="str">
        <f t="shared" ref="K13122:K13185" si="205">IF(E13122="N2O","N2O",IF(E13122="CH4","CH4","F-gases"))</f>
        <v>CH4</v>
      </c>
    </row>
    <row r="13123" spans="1:11" hidden="1" x14ac:dyDescent="0.25">
      <c r="A13123" t="s">
        <v>158</v>
      </c>
      <c r="B13123" t="s">
        <v>921</v>
      </c>
      <c r="C13123" t="s">
        <v>953</v>
      </c>
      <c r="D13123" t="s">
        <v>954</v>
      </c>
      <c r="E13123" t="s">
        <v>868</v>
      </c>
      <c r="F13123">
        <v>1993</v>
      </c>
      <c r="G13123" t="s">
        <v>919</v>
      </c>
      <c r="H13123">
        <v>0</v>
      </c>
      <c r="I13123">
        <f>IF(E13123="N2O",H13123*About!$B$102,IF('EPA non-CO2 Data'!E13123="CH4",'EPA non-CO2 Data'!H13123*About!$B$101,1))</f>
        <v>0</v>
      </c>
      <c r="J13123" t="str">
        <f>VLOOKUP(CONCATENATE(B13123,C13123,D13123),'EPA Source to Industry Map'!$D$2:$E$35,2,FALSE)</f>
        <v>non-industry</v>
      </c>
      <c r="K13123" t="str">
        <f t="shared" si="205"/>
        <v>CH4</v>
      </c>
    </row>
    <row r="13124" spans="1:11" hidden="1" x14ac:dyDescent="0.25">
      <c r="A13124" t="s">
        <v>158</v>
      </c>
      <c r="B13124" t="s">
        <v>921</v>
      </c>
      <c r="C13124" t="s">
        <v>953</v>
      </c>
      <c r="D13124" t="s">
        <v>954</v>
      </c>
      <c r="E13124" t="s">
        <v>868</v>
      </c>
      <c r="F13124">
        <v>1993</v>
      </c>
      <c r="G13124" t="s">
        <v>919</v>
      </c>
      <c r="H13124">
        <v>7.6874145667764804</v>
      </c>
      <c r="I13124">
        <f>IF(E13124="N2O",H13124*About!$B$102,IF('EPA non-CO2 Data'!E13124="CH4",'EPA non-CO2 Data'!H13124*About!$B$101,1))</f>
        <v>8.6099043147896595</v>
      </c>
      <c r="J13124" t="str">
        <f>VLOOKUP(CONCATENATE(B13124,C13124,D13124),'EPA Source to Industry Map'!$D$2:$E$35,2,FALSE)</f>
        <v>non-industry</v>
      </c>
      <c r="K13124" t="str">
        <f t="shared" si="205"/>
        <v>CH4</v>
      </c>
    </row>
    <row r="13125" spans="1:11" hidden="1" x14ac:dyDescent="0.25">
      <c r="A13125" t="s">
        <v>158</v>
      </c>
      <c r="B13125" t="s">
        <v>921</v>
      </c>
      <c r="C13125" t="s">
        <v>953</v>
      </c>
      <c r="D13125" t="s">
        <v>954</v>
      </c>
      <c r="E13125" t="s">
        <v>868</v>
      </c>
      <c r="F13125">
        <v>1994</v>
      </c>
      <c r="G13125" t="s">
        <v>919</v>
      </c>
      <c r="H13125">
        <v>0</v>
      </c>
      <c r="I13125">
        <f>IF(E13125="N2O",H13125*About!$B$102,IF('EPA non-CO2 Data'!E13125="CH4",'EPA non-CO2 Data'!H13125*About!$B$101,1))</f>
        <v>0</v>
      </c>
      <c r="J13125" t="str">
        <f>VLOOKUP(CONCATENATE(B13125,C13125,D13125),'EPA Source to Industry Map'!$D$2:$E$35,2,FALSE)</f>
        <v>non-industry</v>
      </c>
      <c r="K13125" t="str">
        <f t="shared" si="205"/>
        <v>CH4</v>
      </c>
    </row>
    <row r="13126" spans="1:11" hidden="1" x14ac:dyDescent="0.25">
      <c r="A13126" t="s">
        <v>158</v>
      </c>
      <c r="B13126" t="s">
        <v>921</v>
      </c>
      <c r="C13126" t="s">
        <v>953</v>
      </c>
      <c r="D13126" t="s">
        <v>954</v>
      </c>
      <c r="E13126" t="s">
        <v>868</v>
      </c>
      <c r="F13126">
        <v>1994</v>
      </c>
      <c r="G13126" t="s">
        <v>919</v>
      </c>
      <c r="H13126">
        <v>7.33101513959142</v>
      </c>
      <c r="I13126">
        <f>IF(E13126="N2O",H13126*About!$B$102,IF('EPA non-CO2 Data'!E13126="CH4",'EPA non-CO2 Data'!H13126*About!$B$101,1))</f>
        <v>8.2107369563423909</v>
      </c>
      <c r="J13126" t="str">
        <f>VLOOKUP(CONCATENATE(B13126,C13126,D13126),'EPA Source to Industry Map'!$D$2:$E$35,2,FALSE)</f>
        <v>non-industry</v>
      </c>
      <c r="K13126" t="str">
        <f t="shared" si="205"/>
        <v>CH4</v>
      </c>
    </row>
    <row r="13127" spans="1:11" hidden="1" x14ac:dyDescent="0.25">
      <c r="A13127" t="s">
        <v>158</v>
      </c>
      <c r="B13127" t="s">
        <v>921</v>
      </c>
      <c r="C13127" t="s">
        <v>953</v>
      </c>
      <c r="D13127" t="s">
        <v>954</v>
      </c>
      <c r="E13127" t="s">
        <v>868</v>
      </c>
      <c r="F13127">
        <v>1995</v>
      </c>
      <c r="G13127" t="s">
        <v>919</v>
      </c>
      <c r="H13127">
        <v>0</v>
      </c>
      <c r="I13127">
        <f>IF(E13127="N2O",H13127*About!$B$102,IF('EPA non-CO2 Data'!E13127="CH4",'EPA non-CO2 Data'!H13127*About!$B$101,1))</f>
        <v>0</v>
      </c>
      <c r="J13127" t="str">
        <f>VLOOKUP(CONCATENATE(B13127,C13127,D13127),'EPA Source to Industry Map'!$D$2:$E$35,2,FALSE)</f>
        <v>non-industry</v>
      </c>
      <c r="K13127" t="str">
        <f t="shared" si="205"/>
        <v>CH4</v>
      </c>
    </row>
    <row r="13128" spans="1:11" hidden="1" x14ac:dyDescent="0.25">
      <c r="A13128" t="s">
        <v>158</v>
      </c>
      <c r="B13128" t="s">
        <v>921</v>
      </c>
      <c r="C13128" t="s">
        <v>953</v>
      </c>
      <c r="D13128" t="s">
        <v>954</v>
      </c>
      <c r="E13128" t="s">
        <v>868</v>
      </c>
      <c r="F13128">
        <v>1995</v>
      </c>
      <c r="G13128" t="s">
        <v>919</v>
      </c>
      <c r="H13128">
        <v>6.9746157124063499</v>
      </c>
      <c r="I13128">
        <f>IF(E13128="N2O",H13128*About!$B$102,IF('EPA non-CO2 Data'!E13128="CH4",'EPA non-CO2 Data'!H13128*About!$B$101,1))</f>
        <v>7.8115695978951125</v>
      </c>
      <c r="J13128" t="str">
        <f>VLOOKUP(CONCATENATE(B13128,C13128,D13128),'EPA Source to Industry Map'!$D$2:$E$35,2,FALSE)</f>
        <v>non-industry</v>
      </c>
      <c r="K13128" t="str">
        <f t="shared" si="205"/>
        <v>CH4</v>
      </c>
    </row>
    <row r="13129" spans="1:11" hidden="1" x14ac:dyDescent="0.25">
      <c r="A13129" t="s">
        <v>158</v>
      </c>
      <c r="B13129" t="s">
        <v>921</v>
      </c>
      <c r="C13129" t="s">
        <v>953</v>
      </c>
      <c r="D13129" t="s">
        <v>954</v>
      </c>
      <c r="E13129" t="s">
        <v>868</v>
      </c>
      <c r="F13129">
        <v>1996</v>
      </c>
      <c r="G13129" t="s">
        <v>919</v>
      </c>
      <c r="H13129">
        <v>0</v>
      </c>
      <c r="I13129">
        <f>IF(E13129="N2O",H13129*About!$B$102,IF('EPA non-CO2 Data'!E13129="CH4",'EPA non-CO2 Data'!H13129*About!$B$101,1))</f>
        <v>0</v>
      </c>
      <c r="J13129" t="str">
        <f>VLOOKUP(CONCATENATE(B13129,C13129,D13129),'EPA Source to Industry Map'!$D$2:$E$35,2,FALSE)</f>
        <v>non-industry</v>
      </c>
      <c r="K13129" t="str">
        <f t="shared" si="205"/>
        <v>CH4</v>
      </c>
    </row>
    <row r="13130" spans="1:11" hidden="1" x14ac:dyDescent="0.25">
      <c r="A13130" t="s">
        <v>158</v>
      </c>
      <c r="B13130" t="s">
        <v>921</v>
      </c>
      <c r="C13130" t="s">
        <v>953</v>
      </c>
      <c r="D13130" t="s">
        <v>954</v>
      </c>
      <c r="E13130" t="s">
        <v>868</v>
      </c>
      <c r="F13130">
        <v>1996</v>
      </c>
      <c r="G13130" t="s">
        <v>919</v>
      </c>
      <c r="H13130">
        <v>6.8322212017814303</v>
      </c>
      <c r="I13130">
        <f>IF(E13130="N2O",H13130*About!$B$102,IF('EPA non-CO2 Data'!E13130="CH4",'EPA non-CO2 Data'!H13130*About!$B$101,1))</f>
        <v>7.6520877459952024</v>
      </c>
      <c r="J13130" t="str">
        <f>VLOOKUP(CONCATENATE(B13130,C13130,D13130),'EPA Source to Industry Map'!$D$2:$E$35,2,FALSE)</f>
        <v>non-industry</v>
      </c>
      <c r="K13130" t="str">
        <f t="shared" si="205"/>
        <v>CH4</v>
      </c>
    </row>
    <row r="13131" spans="1:11" hidden="1" x14ac:dyDescent="0.25">
      <c r="A13131" t="s">
        <v>158</v>
      </c>
      <c r="B13131" t="s">
        <v>921</v>
      </c>
      <c r="C13131" t="s">
        <v>953</v>
      </c>
      <c r="D13131" t="s">
        <v>954</v>
      </c>
      <c r="E13131" t="s">
        <v>868</v>
      </c>
      <c r="F13131">
        <v>1997</v>
      </c>
      <c r="G13131" t="s">
        <v>919</v>
      </c>
      <c r="H13131">
        <v>0</v>
      </c>
      <c r="I13131">
        <f>IF(E13131="N2O",H13131*About!$B$102,IF('EPA non-CO2 Data'!E13131="CH4",'EPA non-CO2 Data'!H13131*About!$B$101,1))</f>
        <v>0</v>
      </c>
      <c r="J13131" t="str">
        <f>VLOOKUP(CONCATENATE(B13131,C13131,D13131),'EPA Source to Industry Map'!$D$2:$E$35,2,FALSE)</f>
        <v>non-industry</v>
      </c>
      <c r="K13131" t="str">
        <f t="shared" si="205"/>
        <v>CH4</v>
      </c>
    </row>
    <row r="13132" spans="1:11" hidden="1" x14ac:dyDescent="0.25">
      <c r="A13132" t="s">
        <v>158</v>
      </c>
      <c r="B13132" t="s">
        <v>921</v>
      </c>
      <c r="C13132" t="s">
        <v>953</v>
      </c>
      <c r="D13132" t="s">
        <v>954</v>
      </c>
      <c r="E13132" t="s">
        <v>868</v>
      </c>
      <c r="F13132">
        <v>1997</v>
      </c>
      <c r="G13132" t="s">
        <v>919</v>
      </c>
      <c r="H13132">
        <v>6.6898266911565099</v>
      </c>
      <c r="I13132">
        <f>IF(E13132="N2O",H13132*About!$B$102,IF('EPA non-CO2 Data'!E13132="CH4",'EPA non-CO2 Data'!H13132*About!$B$101,1))</f>
        <v>7.4926058940952913</v>
      </c>
      <c r="J13132" t="str">
        <f>VLOOKUP(CONCATENATE(B13132,C13132,D13132),'EPA Source to Industry Map'!$D$2:$E$35,2,FALSE)</f>
        <v>non-industry</v>
      </c>
      <c r="K13132" t="str">
        <f t="shared" si="205"/>
        <v>CH4</v>
      </c>
    </row>
    <row r="13133" spans="1:11" hidden="1" x14ac:dyDescent="0.25">
      <c r="A13133" t="s">
        <v>158</v>
      </c>
      <c r="B13133" t="s">
        <v>921</v>
      </c>
      <c r="C13133" t="s">
        <v>953</v>
      </c>
      <c r="D13133" t="s">
        <v>954</v>
      </c>
      <c r="E13133" t="s">
        <v>868</v>
      </c>
      <c r="F13133">
        <v>1998</v>
      </c>
      <c r="G13133" t="s">
        <v>919</v>
      </c>
      <c r="H13133">
        <v>0</v>
      </c>
      <c r="I13133">
        <f>IF(E13133="N2O",H13133*About!$B$102,IF('EPA non-CO2 Data'!E13133="CH4",'EPA non-CO2 Data'!H13133*About!$B$101,1))</f>
        <v>0</v>
      </c>
      <c r="J13133" t="str">
        <f>VLOOKUP(CONCATENATE(B13133,C13133,D13133),'EPA Source to Industry Map'!$D$2:$E$35,2,FALSE)</f>
        <v>non-industry</v>
      </c>
      <c r="K13133" t="str">
        <f t="shared" si="205"/>
        <v>CH4</v>
      </c>
    </row>
    <row r="13134" spans="1:11" hidden="1" x14ac:dyDescent="0.25">
      <c r="A13134" t="s">
        <v>158</v>
      </c>
      <c r="B13134" t="s">
        <v>921</v>
      </c>
      <c r="C13134" t="s">
        <v>953</v>
      </c>
      <c r="D13134" t="s">
        <v>954</v>
      </c>
      <c r="E13134" t="s">
        <v>868</v>
      </c>
      <c r="F13134">
        <v>1998</v>
      </c>
      <c r="G13134" t="s">
        <v>919</v>
      </c>
      <c r="H13134">
        <v>6.5474321805315903</v>
      </c>
      <c r="I13134">
        <f>IF(E13134="N2O",H13134*About!$B$102,IF('EPA non-CO2 Data'!E13134="CH4",'EPA non-CO2 Data'!H13134*About!$B$101,1))</f>
        <v>7.3331240421953821</v>
      </c>
      <c r="J13134" t="str">
        <f>VLOOKUP(CONCATENATE(B13134,C13134,D13134),'EPA Source to Industry Map'!$D$2:$E$35,2,FALSE)</f>
        <v>non-industry</v>
      </c>
      <c r="K13134" t="str">
        <f t="shared" si="205"/>
        <v>CH4</v>
      </c>
    </row>
    <row r="13135" spans="1:11" hidden="1" x14ac:dyDescent="0.25">
      <c r="A13135" t="s">
        <v>158</v>
      </c>
      <c r="B13135" t="s">
        <v>921</v>
      </c>
      <c r="C13135" t="s">
        <v>953</v>
      </c>
      <c r="D13135" t="s">
        <v>954</v>
      </c>
      <c r="E13135" t="s">
        <v>868</v>
      </c>
      <c r="F13135">
        <v>1999</v>
      </c>
      <c r="G13135" t="s">
        <v>919</v>
      </c>
      <c r="H13135">
        <v>0</v>
      </c>
      <c r="I13135">
        <f>IF(E13135="N2O",H13135*About!$B$102,IF('EPA non-CO2 Data'!E13135="CH4",'EPA non-CO2 Data'!H13135*About!$B$101,1))</f>
        <v>0</v>
      </c>
      <c r="J13135" t="str">
        <f>VLOOKUP(CONCATENATE(B13135,C13135,D13135),'EPA Source to Industry Map'!$D$2:$E$35,2,FALSE)</f>
        <v>non-industry</v>
      </c>
      <c r="K13135" t="str">
        <f t="shared" si="205"/>
        <v>CH4</v>
      </c>
    </row>
    <row r="13136" spans="1:11" hidden="1" x14ac:dyDescent="0.25">
      <c r="A13136" t="s">
        <v>158</v>
      </c>
      <c r="B13136" t="s">
        <v>921</v>
      </c>
      <c r="C13136" t="s">
        <v>953</v>
      </c>
      <c r="D13136" t="s">
        <v>954</v>
      </c>
      <c r="E13136" t="s">
        <v>868</v>
      </c>
      <c r="F13136">
        <v>1999</v>
      </c>
      <c r="G13136" t="s">
        <v>919</v>
      </c>
      <c r="H13136">
        <v>6.40503766990666</v>
      </c>
      <c r="I13136">
        <f>IF(E13136="N2O",H13136*About!$B$102,IF('EPA non-CO2 Data'!E13136="CH4",'EPA non-CO2 Data'!H13136*About!$B$101,1))</f>
        <v>7.1736421902954595</v>
      </c>
      <c r="J13136" t="str">
        <f>VLOOKUP(CONCATENATE(B13136,C13136,D13136),'EPA Source to Industry Map'!$D$2:$E$35,2,FALSE)</f>
        <v>non-industry</v>
      </c>
      <c r="K13136" t="str">
        <f t="shared" si="205"/>
        <v>CH4</v>
      </c>
    </row>
    <row r="13137" spans="1:11" hidden="1" x14ac:dyDescent="0.25">
      <c r="A13137" t="s">
        <v>158</v>
      </c>
      <c r="B13137" t="s">
        <v>921</v>
      </c>
      <c r="C13137" t="s">
        <v>953</v>
      </c>
      <c r="D13137" t="s">
        <v>954</v>
      </c>
      <c r="E13137" t="s">
        <v>868</v>
      </c>
      <c r="F13137">
        <v>2000</v>
      </c>
      <c r="G13137" t="s">
        <v>919</v>
      </c>
      <c r="H13137">
        <v>0</v>
      </c>
      <c r="I13137">
        <f>IF(E13137="N2O",H13137*About!$B$102,IF('EPA non-CO2 Data'!E13137="CH4",'EPA non-CO2 Data'!H13137*About!$B$101,1))</f>
        <v>0</v>
      </c>
      <c r="J13137" t="str">
        <f>VLOOKUP(CONCATENATE(B13137,C13137,D13137),'EPA Source to Industry Map'!$D$2:$E$35,2,FALSE)</f>
        <v>non-industry</v>
      </c>
      <c r="K13137" t="str">
        <f t="shared" si="205"/>
        <v>CH4</v>
      </c>
    </row>
    <row r="13138" spans="1:11" hidden="1" x14ac:dyDescent="0.25">
      <c r="A13138" t="s">
        <v>158</v>
      </c>
      <c r="B13138" t="s">
        <v>921</v>
      </c>
      <c r="C13138" t="s">
        <v>953</v>
      </c>
      <c r="D13138" t="s">
        <v>954</v>
      </c>
      <c r="E13138" t="s">
        <v>868</v>
      </c>
      <c r="F13138">
        <v>2000</v>
      </c>
      <c r="G13138" t="s">
        <v>919</v>
      </c>
      <c r="H13138">
        <v>6.2626431592817404</v>
      </c>
      <c r="I13138">
        <f>IF(E13138="N2O",H13138*About!$B$102,IF('EPA non-CO2 Data'!E13138="CH4",'EPA non-CO2 Data'!H13138*About!$B$101,1))</f>
        <v>7.0141603383955502</v>
      </c>
      <c r="J13138" t="str">
        <f>VLOOKUP(CONCATENATE(B13138,C13138,D13138),'EPA Source to Industry Map'!$D$2:$E$35,2,FALSE)</f>
        <v>non-industry</v>
      </c>
      <c r="K13138" t="str">
        <f t="shared" si="205"/>
        <v>CH4</v>
      </c>
    </row>
    <row r="13139" spans="1:11" hidden="1" x14ac:dyDescent="0.25">
      <c r="A13139" t="s">
        <v>158</v>
      </c>
      <c r="B13139" t="s">
        <v>921</v>
      </c>
      <c r="C13139" t="s">
        <v>953</v>
      </c>
      <c r="D13139" t="s">
        <v>954</v>
      </c>
      <c r="E13139" t="s">
        <v>868</v>
      </c>
      <c r="F13139">
        <v>2001</v>
      </c>
      <c r="G13139" t="s">
        <v>919</v>
      </c>
      <c r="H13139">
        <v>4.1274523391095001E-6</v>
      </c>
      <c r="I13139">
        <f>IF(E13139="N2O",H13139*About!$B$102,IF('EPA non-CO2 Data'!E13139="CH4",'EPA non-CO2 Data'!H13139*About!$B$101,1))</f>
        <v>4.6227466198026404E-6</v>
      </c>
      <c r="J13139" t="str">
        <f>VLOOKUP(CONCATENATE(B13139,C13139,D13139),'EPA Source to Industry Map'!$D$2:$E$35,2,FALSE)</f>
        <v>non-industry</v>
      </c>
      <c r="K13139" t="str">
        <f t="shared" si="205"/>
        <v>CH4</v>
      </c>
    </row>
    <row r="13140" spans="1:11" hidden="1" x14ac:dyDescent="0.25">
      <c r="A13140" t="s">
        <v>158</v>
      </c>
      <c r="B13140" t="s">
        <v>921</v>
      </c>
      <c r="C13140" t="s">
        <v>953</v>
      </c>
      <c r="D13140" t="s">
        <v>954</v>
      </c>
      <c r="E13140" t="s">
        <v>868</v>
      </c>
      <c r="F13140">
        <v>2001</v>
      </c>
      <c r="G13140" t="s">
        <v>919</v>
      </c>
      <c r="H13140">
        <v>6.0485604419733203</v>
      </c>
      <c r="I13140">
        <f>IF(E13140="N2O",H13140*About!$B$102,IF('EPA non-CO2 Data'!E13140="CH4",'EPA non-CO2 Data'!H13140*About!$B$101,1))</f>
        <v>6.7743876950101196</v>
      </c>
      <c r="J13140" t="str">
        <f>VLOOKUP(CONCATENATE(B13140,C13140,D13140),'EPA Source to Industry Map'!$D$2:$E$35,2,FALSE)</f>
        <v>non-industry</v>
      </c>
      <c r="K13140" t="str">
        <f t="shared" si="205"/>
        <v>CH4</v>
      </c>
    </row>
    <row r="13141" spans="1:11" hidden="1" x14ac:dyDescent="0.25">
      <c r="A13141" t="s">
        <v>158</v>
      </c>
      <c r="B13141" t="s">
        <v>921</v>
      </c>
      <c r="C13141" t="s">
        <v>953</v>
      </c>
      <c r="D13141" t="s">
        <v>954</v>
      </c>
      <c r="E13141" t="s">
        <v>868</v>
      </c>
      <c r="F13141">
        <v>2002</v>
      </c>
      <c r="G13141" t="s">
        <v>919</v>
      </c>
      <c r="H13141">
        <v>8.2549046782190001E-6</v>
      </c>
      <c r="I13141">
        <f>IF(E13141="N2O",H13141*About!$B$102,IF('EPA non-CO2 Data'!E13141="CH4",'EPA non-CO2 Data'!H13141*About!$B$101,1))</f>
        <v>9.2454932396052808E-6</v>
      </c>
      <c r="J13141" t="str">
        <f>VLOOKUP(CONCATENATE(B13141,C13141,D13141),'EPA Source to Industry Map'!$D$2:$E$35,2,FALSE)</f>
        <v>non-industry</v>
      </c>
      <c r="K13141" t="str">
        <f t="shared" si="205"/>
        <v>CH4</v>
      </c>
    </row>
    <row r="13142" spans="1:11" hidden="1" x14ac:dyDescent="0.25">
      <c r="A13142" t="s">
        <v>158</v>
      </c>
      <c r="B13142" t="s">
        <v>921</v>
      </c>
      <c r="C13142" t="s">
        <v>953</v>
      </c>
      <c r="D13142" t="s">
        <v>954</v>
      </c>
      <c r="E13142" t="s">
        <v>868</v>
      </c>
      <c r="F13142">
        <v>2002</v>
      </c>
      <c r="G13142" t="s">
        <v>919</v>
      </c>
      <c r="H13142">
        <v>5.83447772466491</v>
      </c>
      <c r="I13142">
        <f>IF(E13142="N2O",H13142*About!$B$102,IF('EPA non-CO2 Data'!E13142="CH4",'EPA non-CO2 Data'!H13142*About!$B$101,1))</f>
        <v>6.5346150516246997</v>
      </c>
      <c r="J13142" t="str">
        <f>VLOOKUP(CONCATENATE(B13142,C13142,D13142),'EPA Source to Industry Map'!$D$2:$E$35,2,FALSE)</f>
        <v>non-industry</v>
      </c>
      <c r="K13142" t="str">
        <f t="shared" si="205"/>
        <v>CH4</v>
      </c>
    </row>
    <row r="13143" spans="1:11" hidden="1" x14ac:dyDescent="0.25">
      <c r="A13143" t="s">
        <v>158</v>
      </c>
      <c r="B13143" t="s">
        <v>921</v>
      </c>
      <c r="C13143" t="s">
        <v>953</v>
      </c>
      <c r="D13143" t="s">
        <v>954</v>
      </c>
      <c r="E13143" t="s">
        <v>868</v>
      </c>
      <c r="F13143">
        <v>2003</v>
      </c>
      <c r="G13143" t="s">
        <v>919</v>
      </c>
      <c r="H13143">
        <v>1.2382357017328499E-5</v>
      </c>
      <c r="I13143">
        <f>IF(E13143="N2O",H13143*About!$B$102,IF('EPA non-CO2 Data'!E13143="CH4",'EPA non-CO2 Data'!H13143*About!$B$101,1))</f>
        <v>1.3868239859407921E-5</v>
      </c>
      <c r="J13143" t="str">
        <f>VLOOKUP(CONCATENATE(B13143,C13143,D13143),'EPA Source to Industry Map'!$D$2:$E$35,2,FALSE)</f>
        <v>non-industry</v>
      </c>
      <c r="K13143" t="str">
        <f t="shared" si="205"/>
        <v>CH4</v>
      </c>
    </row>
    <row r="13144" spans="1:11" hidden="1" x14ac:dyDescent="0.25">
      <c r="A13144" t="s">
        <v>158</v>
      </c>
      <c r="B13144" t="s">
        <v>921</v>
      </c>
      <c r="C13144" t="s">
        <v>953</v>
      </c>
      <c r="D13144" t="s">
        <v>954</v>
      </c>
      <c r="E13144" t="s">
        <v>868</v>
      </c>
      <c r="F13144">
        <v>2003</v>
      </c>
      <c r="G13144" t="s">
        <v>919</v>
      </c>
      <c r="H13144">
        <v>5.6203950073564899</v>
      </c>
      <c r="I13144">
        <f>IF(E13144="N2O",H13144*About!$B$102,IF('EPA non-CO2 Data'!E13144="CH4",'EPA non-CO2 Data'!H13144*About!$B$101,1))</f>
        <v>6.2948424082392691</v>
      </c>
      <c r="J13144" t="str">
        <f>VLOOKUP(CONCATENATE(B13144,C13144,D13144),'EPA Source to Industry Map'!$D$2:$E$35,2,FALSE)</f>
        <v>non-industry</v>
      </c>
      <c r="K13144" t="str">
        <f t="shared" si="205"/>
        <v>CH4</v>
      </c>
    </row>
    <row r="13145" spans="1:11" hidden="1" x14ac:dyDescent="0.25">
      <c r="A13145" t="s">
        <v>158</v>
      </c>
      <c r="B13145" t="s">
        <v>921</v>
      </c>
      <c r="C13145" t="s">
        <v>953</v>
      </c>
      <c r="D13145" t="s">
        <v>954</v>
      </c>
      <c r="E13145" t="s">
        <v>868</v>
      </c>
      <c r="F13145">
        <v>2004</v>
      </c>
      <c r="G13145" t="s">
        <v>919</v>
      </c>
      <c r="H13145">
        <v>1.6509809356438E-5</v>
      </c>
      <c r="I13145">
        <f>IF(E13145="N2O",H13145*About!$B$102,IF('EPA non-CO2 Data'!E13145="CH4",'EPA non-CO2 Data'!H13145*About!$B$101,1))</f>
        <v>1.8490986479210562E-5</v>
      </c>
      <c r="J13145" t="str">
        <f>VLOOKUP(CONCATENATE(B13145,C13145,D13145),'EPA Source to Industry Map'!$D$2:$E$35,2,FALSE)</f>
        <v>non-industry</v>
      </c>
      <c r="K13145" t="str">
        <f t="shared" si="205"/>
        <v>CH4</v>
      </c>
    </row>
    <row r="13146" spans="1:11" hidden="1" x14ac:dyDescent="0.25">
      <c r="A13146" t="s">
        <v>158</v>
      </c>
      <c r="B13146" t="s">
        <v>921</v>
      </c>
      <c r="C13146" t="s">
        <v>953</v>
      </c>
      <c r="D13146" t="s">
        <v>954</v>
      </c>
      <c r="E13146" t="s">
        <v>868</v>
      </c>
      <c r="F13146">
        <v>2004</v>
      </c>
      <c r="G13146" t="s">
        <v>919</v>
      </c>
      <c r="H13146">
        <v>5.4063122900480796</v>
      </c>
      <c r="I13146">
        <f>IF(E13146="N2O",H13146*About!$B$102,IF('EPA non-CO2 Data'!E13146="CH4",'EPA non-CO2 Data'!H13146*About!$B$101,1))</f>
        <v>6.0550697648538501</v>
      </c>
      <c r="J13146" t="str">
        <f>VLOOKUP(CONCATENATE(B13146,C13146,D13146),'EPA Source to Industry Map'!$D$2:$E$35,2,FALSE)</f>
        <v>non-industry</v>
      </c>
      <c r="K13146" t="str">
        <f t="shared" si="205"/>
        <v>CH4</v>
      </c>
    </row>
    <row r="13147" spans="1:11" hidden="1" x14ac:dyDescent="0.25">
      <c r="A13147" t="s">
        <v>158</v>
      </c>
      <c r="B13147" t="s">
        <v>921</v>
      </c>
      <c r="C13147" t="s">
        <v>953</v>
      </c>
      <c r="D13147" t="s">
        <v>954</v>
      </c>
      <c r="E13147" t="s">
        <v>868</v>
      </c>
      <c r="F13147">
        <v>2005</v>
      </c>
      <c r="G13147" t="s">
        <v>919</v>
      </c>
      <c r="H13147">
        <v>2.0637261695547501E-5</v>
      </c>
      <c r="I13147">
        <f>IF(E13147="N2O",H13147*About!$B$102,IF('EPA non-CO2 Data'!E13147="CH4",'EPA non-CO2 Data'!H13147*About!$B$101,1))</f>
        <v>2.3113733099013204E-5</v>
      </c>
      <c r="J13147" t="str">
        <f>VLOOKUP(CONCATENATE(B13147,C13147,D13147),'EPA Source to Industry Map'!$D$2:$E$35,2,FALSE)</f>
        <v>non-industry</v>
      </c>
      <c r="K13147" t="str">
        <f t="shared" si="205"/>
        <v>CH4</v>
      </c>
    </row>
    <row r="13148" spans="1:11" hidden="1" x14ac:dyDescent="0.25">
      <c r="A13148" t="s">
        <v>158</v>
      </c>
      <c r="B13148" t="s">
        <v>921</v>
      </c>
      <c r="C13148" t="s">
        <v>953</v>
      </c>
      <c r="D13148" t="s">
        <v>954</v>
      </c>
      <c r="E13148" t="s">
        <v>868</v>
      </c>
      <c r="F13148">
        <v>2005</v>
      </c>
      <c r="G13148" t="s">
        <v>919</v>
      </c>
      <c r="H13148">
        <v>5.1922295727396603</v>
      </c>
      <c r="I13148">
        <f>IF(E13148="N2O",H13148*About!$B$102,IF('EPA non-CO2 Data'!E13148="CH4",'EPA non-CO2 Data'!H13148*About!$B$101,1))</f>
        <v>5.8152971214684204</v>
      </c>
      <c r="J13148" t="str">
        <f>VLOOKUP(CONCATENATE(B13148,C13148,D13148),'EPA Source to Industry Map'!$D$2:$E$35,2,FALSE)</f>
        <v>non-industry</v>
      </c>
      <c r="K13148" t="str">
        <f t="shared" si="205"/>
        <v>CH4</v>
      </c>
    </row>
    <row r="13149" spans="1:11" hidden="1" x14ac:dyDescent="0.25">
      <c r="A13149" t="s">
        <v>158</v>
      </c>
      <c r="B13149" t="s">
        <v>921</v>
      </c>
      <c r="C13149" t="s">
        <v>953</v>
      </c>
      <c r="D13149" t="s">
        <v>954</v>
      </c>
      <c r="E13149" t="s">
        <v>868</v>
      </c>
      <c r="F13149">
        <v>2006</v>
      </c>
      <c r="G13149" t="s">
        <v>919</v>
      </c>
      <c r="H13149">
        <v>4.0770138396625002E-4</v>
      </c>
      <c r="I13149">
        <f>IF(E13149="N2O",H13149*About!$B$102,IF('EPA non-CO2 Data'!E13149="CH4",'EPA non-CO2 Data'!H13149*About!$B$101,1))</f>
        <v>4.5662555004220005E-4</v>
      </c>
      <c r="J13149" t="str">
        <f>VLOOKUP(CONCATENATE(B13149,C13149,D13149),'EPA Source to Industry Map'!$D$2:$E$35,2,FALSE)</f>
        <v>non-industry</v>
      </c>
      <c r="K13149" t="str">
        <f t="shared" si="205"/>
        <v>CH4</v>
      </c>
    </row>
    <row r="13150" spans="1:11" hidden="1" x14ac:dyDescent="0.25">
      <c r="A13150" t="s">
        <v>158</v>
      </c>
      <c r="B13150" t="s">
        <v>921</v>
      </c>
      <c r="C13150" t="s">
        <v>953</v>
      </c>
      <c r="D13150" t="s">
        <v>954</v>
      </c>
      <c r="E13150" t="s">
        <v>868</v>
      </c>
      <c r="F13150">
        <v>2006</v>
      </c>
      <c r="G13150" t="s">
        <v>919</v>
      </c>
      <c r="H13150">
        <v>4.9973501328545904</v>
      </c>
      <c r="I13150">
        <f>IF(E13150="N2O",H13150*About!$B$102,IF('EPA non-CO2 Data'!E13150="CH4",'EPA non-CO2 Data'!H13150*About!$B$101,1))</f>
        <v>5.5970321487971422</v>
      </c>
      <c r="J13150" t="str">
        <f>VLOOKUP(CONCATENATE(B13150,C13150,D13150),'EPA Source to Industry Map'!$D$2:$E$35,2,FALSE)</f>
        <v>non-industry</v>
      </c>
      <c r="K13150" t="str">
        <f t="shared" si="205"/>
        <v>CH4</v>
      </c>
    </row>
    <row r="13151" spans="1:11" hidden="1" x14ac:dyDescent="0.25">
      <c r="A13151" t="s">
        <v>158</v>
      </c>
      <c r="B13151" t="s">
        <v>921</v>
      </c>
      <c r="C13151" t="s">
        <v>953</v>
      </c>
      <c r="D13151" t="s">
        <v>954</v>
      </c>
      <c r="E13151" t="s">
        <v>868</v>
      </c>
      <c r="F13151">
        <v>2007</v>
      </c>
      <c r="G13151" t="s">
        <v>919</v>
      </c>
      <c r="H13151">
        <v>7.94765506236952E-4</v>
      </c>
      <c r="I13151">
        <f>IF(E13151="N2O",H13151*About!$B$102,IF('EPA non-CO2 Data'!E13151="CH4",'EPA non-CO2 Data'!H13151*About!$B$101,1))</f>
        <v>8.9013736698538635E-4</v>
      </c>
      <c r="J13151" t="str">
        <f>VLOOKUP(CONCATENATE(B13151,C13151,D13151),'EPA Source to Industry Map'!$D$2:$E$35,2,FALSE)</f>
        <v>non-industry</v>
      </c>
      <c r="K13151" t="str">
        <f t="shared" si="205"/>
        <v>CH4</v>
      </c>
    </row>
    <row r="13152" spans="1:11" hidden="1" x14ac:dyDescent="0.25">
      <c r="A13152" t="s">
        <v>158</v>
      </c>
      <c r="B13152" t="s">
        <v>921</v>
      </c>
      <c r="C13152" t="s">
        <v>953</v>
      </c>
      <c r="D13152" t="s">
        <v>954</v>
      </c>
      <c r="E13152" t="s">
        <v>868</v>
      </c>
      <c r="F13152">
        <v>2007</v>
      </c>
      <c r="G13152" t="s">
        <v>919</v>
      </c>
      <c r="H13152">
        <v>4.8024706929695302</v>
      </c>
      <c r="I13152">
        <f>IF(E13152="N2O",H13152*About!$B$102,IF('EPA non-CO2 Data'!E13152="CH4",'EPA non-CO2 Data'!H13152*About!$B$101,1))</f>
        <v>5.3787671761258746</v>
      </c>
      <c r="J13152" t="str">
        <f>VLOOKUP(CONCATENATE(B13152,C13152,D13152),'EPA Source to Industry Map'!$D$2:$E$35,2,FALSE)</f>
        <v>non-industry</v>
      </c>
      <c r="K13152" t="str">
        <f t="shared" si="205"/>
        <v>CH4</v>
      </c>
    </row>
    <row r="13153" spans="1:11" hidden="1" x14ac:dyDescent="0.25">
      <c r="A13153" t="s">
        <v>158</v>
      </c>
      <c r="B13153" t="s">
        <v>921</v>
      </c>
      <c r="C13153" t="s">
        <v>953</v>
      </c>
      <c r="D13153" t="s">
        <v>954</v>
      </c>
      <c r="E13153" t="s">
        <v>868</v>
      </c>
      <c r="F13153">
        <v>2008</v>
      </c>
      <c r="G13153" t="s">
        <v>919</v>
      </c>
      <c r="H13153">
        <v>1.1818296285076499E-3</v>
      </c>
      <c r="I13153">
        <f>IF(E13153="N2O",H13153*About!$B$102,IF('EPA non-CO2 Data'!E13153="CH4",'EPA non-CO2 Data'!H13153*About!$B$101,1))</f>
        <v>1.323649183928568E-3</v>
      </c>
      <c r="J13153" t="str">
        <f>VLOOKUP(CONCATENATE(B13153,C13153,D13153),'EPA Source to Industry Map'!$D$2:$E$35,2,FALSE)</f>
        <v>non-industry</v>
      </c>
      <c r="K13153" t="str">
        <f t="shared" si="205"/>
        <v>CH4</v>
      </c>
    </row>
    <row r="13154" spans="1:11" hidden="1" x14ac:dyDescent="0.25">
      <c r="A13154" t="s">
        <v>158</v>
      </c>
      <c r="B13154" t="s">
        <v>921</v>
      </c>
      <c r="C13154" t="s">
        <v>953</v>
      </c>
      <c r="D13154" t="s">
        <v>954</v>
      </c>
      <c r="E13154" t="s">
        <v>868</v>
      </c>
      <c r="F13154">
        <v>2008</v>
      </c>
      <c r="G13154" t="s">
        <v>919</v>
      </c>
      <c r="H13154">
        <v>4.6075912530844603</v>
      </c>
      <c r="I13154">
        <f>IF(E13154="N2O",H13154*About!$B$102,IF('EPA non-CO2 Data'!E13154="CH4",'EPA non-CO2 Data'!H13154*About!$B$101,1))</f>
        <v>5.1605022034545964</v>
      </c>
      <c r="J13154" t="str">
        <f>VLOOKUP(CONCATENATE(B13154,C13154,D13154),'EPA Source to Industry Map'!$D$2:$E$35,2,FALSE)</f>
        <v>non-industry</v>
      </c>
      <c r="K13154" t="str">
        <f t="shared" si="205"/>
        <v>CH4</v>
      </c>
    </row>
    <row r="13155" spans="1:11" hidden="1" x14ac:dyDescent="0.25">
      <c r="A13155" t="s">
        <v>158</v>
      </c>
      <c r="B13155" t="s">
        <v>921</v>
      </c>
      <c r="C13155" t="s">
        <v>953</v>
      </c>
      <c r="D13155" t="s">
        <v>954</v>
      </c>
      <c r="E13155" t="s">
        <v>868</v>
      </c>
      <c r="F13155">
        <v>2009</v>
      </c>
      <c r="G13155" t="s">
        <v>919</v>
      </c>
      <c r="H13155">
        <v>1.5688937507783601E-3</v>
      </c>
      <c r="I13155">
        <f>IF(E13155="N2O",H13155*About!$B$102,IF('EPA non-CO2 Data'!E13155="CH4",'EPA non-CO2 Data'!H13155*About!$B$101,1))</f>
        <v>1.7571610008717635E-3</v>
      </c>
      <c r="J13155" t="str">
        <f>VLOOKUP(CONCATENATE(B13155,C13155,D13155),'EPA Source to Industry Map'!$D$2:$E$35,2,FALSE)</f>
        <v>non-industry</v>
      </c>
      <c r="K13155" t="str">
        <f t="shared" si="205"/>
        <v>CH4</v>
      </c>
    </row>
    <row r="13156" spans="1:11" hidden="1" x14ac:dyDescent="0.25">
      <c r="A13156" t="s">
        <v>158</v>
      </c>
      <c r="B13156" t="s">
        <v>921</v>
      </c>
      <c r="C13156" t="s">
        <v>953</v>
      </c>
      <c r="D13156" t="s">
        <v>954</v>
      </c>
      <c r="E13156" t="s">
        <v>868</v>
      </c>
      <c r="F13156">
        <v>2009</v>
      </c>
      <c r="G13156" t="s">
        <v>919</v>
      </c>
      <c r="H13156">
        <v>4.4127118131993903</v>
      </c>
      <c r="I13156">
        <f>IF(E13156="N2O",H13156*About!$B$102,IF('EPA non-CO2 Data'!E13156="CH4",'EPA non-CO2 Data'!H13156*About!$B$101,1))</f>
        <v>4.9422372307833173</v>
      </c>
      <c r="J13156" t="str">
        <f>VLOOKUP(CONCATENATE(B13156,C13156,D13156),'EPA Source to Industry Map'!$D$2:$E$35,2,FALSE)</f>
        <v>non-industry</v>
      </c>
      <c r="K13156" t="str">
        <f t="shared" si="205"/>
        <v>CH4</v>
      </c>
    </row>
    <row r="13157" spans="1:11" hidden="1" x14ac:dyDescent="0.25">
      <c r="A13157" t="s">
        <v>158</v>
      </c>
      <c r="B13157" t="s">
        <v>921</v>
      </c>
      <c r="C13157" t="s">
        <v>953</v>
      </c>
      <c r="D13157" t="s">
        <v>954</v>
      </c>
      <c r="E13157" t="s">
        <v>868</v>
      </c>
      <c r="F13157">
        <v>2010</v>
      </c>
      <c r="G13157" t="s">
        <v>919</v>
      </c>
      <c r="H13157">
        <v>1.9559578730490601E-3</v>
      </c>
      <c r="I13157">
        <f>IF(E13157="N2O",H13157*About!$B$102,IF('EPA non-CO2 Data'!E13157="CH4",'EPA non-CO2 Data'!H13157*About!$B$101,1))</f>
        <v>2.1906728178149476E-3</v>
      </c>
      <c r="J13157" t="str">
        <f>VLOOKUP(CONCATENATE(B13157,C13157,D13157),'EPA Source to Industry Map'!$D$2:$E$35,2,FALSE)</f>
        <v>non-industry</v>
      </c>
      <c r="K13157" t="str">
        <f t="shared" si="205"/>
        <v>CH4</v>
      </c>
    </row>
    <row r="13158" spans="1:11" hidden="1" x14ac:dyDescent="0.25">
      <c r="A13158" t="s">
        <v>158</v>
      </c>
      <c r="B13158" t="s">
        <v>921</v>
      </c>
      <c r="C13158" t="s">
        <v>953</v>
      </c>
      <c r="D13158" t="s">
        <v>954</v>
      </c>
      <c r="E13158" t="s">
        <v>868</v>
      </c>
      <c r="F13158">
        <v>2010</v>
      </c>
      <c r="G13158" t="s">
        <v>919</v>
      </c>
      <c r="H13158">
        <v>4.2178323733143301</v>
      </c>
      <c r="I13158">
        <f>IF(E13158="N2O",H13158*About!$B$102,IF('EPA non-CO2 Data'!E13158="CH4",'EPA non-CO2 Data'!H13158*About!$B$101,1))</f>
        <v>4.7239722581120498</v>
      </c>
      <c r="J13158" t="str">
        <f>VLOOKUP(CONCATENATE(B13158,C13158,D13158),'EPA Source to Industry Map'!$D$2:$E$35,2,FALSE)</f>
        <v>non-industry</v>
      </c>
      <c r="K13158" t="str">
        <f t="shared" si="205"/>
        <v>CH4</v>
      </c>
    </row>
    <row r="13159" spans="1:11" hidden="1" x14ac:dyDescent="0.25">
      <c r="A13159" t="s">
        <v>158</v>
      </c>
      <c r="B13159" t="s">
        <v>921</v>
      </c>
      <c r="C13159" t="s">
        <v>953</v>
      </c>
      <c r="D13159" t="s">
        <v>954</v>
      </c>
      <c r="E13159" t="s">
        <v>868</v>
      </c>
      <c r="F13159">
        <v>2011</v>
      </c>
      <c r="G13159" t="s">
        <v>919</v>
      </c>
      <c r="H13159">
        <v>3.09396953884795E-3</v>
      </c>
      <c r="I13159">
        <f>IF(E13159="N2O",H13159*About!$B$102,IF('EPA non-CO2 Data'!E13159="CH4",'EPA non-CO2 Data'!H13159*About!$B$101,1))</f>
        <v>3.4652458835097042E-3</v>
      </c>
      <c r="J13159" t="str">
        <f>VLOOKUP(CONCATENATE(B13159,C13159,D13159),'EPA Source to Industry Map'!$D$2:$E$35,2,FALSE)</f>
        <v>non-industry</v>
      </c>
      <c r="K13159" t="str">
        <f t="shared" si="205"/>
        <v>CH4</v>
      </c>
    </row>
    <row r="13160" spans="1:11" hidden="1" x14ac:dyDescent="0.25">
      <c r="A13160" t="s">
        <v>158</v>
      </c>
      <c r="B13160" t="s">
        <v>921</v>
      </c>
      <c r="C13160" t="s">
        <v>953</v>
      </c>
      <c r="D13160" t="s">
        <v>954</v>
      </c>
      <c r="E13160" t="s">
        <v>868</v>
      </c>
      <c r="F13160">
        <v>2011</v>
      </c>
      <c r="G13160" t="s">
        <v>919</v>
      </c>
      <c r="H13160">
        <v>4.0512336888702798</v>
      </c>
      <c r="I13160">
        <f>IF(E13160="N2O",H13160*About!$B$102,IF('EPA non-CO2 Data'!E13160="CH4",'EPA non-CO2 Data'!H13160*About!$B$101,1))</f>
        <v>4.5373817315347136</v>
      </c>
      <c r="J13160" t="str">
        <f>VLOOKUP(CONCATENATE(B13160,C13160,D13160),'EPA Source to Industry Map'!$D$2:$E$35,2,FALSE)</f>
        <v>non-industry</v>
      </c>
      <c r="K13160" t="str">
        <f t="shared" si="205"/>
        <v>CH4</v>
      </c>
    </row>
    <row r="13161" spans="1:11" hidden="1" x14ac:dyDescent="0.25">
      <c r="A13161" t="s">
        <v>158</v>
      </c>
      <c r="B13161" t="s">
        <v>921</v>
      </c>
      <c r="C13161" t="s">
        <v>953</v>
      </c>
      <c r="D13161" t="s">
        <v>954</v>
      </c>
      <c r="E13161" t="s">
        <v>868</v>
      </c>
      <c r="F13161">
        <v>2012</v>
      </c>
      <c r="G13161" t="s">
        <v>919</v>
      </c>
      <c r="H13161">
        <v>4.2319812046468404E-3</v>
      </c>
      <c r="I13161">
        <f>IF(E13161="N2O",H13161*About!$B$102,IF('EPA non-CO2 Data'!E13161="CH4",'EPA non-CO2 Data'!H13161*About!$B$101,1))</f>
        <v>4.7398189492044614E-3</v>
      </c>
      <c r="J13161" t="str">
        <f>VLOOKUP(CONCATENATE(B13161,C13161,D13161),'EPA Source to Industry Map'!$D$2:$E$35,2,FALSE)</f>
        <v>non-industry</v>
      </c>
      <c r="K13161" t="str">
        <f t="shared" si="205"/>
        <v>CH4</v>
      </c>
    </row>
    <row r="13162" spans="1:11" hidden="1" x14ac:dyDescent="0.25">
      <c r="A13162" t="s">
        <v>158</v>
      </c>
      <c r="B13162" t="s">
        <v>921</v>
      </c>
      <c r="C13162" t="s">
        <v>953</v>
      </c>
      <c r="D13162" t="s">
        <v>954</v>
      </c>
      <c r="E13162" t="s">
        <v>868</v>
      </c>
      <c r="F13162">
        <v>2012</v>
      </c>
      <c r="G13162" t="s">
        <v>919</v>
      </c>
      <c r="H13162">
        <v>3.8846350044262299</v>
      </c>
      <c r="I13162">
        <f>IF(E13162="N2O",H13162*About!$B$102,IF('EPA non-CO2 Data'!E13162="CH4",'EPA non-CO2 Data'!H13162*About!$B$101,1))</f>
        <v>4.3507912049573783</v>
      </c>
      <c r="J13162" t="str">
        <f>VLOOKUP(CONCATENATE(B13162,C13162,D13162),'EPA Source to Industry Map'!$D$2:$E$35,2,FALSE)</f>
        <v>non-industry</v>
      </c>
      <c r="K13162" t="str">
        <f t="shared" si="205"/>
        <v>CH4</v>
      </c>
    </row>
    <row r="13163" spans="1:11" hidden="1" x14ac:dyDescent="0.25">
      <c r="A13163" t="s">
        <v>158</v>
      </c>
      <c r="B13163" t="s">
        <v>921</v>
      </c>
      <c r="C13163" t="s">
        <v>953</v>
      </c>
      <c r="D13163" t="s">
        <v>954</v>
      </c>
      <c r="E13163" t="s">
        <v>868</v>
      </c>
      <c r="F13163">
        <v>2013</v>
      </c>
      <c r="G13163" t="s">
        <v>919</v>
      </c>
      <c r="H13163">
        <v>5.3699928704457299E-3</v>
      </c>
      <c r="I13163">
        <f>IF(E13163="N2O",H13163*About!$B$102,IF('EPA non-CO2 Data'!E13163="CH4",'EPA non-CO2 Data'!H13163*About!$B$101,1))</f>
        <v>6.0143920148992176E-3</v>
      </c>
      <c r="J13163" t="str">
        <f>VLOOKUP(CONCATENATE(B13163,C13163,D13163),'EPA Source to Industry Map'!$D$2:$E$35,2,FALSE)</f>
        <v>non-industry</v>
      </c>
      <c r="K13163" t="str">
        <f t="shared" si="205"/>
        <v>CH4</v>
      </c>
    </row>
    <row r="13164" spans="1:11" hidden="1" x14ac:dyDescent="0.25">
      <c r="A13164" t="s">
        <v>158</v>
      </c>
      <c r="B13164" t="s">
        <v>921</v>
      </c>
      <c r="C13164" t="s">
        <v>953</v>
      </c>
      <c r="D13164" t="s">
        <v>954</v>
      </c>
      <c r="E13164" t="s">
        <v>868</v>
      </c>
      <c r="F13164">
        <v>2013</v>
      </c>
      <c r="G13164" t="s">
        <v>919</v>
      </c>
      <c r="H13164">
        <v>3.71803631998218</v>
      </c>
      <c r="I13164">
        <f>IF(E13164="N2O",H13164*About!$B$102,IF('EPA non-CO2 Data'!E13164="CH4",'EPA non-CO2 Data'!H13164*About!$B$101,1))</f>
        <v>4.164200678380042</v>
      </c>
      <c r="J13164" t="str">
        <f>VLOOKUP(CONCATENATE(B13164,C13164,D13164),'EPA Source to Industry Map'!$D$2:$E$35,2,FALSE)</f>
        <v>non-industry</v>
      </c>
      <c r="K13164" t="str">
        <f t="shared" si="205"/>
        <v>CH4</v>
      </c>
    </row>
    <row r="13165" spans="1:11" hidden="1" x14ac:dyDescent="0.25">
      <c r="A13165" t="s">
        <v>158</v>
      </c>
      <c r="B13165" t="s">
        <v>921</v>
      </c>
      <c r="C13165" t="s">
        <v>953</v>
      </c>
      <c r="D13165" t="s">
        <v>954</v>
      </c>
      <c r="E13165" t="s">
        <v>868</v>
      </c>
      <c r="F13165">
        <v>2014</v>
      </c>
      <c r="G13165" t="s">
        <v>919</v>
      </c>
      <c r="H13165">
        <v>6.5080045362446203E-3</v>
      </c>
      <c r="I13165">
        <f>IF(E13165="N2O",H13165*About!$B$102,IF('EPA non-CO2 Data'!E13165="CH4",'EPA non-CO2 Data'!H13165*About!$B$101,1))</f>
        <v>7.2889650805939756E-3</v>
      </c>
      <c r="J13165" t="str">
        <f>VLOOKUP(CONCATENATE(B13165,C13165,D13165),'EPA Source to Industry Map'!$D$2:$E$35,2,FALSE)</f>
        <v>non-industry</v>
      </c>
      <c r="K13165" t="str">
        <f t="shared" si="205"/>
        <v>CH4</v>
      </c>
    </row>
    <row r="13166" spans="1:11" hidden="1" x14ac:dyDescent="0.25">
      <c r="A13166" t="s">
        <v>158</v>
      </c>
      <c r="B13166" t="s">
        <v>921</v>
      </c>
      <c r="C13166" t="s">
        <v>953</v>
      </c>
      <c r="D13166" t="s">
        <v>954</v>
      </c>
      <c r="E13166" t="s">
        <v>868</v>
      </c>
      <c r="F13166">
        <v>2014</v>
      </c>
      <c r="G13166" t="s">
        <v>919</v>
      </c>
      <c r="H13166">
        <v>3.5514376355381301</v>
      </c>
      <c r="I13166">
        <f>IF(E13166="N2O",H13166*About!$B$102,IF('EPA non-CO2 Data'!E13166="CH4",'EPA non-CO2 Data'!H13166*About!$B$101,1))</f>
        <v>3.9776101518027063</v>
      </c>
      <c r="J13166" t="str">
        <f>VLOOKUP(CONCATENATE(B13166,C13166,D13166),'EPA Source to Industry Map'!$D$2:$E$35,2,FALSE)</f>
        <v>non-industry</v>
      </c>
      <c r="K13166" t="str">
        <f t="shared" si="205"/>
        <v>CH4</v>
      </c>
    </row>
    <row r="13167" spans="1:11" hidden="1" x14ac:dyDescent="0.25">
      <c r="A13167" t="s">
        <v>158</v>
      </c>
      <c r="B13167" t="s">
        <v>921</v>
      </c>
      <c r="C13167" t="s">
        <v>953</v>
      </c>
      <c r="D13167" t="s">
        <v>954</v>
      </c>
      <c r="E13167" t="s">
        <v>868</v>
      </c>
      <c r="F13167">
        <v>2015</v>
      </c>
      <c r="G13167" t="s">
        <v>919</v>
      </c>
      <c r="H13167">
        <v>7.6460162020435098E-3</v>
      </c>
      <c r="I13167">
        <f>IF(E13167="N2O",H13167*About!$B$102,IF('EPA non-CO2 Data'!E13167="CH4",'EPA non-CO2 Data'!H13167*About!$B$101,1))</f>
        <v>8.5635381462887319E-3</v>
      </c>
      <c r="J13167" t="str">
        <f>VLOOKUP(CONCATENATE(B13167,C13167,D13167),'EPA Source to Industry Map'!$D$2:$E$35,2,FALSE)</f>
        <v>non-industry</v>
      </c>
      <c r="K13167" t="str">
        <f t="shared" si="205"/>
        <v>CH4</v>
      </c>
    </row>
    <row r="13168" spans="1:11" hidden="1" x14ac:dyDescent="0.25">
      <c r="A13168" t="s">
        <v>158</v>
      </c>
      <c r="B13168" t="s">
        <v>921</v>
      </c>
      <c r="C13168" t="s">
        <v>953</v>
      </c>
      <c r="D13168" t="s">
        <v>954</v>
      </c>
      <c r="E13168" t="s">
        <v>868</v>
      </c>
      <c r="F13168">
        <v>2015</v>
      </c>
      <c r="G13168" t="s">
        <v>919</v>
      </c>
      <c r="H13168">
        <v>3.3848389510940899</v>
      </c>
      <c r="I13168">
        <f>IF(E13168="N2O",H13168*About!$B$102,IF('EPA non-CO2 Data'!E13168="CH4",'EPA non-CO2 Data'!H13168*About!$B$101,1))</f>
        <v>3.7910196252253812</v>
      </c>
      <c r="J13168" t="str">
        <f>VLOOKUP(CONCATENATE(B13168,C13168,D13168),'EPA Source to Industry Map'!$D$2:$E$35,2,FALSE)</f>
        <v>non-industry</v>
      </c>
      <c r="K13168" t="str">
        <f t="shared" si="205"/>
        <v>CH4</v>
      </c>
    </row>
    <row r="13169" spans="1:11" hidden="1" x14ac:dyDescent="0.25">
      <c r="A13169" t="s">
        <v>158</v>
      </c>
      <c r="B13169" t="s">
        <v>921</v>
      </c>
      <c r="C13169" t="s">
        <v>953</v>
      </c>
      <c r="D13169" t="s">
        <v>954</v>
      </c>
      <c r="E13169" t="s">
        <v>868</v>
      </c>
      <c r="F13169">
        <v>2016</v>
      </c>
      <c r="G13169" t="s">
        <v>919</v>
      </c>
      <c r="H13169">
        <v>1.2134050039234101E-2</v>
      </c>
      <c r="I13169">
        <f>IF(E13169="N2O",H13169*About!$B$102,IF('EPA non-CO2 Data'!E13169="CH4",'EPA non-CO2 Data'!H13169*About!$B$101,1))</f>
        <v>1.3590136043942195E-2</v>
      </c>
      <c r="J13169" t="str">
        <f>VLOOKUP(CONCATENATE(B13169,C13169,D13169),'EPA Source to Industry Map'!$D$2:$E$35,2,FALSE)</f>
        <v>non-industry</v>
      </c>
      <c r="K13169" t="str">
        <f t="shared" si="205"/>
        <v>CH4</v>
      </c>
    </row>
    <row r="13170" spans="1:11" hidden="1" x14ac:dyDescent="0.25">
      <c r="A13170" t="s">
        <v>158</v>
      </c>
      <c r="B13170" t="s">
        <v>921</v>
      </c>
      <c r="C13170" t="s">
        <v>953</v>
      </c>
      <c r="D13170" t="s">
        <v>954</v>
      </c>
      <c r="E13170" t="s">
        <v>868</v>
      </c>
      <c r="F13170">
        <v>2016</v>
      </c>
      <c r="G13170" t="s">
        <v>919</v>
      </c>
      <c r="H13170">
        <v>3.3805308575665598</v>
      </c>
      <c r="I13170">
        <f>IF(E13170="N2O",H13170*About!$B$102,IF('EPA non-CO2 Data'!E13170="CH4",'EPA non-CO2 Data'!H13170*About!$B$101,1))</f>
        <v>3.7861945604745473</v>
      </c>
      <c r="J13170" t="str">
        <f>VLOOKUP(CONCATENATE(B13170,C13170,D13170),'EPA Source to Industry Map'!$D$2:$E$35,2,FALSE)</f>
        <v>non-industry</v>
      </c>
      <c r="K13170" t="str">
        <f t="shared" si="205"/>
        <v>CH4</v>
      </c>
    </row>
    <row r="13171" spans="1:11" hidden="1" x14ac:dyDescent="0.25">
      <c r="A13171" t="s">
        <v>158</v>
      </c>
      <c r="B13171" t="s">
        <v>921</v>
      </c>
      <c r="C13171" t="s">
        <v>953</v>
      </c>
      <c r="D13171" t="s">
        <v>954</v>
      </c>
      <c r="E13171" t="s">
        <v>868</v>
      </c>
      <c r="F13171">
        <v>2017</v>
      </c>
      <c r="G13171" t="s">
        <v>919</v>
      </c>
      <c r="H13171">
        <v>1.6622083876424599E-2</v>
      </c>
      <c r="I13171">
        <f>IF(E13171="N2O",H13171*About!$B$102,IF('EPA non-CO2 Data'!E13171="CH4",'EPA non-CO2 Data'!H13171*About!$B$101,1))</f>
        <v>1.8616733941595551E-2</v>
      </c>
      <c r="J13171" t="str">
        <f>VLOOKUP(CONCATENATE(B13171,C13171,D13171),'EPA Source to Industry Map'!$D$2:$E$35,2,FALSE)</f>
        <v>non-industry</v>
      </c>
      <c r="K13171" t="str">
        <f t="shared" si="205"/>
        <v>CH4</v>
      </c>
    </row>
    <row r="13172" spans="1:11" hidden="1" x14ac:dyDescent="0.25">
      <c r="A13172" t="s">
        <v>158</v>
      </c>
      <c r="B13172" t="s">
        <v>921</v>
      </c>
      <c r="C13172" t="s">
        <v>953</v>
      </c>
      <c r="D13172" t="s">
        <v>954</v>
      </c>
      <c r="E13172" t="s">
        <v>868</v>
      </c>
      <c r="F13172">
        <v>2017</v>
      </c>
      <c r="G13172" t="s">
        <v>919</v>
      </c>
      <c r="H13172">
        <v>3.3762227640390301</v>
      </c>
      <c r="I13172">
        <f>IF(E13172="N2O",H13172*About!$B$102,IF('EPA non-CO2 Data'!E13172="CH4",'EPA non-CO2 Data'!H13172*About!$B$101,1))</f>
        <v>3.7813694957237143</v>
      </c>
      <c r="J13172" t="str">
        <f>VLOOKUP(CONCATENATE(B13172,C13172,D13172),'EPA Source to Industry Map'!$D$2:$E$35,2,FALSE)</f>
        <v>non-industry</v>
      </c>
      <c r="K13172" t="str">
        <f t="shared" si="205"/>
        <v>CH4</v>
      </c>
    </row>
    <row r="13173" spans="1:11" hidden="1" x14ac:dyDescent="0.25">
      <c r="A13173" t="s">
        <v>158</v>
      </c>
      <c r="B13173" t="s">
        <v>921</v>
      </c>
      <c r="C13173" t="s">
        <v>953</v>
      </c>
      <c r="D13173" t="s">
        <v>954</v>
      </c>
      <c r="E13173" t="s">
        <v>868</v>
      </c>
      <c r="F13173">
        <v>2018</v>
      </c>
      <c r="G13173" t="s">
        <v>919</v>
      </c>
      <c r="H13173">
        <v>2.1110117713615199E-2</v>
      </c>
      <c r="I13173">
        <f>IF(E13173="N2O",H13173*About!$B$102,IF('EPA non-CO2 Data'!E13173="CH4",'EPA non-CO2 Data'!H13173*About!$B$101,1))</f>
        <v>2.3643331839249025E-2</v>
      </c>
      <c r="J13173" t="str">
        <f>VLOOKUP(CONCATENATE(B13173,C13173,D13173),'EPA Source to Industry Map'!$D$2:$E$35,2,FALSE)</f>
        <v>non-industry</v>
      </c>
      <c r="K13173" t="str">
        <f t="shared" si="205"/>
        <v>CH4</v>
      </c>
    </row>
    <row r="13174" spans="1:11" hidden="1" x14ac:dyDescent="0.25">
      <c r="A13174" t="s">
        <v>158</v>
      </c>
      <c r="B13174" t="s">
        <v>921</v>
      </c>
      <c r="C13174" t="s">
        <v>953</v>
      </c>
      <c r="D13174" t="s">
        <v>954</v>
      </c>
      <c r="E13174" t="s">
        <v>868</v>
      </c>
      <c r="F13174">
        <v>2018</v>
      </c>
      <c r="G13174" t="s">
        <v>919</v>
      </c>
      <c r="H13174">
        <v>3.3719146705115102</v>
      </c>
      <c r="I13174">
        <f>IF(E13174="N2O",H13174*About!$B$102,IF('EPA non-CO2 Data'!E13174="CH4",'EPA non-CO2 Data'!H13174*About!$B$101,1))</f>
        <v>3.7765444309728919</v>
      </c>
      <c r="J13174" t="str">
        <f>VLOOKUP(CONCATENATE(B13174,C13174,D13174),'EPA Source to Industry Map'!$D$2:$E$35,2,FALSE)</f>
        <v>non-industry</v>
      </c>
      <c r="K13174" t="str">
        <f t="shared" si="205"/>
        <v>CH4</v>
      </c>
    </row>
    <row r="13175" spans="1:11" hidden="1" x14ac:dyDescent="0.25">
      <c r="A13175" t="s">
        <v>158</v>
      </c>
      <c r="B13175" t="s">
        <v>921</v>
      </c>
      <c r="C13175" t="s">
        <v>953</v>
      </c>
      <c r="D13175" t="s">
        <v>954</v>
      </c>
      <c r="E13175" t="s">
        <v>868</v>
      </c>
      <c r="F13175">
        <v>2019</v>
      </c>
      <c r="G13175" t="s">
        <v>919</v>
      </c>
      <c r="H13175">
        <v>2.55981515508058E-2</v>
      </c>
      <c r="I13175">
        <f>IF(E13175="N2O",H13175*About!$B$102,IF('EPA non-CO2 Data'!E13175="CH4",'EPA non-CO2 Data'!H13175*About!$B$101,1))</f>
        <v>2.8669929736902498E-2</v>
      </c>
      <c r="J13175" t="str">
        <f>VLOOKUP(CONCATENATE(B13175,C13175,D13175),'EPA Source to Industry Map'!$D$2:$E$35,2,FALSE)</f>
        <v>non-industry</v>
      </c>
      <c r="K13175" t="str">
        <f t="shared" si="205"/>
        <v>CH4</v>
      </c>
    </row>
    <row r="13176" spans="1:11" hidden="1" x14ac:dyDescent="0.25">
      <c r="A13176" t="s">
        <v>158</v>
      </c>
      <c r="B13176" t="s">
        <v>921</v>
      </c>
      <c r="C13176" t="s">
        <v>953</v>
      </c>
      <c r="D13176" t="s">
        <v>954</v>
      </c>
      <c r="E13176" t="s">
        <v>868</v>
      </c>
      <c r="F13176">
        <v>2019</v>
      </c>
      <c r="G13176" t="s">
        <v>919</v>
      </c>
      <c r="H13176">
        <v>3.36760657698398</v>
      </c>
      <c r="I13176">
        <f>IF(E13176="N2O",H13176*About!$B$102,IF('EPA non-CO2 Data'!E13176="CH4",'EPA non-CO2 Data'!H13176*About!$B$101,1))</f>
        <v>3.7717193662220581</v>
      </c>
      <c r="J13176" t="str">
        <f>VLOOKUP(CONCATENATE(B13176,C13176,D13176),'EPA Source to Industry Map'!$D$2:$E$35,2,FALSE)</f>
        <v>non-industry</v>
      </c>
      <c r="K13176" t="str">
        <f t="shared" si="205"/>
        <v>CH4</v>
      </c>
    </row>
    <row r="13177" spans="1:11" hidden="1" x14ac:dyDescent="0.25">
      <c r="A13177" t="s">
        <v>158</v>
      </c>
      <c r="B13177" t="s">
        <v>921</v>
      </c>
      <c r="C13177" t="s">
        <v>953</v>
      </c>
      <c r="D13177" t="s">
        <v>954</v>
      </c>
      <c r="E13177" t="s">
        <v>868</v>
      </c>
      <c r="F13177">
        <v>2020</v>
      </c>
      <c r="G13177" t="s">
        <v>919</v>
      </c>
      <c r="H13177">
        <v>3.00861853879963E-2</v>
      </c>
      <c r="I13177">
        <f>IF(E13177="N2O",H13177*About!$B$102,IF('EPA non-CO2 Data'!E13177="CH4",'EPA non-CO2 Data'!H13177*About!$B$101,1))</f>
        <v>3.3696527634555856E-2</v>
      </c>
      <c r="J13177" t="str">
        <f>VLOOKUP(CONCATENATE(B13177,C13177,D13177),'EPA Source to Industry Map'!$D$2:$E$35,2,FALSE)</f>
        <v>non-industry</v>
      </c>
      <c r="K13177" t="str">
        <f t="shared" si="205"/>
        <v>CH4</v>
      </c>
    </row>
    <row r="13178" spans="1:11" hidden="1" x14ac:dyDescent="0.25">
      <c r="A13178" t="s">
        <v>158</v>
      </c>
      <c r="B13178" t="s">
        <v>921</v>
      </c>
      <c r="C13178" t="s">
        <v>953</v>
      </c>
      <c r="D13178" t="s">
        <v>954</v>
      </c>
      <c r="E13178" t="s">
        <v>868</v>
      </c>
      <c r="F13178">
        <v>2020</v>
      </c>
      <c r="G13178" t="s">
        <v>919</v>
      </c>
      <c r="H13178">
        <v>3.3632984834564601</v>
      </c>
      <c r="I13178">
        <f>IF(E13178="N2O",H13178*About!$B$102,IF('EPA non-CO2 Data'!E13178="CH4",'EPA non-CO2 Data'!H13178*About!$B$101,1))</f>
        <v>3.7668943014712357</v>
      </c>
      <c r="J13178" t="str">
        <f>VLOOKUP(CONCATENATE(B13178,C13178,D13178),'EPA Source to Industry Map'!$D$2:$E$35,2,FALSE)</f>
        <v>non-industry</v>
      </c>
      <c r="K13178" t="str">
        <f t="shared" si="205"/>
        <v>CH4</v>
      </c>
    </row>
    <row r="13179" spans="1:11" hidden="1" x14ac:dyDescent="0.25">
      <c r="A13179" t="s">
        <v>158</v>
      </c>
      <c r="B13179" t="s">
        <v>921</v>
      </c>
      <c r="C13179" t="s">
        <v>953</v>
      </c>
      <c r="D13179" t="s">
        <v>954</v>
      </c>
      <c r="E13179" t="s">
        <v>868</v>
      </c>
      <c r="F13179">
        <v>2021</v>
      </c>
      <c r="G13179" t="s">
        <v>919</v>
      </c>
      <c r="H13179">
        <v>3.1423349183018402E-2</v>
      </c>
      <c r="I13179">
        <f>IF(E13179="N2O",H13179*About!$B$102,IF('EPA non-CO2 Data'!E13179="CH4",'EPA non-CO2 Data'!H13179*About!$B$101,1))</f>
        <v>3.5194151084980613E-2</v>
      </c>
      <c r="J13179" t="str">
        <f>VLOOKUP(CONCATENATE(B13179,C13179,D13179),'EPA Source to Industry Map'!$D$2:$E$35,2,FALSE)</f>
        <v>non-industry</v>
      </c>
      <c r="K13179" t="str">
        <f t="shared" si="205"/>
        <v>CH4</v>
      </c>
    </row>
    <row r="13180" spans="1:11" hidden="1" x14ac:dyDescent="0.25">
      <c r="A13180" t="s">
        <v>158</v>
      </c>
      <c r="B13180" t="s">
        <v>921</v>
      </c>
      <c r="C13180" t="s">
        <v>953</v>
      </c>
      <c r="D13180" t="s">
        <v>954</v>
      </c>
      <c r="E13180" t="s">
        <v>868</v>
      </c>
      <c r="F13180">
        <v>2021</v>
      </c>
      <c r="G13180" t="s">
        <v>919</v>
      </c>
      <c r="H13180">
        <v>3.3415788038191399</v>
      </c>
      <c r="I13180">
        <f>IF(E13180="N2O",H13180*About!$B$102,IF('EPA non-CO2 Data'!E13180="CH4",'EPA non-CO2 Data'!H13180*About!$B$101,1))</f>
        <v>3.7425682602774368</v>
      </c>
      <c r="J13180" t="str">
        <f>VLOOKUP(CONCATENATE(B13180,C13180,D13180),'EPA Source to Industry Map'!$D$2:$E$35,2,FALSE)</f>
        <v>non-industry</v>
      </c>
      <c r="K13180" t="str">
        <f t="shared" si="205"/>
        <v>CH4</v>
      </c>
    </row>
    <row r="13181" spans="1:11" hidden="1" x14ac:dyDescent="0.25">
      <c r="A13181" t="s">
        <v>158</v>
      </c>
      <c r="B13181" t="s">
        <v>921</v>
      </c>
      <c r="C13181" t="s">
        <v>953</v>
      </c>
      <c r="D13181" t="s">
        <v>954</v>
      </c>
      <c r="E13181" t="s">
        <v>868</v>
      </c>
      <c r="F13181">
        <v>2022</v>
      </c>
      <c r="G13181" t="s">
        <v>919</v>
      </c>
      <c r="H13181">
        <v>3.2760512978040501E-2</v>
      </c>
      <c r="I13181">
        <f>IF(E13181="N2O",H13181*About!$B$102,IF('EPA non-CO2 Data'!E13181="CH4",'EPA non-CO2 Data'!H13181*About!$B$101,1))</f>
        <v>3.6691774535405362E-2</v>
      </c>
      <c r="J13181" t="str">
        <f>VLOOKUP(CONCATENATE(B13181,C13181,D13181),'EPA Source to Industry Map'!$D$2:$E$35,2,FALSE)</f>
        <v>non-industry</v>
      </c>
      <c r="K13181" t="str">
        <f t="shared" si="205"/>
        <v>CH4</v>
      </c>
    </row>
    <row r="13182" spans="1:11" hidden="1" x14ac:dyDescent="0.25">
      <c r="A13182" t="s">
        <v>158</v>
      </c>
      <c r="B13182" t="s">
        <v>921</v>
      </c>
      <c r="C13182" t="s">
        <v>953</v>
      </c>
      <c r="D13182" t="s">
        <v>954</v>
      </c>
      <c r="E13182" t="s">
        <v>868</v>
      </c>
      <c r="F13182">
        <v>2022</v>
      </c>
      <c r="G13182" t="s">
        <v>919</v>
      </c>
      <c r="H13182">
        <v>3.3198591241818201</v>
      </c>
      <c r="I13182">
        <f>IF(E13182="N2O",H13182*About!$B$102,IF('EPA non-CO2 Data'!E13182="CH4",'EPA non-CO2 Data'!H13182*About!$B$101,1))</f>
        <v>3.7182422190836388</v>
      </c>
      <c r="J13182" t="str">
        <f>VLOOKUP(CONCATENATE(B13182,C13182,D13182),'EPA Source to Industry Map'!$D$2:$E$35,2,FALSE)</f>
        <v>non-industry</v>
      </c>
      <c r="K13182" t="str">
        <f t="shared" si="205"/>
        <v>CH4</v>
      </c>
    </row>
    <row r="13183" spans="1:11" hidden="1" x14ac:dyDescent="0.25">
      <c r="A13183" t="s">
        <v>158</v>
      </c>
      <c r="B13183" t="s">
        <v>921</v>
      </c>
      <c r="C13183" t="s">
        <v>953</v>
      </c>
      <c r="D13183" t="s">
        <v>954</v>
      </c>
      <c r="E13183" t="s">
        <v>868</v>
      </c>
      <c r="F13183">
        <v>2023</v>
      </c>
      <c r="G13183" t="s">
        <v>919</v>
      </c>
      <c r="H13183">
        <v>3.4097676773062503E-2</v>
      </c>
      <c r="I13183">
        <f>IF(E13183="N2O",H13183*About!$B$102,IF('EPA non-CO2 Data'!E13183="CH4",'EPA non-CO2 Data'!H13183*About!$B$101,1))</f>
        <v>3.8189397985830008E-2</v>
      </c>
      <c r="J13183" t="str">
        <f>VLOOKUP(CONCATENATE(B13183,C13183,D13183),'EPA Source to Industry Map'!$D$2:$E$35,2,FALSE)</f>
        <v>non-industry</v>
      </c>
      <c r="K13183" t="str">
        <f t="shared" si="205"/>
        <v>CH4</v>
      </c>
    </row>
    <row r="13184" spans="1:11" hidden="1" x14ac:dyDescent="0.25">
      <c r="A13184" t="s">
        <v>158</v>
      </c>
      <c r="B13184" t="s">
        <v>921</v>
      </c>
      <c r="C13184" t="s">
        <v>953</v>
      </c>
      <c r="D13184" t="s">
        <v>954</v>
      </c>
      <c r="E13184" t="s">
        <v>868</v>
      </c>
      <c r="F13184">
        <v>2023</v>
      </c>
      <c r="G13184" t="s">
        <v>919</v>
      </c>
      <c r="H13184">
        <v>3.2981394445444998</v>
      </c>
      <c r="I13184">
        <f>IF(E13184="N2O",H13184*About!$B$102,IF('EPA non-CO2 Data'!E13184="CH4",'EPA non-CO2 Data'!H13184*About!$B$101,1))</f>
        <v>3.6939161778898399</v>
      </c>
      <c r="J13184" t="str">
        <f>VLOOKUP(CONCATENATE(B13184,C13184,D13184),'EPA Source to Industry Map'!$D$2:$E$35,2,FALSE)</f>
        <v>non-industry</v>
      </c>
      <c r="K13184" t="str">
        <f t="shared" si="205"/>
        <v>CH4</v>
      </c>
    </row>
    <row r="13185" spans="1:11" hidden="1" x14ac:dyDescent="0.25">
      <c r="A13185" t="s">
        <v>158</v>
      </c>
      <c r="B13185" t="s">
        <v>921</v>
      </c>
      <c r="C13185" t="s">
        <v>953</v>
      </c>
      <c r="D13185" t="s">
        <v>954</v>
      </c>
      <c r="E13185" t="s">
        <v>868</v>
      </c>
      <c r="F13185">
        <v>2024</v>
      </c>
      <c r="G13185" t="s">
        <v>919</v>
      </c>
      <c r="H13185">
        <v>3.5434840568084602E-2</v>
      </c>
      <c r="I13185">
        <f>IF(E13185="N2O",H13185*About!$B$102,IF('EPA non-CO2 Data'!E13185="CH4",'EPA non-CO2 Data'!H13185*About!$B$101,1))</f>
        <v>3.9687021436254757E-2</v>
      </c>
      <c r="J13185" t="str">
        <f>VLOOKUP(CONCATENATE(B13185,C13185,D13185),'EPA Source to Industry Map'!$D$2:$E$35,2,FALSE)</f>
        <v>non-industry</v>
      </c>
      <c r="K13185" t="str">
        <f t="shared" si="205"/>
        <v>CH4</v>
      </c>
    </row>
    <row r="13186" spans="1:11" hidden="1" x14ac:dyDescent="0.25">
      <c r="A13186" t="s">
        <v>158</v>
      </c>
      <c r="B13186" t="s">
        <v>921</v>
      </c>
      <c r="C13186" t="s">
        <v>953</v>
      </c>
      <c r="D13186" t="s">
        <v>954</v>
      </c>
      <c r="E13186" t="s">
        <v>868</v>
      </c>
      <c r="F13186">
        <v>2024</v>
      </c>
      <c r="G13186" t="s">
        <v>919</v>
      </c>
      <c r="H13186">
        <v>3.27641976490718</v>
      </c>
      <c r="I13186">
        <f>IF(E13186="N2O",H13186*About!$B$102,IF('EPA non-CO2 Data'!E13186="CH4",'EPA non-CO2 Data'!H13186*About!$B$101,1))</f>
        <v>3.6695901366960419</v>
      </c>
      <c r="J13186" t="str">
        <f>VLOOKUP(CONCATENATE(B13186,C13186,D13186),'EPA Source to Industry Map'!$D$2:$E$35,2,FALSE)</f>
        <v>non-industry</v>
      </c>
      <c r="K13186" t="str">
        <f t="shared" ref="K13186:K13249" si="206">IF(E13186="N2O","N2O",IF(E13186="CH4","CH4","F-gases"))</f>
        <v>CH4</v>
      </c>
    </row>
    <row r="13187" spans="1:11" hidden="1" x14ac:dyDescent="0.25">
      <c r="A13187" t="s">
        <v>158</v>
      </c>
      <c r="B13187" t="s">
        <v>921</v>
      </c>
      <c r="C13187" t="s">
        <v>953</v>
      </c>
      <c r="D13187" t="s">
        <v>954</v>
      </c>
      <c r="E13187" t="s">
        <v>868</v>
      </c>
      <c r="F13187">
        <v>2025</v>
      </c>
      <c r="G13187" t="s">
        <v>919</v>
      </c>
      <c r="H13187">
        <v>3.6772004363106597E-2</v>
      </c>
      <c r="I13187">
        <f>IF(E13187="N2O",H13187*About!$B$102,IF('EPA non-CO2 Data'!E13187="CH4",'EPA non-CO2 Data'!H13187*About!$B$101,1))</f>
        <v>4.1184644886679396E-2</v>
      </c>
      <c r="J13187" t="str">
        <f>VLOOKUP(CONCATENATE(B13187,C13187,D13187),'EPA Source to Industry Map'!$D$2:$E$35,2,FALSE)</f>
        <v>non-industry</v>
      </c>
      <c r="K13187" t="str">
        <f t="shared" si="206"/>
        <v>CH4</v>
      </c>
    </row>
    <row r="13188" spans="1:11" hidden="1" x14ac:dyDescent="0.25">
      <c r="A13188" t="s">
        <v>158</v>
      </c>
      <c r="B13188" t="s">
        <v>921</v>
      </c>
      <c r="C13188" t="s">
        <v>953</v>
      </c>
      <c r="D13188" t="s">
        <v>954</v>
      </c>
      <c r="E13188" t="s">
        <v>868</v>
      </c>
      <c r="F13188">
        <v>2025</v>
      </c>
      <c r="G13188" t="s">
        <v>919</v>
      </c>
      <c r="H13188">
        <v>3.2547000852698602</v>
      </c>
      <c r="I13188">
        <f>IF(E13188="N2O",H13188*About!$B$102,IF('EPA non-CO2 Data'!E13188="CH4",'EPA non-CO2 Data'!H13188*About!$B$101,1))</f>
        <v>3.645264095502244</v>
      </c>
      <c r="J13188" t="str">
        <f>VLOOKUP(CONCATENATE(B13188,C13188,D13188),'EPA Source to Industry Map'!$D$2:$E$35,2,FALSE)</f>
        <v>non-industry</v>
      </c>
      <c r="K13188" t="str">
        <f t="shared" si="206"/>
        <v>CH4</v>
      </c>
    </row>
    <row r="13189" spans="1:11" hidden="1" x14ac:dyDescent="0.25">
      <c r="A13189" t="s">
        <v>158</v>
      </c>
      <c r="B13189" t="s">
        <v>921</v>
      </c>
      <c r="C13189" t="s">
        <v>953</v>
      </c>
      <c r="D13189" t="s">
        <v>954</v>
      </c>
      <c r="E13189" t="s">
        <v>868</v>
      </c>
      <c r="F13189">
        <v>2026</v>
      </c>
      <c r="G13189" t="s">
        <v>919</v>
      </c>
      <c r="H13189">
        <v>3.8109168158128703E-2</v>
      </c>
      <c r="I13189">
        <f>IF(E13189="N2O",H13189*About!$B$102,IF('EPA non-CO2 Data'!E13189="CH4",'EPA non-CO2 Data'!H13189*About!$B$101,1))</f>
        <v>4.2682268337104153E-2</v>
      </c>
      <c r="J13189" t="str">
        <f>VLOOKUP(CONCATENATE(B13189,C13189,D13189),'EPA Source to Industry Map'!$D$2:$E$35,2,FALSE)</f>
        <v>non-industry</v>
      </c>
      <c r="K13189" t="str">
        <f t="shared" si="206"/>
        <v>CH4</v>
      </c>
    </row>
    <row r="13190" spans="1:11" hidden="1" x14ac:dyDescent="0.25">
      <c r="A13190" t="s">
        <v>158</v>
      </c>
      <c r="B13190" t="s">
        <v>921</v>
      </c>
      <c r="C13190" t="s">
        <v>953</v>
      </c>
      <c r="D13190" t="s">
        <v>954</v>
      </c>
      <c r="E13190" t="s">
        <v>868</v>
      </c>
      <c r="F13190">
        <v>2026</v>
      </c>
      <c r="G13190" t="s">
        <v>919</v>
      </c>
      <c r="H13190">
        <v>3.2336817178798301</v>
      </c>
      <c r="I13190">
        <f>IF(E13190="N2O",H13190*About!$B$102,IF('EPA non-CO2 Data'!E13190="CH4",'EPA non-CO2 Data'!H13190*About!$B$101,1))</f>
        <v>3.62172352402541</v>
      </c>
      <c r="J13190" t="str">
        <f>VLOOKUP(CONCATENATE(B13190,C13190,D13190),'EPA Source to Industry Map'!$D$2:$E$35,2,FALSE)</f>
        <v>non-industry</v>
      </c>
      <c r="K13190" t="str">
        <f t="shared" si="206"/>
        <v>CH4</v>
      </c>
    </row>
    <row r="13191" spans="1:11" hidden="1" x14ac:dyDescent="0.25">
      <c r="A13191" t="s">
        <v>158</v>
      </c>
      <c r="B13191" t="s">
        <v>921</v>
      </c>
      <c r="C13191" t="s">
        <v>953</v>
      </c>
      <c r="D13191" t="s">
        <v>954</v>
      </c>
      <c r="E13191" t="s">
        <v>868</v>
      </c>
      <c r="F13191">
        <v>2027</v>
      </c>
      <c r="G13191" t="s">
        <v>919</v>
      </c>
      <c r="H13191">
        <v>3.9446331953150802E-2</v>
      </c>
      <c r="I13191">
        <f>IF(E13191="N2O",H13191*About!$B$102,IF('EPA non-CO2 Data'!E13191="CH4",'EPA non-CO2 Data'!H13191*About!$B$101,1))</f>
        <v>4.4179891787528902E-2</v>
      </c>
      <c r="J13191" t="str">
        <f>VLOOKUP(CONCATENATE(B13191,C13191,D13191),'EPA Source to Industry Map'!$D$2:$E$35,2,FALSE)</f>
        <v>non-industry</v>
      </c>
      <c r="K13191" t="str">
        <f t="shared" si="206"/>
        <v>CH4</v>
      </c>
    </row>
    <row r="13192" spans="1:11" hidden="1" x14ac:dyDescent="0.25">
      <c r="A13192" t="s">
        <v>158</v>
      </c>
      <c r="B13192" t="s">
        <v>921</v>
      </c>
      <c r="C13192" t="s">
        <v>953</v>
      </c>
      <c r="D13192" t="s">
        <v>954</v>
      </c>
      <c r="E13192" t="s">
        <v>868</v>
      </c>
      <c r="F13192">
        <v>2027</v>
      </c>
      <c r="G13192" t="s">
        <v>919</v>
      </c>
      <c r="H13192">
        <v>3.2126633504898101</v>
      </c>
      <c r="I13192">
        <f>IF(E13192="N2O",H13192*About!$B$102,IF('EPA non-CO2 Data'!E13192="CH4",'EPA non-CO2 Data'!H13192*About!$B$101,1))</f>
        <v>3.5981829525485876</v>
      </c>
      <c r="J13192" t="str">
        <f>VLOOKUP(CONCATENATE(B13192,C13192,D13192),'EPA Source to Industry Map'!$D$2:$E$35,2,FALSE)</f>
        <v>non-industry</v>
      </c>
      <c r="K13192" t="str">
        <f t="shared" si="206"/>
        <v>CH4</v>
      </c>
    </row>
    <row r="13193" spans="1:11" hidden="1" x14ac:dyDescent="0.25">
      <c r="A13193" t="s">
        <v>158</v>
      </c>
      <c r="B13193" t="s">
        <v>921</v>
      </c>
      <c r="C13193" t="s">
        <v>953</v>
      </c>
      <c r="D13193" t="s">
        <v>954</v>
      </c>
      <c r="E13193" t="s">
        <v>868</v>
      </c>
      <c r="F13193">
        <v>2028</v>
      </c>
      <c r="G13193" t="s">
        <v>919</v>
      </c>
      <c r="H13193">
        <v>4.0783495748172797E-2</v>
      </c>
      <c r="I13193">
        <f>IF(E13193="N2O",H13193*About!$B$102,IF('EPA non-CO2 Data'!E13193="CH4",'EPA non-CO2 Data'!H13193*About!$B$101,1))</f>
        <v>4.5677515237953541E-2</v>
      </c>
      <c r="J13193" t="str">
        <f>VLOOKUP(CONCATENATE(B13193,C13193,D13193),'EPA Source to Industry Map'!$D$2:$E$35,2,FALSE)</f>
        <v>non-industry</v>
      </c>
      <c r="K13193" t="str">
        <f t="shared" si="206"/>
        <v>CH4</v>
      </c>
    </row>
    <row r="13194" spans="1:11" hidden="1" x14ac:dyDescent="0.25">
      <c r="A13194" t="s">
        <v>158</v>
      </c>
      <c r="B13194" t="s">
        <v>921</v>
      </c>
      <c r="C13194" t="s">
        <v>953</v>
      </c>
      <c r="D13194" t="s">
        <v>954</v>
      </c>
      <c r="E13194" t="s">
        <v>868</v>
      </c>
      <c r="F13194">
        <v>2028</v>
      </c>
      <c r="G13194" t="s">
        <v>919</v>
      </c>
      <c r="H13194">
        <v>3.19164498309978</v>
      </c>
      <c r="I13194">
        <f>IF(E13194="N2O",H13194*About!$B$102,IF('EPA non-CO2 Data'!E13194="CH4",'EPA non-CO2 Data'!H13194*About!$B$101,1))</f>
        <v>3.574642381071754</v>
      </c>
      <c r="J13194" t="str">
        <f>VLOOKUP(CONCATENATE(B13194,C13194,D13194),'EPA Source to Industry Map'!$D$2:$E$35,2,FALSE)</f>
        <v>non-industry</v>
      </c>
      <c r="K13194" t="str">
        <f t="shared" si="206"/>
        <v>CH4</v>
      </c>
    </row>
    <row r="13195" spans="1:11" hidden="1" x14ac:dyDescent="0.25">
      <c r="A13195" t="s">
        <v>158</v>
      </c>
      <c r="B13195" t="s">
        <v>921</v>
      </c>
      <c r="C13195" t="s">
        <v>953</v>
      </c>
      <c r="D13195" t="s">
        <v>954</v>
      </c>
      <c r="E13195" t="s">
        <v>868</v>
      </c>
      <c r="F13195">
        <v>2029</v>
      </c>
      <c r="G13195" t="s">
        <v>919</v>
      </c>
      <c r="H13195">
        <v>4.2120659543194897E-2</v>
      </c>
      <c r="I13195">
        <f>IF(E13195="N2O",H13195*About!$B$102,IF('EPA non-CO2 Data'!E13195="CH4",'EPA non-CO2 Data'!H13195*About!$B$101,1))</f>
        <v>4.717513868837829E-2</v>
      </c>
      <c r="J13195" t="str">
        <f>VLOOKUP(CONCATENATE(B13195,C13195,D13195),'EPA Source to Industry Map'!$D$2:$E$35,2,FALSE)</f>
        <v>non-industry</v>
      </c>
      <c r="K13195" t="str">
        <f t="shared" si="206"/>
        <v>CH4</v>
      </c>
    </row>
    <row r="13196" spans="1:11" hidden="1" x14ac:dyDescent="0.25">
      <c r="A13196" t="s">
        <v>158</v>
      </c>
      <c r="B13196" t="s">
        <v>921</v>
      </c>
      <c r="C13196" t="s">
        <v>953</v>
      </c>
      <c r="D13196" t="s">
        <v>954</v>
      </c>
      <c r="E13196" t="s">
        <v>868</v>
      </c>
      <c r="F13196">
        <v>2029</v>
      </c>
      <c r="G13196" t="s">
        <v>919</v>
      </c>
      <c r="H13196">
        <v>3.1706266157097498</v>
      </c>
      <c r="I13196">
        <f>IF(E13196="N2O",H13196*About!$B$102,IF('EPA non-CO2 Data'!E13196="CH4",'EPA non-CO2 Data'!H13196*About!$B$101,1))</f>
        <v>3.5511018095949201</v>
      </c>
      <c r="J13196" t="str">
        <f>VLOOKUP(CONCATENATE(B13196,C13196,D13196),'EPA Source to Industry Map'!$D$2:$E$35,2,FALSE)</f>
        <v>non-industry</v>
      </c>
      <c r="K13196" t="str">
        <f t="shared" si="206"/>
        <v>CH4</v>
      </c>
    </row>
    <row r="13197" spans="1:11" hidden="1" x14ac:dyDescent="0.25">
      <c r="A13197" t="s">
        <v>158</v>
      </c>
      <c r="B13197" t="s">
        <v>921</v>
      </c>
      <c r="C13197" t="s">
        <v>953</v>
      </c>
      <c r="D13197" t="s">
        <v>954</v>
      </c>
      <c r="E13197" t="s">
        <v>868</v>
      </c>
      <c r="F13197">
        <v>2030</v>
      </c>
      <c r="G13197" t="s">
        <v>919</v>
      </c>
      <c r="H13197">
        <v>4.3457823338216899E-2</v>
      </c>
      <c r="I13197">
        <f>IF(E13197="N2O",H13197*About!$B$102,IF('EPA non-CO2 Data'!E13197="CH4",'EPA non-CO2 Data'!H13197*About!$B$101,1))</f>
        <v>4.8672762138802929E-2</v>
      </c>
      <c r="J13197" t="str">
        <f>VLOOKUP(CONCATENATE(B13197,C13197,D13197),'EPA Source to Industry Map'!$D$2:$E$35,2,FALSE)</f>
        <v>non-industry</v>
      </c>
      <c r="K13197" t="str">
        <f t="shared" si="206"/>
        <v>CH4</v>
      </c>
    </row>
    <row r="13198" spans="1:11" hidden="1" x14ac:dyDescent="0.25">
      <c r="A13198" t="s">
        <v>158</v>
      </c>
      <c r="B13198" t="s">
        <v>921</v>
      </c>
      <c r="C13198" t="s">
        <v>953</v>
      </c>
      <c r="D13198" t="s">
        <v>954</v>
      </c>
      <c r="E13198" t="s">
        <v>868</v>
      </c>
      <c r="F13198">
        <v>2030</v>
      </c>
      <c r="G13198" t="s">
        <v>919</v>
      </c>
      <c r="H13198">
        <v>3.1496082483197201</v>
      </c>
      <c r="I13198">
        <f>IF(E13198="N2O",H13198*About!$B$102,IF('EPA non-CO2 Data'!E13198="CH4",'EPA non-CO2 Data'!H13198*About!$B$101,1))</f>
        <v>3.527561238118087</v>
      </c>
      <c r="J13198" t="str">
        <f>VLOOKUP(CONCATENATE(B13198,C13198,D13198),'EPA Source to Industry Map'!$D$2:$E$35,2,FALSE)</f>
        <v>non-industry</v>
      </c>
      <c r="K13198" t="str">
        <f t="shared" si="206"/>
        <v>CH4</v>
      </c>
    </row>
    <row r="13199" spans="1:11" hidden="1" x14ac:dyDescent="0.25">
      <c r="A13199" t="s">
        <v>158</v>
      </c>
      <c r="B13199" t="s">
        <v>921</v>
      </c>
      <c r="C13199" t="s">
        <v>953</v>
      </c>
      <c r="D13199" t="s">
        <v>954</v>
      </c>
      <c r="E13199" t="s">
        <v>868</v>
      </c>
      <c r="F13199">
        <v>2031</v>
      </c>
      <c r="G13199" t="s">
        <v>919</v>
      </c>
      <c r="H13199">
        <v>4.4794987133238998E-2</v>
      </c>
      <c r="I13199">
        <f>IF(E13199="N2O",H13199*About!$B$102,IF('EPA non-CO2 Data'!E13199="CH4",'EPA non-CO2 Data'!H13199*About!$B$101,1))</f>
        <v>5.0170385589227685E-2</v>
      </c>
      <c r="J13199" t="str">
        <f>VLOOKUP(CONCATENATE(B13199,C13199,D13199),'EPA Source to Industry Map'!$D$2:$E$35,2,FALSE)</f>
        <v>non-industry</v>
      </c>
      <c r="K13199" t="str">
        <f t="shared" si="206"/>
        <v>CH4</v>
      </c>
    </row>
    <row r="13200" spans="1:11" hidden="1" x14ac:dyDescent="0.25">
      <c r="A13200" t="s">
        <v>158</v>
      </c>
      <c r="B13200" t="s">
        <v>921</v>
      </c>
      <c r="C13200" t="s">
        <v>953</v>
      </c>
      <c r="D13200" t="s">
        <v>954</v>
      </c>
      <c r="E13200" t="s">
        <v>868</v>
      </c>
      <c r="F13200">
        <v>2031</v>
      </c>
      <c r="G13200" t="s">
        <v>919</v>
      </c>
      <c r="H13200">
        <v>3.1292685483278602</v>
      </c>
      <c r="I13200">
        <f>IF(E13200="N2O",H13200*About!$B$102,IF('EPA non-CO2 Data'!E13200="CH4",'EPA non-CO2 Data'!H13200*About!$B$101,1))</f>
        <v>3.5047807741272039</v>
      </c>
      <c r="J13200" t="str">
        <f>VLOOKUP(CONCATENATE(B13200,C13200,D13200),'EPA Source to Industry Map'!$D$2:$E$35,2,FALSE)</f>
        <v>non-industry</v>
      </c>
      <c r="K13200" t="str">
        <f t="shared" si="206"/>
        <v>CH4</v>
      </c>
    </row>
    <row r="13201" spans="1:11" hidden="1" x14ac:dyDescent="0.25">
      <c r="A13201" t="s">
        <v>158</v>
      </c>
      <c r="B13201" t="s">
        <v>921</v>
      </c>
      <c r="C13201" t="s">
        <v>953</v>
      </c>
      <c r="D13201" t="s">
        <v>954</v>
      </c>
      <c r="E13201" t="s">
        <v>868</v>
      </c>
      <c r="F13201">
        <v>2032</v>
      </c>
      <c r="G13201" t="s">
        <v>919</v>
      </c>
      <c r="H13201">
        <v>4.6132150928261E-2</v>
      </c>
      <c r="I13201">
        <f>IF(E13201="N2O",H13201*About!$B$102,IF('EPA non-CO2 Data'!E13201="CH4",'EPA non-CO2 Data'!H13201*About!$B$101,1))</f>
        <v>5.1668009039652324E-2</v>
      </c>
      <c r="J13201" t="str">
        <f>VLOOKUP(CONCATENATE(B13201,C13201,D13201),'EPA Source to Industry Map'!$D$2:$E$35,2,FALSE)</f>
        <v>non-industry</v>
      </c>
      <c r="K13201" t="str">
        <f t="shared" si="206"/>
        <v>CH4</v>
      </c>
    </row>
    <row r="13202" spans="1:11" hidden="1" x14ac:dyDescent="0.25">
      <c r="A13202" t="s">
        <v>158</v>
      </c>
      <c r="B13202" t="s">
        <v>921</v>
      </c>
      <c r="C13202" t="s">
        <v>953</v>
      </c>
      <c r="D13202" t="s">
        <v>954</v>
      </c>
      <c r="E13202" t="s">
        <v>868</v>
      </c>
      <c r="F13202">
        <v>2032</v>
      </c>
      <c r="G13202" t="s">
        <v>919</v>
      </c>
      <c r="H13202">
        <v>3.10892884833601</v>
      </c>
      <c r="I13202">
        <f>IF(E13202="N2O",H13202*About!$B$102,IF('EPA non-CO2 Data'!E13202="CH4",'EPA non-CO2 Data'!H13202*About!$B$101,1))</f>
        <v>3.4820003101363315</v>
      </c>
      <c r="J13202" t="str">
        <f>VLOOKUP(CONCATENATE(B13202,C13202,D13202),'EPA Source to Industry Map'!$D$2:$E$35,2,FALSE)</f>
        <v>non-industry</v>
      </c>
      <c r="K13202" t="str">
        <f t="shared" si="206"/>
        <v>CH4</v>
      </c>
    </row>
    <row r="13203" spans="1:11" hidden="1" x14ac:dyDescent="0.25">
      <c r="A13203" t="s">
        <v>158</v>
      </c>
      <c r="B13203" t="s">
        <v>921</v>
      </c>
      <c r="C13203" t="s">
        <v>953</v>
      </c>
      <c r="D13203" t="s">
        <v>954</v>
      </c>
      <c r="E13203" t="s">
        <v>868</v>
      </c>
      <c r="F13203">
        <v>2033</v>
      </c>
      <c r="G13203" t="s">
        <v>919</v>
      </c>
      <c r="H13203">
        <v>4.7469314723283099E-2</v>
      </c>
      <c r="I13203">
        <f>IF(E13203="N2O",H13203*About!$B$102,IF('EPA non-CO2 Data'!E13203="CH4",'EPA non-CO2 Data'!H13203*About!$B$101,1))</f>
        <v>5.3165632490077074E-2</v>
      </c>
      <c r="J13203" t="str">
        <f>VLOOKUP(CONCATENATE(B13203,C13203,D13203),'EPA Source to Industry Map'!$D$2:$E$35,2,FALSE)</f>
        <v>non-industry</v>
      </c>
      <c r="K13203" t="str">
        <f t="shared" si="206"/>
        <v>CH4</v>
      </c>
    </row>
    <row r="13204" spans="1:11" hidden="1" x14ac:dyDescent="0.25">
      <c r="A13204" t="s">
        <v>158</v>
      </c>
      <c r="B13204" t="s">
        <v>921</v>
      </c>
      <c r="C13204" t="s">
        <v>953</v>
      </c>
      <c r="D13204" t="s">
        <v>954</v>
      </c>
      <c r="E13204" t="s">
        <v>868</v>
      </c>
      <c r="F13204">
        <v>2033</v>
      </c>
      <c r="G13204" t="s">
        <v>919</v>
      </c>
      <c r="H13204">
        <v>3.0885891483441599</v>
      </c>
      <c r="I13204">
        <f>IF(E13204="N2O",H13204*About!$B$102,IF('EPA non-CO2 Data'!E13204="CH4",'EPA non-CO2 Data'!H13204*About!$B$101,1))</f>
        <v>3.4592198461454595</v>
      </c>
      <c r="J13204" t="str">
        <f>VLOOKUP(CONCATENATE(B13204,C13204,D13204),'EPA Source to Industry Map'!$D$2:$E$35,2,FALSE)</f>
        <v>non-industry</v>
      </c>
      <c r="K13204" t="str">
        <f t="shared" si="206"/>
        <v>CH4</v>
      </c>
    </row>
    <row r="13205" spans="1:11" hidden="1" x14ac:dyDescent="0.25">
      <c r="A13205" t="s">
        <v>158</v>
      </c>
      <c r="B13205" t="s">
        <v>921</v>
      </c>
      <c r="C13205" t="s">
        <v>953</v>
      </c>
      <c r="D13205" t="s">
        <v>954</v>
      </c>
      <c r="E13205" t="s">
        <v>868</v>
      </c>
      <c r="F13205">
        <v>2034</v>
      </c>
      <c r="G13205" t="s">
        <v>919</v>
      </c>
      <c r="H13205">
        <v>4.8806478518305198E-2</v>
      </c>
      <c r="I13205">
        <f>IF(E13205="N2O",H13205*About!$B$102,IF('EPA non-CO2 Data'!E13205="CH4",'EPA non-CO2 Data'!H13205*About!$B$101,1))</f>
        <v>5.466325594050183E-2</v>
      </c>
      <c r="J13205" t="str">
        <f>VLOOKUP(CONCATENATE(B13205,C13205,D13205),'EPA Source to Industry Map'!$D$2:$E$35,2,FALSE)</f>
        <v>non-industry</v>
      </c>
      <c r="K13205" t="str">
        <f t="shared" si="206"/>
        <v>CH4</v>
      </c>
    </row>
    <row r="13206" spans="1:11" hidden="1" x14ac:dyDescent="0.25">
      <c r="A13206" t="s">
        <v>158</v>
      </c>
      <c r="B13206" t="s">
        <v>921</v>
      </c>
      <c r="C13206" t="s">
        <v>953</v>
      </c>
      <c r="D13206" t="s">
        <v>954</v>
      </c>
      <c r="E13206" t="s">
        <v>868</v>
      </c>
      <c r="F13206">
        <v>2034</v>
      </c>
      <c r="G13206" t="s">
        <v>919</v>
      </c>
      <c r="H13206">
        <v>3.0682494483523</v>
      </c>
      <c r="I13206">
        <f>IF(E13206="N2O",H13206*About!$B$102,IF('EPA non-CO2 Data'!E13206="CH4",'EPA non-CO2 Data'!H13206*About!$B$101,1))</f>
        <v>3.4364393821545764</v>
      </c>
      <c r="J13206" t="str">
        <f>VLOOKUP(CONCATENATE(B13206,C13206,D13206),'EPA Source to Industry Map'!$D$2:$E$35,2,FALSE)</f>
        <v>non-industry</v>
      </c>
      <c r="K13206" t="str">
        <f t="shared" si="206"/>
        <v>CH4</v>
      </c>
    </row>
    <row r="13207" spans="1:11" hidden="1" x14ac:dyDescent="0.25">
      <c r="A13207" t="s">
        <v>158</v>
      </c>
      <c r="B13207" t="s">
        <v>921</v>
      </c>
      <c r="C13207" t="s">
        <v>953</v>
      </c>
      <c r="D13207" t="s">
        <v>954</v>
      </c>
      <c r="E13207" t="s">
        <v>868</v>
      </c>
      <c r="F13207">
        <v>2035</v>
      </c>
      <c r="G13207" t="s">
        <v>919</v>
      </c>
      <c r="H13207">
        <v>5.01436423133272E-2</v>
      </c>
      <c r="I13207">
        <f>IF(E13207="N2O",H13207*About!$B$102,IF('EPA non-CO2 Data'!E13207="CH4",'EPA non-CO2 Data'!H13207*About!$B$101,1))</f>
        <v>5.6160879390926469E-2</v>
      </c>
      <c r="J13207" t="str">
        <f>VLOOKUP(CONCATENATE(B13207,C13207,D13207),'EPA Source to Industry Map'!$D$2:$E$35,2,FALSE)</f>
        <v>non-industry</v>
      </c>
      <c r="K13207" t="str">
        <f t="shared" si="206"/>
        <v>CH4</v>
      </c>
    </row>
    <row r="13208" spans="1:11" hidden="1" x14ac:dyDescent="0.25">
      <c r="A13208" t="s">
        <v>158</v>
      </c>
      <c r="B13208" t="s">
        <v>921</v>
      </c>
      <c r="C13208" t="s">
        <v>953</v>
      </c>
      <c r="D13208" t="s">
        <v>954</v>
      </c>
      <c r="E13208" t="s">
        <v>868</v>
      </c>
      <c r="F13208">
        <v>2035</v>
      </c>
      <c r="G13208" t="s">
        <v>919</v>
      </c>
      <c r="H13208">
        <v>3.0479097483604498</v>
      </c>
      <c r="I13208">
        <f>IF(E13208="N2O",H13208*About!$B$102,IF('EPA non-CO2 Data'!E13208="CH4",'EPA non-CO2 Data'!H13208*About!$B$101,1))</f>
        <v>3.413658918163704</v>
      </c>
      <c r="J13208" t="str">
        <f>VLOOKUP(CONCATENATE(B13208,C13208,D13208),'EPA Source to Industry Map'!$D$2:$E$35,2,FALSE)</f>
        <v>non-industry</v>
      </c>
      <c r="K13208" t="str">
        <f t="shared" si="206"/>
        <v>CH4</v>
      </c>
    </row>
    <row r="13209" spans="1:11" hidden="1" x14ac:dyDescent="0.25">
      <c r="A13209" t="s">
        <v>158</v>
      </c>
      <c r="B13209" t="s">
        <v>921</v>
      </c>
      <c r="C13209" t="s">
        <v>953</v>
      </c>
      <c r="D13209" t="s">
        <v>954</v>
      </c>
      <c r="E13209" t="s">
        <v>868</v>
      </c>
      <c r="F13209">
        <v>2036</v>
      </c>
      <c r="G13209" t="s">
        <v>919</v>
      </c>
      <c r="H13209">
        <v>5.2149388005860303E-2</v>
      </c>
      <c r="I13209">
        <f>IF(E13209="N2O",H13209*About!$B$102,IF('EPA non-CO2 Data'!E13209="CH4",'EPA non-CO2 Data'!H13209*About!$B$101,1))</f>
        <v>5.8407314566563548E-2</v>
      </c>
      <c r="J13209" t="str">
        <f>VLOOKUP(CONCATENATE(B13209,C13209,D13209),'EPA Source to Industry Map'!$D$2:$E$35,2,FALSE)</f>
        <v>non-industry</v>
      </c>
      <c r="K13209" t="str">
        <f t="shared" si="206"/>
        <v>CH4</v>
      </c>
    </row>
    <row r="13210" spans="1:11" hidden="1" x14ac:dyDescent="0.25">
      <c r="A13210" t="s">
        <v>158</v>
      </c>
      <c r="B13210" t="s">
        <v>921</v>
      </c>
      <c r="C13210" t="s">
        <v>953</v>
      </c>
      <c r="D13210" t="s">
        <v>954</v>
      </c>
      <c r="E13210" t="s">
        <v>868</v>
      </c>
      <c r="F13210">
        <v>2036</v>
      </c>
      <c r="G13210" t="s">
        <v>919</v>
      </c>
      <c r="H13210">
        <v>3.0282268021029402</v>
      </c>
      <c r="I13210">
        <f>IF(E13210="N2O",H13210*About!$B$102,IF('EPA non-CO2 Data'!E13210="CH4",'EPA non-CO2 Data'!H13210*About!$B$101,1))</f>
        <v>3.3916140183552934</v>
      </c>
      <c r="J13210" t="str">
        <f>VLOOKUP(CONCATENATE(B13210,C13210,D13210),'EPA Source to Industry Map'!$D$2:$E$35,2,FALSE)</f>
        <v>non-industry</v>
      </c>
      <c r="K13210" t="str">
        <f t="shared" si="206"/>
        <v>CH4</v>
      </c>
    </row>
    <row r="13211" spans="1:11" hidden="1" x14ac:dyDescent="0.25">
      <c r="A13211" t="s">
        <v>158</v>
      </c>
      <c r="B13211" t="s">
        <v>921</v>
      </c>
      <c r="C13211" t="s">
        <v>953</v>
      </c>
      <c r="D13211" t="s">
        <v>954</v>
      </c>
      <c r="E13211" t="s">
        <v>868</v>
      </c>
      <c r="F13211">
        <v>2037</v>
      </c>
      <c r="G13211" t="s">
        <v>919</v>
      </c>
      <c r="H13211">
        <v>5.41551336983934E-2</v>
      </c>
      <c r="I13211">
        <f>IF(E13211="N2O",H13211*About!$B$102,IF('EPA non-CO2 Data'!E13211="CH4",'EPA non-CO2 Data'!H13211*About!$B$101,1))</f>
        <v>6.0653749742200613E-2</v>
      </c>
      <c r="J13211" t="str">
        <f>VLOOKUP(CONCATENATE(B13211,C13211,D13211),'EPA Source to Industry Map'!$D$2:$E$35,2,FALSE)</f>
        <v>non-industry</v>
      </c>
      <c r="K13211" t="str">
        <f t="shared" si="206"/>
        <v>CH4</v>
      </c>
    </row>
    <row r="13212" spans="1:11" hidden="1" x14ac:dyDescent="0.25">
      <c r="A13212" t="s">
        <v>158</v>
      </c>
      <c r="B13212" t="s">
        <v>921</v>
      </c>
      <c r="C13212" t="s">
        <v>953</v>
      </c>
      <c r="D13212" t="s">
        <v>954</v>
      </c>
      <c r="E13212" t="s">
        <v>868</v>
      </c>
      <c r="F13212">
        <v>2037</v>
      </c>
      <c r="G13212" t="s">
        <v>919</v>
      </c>
      <c r="H13212">
        <v>3.0085438558454198</v>
      </c>
      <c r="I13212">
        <f>IF(E13212="N2O",H13212*About!$B$102,IF('EPA non-CO2 Data'!E13212="CH4",'EPA non-CO2 Data'!H13212*About!$B$101,1))</f>
        <v>3.3695691185468704</v>
      </c>
      <c r="J13212" t="str">
        <f>VLOOKUP(CONCATENATE(B13212,C13212,D13212),'EPA Source to Industry Map'!$D$2:$E$35,2,FALSE)</f>
        <v>non-industry</v>
      </c>
      <c r="K13212" t="str">
        <f t="shared" si="206"/>
        <v>CH4</v>
      </c>
    </row>
    <row r="13213" spans="1:11" hidden="1" x14ac:dyDescent="0.25">
      <c r="A13213" t="s">
        <v>158</v>
      </c>
      <c r="B13213" t="s">
        <v>921</v>
      </c>
      <c r="C13213" t="s">
        <v>953</v>
      </c>
      <c r="D13213" t="s">
        <v>954</v>
      </c>
      <c r="E13213" t="s">
        <v>868</v>
      </c>
      <c r="F13213">
        <v>2038</v>
      </c>
      <c r="G13213" t="s">
        <v>919</v>
      </c>
      <c r="H13213">
        <v>5.6160879390926503E-2</v>
      </c>
      <c r="I13213">
        <f>IF(E13213="N2O",H13213*About!$B$102,IF('EPA non-CO2 Data'!E13213="CH4",'EPA non-CO2 Data'!H13213*About!$B$101,1))</f>
        <v>6.2900184917837693E-2</v>
      </c>
      <c r="J13213" t="str">
        <f>VLOOKUP(CONCATENATE(B13213,C13213,D13213),'EPA Source to Industry Map'!$D$2:$E$35,2,FALSE)</f>
        <v>non-industry</v>
      </c>
      <c r="K13213" t="str">
        <f t="shared" si="206"/>
        <v>CH4</v>
      </c>
    </row>
    <row r="13214" spans="1:11" hidden="1" x14ac:dyDescent="0.25">
      <c r="A13214" t="s">
        <v>158</v>
      </c>
      <c r="B13214" t="s">
        <v>921</v>
      </c>
      <c r="C13214" t="s">
        <v>953</v>
      </c>
      <c r="D13214" t="s">
        <v>954</v>
      </c>
      <c r="E13214" t="s">
        <v>868</v>
      </c>
      <c r="F13214">
        <v>2038</v>
      </c>
      <c r="G13214" t="s">
        <v>919</v>
      </c>
      <c r="H13214">
        <v>2.9888609095879102</v>
      </c>
      <c r="I13214">
        <f>IF(E13214="N2O",H13214*About!$B$102,IF('EPA non-CO2 Data'!E13214="CH4",'EPA non-CO2 Data'!H13214*About!$B$101,1))</f>
        <v>3.3475242187384597</v>
      </c>
      <c r="J13214" t="str">
        <f>VLOOKUP(CONCATENATE(B13214,C13214,D13214),'EPA Source to Industry Map'!$D$2:$E$35,2,FALSE)</f>
        <v>non-industry</v>
      </c>
      <c r="K13214" t="str">
        <f t="shared" si="206"/>
        <v>CH4</v>
      </c>
    </row>
    <row r="13215" spans="1:11" hidden="1" x14ac:dyDescent="0.25">
      <c r="A13215" t="s">
        <v>158</v>
      </c>
      <c r="B13215" t="s">
        <v>921</v>
      </c>
      <c r="C13215" t="s">
        <v>953</v>
      </c>
      <c r="D13215" t="s">
        <v>954</v>
      </c>
      <c r="E13215" t="s">
        <v>868</v>
      </c>
      <c r="F13215">
        <v>2039</v>
      </c>
      <c r="G13215" t="s">
        <v>919</v>
      </c>
      <c r="H13215">
        <v>5.81666250834596E-2</v>
      </c>
      <c r="I13215">
        <f>IF(E13215="N2O",H13215*About!$B$102,IF('EPA non-CO2 Data'!E13215="CH4",'EPA non-CO2 Data'!H13215*About!$B$101,1))</f>
        <v>6.5146620093474758E-2</v>
      </c>
      <c r="J13215" t="str">
        <f>VLOOKUP(CONCATENATE(B13215,C13215,D13215),'EPA Source to Industry Map'!$D$2:$E$35,2,FALSE)</f>
        <v>non-industry</v>
      </c>
      <c r="K13215" t="str">
        <f t="shared" si="206"/>
        <v>CH4</v>
      </c>
    </row>
    <row r="13216" spans="1:11" hidden="1" x14ac:dyDescent="0.25">
      <c r="A13216" t="s">
        <v>158</v>
      </c>
      <c r="B13216" t="s">
        <v>921</v>
      </c>
      <c r="C13216" t="s">
        <v>953</v>
      </c>
      <c r="D13216" t="s">
        <v>954</v>
      </c>
      <c r="E13216" t="s">
        <v>868</v>
      </c>
      <c r="F13216">
        <v>2039</v>
      </c>
      <c r="G13216" t="s">
        <v>919</v>
      </c>
      <c r="H13216">
        <v>2.9691779633304001</v>
      </c>
      <c r="I13216">
        <f>IF(E13216="N2O",H13216*About!$B$102,IF('EPA non-CO2 Data'!E13216="CH4",'EPA non-CO2 Data'!H13216*About!$B$101,1))</f>
        <v>3.3254793189300482</v>
      </c>
      <c r="J13216" t="str">
        <f>VLOOKUP(CONCATENATE(B13216,C13216,D13216),'EPA Source to Industry Map'!$D$2:$E$35,2,FALSE)</f>
        <v>non-industry</v>
      </c>
      <c r="K13216" t="str">
        <f t="shared" si="206"/>
        <v>CH4</v>
      </c>
    </row>
    <row r="13217" spans="1:11" hidden="1" x14ac:dyDescent="0.25">
      <c r="A13217" t="s">
        <v>158</v>
      </c>
      <c r="B13217" t="s">
        <v>921</v>
      </c>
      <c r="C13217" t="s">
        <v>953</v>
      </c>
      <c r="D13217" t="s">
        <v>954</v>
      </c>
      <c r="E13217" t="s">
        <v>868</v>
      </c>
      <c r="F13217">
        <v>2040</v>
      </c>
      <c r="G13217" t="s">
        <v>919</v>
      </c>
      <c r="H13217">
        <v>6.0172370775992703E-2</v>
      </c>
      <c r="I13217">
        <f>IF(E13217="N2O",H13217*About!$B$102,IF('EPA non-CO2 Data'!E13217="CH4",'EPA non-CO2 Data'!H13217*About!$B$101,1))</f>
        <v>6.7393055269111837E-2</v>
      </c>
      <c r="J13217" t="str">
        <f>VLOOKUP(CONCATENATE(B13217,C13217,D13217),'EPA Source to Industry Map'!$D$2:$E$35,2,FALSE)</f>
        <v>non-industry</v>
      </c>
      <c r="K13217" t="str">
        <f t="shared" si="206"/>
        <v>CH4</v>
      </c>
    </row>
    <row r="13218" spans="1:11" hidden="1" x14ac:dyDescent="0.25">
      <c r="A13218" t="s">
        <v>158</v>
      </c>
      <c r="B13218" t="s">
        <v>921</v>
      </c>
      <c r="C13218" t="s">
        <v>953</v>
      </c>
      <c r="D13218" t="s">
        <v>954</v>
      </c>
      <c r="E13218" t="s">
        <v>868</v>
      </c>
      <c r="F13218">
        <v>2040</v>
      </c>
      <c r="G13218" t="s">
        <v>919</v>
      </c>
      <c r="H13218">
        <v>2.94949501707289</v>
      </c>
      <c r="I13218">
        <f>IF(E13218="N2O",H13218*About!$B$102,IF('EPA non-CO2 Data'!E13218="CH4",'EPA non-CO2 Data'!H13218*About!$B$101,1))</f>
        <v>3.3034344191216372</v>
      </c>
      <c r="J13218" t="str">
        <f>VLOOKUP(CONCATENATE(B13218,C13218,D13218),'EPA Source to Industry Map'!$D$2:$E$35,2,FALSE)</f>
        <v>non-industry</v>
      </c>
      <c r="K13218" t="str">
        <f t="shared" si="206"/>
        <v>CH4</v>
      </c>
    </row>
    <row r="13219" spans="1:11" hidden="1" x14ac:dyDescent="0.25">
      <c r="A13219" t="s">
        <v>158</v>
      </c>
      <c r="B13219" t="s">
        <v>921</v>
      </c>
      <c r="C13219" t="s">
        <v>953</v>
      </c>
      <c r="D13219" t="s">
        <v>954</v>
      </c>
      <c r="E13219" t="s">
        <v>868</v>
      </c>
      <c r="F13219">
        <v>2041</v>
      </c>
      <c r="G13219" t="s">
        <v>919</v>
      </c>
      <c r="H13219">
        <v>6.0172370775992703E-2</v>
      </c>
      <c r="I13219">
        <f>IF(E13219="N2O",H13219*About!$B$102,IF('EPA non-CO2 Data'!E13219="CH4",'EPA non-CO2 Data'!H13219*About!$B$101,1))</f>
        <v>6.7393055269111837E-2</v>
      </c>
      <c r="J13219" t="str">
        <f>VLOOKUP(CONCATENATE(B13219,C13219,D13219),'EPA Source to Industry Map'!$D$2:$E$35,2,FALSE)</f>
        <v>non-industry</v>
      </c>
      <c r="K13219" t="str">
        <f t="shared" si="206"/>
        <v>CH4</v>
      </c>
    </row>
    <row r="13220" spans="1:11" hidden="1" x14ac:dyDescent="0.25">
      <c r="A13220" t="s">
        <v>158</v>
      </c>
      <c r="B13220" t="s">
        <v>921</v>
      </c>
      <c r="C13220" t="s">
        <v>953</v>
      </c>
      <c r="D13220" t="s">
        <v>954</v>
      </c>
      <c r="E13220" t="s">
        <v>868</v>
      </c>
      <c r="F13220">
        <v>2041</v>
      </c>
      <c r="G13220" t="s">
        <v>919</v>
      </c>
      <c r="H13220">
        <v>2.9304476184617299</v>
      </c>
      <c r="I13220">
        <f>IF(E13220="N2O",H13220*About!$B$102,IF('EPA non-CO2 Data'!E13220="CH4",'EPA non-CO2 Data'!H13220*About!$B$101,1))</f>
        <v>3.2821013326771378</v>
      </c>
      <c r="J13220" t="str">
        <f>VLOOKUP(CONCATENATE(B13220,C13220,D13220),'EPA Source to Industry Map'!$D$2:$E$35,2,FALSE)</f>
        <v>non-industry</v>
      </c>
      <c r="K13220" t="str">
        <f t="shared" si="206"/>
        <v>CH4</v>
      </c>
    </row>
    <row r="13221" spans="1:11" hidden="1" x14ac:dyDescent="0.25">
      <c r="A13221" t="s">
        <v>158</v>
      </c>
      <c r="B13221" t="s">
        <v>921</v>
      </c>
      <c r="C13221" t="s">
        <v>953</v>
      </c>
      <c r="D13221" t="s">
        <v>954</v>
      </c>
      <c r="E13221" t="s">
        <v>868</v>
      </c>
      <c r="F13221">
        <v>2042</v>
      </c>
      <c r="G13221" t="s">
        <v>919</v>
      </c>
      <c r="H13221">
        <v>6.0172370775992703E-2</v>
      </c>
      <c r="I13221">
        <f>IF(E13221="N2O",H13221*About!$B$102,IF('EPA non-CO2 Data'!E13221="CH4",'EPA non-CO2 Data'!H13221*About!$B$101,1))</f>
        <v>6.7393055269111837E-2</v>
      </c>
      <c r="J13221" t="str">
        <f>VLOOKUP(CONCATENATE(B13221,C13221,D13221),'EPA Source to Industry Map'!$D$2:$E$35,2,FALSE)</f>
        <v>non-industry</v>
      </c>
      <c r="K13221" t="str">
        <f t="shared" si="206"/>
        <v>CH4</v>
      </c>
    </row>
    <row r="13222" spans="1:11" hidden="1" x14ac:dyDescent="0.25">
      <c r="A13222" t="s">
        <v>158</v>
      </c>
      <c r="B13222" t="s">
        <v>921</v>
      </c>
      <c r="C13222" t="s">
        <v>953</v>
      </c>
      <c r="D13222" t="s">
        <v>954</v>
      </c>
      <c r="E13222" t="s">
        <v>868</v>
      </c>
      <c r="F13222">
        <v>2042</v>
      </c>
      <c r="G13222" t="s">
        <v>919</v>
      </c>
      <c r="H13222">
        <v>2.9114002198505702</v>
      </c>
      <c r="I13222">
        <f>IF(E13222="N2O",H13222*About!$B$102,IF('EPA non-CO2 Data'!E13222="CH4",'EPA non-CO2 Data'!H13222*About!$B$101,1))</f>
        <v>3.2607682462326388</v>
      </c>
      <c r="J13222" t="str">
        <f>VLOOKUP(CONCATENATE(B13222,C13222,D13222),'EPA Source to Industry Map'!$D$2:$E$35,2,FALSE)</f>
        <v>non-industry</v>
      </c>
      <c r="K13222" t="str">
        <f t="shared" si="206"/>
        <v>CH4</v>
      </c>
    </row>
    <row r="13223" spans="1:11" hidden="1" x14ac:dyDescent="0.25">
      <c r="A13223" t="s">
        <v>158</v>
      </c>
      <c r="B13223" t="s">
        <v>921</v>
      </c>
      <c r="C13223" t="s">
        <v>953</v>
      </c>
      <c r="D13223" t="s">
        <v>954</v>
      </c>
      <c r="E13223" t="s">
        <v>868</v>
      </c>
      <c r="F13223">
        <v>2043</v>
      </c>
      <c r="G13223" t="s">
        <v>919</v>
      </c>
      <c r="H13223">
        <v>6.0172370775992703E-2</v>
      </c>
      <c r="I13223">
        <f>IF(E13223="N2O",H13223*About!$B$102,IF('EPA non-CO2 Data'!E13223="CH4",'EPA non-CO2 Data'!H13223*About!$B$101,1))</f>
        <v>6.7393055269111837E-2</v>
      </c>
      <c r="J13223" t="str">
        <f>VLOOKUP(CONCATENATE(B13223,C13223,D13223),'EPA Source to Industry Map'!$D$2:$E$35,2,FALSE)</f>
        <v>non-industry</v>
      </c>
      <c r="K13223" t="str">
        <f t="shared" si="206"/>
        <v>CH4</v>
      </c>
    </row>
    <row r="13224" spans="1:11" hidden="1" x14ac:dyDescent="0.25">
      <c r="A13224" t="s">
        <v>158</v>
      </c>
      <c r="B13224" t="s">
        <v>921</v>
      </c>
      <c r="C13224" t="s">
        <v>953</v>
      </c>
      <c r="D13224" t="s">
        <v>954</v>
      </c>
      <c r="E13224" t="s">
        <v>868</v>
      </c>
      <c r="F13224">
        <v>2043</v>
      </c>
      <c r="G13224" t="s">
        <v>919</v>
      </c>
      <c r="H13224">
        <v>2.8923528212394198</v>
      </c>
      <c r="I13224">
        <f>IF(E13224="N2O",H13224*About!$B$102,IF('EPA non-CO2 Data'!E13224="CH4",'EPA non-CO2 Data'!H13224*About!$B$101,1))</f>
        <v>3.2394351597881506</v>
      </c>
      <c r="J13224" t="str">
        <f>VLOOKUP(CONCATENATE(B13224,C13224,D13224),'EPA Source to Industry Map'!$D$2:$E$35,2,FALSE)</f>
        <v>non-industry</v>
      </c>
      <c r="K13224" t="str">
        <f t="shared" si="206"/>
        <v>CH4</v>
      </c>
    </row>
    <row r="13225" spans="1:11" hidden="1" x14ac:dyDescent="0.25">
      <c r="A13225" t="s">
        <v>158</v>
      </c>
      <c r="B13225" t="s">
        <v>921</v>
      </c>
      <c r="C13225" t="s">
        <v>953</v>
      </c>
      <c r="D13225" t="s">
        <v>954</v>
      </c>
      <c r="E13225" t="s">
        <v>868</v>
      </c>
      <c r="F13225">
        <v>2044</v>
      </c>
      <c r="G13225" t="s">
        <v>919</v>
      </c>
      <c r="H13225">
        <v>6.0172370775992703E-2</v>
      </c>
      <c r="I13225">
        <f>IF(E13225="N2O",H13225*About!$B$102,IF('EPA non-CO2 Data'!E13225="CH4",'EPA non-CO2 Data'!H13225*About!$B$101,1))</f>
        <v>6.7393055269111837E-2</v>
      </c>
      <c r="J13225" t="str">
        <f>VLOOKUP(CONCATENATE(B13225,C13225,D13225),'EPA Source to Industry Map'!$D$2:$E$35,2,FALSE)</f>
        <v>non-industry</v>
      </c>
      <c r="K13225" t="str">
        <f t="shared" si="206"/>
        <v>CH4</v>
      </c>
    </row>
    <row r="13226" spans="1:11" hidden="1" x14ac:dyDescent="0.25">
      <c r="A13226" t="s">
        <v>158</v>
      </c>
      <c r="B13226" t="s">
        <v>921</v>
      </c>
      <c r="C13226" t="s">
        <v>953</v>
      </c>
      <c r="D13226" t="s">
        <v>954</v>
      </c>
      <c r="E13226" t="s">
        <v>868</v>
      </c>
      <c r="F13226">
        <v>2044</v>
      </c>
      <c r="G13226" t="s">
        <v>919</v>
      </c>
      <c r="H13226">
        <v>2.8733054226282602</v>
      </c>
      <c r="I13226">
        <f>IF(E13226="N2O",H13226*About!$B$102,IF('EPA non-CO2 Data'!E13226="CH4",'EPA non-CO2 Data'!H13226*About!$B$101,1))</f>
        <v>3.2181020733436516</v>
      </c>
      <c r="J13226" t="str">
        <f>VLOOKUP(CONCATENATE(B13226,C13226,D13226),'EPA Source to Industry Map'!$D$2:$E$35,2,FALSE)</f>
        <v>non-industry</v>
      </c>
      <c r="K13226" t="str">
        <f t="shared" si="206"/>
        <v>CH4</v>
      </c>
    </row>
    <row r="13227" spans="1:11" hidden="1" x14ac:dyDescent="0.25">
      <c r="A13227" t="s">
        <v>158</v>
      </c>
      <c r="B13227" t="s">
        <v>921</v>
      </c>
      <c r="C13227" t="s">
        <v>953</v>
      </c>
      <c r="D13227" t="s">
        <v>954</v>
      </c>
      <c r="E13227" t="s">
        <v>868</v>
      </c>
      <c r="F13227">
        <v>2045</v>
      </c>
      <c r="G13227" t="s">
        <v>919</v>
      </c>
      <c r="H13227">
        <v>6.0172370775992703E-2</v>
      </c>
      <c r="I13227">
        <f>IF(E13227="N2O",H13227*About!$B$102,IF('EPA non-CO2 Data'!E13227="CH4",'EPA non-CO2 Data'!H13227*About!$B$101,1))</f>
        <v>6.7393055269111837E-2</v>
      </c>
      <c r="J13227" t="str">
        <f>VLOOKUP(CONCATENATE(B13227,C13227,D13227),'EPA Source to Industry Map'!$D$2:$E$35,2,FALSE)</f>
        <v>non-industry</v>
      </c>
      <c r="K13227" t="str">
        <f t="shared" si="206"/>
        <v>CH4</v>
      </c>
    </row>
    <row r="13228" spans="1:11" hidden="1" x14ac:dyDescent="0.25">
      <c r="A13228" t="s">
        <v>158</v>
      </c>
      <c r="B13228" t="s">
        <v>921</v>
      </c>
      <c r="C13228" t="s">
        <v>953</v>
      </c>
      <c r="D13228" t="s">
        <v>954</v>
      </c>
      <c r="E13228" t="s">
        <v>868</v>
      </c>
      <c r="F13228">
        <v>2045</v>
      </c>
      <c r="G13228" t="s">
        <v>919</v>
      </c>
      <c r="H13228">
        <v>2.8542580240171098</v>
      </c>
      <c r="I13228">
        <f>IF(E13228="N2O",H13228*About!$B$102,IF('EPA non-CO2 Data'!E13228="CH4",'EPA non-CO2 Data'!H13228*About!$B$101,1))</f>
        <v>3.1967689868991633</v>
      </c>
      <c r="J13228" t="str">
        <f>VLOOKUP(CONCATENATE(B13228,C13228,D13228),'EPA Source to Industry Map'!$D$2:$E$35,2,FALSE)</f>
        <v>non-industry</v>
      </c>
      <c r="K13228" t="str">
        <f t="shared" si="206"/>
        <v>CH4</v>
      </c>
    </row>
    <row r="13229" spans="1:11" hidden="1" x14ac:dyDescent="0.25">
      <c r="A13229" t="s">
        <v>158</v>
      </c>
      <c r="B13229" t="s">
        <v>921</v>
      </c>
      <c r="C13229" t="s">
        <v>953</v>
      </c>
      <c r="D13229" t="s">
        <v>954</v>
      </c>
      <c r="E13229" t="s">
        <v>868</v>
      </c>
      <c r="F13229">
        <v>2046</v>
      </c>
      <c r="G13229" t="s">
        <v>919</v>
      </c>
      <c r="H13229">
        <v>6.0172370775992703E-2</v>
      </c>
      <c r="I13229">
        <f>IF(E13229="N2O",H13229*About!$B$102,IF('EPA non-CO2 Data'!E13229="CH4",'EPA non-CO2 Data'!H13229*About!$B$101,1))</f>
        <v>6.7393055269111837E-2</v>
      </c>
      <c r="J13229" t="str">
        <f>VLOOKUP(CONCATENATE(B13229,C13229,D13229),'EPA Source to Industry Map'!$D$2:$E$35,2,FALSE)</f>
        <v>non-industry</v>
      </c>
      <c r="K13229" t="str">
        <f t="shared" si="206"/>
        <v>CH4</v>
      </c>
    </row>
    <row r="13230" spans="1:11" hidden="1" x14ac:dyDescent="0.25">
      <c r="A13230" t="s">
        <v>158</v>
      </c>
      <c r="B13230" t="s">
        <v>921</v>
      </c>
      <c r="C13230" t="s">
        <v>953</v>
      </c>
      <c r="D13230" t="s">
        <v>954</v>
      </c>
      <c r="E13230" t="s">
        <v>868</v>
      </c>
      <c r="F13230">
        <v>2046</v>
      </c>
      <c r="G13230" t="s">
        <v>919</v>
      </c>
      <c r="H13230">
        <v>2.8358256516930802</v>
      </c>
      <c r="I13230">
        <f>IF(E13230="N2O",H13230*About!$B$102,IF('EPA non-CO2 Data'!E13230="CH4",'EPA non-CO2 Data'!H13230*About!$B$101,1))</f>
        <v>3.1761247298962503</v>
      </c>
      <c r="J13230" t="str">
        <f>VLOOKUP(CONCATENATE(B13230,C13230,D13230),'EPA Source to Industry Map'!$D$2:$E$35,2,FALSE)</f>
        <v>non-industry</v>
      </c>
      <c r="K13230" t="str">
        <f t="shared" si="206"/>
        <v>CH4</v>
      </c>
    </row>
    <row r="13231" spans="1:11" hidden="1" x14ac:dyDescent="0.25">
      <c r="A13231" t="s">
        <v>158</v>
      </c>
      <c r="B13231" t="s">
        <v>921</v>
      </c>
      <c r="C13231" t="s">
        <v>953</v>
      </c>
      <c r="D13231" t="s">
        <v>954</v>
      </c>
      <c r="E13231" t="s">
        <v>868</v>
      </c>
      <c r="F13231">
        <v>2047</v>
      </c>
      <c r="G13231" t="s">
        <v>919</v>
      </c>
      <c r="H13231">
        <v>6.0172370775992703E-2</v>
      </c>
      <c r="I13231">
        <f>IF(E13231="N2O",H13231*About!$B$102,IF('EPA non-CO2 Data'!E13231="CH4",'EPA non-CO2 Data'!H13231*About!$B$101,1))</f>
        <v>6.7393055269111837E-2</v>
      </c>
      <c r="J13231" t="str">
        <f>VLOOKUP(CONCATENATE(B13231,C13231,D13231),'EPA Source to Industry Map'!$D$2:$E$35,2,FALSE)</f>
        <v>non-industry</v>
      </c>
      <c r="K13231" t="str">
        <f t="shared" si="206"/>
        <v>CH4</v>
      </c>
    </row>
    <row r="13232" spans="1:11" hidden="1" x14ac:dyDescent="0.25">
      <c r="A13232" t="s">
        <v>158</v>
      </c>
      <c r="B13232" t="s">
        <v>921</v>
      </c>
      <c r="C13232" t="s">
        <v>953</v>
      </c>
      <c r="D13232" t="s">
        <v>954</v>
      </c>
      <c r="E13232" t="s">
        <v>868</v>
      </c>
      <c r="F13232">
        <v>2047</v>
      </c>
      <c r="G13232" t="s">
        <v>919</v>
      </c>
      <c r="H13232">
        <v>2.8173932793690599</v>
      </c>
      <c r="I13232">
        <f>IF(E13232="N2O",H13232*About!$B$102,IF('EPA non-CO2 Data'!E13232="CH4",'EPA non-CO2 Data'!H13232*About!$B$101,1))</f>
        <v>3.1554804728933474</v>
      </c>
      <c r="J13232" t="str">
        <f>VLOOKUP(CONCATENATE(B13232,C13232,D13232),'EPA Source to Industry Map'!$D$2:$E$35,2,FALSE)</f>
        <v>non-industry</v>
      </c>
      <c r="K13232" t="str">
        <f t="shared" si="206"/>
        <v>CH4</v>
      </c>
    </row>
    <row r="13233" spans="1:11" hidden="1" x14ac:dyDescent="0.25">
      <c r="A13233" t="s">
        <v>158</v>
      </c>
      <c r="B13233" t="s">
        <v>921</v>
      </c>
      <c r="C13233" t="s">
        <v>953</v>
      </c>
      <c r="D13233" t="s">
        <v>954</v>
      </c>
      <c r="E13233" t="s">
        <v>868</v>
      </c>
      <c r="F13233">
        <v>2048</v>
      </c>
      <c r="G13233" t="s">
        <v>919</v>
      </c>
      <c r="H13233">
        <v>6.0172370775992703E-2</v>
      </c>
      <c r="I13233">
        <f>IF(E13233="N2O",H13233*About!$B$102,IF('EPA non-CO2 Data'!E13233="CH4",'EPA non-CO2 Data'!H13233*About!$B$101,1))</f>
        <v>6.7393055269111837E-2</v>
      </c>
      <c r="J13233" t="str">
        <f>VLOOKUP(CONCATENATE(B13233,C13233,D13233),'EPA Source to Industry Map'!$D$2:$E$35,2,FALSE)</f>
        <v>non-industry</v>
      </c>
      <c r="K13233" t="str">
        <f t="shared" si="206"/>
        <v>CH4</v>
      </c>
    </row>
    <row r="13234" spans="1:11" hidden="1" x14ac:dyDescent="0.25">
      <c r="A13234" t="s">
        <v>158</v>
      </c>
      <c r="B13234" t="s">
        <v>921</v>
      </c>
      <c r="C13234" t="s">
        <v>953</v>
      </c>
      <c r="D13234" t="s">
        <v>954</v>
      </c>
      <c r="E13234" t="s">
        <v>868</v>
      </c>
      <c r="F13234">
        <v>2048</v>
      </c>
      <c r="G13234" t="s">
        <v>919</v>
      </c>
      <c r="H13234">
        <v>2.7989609070450299</v>
      </c>
      <c r="I13234">
        <f>IF(E13234="N2O",H13234*About!$B$102,IF('EPA non-CO2 Data'!E13234="CH4",'EPA non-CO2 Data'!H13234*About!$B$101,1))</f>
        <v>3.1348362158904339</v>
      </c>
      <c r="J13234" t="str">
        <f>VLOOKUP(CONCATENATE(B13234,C13234,D13234),'EPA Source to Industry Map'!$D$2:$E$35,2,FALSE)</f>
        <v>non-industry</v>
      </c>
      <c r="K13234" t="str">
        <f t="shared" si="206"/>
        <v>CH4</v>
      </c>
    </row>
    <row r="13235" spans="1:11" hidden="1" x14ac:dyDescent="0.25">
      <c r="A13235" t="s">
        <v>158</v>
      </c>
      <c r="B13235" t="s">
        <v>921</v>
      </c>
      <c r="C13235" t="s">
        <v>953</v>
      </c>
      <c r="D13235" t="s">
        <v>954</v>
      </c>
      <c r="E13235" t="s">
        <v>868</v>
      </c>
      <c r="F13235">
        <v>2049</v>
      </c>
      <c r="G13235" t="s">
        <v>919</v>
      </c>
      <c r="H13235">
        <v>6.0172370775992703E-2</v>
      </c>
      <c r="I13235">
        <f>IF(E13235="N2O",H13235*About!$B$102,IF('EPA non-CO2 Data'!E13235="CH4",'EPA non-CO2 Data'!H13235*About!$B$101,1))</f>
        <v>6.7393055269111837E-2</v>
      </c>
      <c r="J13235" t="str">
        <f>VLOOKUP(CONCATENATE(B13235,C13235,D13235),'EPA Source to Industry Map'!$D$2:$E$35,2,FALSE)</f>
        <v>non-industry</v>
      </c>
      <c r="K13235" t="str">
        <f t="shared" si="206"/>
        <v>CH4</v>
      </c>
    </row>
    <row r="13236" spans="1:11" hidden="1" x14ac:dyDescent="0.25">
      <c r="A13236" t="s">
        <v>158</v>
      </c>
      <c r="B13236" t="s">
        <v>921</v>
      </c>
      <c r="C13236" t="s">
        <v>953</v>
      </c>
      <c r="D13236" t="s">
        <v>954</v>
      </c>
      <c r="E13236" t="s">
        <v>868</v>
      </c>
      <c r="F13236">
        <v>2049</v>
      </c>
      <c r="G13236" t="s">
        <v>919</v>
      </c>
      <c r="H13236">
        <v>2.78052853472101</v>
      </c>
      <c r="I13236">
        <f>IF(E13236="N2O",H13236*About!$B$102,IF('EPA non-CO2 Data'!E13236="CH4",'EPA non-CO2 Data'!H13236*About!$B$101,1))</f>
        <v>3.1141919588875315</v>
      </c>
      <c r="J13236" t="str">
        <f>VLOOKUP(CONCATENATE(B13236,C13236,D13236),'EPA Source to Industry Map'!$D$2:$E$35,2,FALSE)</f>
        <v>non-industry</v>
      </c>
      <c r="K13236" t="str">
        <f t="shared" si="206"/>
        <v>CH4</v>
      </c>
    </row>
    <row r="13237" spans="1:11" hidden="1" x14ac:dyDescent="0.25">
      <c r="A13237" t="s">
        <v>158</v>
      </c>
      <c r="B13237" t="s">
        <v>921</v>
      </c>
      <c r="C13237" t="s">
        <v>953</v>
      </c>
      <c r="D13237" t="s">
        <v>954</v>
      </c>
      <c r="E13237" t="s">
        <v>868</v>
      </c>
      <c r="F13237">
        <v>2050</v>
      </c>
      <c r="G13237" t="s">
        <v>919</v>
      </c>
      <c r="H13237">
        <v>6.0172370775992703E-2</v>
      </c>
      <c r="I13237">
        <f>IF(E13237="N2O",H13237*About!$B$102,IF('EPA non-CO2 Data'!E13237="CH4",'EPA non-CO2 Data'!H13237*About!$B$101,1))</f>
        <v>6.7393055269111837E-2</v>
      </c>
      <c r="J13237" t="str">
        <f>VLOOKUP(CONCATENATE(B13237,C13237,D13237),'EPA Source to Industry Map'!$D$2:$E$35,2,FALSE)</f>
        <v>non-industry</v>
      </c>
      <c r="K13237" t="str">
        <f t="shared" si="206"/>
        <v>CH4</v>
      </c>
    </row>
    <row r="13238" spans="1:11" hidden="1" x14ac:dyDescent="0.25">
      <c r="A13238" t="s">
        <v>158</v>
      </c>
      <c r="B13238" t="s">
        <v>921</v>
      </c>
      <c r="C13238" t="s">
        <v>953</v>
      </c>
      <c r="D13238" t="s">
        <v>954</v>
      </c>
      <c r="E13238" t="s">
        <v>868</v>
      </c>
      <c r="F13238">
        <v>2050</v>
      </c>
      <c r="G13238" t="s">
        <v>919</v>
      </c>
      <c r="H13238">
        <v>2.76209616239698</v>
      </c>
      <c r="I13238">
        <f>IF(E13238="N2O",H13238*About!$B$102,IF('EPA non-CO2 Data'!E13238="CH4",'EPA non-CO2 Data'!H13238*About!$B$101,1))</f>
        <v>3.093547701884618</v>
      </c>
      <c r="J13238" t="str">
        <f>VLOOKUP(CONCATENATE(B13238,C13238,D13238),'EPA Source to Industry Map'!$D$2:$E$35,2,FALSE)</f>
        <v>non-industry</v>
      </c>
      <c r="K13238" t="str">
        <f t="shared" si="206"/>
        <v>CH4</v>
      </c>
    </row>
    <row r="13239" spans="1:11" hidden="1" x14ac:dyDescent="0.25">
      <c r="A13239" t="s">
        <v>158</v>
      </c>
      <c r="B13239" t="s">
        <v>921</v>
      </c>
      <c r="C13239" t="s">
        <v>953</v>
      </c>
      <c r="D13239" t="s">
        <v>954</v>
      </c>
      <c r="E13239" t="s">
        <v>869</v>
      </c>
      <c r="F13239">
        <v>1990</v>
      </c>
      <c r="G13239" t="s">
        <v>919</v>
      </c>
      <c r="H13239">
        <v>0</v>
      </c>
      <c r="I13239">
        <f>IF(E13239="N2O",H13239*About!$B$102,IF('EPA non-CO2 Data'!E13239="CH4",'EPA non-CO2 Data'!H13239*About!$B$101,1))</f>
        <v>0</v>
      </c>
      <c r="J13239" t="str">
        <f>VLOOKUP(CONCATENATE(B13239,C13239,D13239),'EPA Source to Industry Map'!$D$2:$E$35,2,FALSE)</f>
        <v>non-industry</v>
      </c>
      <c r="K13239" t="str">
        <f t="shared" si="206"/>
        <v>N2O</v>
      </c>
    </row>
    <row r="13240" spans="1:11" hidden="1" x14ac:dyDescent="0.25">
      <c r="A13240" t="s">
        <v>158</v>
      </c>
      <c r="B13240" t="s">
        <v>921</v>
      </c>
      <c r="C13240" t="s">
        <v>953</v>
      </c>
      <c r="D13240" t="s">
        <v>954</v>
      </c>
      <c r="E13240" t="s">
        <v>869</v>
      </c>
      <c r="F13240">
        <v>1990</v>
      </c>
      <c r="G13240" t="s">
        <v>919</v>
      </c>
      <c r="H13240">
        <v>1.67460764060343</v>
      </c>
      <c r="I13240">
        <f>IF(E13240="N2O",H13240*About!$B$102,IF('EPA non-CO2 Data'!E13240="CH4",'EPA non-CO2 Data'!H13240*About!$B$101,1))</f>
        <v>1.4891645126171442</v>
      </c>
      <c r="J13240" t="str">
        <f>VLOOKUP(CONCATENATE(B13240,C13240,D13240),'EPA Source to Industry Map'!$D$2:$E$35,2,FALSE)</f>
        <v>non-industry</v>
      </c>
      <c r="K13240" t="str">
        <f t="shared" si="206"/>
        <v>N2O</v>
      </c>
    </row>
    <row r="13241" spans="1:11" hidden="1" x14ac:dyDescent="0.25">
      <c r="A13241" t="s">
        <v>158</v>
      </c>
      <c r="B13241" t="s">
        <v>921</v>
      </c>
      <c r="C13241" t="s">
        <v>953</v>
      </c>
      <c r="D13241" t="s">
        <v>954</v>
      </c>
      <c r="E13241" t="s">
        <v>869</v>
      </c>
      <c r="F13241">
        <v>1991</v>
      </c>
      <c r="G13241" t="s">
        <v>919</v>
      </c>
      <c r="H13241">
        <v>0</v>
      </c>
      <c r="I13241">
        <f>IF(E13241="N2O",H13241*About!$B$102,IF('EPA non-CO2 Data'!E13241="CH4",'EPA non-CO2 Data'!H13241*About!$B$101,1))</f>
        <v>0</v>
      </c>
      <c r="J13241" t="str">
        <f>VLOOKUP(CONCATENATE(B13241,C13241,D13241),'EPA Source to Industry Map'!$D$2:$E$35,2,FALSE)</f>
        <v>non-industry</v>
      </c>
      <c r="K13241" t="str">
        <f t="shared" si="206"/>
        <v>N2O</v>
      </c>
    </row>
    <row r="13242" spans="1:11" hidden="1" x14ac:dyDescent="0.25">
      <c r="A13242" t="s">
        <v>158</v>
      </c>
      <c r="B13242" t="s">
        <v>921</v>
      </c>
      <c r="C13242" t="s">
        <v>953</v>
      </c>
      <c r="D13242" t="s">
        <v>954</v>
      </c>
      <c r="E13242" t="s">
        <v>869</v>
      </c>
      <c r="F13242">
        <v>1991</v>
      </c>
      <c r="G13242" t="s">
        <v>919</v>
      </c>
      <c r="H13242">
        <v>1.60637987685526</v>
      </c>
      <c r="I13242">
        <f>IF(E13242="N2O",H13242*About!$B$102,IF('EPA non-CO2 Data'!E13242="CH4",'EPA non-CO2 Data'!H13242*About!$B$101,1))</f>
        <v>1.4284921723712882</v>
      </c>
      <c r="J13242" t="str">
        <f>VLOOKUP(CONCATENATE(B13242,C13242,D13242),'EPA Source to Industry Map'!$D$2:$E$35,2,FALSE)</f>
        <v>non-industry</v>
      </c>
      <c r="K13242" t="str">
        <f t="shared" si="206"/>
        <v>N2O</v>
      </c>
    </row>
    <row r="13243" spans="1:11" hidden="1" x14ac:dyDescent="0.25">
      <c r="A13243" t="s">
        <v>158</v>
      </c>
      <c r="B13243" t="s">
        <v>921</v>
      </c>
      <c r="C13243" t="s">
        <v>953</v>
      </c>
      <c r="D13243" t="s">
        <v>954</v>
      </c>
      <c r="E13243" t="s">
        <v>869</v>
      </c>
      <c r="F13243">
        <v>1992</v>
      </c>
      <c r="G13243" t="s">
        <v>919</v>
      </c>
      <c r="H13243">
        <v>0</v>
      </c>
      <c r="I13243">
        <f>IF(E13243="N2O",H13243*About!$B$102,IF('EPA non-CO2 Data'!E13243="CH4",'EPA non-CO2 Data'!H13243*About!$B$101,1))</f>
        <v>0</v>
      </c>
      <c r="J13243" t="str">
        <f>VLOOKUP(CONCATENATE(B13243,C13243,D13243),'EPA Source to Industry Map'!$D$2:$E$35,2,FALSE)</f>
        <v>non-industry</v>
      </c>
      <c r="K13243" t="str">
        <f t="shared" si="206"/>
        <v>N2O</v>
      </c>
    </row>
    <row r="13244" spans="1:11" hidden="1" x14ac:dyDescent="0.25">
      <c r="A13244" t="s">
        <v>158</v>
      </c>
      <c r="B13244" t="s">
        <v>921</v>
      </c>
      <c r="C13244" t="s">
        <v>953</v>
      </c>
      <c r="D13244" t="s">
        <v>954</v>
      </c>
      <c r="E13244" t="s">
        <v>869</v>
      </c>
      <c r="F13244">
        <v>1992</v>
      </c>
      <c r="G13244" t="s">
        <v>919</v>
      </c>
      <c r="H13244">
        <v>1.5381521131070901</v>
      </c>
      <c r="I13244">
        <f>IF(E13244="N2O",H13244*About!$B$102,IF('EPA non-CO2 Data'!E13244="CH4",'EPA non-CO2 Data'!H13244*About!$B$101,1))</f>
        <v>1.3678198321254325</v>
      </c>
      <c r="J13244" t="str">
        <f>VLOOKUP(CONCATENATE(B13244,C13244,D13244),'EPA Source to Industry Map'!$D$2:$E$35,2,FALSE)</f>
        <v>non-industry</v>
      </c>
      <c r="K13244" t="str">
        <f t="shared" si="206"/>
        <v>N2O</v>
      </c>
    </row>
    <row r="13245" spans="1:11" hidden="1" x14ac:dyDescent="0.25">
      <c r="A13245" t="s">
        <v>158</v>
      </c>
      <c r="B13245" t="s">
        <v>921</v>
      </c>
      <c r="C13245" t="s">
        <v>953</v>
      </c>
      <c r="D13245" t="s">
        <v>954</v>
      </c>
      <c r="E13245" t="s">
        <v>869</v>
      </c>
      <c r="F13245">
        <v>1993</v>
      </c>
      <c r="G13245" t="s">
        <v>919</v>
      </c>
      <c r="H13245">
        <v>0</v>
      </c>
      <c r="I13245">
        <f>IF(E13245="N2O",H13245*About!$B$102,IF('EPA non-CO2 Data'!E13245="CH4",'EPA non-CO2 Data'!H13245*About!$B$101,1))</f>
        <v>0</v>
      </c>
      <c r="J13245" t="str">
        <f>VLOOKUP(CONCATENATE(B13245,C13245,D13245),'EPA Source to Industry Map'!$D$2:$E$35,2,FALSE)</f>
        <v>non-industry</v>
      </c>
      <c r="K13245" t="str">
        <f t="shared" si="206"/>
        <v>N2O</v>
      </c>
    </row>
    <row r="13246" spans="1:11" hidden="1" x14ac:dyDescent="0.25">
      <c r="A13246" t="s">
        <v>158</v>
      </c>
      <c r="B13246" t="s">
        <v>921</v>
      </c>
      <c r="C13246" t="s">
        <v>953</v>
      </c>
      <c r="D13246" t="s">
        <v>954</v>
      </c>
      <c r="E13246" t="s">
        <v>869</v>
      </c>
      <c r="F13246">
        <v>1993</v>
      </c>
      <c r="G13246" t="s">
        <v>919</v>
      </c>
      <c r="H13246">
        <v>1.46992434935891</v>
      </c>
      <c r="I13246">
        <f>IF(E13246="N2O",H13246*About!$B$102,IF('EPA non-CO2 Data'!E13246="CH4",'EPA non-CO2 Data'!H13246*About!$B$101,1))</f>
        <v>1.3071474918795676</v>
      </c>
      <c r="J13246" t="str">
        <f>VLOOKUP(CONCATENATE(B13246,C13246,D13246),'EPA Source to Industry Map'!$D$2:$E$35,2,FALSE)</f>
        <v>non-industry</v>
      </c>
      <c r="K13246" t="str">
        <f t="shared" si="206"/>
        <v>N2O</v>
      </c>
    </row>
    <row r="13247" spans="1:11" hidden="1" x14ac:dyDescent="0.25">
      <c r="A13247" t="s">
        <v>158</v>
      </c>
      <c r="B13247" t="s">
        <v>921</v>
      </c>
      <c r="C13247" t="s">
        <v>953</v>
      </c>
      <c r="D13247" t="s">
        <v>954</v>
      </c>
      <c r="E13247" t="s">
        <v>869</v>
      </c>
      <c r="F13247">
        <v>1994</v>
      </c>
      <c r="G13247" t="s">
        <v>919</v>
      </c>
      <c r="H13247">
        <v>0</v>
      </c>
      <c r="I13247">
        <f>IF(E13247="N2O",H13247*About!$B$102,IF('EPA non-CO2 Data'!E13247="CH4",'EPA non-CO2 Data'!H13247*About!$B$101,1))</f>
        <v>0</v>
      </c>
      <c r="J13247" t="str">
        <f>VLOOKUP(CONCATENATE(B13247,C13247,D13247),'EPA Source to Industry Map'!$D$2:$E$35,2,FALSE)</f>
        <v>non-industry</v>
      </c>
      <c r="K13247" t="str">
        <f t="shared" si="206"/>
        <v>N2O</v>
      </c>
    </row>
    <row r="13248" spans="1:11" hidden="1" x14ac:dyDescent="0.25">
      <c r="A13248" t="s">
        <v>158</v>
      </c>
      <c r="B13248" t="s">
        <v>921</v>
      </c>
      <c r="C13248" t="s">
        <v>953</v>
      </c>
      <c r="D13248" t="s">
        <v>954</v>
      </c>
      <c r="E13248" t="s">
        <v>869</v>
      </c>
      <c r="F13248">
        <v>1994</v>
      </c>
      <c r="G13248" t="s">
        <v>919</v>
      </c>
      <c r="H13248">
        <v>1.40169658561074</v>
      </c>
      <c r="I13248">
        <f>IF(E13248="N2O",H13248*About!$B$102,IF('EPA non-CO2 Data'!E13248="CH4",'EPA non-CO2 Data'!H13248*About!$B$101,1))</f>
        <v>1.2464751516337116</v>
      </c>
      <c r="J13248" t="str">
        <f>VLOOKUP(CONCATENATE(B13248,C13248,D13248),'EPA Source to Industry Map'!$D$2:$E$35,2,FALSE)</f>
        <v>non-industry</v>
      </c>
      <c r="K13248" t="str">
        <f t="shared" si="206"/>
        <v>N2O</v>
      </c>
    </row>
    <row r="13249" spans="1:11" hidden="1" x14ac:dyDescent="0.25">
      <c r="A13249" t="s">
        <v>158</v>
      </c>
      <c r="B13249" t="s">
        <v>921</v>
      </c>
      <c r="C13249" t="s">
        <v>953</v>
      </c>
      <c r="D13249" t="s">
        <v>954</v>
      </c>
      <c r="E13249" t="s">
        <v>869</v>
      </c>
      <c r="F13249">
        <v>1995</v>
      </c>
      <c r="G13249" t="s">
        <v>919</v>
      </c>
      <c r="H13249">
        <v>0</v>
      </c>
      <c r="I13249">
        <f>IF(E13249="N2O",H13249*About!$B$102,IF('EPA non-CO2 Data'!E13249="CH4",'EPA non-CO2 Data'!H13249*About!$B$101,1))</f>
        <v>0</v>
      </c>
      <c r="J13249" t="str">
        <f>VLOOKUP(CONCATENATE(B13249,C13249,D13249),'EPA Source to Industry Map'!$D$2:$E$35,2,FALSE)</f>
        <v>non-industry</v>
      </c>
      <c r="K13249" t="str">
        <f t="shared" si="206"/>
        <v>N2O</v>
      </c>
    </row>
    <row r="13250" spans="1:11" hidden="1" x14ac:dyDescent="0.25">
      <c r="A13250" t="s">
        <v>158</v>
      </c>
      <c r="B13250" t="s">
        <v>921</v>
      </c>
      <c r="C13250" t="s">
        <v>953</v>
      </c>
      <c r="D13250" t="s">
        <v>954</v>
      </c>
      <c r="E13250" t="s">
        <v>869</v>
      </c>
      <c r="F13250">
        <v>1995</v>
      </c>
      <c r="G13250" t="s">
        <v>919</v>
      </c>
      <c r="H13250">
        <v>1.3334688218625701</v>
      </c>
      <c r="I13250">
        <f>IF(E13250="N2O",H13250*About!$B$102,IF('EPA non-CO2 Data'!E13250="CH4",'EPA non-CO2 Data'!H13250*About!$B$101,1))</f>
        <v>1.185802811387856</v>
      </c>
      <c r="J13250" t="str">
        <f>VLOOKUP(CONCATENATE(B13250,C13250,D13250),'EPA Source to Industry Map'!$D$2:$E$35,2,FALSE)</f>
        <v>non-industry</v>
      </c>
      <c r="K13250" t="str">
        <f t="shared" ref="K13250:K13313" si="207">IF(E13250="N2O","N2O",IF(E13250="CH4","CH4","F-gases"))</f>
        <v>N2O</v>
      </c>
    </row>
    <row r="13251" spans="1:11" hidden="1" x14ac:dyDescent="0.25">
      <c r="A13251" t="s">
        <v>158</v>
      </c>
      <c r="B13251" t="s">
        <v>921</v>
      </c>
      <c r="C13251" t="s">
        <v>953</v>
      </c>
      <c r="D13251" t="s">
        <v>954</v>
      </c>
      <c r="E13251" t="s">
        <v>869</v>
      </c>
      <c r="F13251">
        <v>1996</v>
      </c>
      <c r="G13251" t="s">
        <v>919</v>
      </c>
      <c r="H13251">
        <v>0</v>
      </c>
      <c r="I13251">
        <f>IF(E13251="N2O",H13251*About!$B$102,IF('EPA non-CO2 Data'!E13251="CH4",'EPA non-CO2 Data'!H13251*About!$B$101,1))</f>
        <v>0</v>
      </c>
      <c r="J13251" t="str">
        <f>VLOOKUP(CONCATENATE(B13251,C13251,D13251),'EPA Source to Industry Map'!$D$2:$E$35,2,FALSE)</f>
        <v>non-industry</v>
      </c>
      <c r="K13251" t="str">
        <f t="shared" si="207"/>
        <v>N2O</v>
      </c>
    </row>
    <row r="13252" spans="1:11" hidden="1" x14ac:dyDescent="0.25">
      <c r="A13252" t="s">
        <v>158</v>
      </c>
      <c r="B13252" t="s">
        <v>921</v>
      </c>
      <c r="C13252" t="s">
        <v>953</v>
      </c>
      <c r="D13252" t="s">
        <v>954</v>
      </c>
      <c r="E13252" t="s">
        <v>869</v>
      </c>
      <c r="F13252">
        <v>1996</v>
      </c>
      <c r="G13252" t="s">
        <v>919</v>
      </c>
      <c r="H13252">
        <v>1.3041748646451401</v>
      </c>
      <c r="I13252">
        <f>IF(E13252="N2O",H13252*About!$B$102,IF('EPA non-CO2 Data'!E13252="CH4",'EPA non-CO2 Data'!H13252*About!$B$101,1))</f>
        <v>1.1597528158757118</v>
      </c>
      <c r="J13252" t="str">
        <f>VLOOKUP(CONCATENATE(B13252,C13252,D13252),'EPA Source to Industry Map'!$D$2:$E$35,2,FALSE)</f>
        <v>non-industry</v>
      </c>
      <c r="K13252" t="str">
        <f t="shared" si="207"/>
        <v>N2O</v>
      </c>
    </row>
    <row r="13253" spans="1:11" hidden="1" x14ac:dyDescent="0.25">
      <c r="A13253" t="s">
        <v>158</v>
      </c>
      <c r="B13253" t="s">
        <v>921</v>
      </c>
      <c r="C13253" t="s">
        <v>953</v>
      </c>
      <c r="D13253" t="s">
        <v>954</v>
      </c>
      <c r="E13253" t="s">
        <v>869</v>
      </c>
      <c r="F13253">
        <v>1997</v>
      </c>
      <c r="G13253" t="s">
        <v>919</v>
      </c>
      <c r="H13253">
        <v>0</v>
      </c>
      <c r="I13253">
        <f>IF(E13253="N2O",H13253*About!$B$102,IF('EPA non-CO2 Data'!E13253="CH4",'EPA non-CO2 Data'!H13253*About!$B$101,1))</f>
        <v>0</v>
      </c>
      <c r="J13253" t="str">
        <f>VLOOKUP(CONCATENATE(B13253,C13253,D13253),'EPA Source to Industry Map'!$D$2:$E$35,2,FALSE)</f>
        <v>non-industry</v>
      </c>
      <c r="K13253" t="str">
        <f t="shared" si="207"/>
        <v>N2O</v>
      </c>
    </row>
    <row r="13254" spans="1:11" hidden="1" x14ac:dyDescent="0.25">
      <c r="A13254" t="s">
        <v>158</v>
      </c>
      <c r="B13254" t="s">
        <v>921</v>
      </c>
      <c r="C13254" t="s">
        <v>953</v>
      </c>
      <c r="D13254" t="s">
        <v>954</v>
      </c>
      <c r="E13254" t="s">
        <v>869</v>
      </c>
      <c r="F13254">
        <v>1997</v>
      </c>
      <c r="G13254" t="s">
        <v>919</v>
      </c>
      <c r="H13254">
        <v>1.2748809074277101</v>
      </c>
      <c r="I13254">
        <f>IF(E13254="N2O",H13254*About!$B$102,IF('EPA non-CO2 Data'!E13254="CH4",'EPA non-CO2 Data'!H13254*About!$B$101,1))</f>
        <v>1.1337028203635677</v>
      </c>
      <c r="J13254" t="str">
        <f>VLOOKUP(CONCATENATE(B13254,C13254,D13254),'EPA Source to Industry Map'!$D$2:$E$35,2,FALSE)</f>
        <v>non-industry</v>
      </c>
      <c r="K13254" t="str">
        <f t="shared" si="207"/>
        <v>N2O</v>
      </c>
    </row>
    <row r="13255" spans="1:11" hidden="1" x14ac:dyDescent="0.25">
      <c r="A13255" t="s">
        <v>158</v>
      </c>
      <c r="B13255" t="s">
        <v>921</v>
      </c>
      <c r="C13255" t="s">
        <v>953</v>
      </c>
      <c r="D13255" t="s">
        <v>954</v>
      </c>
      <c r="E13255" t="s">
        <v>869</v>
      </c>
      <c r="F13255">
        <v>1998</v>
      </c>
      <c r="G13255" t="s">
        <v>919</v>
      </c>
      <c r="H13255">
        <v>0</v>
      </c>
      <c r="I13255">
        <f>IF(E13255="N2O",H13255*About!$B$102,IF('EPA non-CO2 Data'!E13255="CH4",'EPA non-CO2 Data'!H13255*About!$B$101,1))</f>
        <v>0</v>
      </c>
      <c r="J13255" t="str">
        <f>VLOOKUP(CONCATENATE(B13255,C13255,D13255),'EPA Source to Industry Map'!$D$2:$E$35,2,FALSE)</f>
        <v>non-industry</v>
      </c>
      <c r="K13255" t="str">
        <f t="shared" si="207"/>
        <v>N2O</v>
      </c>
    </row>
    <row r="13256" spans="1:11" hidden="1" x14ac:dyDescent="0.25">
      <c r="A13256" t="s">
        <v>158</v>
      </c>
      <c r="B13256" t="s">
        <v>921</v>
      </c>
      <c r="C13256" t="s">
        <v>953</v>
      </c>
      <c r="D13256" t="s">
        <v>954</v>
      </c>
      <c r="E13256" t="s">
        <v>869</v>
      </c>
      <c r="F13256">
        <v>1998</v>
      </c>
      <c r="G13256" t="s">
        <v>919</v>
      </c>
      <c r="H13256">
        <v>1.2455869502102901</v>
      </c>
      <c r="I13256">
        <f>IF(E13256="N2O",H13256*About!$B$102,IF('EPA non-CO2 Data'!E13256="CH4",'EPA non-CO2 Data'!H13256*About!$B$101,1))</f>
        <v>1.1076528248514323</v>
      </c>
      <c r="J13256" t="str">
        <f>VLOOKUP(CONCATENATE(B13256,C13256,D13256),'EPA Source to Industry Map'!$D$2:$E$35,2,FALSE)</f>
        <v>non-industry</v>
      </c>
      <c r="K13256" t="str">
        <f t="shared" si="207"/>
        <v>N2O</v>
      </c>
    </row>
    <row r="13257" spans="1:11" hidden="1" x14ac:dyDescent="0.25">
      <c r="A13257" t="s">
        <v>158</v>
      </c>
      <c r="B13257" t="s">
        <v>921</v>
      </c>
      <c r="C13257" t="s">
        <v>953</v>
      </c>
      <c r="D13257" t="s">
        <v>954</v>
      </c>
      <c r="E13257" t="s">
        <v>869</v>
      </c>
      <c r="F13257">
        <v>1999</v>
      </c>
      <c r="G13257" t="s">
        <v>919</v>
      </c>
      <c r="H13257">
        <v>0</v>
      </c>
      <c r="I13257">
        <f>IF(E13257="N2O",H13257*About!$B$102,IF('EPA non-CO2 Data'!E13257="CH4",'EPA non-CO2 Data'!H13257*About!$B$101,1))</f>
        <v>0</v>
      </c>
      <c r="J13257" t="str">
        <f>VLOOKUP(CONCATENATE(B13257,C13257,D13257),'EPA Source to Industry Map'!$D$2:$E$35,2,FALSE)</f>
        <v>non-industry</v>
      </c>
      <c r="K13257" t="str">
        <f t="shared" si="207"/>
        <v>N2O</v>
      </c>
    </row>
    <row r="13258" spans="1:11" hidden="1" x14ac:dyDescent="0.25">
      <c r="A13258" t="s">
        <v>158</v>
      </c>
      <c r="B13258" t="s">
        <v>921</v>
      </c>
      <c r="C13258" t="s">
        <v>953</v>
      </c>
      <c r="D13258" t="s">
        <v>954</v>
      </c>
      <c r="E13258" t="s">
        <v>869</v>
      </c>
      <c r="F13258">
        <v>1999</v>
      </c>
      <c r="G13258" t="s">
        <v>919</v>
      </c>
      <c r="H13258">
        <v>1.2162929929928601</v>
      </c>
      <c r="I13258">
        <f>IF(E13258="N2O",H13258*About!$B$102,IF('EPA non-CO2 Data'!E13258="CH4",'EPA non-CO2 Data'!H13258*About!$B$101,1))</f>
        <v>1.0816028293392883</v>
      </c>
      <c r="J13258" t="str">
        <f>VLOOKUP(CONCATENATE(B13258,C13258,D13258),'EPA Source to Industry Map'!$D$2:$E$35,2,FALSE)</f>
        <v>non-industry</v>
      </c>
      <c r="K13258" t="str">
        <f t="shared" si="207"/>
        <v>N2O</v>
      </c>
    </row>
    <row r="13259" spans="1:11" hidden="1" x14ac:dyDescent="0.25">
      <c r="A13259" t="s">
        <v>158</v>
      </c>
      <c r="B13259" t="s">
        <v>921</v>
      </c>
      <c r="C13259" t="s">
        <v>953</v>
      </c>
      <c r="D13259" t="s">
        <v>954</v>
      </c>
      <c r="E13259" t="s">
        <v>869</v>
      </c>
      <c r="F13259">
        <v>2000</v>
      </c>
      <c r="G13259" t="s">
        <v>919</v>
      </c>
      <c r="H13259">
        <v>0</v>
      </c>
      <c r="I13259">
        <f>IF(E13259="N2O",H13259*About!$B$102,IF('EPA non-CO2 Data'!E13259="CH4",'EPA non-CO2 Data'!H13259*About!$B$101,1))</f>
        <v>0</v>
      </c>
      <c r="J13259" t="str">
        <f>VLOOKUP(CONCATENATE(B13259,C13259,D13259),'EPA Source to Industry Map'!$D$2:$E$35,2,FALSE)</f>
        <v>non-industry</v>
      </c>
      <c r="K13259" t="str">
        <f t="shared" si="207"/>
        <v>N2O</v>
      </c>
    </row>
    <row r="13260" spans="1:11" hidden="1" x14ac:dyDescent="0.25">
      <c r="A13260" t="s">
        <v>158</v>
      </c>
      <c r="B13260" t="s">
        <v>921</v>
      </c>
      <c r="C13260" t="s">
        <v>953</v>
      </c>
      <c r="D13260" t="s">
        <v>954</v>
      </c>
      <c r="E13260" t="s">
        <v>869</v>
      </c>
      <c r="F13260">
        <v>2000</v>
      </c>
      <c r="G13260" t="s">
        <v>919</v>
      </c>
      <c r="H13260">
        <v>1.1869990357754301</v>
      </c>
      <c r="I13260">
        <f>IF(E13260="N2O",H13260*About!$B$102,IF('EPA non-CO2 Data'!E13260="CH4",'EPA non-CO2 Data'!H13260*About!$B$101,1))</f>
        <v>1.0555528338271443</v>
      </c>
      <c r="J13260" t="str">
        <f>VLOOKUP(CONCATENATE(B13260,C13260,D13260),'EPA Source to Industry Map'!$D$2:$E$35,2,FALSE)</f>
        <v>non-industry</v>
      </c>
      <c r="K13260" t="str">
        <f t="shared" si="207"/>
        <v>N2O</v>
      </c>
    </row>
    <row r="13261" spans="1:11" hidden="1" x14ac:dyDescent="0.25">
      <c r="A13261" t="s">
        <v>158</v>
      </c>
      <c r="B13261" t="s">
        <v>921</v>
      </c>
      <c r="C13261" t="s">
        <v>953</v>
      </c>
      <c r="D13261" t="s">
        <v>954</v>
      </c>
      <c r="E13261" t="s">
        <v>869</v>
      </c>
      <c r="F13261">
        <v>2001</v>
      </c>
      <c r="G13261" t="s">
        <v>919</v>
      </c>
      <c r="H13261">
        <v>2.9519539129311098E-6</v>
      </c>
      <c r="I13261">
        <f>IF(E13261="N2O",H13261*About!$B$102,IF('EPA non-CO2 Data'!E13261="CH4",'EPA non-CO2 Data'!H13261*About!$B$101,1))</f>
        <v>2.6250596876736377E-6</v>
      </c>
      <c r="J13261" t="str">
        <f>VLOOKUP(CONCATENATE(B13261,C13261,D13261),'EPA Source to Industry Map'!$D$2:$E$35,2,FALSE)</f>
        <v>non-industry</v>
      </c>
      <c r="K13261" t="str">
        <f t="shared" si="207"/>
        <v>N2O</v>
      </c>
    </row>
    <row r="13262" spans="1:11" hidden="1" x14ac:dyDescent="0.25">
      <c r="A13262" t="s">
        <v>158</v>
      </c>
      <c r="B13262" t="s">
        <v>921</v>
      </c>
      <c r="C13262" t="s">
        <v>953</v>
      </c>
      <c r="D13262" t="s">
        <v>954</v>
      </c>
      <c r="E13262" t="s">
        <v>869</v>
      </c>
      <c r="F13262">
        <v>2001</v>
      </c>
      <c r="G13262" t="s">
        <v>919</v>
      </c>
      <c r="H13262">
        <v>1.1463282575556599</v>
      </c>
      <c r="I13262">
        <f>IF(E13262="N2O",H13262*About!$B$102,IF('EPA non-CO2 Data'!E13262="CH4",'EPA non-CO2 Data'!H13262*About!$B$101,1))</f>
        <v>1.0193858666182882</v>
      </c>
      <c r="J13262" t="str">
        <f>VLOOKUP(CONCATENATE(B13262,C13262,D13262),'EPA Source to Industry Map'!$D$2:$E$35,2,FALSE)</f>
        <v>non-industry</v>
      </c>
      <c r="K13262" t="str">
        <f t="shared" si="207"/>
        <v>N2O</v>
      </c>
    </row>
    <row r="13263" spans="1:11" hidden="1" x14ac:dyDescent="0.25">
      <c r="A13263" t="s">
        <v>158</v>
      </c>
      <c r="B13263" t="s">
        <v>921</v>
      </c>
      <c r="C13263" t="s">
        <v>953</v>
      </c>
      <c r="D13263" t="s">
        <v>954</v>
      </c>
      <c r="E13263" t="s">
        <v>869</v>
      </c>
      <c r="F13263">
        <v>2002</v>
      </c>
      <c r="G13263" t="s">
        <v>919</v>
      </c>
      <c r="H13263">
        <v>5.9039078258622298E-6</v>
      </c>
      <c r="I13263">
        <f>IF(E13263="N2O",H13263*About!$B$102,IF('EPA non-CO2 Data'!E13263="CH4",'EPA non-CO2 Data'!H13263*About!$B$101,1))</f>
        <v>5.2501193753472848E-6</v>
      </c>
      <c r="J13263" t="str">
        <f>VLOOKUP(CONCATENATE(B13263,C13263,D13263),'EPA Source to Industry Map'!$D$2:$E$35,2,FALSE)</f>
        <v>non-industry</v>
      </c>
      <c r="K13263" t="str">
        <f t="shared" si="207"/>
        <v>N2O</v>
      </c>
    </row>
    <row r="13264" spans="1:11" hidden="1" x14ac:dyDescent="0.25">
      <c r="A13264" t="s">
        <v>158</v>
      </c>
      <c r="B13264" t="s">
        <v>921</v>
      </c>
      <c r="C13264" t="s">
        <v>953</v>
      </c>
      <c r="D13264" t="s">
        <v>954</v>
      </c>
      <c r="E13264" t="s">
        <v>869</v>
      </c>
      <c r="F13264">
        <v>2002</v>
      </c>
      <c r="G13264" t="s">
        <v>919</v>
      </c>
      <c r="H13264">
        <v>1.10565747933589</v>
      </c>
      <c r="I13264">
        <f>IF(E13264="N2O",H13264*About!$B$102,IF('EPA non-CO2 Data'!E13264="CH4",'EPA non-CO2 Data'!H13264*About!$B$101,1))</f>
        <v>0.98321889940943241</v>
      </c>
      <c r="J13264" t="str">
        <f>VLOOKUP(CONCATENATE(B13264,C13264,D13264),'EPA Source to Industry Map'!$D$2:$E$35,2,FALSE)</f>
        <v>non-industry</v>
      </c>
      <c r="K13264" t="str">
        <f t="shared" si="207"/>
        <v>N2O</v>
      </c>
    </row>
    <row r="13265" spans="1:11" hidden="1" x14ac:dyDescent="0.25">
      <c r="A13265" t="s">
        <v>158</v>
      </c>
      <c r="B13265" t="s">
        <v>921</v>
      </c>
      <c r="C13265" t="s">
        <v>953</v>
      </c>
      <c r="D13265" t="s">
        <v>954</v>
      </c>
      <c r="E13265" t="s">
        <v>869</v>
      </c>
      <c r="F13265">
        <v>2003</v>
      </c>
      <c r="G13265" t="s">
        <v>919</v>
      </c>
      <c r="H13265">
        <v>8.8558617387933405E-6</v>
      </c>
      <c r="I13265">
        <f>IF(E13265="N2O",H13265*About!$B$102,IF('EPA non-CO2 Data'!E13265="CH4",'EPA non-CO2 Data'!H13265*About!$B$101,1))</f>
        <v>7.875179063020923E-6</v>
      </c>
      <c r="J13265" t="str">
        <f>VLOOKUP(CONCATENATE(B13265,C13265,D13265),'EPA Source to Industry Map'!$D$2:$E$35,2,FALSE)</f>
        <v>non-industry</v>
      </c>
      <c r="K13265" t="str">
        <f t="shared" si="207"/>
        <v>N2O</v>
      </c>
    </row>
    <row r="13266" spans="1:11" hidden="1" x14ac:dyDescent="0.25">
      <c r="A13266" t="s">
        <v>158</v>
      </c>
      <c r="B13266" t="s">
        <v>921</v>
      </c>
      <c r="C13266" t="s">
        <v>953</v>
      </c>
      <c r="D13266" t="s">
        <v>954</v>
      </c>
      <c r="E13266" t="s">
        <v>869</v>
      </c>
      <c r="F13266">
        <v>2003</v>
      </c>
      <c r="G13266" t="s">
        <v>919</v>
      </c>
      <c r="H13266">
        <v>1.06498670111611</v>
      </c>
      <c r="I13266">
        <f>IF(E13266="N2O",H13266*About!$B$102,IF('EPA non-CO2 Data'!E13266="CH4",'EPA non-CO2 Data'!H13266*About!$B$101,1))</f>
        <v>0.9470519322005676</v>
      </c>
      <c r="J13266" t="str">
        <f>VLOOKUP(CONCATENATE(B13266,C13266,D13266),'EPA Source to Industry Map'!$D$2:$E$35,2,FALSE)</f>
        <v>non-industry</v>
      </c>
      <c r="K13266" t="str">
        <f t="shared" si="207"/>
        <v>N2O</v>
      </c>
    </row>
    <row r="13267" spans="1:11" hidden="1" x14ac:dyDescent="0.25">
      <c r="A13267" t="s">
        <v>158</v>
      </c>
      <c r="B13267" t="s">
        <v>921</v>
      </c>
      <c r="C13267" t="s">
        <v>953</v>
      </c>
      <c r="D13267" t="s">
        <v>954</v>
      </c>
      <c r="E13267" t="s">
        <v>869</v>
      </c>
      <c r="F13267">
        <v>2004</v>
      </c>
      <c r="G13267" t="s">
        <v>919</v>
      </c>
      <c r="H13267">
        <v>1.18078156517245E-5</v>
      </c>
      <c r="I13267">
        <f>IF(E13267="N2O",H13267*About!$B$102,IF('EPA non-CO2 Data'!E13267="CH4",'EPA non-CO2 Data'!H13267*About!$B$101,1))</f>
        <v>1.0500238750694605E-5</v>
      </c>
      <c r="J13267" t="str">
        <f>VLOOKUP(CONCATENATE(B13267,C13267,D13267),'EPA Source to Industry Map'!$D$2:$E$35,2,FALSE)</f>
        <v>non-industry</v>
      </c>
      <c r="K13267" t="str">
        <f t="shared" si="207"/>
        <v>N2O</v>
      </c>
    </row>
    <row r="13268" spans="1:11" hidden="1" x14ac:dyDescent="0.25">
      <c r="A13268" t="s">
        <v>158</v>
      </c>
      <c r="B13268" t="s">
        <v>921</v>
      </c>
      <c r="C13268" t="s">
        <v>953</v>
      </c>
      <c r="D13268" t="s">
        <v>954</v>
      </c>
      <c r="E13268" t="s">
        <v>869</v>
      </c>
      <c r="F13268">
        <v>2004</v>
      </c>
      <c r="G13268" t="s">
        <v>919</v>
      </c>
      <c r="H13268">
        <v>1.0243159228963401</v>
      </c>
      <c r="I13268">
        <f>IF(E13268="N2O",H13268*About!$B$102,IF('EPA non-CO2 Data'!E13268="CH4",'EPA non-CO2 Data'!H13268*About!$B$101,1))</f>
        <v>0.91088496499171179</v>
      </c>
      <c r="J13268" t="str">
        <f>VLOOKUP(CONCATENATE(B13268,C13268,D13268),'EPA Source to Industry Map'!$D$2:$E$35,2,FALSE)</f>
        <v>non-industry</v>
      </c>
      <c r="K13268" t="str">
        <f t="shared" si="207"/>
        <v>N2O</v>
      </c>
    </row>
    <row r="13269" spans="1:11" hidden="1" x14ac:dyDescent="0.25">
      <c r="A13269" t="s">
        <v>158</v>
      </c>
      <c r="B13269" t="s">
        <v>921</v>
      </c>
      <c r="C13269" t="s">
        <v>953</v>
      </c>
      <c r="D13269" t="s">
        <v>954</v>
      </c>
      <c r="E13269" t="s">
        <v>869</v>
      </c>
      <c r="F13269">
        <v>2005</v>
      </c>
      <c r="G13269" t="s">
        <v>919</v>
      </c>
      <c r="H13269">
        <v>1.4759769564655601E-5</v>
      </c>
      <c r="I13269">
        <f>IF(E13269="N2O",H13269*About!$B$102,IF('EPA non-CO2 Data'!E13269="CH4",'EPA non-CO2 Data'!H13269*About!$B$101,1))</f>
        <v>1.3125298438368235E-5</v>
      </c>
      <c r="J13269" t="str">
        <f>VLOOKUP(CONCATENATE(B13269,C13269,D13269),'EPA Source to Industry Map'!$D$2:$E$35,2,FALSE)</f>
        <v>non-industry</v>
      </c>
      <c r="K13269" t="str">
        <f t="shared" si="207"/>
        <v>N2O</v>
      </c>
    </row>
    <row r="13270" spans="1:11" hidden="1" x14ac:dyDescent="0.25">
      <c r="A13270" t="s">
        <v>158</v>
      </c>
      <c r="B13270" t="s">
        <v>921</v>
      </c>
      <c r="C13270" t="s">
        <v>953</v>
      </c>
      <c r="D13270" t="s">
        <v>954</v>
      </c>
      <c r="E13270" t="s">
        <v>869</v>
      </c>
      <c r="F13270">
        <v>2005</v>
      </c>
      <c r="G13270" t="s">
        <v>919</v>
      </c>
      <c r="H13270">
        <v>0.98364514467657205</v>
      </c>
      <c r="I13270">
        <f>IF(E13270="N2O",H13270*About!$B$102,IF('EPA non-CO2 Data'!E13270="CH4",'EPA non-CO2 Data'!H13270*About!$B$101,1))</f>
        <v>0.87471799778285764</v>
      </c>
      <c r="J13270" t="str">
        <f>VLOOKUP(CONCATENATE(B13270,C13270,D13270),'EPA Source to Industry Map'!$D$2:$E$35,2,FALSE)</f>
        <v>non-industry</v>
      </c>
      <c r="K13270" t="str">
        <f t="shared" si="207"/>
        <v>N2O</v>
      </c>
    </row>
    <row r="13271" spans="1:11" hidden="1" x14ac:dyDescent="0.25">
      <c r="A13271" t="s">
        <v>158</v>
      </c>
      <c r="B13271" t="s">
        <v>921</v>
      </c>
      <c r="C13271" t="s">
        <v>953</v>
      </c>
      <c r="D13271" t="s">
        <v>954</v>
      </c>
      <c r="E13271" t="s">
        <v>869</v>
      </c>
      <c r="F13271">
        <v>2006</v>
      </c>
      <c r="G13271" t="s">
        <v>919</v>
      </c>
      <c r="H13271">
        <v>2.9158802981266201E-4</v>
      </c>
      <c r="I13271">
        <f>IF(E13271="N2O",H13271*About!$B$102,IF('EPA non-CO2 Data'!E13271="CH4",'EPA non-CO2 Data'!H13271*About!$B$101,1))</f>
        <v>2.5929808020253503E-4</v>
      </c>
      <c r="J13271" t="str">
        <f>VLOOKUP(CONCATENATE(B13271,C13271,D13271),'EPA Source to Industry Map'!$D$2:$E$35,2,FALSE)</f>
        <v>non-industry</v>
      </c>
      <c r="K13271" t="str">
        <f t="shared" si="207"/>
        <v>N2O</v>
      </c>
    </row>
    <row r="13272" spans="1:11" hidden="1" x14ac:dyDescent="0.25">
      <c r="A13272" t="s">
        <v>158</v>
      </c>
      <c r="B13272" t="s">
        <v>921</v>
      </c>
      <c r="C13272" t="s">
        <v>953</v>
      </c>
      <c r="D13272" t="s">
        <v>954</v>
      </c>
      <c r="E13272" t="s">
        <v>869</v>
      </c>
      <c r="F13272">
        <v>2006</v>
      </c>
      <c r="G13272" t="s">
        <v>919</v>
      </c>
      <c r="H13272">
        <v>0.946564576812429</v>
      </c>
      <c r="I13272">
        <f>IF(E13272="N2O",H13272*About!$B$102,IF('EPA non-CO2 Data'!E13272="CH4",'EPA non-CO2 Data'!H13272*About!$B$101,1))</f>
        <v>0.84174366729964323</v>
      </c>
      <c r="J13272" t="str">
        <f>VLOOKUP(CONCATENATE(B13272,C13272,D13272),'EPA Source to Industry Map'!$D$2:$E$35,2,FALSE)</f>
        <v>non-industry</v>
      </c>
      <c r="K13272" t="str">
        <f t="shared" si="207"/>
        <v>N2O</v>
      </c>
    </row>
    <row r="13273" spans="1:11" hidden="1" x14ac:dyDescent="0.25">
      <c r="A13273" t="s">
        <v>158</v>
      </c>
      <c r="B13273" t="s">
        <v>921</v>
      </c>
      <c r="C13273" t="s">
        <v>953</v>
      </c>
      <c r="D13273" t="s">
        <v>954</v>
      </c>
      <c r="E13273" t="s">
        <v>869</v>
      </c>
      <c r="F13273">
        <v>2007</v>
      </c>
      <c r="G13273" t="s">
        <v>919</v>
      </c>
      <c r="H13273">
        <v>5.6841629006066795E-4</v>
      </c>
      <c r="I13273">
        <f>IF(E13273="N2O",H13273*About!$B$102,IF('EPA non-CO2 Data'!E13273="CH4",'EPA non-CO2 Data'!H13273*About!$B$101,1))</f>
        <v>5.0547086196670141E-4</v>
      </c>
      <c r="J13273" t="str">
        <f>VLOOKUP(CONCATENATE(B13273,C13273,D13273),'EPA Source to Industry Map'!$D$2:$E$35,2,FALSE)</f>
        <v>non-industry</v>
      </c>
      <c r="K13273" t="str">
        <f t="shared" si="207"/>
        <v>N2O</v>
      </c>
    </row>
    <row r="13274" spans="1:11" hidden="1" x14ac:dyDescent="0.25">
      <c r="A13274" t="s">
        <v>158</v>
      </c>
      <c r="B13274" t="s">
        <v>921</v>
      </c>
      <c r="C13274" t="s">
        <v>953</v>
      </c>
      <c r="D13274" t="s">
        <v>954</v>
      </c>
      <c r="E13274" t="s">
        <v>869</v>
      </c>
      <c r="F13274">
        <v>2007</v>
      </c>
      <c r="G13274" t="s">
        <v>919</v>
      </c>
      <c r="H13274">
        <v>0.90948400894828596</v>
      </c>
      <c r="I13274">
        <f>IF(E13274="N2O",H13274*About!$B$102,IF('EPA non-CO2 Data'!E13274="CH4",'EPA non-CO2 Data'!H13274*About!$B$101,1))</f>
        <v>0.80876933681642882</v>
      </c>
      <c r="J13274" t="str">
        <f>VLOOKUP(CONCATENATE(B13274,C13274,D13274),'EPA Source to Industry Map'!$D$2:$E$35,2,FALSE)</f>
        <v>non-industry</v>
      </c>
      <c r="K13274" t="str">
        <f t="shared" si="207"/>
        <v>N2O</v>
      </c>
    </row>
    <row r="13275" spans="1:11" hidden="1" x14ac:dyDescent="0.25">
      <c r="A13275" t="s">
        <v>158</v>
      </c>
      <c r="B13275" t="s">
        <v>921</v>
      </c>
      <c r="C13275" t="s">
        <v>953</v>
      </c>
      <c r="D13275" t="s">
        <v>954</v>
      </c>
      <c r="E13275" t="s">
        <v>869</v>
      </c>
      <c r="F13275">
        <v>2008</v>
      </c>
      <c r="G13275" t="s">
        <v>919</v>
      </c>
      <c r="H13275">
        <v>8.4524455030867405E-4</v>
      </c>
      <c r="I13275">
        <f>IF(E13275="N2O",H13275*About!$B$102,IF('EPA non-CO2 Data'!E13275="CH4",'EPA non-CO2 Data'!H13275*About!$B$101,1))</f>
        <v>7.5164364373086785E-4</v>
      </c>
      <c r="J13275" t="str">
        <f>VLOOKUP(CONCATENATE(B13275,C13275,D13275),'EPA Source to Industry Map'!$D$2:$E$35,2,FALSE)</f>
        <v>non-industry</v>
      </c>
      <c r="K13275" t="str">
        <f t="shared" si="207"/>
        <v>N2O</v>
      </c>
    </row>
    <row r="13276" spans="1:11" hidden="1" x14ac:dyDescent="0.25">
      <c r="A13276" t="s">
        <v>158</v>
      </c>
      <c r="B13276" t="s">
        <v>921</v>
      </c>
      <c r="C13276" t="s">
        <v>953</v>
      </c>
      <c r="D13276" t="s">
        <v>954</v>
      </c>
      <c r="E13276" t="s">
        <v>869</v>
      </c>
      <c r="F13276">
        <v>2008</v>
      </c>
      <c r="G13276" t="s">
        <v>919</v>
      </c>
      <c r="H13276">
        <v>0.87240344108414303</v>
      </c>
      <c r="I13276">
        <f>IF(E13276="N2O",H13276*About!$B$102,IF('EPA non-CO2 Data'!E13276="CH4",'EPA non-CO2 Data'!H13276*About!$B$101,1))</f>
        <v>0.77579500633321441</v>
      </c>
      <c r="J13276" t="str">
        <f>VLOOKUP(CONCATENATE(B13276,C13276,D13276),'EPA Source to Industry Map'!$D$2:$E$35,2,FALSE)</f>
        <v>non-industry</v>
      </c>
      <c r="K13276" t="str">
        <f t="shared" si="207"/>
        <v>N2O</v>
      </c>
    </row>
    <row r="13277" spans="1:11" hidden="1" x14ac:dyDescent="0.25">
      <c r="A13277" t="s">
        <v>158</v>
      </c>
      <c r="B13277" t="s">
        <v>921</v>
      </c>
      <c r="C13277" t="s">
        <v>953</v>
      </c>
      <c r="D13277" t="s">
        <v>954</v>
      </c>
      <c r="E13277" t="s">
        <v>869</v>
      </c>
      <c r="F13277">
        <v>2009</v>
      </c>
      <c r="G13277" t="s">
        <v>919</v>
      </c>
      <c r="H13277">
        <v>1.1220728105566799E-3</v>
      </c>
      <c r="I13277">
        <f>IF(E13277="N2O",H13277*About!$B$102,IF('EPA non-CO2 Data'!E13277="CH4",'EPA non-CO2 Data'!H13277*About!$B$101,1))</f>
        <v>9.9781642549503407E-4</v>
      </c>
      <c r="J13277" t="str">
        <f>VLOOKUP(CONCATENATE(B13277,C13277,D13277),'EPA Source to Industry Map'!$D$2:$E$35,2,FALSE)</f>
        <v>non-industry</v>
      </c>
      <c r="K13277" t="str">
        <f t="shared" si="207"/>
        <v>N2O</v>
      </c>
    </row>
    <row r="13278" spans="1:11" hidden="1" x14ac:dyDescent="0.25">
      <c r="A13278" t="s">
        <v>158</v>
      </c>
      <c r="B13278" t="s">
        <v>921</v>
      </c>
      <c r="C13278" t="s">
        <v>953</v>
      </c>
      <c r="D13278" t="s">
        <v>954</v>
      </c>
      <c r="E13278" t="s">
        <v>869</v>
      </c>
      <c r="F13278">
        <v>2009</v>
      </c>
      <c r="G13278" t="s">
        <v>919</v>
      </c>
      <c r="H13278">
        <v>0.83532287321999998</v>
      </c>
      <c r="I13278">
        <f>IF(E13278="N2O",H13278*About!$B$102,IF('EPA non-CO2 Data'!E13278="CH4",'EPA non-CO2 Data'!H13278*About!$B$101,1))</f>
        <v>0.74282067585</v>
      </c>
      <c r="J13278" t="str">
        <f>VLOOKUP(CONCATENATE(B13278,C13278,D13278),'EPA Source to Industry Map'!$D$2:$E$35,2,FALSE)</f>
        <v>non-industry</v>
      </c>
      <c r="K13278" t="str">
        <f t="shared" si="207"/>
        <v>N2O</v>
      </c>
    </row>
    <row r="13279" spans="1:11" hidden="1" x14ac:dyDescent="0.25">
      <c r="A13279" t="s">
        <v>158</v>
      </c>
      <c r="B13279" t="s">
        <v>921</v>
      </c>
      <c r="C13279" t="s">
        <v>953</v>
      </c>
      <c r="D13279" t="s">
        <v>954</v>
      </c>
      <c r="E13279" t="s">
        <v>869</v>
      </c>
      <c r="F13279">
        <v>2010</v>
      </c>
      <c r="G13279" t="s">
        <v>919</v>
      </c>
      <c r="H13279">
        <v>1.3989010708046899E-3</v>
      </c>
      <c r="I13279">
        <f>IF(E13279="N2O",H13279*About!$B$102,IF('EPA non-CO2 Data'!E13279="CH4",'EPA non-CO2 Data'!H13279*About!$B$101,1))</f>
        <v>1.2439892072592042E-3</v>
      </c>
      <c r="J13279" t="str">
        <f>VLOOKUP(CONCATENATE(B13279,C13279,D13279),'EPA Source to Industry Map'!$D$2:$E$35,2,FALSE)</f>
        <v>non-industry</v>
      </c>
      <c r="K13279" t="str">
        <f t="shared" si="207"/>
        <v>N2O</v>
      </c>
    </row>
    <row r="13280" spans="1:11" hidden="1" x14ac:dyDescent="0.25">
      <c r="A13280" t="s">
        <v>158</v>
      </c>
      <c r="B13280" t="s">
        <v>921</v>
      </c>
      <c r="C13280" t="s">
        <v>953</v>
      </c>
      <c r="D13280" t="s">
        <v>954</v>
      </c>
      <c r="E13280" t="s">
        <v>869</v>
      </c>
      <c r="F13280">
        <v>2010</v>
      </c>
      <c r="G13280" t="s">
        <v>919</v>
      </c>
      <c r="H13280">
        <v>0.79824230535585705</v>
      </c>
      <c r="I13280">
        <f>IF(E13280="N2O",H13280*About!$B$102,IF('EPA non-CO2 Data'!E13280="CH4",'EPA non-CO2 Data'!H13280*About!$B$101,1))</f>
        <v>0.70984634536678559</v>
      </c>
      <c r="J13280" t="str">
        <f>VLOOKUP(CONCATENATE(B13280,C13280,D13280),'EPA Source to Industry Map'!$D$2:$E$35,2,FALSE)</f>
        <v>non-industry</v>
      </c>
      <c r="K13280" t="str">
        <f t="shared" si="207"/>
        <v>N2O</v>
      </c>
    </row>
    <row r="13281" spans="1:11" hidden="1" x14ac:dyDescent="0.25">
      <c r="A13281" t="s">
        <v>158</v>
      </c>
      <c r="B13281" t="s">
        <v>921</v>
      </c>
      <c r="C13281" t="s">
        <v>953</v>
      </c>
      <c r="D13281" t="s">
        <v>954</v>
      </c>
      <c r="E13281" t="s">
        <v>869</v>
      </c>
      <c r="F13281">
        <v>2011</v>
      </c>
      <c r="G13281" t="s">
        <v>919</v>
      </c>
      <c r="H13281">
        <v>2.21280701418405E-3</v>
      </c>
      <c r="I13281">
        <f>IF(E13281="N2O",H13281*About!$B$102,IF('EPA non-CO2 Data'!E13281="CH4",'EPA non-CO2 Data'!H13281*About!$B$101,1))</f>
        <v>1.9677646267072927E-3</v>
      </c>
      <c r="J13281" t="str">
        <f>VLOOKUP(CONCATENATE(B13281,C13281,D13281),'EPA Source to Industry Map'!$D$2:$E$35,2,FALSE)</f>
        <v>non-industry</v>
      </c>
      <c r="K13281" t="str">
        <f t="shared" si="207"/>
        <v>N2O</v>
      </c>
    </row>
    <row r="13282" spans="1:11" hidden="1" x14ac:dyDescent="0.25">
      <c r="A13282" t="s">
        <v>158</v>
      </c>
      <c r="B13282" t="s">
        <v>921</v>
      </c>
      <c r="C13282" t="s">
        <v>953</v>
      </c>
      <c r="D13282" t="s">
        <v>954</v>
      </c>
      <c r="E13282" t="s">
        <v>869</v>
      </c>
      <c r="F13282">
        <v>2011</v>
      </c>
      <c r="G13282" t="s">
        <v>919</v>
      </c>
      <c r="H13282">
        <v>0.76724665649485702</v>
      </c>
      <c r="I13282">
        <f>IF(E13282="N2O",H13282*About!$B$102,IF('EPA non-CO2 Data'!E13282="CH4",'EPA non-CO2 Data'!H13282*About!$B$101,1))</f>
        <v>0.68228310057428565</v>
      </c>
      <c r="J13282" t="str">
        <f>VLOOKUP(CONCATENATE(B13282,C13282,D13282),'EPA Source to Industry Map'!$D$2:$E$35,2,FALSE)</f>
        <v>non-industry</v>
      </c>
      <c r="K13282" t="str">
        <f t="shared" si="207"/>
        <v>N2O</v>
      </c>
    </row>
    <row r="13283" spans="1:11" hidden="1" x14ac:dyDescent="0.25">
      <c r="A13283" t="s">
        <v>158</v>
      </c>
      <c r="B13283" t="s">
        <v>921</v>
      </c>
      <c r="C13283" t="s">
        <v>953</v>
      </c>
      <c r="D13283" t="s">
        <v>954</v>
      </c>
      <c r="E13283" t="s">
        <v>869</v>
      </c>
      <c r="F13283">
        <v>2012</v>
      </c>
      <c r="G13283" t="s">
        <v>919</v>
      </c>
      <c r="H13283">
        <v>3.02671295756342E-3</v>
      </c>
      <c r="I13283">
        <f>IF(E13283="N2O",H13283*About!$B$102,IF('EPA non-CO2 Data'!E13283="CH4",'EPA non-CO2 Data'!H13283*About!$B$101,1))</f>
        <v>2.6915400461553904E-3</v>
      </c>
      <c r="J13283" t="str">
        <f>VLOOKUP(CONCATENATE(B13283,C13283,D13283),'EPA Source to Industry Map'!$D$2:$E$35,2,FALSE)</f>
        <v>non-industry</v>
      </c>
      <c r="K13283" t="str">
        <f t="shared" si="207"/>
        <v>N2O</v>
      </c>
    </row>
    <row r="13284" spans="1:11" hidden="1" x14ac:dyDescent="0.25">
      <c r="A13284" t="s">
        <v>158</v>
      </c>
      <c r="B13284" t="s">
        <v>921</v>
      </c>
      <c r="C13284" t="s">
        <v>953</v>
      </c>
      <c r="D13284" t="s">
        <v>954</v>
      </c>
      <c r="E13284" t="s">
        <v>869</v>
      </c>
      <c r="F13284">
        <v>2012</v>
      </c>
      <c r="G13284" t="s">
        <v>919</v>
      </c>
      <c r="H13284">
        <v>0.73625100763385698</v>
      </c>
      <c r="I13284">
        <f>IF(E13284="N2O",H13284*About!$B$102,IF('EPA non-CO2 Data'!E13284="CH4",'EPA non-CO2 Data'!H13284*About!$B$101,1))</f>
        <v>0.6547198557817856</v>
      </c>
      <c r="J13284" t="str">
        <f>VLOOKUP(CONCATENATE(B13284,C13284,D13284),'EPA Source to Industry Map'!$D$2:$E$35,2,FALSE)</f>
        <v>non-industry</v>
      </c>
      <c r="K13284" t="str">
        <f t="shared" si="207"/>
        <v>N2O</v>
      </c>
    </row>
    <row r="13285" spans="1:11" hidden="1" x14ac:dyDescent="0.25">
      <c r="A13285" t="s">
        <v>158</v>
      </c>
      <c r="B13285" t="s">
        <v>921</v>
      </c>
      <c r="C13285" t="s">
        <v>953</v>
      </c>
      <c r="D13285" t="s">
        <v>954</v>
      </c>
      <c r="E13285" t="s">
        <v>869</v>
      </c>
      <c r="F13285">
        <v>2013</v>
      </c>
      <c r="G13285" t="s">
        <v>919</v>
      </c>
      <c r="H13285">
        <v>3.8406189009427901E-3</v>
      </c>
      <c r="I13285">
        <f>IF(E13285="N2O",H13285*About!$B$102,IF('EPA non-CO2 Data'!E13285="CH4",'EPA non-CO2 Data'!H13285*About!$B$101,1))</f>
        <v>3.415315465603488E-3</v>
      </c>
      <c r="J13285" t="str">
        <f>VLOOKUP(CONCATENATE(B13285,C13285,D13285),'EPA Source to Industry Map'!$D$2:$E$35,2,FALSE)</f>
        <v>non-industry</v>
      </c>
      <c r="K13285" t="str">
        <f t="shared" si="207"/>
        <v>N2O</v>
      </c>
    </row>
    <row r="13286" spans="1:11" hidden="1" x14ac:dyDescent="0.25">
      <c r="A13286" t="s">
        <v>158</v>
      </c>
      <c r="B13286" t="s">
        <v>921</v>
      </c>
      <c r="C13286" t="s">
        <v>953</v>
      </c>
      <c r="D13286" t="s">
        <v>954</v>
      </c>
      <c r="E13286" t="s">
        <v>869</v>
      </c>
      <c r="F13286">
        <v>2013</v>
      </c>
      <c r="G13286" t="s">
        <v>919</v>
      </c>
      <c r="H13286">
        <v>0.70525535877285705</v>
      </c>
      <c r="I13286">
        <f>IF(E13286="N2O",H13286*About!$B$102,IF('EPA non-CO2 Data'!E13286="CH4",'EPA non-CO2 Data'!H13286*About!$B$101,1))</f>
        <v>0.62715661098928566</v>
      </c>
      <c r="J13286" t="str">
        <f>VLOOKUP(CONCATENATE(B13286,C13286,D13286),'EPA Source to Industry Map'!$D$2:$E$35,2,FALSE)</f>
        <v>non-industry</v>
      </c>
      <c r="K13286" t="str">
        <f t="shared" si="207"/>
        <v>N2O</v>
      </c>
    </row>
    <row r="13287" spans="1:11" hidden="1" x14ac:dyDescent="0.25">
      <c r="A13287" t="s">
        <v>158</v>
      </c>
      <c r="B13287" t="s">
        <v>921</v>
      </c>
      <c r="C13287" t="s">
        <v>953</v>
      </c>
      <c r="D13287" t="s">
        <v>954</v>
      </c>
      <c r="E13287" t="s">
        <v>869</v>
      </c>
      <c r="F13287">
        <v>2014</v>
      </c>
      <c r="G13287" t="s">
        <v>919</v>
      </c>
      <c r="H13287">
        <v>4.6545248443221497E-3</v>
      </c>
      <c r="I13287">
        <f>IF(E13287="N2O",H13287*About!$B$102,IF('EPA non-CO2 Data'!E13287="CH4",'EPA non-CO2 Data'!H13287*About!$B$101,1))</f>
        <v>4.1390908850515761E-3</v>
      </c>
      <c r="J13287" t="str">
        <f>VLOOKUP(CONCATENATE(B13287,C13287,D13287),'EPA Source to Industry Map'!$D$2:$E$35,2,FALSE)</f>
        <v>non-industry</v>
      </c>
      <c r="K13287" t="str">
        <f t="shared" si="207"/>
        <v>N2O</v>
      </c>
    </row>
    <row r="13288" spans="1:11" hidden="1" x14ac:dyDescent="0.25">
      <c r="A13288" t="s">
        <v>158</v>
      </c>
      <c r="B13288" t="s">
        <v>921</v>
      </c>
      <c r="C13288" t="s">
        <v>953</v>
      </c>
      <c r="D13288" t="s">
        <v>954</v>
      </c>
      <c r="E13288" t="s">
        <v>869</v>
      </c>
      <c r="F13288">
        <v>2014</v>
      </c>
      <c r="G13288" t="s">
        <v>919</v>
      </c>
      <c r="H13288">
        <v>0.67425970991185702</v>
      </c>
      <c r="I13288">
        <f>IF(E13288="N2O",H13288*About!$B$102,IF('EPA non-CO2 Data'!E13288="CH4",'EPA non-CO2 Data'!H13288*About!$B$101,1))</f>
        <v>0.5995933661967856</v>
      </c>
      <c r="J13288" t="str">
        <f>VLOOKUP(CONCATENATE(B13288,C13288,D13288),'EPA Source to Industry Map'!$D$2:$E$35,2,FALSE)</f>
        <v>non-industry</v>
      </c>
      <c r="K13288" t="str">
        <f t="shared" si="207"/>
        <v>N2O</v>
      </c>
    </row>
    <row r="13289" spans="1:11" hidden="1" x14ac:dyDescent="0.25">
      <c r="A13289" t="s">
        <v>158</v>
      </c>
      <c r="B13289" t="s">
        <v>921</v>
      </c>
      <c r="C13289" t="s">
        <v>953</v>
      </c>
      <c r="D13289" t="s">
        <v>954</v>
      </c>
      <c r="E13289" t="s">
        <v>869</v>
      </c>
      <c r="F13289">
        <v>2015</v>
      </c>
      <c r="G13289" t="s">
        <v>919</v>
      </c>
      <c r="H13289">
        <v>5.4684307877015201E-3</v>
      </c>
      <c r="I13289">
        <f>IF(E13289="N2O",H13289*About!$B$102,IF('EPA non-CO2 Data'!E13289="CH4",'EPA non-CO2 Data'!H13289*About!$B$101,1))</f>
        <v>4.8628663044996741E-3</v>
      </c>
      <c r="J13289" t="str">
        <f>VLOOKUP(CONCATENATE(B13289,C13289,D13289),'EPA Source to Industry Map'!$D$2:$E$35,2,FALSE)</f>
        <v>non-industry</v>
      </c>
      <c r="K13289" t="str">
        <f t="shared" si="207"/>
        <v>N2O</v>
      </c>
    </row>
    <row r="13290" spans="1:11" hidden="1" x14ac:dyDescent="0.25">
      <c r="A13290" t="s">
        <v>158</v>
      </c>
      <c r="B13290" t="s">
        <v>921</v>
      </c>
      <c r="C13290" t="s">
        <v>953</v>
      </c>
      <c r="D13290" t="s">
        <v>954</v>
      </c>
      <c r="E13290" t="s">
        <v>869</v>
      </c>
      <c r="F13290">
        <v>2015</v>
      </c>
      <c r="G13290" t="s">
        <v>919</v>
      </c>
      <c r="H13290">
        <v>0.64326406105085698</v>
      </c>
      <c r="I13290">
        <f>IF(E13290="N2O",H13290*About!$B$102,IF('EPA non-CO2 Data'!E13290="CH4",'EPA non-CO2 Data'!H13290*About!$B$101,1))</f>
        <v>0.57203012140428555</v>
      </c>
      <c r="J13290" t="str">
        <f>VLOOKUP(CONCATENATE(B13290,C13290,D13290),'EPA Source to Industry Map'!$D$2:$E$35,2,FALSE)</f>
        <v>non-industry</v>
      </c>
      <c r="K13290" t="str">
        <f t="shared" si="207"/>
        <v>N2O</v>
      </c>
    </row>
    <row r="13291" spans="1:11" hidden="1" x14ac:dyDescent="0.25">
      <c r="A13291" t="s">
        <v>158</v>
      </c>
      <c r="B13291" t="s">
        <v>921</v>
      </c>
      <c r="C13291" t="s">
        <v>953</v>
      </c>
      <c r="D13291" t="s">
        <v>954</v>
      </c>
      <c r="E13291" t="s">
        <v>869</v>
      </c>
      <c r="F13291">
        <v>2016</v>
      </c>
      <c r="G13291" t="s">
        <v>919</v>
      </c>
      <c r="H13291">
        <v>8.6782725880602107E-3</v>
      </c>
      <c r="I13291">
        <f>IF(E13291="N2O",H13291*About!$B$102,IF('EPA non-CO2 Data'!E13291="CH4",'EPA non-CO2 Data'!H13291*About!$B$101,1))</f>
        <v>7.7172558249528718E-3</v>
      </c>
      <c r="J13291" t="str">
        <f>VLOOKUP(CONCATENATE(B13291,C13291,D13291),'EPA Source to Industry Map'!$D$2:$E$35,2,FALSE)</f>
        <v>non-industry</v>
      </c>
      <c r="K13291" t="str">
        <f t="shared" si="207"/>
        <v>N2O</v>
      </c>
    </row>
    <row r="13292" spans="1:11" hidden="1" x14ac:dyDescent="0.25">
      <c r="A13292" t="s">
        <v>158</v>
      </c>
      <c r="B13292" t="s">
        <v>921</v>
      </c>
      <c r="C13292" t="s">
        <v>953</v>
      </c>
      <c r="D13292" t="s">
        <v>954</v>
      </c>
      <c r="E13292" t="s">
        <v>869</v>
      </c>
      <c r="F13292">
        <v>2016</v>
      </c>
      <c r="G13292" t="s">
        <v>919</v>
      </c>
      <c r="H13292">
        <v>0.64244533916247704</v>
      </c>
      <c r="I13292">
        <f>IF(E13292="N2O",H13292*About!$B$102,IF('EPA non-CO2 Data'!E13292="CH4",'EPA non-CO2 Data'!H13292*About!$B$101,1))</f>
        <v>0.57130206334918254</v>
      </c>
      <c r="J13292" t="str">
        <f>VLOOKUP(CONCATENATE(B13292,C13292,D13292),'EPA Source to Industry Map'!$D$2:$E$35,2,FALSE)</f>
        <v>non-industry</v>
      </c>
      <c r="K13292" t="str">
        <f t="shared" si="207"/>
        <v>N2O</v>
      </c>
    </row>
    <row r="13293" spans="1:11" hidden="1" x14ac:dyDescent="0.25">
      <c r="A13293" t="s">
        <v>158</v>
      </c>
      <c r="B13293" t="s">
        <v>921</v>
      </c>
      <c r="C13293" t="s">
        <v>953</v>
      </c>
      <c r="D13293" t="s">
        <v>954</v>
      </c>
      <c r="E13293" t="s">
        <v>869</v>
      </c>
      <c r="F13293">
        <v>2017</v>
      </c>
      <c r="G13293" t="s">
        <v>919</v>
      </c>
      <c r="H13293">
        <v>1.1888114388418899E-2</v>
      </c>
      <c r="I13293">
        <f>IF(E13293="N2O",H13293*About!$B$102,IF('EPA non-CO2 Data'!E13293="CH4",'EPA non-CO2 Data'!H13293*About!$B$101,1))</f>
        <v>1.0571645345406068E-2</v>
      </c>
      <c r="J13293" t="str">
        <f>VLOOKUP(CONCATENATE(B13293,C13293,D13293),'EPA Source to Industry Map'!$D$2:$E$35,2,FALSE)</f>
        <v>non-industry</v>
      </c>
      <c r="K13293" t="str">
        <f t="shared" si="207"/>
        <v>N2O</v>
      </c>
    </row>
    <row r="13294" spans="1:11" hidden="1" x14ac:dyDescent="0.25">
      <c r="A13294" t="s">
        <v>158</v>
      </c>
      <c r="B13294" t="s">
        <v>921</v>
      </c>
      <c r="C13294" t="s">
        <v>953</v>
      </c>
      <c r="D13294" t="s">
        <v>954</v>
      </c>
      <c r="E13294" t="s">
        <v>869</v>
      </c>
      <c r="F13294">
        <v>2017</v>
      </c>
      <c r="G13294" t="s">
        <v>919</v>
      </c>
      <c r="H13294">
        <v>0.64162661727409598</v>
      </c>
      <c r="I13294">
        <f>IF(E13294="N2O",H13294*About!$B$102,IF('EPA non-CO2 Data'!E13294="CH4",'EPA non-CO2 Data'!H13294*About!$B$101,1))</f>
        <v>0.57057400529407865</v>
      </c>
      <c r="J13294" t="str">
        <f>VLOOKUP(CONCATENATE(B13294,C13294,D13294),'EPA Source to Industry Map'!$D$2:$E$35,2,FALSE)</f>
        <v>non-industry</v>
      </c>
      <c r="K13294" t="str">
        <f t="shared" si="207"/>
        <v>N2O</v>
      </c>
    </row>
    <row r="13295" spans="1:11" hidden="1" x14ac:dyDescent="0.25">
      <c r="A13295" t="s">
        <v>158</v>
      </c>
      <c r="B13295" t="s">
        <v>921</v>
      </c>
      <c r="C13295" t="s">
        <v>953</v>
      </c>
      <c r="D13295" t="s">
        <v>954</v>
      </c>
      <c r="E13295" t="s">
        <v>869</v>
      </c>
      <c r="F13295">
        <v>2018</v>
      </c>
      <c r="G13295" t="s">
        <v>919</v>
      </c>
      <c r="H13295">
        <v>1.50979561887776E-2</v>
      </c>
      <c r="I13295">
        <f>IF(E13295="N2O",H13295*About!$B$102,IF('EPA non-CO2 Data'!E13295="CH4",'EPA non-CO2 Data'!H13295*About!$B$101,1))</f>
        <v>1.3426034865859275E-2</v>
      </c>
      <c r="J13295" t="str">
        <f>VLOOKUP(CONCATENATE(B13295,C13295,D13295),'EPA Source to Industry Map'!$D$2:$E$35,2,FALSE)</f>
        <v>non-industry</v>
      </c>
      <c r="K13295" t="str">
        <f t="shared" si="207"/>
        <v>N2O</v>
      </c>
    </row>
    <row r="13296" spans="1:11" hidden="1" x14ac:dyDescent="0.25">
      <c r="A13296" t="s">
        <v>158</v>
      </c>
      <c r="B13296" t="s">
        <v>921</v>
      </c>
      <c r="C13296" t="s">
        <v>953</v>
      </c>
      <c r="D13296" t="s">
        <v>954</v>
      </c>
      <c r="E13296" t="s">
        <v>869</v>
      </c>
      <c r="F13296">
        <v>2018</v>
      </c>
      <c r="G13296" t="s">
        <v>919</v>
      </c>
      <c r="H13296">
        <v>0.64080789538571603</v>
      </c>
      <c r="I13296">
        <f>IF(E13296="N2O",H13296*About!$B$102,IF('EPA non-CO2 Data'!E13296="CH4",'EPA non-CO2 Data'!H13296*About!$B$101,1))</f>
        <v>0.56984594723897564</v>
      </c>
      <c r="J13296" t="str">
        <f>VLOOKUP(CONCATENATE(B13296,C13296,D13296),'EPA Source to Industry Map'!$D$2:$E$35,2,FALSE)</f>
        <v>non-industry</v>
      </c>
      <c r="K13296" t="str">
        <f t="shared" si="207"/>
        <v>N2O</v>
      </c>
    </row>
    <row r="13297" spans="1:11" hidden="1" x14ac:dyDescent="0.25">
      <c r="A13297" t="s">
        <v>158</v>
      </c>
      <c r="B13297" t="s">
        <v>921</v>
      </c>
      <c r="C13297" t="s">
        <v>953</v>
      </c>
      <c r="D13297" t="s">
        <v>954</v>
      </c>
      <c r="E13297" t="s">
        <v>869</v>
      </c>
      <c r="F13297">
        <v>2019</v>
      </c>
      <c r="G13297" t="s">
        <v>919</v>
      </c>
      <c r="H13297">
        <v>1.8307797989136301E-2</v>
      </c>
      <c r="I13297">
        <f>IF(E13297="N2O",H13297*About!$B$102,IF('EPA non-CO2 Data'!E13297="CH4",'EPA non-CO2 Data'!H13297*About!$B$101,1))</f>
        <v>1.6280424386312484E-2</v>
      </c>
      <c r="J13297" t="str">
        <f>VLOOKUP(CONCATENATE(B13297,C13297,D13297),'EPA Source to Industry Map'!$D$2:$E$35,2,FALSE)</f>
        <v>non-industry</v>
      </c>
      <c r="K13297" t="str">
        <f t="shared" si="207"/>
        <v>N2O</v>
      </c>
    </row>
    <row r="13298" spans="1:11" hidden="1" x14ac:dyDescent="0.25">
      <c r="A13298" t="s">
        <v>158</v>
      </c>
      <c r="B13298" t="s">
        <v>921</v>
      </c>
      <c r="C13298" t="s">
        <v>953</v>
      </c>
      <c r="D13298" t="s">
        <v>954</v>
      </c>
      <c r="E13298" t="s">
        <v>869</v>
      </c>
      <c r="F13298">
        <v>2019</v>
      </c>
      <c r="G13298" t="s">
        <v>919</v>
      </c>
      <c r="H13298">
        <v>0.63998917349733597</v>
      </c>
      <c r="I13298">
        <f>IF(E13298="N2O",H13298*About!$B$102,IF('EPA non-CO2 Data'!E13298="CH4",'EPA non-CO2 Data'!H13298*About!$B$101,1))</f>
        <v>0.56911788918387263</v>
      </c>
      <c r="J13298" t="str">
        <f>VLOOKUP(CONCATENATE(B13298,C13298,D13298),'EPA Source to Industry Map'!$D$2:$E$35,2,FALSE)</f>
        <v>non-industry</v>
      </c>
      <c r="K13298" t="str">
        <f t="shared" si="207"/>
        <v>N2O</v>
      </c>
    </row>
    <row r="13299" spans="1:11" hidden="1" x14ac:dyDescent="0.25">
      <c r="A13299" t="s">
        <v>158</v>
      </c>
      <c r="B13299" t="s">
        <v>921</v>
      </c>
      <c r="C13299" t="s">
        <v>953</v>
      </c>
      <c r="D13299" t="s">
        <v>954</v>
      </c>
      <c r="E13299" t="s">
        <v>869</v>
      </c>
      <c r="F13299">
        <v>2020</v>
      </c>
      <c r="G13299" t="s">
        <v>919</v>
      </c>
      <c r="H13299">
        <v>2.1517639789494999E-2</v>
      </c>
      <c r="I13299">
        <f>IF(E13299="N2O",H13299*About!$B$102,IF('EPA non-CO2 Data'!E13299="CH4",'EPA non-CO2 Data'!H13299*About!$B$101,1))</f>
        <v>1.9134813906765687E-2</v>
      </c>
      <c r="J13299" t="str">
        <f>VLOOKUP(CONCATENATE(B13299,C13299,D13299),'EPA Source to Industry Map'!$D$2:$E$35,2,FALSE)</f>
        <v>non-industry</v>
      </c>
      <c r="K13299" t="str">
        <f t="shared" si="207"/>
        <v>N2O</v>
      </c>
    </row>
    <row r="13300" spans="1:11" hidden="1" x14ac:dyDescent="0.25">
      <c r="A13300" t="s">
        <v>158</v>
      </c>
      <c r="B13300" t="s">
        <v>921</v>
      </c>
      <c r="C13300" t="s">
        <v>953</v>
      </c>
      <c r="D13300" t="s">
        <v>954</v>
      </c>
      <c r="E13300" t="s">
        <v>869</v>
      </c>
      <c r="F13300">
        <v>2020</v>
      </c>
      <c r="G13300" t="s">
        <v>919</v>
      </c>
      <c r="H13300">
        <v>0.63917045160895503</v>
      </c>
      <c r="I13300">
        <f>IF(E13300="N2O",H13300*About!$B$102,IF('EPA non-CO2 Data'!E13300="CH4",'EPA non-CO2 Data'!H13300*About!$B$101,1))</f>
        <v>0.56838983112876873</v>
      </c>
      <c r="J13300" t="str">
        <f>VLOOKUP(CONCATENATE(B13300,C13300,D13300),'EPA Source to Industry Map'!$D$2:$E$35,2,FALSE)</f>
        <v>non-industry</v>
      </c>
      <c r="K13300" t="str">
        <f t="shared" si="207"/>
        <v>N2O</v>
      </c>
    </row>
    <row r="13301" spans="1:11" hidden="1" x14ac:dyDescent="0.25">
      <c r="A13301" t="s">
        <v>158</v>
      </c>
      <c r="B13301" t="s">
        <v>921</v>
      </c>
      <c r="C13301" t="s">
        <v>953</v>
      </c>
      <c r="D13301" t="s">
        <v>954</v>
      </c>
      <c r="E13301" t="s">
        <v>869</v>
      </c>
      <c r="F13301">
        <v>2021</v>
      </c>
      <c r="G13301" t="s">
        <v>919</v>
      </c>
      <c r="H13301">
        <v>2.24739793356948E-2</v>
      </c>
      <c r="I13301">
        <f>IF(E13301="N2O",H13301*About!$B$102,IF('EPA non-CO2 Data'!E13301="CH4",'EPA non-CO2 Data'!H13301*About!$B$101,1))</f>
        <v>1.9985250080399738E-2</v>
      </c>
      <c r="J13301" t="str">
        <f>VLOOKUP(CONCATENATE(B13301,C13301,D13301),'EPA Source to Industry Map'!$D$2:$E$35,2,FALSE)</f>
        <v>non-industry</v>
      </c>
      <c r="K13301" t="str">
        <f t="shared" si="207"/>
        <v>N2O</v>
      </c>
    </row>
    <row r="13302" spans="1:11" hidden="1" x14ac:dyDescent="0.25">
      <c r="A13302" t="s">
        <v>158</v>
      </c>
      <c r="B13302" t="s">
        <v>921</v>
      </c>
      <c r="C13302" t="s">
        <v>953</v>
      </c>
      <c r="D13302" t="s">
        <v>954</v>
      </c>
      <c r="E13302" t="s">
        <v>869</v>
      </c>
      <c r="F13302">
        <v>2021</v>
      </c>
      <c r="G13302" t="s">
        <v>919</v>
      </c>
      <c r="H13302">
        <v>0.63504278422799798</v>
      </c>
      <c r="I13302">
        <f>IF(E13302="N2O",H13302*About!$B$102,IF('EPA non-CO2 Data'!E13302="CH4",'EPA non-CO2 Data'!H13302*About!$B$101,1))</f>
        <v>0.56471925443093784</v>
      </c>
      <c r="J13302" t="str">
        <f>VLOOKUP(CONCATENATE(B13302,C13302,D13302),'EPA Source to Industry Map'!$D$2:$E$35,2,FALSE)</f>
        <v>non-industry</v>
      </c>
      <c r="K13302" t="str">
        <f t="shared" si="207"/>
        <v>N2O</v>
      </c>
    </row>
    <row r="13303" spans="1:11" hidden="1" x14ac:dyDescent="0.25">
      <c r="A13303" t="s">
        <v>158</v>
      </c>
      <c r="B13303" t="s">
        <v>921</v>
      </c>
      <c r="C13303" t="s">
        <v>953</v>
      </c>
      <c r="D13303" t="s">
        <v>954</v>
      </c>
      <c r="E13303" t="s">
        <v>869</v>
      </c>
      <c r="F13303">
        <v>2022</v>
      </c>
      <c r="G13303" t="s">
        <v>919</v>
      </c>
      <c r="H13303">
        <v>2.34303188818945E-2</v>
      </c>
      <c r="I13303">
        <f>IF(E13303="N2O",H13303*About!$B$102,IF('EPA non-CO2 Data'!E13303="CH4",'EPA non-CO2 Data'!H13303*About!$B$101,1))</f>
        <v>2.0835686254033699E-2</v>
      </c>
      <c r="J13303" t="str">
        <f>VLOOKUP(CONCATENATE(B13303,C13303,D13303),'EPA Source to Industry Map'!$D$2:$E$35,2,FALSE)</f>
        <v>non-industry</v>
      </c>
      <c r="K13303" t="str">
        <f t="shared" si="207"/>
        <v>N2O</v>
      </c>
    </row>
    <row r="13304" spans="1:11" hidden="1" x14ac:dyDescent="0.25">
      <c r="A13304" t="s">
        <v>158</v>
      </c>
      <c r="B13304" t="s">
        <v>921</v>
      </c>
      <c r="C13304" t="s">
        <v>953</v>
      </c>
      <c r="D13304" t="s">
        <v>954</v>
      </c>
      <c r="E13304" t="s">
        <v>869</v>
      </c>
      <c r="F13304">
        <v>2022</v>
      </c>
      <c r="G13304" t="s">
        <v>919</v>
      </c>
      <c r="H13304">
        <v>0.63091511684704005</v>
      </c>
      <c r="I13304">
        <f>IF(E13304="N2O",H13304*About!$B$102,IF('EPA non-CO2 Data'!E13304="CH4",'EPA non-CO2 Data'!H13304*About!$B$101,1))</f>
        <v>0.56104867773310607</v>
      </c>
      <c r="J13304" t="str">
        <f>VLOOKUP(CONCATENATE(B13304,C13304,D13304),'EPA Source to Industry Map'!$D$2:$E$35,2,FALSE)</f>
        <v>non-industry</v>
      </c>
      <c r="K13304" t="str">
        <f t="shared" si="207"/>
        <v>N2O</v>
      </c>
    </row>
    <row r="13305" spans="1:11" hidden="1" x14ac:dyDescent="0.25">
      <c r="A13305" t="s">
        <v>158</v>
      </c>
      <c r="B13305" t="s">
        <v>921</v>
      </c>
      <c r="C13305" t="s">
        <v>953</v>
      </c>
      <c r="D13305" t="s">
        <v>954</v>
      </c>
      <c r="E13305" t="s">
        <v>869</v>
      </c>
      <c r="F13305">
        <v>2023</v>
      </c>
      <c r="G13305" t="s">
        <v>919</v>
      </c>
      <c r="H13305">
        <v>2.4386658428094302E-2</v>
      </c>
      <c r="I13305">
        <f>IF(E13305="N2O",H13305*About!$B$102,IF('EPA non-CO2 Data'!E13305="CH4",'EPA non-CO2 Data'!H13305*About!$B$101,1))</f>
        <v>2.1686122427667751E-2</v>
      </c>
      <c r="J13305" t="str">
        <f>VLOOKUP(CONCATENATE(B13305,C13305,D13305),'EPA Source to Industry Map'!$D$2:$E$35,2,FALSE)</f>
        <v>non-industry</v>
      </c>
      <c r="K13305" t="str">
        <f t="shared" si="207"/>
        <v>N2O</v>
      </c>
    </row>
    <row r="13306" spans="1:11" hidden="1" x14ac:dyDescent="0.25">
      <c r="A13306" t="s">
        <v>158</v>
      </c>
      <c r="B13306" t="s">
        <v>921</v>
      </c>
      <c r="C13306" t="s">
        <v>953</v>
      </c>
      <c r="D13306" t="s">
        <v>954</v>
      </c>
      <c r="E13306" t="s">
        <v>869</v>
      </c>
      <c r="F13306">
        <v>2023</v>
      </c>
      <c r="G13306" t="s">
        <v>919</v>
      </c>
      <c r="H13306">
        <v>0.626787449466083</v>
      </c>
      <c r="I13306">
        <f>IF(E13306="N2O",H13306*About!$B$102,IF('EPA non-CO2 Data'!E13306="CH4",'EPA non-CO2 Data'!H13306*About!$B$101,1))</f>
        <v>0.55737810103527519</v>
      </c>
      <c r="J13306" t="str">
        <f>VLOOKUP(CONCATENATE(B13306,C13306,D13306),'EPA Source to Industry Map'!$D$2:$E$35,2,FALSE)</f>
        <v>non-industry</v>
      </c>
      <c r="K13306" t="str">
        <f t="shared" si="207"/>
        <v>N2O</v>
      </c>
    </row>
    <row r="13307" spans="1:11" hidden="1" x14ac:dyDescent="0.25">
      <c r="A13307" t="s">
        <v>158</v>
      </c>
      <c r="B13307" t="s">
        <v>921</v>
      </c>
      <c r="C13307" t="s">
        <v>953</v>
      </c>
      <c r="D13307" t="s">
        <v>954</v>
      </c>
      <c r="E13307" t="s">
        <v>869</v>
      </c>
      <c r="F13307">
        <v>2024</v>
      </c>
      <c r="G13307" t="s">
        <v>919</v>
      </c>
      <c r="H13307">
        <v>2.5342997974294099E-2</v>
      </c>
      <c r="I13307">
        <f>IF(E13307="N2O",H13307*About!$B$102,IF('EPA non-CO2 Data'!E13307="CH4",'EPA non-CO2 Data'!H13307*About!$B$101,1))</f>
        <v>2.2536558601301798E-2</v>
      </c>
      <c r="J13307" t="str">
        <f>VLOOKUP(CONCATENATE(B13307,C13307,D13307),'EPA Source to Industry Map'!$D$2:$E$35,2,FALSE)</f>
        <v>non-industry</v>
      </c>
      <c r="K13307" t="str">
        <f t="shared" si="207"/>
        <v>N2O</v>
      </c>
    </row>
    <row r="13308" spans="1:11" hidden="1" x14ac:dyDescent="0.25">
      <c r="A13308" t="s">
        <v>158</v>
      </c>
      <c r="B13308" t="s">
        <v>921</v>
      </c>
      <c r="C13308" t="s">
        <v>953</v>
      </c>
      <c r="D13308" t="s">
        <v>954</v>
      </c>
      <c r="E13308" t="s">
        <v>869</v>
      </c>
      <c r="F13308">
        <v>2024</v>
      </c>
      <c r="G13308" t="s">
        <v>919</v>
      </c>
      <c r="H13308">
        <v>0.62265978208512596</v>
      </c>
      <c r="I13308">
        <f>IF(E13308="N2O",H13308*About!$B$102,IF('EPA non-CO2 Data'!E13308="CH4",'EPA non-CO2 Data'!H13308*About!$B$101,1))</f>
        <v>0.55370752433744419</v>
      </c>
      <c r="J13308" t="str">
        <f>VLOOKUP(CONCATENATE(B13308,C13308,D13308),'EPA Source to Industry Map'!$D$2:$E$35,2,FALSE)</f>
        <v>non-industry</v>
      </c>
      <c r="K13308" t="str">
        <f t="shared" si="207"/>
        <v>N2O</v>
      </c>
    </row>
    <row r="13309" spans="1:11" hidden="1" x14ac:dyDescent="0.25">
      <c r="A13309" t="s">
        <v>158</v>
      </c>
      <c r="B13309" t="s">
        <v>921</v>
      </c>
      <c r="C13309" t="s">
        <v>953</v>
      </c>
      <c r="D13309" t="s">
        <v>954</v>
      </c>
      <c r="E13309" t="s">
        <v>869</v>
      </c>
      <c r="F13309">
        <v>2025</v>
      </c>
      <c r="G13309" t="s">
        <v>919</v>
      </c>
      <c r="H13309">
        <v>2.62993375204939E-2</v>
      </c>
      <c r="I13309">
        <f>IF(E13309="N2O",H13309*About!$B$102,IF('EPA non-CO2 Data'!E13309="CH4",'EPA non-CO2 Data'!H13309*About!$B$101,1))</f>
        <v>2.3386994774935849E-2</v>
      </c>
      <c r="J13309" t="str">
        <f>VLOOKUP(CONCATENATE(B13309,C13309,D13309),'EPA Source to Industry Map'!$D$2:$E$35,2,FALSE)</f>
        <v>non-industry</v>
      </c>
      <c r="K13309" t="str">
        <f t="shared" si="207"/>
        <v>N2O</v>
      </c>
    </row>
    <row r="13310" spans="1:11" hidden="1" x14ac:dyDescent="0.25">
      <c r="A13310" t="s">
        <v>158</v>
      </c>
      <c r="B13310" t="s">
        <v>921</v>
      </c>
      <c r="C13310" t="s">
        <v>953</v>
      </c>
      <c r="D13310" t="s">
        <v>954</v>
      </c>
      <c r="E13310" t="s">
        <v>869</v>
      </c>
      <c r="F13310">
        <v>2025</v>
      </c>
      <c r="G13310" t="s">
        <v>919</v>
      </c>
      <c r="H13310">
        <v>0.61853211470416802</v>
      </c>
      <c r="I13310">
        <f>IF(E13310="N2O",H13310*About!$B$102,IF('EPA non-CO2 Data'!E13310="CH4",'EPA non-CO2 Data'!H13310*About!$B$101,1))</f>
        <v>0.55003694763961253</v>
      </c>
      <c r="J13310" t="str">
        <f>VLOOKUP(CONCATENATE(B13310,C13310,D13310),'EPA Source to Industry Map'!$D$2:$E$35,2,FALSE)</f>
        <v>non-industry</v>
      </c>
      <c r="K13310" t="str">
        <f t="shared" si="207"/>
        <v>N2O</v>
      </c>
    </row>
    <row r="13311" spans="1:11" hidden="1" x14ac:dyDescent="0.25">
      <c r="A13311" t="s">
        <v>158</v>
      </c>
      <c r="B13311" t="s">
        <v>921</v>
      </c>
      <c r="C13311" t="s">
        <v>953</v>
      </c>
      <c r="D13311" t="s">
        <v>954</v>
      </c>
      <c r="E13311" t="s">
        <v>869</v>
      </c>
      <c r="F13311">
        <v>2026</v>
      </c>
      <c r="G13311" t="s">
        <v>919</v>
      </c>
      <c r="H13311">
        <v>2.7255677066693601E-2</v>
      </c>
      <c r="I13311">
        <f>IF(E13311="N2O",H13311*About!$B$102,IF('EPA non-CO2 Data'!E13311="CH4",'EPA non-CO2 Data'!H13311*About!$B$101,1))</f>
        <v>2.4237430948569814E-2</v>
      </c>
      <c r="J13311" t="str">
        <f>VLOOKUP(CONCATENATE(B13311,C13311,D13311),'EPA Source to Industry Map'!$D$2:$E$35,2,FALSE)</f>
        <v>non-industry</v>
      </c>
      <c r="K13311" t="str">
        <f t="shared" si="207"/>
        <v>N2O</v>
      </c>
    </row>
    <row r="13312" spans="1:11" hidden="1" x14ac:dyDescent="0.25">
      <c r="A13312" t="s">
        <v>158</v>
      </c>
      <c r="B13312" t="s">
        <v>921</v>
      </c>
      <c r="C13312" t="s">
        <v>953</v>
      </c>
      <c r="D13312" t="s">
        <v>954</v>
      </c>
      <c r="E13312" t="s">
        <v>869</v>
      </c>
      <c r="F13312">
        <v>2026</v>
      </c>
      <c r="G13312" t="s">
        <v>919</v>
      </c>
      <c r="H13312">
        <v>0.61453772662269102</v>
      </c>
      <c r="I13312">
        <f>IF(E13312="N2O",H13312*About!$B$102,IF('EPA non-CO2 Data'!E13312="CH4",'EPA non-CO2 Data'!H13312*About!$B$101,1))</f>
        <v>0.54648489112420506</v>
      </c>
      <c r="J13312" t="str">
        <f>VLOOKUP(CONCATENATE(B13312,C13312,D13312),'EPA Source to Industry Map'!$D$2:$E$35,2,FALSE)</f>
        <v>non-industry</v>
      </c>
      <c r="K13312" t="str">
        <f t="shared" si="207"/>
        <v>N2O</v>
      </c>
    </row>
    <row r="13313" spans="1:11" hidden="1" x14ac:dyDescent="0.25">
      <c r="A13313" t="s">
        <v>158</v>
      </c>
      <c r="B13313" t="s">
        <v>921</v>
      </c>
      <c r="C13313" t="s">
        <v>953</v>
      </c>
      <c r="D13313" t="s">
        <v>954</v>
      </c>
      <c r="E13313" t="s">
        <v>869</v>
      </c>
      <c r="F13313">
        <v>2027</v>
      </c>
      <c r="G13313" t="s">
        <v>919</v>
      </c>
      <c r="H13313">
        <v>2.8212016612893399E-2</v>
      </c>
      <c r="I13313">
        <f>IF(E13313="N2O",H13313*About!$B$102,IF('EPA non-CO2 Data'!E13313="CH4",'EPA non-CO2 Data'!H13313*About!$B$101,1))</f>
        <v>2.5087867122203861E-2</v>
      </c>
      <c r="J13313" t="str">
        <f>VLOOKUP(CONCATENATE(B13313,C13313,D13313),'EPA Source to Industry Map'!$D$2:$E$35,2,FALSE)</f>
        <v>non-industry</v>
      </c>
      <c r="K13313" t="str">
        <f t="shared" si="207"/>
        <v>N2O</v>
      </c>
    </row>
    <row r="13314" spans="1:11" hidden="1" x14ac:dyDescent="0.25">
      <c r="A13314" t="s">
        <v>158</v>
      </c>
      <c r="B13314" t="s">
        <v>921</v>
      </c>
      <c r="C13314" t="s">
        <v>953</v>
      </c>
      <c r="D13314" t="s">
        <v>954</v>
      </c>
      <c r="E13314" t="s">
        <v>869</v>
      </c>
      <c r="F13314">
        <v>2027</v>
      </c>
      <c r="G13314" t="s">
        <v>919</v>
      </c>
      <c r="H13314">
        <v>0.61054333854121501</v>
      </c>
      <c r="I13314">
        <f>IF(E13314="N2O",H13314*About!$B$102,IF('EPA non-CO2 Data'!E13314="CH4",'EPA non-CO2 Data'!H13314*About!$B$101,1))</f>
        <v>0.5429328346087986</v>
      </c>
      <c r="J13314" t="str">
        <f>VLOOKUP(CONCATENATE(B13314,C13314,D13314),'EPA Source to Industry Map'!$D$2:$E$35,2,FALSE)</f>
        <v>non-industry</v>
      </c>
      <c r="K13314" t="str">
        <f t="shared" ref="K13314:K13377" si="208">IF(E13314="N2O","N2O",IF(E13314="CH4","CH4","F-gases"))</f>
        <v>N2O</v>
      </c>
    </row>
    <row r="13315" spans="1:11" hidden="1" x14ac:dyDescent="0.25">
      <c r="A13315" t="s">
        <v>158</v>
      </c>
      <c r="B13315" t="s">
        <v>921</v>
      </c>
      <c r="C13315" t="s">
        <v>953</v>
      </c>
      <c r="D13315" t="s">
        <v>954</v>
      </c>
      <c r="E13315" t="s">
        <v>869</v>
      </c>
      <c r="F13315">
        <v>2028</v>
      </c>
      <c r="G13315" t="s">
        <v>919</v>
      </c>
      <c r="H13315">
        <v>2.91683561590932E-2</v>
      </c>
      <c r="I13315">
        <f>IF(E13315="N2O",H13315*About!$B$102,IF('EPA non-CO2 Data'!E13315="CH4",'EPA non-CO2 Data'!H13315*About!$B$101,1))</f>
        <v>2.5938303295837913E-2</v>
      </c>
      <c r="J13315" t="str">
        <f>VLOOKUP(CONCATENATE(B13315,C13315,D13315),'EPA Source to Industry Map'!$D$2:$E$35,2,FALSE)</f>
        <v>non-industry</v>
      </c>
      <c r="K13315" t="str">
        <f t="shared" si="208"/>
        <v>N2O</v>
      </c>
    </row>
    <row r="13316" spans="1:11" hidden="1" x14ac:dyDescent="0.25">
      <c r="A13316" t="s">
        <v>158</v>
      </c>
      <c r="B13316" t="s">
        <v>921</v>
      </c>
      <c r="C13316" t="s">
        <v>953</v>
      </c>
      <c r="D13316" t="s">
        <v>954</v>
      </c>
      <c r="E13316" t="s">
        <v>869</v>
      </c>
      <c r="F13316">
        <v>2028</v>
      </c>
      <c r="G13316" t="s">
        <v>919</v>
      </c>
      <c r="H13316">
        <v>0.606548950459738</v>
      </c>
      <c r="I13316">
        <f>IF(E13316="N2O",H13316*About!$B$102,IF('EPA non-CO2 Data'!E13316="CH4",'EPA non-CO2 Data'!H13316*About!$B$101,1))</f>
        <v>0.53938077809339113</v>
      </c>
      <c r="J13316" t="str">
        <f>VLOOKUP(CONCATENATE(B13316,C13316,D13316),'EPA Source to Industry Map'!$D$2:$E$35,2,FALSE)</f>
        <v>non-industry</v>
      </c>
      <c r="K13316" t="str">
        <f t="shared" si="208"/>
        <v>N2O</v>
      </c>
    </row>
    <row r="13317" spans="1:11" hidden="1" x14ac:dyDescent="0.25">
      <c r="A13317" t="s">
        <v>158</v>
      </c>
      <c r="B13317" t="s">
        <v>921</v>
      </c>
      <c r="C13317" t="s">
        <v>953</v>
      </c>
      <c r="D13317" t="s">
        <v>954</v>
      </c>
      <c r="E13317" t="s">
        <v>869</v>
      </c>
      <c r="F13317">
        <v>2029</v>
      </c>
      <c r="G13317" t="s">
        <v>919</v>
      </c>
      <c r="H13317">
        <v>3.0124695705293001E-2</v>
      </c>
      <c r="I13317">
        <f>IF(E13317="N2O",H13317*About!$B$102,IF('EPA non-CO2 Data'!E13317="CH4",'EPA non-CO2 Data'!H13317*About!$B$101,1))</f>
        <v>2.6788739469471964E-2</v>
      </c>
      <c r="J13317" t="str">
        <f>VLOOKUP(CONCATENATE(B13317,C13317,D13317),'EPA Source to Industry Map'!$D$2:$E$35,2,FALSE)</f>
        <v>non-industry</v>
      </c>
      <c r="K13317" t="str">
        <f t="shared" si="208"/>
        <v>N2O</v>
      </c>
    </row>
    <row r="13318" spans="1:11" hidden="1" x14ac:dyDescent="0.25">
      <c r="A13318" t="s">
        <v>158</v>
      </c>
      <c r="B13318" t="s">
        <v>921</v>
      </c>
      <c r="C13318" t="s">
        <v>953</v>
      </c>
      <c r="D13318" t="s">
        <v>954</v>
      </c>
      <c r="E13318" t="s">
        <v>869</v>
      </c>
      <c r="F13318">
        <v>2029</v>
      </c>
      <c r="G13318" t="s">
        <v>919</v>
      </c>
      <c r="H13318">
        <v>0.60255456237826099</v>
      </c>
      <c r="I13318">
        <f>IF(E13318="N2O",H13318*About!$B$102,IF('EPA non-CO2 Data'!E13318="CH4",'EPA non-CO2 Data'!H13318*About!$B$101,1))</f>
        <v>0.53582872157798378</v>
      </c>
      <c r="J13318" t="str">
        <f>VLOOKUP(CONCATENATE(B13318,C13318,D13318),'EPA Source to Industry Map'!$D$2:$E$35,2,FALSE)</f>
        <v>non-industry</v>
      </c>
      <c r="K13318" t="str">
        <f t="shared" si="208"/>
        <v>N2O</v>
      </c>
    </row>
    <row r="13319" spans="1:11" hidden="1" x14ac:dyDescent="0.25">
      <c r="A13319" t="s">
        <v>158</v>
      </c>
      <c r="B13319" t="s">
        <v>921</v>
      </c>
      <c r="C13319" t="s">
        <v>953</v>
      </c>
      <c r="D13319" t="s">
        <v>954</v>
      </c>
      <c r="E13319" t="s">
        <v>869</v>
      </c>
      <c r="F13319">
        <v>2030</v>
      </c>
      <c r="G13319" t="s">
        <v>919</v>
      </c>
      <c r="H13319">
        <v>3.1081035251492799E-2</v>
      </c>
      <c r="I13319">
        <f>IF(E13319="N2O",H13319*About!$B$102,IF('EPA non-CO2 Data'!E13319="CH4",'EPA non-CO2 Data'!H13319*About!$B$101,1))</f>
        <v>2.7639175643106011E-2</v>
      </c>
      <c r="J13319" t="str">
        <f>VLOOKUP(CONCATENATE(B13319,C13319,D13319),'EPA Source to Industry Map'!$D$2:$E$35,2,FALSE)</f>
        <v>non-industry</v>
      </c>
      <c r="K13319" t="str">
        <f t="shared" si="208"/>
        <v>N2O</v>
      </c>
    </row>
    <row r="13320" spans="1:11" hidden="1" x14ac:dyDescent="0.25">
      <c r="A13320" t="s">
        <v>158</v>
      </c>
      <c r="B13320" t="s">
        <v>921</v>
      </c>
      <c r="C13320" t="s">
        <v>953</v>
      </c>
      <c r="D13320" t="s">
        <v>954</v>
      </c>
      <c r="E13320" t="s">
        <v>869</v>
      </c>
      <c r="F13320">
        <v>2030</v>
      </c>
      <c r="G13320" t="s">
        <v>919</v>
      </c>
      <c r="H13320">
        <v>0.59856017429678399</v>
      </c>
      <c r="I13320">
        <f>IF(E13320="N2O",H13320*About!$B$102,IF('EPA non-CO2 Data'!E13320="CH4",'EPA non-CO2 Data'!H13320*About!$B$101,1))</f>
        <v>0.53227666506257632</v>
      </c>
      <c r="J13320" t="str">
        <f>VLOOKUP(CONCATENATE(B13320,C13320,D13320),'EPA Source to Industry Map'!$D$2:$E$35,2,FALSE)</f>
        <v>non-industry</v>
      </c>
      <c r="K13320" t="str">
        <f t="shared" si="208"/>
        <v>N2O</v>
      </c>
    </row>
    <row r="13321" spans="1:11" hidden="1" x14ac:dyDescent="0.25">
      <c r="A13321" t="s">
        <v>158</v>
      </c>
      <c r="B13321" t="s">
        <v>921</v>
      </c>
      <c r="C13321" t="s">
        <v>953</v>
      </c>
      <c r="D13321" t="s">
        <v>954</v>
      </c>
      <c r="E13321" t="s">
        <v>869</v>
      </c>
      <c r="F13321">
        <v>2031</v>
      </c>
      <c r="G13321" t="s">
        <v>919</v>
      </c>
      <c r="H13321">
        <v>3.2037374797692503E-2</v>
      </c>
      <c r="I13321">
        <f>IF(E13321="N2O",H13321*About!$B$102,IF('EPA non-CO2 Data'!E13321="CH4",'EPA non-CO2 Data'!H13321*About!$B$101,1))</f>
        <v>2.8489611816739976E-2</v>
      </c>
      <c r="J13321" t="str">
        <f>VLOOKUP(CONCATENATE(B13321,C13321,D13321),'EPA Source to Industry Map'!$D$2:$E$35,2,FALSE)</f>
        <v>non-industry</v>
      </c>
      <c r="K13321" t="str">
        <f t="shared" si="208"/>
        <v>N2O</v>
      </c>
    </row>
    <row r="13322" spans="1:11" hidden="1" x14ac:dyDescent="0.25">
      <c r="A13322" t="s">
        <v>158</v>
      </c>
      <c r="B13322" t="s">
        <v>921</v>
      </c>
      <c r="C13322" t="s">
        <v>953</v>
      </c>
      <c r="D13322" t="s">
        <v>954</v>
      </c>
      <c r="E13322" t="s">
        <v>869</v>
      </c>
      <c r="F13322">
        <v>2031</v>
      </c>
      <c r="G13322" t="s">
        <v>919</v>
      </c>
      <c r="H13322">
        <v>0.59469476202566696</v>
      </c>
      <c r="I13322">
        <f>IF(E13322="N2O",H13322*About!$B$102,IF('EPA non-CO2 Data'!E13322="CH4",'EPA non-CO2 Data'!H13322*About!$B$101,1))</f>
        <v>0.52883930180134808</v>
      </c>
      <c r="J13322" t="str">
        <f>VLOOKUP(CONCATENATE(B13322,C13322,D13322),'EPA Source to Industry Map'!$D$2:$E$35,2,FALSE)</f>
        <v>non-industry</v>
      </c>
      <c r="K13322" t="str">
        <f t="shared" si="208"/>
        <v>N2O</v>
      </c>
    </row>
    <row r="13323" spans="1:11" hidden="1" x14ac:dyDescent="0.25">
      <c r="A13323" t="s">
        <v>158</v>
      </c>
      <c r="B13323" t="s">
        <v>921</v>
      </c>
      <c r="C13323" t="s">
        <v>953</v>
      </c>
      <c r="D13323" t="s">
        <v>954</v>
      </c>
      <c r="E13323" t="s">
        <v>869</v>
      </c>
      <c r="F13323">
        <v>2032</v>
      </c>
      <c r="G13323" t="s">
        <v>919</v>
      </c>
      <c r="H13323">
        <v>3.2993714343892297E-2</v>
      </c>
      <c r="I13323">
        <f>IF(E13323="N2O",H13323*About!$B$102,IF('EPA non-CO2 Data'!E13323="CH4",'EPA non-CO2 Data'!H13323*About!$B$101,1))</f>
        <v>2.9340047990374023E-2</v>
      </c>
      <c r="J13323" t="str">
        <f>VLOOKUP(CONCATENATE(B13323,C13323,D13323),'EPA Source to Industry Map'!$D$2:$E$35,2,FALSE)</f>
        <v>non-industry</v>
      </c>
      <c r="K13323" t="str">
        <f t="shared" si="208"/>
        <v>N2O</v>
      </c>
    </row>
    <row r="13324" spans="1:11" hidden="1" x14ac:dyDescent="0.25">
      <c r="A13324" t="s">
        <v>158</v>
      </c>
      <c r="B13324" t="s">
        <v>921</v>
      </c>
      <c r="C13324" t="s">
        <v>953</v>
      </c>
      <c r="D13324" t="s">
        <v>954</v>
      </c>
      <c r="E13324" t="s">
        <v>869</v>
      </c>
      <c r="F13324">
        <v>2032</v>
      </c>
      <c r="G13324" t="s">
        <v>919</v>
      </c>
      <c r="H13324">
        <v>0.59082934975454904</v>
      </c>
      <c r="I13324">
        <f>IF(E13324="N2O",H13324*About!$B$102,IF('EPA non-CO2 Data'!E13324="CH4",'EPA non-CO2 Data'!H13324*About!$B$101,1))</f>
        <v>0.52540193854011907</v>
      </c>
      <c r="J13324" t="str">
        <f>VLOOKUP(CONCATENATE(B13324,C13324,D13324),'EPA Source to Industry Map'!$D$2:$E$35,2,FALSE)</f>
        <v>non-industry</v>
      </c>
      <c r="K13324" t="str">
        <f t="shared" si="208"/>
        <v>N2O</v>
      </c>
    </row>
    <row r="13325" spans="1:11" hidden="1" x14ac:dyDescent="0.25">
      <c r="A13325" t="s">
        <v>158</v>
      </c>
      <c r="B13325" t="s">
        <v>921</v>
      </c>
      <c r="C13325" t="s">
        <v>953</v>
      </c>
      <c r="D13325" t="s">
        <v>954</v>
      </c>
      <c r="E13325" t="s">
        <v>869</v>
      </c>
      <c r="F13325">
        <v>2033</v>
      </c>
      <c r="G13325" t="s">
        <v>919</v>
      </c>
      <c r="H13325">
        <v>3.3950053890092098E-2</v>
      </c>
      <c r="I13325">
        <f>IF(E13325="N2O",H13325*About!$B$102,IF('EPA non-CO2 Data'!E13325="CH4",'EPA non-CO2 Data'!H13325*About!$B$101,1))</f>
        <v>3.0190484164008075E-2</v>
      </c>
      <c r="J13325" t="str">
        <f>VLOOKUP(CONCATENATE(B13325,C13325,D13325),'EPA Source to Industry Map'!$D$2:$E$35,2,FALSE)</f>
        <v>non-industry</v>
      </c>
      <c r="K13325" t="str">
        <f t="shared" si="208"/>
        <v>N2O</v>
      </c>
    </row>
    <row r="13326" spans="1:11" hidden="1" x14ac:dyDescent="0.25">
      <c r="A13326" t="s">
        <v>158</v>
      </c>
      <c r="B13326" t="s">
        <v>921</v>
      </c>
      <c r="C13326" t="s">
        <v>953</v>
      </c>
      <c r="D13326" t="s">
        <v>954</v>
      </c>
      <c r="E13326" t="s">
        <v>869</v>
      </c>
      <c r="F13326">
        <v>2033</v>
      </c>
      <c r="G13326" t="s">
        <v>919</v>
      </c>
      <c r="H13326">
        <v>0.58696393748343101</v>
      </c>
      <c r="I13326">
        <f>IF(E13326="N2O",H13326*About!$B$102,IF('EPA non-CO2 Data'!E13326="CH4",'EPA non-CO2 Data'!H13326*About!$B$101,1))</f>
        <v>0.52196457527888995</v>
      </c>
      <c r="J13326" t="str">
        <f>VLOOKUP(CONCATENATE(B13326,C13326,D13326),'EPA Source to Industry Map'!$D$2:$E$35,2,FALSE)</f>
        <v>non-industry</v>
      </c>
      <c r="K13326" t="str">
        <f t="shared" si="208"/>
        <v>N2O</v>
      </c>
    </row>
    <row r="13327" spans="1:11" hidden="1" x14ac:dyDescent="0.25">
      <c r="A13327" t="s">
        <v>158</v>
      </c>
      <c r="B13327" t="s">
        <v>921</v>
      </c>
      <c r="C13327" t="s">
        <v>953</v>
      </c>
      <c r="D13327" t="s">
        <v>954</v>
      </c>
      <c r="E13327" t="s">
        <v>869</v>
      </c>
      <c r="F13327">
        <v>2034</v>
      </c>
      <c r="G13327" t="s">
        <v>919</v>
      </c>
      <c r="H13327">
        <v>3.4906393436291899E-2</v>
      </c>
      <c r="I13327">
        <f>IF(E13327="N2O",H13327*About!$B$102,IF('EPA non-CO2 Data'!E13327="CH4",'EPA non-CO2 Data'!H13327*About!$B$101,1))</f>
        <v>3.1040920337642126E-2</v>
      </c>
      <c r="J13327" t="str">
        <f>VLOOKUP(CONCATENATE(B13327,C13327,D13327),'EPA Source to Industry Map'!$D$2:$E$35,2,FALSE)</f>
        <v>non-industry</v>
      </c>
      <c r="K13327" t="str">
        <f t="shared" si="208"/>
        <v>N2O</v>
      </c>
    </row>
    <row r="13328" spans="1:11" hidden="1" x14ac:dyDescent="0.25">
      <c r="A13328" t="s">
        <v>158</v>
      </c>
      <c r="B13328" t="s">
        <v>921</v>
      </c>
      <c r="C13328" t="s">
        <v>953</v>
      </c>
      <c r="D13328" t="s">
        <v>954</v>
      </c>
      <c r="E13328" t="s">
        <v>869</v>
      </c>
      <c r="F13328">
        <v>2034</v>
      </c>
      <c r="G13328" t="s">
        <v>919</v>
      </c>
      <c r="H13328">
        <v>0.58309852521231398</v>
      </c>
      <c r="I13328">
        <f>IF(E13328="N2O",H13328*About!$B$102,IF('EPA non-CO2 Data'!E13328="CH4",'EPA non-CO2 Data'!H13328*About!$B$101,1))</f>
        <v>0.51852721201766172</v>
      </c>
      <c r="J13328" t="str">
        <f>VLOOKUP(CONCATENATE(B13328,C13328,D13328),'EPA Source to Industry Map'!$D$2:$E$35,2,FALSE)</f>
        <v>non-industry</v>
      </c>
      <c r="K13328" t="str">
        <f t="shared" si="208"/>
        <v>N2O</v>
      </c>
    </row>
    <row r="13329" spans="1:11" hidden="1" x14ac:dyDescent="0.25">
      <c r="A13329" t="s">
        <v>158</v>
      </c>
      <c r="B13329" t="s">
        <v>921</v>
      </c>
      <c r="C13329" t="s">
        <v>953</v>
      </c>
      <c r="D13329" t="s">
        <v>954</v>
      </c>
      <c r="E13329" t="s">
        <v>869</v>
      </c>
      <c r="F13329">
        <v>2035</v>
      </c>
      <c r="G13329" t="s">
        <v>919</v>
      </c>
      <c r="H13329">
        <v>3.5862732982491603E-2</v>
      </c>
      <c r="I13329">
        <f>IF(E13329="N2O",H13329*About!$B$102,IF('EPA non-CO2 Data'!E13329="CH4",'EPA non-CO2 Data'!H13329*About!$B$101,1))</f>
        <v>3.1891356511276087E-2</v>
      </c>
      <c r="J13329" t="str">
        <f>VLOOKUP(CONCATENATE(B13329,C13329,D13329),'EPA Source to Industry Map'!$D$2:$E$35,2,FALSE)</f>
        <v>non-industry</v>
      </c>
      <c r="K13329" t="str">
        <f t="shared" si="208"/>
        <v>N2O</v>
      </c>
    </row>
    <row r="13330" spans="1:11" hidden="1" x14ac:dyDescent="0.25">
      <c r="A13330" t="s">
        <v>158</v>
      </c>
      <c r="B13330" t="s">
        <v>921</v>
      </c>
      <c r="C13330" t="s">
        <v>953</v>
      </c>
      <c r="D13330" t="s">
        <v>954</v>
      </c>
      <c r="E13330" t="s">
        <v>869</v>
      </c>
      <c r="F13330">
        <v>2035</v>
      </c>
      <c r="G13330" t="s">
        <v>919</v>
      </c>
      <c r="H13330">
        <v>0.57923311294119595</v>
      </c>
      <c r="I13330">
        <f>IF(E13330="N2O",H13330*About!$B$102,IF('EPA non-CO2 Data'!E13330="CH4",'EPA non-CO2 Data'!H13330*About!$B$101,1))</f>
        <v>0.5150898487564326</v>
      </c>
      <c r="J13330" t="str">
        <f>VLOOKUP(CONCATENATE(B13330,C13330,D13330),'EPA Source to Industry Map'!$D$2:$E$35,2,FALSE)</f>
        <v>non-industry</v>
      </c>
      <c r="K13330" t="str">
        <f t="shared" si="208"/>
        <v>N2O</v>
      </c>
    </row>
    <row r="13331" spans="1:11" hidden="1" x14ac:dyDescent="0.25">
      <c r="A13331" t="s">
        <v>158</v>
      </c>
      <c r="B13331" t="s">
        <v>921</v>
      </c>
      <c r="C13331" t="s">
        <v>953</v>
      </c>
      <c r="D13331" t="s">
        <v>954</v>
      </c>
      <c r="E13331" t="s">
        <v>869</v>
      </c>
      <c r="F13331">
        <v>2036</v>
      </c>
      <c r="G13331" t="s">
        <v>919</v>
      </c>
      <c r="H13331">
        <v>3.7297242301791302E-2</v>
      </c>
      <c r="I13331">
        <f>IF(E13331="N2O",H13331*About!$B$102,IF('EPA non-CO2 Data'!E13331="CH4",'EPA non-CO2 Data'!H13331*About!$B$101,1))</f>
        <v>3.3167010771727165E-2</v>
      </c>
      <c r="J13331" t="str">
        <f>VLOOKUP(CONCATENATE(B13331,C13331,D13331),'EPA Source to Industry Map'!$D$2:$E$35,2,FALSE)</f>
        <v>non-industry</v>
      </c>
      <c r="K13331" t="str">
        <f t="shared" si="208"/>
        <v>N2O</v>
      </c>
    </row>
    <row r="13332" spans="1:11" hidden="1" x14ac:dyDescent="0.25">
      <c r="A13332" t="s">
        <v>158</v>
      </c>
      <c r="B13332" t="s">
        <v>921</v>
      </c>
      <c r="C13332" t="s">
        <v>953</v>
      </c>
      <c r="D13332" t="s">
        <v>954</v>
      </c>
      <c r="E13332" t="s">
        <v>869</v>
      </c>
      <c r="F13332">
        <v>2036</v>
      </c>
      <c r="G13332" t="s">
        <v>919</v>
      </c>
      <c r="H13332">
        <v>0.57549251194776896</v>
      </c>
      <c r="I13332">
        <f>IF(E13332="N2O",H13332*About!$B$102,IF('EPA non-CO2 Data'!E13332="CH4",'EPA non-CO2 Data'!H13332*About!$B$101,1))</f>
        <v>0.5117634753897945</v>
      </c>
      <c r="J13332" t="str">
        <f>VLOOKUP(CONCATENATE(B13332,C13332,D13332),'EPA Source to Industry Map'!$D$2:$E$35,2,FALSE)</f>
        <v>non-industry</v>
      </c>
      <c r="K13332" t="str">
        <f t="shared" si="208"/>
        <v>N2O</v>
      </c>
    </row>
    <row r="13333" spans="1:11" hidden="1" x14ac:dyDescent="0.25">
      <c r="A13333" t="s">
        <v>158</v>
      </c>
      <c r="B13333" t="s">
        <v>921</v>
      </c>
      <c r="C13333" t="s">
        <v>953</v>
      </c>
      <c r="D13333" t="s">
        <v>954</v>
      </c>
      <c r="E13333" t="s">
        <v>869</v>
      </c>
      <c r="F13333">
        <v>2037</v>
      </c>
      <c r="G13333" t="s">
        <v>919</v>
      </c>
      <c r="H13333">
        <v>3.8731751621090903E-2</v>
      </c>
      <c r="I13333">
        <f>IF(E13333="N2O",H13333*About!$B$102,IF('EPA non-CO2 Data'!E13333="CH4",'EPA non-CO2 Data'!H13333*About!$B$101,1))</f>
        <v>3.4442665032178153E-2</v>
      </c>
      <c r="J13333" t="str">
        <f>VLOOKUP(CONCATENATE(B13333,C13333,D13333),'EPA Source to Industry Map'!$D$2:$E$35,2,FALSE)</f>
        <v>non-industry</v>
      </c>
      <c r="K13333" t="str">
        <f t="shared" si="208"/>
        <v>N2O</v>
      </c>
    </row>
    <row r="13334" spans="1:11" hidden="1" x14ac:dyDescent="0.25">
      <c r="A13334" t="s">
        <v>158</v>
      </c>
      <c r="B13334" t="s">
        <v>921</v>
      </c>
      <c r="C13334" t="s">
        <v>953</v>
      </c>
      <c r="D13334" t="s">
        <v>954</v>
      </c>
      <c r="E13334" t="s">
        <v>869</v>
      </c>
      <c r="F13334">
        <v>2037</v>
      </c>
      <c r="G13334" t="s">
        <v>919</v>
      </c>
      <c r="H13334">
        <v>0.57175191095434197</v>
      </c>
      <c r="I13334">
        <f>IF(E13334="N2O",H13334*About!$B$102,IF('EPA non-CO2 Data'!E13334="CH4",'EPA non-CO2 Data'!H13334*About!$B$101,1))</f>
        <v>0.5084371020231564</v>
      </c>
      <c r="J13334" t="str">
        <f>VLOOKUP(CONCATENATE(B13334,C13334,D13334),'EPA Source to Industry Map'!$D$2:$E$35,2,FALSE)</f>
        <v>non-industry</v>
      </c>
      <c r="K13334" t="str">
        <f t="shared" si="208"/>
        <v>N2O</v>
      </c>
    </row>
    <row r="13335" spans="1:11" hidden="1" x14ac:dyDescent="0.25">
      <c r="A13335" t="s">
        <v>158</v>
      </c>
      <c r="B13335" t="s">
        <v>921</v>
      </c>
      <c r="C13335" t="s">
        <v>953</v>
      </c>
      <c r="D13335" t="s">
        <v>954</v>
      </c>
      <c r="E13335" t="s">
        <v>869</v>
      </c>
      <c r="F13335">
        <v>2038</v>
      </c>
      <c r="G13335" t="s">
        <v>919</v>
      </c>
      <c r="H13335">
        <v>4.0166260940390601E-2</v>
      </c>
      <c r="I13335">
        <f>IF(E13335="N2O",H13335*About!$B$102,IF('EPA non-CO2 Data'!E13335="CH4",'EPA non-CO2 Data'!H13335*About!$B$101,1))</f>
        <v>3.5718319292629225E-2</v>
      </c>
      <c r="J13335" t="str">
        <f>VLOOKUP(CONCATENATE(B13335,C13335,D13335),'EPA Source to Industry Map'!$D$2:$E$35,2,FALSE)</f>
        <v>non-industry</v>
      </c>
      <c r="K13335" t="str">
        <f t="shared" si="208"/>
        <v>N2O</v>
      </c>
    </row>
    <row r="13336" spans="1:11" hidden="1" x14ac:dyDescent="0.25">
      <c r="A13336" t="s">
        <v>158</v>
      </c>
      <c r="B13336" t="s">
        <v>921</v>
      </c>
      <c r="C13336" t="s">
        <v>953</v>
      </c>
      <c r="D13336" t="s">
        <v>954</v>
      </c>
      <c r="E13336" t="s">
        <v>869</v>
      </c>
      <c r="F13336">
        <v>2038</v>
      </c>
      <c r="G13336" t="s">
        <v>919</v>
      </c>
      <c r="H13336">
        <v>0.56801130996091498</v>
      </c>
      <c r="I13336">
        <f>IF(E13336="N2O",H13336*About!$B$102,IF('EPA non-CO2 Data'!E13336="CH4",'EPA non-CO2 Data'!H13336*About!$B$101,1))</f>
        <v>0.5051107286565184</v>
      </c>
      <c r="J13336" t="str">
        <f>VLOOKUP(CONCATENATE(B13336,C13336,D13336),'EPA Source to Industry Map'!$D$2:$E$35,2,FALSE)</f>
        <v>non-industry</v>
      </c>
      <c r="K13336" t="str">
        <f t="shared" si="208"/>
        <v>N2O</v>
      </c>
    </row>
    <row r="13337" spans="1:11" hidden="1" x14ac:dyDescent="0.25">
      <c r="A13337" t="s">
        <v>158</v>
      </c>
      <c r="B13337" t="s">
        <v>921</v>
      </c>
      <c r="C13337" t="s">
        <v>953</v>
      </c>
      <c r="D13337" t="s">
        <v>954</v>
      </c>
      <c r="E13337" t="s">
        <v>869</v>
      </c>
      <c r="F13337">
        <v>2039</v>
      </c>
      <c r="G13337" t="s">
        <v>919</v>
      </c>
      <c r="H13337">
        <v>4.1600770259690299E-2</v>
      </c>
      <c r="I13337">
        <f>IF(E13337="N2O",H13337*About!$B$102,IF('EPA non-CO2 Data'!E13337="CH4",'EPA non-CO2 Data'!H13337*About!$B$101,1))</f>
        <v>3.6993973553080296E-2</v>
      </c>
      <c r="J13337" t="str">
        <f>VLOOKUP(CONCATENATE(B13337,C13337,D13337),'EPA Source to Industry Map'!$D$2:$E$35,2,FALSE)</f>
        <v>non-industry</v>
      </c>
      <c r="K13337" t="str">
        <f t="shared" si="208"/>
        <v>N2O</v>
      </c>
    </row>
    <row r="13338" spans="1:11" hidden="1" x14ac:dyDescent="0.25">
      <c r="A13338" t="s">
        <v>158</v>
      </c>
      <c r="B13338" t="s">
        <v>921</v>
      </c>
      <c r="C13338" t="s">
        <v>953</v>
      </c>
      <c r="D13338" t="s">
        <v>954</v>
      </c>
      <c r="E13338" t="s">
        <v>869</v>
      </c>
      <c r="F13338">
        <v>2039</v>
      </c>
      <c r="G13338" t="s">
        <v>919</v>
      </c>
      <c r="H13338">
        <v>0.56427070896748699</v>
      </c>
      <c r="I13338">
        <f>IF(E13338="N2O",H13338*About!$B$102,IF('EPA non-CO2 Data'!E13338="CH4",'EPA non-CO2 Data'!H13338*About!$B$101,1))</f>
        <v>0.50178435528987941</v>
      </c>
      <c r="J13338" t="str">
        <f>VLOOKUP(CONCATENATE(B13338,C13338,D13338),'EPA Source to Industry Map'!$D$2:$E$35,2,FALSE)</f>
        <v>non-industry</v>
      </c>
      <c r="K13338" t="str">
        <f t="shared" si="208"/>
        <v>N2O</v>
      </c>
    </row>
    <row r="13339" spans="1:11" hidden="1" x14ac:dyDescent="0.25">
      <c r="A13339" t="s">
        <v>158</v>
      </c>
      <c r="B13339" t="s">
        <v>921</v>
      </c>
      <c r="C13339" t="s">
        <v>953</v>
      </c>
      <c r="D13339" t="s">
        <v>954</v>
      </c>
      <c r="E13339" t="s">
        <v>869</v>
      </c>
      <c r="F13339">
        <v>2040</v>
      </c>
      <c r="G13339" t="s">
        <v>919</v>
      </c>
      <c r="H13339">
        <v>4.3035279578989998E-2</v>
      </c>
      <c r="I13339">
        <f>IF(E13339="N2O",H13339*About!$B$102,IF('EPA non-CO2 Data'!E13339="CH4",'EPA non-CO2 Data'!H13339*About!$B$101,1))</f>
        <v>3.8269627813531375E-2</v>
      </c>
      <c r="J13339" t="str">
        <f>VLOOKUP(CONCATENATE(B13339,C13339,D13339),'EPA Source to Industry Map'!$D$2:$E$35,2,FALSE)</f>
        <v>non-industry</v>
      </c>
      <c r="K13339" t="str">
        <f t="shared" si="208"/>
        <v>N2O</v>
      </c>
    </row>
    <row r="13340" spans="1:11" hidden="1" x14ac:dyDescent="0.25">
      <c r="A13340" t="s">
        <v>158</v>
      </c>
      <c r="B13340" t="s">
        <v>921</v>
      </c>
      <c r="C13340" t="s">
        <v>953</v>
      </c>
      <c r="D13340" t="s">
        <v>954</v>
      </c>
      <c r="E13340" t="s">
        <v>869</v>
      </c>
      <c r="F13340">
        <v>2040</v>
      </c>
      <c r="G13340" t="s">
        <v>919</v>
      </c>
      <c r="H13340">
        <v>0.56053010797406</v>
      </c>
      <c r="I13340">
        <f>IF(E13340="N2O",H13340*About!$B$102,IF('EPA non-CO2 Data'!E13340="CH4",'EPA non-CO2 Data'!H13340*About!$B$101,1))</f>
        <v>0.49845798192324126</v>
      </c>
      <c r="J13340" t="str">
        <f>VLOOKUP(CONCATENATE(B13340,C13340,D13340),'EPA Source to Industry Map'!$D$2:$E$35,2,FALSE)</f>
        <v>non-industry</v>
      </c>
      <c r="K13340" t="str">
        <f t="shared" si="208"/>
        <v>N2O</v>
      </c>
    </row>
    <row r="13341" spans="1:11" hidden="1" x14ac:dyDescent="0.25">
      <c r="A13341" t="s">
        <v>158</v>
      </c>
      <c r="B13341" t="s">
        <v>921</v>
      </c>
      <c r="C13341" t="s">
        <v>953</v>
      </c>
      <c r="D13341" t="s">
        <v>954</v>
      </c>
      <c r="E13341" t="s">
        <v>869</v>
      </c>
      <c r="F13341">
        <v>2041</v>
      </c>
      <c r="G13341" t="s">
        <v>919</v>
      </c>
      <c r="H13341">
        <v>4.3035279578989998E-2</v>
      </c>
      <c r="I13341">
        <f>IF(E13341="N2O",H13341*About!$B$102,IF('EPA non-CO2 Data'!E13341="CH4",'EPA non-CO2 Data'!H13341*About!$B$101,1))</f>
        <v>3.8269627813531375E-2</v>
      </c>
      <c r="J13341" t="str">
        <f>VLOOKUP(CONCATENATE(B13341,C13341,D13341),'EPA Source to Industry Map'!$D$2:$E$35,2,FALSE)</f>
        <v>non-industry</v>
      </c>
      <c r="K13341" t="str">
        <f t="shared" si="208"/>
        <v>N2O</v>
      </c>
    </row>
    <row r="13342" spans="1:11" hidden="1" x14ac:dyDescent="0.25">
      <c r="A13342" t="s">
        <v>158</v>
      </c>
      <c r="B13342" t="s">
        <v>921</v>
      </c>
      <c r="C13342" t="s">
        <v>953</v>
      </c>
      <c r="D13342" t="s">
        <v>954</v>
      </c>
      <c r="E13342" t="s">
        <v>869</v>
      </c>
      <c r="F13342">
        <v>2041</v>
      </c>
      <c r="G13342" t="s">
        <v>919</v>
      </c>
      <c r="H13342">
        <v>0.55691028819530597</v>
      </c>
      <c r="I13342">
        <f>IF(E13342="N2O",H13342*About!$B$102,IF('EPA non-CO2 Data'!E13342="CH4",'EPA non-CO2 Data'!H13342*About!$B$101,1))</f>
        <v>0.49523901467032244</v>
      </c>
      <c r="J13342" t="str">
        <f>VLOOKUP(CONCATENATE(B13342,C13342,D13342),'EPA Source to Industry Map'!$D$2:$E$35,2,FALSE)</f>
        <v>non-industry</v>
      </c>
      <c r="K13342" t="str">
        <f t="shared" si="208"/>
        <v>N2O</v>
      </c>
    </row>
    <row r="13343" spans="1:11" hidden="1" x14ac:dyDescent="0.25">
      <c r="A13343" t="s">
        <v>158</v>
      </c>
      <c r="B13343" t="s">
        <v>921</v>
      </c>
      <c r="C13343" t="s">
        <v>953</v>
      </c>
      <c r="D13343" t="s">
        <v>954</v>
      </c>
      <c r="E13343" t="s">
        <v>869</v>
      </c>
      <c r="F13343">
        <v>2042</v>
      </c>
      <c r="G13343" t="s">
        <v>919</v>
      </c>
      <c r="H13343">
        <v>4.30352795789899E-2</v>
      </c>
      <c r="I13343">
        <f>IF(E13343="N2O",H13343*About!$B$102,IF('EPA non-CO2 Data'!E13343="CH4",'EPA non-CO2 Data'!H13343*About!$B$101,1))</f>
        <v>3.8269627813531285E-2</v>
      </c>
      <c r="J13343" t="str">
        <f>VLOOKUP(CONCATENATE(B13343,C13343,D13343),'EPA Source to Industry Map'!$D$2:$E$35,2,FALSE)</f>
        <v>non-industry</v>
      </c>
      <c r="K13343" t="str">
        <f t="shared" si="208"/>
        <v>N2O</v>
      </c>
    </row>
    <row r="13344" spans="1:11" hidden="1" x14ac:dyDescent="0.25">
      <c r="A13344" t="s">
        <v>158</v>
      </c>
      <c r="B13344" t="s">
        <v>921</v>
      </c>
      <c r="C13344" t="s">
        <v>953</v>
      </c>
      <c r="D13344" t="s">
        <v>954</v>
      </c>
      <c r="E13344" t="s">
        <v>869</v>
      </c>
      <c r="F13344">
        <v>2042</v>
      </c>
      <c r="G13344" t="s">
        <v>919</v>
      </c>
      <c r="H13344">
        <v>0.55329046841655305</v>
      </c>
      <c r="I13344">
        <f>IF(E13344="N2O",H13344*About!$B$102,IF('EPA non-CO2 Data'!E13344="CH4",'EPA non-CO2 Data'!H13344*About!$B$101,1))</f>
        <v>0.49202004741740457</v>
      </c>
      <c r="J13344" t="str">
        <f>VLOOKUP(CONCATENATE(B13344,C13344,D13344),'EPA Source to Industry Map'!$D$2:$E$35,2,FALSE)</f>
        <v>non-industry</v>
      </c>
      <c r="K13344" t="str">
        <f t="shared" si="208"/>
        <v>N2O</v>
      </c>
    </row>
    <row r="13345" spans="1:11" hidden="1" x14ac:dyDescent="0.25">
      <c r="A13345" t="s">
        <v>158</v>
      </c>
      <c r="B13345" t="s">
        <v>921</v>
      </c>
      <c r="C13345" t="s">
        <v>953</v>
      </c>
      <c r="D13345" t="s">
        <v>954</v>
      </c>
      <c r="E13345" t="s">
        <v>869</v>
      </c>
      <c r="F13345">
        <v>2043</v>
      </c>
      <c r="G13345" t="s">
        <v>919</v>
      </c>
      <c r="H13345">
        <v>4.3035279578989998E-2</v>
      </c>
      <c r="I13345">
        <f>IF(E13345="N2O",H13345*About!$B$102,IF('EPA non-CO2 Data'!E13345="CH4",'EPA non-CO2 Data'!H13345*About!$B$101,1))</f>
        <v>3.8269627813531375E-2</v>
      </c>
      <c r="J13345" t="str">
        <f>VLOOKUP(CONCATENATE(B13345,C13345,D13345),'EPA Source to Industry Map'!$D$2:$E$35,2,FALSE)</f>
        <v>non-industry</v>
      </c>
      <c r="K13345" t="str">
        <f t="shared" si="208"/>
        <v>N2O</v>
      </c>
    </row>
    <row r="13346" spans="1:11" hidden="1" x14ac:dyDescent="0.25">
      <c r="A13346" t="s">
        <v>158</v>
      </c>
      <c r="B13346" t="s">
        <v>921</v>
      </c>
      <c r="C13346" t="s">
        <v>953</v>
      </c>
      <c r="D13346" t="s">
        <v>954</v>
      </c>
      <c r="E13346" t="s">
        <v>869</v>
      </c>
      <c r="F13346">
        <v>2043</v>
      </c>
      <c r="G13346" t="s">
        <v>919</v>
      </c>
      <c r="H13346">
        <v>0.54967064863779902</v>
      </c>
      <c r="I13346">
        <f>IF(E13346="N2O",H13346*About!$B$102,IF('EPA non-CO2 Data'!E13346="CH4",'EPA non-CO2 Data'!H13346*About!$B$101,1))</f>
        <v>0.4888010801644857</v>
      </c>
      <c r="J13346" t="str">
        <f>VLOOKUP(CONCATENATE(B13346,C13346,D13346),'EPA Source to Industry Map'!$D$2:$E$35,2,FALSE)</f>
        <v>non-industry</v>
      </c>
      <c r="K13346" t="str">
        <f t="shared" si="208"/>
        <v>N2O</v>
      </c>
    </row>
    <row r="13347" spans="1:11" hidden="1" x14ac:dyDescent="0.25">
      <c r="A13347" t="s">
        <v>158</v>
      </c>
      <c r="B13347" t="s">
        <v>921</v>
      </c>
      <c r="C13347" t="s">
        <v>953</v>
      </c>
      <c r="D13347" t="s">
        <v>954</v>
      </c>
      <c r="E13347" t="s">
        <v>869</v>
      </c>
      <c r="F13347">
        <v>2044</v>
      </c>
      <c r="G13347" t="s">
        <v>919</v>
      </c>
      <c r="H13347">
        <v>4.30352795789899E-2</v>
      </c>
      <c r="I13347">
        <f>IF(E13347="N2O",H13347*About!$B$102,IF('EPA non-CO2 Data'!E13347="CH4",'EPA non-CO2 Data'!H13347*About!$B$101,1))</f>
        <v>3.8269627813531285E-2</v>
      </c>
      <c r="J13347" t="str">
        <f>VLOOKUP(CONCATENATE(B13347,C13347,D13347),'EPA Source to Industry Map'!$D$2:$E$35,2,FALSE)</f>
        <v>non-industry</v>
      </c>
      <c r="K13347" t="str">
        <f t="shared" si="208"/>
        <v>N2O</v>
      </c>
    </row>
    <row r="13348" spans="1:11" hidden="1" x14ac:dyDescent="0.25">
      <c r="A13348" t="s">
        <v>158</v>
      </c>
      <c r="B13348" t="s">
        <v>921</v>
      </c>
      <c r="C13348" t="s">
        <v>953</v>
      </c>
      <c r="D13348" t="s">
        <v>954</v>
      </c>
      <c r="E13348" t="s">
        <v>869</v>
      </c>
      <c r="F13348">
        <v>2044</v>
      </c>
      <c r="G13348" t="s">
        <v>919</v>
      </c>
      <c r="H13348">
        <v>0.54605082885904499</v>
      </c>
      <c r="I13348">
        <f>IF(E13348="N2O",H13348*About!$B$102,IF('EPA non-CO2 Data'!E13348="CH4",'EPA non-CO2 Data'!H13348*About!$B$101,1))</f>
        <v>0.48558211291156683</v>
      </c>
      <c r="J13348" t="str">
        <f>VLOOKUP(CONCATENATE(B13348,C13348,D13348),'EPA Source to Industry Map'!$D$2:$E$35,2,FALSE)</f>
        <v>non-industry</v>
      </c>
      <c r="K13348" t="str">
        <f t="shared" si="208"/>
        <v>N2O</v>
      </c>
    </row>
    <row r="13349" spans="1:11" hidden="1" x14ac:dyDescent="0.25">
      <c r="A13349" t="s">
        <v>158</v>
      </c>
      <c r="B13349" t="s">
        <v>921</v>
      </c>
      <c r="C13349" t="s">
        <v>953</v>
      </c>
      <c r="D13349" t="s">
        <v>954</v>
      </c>
      <c r="E13349" t="s">
        <v>869</v>
      </c>
      <c r="F13349">
        <v>2045</v>
      </c>
      <c r="G13349" t="s">
        <v>919</v>
      </c>
      <c r="H13349">
        <v>4.30352795789899E-2</v>
      </c>
      <c r="I13349">
        <f>IF(E13349="N2O",H13349*About!$B$102,IF('EPA non-CO2 Data'!E13349="CH4",'EPA non-CO2 Data'!H13349*About!$B$101,1))</f>
        <v>3.8269627813531285E-2</v>
      </c>
      <c r="J13349" t="str">
        <f>VLOOKUP(CONCATENATE(B13349,C13349,D13349),'EPA Source to Industry Map'!$D$2:$E$35,2,FALSE)</f>
        <v>non-industry</v>
      </c>
      <c r="K13349" t="str">
        <f t="shared" si="208"/>
        <v>N2O</v>
      </c>
    </row>
    <row r="13350" spans="1:11" hidden="1" x14ac:dyDescent="0.25">
      <c r="A13350" t="s">
        <v>158</v>
      </c>
      <c r="B13350" t="s">
        <v>921</v>
      </c>
      <c r="C13350" t="s">
        <v>953</v>
      </c>
      <c r="D13350" t="s">
        <v>954</v>
      </c>
      <c r="E13350" t="s">
        <v>869</v>
      </c>
      <c r="F13350">
        <v>2045</v>
      </c>
      <c r="G13350" t="s">
        <v>919</v>
      </c>
      <c r="H13350">
        <v>0.54243100908029096</v>
      </c>
      <c r="I13350">
        <f>IF(E13350="N2O",H13350*About!$B$102,IF('EPA non-CO2 Data'!E13350="CH4",'EPA non-CO2 Data'!H13350*About!$B$101,1))</f>
        <v>0.48236314565864802</v>
      </c>
      <c r="J13350" t="str">
        <f>VLOOKUP(CONCATENATE(B13350,C13350,D13350),'EPA Source to Industry Map'!$D$2:$E$35,2,FALSE)</f>
        <v>non-industry</v>
      </c>
      <c r="K13350" t="str">
        <f t="shared" si="208"/>
        <v>N2O</v>
      </c>
    </row>
    <row r="13351" spans="1:11" hidden="1" x14ac:dyDescent="0.25">
      <c r="A13351" t="s">
        <v>158</v>
      </c>
      <c r="B13351" t="s">
        <v>921</v>
      </c>
      <c r="C13351" t="s">
        <v>953</v>
      </c>
      <c r="D13351" t="s">
        <v>954</v>
      </c>
      <c r="E13351" t="s">
        <v>869</v>
      </c>
      <c r="F13351">
        <v>2046</v>
      </c>
      <c r="G13351" t="s">
        <v>919</v>
      </c>
      <c r="H13351">
        <v>4.30352795789899E-2</v>
      </c>
      <c r="I13351">
        <f>IF(E13351="N2O",H13351*About!$B$102,IF('EPA non-CO2 Data'!E13351="CH4",'EPA non-CO2 Data'!H13351*About!$B$101,1))</f>
        <v>3.8269627813531285E-2</v>
      </c>
      <c r="J13351" t="str">
        <f>VLOOKUP(CONCATENATE(B13351,C13351,D13351),'EPA Source to Industry Map'!$D$2:$E$35,2,FALSE)</f>
        <v>non-industry</v>
      </c>
      <c r="K13351" t="str">
        <f t="shared" si="208"/>
        <v>N2O</v>
      </c>
    </row>
    <row r="13352" spans="1:11" hidden="1" x14ac:dyDescent="0.25">
      <c r="A13352" t="s">
        <v>158</v>
      </c>
      <c r="B13352" t="s">
        <v>921</v>
      </c>
      <c r="C13352" t="s">
        <v>953</v>
      </c>
      <c r="D13352" t="s">
        <v>954</v>
      </c>
      <c r="E13352" t="s">
        <v>869</v>
      </c>
      <c r="F13352">
        <v>2046</v>
      </c>
      <c r="G13352" t="s">
        <v>919</v>
      </c>
      <c r="H13352">
        <v>0.53892807058092196</v>
      </c>
      <c r="I13352">
        <f>IF(E13352="N2O",H13352*About!$B$102,IF('EPA non-CO2 Data'!E13352="CH4",'EPA non-CO2 Data'!H13352*About!$B$101,1))</f>
        <v>0.47924811645618898</v>
      </c>
      <c r="J13352" t="str">
        <f>VLOOKUP(CONCATENATE(B13352,C13352,D13352),'EPA Source to Industry Map'!$D$2:$E$35,2,FALSE)</f>
        <v>non-industry</v>
      </c>
      <c r="K13352" t="str">
        <f t="shared" si="208"/>
        <v>N2O</v>
      </c>
    </row>
    <row r="13353" spans="1:11" hidden="1" x14ac:dyDescent="0.25">
      <c r="A13353" t="s">
        <v>158</v>
      </c>
      <c r="B13353" t="s">
        <v>921</v>
      </c>
      <c r="C13353" t="s">
        <v>953</v>
      </c>
      <c r="D13353" t="s">
        <v>954</v>
      </c>
      <c r="E13353" t="s">
        <v>869</v>
      </c>
      <c r="F13353">
        <v>2047</v>
      </c>
      <c r="G13353" t="s">
        <v>919</v>
      </c>
      <c r="H13353">
        <v>4.30352795789899E-2</v>
      </c>
      <c r="I13353">
        <f>IF(E13353="N2O",H13353*About!$B$102,IF('EPA non-CO2 Data'!E13353="CH4",'EPA non-CO2 Data'!H13353*About!$B$101,1))</f>
        <v>3.8269627813531285E-2</v>
      </c>
      <c r="J13353" t="str">
        <f>VLOOKUP(CONCATENATE(B13353,C13353,D13353),'EPA Source to Industry Map'!$D$2:$E$35,2,FALSE)</f>
        <v>non-industry</v>
      </c>
      <c r="K13353" t="str">
        <f t="shared" si="208"/>
        <v>N2O</v>
      </c>
    </row>
    <row r="13354" spans="1:11" hidden="1" x14ac:dyDescent="0.25">
      <c r="A13354" t="s">
        <v>158</v>
      </c>
      <c r="B13354" t="s">
        <v>921</v>
      </c>
      <c r="C13354" t="s">
        <v>953</v>
      </c>
      <c r="D13354" t="s">
        <v>954</v>
      </c>
      <c r="E13354" t="s">
        <v>869</v>
      </c>
      <c r="F13354">
        <v>2047</v>
      </c>
      <c r="G13354" t="s">
        <v>919</v>
      </c>
      <c r="H13354">
        <v>0.53542513208155196</v>
      </c>
      <c r="I13354">
        <f>IF(E13354="N2O",H13354*About!$B$102,IF('EPA non-CO2 Data'!E13354="CH4",'EPA non-CO2 Data'!H13354*About!$B$101,1))</f>
        <v>0.4761330872537291</v>
      </c>
      <c r="J13354" t="str">
        <f>VLOOKUP(CONCATENATE(B13354,C13354,D13354),'EPA Source to Industry Map'!$D$2:$E$35,2,FALSE)</f>
        <v>non-industry</v>
      </c>
      <c r="K13354" t="str">
        <f t="shared" si="208"/>
        <v>N2O</v>
      </c>
    </row>
    <row r="13355" spans="1:11" hidden="1" x14ac:dyDescent="0.25">
      <c r="A13355" t="s">
        <v>158</v>
      </c>
      <c r="B13355" t="s">
        <v>921</v>
      </c>
      <c r="C13355" t="s">
        <v>953</v>
      </c>
      <c r="D13355" t="s">
        <v>954</v>
      </c>
      <c r="E13355" t="s">
        <v>869</v>
      </c>
      <c r="F13355">
        <v>2048</v>
      </c>
      <c r="G13355" t="s">
        <v>919</v>
      </c>
      <c r="H13355">
        <v>4.30352795789899E-2</v>
      </c>
      <c r="I13355">
        <f>IF(E13355="N2O",H13355*About!$B$102,IF('EPA non-CO2 Data'!E13355="CH4",'EPA non-CO2 Data'!H13355*About!$B$101,1))</f>
        <v>3.8269627813531285E-2</v>
      </c>
      <c r="J13355" t="str">
        <f>VLOOKUP(CONCATENATE(B13355,C13355,D13355),'EPA Source to Industry Map'!$D$2:$E$35,2,FALSE)</f>
        <v>non-industry</v>
      </c>
      <c r="K13355" t="str">
        <f t="shared" si="208"/>
        <v>N2O</v>
      </c>
    </row>
    <row r="13356" spans="1:11" hidden="1" x14ac:dyDescent="0.25">
      <c r="A13356" t="s">
        <v>158</v>
      </c>
      <c r="B13356" t="s">
        <v>921</v>
      </c>
      <c r="C13356" t="s">
        <v>953</v>
      </c>
      <c r="D13356" t="s">
        <v>954</v>
      </c>
      <c r="E13356" t="s">
        <v>869</v>
      </c>
      <c r="F13356">
        <v>2048</v>
      </c>
      <c r="G13356" t="s">
        <v>919</v>
      </c>
      <c r="H13356">
        <v>0.53192219358218196</v>
      </c>
      <c r="I13356">
        <f>IF(E13356="N2O",H13356*About!$B$102,IF('EPA non-CO2 Data'!E13356="CH4",'EPA non-CO2 Data'!H13356*About!$B$101,1))</f>
        <v>0.47301805805126917</v>
      </c>
      <c r="J13356" t="str">
        <f>VLOOKUP(CONCATENATE(B13356,C13356,D13356),'EPA Source to Industry Map'!$D$2:$E$35,2,FALSE)</f>
        <v>non-industry</v>
      </c>
      <c r="K13356" t="str">
        <f t="shared" si="208"/>
        <v>N2O</v>
      </c>
    </row>
    <row r="13357" spans="1:11" hidden="1" x14ac:dyDescent="0.25">
      <c r="A13357" t="s">
        <v>158</v>
      </c>
      <c r="B13357" t="s">
        <v>921</v>
      </c>
      <c r="C13357" t="s">
        <v>953</v>
      </c>
      <c r="D13357" t="s">
        <v>954</v>
      </c>
      <c r="E13357" t="s">
        <v>869</v>
      </c>
      <c r="F13357">
        <v>2049</v>
      </c>
      <c r="G13357" t="s">
        <v>919</v>
      </c>
      <c r="H13357">
        <v>4.3035279578989998E-2</v>
      </c>
      <c r="I13357">
        <f>IF(E13357="N2O",H13357*About!$B$102,IF('EPA non-CO2 Data'!E13357="CH4",'EPA non-CO2 Data'!H13357*About!$B$101,1))</f>
        <v>3.8269627813531375E-2</v>
      </c>
      <c r="J13357" t="str">
        <f>VLOOKUP(CONCATENATE(B13357,C13357,D13357),'EPA Source to Industry Map'!$D$2:$E$35,2,FALSE)</f>
        <v>non-industry</v>
      </c>
      <c r="K13357" t="str">
        <f t="shared" si="208"/>
        <v>N2O</v>
      </c>
    </row>
    <row r="13358" spans="1:11" hidden="1" x14ac:dyDescent="0.25">
      <c r="A13358" t="s">
        <v>158</v>
      </c>
      <c r="B13358" t="s">
        <v>921</v>
      </c>
      <c r="C13358" t="s">
        <v>953</v>
      </c>
      <c r="D13358" t="s">
        <v>954</v>
      </c>
      <c r="E13358" t="s">
        <v>869</v>
      </c>
      <c r="F13358">
        <v>2049</v>
      </c>
      <c r="G13358" t="s">
        <v>919</v>
      </c>
      <c r="H13358">
        <v>0.52841925508281296</v>
      </c>
      <c r="I13358">
        <f>IF(E13358="N2O",H13358*About!$B$102,IF('EPA non-CO2 Data'!E13358="CH4",'EPA non-CO2 Data'!H13358*About!$B$101,1))</f>
        <v>0.46990302884881019</v>
      </c>
      <c r="J13358" t="str">
        <f>VLOOKUP(CONCATENATE(B13358,C13358,D13358),'EPA Source to Industry Map'!$D$2:$E$35,2,FALSE)</f>
        <v>non-industry</v>
      </c>
      <c r="K13358" t="str">
        <f t="shared" si="208"/>
        <v>N2O</v>
      </c>
    </row>
    <row r="13359" spans="1:11" hidden="1" x14ac:dyDescent="0.25">
      <c r="A13359" t="s">
        <v>158</v>
      </c>
      <c r="B13359" t="s">
        <v>921</v>
      </c>
      <c r="C13359" t="s">
        <v>953</v>
      </c>
      <c r="D13359" t="s">
        <v>954</v>
      </c>
      <c r="E13359" t="s">
        <v>869</v>
      </c>
      <c r="F13359">
        <v>2050</v>
      </c>
      <c r="G13359" t="s">
        <v>919</v>
      </c>
      <c r="H13359">
        <v>4.3035279578989998E-2</v>
      </c>
      <c r="I13359">
        <f>IF(E13359="N2O",H13359*About!$B$102,IF('EPA non-CO2 Data'!E13359="CH4",'EPA non-CO2 Data'!H13359*About!$B$101,1))</f>
        <v>3.8269627813531375E-2</v>
      </c>
      <c r="J13359" t="str">
        <f>VLOOKUP(CONCATENATE(B13359,C13359,D13359),'EPA Source to Industry Map'!$D$2:$E$35,2,FALSE)</f>
        <v>non-industry</v>
      </c>
      <c r="K13359" t="str">
        <f t="shared" si="208"/>
        <v>N2O</v>
      </c>
    </row>
    <row r="13360" spans="1:11" hidden="1" x14ac:dyDescent="0.25">
      <c r="A13360" t="s">
        <v>158</v>
      </c>
      <c r="B13360" t="s">
        <v>921</v>
      </c>
      <c r="C13360" t="s">
        <v>953</v>
      </c>
      <c r="D13360" t="s">
        <v>954</v>
      </c>
      <c r="E13360" t="s">
        <v>869</v>
      </c>
      <c r="F13360">
        <v>2050</v>
      </c>
      <c r="G13360" t="s">
        <v>919</v>
      </c>
      <c r="H13360">
        <v>0.52491631658344295</v>
      </c>
      <c r="I13360">
        <f>IF(E13360="N2O",H13360*About!$B$102,IF('EPA non-CO2 Data'!E13360="CH4",'EPA non-CO2 Data'!H13360*About!$B$101,1))</f>
        <v>0.46678799964635026</v>
      </c>
      <c r="J13360" t="str">
        <f>VLOOKUP(CONCATENATE(B13360,C13360,D13360),'EPA Source to Industry Map'!$D$2:$E$35,2,FALSE)</f>
        <v>non-industry</v>
      </c>
      <c r="K13360" t="str">
        <f t="shared" si="208"/>
        <v>N2O</v>
      </c>
    </row>
    <row r="13361" spans="1:11" hidden="1" x14ac:dyDescent="0.25">
      <c r="A13361" t="s">
        <v>158</v>
      </c>
      <c r="B13361" t="s">
        <v>921</v>
      </c>
      <c r="C13361" t="s">
        <v>955</v>
      </c>
      <c r="D13361" t="s">
        <v>956</v>
      </c>
      <c r="E13361" t="s">
        <v>868</v>
      </c>
      <c r="F13361">
        <v>1990</v>
      </c>
      <c r="G13361" t="s">
        <v>919</v>
      </c>
      <c r="H13361">
        <v>1.0728120410495E-3</v>
      </c>
      <c r="I13361">
        <f>IF(E13361="N2O",H13361*About!$B$102,IF('EPA non-CO2 Data'!E13361="CH4",'EPA non-CO2 Data'!H13361*About!$B$101,1))</f>
        <v>1.2015494859754401E-3</v>
      </c>
      <c r="J13361" t="str">
        <f>VLOOKUP(CONCATENATE(B13361,C13361,D13361),'EPA Source to Industry Map'!$D$2:$E$35,2,FALSE)</f>
        <v>coal mining 05</v>
      </c>
      <c r="K13361" t="str">
        <f t="shared" si="208"/>
        <v>CH4</v>
      </c>
    </row>
    <row r="13362" spans="1:11" hidden="1" x14ac:dyDescent="0.25">
      <c r="A13362" t="s">
        <v>158</v>
      </c>
      <c r="B13362" t="s">
        <v>921</v>
      </c>
      <c r="C13362" t="s">
        <v>955</v>
      </c>
      <c r="D13362" t="s">
        <v>957</v>
      </c>
      <c r="E13362" t="s">
        <v>868</v>
      </c>
      <c r="F13362">
        <v>1990</v>
      </c>
      <c r="G13362" t="s">
        <v>919</v>
      </c>
      <c r="H13362">
        <v>0.15016878226886199</v>
      </c>
      <c r="I13362">
        <f>IF(E13362="N2O",H13362*About!$B$102,IF('EPA non-CO2 Data'!E13362="CH4",'EPA non-CO2 Data'!H13362*About!$B$101,1))</f>
        <v>0.16818903614112543</v>
      </c>
      <c r="J13362" t="str">
        <f>VLOOKUP(CONCATENATE(B13362,C13362,D13362),'EPA Source to Industry Map'!$D$2:$E$35,2,FALSE)</f>
        <v>coal mining 05</v>
      </c>
      <c r="K13362" t="str">
        <f t="shared" si="208"/>
        <v>CH4</v>
      </c>
    </row>
    <row r="13363" spans="1:11" hidden="1" x14ac:dyDescent="0.25">
      <c r="A13363" t="s">
        <v>158</v>
      </c>
      <c r="B13363" t="s">
        <v>921</v>
      </c>
      <c r="C13363" t="s">
        <v>955</v>
      </c>
      <c r="D13363" t="s">
        <v>956</v>
      </c>
      <c r="E13363" t="s">
        <v>868</v>
      </c>
      <c r="F13363">
        <v>1991</v>
      </c>
      <c r="G13363" t="s">
        <v>919</v>
      </c>
      <c r="H13363">
        <v>1.70901324483902E-3</v>
      </c>
      <c r="I13363">
        <f>IF(E13363="N2O",H13363*About!$B$102,IF('EPA non-CO2 Data'!E13363="CH4",'EPA non-CO2 Data'!H13363*About!$B$101,1))</f>
        <v>1.9140948342197027E-3</v>
      </c>
      <c r="J13363" t="str">
        <f>VLOOKUP(CONCATENATE(B13363,C13363,D13363),'EPA Source to Industry Map'!$D$2:$E$35,2,FALSE)</f>
        <v>coal mining 05</v>
      </c>
      <c r="K13363" t="str">
        <f t="shared" si="208"/>
        <v>CH4</v>
      </c>
    </row>
    <row r="13364" spans="1:11" hidden="1" x14ac:dyDescent="0.25">
      <c r="A13364" t="s">
        <v>158</v>
      </c>
      <c r="B13364" t="s">
        <v>921</v>
      </c>
      <c r="C13364" t="s">
        <v>955</v>
      </c>
      <c r="D13364" t="s">
        <v>957</v>
      </c>
      <c r="E13364" t="s">
        <v>868</v>
      </c>
      <c r="F13364">
        <v>1991</v>
      </c>
      <c r="G13364" t="s">
        <v>919</v>
      </c>
      <c r="H13364">
        <v>0.239222182487595</v>
      </c>
      <c r="I13364">
        <f>IF(E13364="N2O",H13364*About!$B$102,IF('EPA non-CO2 Data'!E13364="CH4",'EPA non-CO2 Data'!H13364*About!$B$101,1))</f>
        <v>0.26792884438610642</v>
      </c>
      <c r="J13364" t="str">
        <f>VLOOKUP(CONCATENATE(B13364,C13364,D13364),'EPA Source to Industry Map'!$D$2:$E$35,2,FALSE)</f>
        <v>coal mining 05</v>
      </c>
      <c r="K13364" t="str">
        <f t="shared" si="208"/>
        <v>CH4</v>
      </c>
    </row>
    <row r="13365" spans="1:11" hidden="1" x14ac:dyDescent="0.25">
      <c r="A13365" t="s">
        <v>158</v>
      </c>
      <c r="B13365" t="s">
        <v>921</v>
      </c>
      <c r="C13365" t="s">
        <v>955</v>
      </c>
      <c r="D13365" t="s">
        <v>956</v>
      </c>
      <c r="E13365" t="s">
        <v>868</v>
      </c>
      <c r="F13365">
        <v>1992</v>
      </c>
      <c r="G13365" t="s">
        <v>919</v>
      </c>
      <c r="H13365">
        <v>2.3452144486285401E-3</v>
      </c>
      <c r="I13365">
        <f>IF(E13365="N2O",H13365*About!$B$102,IF('EPA non-CO2 Data'!E13365="CH4",'EPA non-CO2 Data'!H13365*About!$B$101,1))</f>
        <v>2.6266401824639653E-3</v>
      </c>
      <c r="J13365" t="str">
        <f>VLOOKUP(CONCATENATE(B13365,C13365,D13365),'EPA Source to Industry Map'!$D$2:$E$35,2,FALSE)</f>
        <v>coal mining 05</v>
      </c>
      <c r="K13365" t="str">
        <f t="shared" si="208"/>
        <v>CH4</v>
      </c>
    </row>
    <row r="13366" spans="1:11" hidden="1" x14ac:dyDescent="0.25">
      <c r="A13366" t="s">
        <v>158</v>
      </c>
      <c r="B13366" t="s">
        <v>921</v>
      </c>
      <c r="C13366" t="s">
        <v>955</v>
      </c>
      <c r="D13366" t="s">
        <v>957</v>
      </c>
      <c r="E13366" t="s">
        <v>868</v>
      </c>
      <c r="F13366">
        <v>1992</v>
      </c>
      <c r="G13366" t="s">
        <v>919</v>
      </c>
      <c r="H13366">
        <v>0.32827558270632701</v>
      </c>
      <c r="I13366">
        <f>IF(E13366="N2O",H13366*About!$B$102,IF('EPA non-CO2 Data'!E13366="CH4",'EPA non-CO2 Data'!H13366*About!$B$101,1))</f>
        <v>0.36766865263108628</v>
      </c>
      <c r="J13366" t="str">
        <f>VLOOKUP(CONCATENATE(B13366,C13366,D13366),'EPA Source to Industry Map'!$D$2:$E$35,2,FALSE)</f>
        <v>coal mining 05</v>
      </c>
      <c r="K13366" t="str">
        <f t="shared" si="208"/>
        <v>CH4</v>
      </c>
    </row>
    <row r="13367" spans="1:11" hidden="1" x14ac:dyDescent="0.25">
      <c r="A13367" t="s">
        <v>158</v>
      </c>
      <c r="B13367" t="s">
        <v>921</v>
      </c>
      <c r="C13367" t="s">
        <v>955</v>
      </c>
      <c r="D13367" t="s">
        <v>956</v>
      </c>
      <c r="E13367" t="s">
        <v>868</v>
      </c>
      <c r="F13367">
        <v>1993</v>
      </c>
      <c r="G13367" t="s">
        <v>919</v>
      </c>
      <c r="H13367">
        <v>2.98141565241806E-3</v>
      </c>
      <c r="I13367">
        <f>IF(E13367="N2O",H13367*About!$B$102,IF('EPA non-CO2 Data'!E13367="CH4",'EPA non-CO2 Data'!H13367*About!$B$101,1))</f>
        <v>3.3391855307082275E-3</v>
      </c>
      <c r="J13367" t="str">
        <f>VLOOKUP(CONCATENATE(B13367,C13367,D13367),'EPA Source to Industry Map'!$D$2:$E$35,2,FALSE)</f>
        <v>coal mining 05</v>
      </c>
      <c r="K13367" t="str">
        <f t="shared" si="208"/>
        <v>CH4</v>
      </c>
    </row>
    <row r="13368" spans="1:11" hidden="1" x14ac:dyDescent="0.25">
      <c r="A13368" t="s">
        <v>158</v>
      </c>
      <c r="B13368" t="s">
        <v>921</v>
      </c>
      <c r="C13368" t="s">
        <v>955</v>
      </c>
      <c r="D13368" t="s">
        <v>957</v>
      </c>
      <c r="E13368" t="s">
        <v>868</v>
      </c>
      <c r="F13368">
        <v>1993</v>
      </c>
      <c r="G13368" t="s">
        <v>919</v>
      </c>
      <c r="H13368">
        <v>0.41732898292505999</v>
      </c>
      <c r="I13368">
        <f>IF(E13368="N2O",H13368*About!$B$102,IF('EPA non-CO2 Data'!E13368="CH4",'EPA non-CO2 Data'!H13368*About!$B$101,1))</f>
        <v>0.46740846087606724</v>
      </c>
      <c r="J13368" t="str">
        <f>VLOOKUP(CONCATENATE(B13368,C13368,D13368),'EPA Source to Industry Map'!$D$2:$E$35,2,FALSE)</f>
        <v>coal mining 05</v>
      </c>
      <c r="K13368" t="str">
        <f t="shared" si="208"/>
        <v>CH4</v>
      </c>
    </row>
    <row r="13369" spans="1:11" hidden="1" x14ac:dyDescent="0.25">
      <c r="A13369" t="s">
        <v>158</v>
      </c>
      <c r="B13369" t="s">
        <v>921</v>
      </c>
      <c r="C13369" t="s">
        <v>955</v>
      </c>
      <c r="D13369" t="s">
        <v>956</v>
      </c>
      <c r="E13369" t="s">
        <v>868</v>
      </c>
      <c r="F13369">
        <v>1994</v>
      </c>
      <c r="G13369" t="s">
        <v>919</v>
      </c>
      <c r="H13369">
        <v>3.6176168562075798E-3</v>
      </c>
      <c r="I13369">
        <f>IF(E13369="N2O",H13369*About!$B$102,IF('EPA non-CO2 Data'!E13369="CH4",'EPA non-CO2 Data'!H13369*About!$B$101,1))</f>
        <v>4.0517308789524897E-3</v>
      </c>
      <c r="J13369" t="str">
        <f>VLOOKUP(CONCATENATE(B13369,C13369,D13369),'EPA Source to Industry Map'!$D$2:$E$35,2,FALSE)</f>
        <v>coal mining 05</v>
      </c>
      <c r="K13369" t="str">
        <f t="shared" si="208"/>
        <v>CH4</v>
      </c>
    </row>
    <row r="13370" spans="1:11" hidden="1" x14ac:dyDescent="0.25">
      <c r="A13370" t="s">
        <v>158</v>
      </c>
      <c r="B13370" t="s">
        <v>921</v>
      </c>
      <c r="C13370" t="s">
        <v>955</v>
      </c>
      <c r="D13370" t="s">
        <v>957</v>
      </c>
      <c r="E13370" t="s">
        <v>868</v>
      </c>
      <c r="F13370">
        <v>1994</v>
      </c>
      <c r="G13370" t="s">
        <v>919</v>
      </c>
      <c r="H13370">
        <v>0.50638238314379203</v>
      </c>
      <c r="I13370">
        <f>IF(E13370="N2O",H13370*About!$B$102,IF('EPA non-CO2 Data'!E13370="CH4",'EPA non-CO2 Data'!H13370*About!$B$101,1))</f>
        <v>0.5671482691210471</v>
      </c>
      <c r="J13370" t="str">
        <f>VLOOKUP(CONCATENATE(B13370,C13370,D13370),'EPA Source to Industry Map'!$D$2:$E$35,2,FALSE)</f>
        <v>coal mining 05</v>
      </c>
      <c r="K13370" t="str">
        <f t="shared" si="208"/>
        <v>CH4</v>
      </c>
    </row>
    <row r="13371" spans="1:11" hidden="1" x14ac:dyDescent="0.25">
      <c r="A13371" t="s">
        <v>158</v>
      </c>
      <c r="B13371" t="s">
        <v>921</v>
      </c>
      <c r="C13371" t="s">
        <v>955</v>
      </c>
      <c r="D13371" t="s">
        <v>956</v>
      </c>
      <c r="E13371" t="s">
        <v>868</v>
      </c>
      <c r="F13371">
        <v>1995</v>
      </c>
      <c r="G13371" t="s">
        <v>919</v>
      </c>
      <c r="H13371">
        <v>3.5236297516100302E-3</v>
      </c>
      <c r="I13371">
        <f>IF(E13371="N2O",H13371*About!$B$102,IF('EPA non-CO2 Data'!E13371="CH4",'EPA non-CO2 Data'!H13371*About!$B$101,1))</f>
        <v>3.9464653218032339E-3</v>
      </c>
      <c r="J13371" t="str">
        <f>VLOOKUP(CONCATENATE(B13371,C13371,D13371),'EPA Source to Industry Map'!$D$2:$E$35,2,FALSE)</f>
        <v>coal mining 05</v>
      </c>
      <c r="K13371" t="str">
        <f t="shared" si="208"/>
        <v>CH4</v>
      </c>
    </row>
    <row r="13372" spans="1:11" hidden="1" x14ac:dyDescent="0.25">
      <c r="A13372" t="s">
        <v>158</v>
      </c>
      <c r="B13372" t="s">
        <v>921</v>
      </c>
      <c r="C13372" t="s">
        <v>955</v>
      </c>
      <c r="D13372" t="s">
        <v>957</v>
      </c>
      <c r="E13372" t="s">
        <v>868</v>
      </c>
      <c r="F13372">
        <v>1995</v>
      </c>
      <c r="G13372" t="s">
        <v>919</v>
      </c>
      <c r="H13372">
        <v>0.49322637024839</v>
      </c>
      <c r="I13372">
        <f>IF(E13372="N2O",H13372*About!$B$102,IF('EPA non-CO2 Data'!E13372="CH4",'EPA non-CO2 Data'!H13372*About!$B$101,1))</f>
        <v>0.55241353467819687</v>
      </c>
      <c r="J13372" t="str">
        <f>VLOOKUP(CONCATENATE(B13372,C13372,D13372),'EPA Source to Industry Map'!$D$2:$E$35,2,FALSE)</f>
        <v>coal mining 05</v>
      </c>
      <c r="K13372" t="str">
        <f t="shared" si="208"/>
        <v>CH4</v>
      </c>
    </row>
    <row r="13373" spans="1:11" hidden="1" x14ac:dyDescent="0.25">
      <c r="A13373" t="s">
        <v>158</v>
      </c>
      <c r="B13373" t="s">
        <v>921</v>
      </c>
      <c r="C13373" t="s">
        <v>955</v>
      </c>
      <c r="D13373" t="s">
        <v>956</v>
      </c>
      <c r="E13373" t="s">
        <v>868</v>
      </c>
      <c r="F13373">
        <v>1996</v>
      </c>
      <c r="G13373" t="s">
        <v>919</v>
      </c>
      <c r="H13373">
        <v>3.4296426470124802E-3</v>
      </c>
      <c r="I13373">
        <f>IF(E13373="N2O",H13373*About!$B$102,IF('EPA non-CO2 Data'!E13373="CH4",'EPA non-CO2 Data'!H13373*About!$B$101,1))</f>
        <v>3.8411997646539782E-3</v>
      </c>
      <c r="J13373" t="str">
        <f>VLOOKUP(CONCATENATE(B13373,C13373,D13373),'EPA Source to Industry Map'!$D$2:$E$35,2,FALSE)</f>
        <v>coal mining 05</v>
      </c>
      <c r="K13373" t="str">
        <f t="shared" si="208"/>
        <v>CH4</v>
      </c>
    </row>
    <row r="13374" spans="1:11" hidden="1" x14ac:dyDescent="0.25">
      <c r="A13374" t="s">
        <v>158</v>
      </c>
      <c r="B13374" t="s">
        <v>921</v>
      </c>
      <c r="C13374" t="s">
        <v>955</v>
      </c>
      <c r="D13374" t="s">
        <v>957</v>
      </c>
      <c r="E13374" t="s">
        <v>868</v>
      </c>
      <c r="F13374">
        <v>1996</v>
      </c>
      <c r="G13374" t="s">
        <v>919</v>
      </c>
      <c r="H13374">
        <v>0.48007035735298698</v>
      </c>
      <c r="I13374">
        <f>IF(E13374="N2O",H13374*About!$B$102,IF('EPA non-CO2 Data'!E13374="CH4",'EPA non-CO2 Data'!H13374*About!$B$101,1))</f>
        <v>0.53767880023534542</v>
      </c>
      <c r="J13374" t="str">
        <f>VLOOKUP(CONCATENATE(B13374,C13374,D13374),'EPA Source to Industry Map'!$D$2:$E$35,2,FALSE)</f>
        <v>coal mining 05</v>
      </c>
      <c r="K13374" t="str">
        <f t="shared" si="208"/>
        <v>CH4</v>
      </c>
    </row>
    <row r="13375" spans="1:11" hidden="1" x14ac:dyDescent="0.25">
      <c r="A13375" t="s">
        <v>158</v>
      </c>
      <c r="B13375" t="s">
        <v>921</v>
      </c>
      <c r="C13375" t="s">
        <v>955</v>
      </c>
      <c r="D13375" t="s">
        <v>956</v>
      </c>
      <c r="E13375" t="s">
        <v>868</v>
      </c>
      <c r="F13375">
        <v>1997</v>
      </c>
      <c r="G13375" t="s">
        <v>919</v>
      </c>
      <c r="H13375">
        <v>3.3356555424149301E-3</v>
      </c>
      <c r="I13375">
        <f>IF(E13375="N2O",H13375*About!$B$102,IF('EPA non-CO2 Data'!E13375="CH4",'EPA non-CO2 Data'!H13375*About!$B$101,1))</f>
        <v>3.735934207504722E-3</v>
      </c>
      <c r="J13375" t="str">
        <f>VLOOKUP(CONCATENATE(B13375,C13375,D13375),'EPA Source to Industry Map'!$D$2:$E$35,2,FALSE)</f>
        <v>coal mining 05</v>
      </c>
      <c r="K13375" t="str">
        <f t="shared" si="208"/>
        <v>CH4</v>
      </c>
    </row>
    <row r="13376" spans="1:11" hidden="1" x14ac:dyDescent="0.25">
      <c r="A13376" t="s">
        <v>158</v>
      </c>
      <c r="B13376" t="s">
        <v>921</v>
      </c>
      <c r="C13376" t="s">
        <v>955</v>
      </c>
      <c r="D13376" t="s">
        <v>957</v>
      </c>
      <c r="E13376" t="s">
        <v>868</v>
      </c>
      <c r="F13376">
        <v>1997</v>
      </c>
      <c r="G13376" t="s">
        <v>919</v>
      </c>
      <c r="H13376">
        <v>0.46691434445758501</v>
      </c>
      <c r="I13376">
        <f>IF(E13376="N2O",H13376*About!$B$102,IF('EPA non-CO2 Data'!E13376="CH4",'EPA non-CO2 Data'!H13376*About!$B$101,1))</f>
        <v>0.52294406579249531</v>
      </c>
      <c r="J13376" t="str">
        <f>VLOOKUP(CONCATENATE(B13376,C13376,D13376),'EPA Source to Industry Map'!$D$2:$E$35,2,FALSE)</f>
        <v>coal mining 05</v>
      </c>
      <c r="K13376" t="str">
        <f t="shared" si="208"/>
        <v>CH4</v>
      </c>
    </row>
    <row r="13377" spans="1:11" hidden="1" x14ac:dyDescent="0.25">
      <c r="A13377" t="s">
        <v>158</v>
      </c>
      <c r="B13377" t="s">
        <v>921</v>
      </c>
      <c r="C13377" t="s">
        <v>955</v>
      </c>
      <c r="D13377" t="s">
        <v>956</v>
      </c>
      <c r="E13377" t="s">
        <v>868</v>
      </c>
      <c r="F13377">
        <v>1998</v>
      </c>
      <c r="G13377" t="s">
        <v>919</v>
      </c>
      <c r="H13377">
        <v>3.2416684378173801E-3</v>
      </c>
      <c r="I13377">
        <f>IF(E13377="N2O",H13377*About!$B$102,IF('EPA non-CO2 Data'!E13377="CH4",'EPA non-CO2 Data'!H13377*About!$B$101,1))</f>
        <v>3.6306686503554662E-3</v>
      </c>
      <c r="J13377" t="str">
        <f>VLOOKUP(CONCATENATE(B13377,C13377,D13377),'EPA Source to Industry Map'!$D$2:$E$35,2,FALSE)</f>
        <v>coal mining 05</v>
      </c>
      <c r="K13377" t="str">
        <f t="shared" si="208"/>
        <v>CH4</v>
      </c>
    </row>
    <row r="13378" spans="1:11" hidden="1" x14ac:dyDescent="0.25">
      <c r="A13378" t="s">
        <v>158</v>
      </c>
      <c r="B13378" t="s">
        <v>921</v>
      </c>
      <c r="C13378" t="s">
        <v>955</v>
      </c>
      <c r="D13378" t="s">
        <v>957</v>
      </c>
      <c r="E13378" t="s">
        <v>868</v>
      </c>
      <c r="F13378">
        <v>1998</v>
      </c>
      <c r="G13378" t="s">
        <v>919</v>
      </c>
      <c r="H13378">
        <v>0.45375833156218298</v>
      </c>
      <c r="I13378">
        <f>IF(E13378="N2O",H13378*About!$B$102,IF('EPA non-CO2 Data'!E13378="CH4",'EPA non-CO2 Data'!H13378*About!$B$101,1))</f>
        <v>0.50820933134964497</v>
      </c>
      <c r="J13378" t="str">
        <f>VLOOKUP(CONCATENATE(B13378,C13378,D13378),'EPA Source to Industry Map'!$D$2:$E$35,2,FALSE)</f>
        <v>coal mining 05</v>
      </c>
      <c r="K13378" t="str">
        <f t="shared" ref="K13378:K13441" si="209">IF(E13378="N2O","N2O",IF(E13378="CH4","CH4","F-gases"))</f>
        <v>CH4</v>
      </c>
    </row>
    <row r="13379" spans="1:11" hidden="1" x14ac:dyDescent="0.25">
      <c r="A13379" t="s">
        <v>158</v>
      </c>
      <c r="B13379" t="s">
        <v>921</v>
      </c>
      <c r="C13379" t="s">
        <v>955</v>
      </c>
      <c r="D13379" t="s">
        <v>956</v>
      </c>
      <c r="E13379" t="s">
        <v>868</v>
      </c>
      <c r="F13379">
        <v>1999</v>
      </c>
      <c r="G13379" t="s">
        <v>919</v>
      </c>
      <c r="H13379">
        <v>3.14768133321983E-3</v>
      </c>
      <c r="I13379">
        <f>IF(E13379="N2O",H13379*About!$B$102,IF('EPA non-CO2 Data'!E13379="CH4",'EPA non-CO2 Data'!H13379*About!$B$101,1))</f>
        <v>3.52540309320621E-3</v>
      </c>
      <c r="J13379" t="str">
        <f>VLOOKUP(CONCATENATE(B13379,C13379,D13379),'EPA Source to Industry Map'!$D$2:$E$35,2,FALSE)</f>
        <v>coal mining 05</v>
      </c>
      <c r="K13379" t="str">
        <f t="shared" si="209"/>
        <v>CH4</v>
      </c>
    </row>
    <row r="13380" spans="1:11" hidden="1" x14ac:dyDescent="0.25">
      <c r="A13380" t="s">
        <v>158</v>
      </c>
      <c r="B13380" t="s">
        <v>921</v>
      </c>
      <c r="C13380" t="s">
        <v>955</v>
      </c>
      <c r="D13380" t="s">
        <v>957</v>
      </c>
      <c r="E13380" t="s">
        <v>868</v>
      </c>
      <c r="F13380">
        <v>1999</v>
      </c>
      <c r="G13380" t="s">
        <v>919</v>
      </c>
      <c r="H13380">
        <v>0.44060231866678001</v>
      </c>
      <c r="I13380">
        <f>IF(E13380="N2O",H13380*About!$B$102,IF('EPA non-CO2 Data'!E13380="CH4",'EPA non-CO2 Data'!H13380*About!$B$101,1))</f>
        <v>0.49347459690679368</v>
      </c>
      <c r="J13380" t="str">
        <f>VLOOKUP(CONCATENATE(B13380,C13380,D13380),'EPA Source to Industry Map'!$D$2:$E$35,2,FALSE)</f>
        <v>coal mining 05</v>
      </c>
      <c r="K13380" t="str">
        <f t="shared" si="209"/>
        <v>CH4</v>
      </c>
    </row>
    <row r="13381" spans="1:11" hidden="1" x14ac:dyDescent="0.25">
      <c r="A13381" t="s">
        <v>158</v>
      </c>
      <c r="B13381" t="s">
        <v>921</v>
      </c>
      <c r="C13381" t="s">
        <v>955</v>
      </c>
      <c r="D13381" t="s">
        <v>956</v>
      </c>
      <c r="E13381" t="s">
        <v>868</v>
      </c>
      <c r="F13381">
        <v>2000</v>
      </c>
      <c r="G13381" t="s">
        <v>919</v>
      </c>
      <c r="H13381">
        <v>3.05369422862228E-3</v>
      </c>
      <c r="I13381">
        <f>IF(E13381="N2O",H13381*About!$B$102,IF('EPA non-CO2 Data'!E13381="CH4",'EPA non-CO2 Data'!H13381*About!$B$101,1))</f>
        <v>3.4201375360569538E-3</v>
      </c>
      <c r="J13381" t="str">
        <f>VLOOKUP(CONCATENATE(B13381,C13381,D13381),'EPA Source to Industry Map'!$D$2:$E$35,2,FALSE)</f>
        <v>coal mining 05</v>
      </c>
      <c r="K13381" t="str">
        <f t="shared" si="209"/>
        <v>CH4</v>
      </c>
    </row>
    <row r="13382" spans="1:11" hidden="1" x14ac:dyDescent="0.25">
      <c r="A13382" t="s">
        <v>158</v>
      </c>
      <c r="B13382" t="s">
        <v>921</v>
      </c>
      <c r="C13382" t="s">
        <v>955</v>
      </c>
      <c r="D13382" t="s">
        <v>957</v>
      </c>
      <c r="E13382" t="s">
        <v>868</v>
      </c>
      <c r="F13382">
        <v>2000</v>
      </c>
      <c r="G13382" t="s">
        <v>919</v>
      </c>
      <c r="H13382">
        <v>0.42744630577137799</v>
      </c>
      <c r="I13382">
        <f>IF(E13382="N2O",H13382*About!$B$102,IF('EPA non-CO2 Data'!E13382="CH4",'EPA non-CO2 Data'!H13382*About!$B$101,1))</f>
        <v>0.4787398624639434</v>
      </c>
      <c r="J13382" t="str">
        <f>VLOOKUP(CONCATENATE(B13382,C13382,D13382),'EPA Source to Industry Map'!$D$2:$E$35,2,FALSE)</f>
        <v>coal mining 05</v>
      </c>
      <c r="K13382" t="str">
        <f t="shared" si="209"/>
        <v>CH4</v>
      </c>
    </row>
    <row r="13383" spans="1:11" hidden="1" x14ac:dyDescent="0.25">
      <c r="A13383" t="s">
        <v>158</v>
      </c>
      <c r="B13383" t="s">
        <v>921</v>
      </c>
      <c r="C13383" t="s">
        <v>955</v>
      </c>
      <c r="D13383" t="s">
        <v>956</v>
      </c>
      <c r="E13383" t="s">
        <v>868</v>
      </c>
      <c r="F13383">
        <v>2001</v>
      </c>
      <c r="G13383" t="s">
        <v>919</v>
      </c>
      <c r="H13383">
        <v>4.1158554740359501E-3</v>
      </c>
      <c r="I13383">
        <f>IF(E13383="N2O",H13383*About!$B$102,IF('EPA non-CO2 Data'!E13383="CH4",'EPA non-CO2 Data'!H13383*About!$B$101,1))</f>
        <v>4.6097581309202645E-3</v>
      </c>
      <c r="J13383" t="str">
        <f>VLOOKUP(CONCATENATE(B13383,C13383,D13383),'EPA Source to Industry Map'!$D$2:$E$35,2,FALSE)</f>
        <v>coal mining 05</v>
      </c>
      <c r="K13383" t="str">
        <f t="shared" si="209"/>
        <v>CH4</v>
      </c>
    </row>
    <row r="13384" spans="1:11" hidden="1" x14ac:dyDescent="0.25">
      <c r="A13384" t="s">
        <v>158</v>
      </c>
      <c r="B13384" t="s">
        <v>921</v>
      </c>
      <c r="C13384" t="s">
        <v>955</v>
      </c>
      <c r="D13384" t="s">
        <v>957</v>
      </c>
      <c r="E13384" t="s">
        <v>868</v>
      </c>
      <c r="F13384">
        <v>2001</v>
      </c>
      <c r="G13384" t="s">
        <v>919</v>
      </c>
      <c r="H13384">
        <v>0.57612422389104301</v>
      </c>
      <c r="I13384">
        <f>IF(E13384="N2O",H13384*About!$B$102,IF('EPA non-CO2 Data'!E13384="CH4",'EPA non-CO2 Data'!H13384*About!$B$101,1))</f>
        <v>0.64525913075796826</v>
      </c>
      <c r="J13384" t="str">
        <f>VLOOKUP(CONCATENATE(B13384,C13384,D13384),'EPA Source to Industry Map'!$D$2:$E$35,2,FALSE)</f>
        <v>coal mining 05</v>
      </c>
      <c r="K13384" t="str">
        <f t="shared" si="209"/>
        <v>CH4</v>
      </c>
    </row>
    <row r="13385" spans="1:11" hidden="1" x14ac:dyDescent="0.25">
      <c r="A13385" t="s">
        <v>158</v>
      </c>
      <c r="B13385" t="s">
        <v>921</v>
      </c>
      <c r="C13385" t="s">
        <v>955</v>
      </c>
      <c r="D13385" t="s">
        <v>956</v>
      </c>
      <c r="E13385" t="s">
        <v>868</v>
      </c>
      <c r="F13385">
        <v>2002</v>
      </c>
      <c r="G13385" t="s">
        <v>919</v>
      </c>
      <c r="H13385">
        <v>5.1780167194496202E-3</v>
      </c>
      <c r="I13385">
        <f>IF(E13385="N2O",H13385*About!$B$102,IF('EPA non-CO2 Data'!E13385="CH4",'EPA non-CO2 Data'!H13385*About!$B$101,1))</f>
        <v>5.7993787257835756E-3</v>
      </c>
      <c r="J13385" t="str">
        <f>VLOOKUP(CONCATENATE(B13385,C13385,D13385),'EPA Source to Industry Map'!$D$2:$E$35,2,FALSE)</f>
        <v>coal mining 05</v>
      </c>
      <c r="K13385" t="str">
        <f t="shared" si="209"/>
        <v>CH4</v>
      </c>
    </row>
    <row r="13386" spans="1:11" hidden="1" x14ac:dyDescent="0.25">
      <c r="A13386" t="s">
        <v>158</v>
      </c>
      <c r="B13386" t="s">
        <v>921</v>
      </c>
      <c r="C13386" t="s">
        <v>955</v>
      </c>
      <c r="D13386" t="s">
        <v>957</v>
      </c>
      <c r="E13386" t="s">
        <v>868</v>
      </c>
      <c r="F13386">
        <v>2002</v>
      </c>
      <c r="G13386" t="s">
        <v>919</v>
      </c>
      <c r="H13386">
        <v>0.72480214201070903</v>
      </c>
      <c r="I13386">
        <f>IF(E13386="N2O",H13386*About!$B$102,IF('EPA non-CO2 Data'!E13386="CH4",'EPA non-CO2 Data'!H13386*About!$B$101,1))</f>
        <v>0.81177839905199423</v>
      </c>
      <c r="J13386" t="str">
        <f>VLOOKUP(CONCATENATE(B13386,C13386,D13386),'EPA Source to Industry Map'!$D$2:$E$35,2,FALSE)</f>
        <v>coal mining 05</v>
      </c>
      <c r="K13386" t="str">
        <f t="shared" si="209"/>
        <v>CH4</v>
      </c>
    </row>
    <row r="13387" spans="1:11" hidden="1" x14ac:dyDescent="0.25">
      <c r="A13387" t="s">
        <v>158</v>
      </c>
      <c r="B13387" t="s">
        <v>921</v>
      </c>
      <c r="C13387" t="s">
        <v>955</v>
      </c>
      <c r="D13387" t="s">
        <v>956</v>
      </c>
      <c r="E13387" t="s">
        <v>868</v>
      </c>
      <c r="F13387">
        <v>2003</v>
      </c>
      <c r="G13387" t="s">
        <v>919</v>
      </c>
      <c r="H13387">
        <v>6.2401779648632904E-3</v>
      </c>
      <c r="I13387">
        <f>IF(E13387="N2O",H13387*About!$B$102,IF('EPA non-CO2 Data'!E13387="CH4",'EPA non-CO2 Data'!H13387*About!$B$101,1))</f>
        <v>6.9889993206468859E-3</v>
      </c>
      <c r="J13387" t="str">
        <f>VLOOKUP(CONCATENATE(B13387,C13387,D13387),'EPA Source to Industry Map'!$D$2:$E$35,2,FALSE)</f>
        <v>coal mining 05</v>
      </c>
      <c r="K13387" t="str">
        <f t="shared" si="209"/>
        <v>CH4</v>
      </c>
    </row>
    <row r="13388" spans="1:11" hidden="1" x14ac:dyDescent="0.25">
      <c r="A13388" t="s">
        <v>158</v>
      </c>
      <c r="B13388" t="s">
        <v>921</v>
      </c>
      <c r="C13388" t="s">
        <v>955</v>
      </c>
      <c r="D13388" t="s">
        <v>957</v>
      </c>
      <c r="E13388" t="s">
        <v>868</v>
      </c>
      <c r="F13388">
        <v>2003</v>
      </c>
      <c r="G13388" t="s">
        <v>919</v>
      </c>
      <c r="H13388">
        <v>0.87348006013037505</v>
      </c>
      <c r="I13388">
        <f>IF(E13388="N2O",H13388*About!$B$102,IF('EPA non-CO2 Data'!E13388="CH4",'EPA non-CO2 Data'!H13388*About!$B$101,1))</f>
        <v>0.97829766734602019</v>
      </c>
      <c r="J13388" t="str">
        <f>VLOOKUP(CONCATENATE(B13388,C13388,D13388),'EPA Source to Industry Map'!$D$2:$E$35,2,FALSE)</f>
        <v>coal mining 05</v>
      </c>
      <c r="K13388" t="str">
        <f t="shared" si="209"/>
        <v>CH4</v>
      </c>
    </row>
    <row r="13389" spans="1:11" hidden="1" x14ac:dyDescent="0.25">
      <c r="A13389" t="s">
        <v>158</v>
      </c>
      <c r="B13389" t="s">
        <v>921</v>
      </c>
      <c r="C13389" t="s">
        <v>955</v>
      </c>
      <c r="D13389" t="s">
        <v>956</v>
      </c>
      <c r="E13389" t="s">
        <v>868</v>
      </c>
      <c r="F13389">
        <v>2004</v>
      </c>
      <c r="G13389" t="s">
        <v>919</v>
      </c>
      <c r="H13389">
        <v>7.3023392102769596E-3</v>
      </c>
      <c r="I13389">
        <f>IF(E13389="N2O",H13389*About!$B$102,IF('EPA non-CO2 Data'!E13389="CH4",'EPA non-CO2 Data'!H13389*About!$B$101,1))</f>
        <v>8.1786199155101953E-3</v>
      </c>
      <c r="J13389" t="str">
        <f>VLOOKUP(CONCATENATE(B13389,C13389,D13389),'EPA Source to Industry Map'!$D$2:$E$35,2,FALSE)</f>
        <v>coal mining 05</v>
      </c>
      <c r="K13389" t="str">
        <f t="shared" si="209"/>
        <v>CH4</v>
      </c>
    </row>
    <row r="13390" spans="1:11" hidden="1" x14ac:dyDescent="0.25">
      <c r="A13390" t="s">
        <v>158</v>
      </c>
      <c r="B13390" t="s">
        <v>921</v>
      </c>
      <c r="C13390" t="s">
        <v>955</v>
      </c>
      <c r="D13390" t="s">
        <v>957</v>
      </c>
      <c r="E13390" t="s">
        <v>868</v>
      </c>
      <c r="F13390">
        <v>2004</v>
      </c>
      <c r="G13390" t="s">
        <v>919</v>
      </c>
      <c r="H13390">
        <v>1.0221579782500401</v>
      </c>
      <c r="I13390">
        <f>IF(E13390="N2O",H13390*About!$B$102,IF('EPA non-CO2 Data'!E13390="CH4",'EPA non-CO2 Data'!H13390*About!$B$101,1))</f>
        <v>1.1448169356400451</v>
      </c>
      <c r="J13390" t="str">
        <f>VLOOKUP(CONCATENATE(B13390,C13390,D13390),'EPA Source to Industry Map'!$D$2:$E$35,2,FALSE)</f>
        <v>coal mining 05</v>
      </c>
      <c r="K13390" t="str">
        <f t="shared" si="209"/>
        <v>CH4</v>
      </c>
    </row>
    <row r="13391" spans="1:11" hidden="1" x14ac:dyDescent="0.25">
      <c r="A13391" t="s">
        <v>158</v>
      </c>
      <c r="B13391" t="s">
        <v>921</v>
      </c>
      <c r="C13391" t="s">
        <v>955</v>
      </c>
      <c r="D13391" t="s">
        <v>956</v>
      </c>
      <c r="E13391" t="s">
        <v>868</v>
      </c>
      <c r="F13391">
        <v>2005</v>
      </c>
      <c r="G13391" t="s">
        <v>919</v>
      </c>
      <c r="H13391">
        <v>8.3645004556906297E-3</v>
      </c>
      <c r="I13391">
        <f>IF(E13391="N2O",H13391*About!$B$102,IF('EPA non-CO2 Data'!E13391="CH4",'EPA non-CO2 Data'!H13391*About!$B$101,1))</f>
        <v>9.3682405103735055E-3</v>
      </c>
      <c r="J13391" t="str">
        <f>VLOOKUP(CONCATENATE(B13391,C13391,D13391),'EPA Source to Industry Map'!$D$2:$E$35,2,FALSE)</f>
        <v>coal mining 05</v>
      </c>
      <c r="K13391" t="str">
        <f t="shared" si="209"/>
        <v>CH4</v>
      </c>
    </row>
    <row r="13392" spans="1:11" hidden="1" x14ac:dyDescent="0.25">
      <c r="A13392" t="s">
        <v>158</v>
      </c>
      <c r="B13392" t="s">
        <v>921</v>
      </c>
      <c r="C13392" t="s">
        <v>955</v>
      </c>
      <c r="D13392" t="s">
        <v>957</v>
      </c>
      <c r="E13392" t="s">
        <v>868</v>
      </c>
      <c r="F13392">
        <v>2005</v>
      </c>
      <c r="G13392" t="s">
        <v>919</v>
      </c>
      <c r="H13392">
        <v>1.1708358963697101</v>
      </c>
      <c r="I13392">
        <f>IF(E13392="N2O",H13392*About!$B$102,IF('EPA non-CO2 Data'!E13392="CH4",'EPA non-CO2 Data'!H13392*About!$B$101,1))</f>
        <v>1.3113362039340755</v>
      </c>
      <c r="J13392" t="str">
        <f>VLOOKUP(CONCATENATE(B13392,C13392,D13392),'EPA Source to Industry Map'!$D$2:$E$35,2,FALSE)</f>
        <v>coal mining 05</v>
      </c>
      <c r="K13392" t="str">
        <f t="shared" si="209"/>
        <v>CH4</v>
      </c>
    </row>
    <row r="13393" spans="1:11" hidden="1" x14ac:dyDescent="0.25">
      <c r="A13393" t="s">
        <v>158</v>
      </c>
      <c r="B13393" t="s">
        <v>921</v>
      </c>
      <c r="C13393" t="s">
        <v>955</v>
      </c>
      <c r="D13393" t="s">
        <v>956</v>
      </c>
      <c r="E13393" t="s">
        <v>868</v>
      </c>
      <c r="F13393">
        <v>2006</v>
      </c>
      <c r="G13393" t="s">
        <v>919</v>
      </c>
      <c r="H13393">
        <v>9.4266617011043007E-3</v>
      </c>
      <c r="I13393">
        <f>IF(E13393="N2O",H13393*About!$B$102,IF('EPA non-CO2 Data'!E13393="CH4",'EPA non-CO2 Data'!H13393*About!$B$101,1))</f>
        <v>1.0557861105236818E-2</v>
      </c>
      <c r="J13393" t="str">
        <f>VLOOKUP(CONCATENATE(B13393,C13393,D13393),'EPA Source to Industry Map'!$D$2:$E$35,2,FALSE)</f>
        <v>coal mining 05</v>
      </c>
      <c r="K13393" t="str">
        <f t="shared" si="209"/>
        <v>CH4</v>
      </c>
    </row>
    <row r="13394" spans="1:11" hidden="1" x14ac:dyDescent="0.25">
      <c r="A13394" t="s">
        <v>158</v>
      </c>
      <c r="B13394" t="s">
        <v>921</v>
      </c>
      <c r="C13394" t="s">
        <v>955</v>
      </c>
      <c r="D13394" t="s">
        <v>957</v>
      </c>
      <c r="E13394" t="s">
        <v>868</v>
      </c>
      <c r="F13394">
        <v>2006</v>
      </c>
      <c r="G13394" t="s">
        <v>919</v>
      </c>
      <c r="H13394">
        <v>1.3195138144893701</v>
      </c>
      <c r="I13394">
        <f>IF(E13394="N2O",H13394*About!$B$102,IF('EPA non-CO2 Data'!E13394="CH4",'EPA non-CO2 Data'!H13394*About!$B$101,1))</f>
        <v>1.4778554722280948</v>
      </c>
      <c r="J13394" t="str">
        <f>VLOOKUP(CONCATENATE(B13394,C13394,D13394),'EPA Source to Industry Map'!$D$2:$E$35,2,FALSE)</f>
        <v>coal mining 05</v>
      </c>
      <c r="K13394" t="str">
        <f t="shared" si="209"/>
        <v>CH4</v>
      </c>
    </row>
    <row r="13395" spans="1:11" hidden="1" x14ac:dyDescent="0.25">
      <c r="A13395" t="s">
        <v>158</v>
      </c>
      <c r="B13395" t="s">
        <v>921</v>
      </c>
      <c r="C13395" t="s">
        <v>955</v>
      </c>
      <c r="D13395" t="s">
        <v>956</v>
      </c>
      <c r="E13395" t="s">
        <v>868</v>
      </c>
      <c r="F13395">
        <v>2007</v>
      </c>
      <c r="G13395" t="s">
        <v>919</v>
      </c>
      <c r="H13395">
        <v>1.0488822946517999E-2</v>
      </c>
      <c r="I13395">
        <f>IF(E13395="N2O",H13395*About!$B$102,IF('EPA non-CO2 Data'!E13395="CH4",'EPA non-CO2 Data'!H13395*About!$B$101,1))</f>
        <v>1.1747481700100161E-2</v>
      </c>
      <c r="J13395" t="str">
        <f>VLOOKUP(CONCATENATE(B13395,C13395,D13395),'EPA Source to Industry Map'!$D$2:$E$35,2,FALSE)</f>
        <v>coal mining 05</v>
      </c>
      <c r="K13395" t="str">
        <f t="shared" si="209"/>
        <v>CH4</v>
      </c>
    </row>
    <row r="13396" spans="1:11" hidden="1" x14ac:dyDescent="0.25">
      <c r="A13396" t="s">
        <v>158</v>
      </c>
      <c r="B13396" t="s">
        <v>921</v>
      </c>
      <c r="C13396" t="s">
        <v>955</v>
      </c>
      <c r="D13396" t="s">
        <v>957</v>
      </c>
      <c r="E13396" t="s">
        <v>868</v>
      </c>
      <c r="F13396">
        <v>2007</v>
      </c>
      <c r="G13396" t="s">
        <v>919</v>
      </c>
      <c r="H13396">
        <v>1.4681917326090399</v>
      </c>
      <c r="I13396">
        <f>IF(E13396="N2O",H13396*About!$B$102,IF('EPA non-CO2 Data'!E13396="CH4",'EPA non-CO2 Data'!H13396*About!$B$101,1))</f>
        <v>1.644374740522125</v>
      </c>
      <c r="J13396" t="str">
        <f>VLOOKUP(CONCATENATE(B13396,C13396,D13396),'EPA Source to Industry Map'!$D$2:$E$35,2,FALSE)</f>
        <v>coal mining 05</v>
      </c>
      <c r="K13396" t="str">
        <f t="shared" si="209"/>
        <v>CH4</v>
      </c>
    </row>
    <row r="13397" spans="1:11" hidden="1" x14ac:dyDescent="0.25">
      <c r="A13397" t="s">
        <v>158</v>
      </c>
      <c r="B13397" t="s">
        <v>921</v>
      </c>
      <c r="C13397" t="s">
        <v>955</v>
      </c>
      <c r="D13397" t="s">
        <v>956</v>
      </c>
      <c r="E13397" t="s">
        <v>868</v>
      </c>
      <c r="F13397">
        <v>2008</v>
      </c>
      <c r="G13397" t="s">
        <v>919</v>
      </c>
      <c r="H13397">
        <v>1.1550984191931599E-2</v>
      </c>
      <c r="I13397">
        <f>IF(E13397="N2O",H13397*About!$B$102,IF('EPA non-CO2 Data'!E13397="CH4",'EPA non-CO2 Data'!H13397*About!$B$101,1))</f>
        <v>1.2937102294963393E-2</v>
      </c>
      <c r="J13397" t="str">
        <f>VLOOKUP(CONCATENATE(B13397,C13397,D13397),'EPA Source to Industry Map'!$D$2:$E$35,2,FALSE)</f>
        <v>coal mining 05</v>
      </c>
      <c r="K13397" t="str">
        <f t="shared" si="209"/>
        <v>CH4</v>
      </c>
    </row>
    <row r="13398" spans="1:11" hidden="1" x14ac:dyDescent="0.25">
      <c r="A13398" t="s">
        <v>158</v>
      </c>
      <c r="B13398" t="s">
        <v>921</v>
      </c>
      <c r="C13398" t="s">
        <v>955</v>
      </c>
      <c r="D13398" t="s">
        <v>957</v>
      </c>
      <c r="E13398" t="s">
        <v>868</v>
      </c>
      <c r="F13398">
        <v>2008</v>
      </c>
      <c r="G13398" t="s">
        <v>919</v>
      </c>
      <c r="H13398">
        <v>1.6168696507286999</v>
      </c>
      <c r="I13398">
        <f>IF(E13398="N2O",H13398*About!$B$102,IF('EPA non-CO2 Data'!E13398="CH4",'EPA non-CO2 Data'!H13398*About!$B$101,1))</f>
        <v>1.810894008816144</v>
      </c>
      <c r="J13398" t="str">
        <f>VLOOKUP(CONCATENATE(B13398,C13398,D13398),'EPA Source to Industry Map'!$D$2:$E$35,2,FALSE)</f>
        <v>coal mining 05</v>
      </c>
      <c r="K13398" t="str">
        <f t="shared" si="209"/>
        <v>CH4</v>
      </c>
    </row>
    <row r="13399" spans="1:11" hidden="1" x14ac:dyDescent="0.25">
      <c r="A13399" t="s">
        <v>158</v>
      </c>
      <c r="B13399" t="s">
        <v>921</v>
      </c>
      <c r="C13399" t="s">
        <v>955</v>
      </c>
      <c r="D13399" t="s">
        <v>956</v>
      </c>
      <c r="E13399" t="s">
        <v>868</v>
      </c>
      <c r="F13399">
        <v>2009</v>
      </c>
      <c r="G13399" t="s">
        <v>919</v>
      </c>
      <c r="H13399">
        <v>1.26131454373453E-2</v>
      </c>
      <c r="I13399">
        <f>IF(E13399="N2O",H13399*About!$B$102,IF('EPA non-CO2 Data'!E13399="CH4",'EPA non-CO2 Data'!H13399*About!$B$101,1))</f>
        <v>1.4126722889826738E-2</v>
      </c>
      <c r="J13399" t="str">
        <f>VLOOKUP(CONCATENATE(B13399,C13399,D13399),'EPA Source to Industry Map'!$D$2:$E$35,2,FALSE)</f>
        <v>coal mining 05</v>
      </c>
      <c r="K13399" t="str">
        <f t="shared" si="209"/>
        <v>CH4</v>
      </c>
    </row>
    <row r="13400" spans="1:11" hidden="1" x14ac:dyDescent="0.25">
      <c r="A13400" t="s">
        <v>158</v>
      </c>
      <c r="B13400" t="s">
        <v>921</v>
      </c>
      <c r="C13400" t="s">
        <v>955</v>
      </c>
      <c r="D13400" t="s">
        <v>957</v>
      </c>
      <c r="E13400" t="s">
        <v>868</v>
      </c>
      <c r="F13400">
        <v>2009</v>
      </c>
      <c r="G13400" t="s">
        <v>919</v>
      </c>
      <c r="H13400">
        <v>1.7655475688483699</v>
      </c>
      <c r="I13400">
        <f>IF(E13400="N2O",H13400*About!$B$102,IF('EPA non-CO2 Data'!E13400="CH4",'EPA non-CO2 Data'!H13400*About!$B$101,1))</f>
        <v>1.9774132771101744</v>
      </c>
      <c r="J13400" t="str">
        <f>VLOOKUP(CONCATENATE(B13400,C13400,D13400),'EPA Source to Industry Map'!$D$2:$E$35,2,FALSE)</f>
        <v>coal mining 05</v>
      </c>
      <c r="K13400" t="str">
        <f t="shared" si="209"/>
        <v>CH4</v>
      </c>
    </row>
    <row r="13401" spans="1:11" hidden="1" x14ac:dyDescent="0.25">
      <c r="A13401" t="s">
        <v>158</v>
      </c>
      <c r="B13401" t="s">
        <v>921</v>
      </c>
      <c r="C13401" t="s">
        <v>955</v>
      </c>
      <c r="D13401" t="s">
        <v>956</v>
      </c>
      <c r="E13401" t="s">
        <v>868</v>
      </c>
      <c r="F13401">
        <v>2010</v>
      </c>
      <c r="G13401" t="s">
        <v>919</v>
      </c>
      <c r="H13401">
        <v>1.3675306682759E-2</v>
      </c>
      <c r="I13401">
        <f>IF(E13401="N2O",H13401*About!$B$102,IF('EPA non-CO2 Data'!E13401="CH4",'EPA non-CO2 Data'!H13401*About!$B$101,1))</f>
        <v>1.5316343484690081E-2</v>
      </c>
      <c r="J13401" t="str">
        <f>VLOOKUP(CONCATENATE(B13401,C13401,D13401),'EPA Source to Industry Map'!$D$2:$E$35,2,FALSE)</f>
        <v>coal mining 05</v>
      </c>
      <c r="K13401" t="str">
        <f t="shared" si="209"/>
        <v>CH4</v>
      </c>
    </row>
    <row r="13402" spans="1:11" hidden="1" x14ac:dyDescent="0.25">
      <c r="A13402" t="s">
        <v>158</v>
      </c>
      <c r="B13402" t="s">
        <v>921</v>
      </c>
      <c r="C13402" t="s">
        <v>955</v>
      </c>
      <c r="D13402" t="s">
        <v>957</v>
      </c>
      <c r="E13402" t="s">
        <v>868</v>
      </c>
      <c r="F13402">
        <v>2010</v>
      </c>
      <c r="G13402" t="s">
        <v>919</v>
      </c>
      <c r="H13402">
        <v>1.91422548696804</v>
      </c>
      <c r="I13402">
        <f>IF(E13402="N2O",H13402*About!$B$102,IF('EPA non-CO2 Data'!E13402="CH4",'EPA non-CO2 Data'!H13402*About!$B$101,1))</f>
        <v>2.1439325454042049</v>
      </c>
      <c r="J13402" t="str">
        <f>VLOOKUP(CONCATENATE(B13402,C13402,D13402),'EPA Source to Industry Map'!$D$2:$E$35,2,FALSE)</f>
        <v>coal mining 05</v>
      </c>
      <c r="K13402" t="str">
        <f t="shared" si="209"/>
        <v>CH4</v>
      </c>
    </row>
    <row r="13403" spans="1:11" hidden="1" x14ac:dyDescent="0.25">
      <c r="A13403" t="s">
        <v>158</v>
      </c>
      <c r="B13403" t="s">
        <v>921</v>
      </c>
      <c r="C13403" t="s">
        <v>955</v>
      </c>
      <c r="D13403" t="s">
        <v>956</v>
      </c>
      <c r="E13403" t="s">
        <v>868</v>
      </c>
      <c r="F13403">
        <v>2011</v>
      </c>
      <c r="G13403" t="s">
        <v>919</v>
      </c>
      <c r="H13403">
        <v>1.58426935893142E-2</v>
      </c>
      <c r="I13403">
        <f>IF(E13403="N2O",H13403*About!$B$102,IF('EPA non-CO2 Data'!E13403="CH4",'EPA non-CO2 Data'!H13403*About!$B$101,1))</f>
        <v>1.7743816820031906E-2</v>
      </c>
      <c r="J13403" t="str">
        <f>VLOOKUP(CONCATENATE(B13403,C13403,D13403),'EPA Source to Industry Map'!$D$2:$E$35,2,FALSE)</f>
        <v>coal mining 05</v>
      </c>
      <c r="K13403" t="str">
        <f t="shared" si="209"/>
        <v>CH4</v>
      </c>
    </row>
    <row r="13404" spans="1:11" hidden="1" x14ac:dyDescent="0.25">
      <c r="A13404" t="s">
        <v>158</v>
      </c>
      <c r="B13404" t="s">
        <v>921</v>
      </c>
      <c r="C13404" t="s">
        <v>955</v>
      </c>
      <c r="D13404" t="s">
        <v>957</v>
      </c>
      <c r="E13404" t="s">
        <v>868</v>
      </c>
      <c r="F13404">
        <v>2011</v>
      </c>
      <c r="G13404" t="s">
        <v>919</v>
      </c>
      <c r="H13404">
        <v>2.0617981794265599</v>
      </c>
      <c r="I13404">
        <f>IF(E13404="N2O",H13404*About!$B$102,IF('EPA non-CO2 Data'!E13404="CH4",'EPA non-CO2 Data'!H13404*About!$B$101,1))</f>
        <v>2.3092139609577473</v>
      </c>
      <c r="J13404" t="str">
        <f>VLOOKUP(CONCATENATE(B13404,C13404,D13404),'EPA Source to Industry Map'!$D$2:$E$35,2,FALSE)</f>
        <v>coal mining 05</v>
      </c>
      <c r="K13404" t="str">
        <f t="shared" si="209"/>
        <v>CH4</v>
      </c>
    </row>
    <row r="13405" spans="1:11" hidden="1" x14ac:dyDescent="0.25">
      <c r="A13405" t="s">
        <v>158</v>
      </c>
      <c r="B13405" t="s">
        <v>921</v>
      </c>
      <c r="C13405" t="s">
        <v>955</v>
      </c>
      <c r="D13405" t="s">
        <v>956</v>
      </c>
      <c r="E13405" t="s">
        <v>868</v>
      </c>
      <c r="F13405">
        <v>2012</v>
      </c>
      <c r="G13405" t="s">
        <v>919</v>
      </c>
      <c r="H13405">
        <v>1.8010809430014402E-2</v>
      </c>
      <c r="I13405">
        <f>IF(E13405="N2O",H13405*About!$B$102,IF('EPA non-CO2 Data'!E13405="CH4",'EPA non-CO2 Data'!H13405*About!$B$101,1))</f>
        <v>2.0172106561616131E-2</v>
      </c>
      <c r="J13405" t="str">
        <f>VLOOKUP(CONCATENATE(B13405,C13405,D13405),'EPA Source to Industry Map'!$D$2:$E$35,2,FALSE)</f>
        <v>coal mining 05</v>
      </c>
      <c r="K13405" t="str">
        <f t="shared" si="209"/>
        <v>CH4</v>
      </c>
    </row>
    <row r="13406" spans="1:11" hidden="1" x14ac:dyDescent="0.25">
      <c r="A13406" t="s">
        <v>158</v>
      </c>
      <c r="B13406" t="s">
        <v>921</v>
      </c>
      <c r="C13406" t="s">
        <v>955</v>
      </c>
      <c r="D13406" t="s">
        <v>957</v>
      </c>
      <c r="E13406" t="s">
        <v>868</v>
      </c>
      <c r="F13406">
        <v>2012</v>
      </c>
      <c r="G13406" t="s">
        <v>919</v>
      </c>
      <c r="H13406">
        <v>2.2093701429509398</v>
      </c>
      <c r="I13406">
        <f>IF(E13406="N2O",H13406*About!$B$102,IF('EPA non-CO2 Data'!E13406="CH4",'EPA non-CO2 Data'!H13406*About!$B$101,1))</f>
        <v>2.474494560105053</v>
      </c>
      <c r="J13406" t="str">
        <f>VLOOKUP(CONCATENATE(B13406,C13406,D13406),'EPA Source to Industry Map'!$D$2:$E$35,2,FALSE)</f>
        <v>coal mining 05</v>
      </c>
      <c r="K13406" t="str">
        <f t="shared" si="209"/>
        <v>CH4</v>
      </c>
    </row>
    <row r="13407" spans="1:11" hidden="1" x14ac:dyDescent="0.25">
      <c r="A13407" t="s">
        <v>158</v>
      </c>
      <c r="B13407" t="s">
        <v>921</v>
      </c>
      <c r="C13407" t="s">
        <v>955</v>
      </c>
      <c r="D13407" t="s">
        <v>956</v>
      </c>
      <c r="E13407" t="s">
        <v>868</v>
      </c>
      <c r="F13407">
        <v>2013</v>
      </c>
      <c r="G13407" t="s">
        <v>919</v>
      </c>
      <c r="H13407">
        <v>2.0676918544223599E-2</v>
      </c>
      <c r="I13407">
        <f>IF(E13407="N2O",H13407*About!$B$102,IF('EPA non-CO2 Data'!E13407="CH4",'EPA non-CO2 Data'!H13407*About!$B$101,1))</f>
        <v>2.3158148769530432E-2</v>
      </c>
      <c r="J13407" t="str">
        <f>VLOOKUP(CONCATENATE(B13407,C13407,D13407),'EPA Source to Industry Map'!$D$2:$E$35,2,FALSE)</f>
        <v>coal mining 05</v>
      </c>
      <c r="K13407" t="str">
        <f t="shared" si="209"/>
        <v>CH4</v>
      </c>
    </row>
    <row r="13408" spans="1:11" hidden="1" x14ac:dyDescent="0.25">
      <c r="A13408" t="s">
        <v>158</v>
      </c>
      <c r="B13408" t="s">
        <v>921</v>
      </c>
      <c r="C13408" t="s">
        <v>955</v>
      </c>
      <c r="D13408" t="s">
        <v>957</v>
      </c>
      <c r="E13408" t="s">
        <v>868</v>
      </c>
      <c r="F13408">
        <v>2013</v>
      </c>
      <c r="G13408" t="s">
        <v>919</v>
      </c>
      <c r="H13408">
        <v>2.41503736717006</v>
      </c>
      <c r="I13408">
        <f>IF(E13408="N2O",H13408*About!$B$102,IF('EPA non-CO2 Data'!E13408="CH4",'EPA non-CO2 Data'!H13408*About!$B$101,1))</f>
        <v>2.7048418512304675</v>
      </c>
      <c r="J13408" t="str">
        <f>VLOOKUP(CONCATENATE(B13408,C13408,D13408),'EPA Source to Industry Map'!$D$2:$E$35,2,FALSE)</f>
        <v>coal mining 05</v>
      </c>
      <c r="K13408" t="str">
        <f t="shared" si="209"/>
        <v>CH4</v>
      </c>
    </row>
    <row r="13409" spans="1:11" hidden="1" x14ac:dyDescent="0.25">
      <c r="A13409" t="s">
        <v>158</v>
      </c>
      <c r="B13409" t="s">
        <v>921</v>
      </c>
      <c r="C13409" t="s">
        <v>955</v>
      </c>
      <c r="D13409" t="s">
        <v>956</v>
      </c>
      <c r="E13409" t="s">
        <v>868</v>
      </c>
      <c r="F13409">
        <v>2014</v>
      </c>
      <c r="G13409" t="s">
        <v>919</v>
      </c>
      <c r="H13409">
        <v>2.3385162552915E-2</v>
      </c>
      <c r="I13409">
        <f>IF(E13409="N2O",H13409*About!$B$102,IF('EPA non-CO2 Data'!E13409="CH4",'EPA non-CO2 Data'!H13409*About!$B$101,1))</f>
        <v>2.6191382059264801E-2</v>
      </c>
      <c r="J13409" t="str">
        <f>VLOOKUP(CONCATENATE(B13409,C13409,D13409),'EPA Source to Industry Map'!$D$2:$E$35,2,FALSE)</f>
        <v>coal mining 05</v>
      </c>
      <c r="K13409" t="str">
        <f t="shared" si="209"/>
        <v>CH4</v>
      </c>
    </row>
    <row r="13410" spans="1:11" hidden="1" x14ac:dyDescent="0.25">
      <c r="A13410" t="s">
        <v>158</v>
      </c>
      <c r="B13410" t="s">
        <v>921</v>
      </c>
      <c r="C13410" t="s">
        <v>955</v>
      </c>
      <c r="D13410" t="s">
        <v>957</v>
      </c>
      <c r="E13410" t="s">
        <v>868</v>
      </c>
      <c r="F13410">
        <v>2014</v>
      </c>
      <c r="G13410" t="s">
        <v>919</v>
      </c>
      <c r="H13410">
        <v>2.6206624564947001</v>
      </c>
      <c r="I13410">
        <f>IF(E13410="N2O",H13410*About!$B$102,IF('EPA non-CO2 Data'!E13410="CH4",'EPA non-CO2 Data'!H13410*About!$B$101,1))</f>
        <v>2.9351419512740642</v>
      </c>
      <c r="J13410" t="str">
        <f>VLOOKUP(CONCATENATE(B13410,C13410,D13410),'EPA Source to Industry Map'!$D$2:$E$35,2,FALSE)</f>
        <v>coal mining 05</v>
      </c>
      <c r="K13410" t="str">
        <f t="shared" si="209"/>
        <v>CH4</v>
      </c>
    </row>
    <row r="13411" spans="1:11" hidden="1" x14ac:dyDescent="0.25">
      <c r="A13411" t="s">
        <v>158</v>
      </c>
      <c r="B13411" t="s">
        <v>921</v>
      </c>
      <c r="C13411" t="s">
        <v>955</v>
      </c>
      <c r="D13411" t="s">
        <v>956</v>
      </c>
      <c r="E13411" t="s">
        <v>868</v>
      </c>
      <c r="F13411">
        <v>2015</v>
      </c>
      <c r="G13411" t="s">
        <v>919</v>
      </c>
      <c r="H13411">
        <v>2.5649588891247899E-2</v>
      </c>
      <c r="I13411">
        <f>IF(E13411="N2O",H13411*About!$B$102,IF('EPA non-CO2 Data'!E13411="CH4",'EPA non-CO2 Data'!H13411*About!$B$101,1))</f>
        <v>2.8727539558197651E-2</v>
      </c>
      <c r="J13411" t="str">
        <f>VLOOKUP(CONCATENATE(B13411,C13411,D13411),'EPA Source to Industry Map'!$D$2:$E$35,2,FALSE)</f>
        <v>coal mining 05</v>
      </c>
      <c r="K13411" t="str">
        <f t="shared" si="209"/>
        <v>CH4</v>
      </c>
    </row>
    <row r="13412" spans="1:11" hidden="1" x14ac:dyDescent="0.25">
      <c r="A13412" t="s">
        <v>158</v>
      </c>
      <c r="B13412" t="s">
        <v>921</v>
      </c>
      <c r="C13412" t="s">
        <v>955</v>
      </c>
      <c r="D13412" t="s">
        <v>957</v>
      </c>
      <c r="E13412" t="s">
        <v>868</v>
      </c>
      <c r="F13412">
        <v>2015</v>
      </c>
      <c r="G13412" t="s">
        <v>919</v>
      </c>
      <c r="H13412">
        <v>2.7744502154243902</v>
      </c>
      <c r="I13412">
        <f>IF(E13412="N2O",H13412*About!$B$102,IF('EPA non-CO2 Data'!E13412="CH4",'EPA non-CO2 Data'!H13412*About!$B$101,1))</f>
        <v>3.1073842412753172</v>
      </c>
      <c r="J13412" t="str">
        <f>VLOOKUP(CONCATENATE(B13412,C13412,D13412),'EPA Source to Industry Map'!$D$2:$E$35,2,FALSE)</f>
        <v>coal mining 05</v>
      </c>
      <c r="K13412" t="str">
        <f t="shared" si="209"/>
        <v>CH4</v>
      </c>
    </row>
    <row r="13413" spans="1:11" hidden="1" x14ac:dyDescent="0.25">
      <c r="A13413" t="s">
        <v>158</v>
      </c>
      <c r="B13413" t="s">
        <v>921</v>
      </c>
      <c r="C13413" t="s">
        <v>955</v>
      </c>
      <c r="D13413" t="s">
        <v>956</v>
      </c>
      <c r="E13413" t="s">
        <v>868</v>
      </c>
      <c r="F13413">
        <v>2016</v>
      </c>
      <c r="G13413" t="s">
        <v>919</v>
      </c>
      <c r="H13413">
        <v>2.5803150508557499E-2</v>
      </c>
      <c r="I13413">
        <f>IF(E13413="N2O",H13413*About!$B$102,IF('EPA non-CO2 Data'!E13413="CH4",'EPA non-CO2 Data'!H13413*About!$B$101,1))</f>
        <v>2.8899528569584401E-2</v>
      </c>
      <c r="J13413" t="str">
        <f>VLOOKUP(CONCATENATE(B13413,C13413,D13413),'EPA Source to Industry Map'!$D$2:$E$35,2,FALSE)</f>
        <v>coal mining 05</v>
      </c>
      <c r="K13413" t="str">
        <f t="shared" si="209"/>
        <v>CH4</v>
      </c>
    </row>
    <row r="13414" spans="1:11" hidden="1" x14ac:dyDescent="0.25">
      <c r="A13414" t="s">
        <v>158</v>
      </c>
      <c r="B13414" t="s">
        <v>921</v>
      </c>
      <c r="C13414" t="s">
        <v>955</v>
      </c>
      <c r="D13414" t="s">
        <v>957</v>
      </c>
      <c r="E13414" t="s">
        <v>868</v>
      </c>
      <c r="F13414">
        <v>2016</v>
      </c>
      <c r="G13414" t="s">
        <v>919</v>
      </c>
      <c r="H13414">
        <v>2.7910605815410601</v>
      </c>
      <c r="I13414">
        <f>IF(E13414="N2O",H13414*About!$B$102,IF('EPA non-CO2 Data'!E13414="CH4",'EPA non-CO2 Data'!H13414*About!$B$101,1))</f>
        <v>3.1259878513259878</v>
      </c>
      <c r="J13414" t="str">
        <f>VLOOKUP(CONCATENATE(B13414,C13414,D13414),'EPA Source to Industry Map'!$D$2:$E$35,2,FALSE)</f>
        <v>coal mining 05</v>
      </c>
      <c r="K13414" t="str">
        <f t="shared" si="209"/>
        <v>CH4</v>
      </c>
    </row>
    <row r="13415" spans="1:11" hidden="1" x14ac:dyDescent="0.25">
      <c r="A13415" t="s">
        <v>158</v>
      </c>
      <c r="B13415" t="s">
        <v>921</v>
      </c>
      <c r="C13415" t="s">
        <v>955</v>
      </c>
      <c r="D13415" t="s">
        <v>956</v>
      </c>
      <c r="E13415" t="s">
        <v>868</v>
      </c>
      <c r="F13415">
        <v>2017</v>
      </c>
      <c r="G13415" t="s">
        <v>919</v>
      </c>
      <c r="H13415">
        <v>2.5956712125867101E-2</v>
      </c>
      <c r="I13415">
        <f>IF(E13415="N2O",H13415*About!$B$102,IF('EPA non-CO2 Data'!E13415="CH4",'EPA non-CO2 Data'!H13415*About!$B$101,1))</f>
        <v>2.9071517580971155E-2</v>
      </c>
      <c r="J13415" t="str">
        <f>VLOOKUP(CONCATENATE(B13415,C13415,D13415),'EPA Source to Industry Map'!$D$2:$E$35,2,FALSE)</f>
        <v>coal mining 05</v>
      </c>
      <c r="K13415" t="str">
        <f t="shared" si="209"/>
        <v>CH4</v>
      </c>
    </row>
    <row r="13416" spans="1:11" hidden="1" x14ac:dyDescent="0.25">
      <c r="A13416" t="s">
        <v>158</v>
      </c>
      <c r="B13416" t="s">
        <v>921</v>
      </c>
      <c r="C13416" t="s">
        <v>955</v>
      </c>
      <c r="D13416" t="s">
        <v>957</v>
      </c>
      <c r="E13416" t="s">
        <v>868</v>
      </c>
      <c r="F13416">
        <v>2017</v>
      </c>
      <c r="G13416" t="s">
        <v>919</v>
      </c>
      <c r="H13416">
        <v>2.80767094765773</v>
      </c>
      <c r="I13416">
        <f>IF(E13416="N2O",H13416*About!$B$102,IF('EPA non-CO2 Data'!E13416="CH4",'EPA non-CO2 Data'!H13416*About!$B$101,1))</f>
        <v>3.1445914613766579</v>
      </c>
      <c r="J13416" t="str">
        <f>VLOOKUP(CONCATENATE(B13416,C13416,D13416),'EPA Source to Industry Map'!$D$2:$E$35,2,FALSE)</f>
        <v>coal mining 05</v>
      </c>
      <c r="K13416" t="str">
        <f t="shared" si="209"/>
        <v>CH4</v>
      </c>
    </row>
    <row r="13417" spans="1:11" hidden="1" x14ac:dyDescent="0.25">
      <c r="A13417" t="s">
        <v>158</v>
      </c>
      <c r="B13417" t="s">
        <v>921</v>
      </c>
      <c r="C13417" t="s">
        <v>955</v>
      </c>
      <c r="D13417" t="s">
        <v>956</v>
      </c>
      <c r="E13417" t="s">
        <v>868</v>
      </c>
      <c r="F13417">
        <v>2018</v>
      </c>
      <c r="G13417" t="s">
        <v>919</v>
      </c>
      <c r="H13417">
        <v>2.6110273743176701E-2</v>
      </c>
      <c r="I13417">
        <f>IF(E13417="N2O",H13417*About!$B$102,IF('EPA non-CO2 Data'!E13417="CH4",'EPA non-CO2 Data'!H13417*About!$B$101,1))</f>
        <v>2.9243506592357908E-2</v>
      </c>
      <c r="J13417" t="str">
        <f>VLOOKUP(CONCATENATE(B13417,C13417,D13417),'EPA Source to Industry Map'!$D$2:$E$35,2,FALSE)</f>
        <v>coal mining 05</v>
      </c>
      <c r="K13417" t="str">
        <f t="shared" si="209"/>
        <v>CH4</v>
      </c>
    </row>
    <row r="13418" spans="1:11" hidden="1" x14ac:dyDescent="0.25">
      <c r="A13418" t="s">
        <v>158</v>
      </c>
      <c r="B13418" t="s">
        <v>921</v>
      </c>
      <c r="C13418" t="s">
        <v>955</v>
      </c>
      <c r="D13418" t="s">
        <v>957</v>
      </c>
      <c r="E13418" t="s">
        <v>868</v>
      </c>
      <c r="F13418">
        <v>2018</v>
      </c>
      <c r="G13418" t="s">
        <v>919</v>
      </c>
      <c r="H13418">
        <v>2.8242813137743901</v>
      </c>
      <c r="I13418">
        <f>IF(E13418="N2O",H13418*About!$B$102,IF('EPA non-CO2 Data'!E13418="CH4",'EPA non-CO2 Data'!H13418*About!$B$101,1))</f>
        <v>3.1631950714273174</v>
      </c>
      <c r="J13418" t="str">
        <f>VLOOKUP(CONCATENATE(B13418,C13418,D13418),'EPA Source to Industry Map'!$D$2:$E$35,2,FALSE)</f>
        <v>coal mining 05</v>
      </c>
      <c r="K13418" t="str">
        <f t="shared" si="209"/>
        <v>CH4</v>
      </c>
    </row>
    <row r="13419" spans="1:11" hidden="1" x14ac:dyDescent="0.25">
      <c r="A13419" t="s">
        <v>158</v>
      </c>
      <c r="B13419" t="s">
        <v>921</v>
      </c>
      <c r="C13419" t="s">
        <v>955</v>
      </c>
      <c r="D13419" t="s">
        <v>956</v>
      </c>
      <c r="E13419" t="s">
        <v>868</v>
      </c>
      <c r="F13419">
        <v>2019</v>
      </c>
      <c r="G13419" t="s">
        <v>919</v>
      </c>
      <c r="H13419">
        <v>2.62638353604864E-2</v>
      </c>
      <c r="I13419">
        <f>IF(E13419="N2O",H13419*About!$B$102,IF('EPA non-CO2 Data'!E13419="CH4",'EPA non-CO2 Data'!H13419*About!$B$101,1))</f>
        <v>2.9415495603744773E-2</v>
      </c>
      <c r="J13419" t="str">
        <f>VLOOKUP(CONCATENATE(B13419,C13419,D13419),'EPA Source to Industry Map'!$D$2:$E$35,2,FALSE)</f>
        <v>coal mining 05</v>
      </c>
      <c r="K13419" t="str">
        <f t="shared" si="209"/>
        <v>CH4</v>
      </c>
    </row>
    <row r="13420" spans="1:11" hidden="1" x14ac:dyDescent="0.25">
      <c r="A13420" t="s">
        <v>158</v>
      </c>
      <c r="B13420" t="s">
        <v>921</v>
      </c>
      <c r="C13420" t="s">
        <v>955</v>
      </c>
      <c r="D13420" t="s">
        <v>957</v>
      </c>
      <c r="E13420" t="s">
        <v>868</v>
      </c>
      <c r="F13420">
        <v>2019</v>
      </c>
      <c r="G13420" t="s">
        <v>919</v>
      </c>
      <c r="H13420">
        <v>2.84089167989106</v>
      </c>
      <c r="I13420">
        <f>IF(E13420="N2O",H13420*About!$B$102,IF('EPA non-CO2 Data'!E13420="CH4",'EPA non-CO2 Data'!H13420*About!$B$101,1))</f>
        <v>3.1817986814779875</v>
      </c>
      <c r="J13420" t="str">
        <f>VLOOKUP(CONCATENATE(B13420,C13420,D13420),'EPA Source to Industry Map'!$D$2:$E$35,2,FALSE)</f>
        <v>coal mining 05</v>
      </c>
      <c r="K13420" t="str">
        <f t="shared" si="209"/>
        <v>CH4</v>
      </c>
    </row>
    <row r="13421" spans="1:11" hidden="1" x14ac:dyDescent="0.25">
      <c r="A13421" t="s">
        <v>158</v>
      </c>
      <c r="B13421" t="s">
        <v>921</v>
      </c>
      <c r="C13421" t="s">
        <v>955</v>
      </c>
      <c r="D13421" t="s">
        <v>956</v>
      </c>
      <c r="E13421" t="s">
        <v>868</v>
      </c>
      <c r="F13421">
        <v>2020</v>
      </c>
      <c r="G13421" t="s">
        <v>919</v>
      </c>
      <c r="H13421">
        <v>2.6417396977796E-2</v>
      </c>
      <c r="I13421">
        <f>IF(E13421="N2O",H13421*About!$B$102,IF('EPA non-CO2 Data'!E13421="CH4",'EPA non-CO2 Data'!H13421*About!$B$101,1))</f>
        <v>2.9587484615131523E-2</v>
      </c>
      <c r="J13421" t="str">
        <f>VLOOKUP(CONCATENATE(B13421,C13421,D13421),'EPA Source to Industry Map'!$D$2:$E$35,2,FALSE)</f>
        <v>coal mining 05</v>
      </c>
      <c r="K13421" t="str">
        <f t="shared" si="209"/>
        <v>CH4</v>
      </c>
    </row>
    <row r="13422" spans="1:11" hidden="1" x14ac:dyDescent="0.25">
      <c r="A13422" t="s">
        <v>158</v>
      </c>
      <c r="B13422" t="s">
        <v>921</v>
      </c>
      <c r="C13422" t="s">
        <v>955</v>
      </c>
      <c r="D13422" t="s">
        <v>957</v>
      </c>
      <c r="E13422" t="s">
        <v>868</v>
      </c>
      <c r="F13422">
        <v>2020</v>
      </c>
      <c r="G13422" t="s">
        <v>919</v>
      </c>
      <c r="H13422">
        <v>2.8575020460077201</v>
      </c>
      <c r="I13422">
        <f>IF(E13422="N2O",H13422*About!$B$102,IF('EPA non-CO2 Data'!E13422="CH4",'EPA non-CO2 Data'!H13422*About!$B$101,1))</f>
        <v>3.200402291528647</v>
      </c>
      <c r="J13422" t="str">
        <f>VLOOKUP(CONCATENATE(B13422,C13422,D13422),'EPA Source to Industry Map'!$D$2:$E$35,2,FALSE)</f>
        <v>coal mining 05</v>
      </c>
      <c r="K13422" t="str">
        <f t="shared" si="209"/>
        <v>CH4</v>
      </c>
    </row>
    <row r="13423" spans="1:11" hidden="1" x14ac:dyDescent="0.25">
      <c r="A13423" t="s">
        <v>158</v>
      </c>
      <c r="B13423" t="s">
        <v>921</v>
      </c>
      <c r="C13423" t="s">
        <v>955</v>
      </c>
      <c r="D13423" t="s">
        <v>956</v>
      </c>
      <c r="E13423" t="s">
        <v>868</v>
      </c>
      <c r="F13423">
        <v>2021</v>
      </c>
      <c r="G13423" t="s">
        <v>919</v>
      </c>
      <c r="H13423">
        <v>2.6498976586991699E-2</v>
      </c>
      <c r="I13423">
        <f>IF(E13423="N2O",H13423*About!$B$102,IF('EPA non-CO2 Data'!E13423="CH4",'EPA non-CO2 Data'!H13423*About!$B$101,1))</f>
        <v>2.9678853777430705E-2</v>
      </c>
      <c r="J13423" t="str">
        <f>VLOOKUP(CONCATENATE(B13423,C13423,D13423),'EPA Source to Industry Map'!$D$2:$E$35,2,FALSE)</f>
        <v>coal mining 05</v>
      </c>
      <c r="K13423" t="str">
        <f t="shared" si="209"/>
        <v>CH4</v>
      </c>
    </row>
    <row r="13424" spans="1:11" hidden="1" x14ac:dyDescent="0.25">
      <c r="A13424" t="s">
        <v>158</v>
      </c>
      <c r="B13424" t="s">
        <v>921</v>
      </c>
      <c r="C13424" t="s">
        <v>955</v>
      </c>
      <c r="D13424" t="s">
        <v>957</v>
      </c>
      <c r="E13424" t="s">
        <v>868</v>
      </c>
      <c r="F13424">
        <v>2021</v>
      </c>
      <c r="G13424" t="s">
        <v>919</v>
      </c>
      <c r="H13424">
        <v>2.8663263030072001</v>
      </c>
      <c r="I13424">
        <f>IF(E13424="N2O",H13424*About!$B$102,IF('EPA non-CO2 Data'!E13424="CH4",'EPA non-CO2 Data'!H13424*About!$B$101,1))</f>
        <v>3.2102854593680643</v>
      </c>
      <c r="J13424" t="str">
        <f>VLOOKUP(CONCATENATE(B13424,C13424,D13424),'EPA Source to Industry Map'!$D$2:$E$35,2,FALSE)</f>
        <v>coal mining 05</v>
      </c>
      <c r="K13424" t="str">
        <f t="shared" si="209"/>
        <v>CH4</v>
      </c>
    </row>
    <row r="13425" spans="1:11" hidden="1" x14ac:dyDescent="0.25">
      <c r="A13425" t="s">
        <v>158</v>
      </c>
      <c r="B13425" t="s">
        <v>921</v>
      </c>
      <c r="C13425" t="s">
        <v>955</v>
      </c>
      <c r="D13425" t="s">
        <v>956</v>
      </c>
      <c r="E13425" t="s">
        <v>868</v>
      </c>
      <c r="F13425">
        <v>2022</v>
      </c>
      <c r="G13425" t="s">
        <v>919</v>
      </c>
      <c r="H13425">
        <v>2.6580556196187499E-2</v>
      </c>
      <c r="I13425">
        <f>IF(E13425="N2O",H13425*About!$B$102,IF('EPA non-CO2 Data'!E13425="CH4",'EPA non-CO2 Data'!H13425*About!$B$101,1))</f>
        <v>2.9770222939730001E-2</v>
      </c>
      <c r="J13425" t="str">
        <f>VLOOKUP(CONCATENATE(B13425,C13425,D13425),'EPA Source to Industry Map'!$D$2:$E$35,2,FALSE)</f>
        <v>coal mining 05</v>
      </c>
      <c r="K13425" t="str">
        <f t="shared" si="209"/>
        <v>CH4</v>
      </c>
    </row>
    <row r="13426" spans="1:11" hidden="1" x14ac:dyDescent="0.25">
      <c r="A13426" t="s">
        <v>158</v>
      </c>
      <c r="B13426" t="s">
        <v>921</v>
      </c>
      <c r="C13426" t="s">
        <v>955</v>
      </c>
      <c r="D13426" t="s">
        <v>957</v>
      </c>
      <c r="E13426" t="s">
        <v>868</v>
      </c>
      <c r="F13426">
        <v>2022</v>
      </c>
      <c r="G13426" t="s">
        <v>919</v>
      </c>
      <c r="H13426">
        <v>2.8751505600066798</v>
      </c>
      <c r="I13426">
        <f>IF(E13426="N2O",H13426*About!$B$102,IF('EPA non-CO2 Data'!E13426="CH4",'EPA non-CO2 Data'!H13426*About!$B$101,1))</f>
        <v>3.2201686272074816</v>
      </c>
      <c r="J13426" t="str">
        <f>VLOOKUP(CONCATENATE(B13426,C13426,D13426),'EPA Source to Industry Map'!$D$2:$E$35,2,FALSE)</f>
        <v>coal mining 05</v>
      </c>
      <c r="K13426" t="str">
        <f t="shared" si="209"/>
        <v>CH4</v>
      </c>
    </row>
    <row r="13427" spans="1:11" hidden="1" x14ac:dyDescent="0.25">
      <c r="A13427" t="s">
        <v>158</v>
      </c>
      <c r="B13427" t="s">
        <v>921</v>
      </c>
      <c r="C13427" t="s">
        <v>955</v>
      </c>
      <c r="D13427" t="s">
        <v>956</v>
      </c>
      <c r="E13427" t="s">
        <v>868</v>
      </c>
      <c r="F13427">
        <v>2023</v>
      </c>
      <c r="G13427" t="s">
        <v>919</v>
      </c>
      <c r="H13427">
        <v>2.6662135805383201E-2</v>
      </c>
      <c r="I13427">
        <f>IF(E13427="N2O",H13427*About!$B$102,IF('EPA non-CO2 Data'!E13427="CH4",'EPA non-CO2 Data'!H13427*About!$B$101,1))</f>
        <v>2.9861592102029186E-2</v>
      </c>
      <c r="J13427" t="str">
        <f>VLOOKUP(CONCATENATE(B13427,C13427,D13427),'EPA Source to Industry Map'!$D$2:$E$35,2,FALSE)</f>
        <v>coal mining 05</v>
      </c>
      <c r="K13427" t="str">
        <f t="shared" si="209"/>
        <v>CH4</v>
      </c>
    </row>
    <row r="13428" spans="1:11" hidden="1" x14ac:dyDescent="0.25">
      <c r="A13428" t="s">
        <v>158</v>
      </c>
      <c r="B13428" t="s">
        <v>921</v>
      </c>
      <c r="C13428" t="s">
        <v>955</v>
      </c>
      <c r="D13428" t="s">
        <v>957</v>
      </c>
      <c r="E13428" t="s">
        <v>868</v>
      </c>
      <c r="F13428">
        <v>2023</v>
      </c>
      <c r="G13428" t="s">
        <v>919</v>
      </c>
      <c r="H13428">
        <v>2.8839748170061599</v>
      </c>
      <c r="I13428">
        <f>IF(E13428="N2O",H13428*About!$B$102,IF('EPA non-CO2 Data'!E13428="CH4",'EPA non-CO2 Data'!H13428*About!$B$101,1))</f>
        <v>3.2300517950468994</v>
      </c>
      <c r="J13428" t="str">
        <f>VLOOKUP(CONCATENATE(B13428,C13428,D13428),'EPA Source to Industry Map'!$D$2:$E$35,2,FALSE)</f>
        <v>coal mining 05</v>
      </c>
      <c r="K13428" t="str">
        <f t="shared" si="209"/>
        <v>CH4</v>
      </c>
    </row>
    <row r="13429" spans="1:11" hidden="1" x14ac:dyDescent="0.25">
      <c r="A13429" t="s">
        <v>158</v>
      </c>
      <c r="B13429" t="s">
        <v>921</v>
      </c>
      <c r="C13429" t="s">
        <v>955</v>
      </c>
      <c r="D13429" t="s">
        <v>956</v>
      </c>
      <c r="E13429" t="s">
        <v>868</v>
      </c>
      <c r="F13429">
        <v>2024</v>
      </c>
      <c r="G13429" t="s">
        <v>919</v>
      </c>
      <c r="H13429">
        <v>2.67437154145789E-2</v>
      </c>
      <c r="I13429">
        <f>IF(E13429="N2O",H13429*About!$B$102,IF('EPA non-CO2 Data'!E13429="CH4",'EPA non-CO2 Data'!H13429*About!$B$101,1))</f>
        <v>2.9952961264328372E-2</v>
      </c>
      <c r="J13429" t="str">
        <f>VLOOKUP(CONCATENATE(B13429,C13429,D13429),'EPA Source to Industry Map'!$D$2:$E$35,2,FALSE)</f>
        <v>coal mining 05</v>
      </c>
      <c r="K13429" t="str">
        <f t="shared" si="209"/>
        <v>CH4</v>
      </c>
    </row>
    <row r="13430" spans="1:11" hidden="1" x14ac:dyDescent="0.25">
      <c r="A13430" t="s">
        <v>158</v>
      </c>
      <c r="B13430" t="s">
        <v>921</v>
      </c>
      <c r="C13430" t="s">
        <v>955</v>
      </c>
      <c r="D13430" t="s">
        <v>957</v>
      </c>
      <c r="E13430" t="s">
        <v>868</v>
      </c>
      <c r="F13430">
        <v>2024</v>
      </c>
      <c r="G13430" t="s">
        <v>919</v>
      </c>
      <c r="H13430">
        <v>2.89279907400564</v>
      </c>
      <c r="I13430">
        <f>IF(E13430="N2O",H13430*About!$B$102,IF('EPA non-CO2 Data'!E13430="CH4",'EPA non-CO2 Data'!H13430*About!$B$101,1))</f>
        <v>3.2399349628863172</v>
      </c>
      <c r="J13430" t="str">
        <f>VLOOKUP(CONCATENATE(B13430,C13430,D13430),'EPA Source to Industry Map'!$D$2:$E$35,2,FALSE)</f>
        <v>coal mining 05</v>
      </c>
      <c r="K13430" t="str">
        <f t="shared" si="209"/>
        <v>CH4</v>
      </c>
    </row>
    <row r="13431" spans="1:11" hidden="1" x14ac:dyDescent="0.25">
      <c r="A13431" t="s">
        <v>158</v>
      </c>
      <c r="B13431" t="s">
        <v>921</v>
      </c>
      <c r="C13431" t="s">
        <v>955</v>
      </c>
      <c r="D13431" t="s">
        <v>956</v>
      </c>
      <c r="E13431" t="s">
        <v>868</v>
      </c>
      <c r="F13431">
        <v>2025</v>
      </c>
      <c r="G13431" t="s">
        <v>919</v>
      </c>
      <c r="H13431">
        <v>2.68252950237747E-2</v>
      </c>
      <c r="I13431">
        <f>IF(E13431="N2O",H13431*About!$B$102,IF('EPA non-CO2 Data'!E13431="CH4",'EPA non-CO2 Data'!H13431*About!$B$101,1))</f>
        <v>3.0044330426627668E-2</v>
      </c>
      <c r="J13431" t="str">
        <f>VLOOKUP(CONCATENATE(B13431,C13431,D13431),'EPA Source to Industry Map'!$D$2:$E$35,2,FALSE)</f>
        <v>coal mining 05</v>
      </c>
      <c r="K13431" t="str">
        <f t="shared" si="209"/>
        <v>CH4</v>
      </c>
    </row>
    <row r="13432" spans="1:11" hidden="1" x14ac:dyDescent="0.25">
      <c r="A13432" t="s">
        <v>158</v>
      </c>
      <c r="B13432" t="s">
        <v>921</v>
      </c>
      <c r="C13432" t="s">
        <v>955</v>
      </c>
      <c r="D13432" t="s">
        <v>957</v>
      </c>
      <c r="E13432" t="s">
        <v>868</v>
      </c>
      <c r="F13432">
        <v>2025</v>
      </c>
      <c r="G13432" t="s">
        <v>919</v>
      </c>
      <c r="H13432">
        <v>2.90162333100512</v>
      </c>
      <c r="I13432">
        <f>IF(E13432="N2O",H13432*About!$B$102,IF('EPA non-CO2 Data'!E13432="CH4",'EPA non-CO2 Data'!H13432*About!$B$101,1))</f>
        <v>3.2498181307257346</v>
      </c>
      <c r="J13432" t="str">
        <f>VLOOKUP(CONCATENATE(B13432,C13432,D13432),'EPA Source to Industry Map'!$D$2:$E$35,2,FALSE)</f>
        <v>coal mining 05</v>
      </c>
      <c r="K13432" t="str">
        <f t="shared" si="209"/>
        <v>CH4</v>
      </c>
    </row>
    <row r="13433" spans="1:11" hidden="1" x14ac:dyDescent="0.25">
      <c r="A13433" t="s">
        <v>158</v>
      </c>
      <c r="B13433" t="s">
        <v>921</v>
      </c>
      <c r="C13433" t="s">
        <v>955</v>
      </c>
      <c r="D13433" t="s">
        <v>956</v>
      </c>
      <c r="E13433" t="s">
        <v>868</v>
      </c>
      <c r="F13433">
        <v>2026</v>
      </c>
      <c r="G13433" t="s">
        <v>919</v>
      </c>
      <c r="H13433">
        <v>2.6786904619447299E-2</v>
      </c>
      <c r="I13433">
        <f>IF(E13433="N2O",H13433*About!$B$102,IF('EPA non-CO2 Data'!E13433="CH4",'EPA non-CO2 Data'!H13433*About!$B$101,1))</f>
        <v>3.0001333173780977E-2</v>
      </c>
      <c r="J13433" t="str">
        <f>VLOOKUP(CONCATENATE(B13433,C13433,D13433),'EPA Source to Industry Map'!$D$2:$E$35,2,FALSE)</f>
        <v>coal mining 05</v>
      </c>
      <c r="K13433" t="str">
        <f t="shared" si="209"/>
        <v>CH4</v>
      </c>
    </row>
    <row r="13434" spans="1:11" hidden="1" x14ac:dyDescent="0.25">
      <c r="A13434" t="s">
        <v>158</v>
      </c>
      <c r="B13434" t="s">
        <v>921</v>
      </c>
      <c r="C13434" t="s">
        <v>955</v>
      </c>
      <c r="D13434" t="s">
        <v>957</v>
      </c>
      <c r="E13434" t="s">
        <v>868</v>
      </c>
      <c r="F13434">
        <v>2026</v>
      </c>
      <c r="G13434" t="s">
        <v>919</v>
      </c>
      <c r="H13434">
        <v>2.89747073947595</v>
      </c>
      <c r="I13434">
        <f>IF(E13434="N2O",H13434*About!$B$102,IF('EPA non-CO2 Data'!E13434="CH4",'EPA non-CO2 Data'!H13434*About!$B$101,1))</f>
        <v>3.2451672282130644</v>
      </c>
      <c r="J13434" t="str">
        <f>VLOOKUP(CONCATENATE(B13434,C13434,D13434),'EPA Source to Industry Map'!$D$2:$E$35,2,FALSE)</f>
        <v>coal mining 05</v>
      </c>
      <c r="K13434" t="str">
        <f t="shared" si="209"/>
        <v>CH4</v>
      </c>
    </row>
    <row r="13435" spans="1:11" hidden="1" x14ac:dyDescent="0.25">
      <c r="A13435" t="s">
        <v>158</v>
      </c>
      <c r="B13435" t="s">
        <v>921</v>
      </c>
      <c r="C13435" t="s">
        <v>955</v>
      </c>
      <c r="D13435" t="s">
        <v>956</v>
      </c>
      <c r="E13435" t="s">
        <v>868</v>
      </c>
      <c r="F13435">
        <v>2027</v>
      </c>
      <c r="G13435" t="s">
        <v>919</v>
      </c>
      <c r="H13435">
        <v>2.6748514215119899E-2</v>
      </c>
      <c r="I13435">
        <f>IF(E13435="N2O",H13435*About!$B$102,IF('EPA non-CO2 Data'!E13435="CH4",'EPA non-CO2 Data'!H13435*About!$B$101,1))</f>
        <v>2.995833592093429E-2</v>
      </c>
      <c r="J13435" t="str">
        <f>VLOOKUP(CONCATENATE(B13435,C13435,D13435),'EPA Source to Industry Map'!$D$2:$E$35,2,FALSE)</f>
        <v>coal mining 05</v>
      </c>
      <c r="K13435" t="str">
        <f t="shared" si="209"/>
        <v>CH4</v>
      </c>
    </row>
    <row r="13436" spans="1:11" hidden="1" x14ac:dyDescent="0.25">
      <c r="A13436" t="s">
        <v>158</v>
      </c>
      <c r="B13436" t="s">
        <v>921</v>
      </c>
      <c r="C13436" t="s">
        <v>955</v>
      </c>
      <c r="D13436" t="s">
        <v>957</v>
      </c>
      <c r="E13436" t="s">
        <v>868</v>
      </c>
      <c r="F13436">
        <v>2027</v>
      </c>
      <c r="G13436" t="s">
        <v>919</v>
      </c>
      <c r="H13436">
        <v>2.8933181479467902</v>
      </c>
      <c r="I13436">
        <f>IF(E13436="N2O",H13436*About!$B$102,IF('EPA non-CO2 Data'!E13436="CH4",'EPA non-CO2 Data'!H13436*About!$B$101,1))</f>
        <v>3.2405163257004053</v>
      </c>
      <c r="J13436" t="str">
        <f>VLOOKUP(CONCATENATE(B13436,C13436,D13436),'EPA Source to Industry Map'!$D$2:$E$35,2,FALSE)</f>
        <v>coal mining 05</v>
      </c>
      <c r="K13436" t="str">
        <f t="shared" si="209"/>
        <v>CH4</v>
      </c>
    </row>
    <row r="13437" spans="1:11" hidden="1" x14ac:dyDescent="0.25">
      <c r="A13437" t="s">
        <v>158</v>
      </c>
      <c r="B13437" t="s">
        <v>921</v>
      </c>
      <c r="C13437" t="s">
        <v>955</v>
      </c>
      <c r="D13437" t="s">
        <v>956</v>
      </c>
      <c r="E13437" t="s">
        <v>868</v>
      </c>
      <c r="F13437">
        <v>2028</v>
      </c>
      <c r="G13437" t="s">
        <v>919</v>
      </c>
      <c r="H13437">
        <v>2.6710123810792401E-2</v>
      </c>
      <c r="I13437">
        <f>IF(E13437="N2O",H13437*About!$B$102,IF('EPA non-CO2 Data'!E13437="CH4",'EPA non-CO2 Data'!H13437*About!$B$101,1))</f>
        <v>2.9915338668087491E-2</v>
      </c>
      <c r="J13437" t="str">
        <f>VLOOKUP(CONCATENATE(B13437,C13437,D13437),'EPA Source to Industry Map'!$D$2:$E$35,2,FALSE)</f>
        <v>coal mining 05</v>
      </c>
      <c r="K13437" t="str">
        <f t="shared" si="209"/>
        <v>CH4</v>
      </c>
    </row>
    <row r="13438" spans="1:11" hidden="1" x14ac:dyDescent="0.25">
      <c r="A13438" t="s">
        <v>158</v>
      </c>
      <c r="B13438" t="s">
        <v>921</v>
      </c>
      <c r="C13438" t="s">
        <v>955</v>
      </c>
      <c r="D13438" t="s">
        <v>957</v>
      </c>
      <c r="E13438" t="s">
        <v>868</v>
      </c>
      <c r="F13438">
        <v>2028</v>
      </c>
      <c r="G13438" t="s">
        <v>919</v>
      </c>
      <c r="H13438">
        <v>2.8891655564176202</v>
      </c>
      <c r="I13438">
        <f>IF(E13438="N2O",H13438*About!$B$102,IF('EPA non-CO2 Data'!E13438="CH4",'EPA non-CO2 Data'!H13438*About!$B$101,1))</f>
        <v>3.2358654231877351</v>
      </c>
      <c r="J13438" t="str">
        <f>VLOOKUP(CONCATENATE(B13438,C13438,D13438),'EPA Source to Industry Map'!$D$2:$E$35,2,FALSE)</f>
        <v>coal mining 05</v>
      </c>
      <c r="K13438" t="str">
        <f t="shared" si="209"/>
        <v>CH4</v>
      </c>
    </row>
    <row r="13439" spans="1:11" hidden="1" x14ac:dyDescent="0.25">
      <c r="A13439" t="s">
        <v>158</v>
      </c>
      <c r="B13439" t="s">
        <v>921</v>
      </c>
      <c r="C13439" t="s">
        <v>955</v>
      </c>
      <c r="D13439" t="s">
        <v>956</v>
      </c>
      <c r="E13439" t="s">
        <v>868</v>
      </c>
      <c r="F13439">
        <v>2029</v>
      </c>
      <c r="G13439" t="s">
        <v>919</v>
      </c>
      <c r="H13439">
        <v>2.6671733406465E-2</v>
      </c>
      <c r="I13439">
        <f>IF(E13439="N2O",H13439*About!$B$102,IF('EPA non-CO2 Data'!E13439="CH4",'EPA non-CO2 Data'!H13439*About!$B$101,1))</f>
        <v>2.9872341415240804E-2</v>
      </c>
      <c r="J13439" t="str">
        <f>VLOOKUP(CONCATENATE(B13439,C13439,D13439),'EPA Source to Industry Map'!$D$2:$E$35,2,FALSE)</f>
        <v>coal mining 05</v>
      </c>
      <c r="K13439" t="str">
        <f t="shared" si="209"/>
        <v>CH4</v>
      </c>
    </row>
    <row r="13440" spans="1:11" hidden="1" x14ac:dyDescent="0.25">
      <c r="A13440" t="s">
        <v>158</v>
      </c>
      <c r="B13440" t="s">
        <v>921</v>
      </c>
      <c r="C13440" t="s">
        <v>955</v>
      </c>
      <c r="D13440" t="s">
        <v>957</v>
      </c>
      <c r="E13440" t="s">
        <v>868</v>
      </c>
      <c r="F13440">
        <v>2029</v>
      </c>
      <c r="G13440" t="s">
        <v>919</v>
      </c>
      <c r="H13440">
        <v>2.8850129648884502</v>
      </c>
      <c r="I13440">
        <f>IF(E13440="N2O",H13440*About!$B$102,IF('EPA non-CO2 Data'!E13440="CH4",'EPA non-CO2 Data'!H13440*About!$B$101,1))</f>
        <v>3.2312145206750644</v>
      </c>
      <c r="J13440" t="str">
        <f>VLOOKUP(CONCATENATE(B13440,C13440,D13440),'EPA Source to Industry Map'!$D$2:$E$35,2,FALSE)</f>
        <v>coal mining 05</v>
      </c>
      <c r="K13440" t="str">
        <f t="shared" si="209"/>
        <v>CH4</v>
      </c>
    </row>
    <row r="13441" spans="1:11" hidden="1" x14ac:dyDescent="0.25">
      <c r="A13441" t="s">
        <v>158</v>
      </c>
      <c r="B13441" t="s">
        <v>921</v>
      </c>
      <c r="C13441" t="s">
        <v>955</v>
      </c>
      <c r="D13441" t="s">
        <v>956</v>
      </c>
      <c r="E13441" t="s">
        <v>868</v>
      </c>
      <c r="F13441">
        <v>2030</v>
      </c>
      <c r="G13441" t="s">
        <v>919</v>
      </c>
      <c r="H13441">
        <v>2.6633343002137599E-2</v>
      </c>
      <c r="I13441">
        <f>IF(E13441="N2O",H13441*About!$B$102,IF('EPA non-CO2 Data'!E13441="CH4",'EPA non-CO2 Data'!H13441*About!$B$101,1))</f>
        <v>2.9829344162394113E-2</v>
      </c>
      <c r="J13441" t="str">
        <f>VLOOKUP(CONCATENATE(B13441,C13441,D13441),'EPA Source to Industry Map'!$D$2:$E$35,2,FALSE)</f>
        <v>coal mining 05</v>
      </c>
      <c r="K13441" t="str">
        <f t="shared" si="209"/>
        <v>CH4</v>
      </c>
    </row>
    <row r="13442" spans="1:11" hidden="1" x14ac:dyDescent="0.25">
      <c r="A13442" t="s">
        <v>158</v>
      </c>
      <c r="B13442" t="s">
        <v>921</v>
      </c>
      <c r="C13442" t="s">
        <v>955</v>
      </c>
      <c r="D13442" t="s">
        <v>957</v>
      </c>
      <c r="E13442" t="s">
        <v>868</v>
      </c>
      <c r="F13442">
        <v>2030</v>
      </c>
      <c r="G13442" t="s">
        <v>919</v>
      </c>
      <c r="H13442">
        <v>2.8808603733592899</v>
      </c>
      <c r="I13442">
        <f>IF(E13442="N2O",H13442*About!$B$102,IF('EPA non-CO2 Data'!E13442="CH4",'EPA non-CO2 Data'!H13442*About!$B$101,1))</f>
        <v>3.2265636181624049</v>
      </c>
      <c r="J13442" t="str">
        <f>VLOOKUP(CONCATENATE(B13442,C13442,D13442),'EPA Source to Industry Map'!$D$2:$E$35,2,FALSE)</f>
        <v>coal mining 05</v>
      </c>
      <c r="K13442" t="str">
        <f t="shared" ref="K13442:K13505" si="210">IF(E13442="N2O","N2O",IF(E13442="CH4","CH4","F-gases"))</f>
        <v>CH4</v>
      </c>
    </row>
    <row r="13443" spans="1:11" hidden="1" x14ac:dyDescent="0.25">
      <c r="A13443" t="s">
        <v>158</v>
      </c>
      <c r="B13443" t="s">
        <v>921</v>
      </c>
      <c r="C13443" t="s">
        <v>955</v>
      </c>
      <c r="D13443" t="s">
        <v>956</v>
      </c>
      <c r="E13443" t="s">
        <v>868</v>
      </c>
      <c r="F13443">
        <v>2031</v>
      </c>
      <c r="G13443" t="s">
        <v>919</v>
      </c>
      <c r="H13443">
        <v>2.6666934605924099E-2</v>
      </c>
      <c r="I13443">
        <f>IF(E13443="N2O",H13443*About!$B$102,IF('EPA non-CO2 Data'!E13443="CH4",'EPA non-CO2 Data'!H13443*About!$B$101,1))</f>
        <v>2.9866966758634993E-2</v>
      </c>
      <c r="J13443" t="str">
        <f>VLOOKUP(CONCATENATE(B13443,C13443,D13443),'EPA Source to Industry Map'!$D$2:$E$35,2,FALSE)</f>
        <v>coal mining 05</v>
      </c>
      <c r="K13443" t="str">
        <f t="shared" si="210"/>
        <v>CH4</v>
      </c>
    </row>
    <row r="13444" spans="1:11" hidden="1" x14ac:dyDescent="0.25">
      <c r="A13444" t="s">
        <v>158</v>
      </c>
      <c r="B13444" t="s">
        <v>921</v>
      </c>
      <c r="C13444" t="s">
        <v>955</v>
      </c>
      <c r="D13444" t="s">
        <v>957</v>
      </c>
      <c r="E13444" t="s">
        <v>868</v>
      </c>
      <c r="F13444">
        <v>2031</v>
      </c>
      <c r="G13444" t="s">
        <v>919</v>
      </c>
      <c r="H13444">
        <v>2.8844938909473101</v>
      </c>
      <c r="I13444">
        <f>IF(E13444="N2O",H13444*About!$B$102,IF('EPA non-CO2 Data'!E13444="CH4",'EPA non-CO2 Data'!H13444*About!$B$101,1))</f>
        <v>3.2306331578609875</v>
      </c>
      <c r="J13444" t="str">
        <f>VLOOKUP(CONCATENATE(B13444,C13444,D13444),'EPA Source to Industry Map'!$D$2:$E$35,2,FALSE)</f>
        <v>coal mining 05</v>
      </c>
      <c r="K13444" t="str">
        <f t="shared" si="210"/>
        <v>CH4</v>
      </c>
    </row>
    <row r="13445" spans="1:11" hidden="1" x14ac:dyDescent="0.25">
      <c r="A13445" t="s">
        <v>158</v>
      </c>
      <c r="B13445" t="s">
        <v>921</v>
      </c>
      <c r="C13445" t="s">
        <v>955</v>
      </c>
      <c r="D13445" t="s">
        <v>956</v>
      </c>
      <c r="E13445" t="s">
        <v>868</v>
      </c>
      <c r="F13445">
        <v>2032</v>
      </c>
      <c r="G13445" t="s">
        <v>919</v>
      </c>
      <c r="H13445">
        <v>2.6700526209710598E-2</v>
      </c>
      <c r="I13445">
        <f>IF(E13445="N2O",H13445*About!$B$102,IF('EPA non-CO2 Data'!E13445="CH4",'EPA non-CO2 Data'!H13445*About!$B$101,1))</f>
        <v>2.9904589354875874E-2</v>
      </c>
      <c r="J13445" t="str">
        <f>VLOOKUP(CONCATENATE(B13445,C13445,D13445),'EPA Source to Industry Map'!$D$2:$E$35,2,FALSE)</f>
        <v>coal mining 05</v>
      </c>
      <c r="K13445" t="str">
        <f t="shared" si="210"/>
        <v>CH4</v>
      </c>
    </row>
    <row r="13446" spans="1:11" hidden="1" x14ac:dyDescent="0.25">
      <c r="A13446" t="s">
        <v>158</v>
      </c>
      <c r="B13446" t="s">
        <v>921</v>
      </c>
      <c r="C13446" t="s">
        <v>955</v>
      </c>
      <c r="D13446" t="s">
        <v>957</v>
      </c>
      <c r="E13446" t="s">
        <v>868</v>
      </c>
      <c r="F13446">
        <v>2032</v>
      </c>
      <c r="G13446" t="s">
        <v>919</v>
      </c>
      <c r="H13446">
        <v>2.8881274085353299</v>
      </c>
      <c r="I13446">
        <f>IF(E13446="N2O",H13446*About!$B$102,IF('EPA non-CO2 Data'!E13446="CH4",'EPA non-CO2 Data'!H13446*About!$B$101,1))</f>
        <v>3.2347026975595696</v>
      </c>
      <c r="J13446" t="str">
        <f>VLOOKUP(CONCATENATE(B13446,C13446,D13446),'EPA Source to Industry Map'!$D$2:$E$35,2,FALSE)</f>
        <v>coal mining 05</v>
      </c>
      <c r="K13446" t="str">
        <f t="shared" si="210"/>
        <v>CH4</v>
      </c>
    </row>
    <row r="13447" spans="1:11" hidden="1" x14ac:dyDescent="0.25">
      <c r="A13447" t="s">
        <v>158</v>
      </c>
      <c r="B13447" t="s">
        <v>921</v>
      </c>
      <c r="C13447" t="s">
        <v>955</v>
      </c>
      <c r="D13447" t="s">
        <v>956</v>
      </c>
      <c r="E13447" t="s">
        <v>868</v>
      </c>
      <c r="F13447">
        <v>2033</v>
      </c>
      <c r="G13447" t="s">
        <v>919</v>
      </c>
      <c r="H13447">
        <v>2.6734117813497101E-2</v>
      </c>
      <c r="I13447">
        <f>IF(E13447="N2O",H13447*About!$B$102,IF('EPA non-CO2 Data'!E13447="CH4",'EPA non-CO2 Data'!H13447*About!$B$101,1))</f>
        <v>2.9942211951116755E-2</v>
      </c>
      <c r="J13447" t="str">
        <f>VLOOKUP(CONCATENATE(B13447,C13447,D13447),'EPA Source to Industry Map'!$D$2:$E$35,2,FALSE)</f>
        <v>coal mining 05</v>
      </c>
      <c r="K13447" t="str">
        <f t="shared" si="210"/>
        <v>CH4</v>
      </c>
    </row>
    <row r="13448" spans="1:11" hidden="1" x14ac:dyDescent="0.25">
      <c r="A13448" t="s">
        <v>158</v>
      </c>
      <c r="B13448" t="s">
        <v>921</v>
      </c>
      <c r="C13448" t="s">
        <v>955</v>
      </c>
      <c r="D13448" t="s">
        <v>957</v>
      </c>
      <c r="E13448" t="s">
        <v>868</v>
      </c>
      <c r="F13448">
        <v>2033</v>
      </c>
      <c r="G13448" t="s">
        <v>919</v>
      </c>
      <c r="H13448">
        <v>2.8917609261233501</v>
      </c>
      <c r="I13448">
        <f>IF(E13448="N2O",H13448*About!$B$102,IF('EPA non-CO2 Data'!E13448="CH4",'EPA non-CO2 Data'!H13448*About!$B$101,1))</f>
        <v>3.2387722372581522</v>
      </c>
      <c r="J13448" t="str">
        <f>VLOOKUP(CONCATENATE(B13448,C13448,D13448),'EPA Source to Industry Map'!$D$2:$E$35,2,FALSE)</f>
        <v>coal mining 05</v>
      </c>
      <c r="K13448" t="str">
        <f t="shared" si="210"/>
        <v>CH4</v>
      </c>
    </row>
    <row r="13449" spans="1:11" hidden="1" x14ac:dyDescent="0.25">
      <c r="A13449" t="s">
        <v>158</v>
      </c>
      <c r="B13449" t="s">
        <v>921</v>
      </c>
      <c r="C13449" t="s">
        <v>955</v>
      </c>
      <c r="D13449" t="s">
        <v>956</v>
      </c>
      <c r="E13449" t="s">
        <v>868</v>
      </c>
      <c r="F13449">
        <v>2034</v>
      </c>
      <c r="G13449" t="s">
        <v>919</v>
      </c>
      <c r="H13449">
        <v>2.6767709417283601E-2</v>
      </c>
      <c r="I13449">
        <f>IF(E13449="N2O",H13449*About!$B$102,IF('EPA non-CO2 Data'!E13449="CH4",'EPA non-CO2 Data'!H13449*About!$B$101,1))</f>
        <v>2.9979834547357635E-2</v>
      </c>
      <c r="J13449" t="str">
        <f>VLOOKUP(CONCATENATE(B13449,C13449,D13449),'EPA Source to Industry Map'!$D$2:$E$35,2,FALSE)</f>
        <v>coal mining 05</v>
      </c>
      <c r="K13449" t="str">
        <f t="shared" si="210"/>
        <v>CH4</v>
      </c>
    </row>
    <row r="13450" spans="1:11" hidden="1" x14ac:dyDescent="0.25">
      <c r="A13450" t="s">
        <v>158</v>
      </c>
      <c r="B13450" t="s">
        <v>921</v>
      </c>
      <c r="C13450" t="s">
        <v>955</v>
      </c>
      <c r="D13450" t="s">
        <v>957</v>
      </c>
      <c r="E13450" t="s">
        <v>868</v>
      </c>
      <c r="F13450">
        <v>2034</v>
      </c>
      <c r="G13450" t="s">
        <v>919</v>
      </c>
      <c r="H13450">
        <v>2.8953944437113699</v>
      </c>
      <c r="I13450">
        <f>IF(E13450="N2O",H13450*About!$B$102,IF('EPA non-CO2 Data'!E13450="CH4",'EPA non-CO2 Data'!H13450*About!$B$101,1))</f>
        <v>3.2428417769567344</v>
      </c>
      <c r="J13450" t="str">
        <f>VLOOKUP(CONCATENATE(B13450,C13450,D13450),'EPA Source to Industry Map'!$D$2:$E$35,2,FALSE)</f>
        <v>coal mining 05</v>
      </c>
      <c r="K13450" t="str">
        <f t="shared" si="210"/>
        <v>CH4</v>
      </c>
    </row>
    <row r="13451" spans="1:11" hidden="1" x14ac:dyDescent="0.25">
      <c r="A13451" t="s">
        <v>158</v>
      </c>
      <c r="B13451" t="s">
        <v>921</v>
      </c>
      <c r="C13451" t="s">
        <v>955</v>
      </c>
      <c r="D13451" t="s">
        <v>956</v>
      </c>
      <c r="E13451" t="s">
        <v>868</v>
      </c>
      <c r="F13451">
        <v>2035</v>
      </c>
      <c r="G13451" t="s">
        <v>919</v>
      </c>
      <c r="H13451">
        <v>2.680130102107E-2</v>
      </c>
      <c r="I13451">
        <f>IF(E13451="N2O",H13451*About!$B$102,IF('EPA non-CO2 Data'!E13451="CH4",'EPA non-CO2 Data'!H13451*About!$B$101,1))</f>
        <v>3.0017457143598401E-2</v>
      </c>
      <c r="J13451" t="str">
        <f>VLOOKUP(CONCATENATE(B13451,C13451,D13451),'EPA Source to Industry Map'!$D$2:$E$35,2,FALSE)</f>
        <v>coal mining 05</v>
      </c>
      <c r="K13451" t="str">
        <f t="shared" si="210"/>
        <v>CH4</v>
      </c>
    </row>
    <row r="13452" spans="1:11" hidden="1" x14ac:dyDescent="0.25">
      <c r="A13452" t="s">
        <v>158</v>
      </c>
      <c r="B13452" t="s">
        <v>921</v>
      </c>
      <c r="C13452" t="s">
        <v>955</v>
      </c>
      <c r="D13452" t="s">
        <v>957</v>
      </c>
      <c r="E13452" t="s">
        <v>868</v>
      </c>
      <c r="F13452">
        <v>2035</v>
      </c>
      <c r="G13452" t="s">
        <v>919</v>
      </c>
      <c r="H13452">
        <v>2.8990279612993901</v>
      </c>
      <c r="I13452">
        <f>IF(E13452="N2O",H13452*About!$B$102,IF('EPA non-CO2 Data'!E13452="CH4",'EPA non-CO2 Data'!H13452*About!$B$101,1))</f>
        <v>3.2469113166553174</v>
      </c>
      <c r="J13452" t="str">
        <f>VLOOKUP(CONCATENATE(B13452,C13452,D13452),'EPA Source to Industry Map'!$D$2:$E$35,2,FALSE)</f>
        <v>coal mining 05</v>
      </c>
      <c r="K13452" t="str">
        <f t="shared" si="210"/>
        <v>CH4</v>
      </c>
    </row>
    <row r="13453" spans="1:11" hidden="1" x14ac:dyDescent="0.25">
      <c r="A13453" t="s">
        <v>158</v>
      </c>
      <c r="B13453" t="s">
        <v>921</v>
      </c>
      <c r="C13453" t="s">
        <v>955</v>
      </c>
      <c r="D13453" t="s">
        <v>956</v>
      </c>
      <c r="E13453" t="s">
        <v>868</v>
      </c>
      <c r="F13453">
        <v>2036</v>
      </c>
      <c r="G13453" t="s">
        <v>919</v>
      </c>
      <c r="H13453">
        <v>2.6863685428102101E-2</v>
      </c>
      <c r="I13453">
        <f>IF(E13453="N2O",H13453*About!$B$102,IF('EPA non-CO2 Data'!E13453="CH4",'EPA non-CO2 Data'!H13453*About!$B$101,1))</f>
        <v>3.0087327679474356E-2</v>
      </c>
      <c r="J13453" t="str">
        <f>VLOOKUP(CONCATENATE(B13453,C13453,D13453),'EPA Source to Industry Map'!$D$2:$E$35,2,FALSE)</f>
        <v>coal mining 05</v>
      </c>
      <c r="K13453" t="str">
        <f t="shared" si="210"/>
        <v>CH4</v>
      </c>
    </row>
    <row r="13454" spans="1:11" hidden="1" x14ac:dyDescent="0.25">
      <c r="A13454" t="s">
        <v>158</v>
      </c>
      <c r="B13454" t="s">
        <v>921</v>
      </c>
      <c r="C13454" t="s">
        <v>955</v>
      </c>
      <c r="D13454" t="s">
        <v>957</v>
      </c>
      <c r="E13454" t="s">
        <v>868</v>
      </c>
      <c r="F13454">
        <v>2036</v>
      </c>
      <c r="G13454" t="s">
        <v>919</v>
      </c>
      <c r="H13454">
        <v>2.9057759225342901</v>
      </c>
      <c r="I13454">
        <f>IF(E13454="N2O",H13454*About!$B$102,IF('EPA non-CO2 Data'!E13454="CH4",'EPA non-CO2 Data'!H13454*About!$B$101,1))</f>
        <v>3.2544690332384052</v>
      </c>
      <c r="J13454" t="str">
        <f>VLOOKUP(CONCATENATE(B13454,C13454,D13454),'EPA Source to Industry Map'!$D$2:$E$35,2,FALSE)</f>
        <v>coal mining 05</v>
      </c>
      <c r="K13454" t="str">
        <f t="shared" si="210"/>
        <v>CH4</v>
      </c>
    </row>
    <row r="13455" spans="1:11" hidden="1" x14ac:dyDescent="0.25">
      <c r="A13455" t="s">
        <v>158</v>
      </c>
      <c r="B13455" t="s">
        <v>921</v>
      </c>
      <c r="C13455" t="s">
        <v>955</v>
      </c>
      <c r="D13455" t="s">
        <v>956</v>
      </c>
      <c r="E13455" t="s">
        <v>868</v>
      </c>
      <c r="F13455">
        <v>2037</v>
      </c>
      <c r="G13455" t="s">
        <v>919</v>
      </c>
      <c r="H13455">
        <v>2.6926069835134101E-2</v>
      </c>
      <c r="I13455">
        <f>IF(E13455="N2O",H13455*About!$B$102,IF('EPA non-CO2 Data'!E13455="CH4",'EPA non-CO2 Data'!H13455*About!$B$101,1))</f>
        <v>3.0157198215350196E-2</v>
      </c>
      <c r="J13455" t="str">
        <f>VLOOKUP(CONCATENATE(B13455,C13455,D13455),'EPA Source to Industry Map'!$D$2:$E$35,2,FALSE)</f>
        <v>coal mining 05</v>
      </c>
      <c r="K13455" t="str">
        <f t="shared" si="210"/>
        <v>CH4</v>
      </c>
    </row>
    <row r="13456" spans="1:11" hidden="1" x14ac:dyDescent="0.25">
      <c r="A13456" t="s">
        <v>158</v>
      </c>
      <c r="B13456" t="s">
        <v>921</v>
      </c>
      <c r="C13456" t="s">
        <v>955</v>
      </c>
      <c r="D13456" t="s">
        <v>957</v>
      </c>
      <c r="E13456" t="s">
        <v>868</v>
      </c>
      <c r="F13456">
        <v>2037</v>
      </c>
      <c r="G13456" t="s">
        <v>919</v>
      </c>
      <c r="H13456">
        <v>2.9125238837691798</v>
      </c>
      <c r="I13456">
        <f>IF(E13456="N2O",H13456*About!$B$102,IF('EPA non-CO2 Data'!E13456="CH4",'EPA non-CO2 Data'!H13456*About!$B$101,1))</f>
        <v>3.2620267498214819</v>
      </c>
      <c r="J13456" t="str">
        <f>VLOOKUP(CONCATENATE(B13456,C13456,D13456),'EPA Source to Industry Map'!$D$2:$E$35,2,FALSE)</f>
        <v>coal mining 05</v>
      </c>
      <c r="K13456" t="str">
        <f t="shared" si="210"/>
        <v>CH4</v>
      </c>
    </row>
    <row r="13457" spans="1:11" hidden="1" x14ac:dyDescent="0.25">
      <c r="A13457" t="s">
        <v>158</v>
      </c>
      <c r="B13457" t="s">
        <v>921</v>
      </c>
      <c r="C13457" t="s">
        <v>955</v>
      </c>
      <c r="D13457" t="s">
        <v>956</v>
      </c>
      <c r="E13457" t="s">
        <v>868</v>
      </c>
      <c r="F13457">
        <v>2038</v>
      </c>
      <c r="G13457" t="s">
        <v>919</v>
      </c>
      <c r="H13457">
        <v>2.6988454242166102E-2</v>
      </c>
      <c r="I13457">
        <f>IF(E13457="N2O",H13457*About!$B$102,IF('EPA non-CO2 Data'!E13457="CH4",'EPA non-CO2 Data'!H13457*About!$B$101,1))</f>
        <v>3.0227068751226036E-2</v>
      </c>
      <c r="J13457" t="str">
        <f>VLOOKUP(CONCATENATE(B13457,C13457,D13457),'EPA Source to Industry Map'!$D$2:$E$35,2,FALSE)</f>
        <v>coal mining 05</v>
      </c>
      <c r="K13457" t="str">
        <f t="shared" si="210"/>
        <v>CH4</v>
      </c>
    </row>
    <row r="13458" spans="1:11" hidden="1" x14ac:dyDescent="0.25">
      <c r="A13458" t="s">
        <v>158</v>
      </c>
      <c r="B13458" t="s">
        <v>921</v>
      </c>
      <c r="C13458" t="s">
        <v>955</v>
      </c>
      <c r="D13458" t="s">
        <v>957</v>
      </c>
      <c r="E13458" t="s">
        <v>868</v>
      </c>
      <c r="F13458">
        <v>2038</v>
      </c>
      <c r="G13458" t="s">
        <v>919</v>
      </c>
      <c r="H13458">
        <v>2.9192718450040802</v>
      </c>
      <c r="I13458">
        <f>IF(E13458="N2O",H13458*About!$B$102,IF('EPA non-CO2 Data'!E13458="CH4",'EPA non-CO2 Data'!H13458*About!$B$101,1))</f>
        <v>3.2695844664045701</v>
      </c>
      <c r="J13458" t="str">
        <f>VLOOKUP(CONCATENATE(B13458,C13458,D13458),'EPA Source to Industry Map'!$D$2:$E$35,2,FALSE)</f>
        <v>coal mining 05</v>
      </c>
      <c r="K13458" t="str">
        <f t="shared" si="210"/>
        <v>CH4</v>
      </c>
    </row>
    <row r="13459" spans="1:11" hidden="1" x14ac:dyDescent="0.25">
      <c r="A13459" t="s">
        <v>158</v>
      </c>
      <c r="B13459" t="s">
        <v>921</v>
      </c>
      <c r="C13459" t="s">
        <v>955</v>
      </c>
      <c r="D13459" t="s">
        <v>956</v>
      </c>
      <c r="E13459" t="s">
        <v>868</v>
      </c>
      <c r="F13459">
        <v>2039</v>
      </c>
      <c r="G13459" t="s">
        <v>919</v>
      </c>
      <c r="H13459">
        <v>2.7050838649198199E-2</v>
      </c>
      <c r="I13459">
        <f>IF(E13459="N2O",H13459*About!$B$102,IF('EPA non-CO2 Data'!E13459="CH4",'EPA non-CO2 Data'!H13459*About!$B$101,1))</f>
        <v>3.0296939287101986E-2</v>
      </c>
      <c r="J13459" t="str">
        <f>VLOOKUP(CONCATENATE(B13459,C13459,D13459),'EPA Source to Industry Map'!$D$2:$E$35,2,FALSE)</f>
        <v>coal mining 05</v>
      </c>
      <c r="K13459" t="str">
        <f t="shared" si="210"/>
        <v>CH4</v>
      </c>
    </row>
    <row r="13460" spans="1:11" hidden="1" x14ac:dyDescent="0.25">
      <c r="A13460" t="s">
        <v>158</v>
      </c>
      <c r="B13460" t="s">
        <v>921</v>
      </c>
      <c r="C13460" t="s">
        <v>955</v>
      </c>
      <c r="D13460" t="s">
        <v>957</v>
      </c>
      <c r="E13460" t="s">
        <v>868</v>
      </c>
      <c r="F13460">
        <v>2039</v>
      </c>
      <c r="G13460" t="s">
        <v>919</v>
      </c>
      <c r="H13460">
        <v>2.92601980623897</v>
      </c>
      <c r="I13460">
        <f>IF(E13460="N2O",H13460*About!$B$102,IF('EPA non-CO2 Data'!E13460="CH4",'EPA non-CO2 Data'!H13460*About!$B$101,1))</f>
        <v>3.2771421829876468</v>
      </c>
      <c r="J13460" t="str">
        <f>VLOOKUP(CONCATENATE(B13460,C13460,D13460),'EPA Source to Industry Map'!$D$2:$E$35,2,FALSE)</f>
        <v>coal mining 05</v>
      </c>
      <c r="K13460" t="str">
        <f t="shared" si="210"/>
        <v>CH4</v>
      </c>
    </row>
    <row r="13461" spans="1:11" hidden="1" x14ac:dyDescent="0.25">
      <c r="A13461" t="s">
        <v>158</v>
      </c>
      <c r="B13461" t="s">
        <v>921</v>
      </c>
      <c r="C13461" t="s">
        <v>955</v>
      </c>
      <c r="D13461" t="s">
        <v>956</v>
      </c>
      <c r="E13461" t="s">
        <v>868</v>
      </c>
      <c r="F13461">
        <v>2040</v>
      </c>
      <c r="G13461" t="s">
        <v>919</v>
      </c>
      <c r="H13461">
        <v>2.71132230562302E-2</v>
      </c>
      <c r="I13461">
        <f>IF(E13461="N2O",H13461*About!$B$102,IF('EPA non-CO2 Data'!E13461="CH4",'EPA non-CO2 Data'!H13461*About!$B$101,1))</f>
        <v>3.0366809822977826E-2</v>
      </c>
      <c r="J13461" t="str">
        <f>VLOOKUP(CONCATENATE(B13461,C13461,D13461),'EPA Source to Industry Map'!$D$2:$E$35,2,FALSE)</f>
        <v>coal mining 05</v>
      </c>
      <c r="K13461" t="str">
        <f t="shared" si="210"/>
        <v>CH4</v>
      </c>
    </row>
    <row r="13462" spans="1:11" hidden="1" x14ac:dyDescent="0.25">
      <c r="A13462" t="s">
        <v>158</v>
      </c>
      <c r="B13462" t="s">
        <v>921</v>
      </c>
      <c r="C13462" t="s">
        <v>955</v>
      </c>
      <c r="D13462" t="s">
        <v>957</v>
      </c>
      <c r="E13462" t="s">
        <v>868</v>
      </c>
      <c r="F13462">
        <v>2040</v>
      </c>
      <c r="G13462" t="s">
        <v>919</v>
      </c>
      <c r="H13462">
        <v>2.9327677674738699</v>
      </c>
      <c r="I13462">
        <f>IF(E13462="N2O",H13462*About!$B$102,IF('EPA non-CO2 Data'!E13462="CH4",'EPA non-CO2 Data'!H13462*About!$B$101,1))</f>
        <v>3.2846998995707346</v>
      </c>
      <c r="J13462" t="str">
        <f>VLOOKUP(CONCATENATE(B13462,C13462,D13462),'EPA Source to Industry Map'!$D$2:$E$35,2,FALSE)</f>
        <v>coal mining 05</v>
      </c>
      <c r="K13462" t="str">
        <f t="shared" si="210"/>
        <v>CH4</v>
      </c>
    </row>
    <row r="13463" spans="1:11" hidden="1" x14ac:dyDescent="0.25">
      <c r="A13463" t="s">
        <v>158</v>
      </c>
      <c r="B13463" t="s">
        <v>921</v>
      </c>
      <c r="C13463" t="s">
        <v>955</v>
      </c>
      <c r="D13463" t="s">
        <v>956</v>
      </c>
      <c r="E13463" t="s">
        <v>868</v>
      </c>
      <c r="F13463">
        <v>2041</v>
      </c>
      <c r="G13463" t="s">
        <v>919</v>
      </c>
      <c r="H13463">
        <v>2.7194802665425899E-2</v>
      </c>
      <c r="I13463">
        <f>IF(E13463="N2O",H13463*About!$B$102,IF('EPA non-CO2 Data'!E13463="CH4",'EPA non-CO2 Data'!H13463*About!$B$101,1))</f>
        <v>3.0458178985277008E-2</v>
      </c>
      <c r="J13463" t="str">
        <f>VLOOKUP(CONCATENATE(B13463,C13463,D13463),'EPA Source to Industry Map'!$D$2:$E$35,2,FALSE)</f>
        <v>coal mining 05</v>
      </c>
      <c r="K13463" t="str">
        <f t="shared" si="210"/>
        <v>CH4</v>
      </c>
    </row>
    <row r="13464" spans="1:11" hidden="1" x14ac:dyDescent="0.25">
      <c r="A13464" t="s">
        <v>158</v>
      </c>
      <c r="B13464" t="s">
        <v>921</v>
      </c>
      <c r="C13464" t="s">
        <v>955</v>
      </c>
      <c r="D13464" t="s">
        <v>957</v>
      </c>
      <c r="E13464" t="s">
        <v>868</v>
      </c>
      <c r="F13464">
        <v>2041</v>
      </c>
      <c r="G13464" t="s">
        <v>919</v>
      </c>
      <c r="H13464">
        <v>2.94159202447335</v>
      </c>
      <c r="I13464">
        <f>IF(E13464="N2O",H13464*About!$B$102,IF('EPA non-CO2 Data'!E13464="CH4",'EPA non-CO2 Data'!H13464*About!$B$101,1))</f>
        <v>3.2945830674101524</v>
      </c>
      <c r="J13464" t="str">
        <f>VLOOKUP(CONCATENATE(B13464,C13464,D13464),'EPA Source to Industry Map'!$D$2:$E$35,2,FALSE)</f>
        <v>coal mining 05</v>
      </c>
      <c r="K13464" t="str">
        <f t="shared" si="210"/>
        <v>CH4</v>
      </c>
    </row>
    <row r="13465" spans="1:11" hidden="1" x14ac:dyDescent="0.25">
      <c r="A13465" t="s">
        <v>158</v>
      </c>
      <c r="B13465" t="s">
        <v>921</v>
      </c>
      <c r="C13465" t="s">
        <v>955</v>
      </c>
      <c r="D13465" t="s">
        <v>956</v>
      </c>
      <c r="E13465" t="s">
        <v>868</v>
      </c>
      <c r="F13465">
        <v>2042</v>
      </c>
      <c r="G13465" t="s">
        <v>919</v>
      </c>
      <c r="H13465">
        <v>2.7276382274621699E-2</v>
      </c>
      <c r="I13465">
        <f>IF(E13465="N2O",H13465*About!$B$102,IF('EPA non-CO2 Data'!E13465="CH4",'EPA non-CO2 Data'!H13465*About!$B$101,1))</f>
        <v>3.0549548147576305E-2</v>
      </c>
      <c r="J13465" t="str">
        <f>VLOOKUP(CONCATENATE(B13465,C13465,D13465),'EPA Source to Industry Map'!$D$2:$E$35,2,FALSE)</f>
        <v>coal mining 05</v>
      </c>
      <c r="K13465" t="str">
        <f t="shared" si="210"/>
        <v>CH4</v>
      </c>
    </row>
    <row r="13466" spans="1:11" hidden="1" x14ac:dyDescent="0.25">
      <c r="A13466" t="s">
        <v>158</v>
      </c>
      <c r="B13466" t="s">
        <v>921</v>
      </c>
      <c r="C13466" t="s">
        <v>955</v>
      </c>
      <c r="D13466" t="s">
        <v>957</v>
      </c>
      <c r="E13466" t="s">
        <v>868</v>
      </c>
      <c r="F13466">
        <v>2042</v>
      </c>
      <c r="G13466" t="s">
        <v>919</v>
      </c>
      <c r="H13466">
        <v>2.9504162814728301</v>
      </c>
      <c r="I13466">
        <f>IF(E13466="N2O",H13466*About!$B$102,IF('EPA non-CO2 Data'!E13466="CH4",'EPA non-CO2 Data'!H13466*About!$B$101,1))</f>
        <v>3.3044662352495702</v>
      </c>
      <c r="J13466" t="str">
        <f>VLOOKUP(CONCATENATE(B13466,C13466,D13466),'EPA Source to Industry Map'!$D$2:$E$35,2,FALSE)</f>
        <v>coal mining 05</v>
      </c>
      <c r="K13466" t="str">
        <f t="shared" si="210"/>
        <v>CH4</v>
      </c>
    </row>
    <row r="13467" spans="1:11" hidden="1" x14ac:dyDescent="0.25">
      <c r="A13467" t="s">
        <v>158</v>
      </c>
      <c r="B13467" t="s">
        <v>921</v>
      </c>
      <c r="C13467" t="s">
        <v>955</v>
      </c>
      <c r="D13467" t="s">
        <v>956</v>
      </c>
      <c r="E13467" t="s">
        <v>868</v>
      </c>
      <c r="F13467">
        <v>2043</v>
      </c>
      <c r="G13467" t="s">
        <v>919</v>
      </c>
      <c r="H13467">
        <v>2.7357961883817401E-2</v>
      </c>
      <c r="I13467">
        <f>IF(E13467="N2O",H13467*About!$B$102,IF('EPA non-CO2 Data'!E13467="CH4",'EPA non-CO2 Data'!H13467*About!$B$101,1))</f>
        <v>3.0640917309875493E-2</v>
      </c>
      <c r="J13467" t="str">
        <f>VLOOKUP(CONCATENATE(B13467,C13467,D13467),'EPA Source to Industry Map'!$D$2:$E$35,2,FALSE)</f>
        <v>coal mining 05</v>
      </c>
      <c r="K13467" t="str">
        <f t="shared" si="210"/>
        <v>CH4</v>
      </c>
    </row>
    <row r="13468" spans="1:11" hidden="1" x14ac:dyDescent="0.25">
      <c r="A13468" t="s">
        <v>158</v>
      </c>
      <c r="B13468" t="s">
        <v>921</v>
      </c>
      <c r="C13468" t="s">
        <v>955</v>
      </c>
      <c r="D13468" t="s">
        <v>957</v>
      </c>
      <c r="E13468" t="s">
        <v>868</v>
      </c>
      <c r="F13468">
        <v>2043</v>
      </c>
      <c r="G13468" t="s">
        <v>919</v>
      </c>
      <c r="H13468">
        <v>2.9592405384723102</v>
      </c>
      <c r="I13468">
        <f>IF(E13468="N2O",H13468*About!$B$102,IF('EPA non-CO2 Data'!E13468="CH4",'EPA non-CO2 Data'!H13468*About!$B$101,1))</f>
        <v>3.3143494030889875</v>
      </c>
      <c r="J13468" t="str">
        <f>VLOOKUP(CONCATENATE(B13468,C13468,D13468),'EPA Source to Industry Map'!$D$2:$E$35,2,FALSE)</f>
        <v>coal mining 05</v>
      </c>
      <c r="K13468" t="str">
        <f t="shared" si="210"/>
        <v>CH4</v>
      </c>
    </row>
    <row r="13469" spans="1:11" hidden="1" x14ac:dyDescent="0.25">
      <c r="A13469" t="s">
        <v>158</v>
      </c>
      <c r="B13469" t="s">
        <v>921</v>
      </c>
      <c r="C13469" t="s">
        <v>955</v>
      </c>
      <c r="D13469" t="s">
        <v>956</v>
      </c>
      <c r="E13469" t="s">
        <v>868</v>
      </c>
      <c r="F13469">
        <v>2044</v>
      </c>
      <c r="G13469" t="s">
        <v>919</v>
      </c>
      <c r="H13469">
        <v>2.74395414930131E-2</v>
      </c>
      <c r="I13469">
        <f>IF(E13469="N2O",H13469*About!$B$102,IF('EPA non-CO2 Data'!E13469="CH4",'EPA non-CO2 Data'!H13469*About!$B$101,1))</f>
        <v>3.0732286472174675E-2</v>
      </c>
      <c r="J13469" t="str">
        <f>VLOOKUP(CONCATENATE(B13469,C13469,D13469),'EPA Source to Industry Map'!$D$2:$E$35,2,FALSE)</f>
        <v>coal mining 05</v>
      </c>
      <c r="K13469" t="str">
        <f t="shared" si="210"/>
        <v>CH4</v>
      </c>
    </row>
    <row r="13470" spans="1:11" hidden="1" x14ac:dyDescent="0.25">
      <c r="A13470" t="s">
        <v>158</v>
      </c>
      <c r="B13470" t="s">
        <v>921</v>
      </c>
      <c r="C13470" t="s">
        <v>955</v>
      </c>
      <c r="D13470" t="s">
        <v>957</v>
      </c>
      <c r="E13470" t="s">
        <v>868</v>
      </c>
      <c r="F13470">
        <v>2044</v>
      </c>
      <c r="G13470" t="s">
        <v>919</v>
      </c>
      <c r="H13470">
        <v>2.96806479547178</v>
      </c>
      <c r="I13470">
        <f>IF(E13470="N2O",H13470*About!$B$102,IF('EPA non-CO2 Data'!E13470="CH4",'EPA non-CO2 Data'!H13470*About!$B$101,1))</f>
        <v>3.3242325709283937</v>
      </c>
      <c r="J13470" t="str">
        <f>VLOOKUP(CONCATENATE(B13470,C13470,D13470),'EPA Source to Industry Map'!$D$2:$E$35,2,FALSE)</f>
        <v>coal mining 05</v>
      </c>
      <c r="K13470" t="str">
        <f t="shared" si="210"/>
        <v>CH4</v>
      </c>
    </row>
    <row r="13471" spans="1:11" hidden="1" x14ac:dyDescent="0.25">
      <c r="A13471" t="s">
        <v>158</v>
      </c>
      <c r="B13471" t="s">
        <v>921</v>
      </c>
      <c r="C13471" t="s">
        <v>955</v>
      </c>
      <c r="D13471" t="s">
        <v>956</v>
      </c>
      <c r="E13471" t="s">
        <v>868</v>
      </c>
      <c r="F13471">
        <v>2045</v>
      </c>
      <c r="G13471" t="s">
        <v>919</v>
      </c>
      <c r="H13471">
        <v>2.75211211022089E-2</v>
      </c>
      <c r="I13471">
        <f>IF(E13471="N2O",H13471*About!$B$102,IF('EPA non-CO2 Data'!E13471="CH4",'EPA non-CO2 Data'!H13471*About!$B$101,1))</f>
        <v>3.0823655634473972E-2</v>
      </c>
      <c r="J13471" t="str">
        <f>VLOOKUP(CONCATENATE(B13471,C13471,D13471),'EPA Source to Industry Map'!$D$2:$E$35,2,FALSE)</f>
        <v>coal mining 05</v>
      </c>
      <c r="K13471" t="str">
        <f t="shared" si="210"/>
        <v>CH4</v>
      </c>
    </row>
    <row r="13472" spans="1:11" hidden="1" x14ac:dyDescent="0.25">
      <c r="A13472" t="s">
        <v>158</v>
      </c>
      <c r="B13472" t="s">
        <v>921</v>
      </c>
      <c r="C13472" t="s">
        <v>955</v>
      </c>
      <c r="D13472" t="s">
        <v>957</v>
      </c>
      <c r="E13472" t="s">
        <v>868</v>
      </c>
      <c r="F13472">
        <v>2045</v>
      </c>
      <c r="G13472" t="s">
        <v>919</v>
      </c>
      <c r="H13472">
        <v>2.9768890524712601</v>
      </c>
      <c r="I13472">
        <f>IF(E13472="N2O",H13472*About!$B$102,IF('EPA non-CO2 Data'!E13472="CH4",'EPA non-CO2 Data'!H13472*About!$B$101,1))</f>
        <v>3.3341157387678115</v>
      </c>
      <c r="J13472" t="str">
        <f>VLOOKUP(CONCATENATE(B13472,C13472,D13472),'EPA Source to Industry Map'!$D$2:$E$35,2,FALSE)</f>
        <v>coal mining 05</v>
      </c>
      <c r="K13472" t="str">
        <f t="shared" si="210"/>
        <v>CH4</v>
      </c>
    </row>
    <row r="13473" spans="1:11" hidden="1" x14ac:dyDescent="0.25">
      <c r="A13473" t="s">
        <v>158</v>
      </c>
      <c r="B13473" t="s">
        <v>921</v>
      </c>
      <c r="C13473" t="s">
        <v>955</v>
      </c>
      <c r="D13473" t="s">
        <v>956</v>
      </c>
      <c r="E13473" t="s">
        <v>868</v>
      </c>
      <c r="F13473">
        <v>2046</v>
      </c>
      <c r="G13473" t="s">
        <v>919</v>
      </c>
      <c r="H13473">
        <v>2.75931031103228E-2</v>
      </c>
      <c r="I13473">
        <f>IF(E13473="N2O",H13473*About!$B$102,IF('EPA non-CO2 Data'!E13473="CH4",'EPA non-CO2 Data'!H13473*About!$B$101,1))</f>
        <v>3.090427548356154E-2</v>
      </c>
      <c r="J13473" t="str">
        <f>VLOOKUP(CONCATENATE(B13473,C13473,D13473),'EPA Source to Industry Map'!$D$2:$E$35,2,FALSE)</f>
        <v>coal mining 05</v>
      </c>
      <c r="K13473" t="str">
        <f t="shared" si="210"/>
        <v>CH4</v>
      </c>
    </row>
    <row r="13474" spans="1:11" hidden="1" x14ac:dyDescent="0.25">
      <c r="A13474" t="s">
        <v>158</v>
      </c>
      <c r="B13474" t="s">
        <v>921</v>
      </c>
      <c r="C13474" t="s">
        <v>955</v>
      </c>
      <c r="D13474" t="s">
        <v>957</v>
      </c>
      <c r="E13474" t="s">
        <v>868</v>
      </c>
      <c r="F13474">
        <v>2046</v>
      </c>
      <c r="G13474" t="s">
        <v>919</v>
      </c>
      <c r="H13474">
        <v>2.9846751615884499</v>
      </c>
      <c r="I13474">
        <f>IF(E13474="N2O",H13474*About!$B$102,IF('EPA non-CO2 Data'!E13474="CH4",'EPA non-CO2 Data'!H13474*About!$B$101,1))</f>
        <v>3.3428361809790643</v>
      </c>
      <c r="J13474" t="str">
        <f>VLOOKUP(CONCATENATE(B13474,C13474,D13474),'EPA Source to Industry Map'!$D$2:$E$35,2,FALSE)</f>
        <v>coal mining 05</v>
      </c>
      <c r="K13474" t="str">
        <f t="shared" si="210"/>
        <v>CH4</v>
      </c>
    </row>
    <row r="13475" spans="1:11" hidden="1" x14ac:dyDescent="0.25">
      <c r="A13475" t="s">
        <v>158</v>
      </c>
      <c r="B13475" t="s">
        <v>921</v>
      </c>
      <c r="C13475" t="s">
        <v>955</v>
      </c>
      <c r="D13475" t="s">
        <v>956</v>
      </c>
      <c r="E13475" t="s">
        <v>868</v>
      </c>
      <c r="F13475">
        <v>2047</v>
      </c>
      <c r="G13475" t="s">
        <v>919</v>
      </c>
      <c r="H13475">
        <v>2.76650851184367E-2</v>
      </c>
      <c r="I13475">
        <f>IF(E13475="N2O",H13475*About!$B$102,IF('EPA non-CO2 Data'!E13475="CH4",'EPA non-CO2 Data'!H13475*About!$B$101,1))</f>
        <v>3.0984895332649108E-2</v>
      </c>
      <c r="J13475" t="str">
        <f>VLOOKUP(CONCATENATE(B13475,C13475,D13475),'EPA Source to Industry Map'!$D$2:$E$35,2,FALSE)</f>
        <v>coal mining 05</v>
      </c>
      <c r="K13475" t="str">
        <f t="shared" si="210"/>
        <v>CH4</v>
      </c>
    </row>
    <row r="13476" spans="1:11" hidden="1" x14ac:dyDescent="0.25">
      <c r="A13476" t="s">
        <v>158</v>
      </c>
      <c r="B13476" t="s">
        <v>921</v>
      </c>
      <c r="C13476" t="s">
        <v>955</v>
      </c>
      <c r="D13476" t="s">
        <v>957</v>
      </c>
      <c r="E13476" t="s">
        <v>868</v>
      </c>
      <c r="F13476">
        <v>2047</v>
      </c>
      <c r="G13476" t="s">
        <v>919</v>
      </c>
      <c r="H13476">
        <v>2.9924612707056402</v>
      </c>
      <c r="I13476">
        <f>IF(E13476="N2O",H13476*About!$B$102,IF('EPA non-CO2 Data'!E13476="CH4",'EPA non-CO2 Data'!H13476*About!$B$101,1))</f>
        <v>3.3515566231903171</v>
      </c>
      <c r="J13476" t="str">
        <f>VLOOKUP(CONCATENATE(B13476,C13476,D13476),'EPA Source to Industry Map'!$D$2:$E$35,2,FALSE)</f>
        <v>coal mining 05</v>
      </c>
      <c r="K13476" t="str">
        <f t="shared" si="210"/>
        <v>CH4</v>
      </c>
    </row>
    <row r="13477" spans="1:11" hidden="1" x14ac:dyDescent="0.25">
      <c r="A13477" t="s">
        <v>158</v>
      </c>
      <c r="B13477" t="s">
        <v>921</v>
      </c>
      <c r="C13477" t="s">
        <v>955</v>
      </c>
      <c r="D13477" t="s">
        <v>956</v>
      </c>
      <c r="E13477" t="s">
        <v>868</v>
      </c>
      <c r="F13477">
        <v>2048</v>
      </c>
      <c r="G13477" t="s">
        <v>919</v>
      </c>
      <c r="H13477">
        <v>2.77370671265505E-2</v>
      </c>
      <c r="I13477">
        <f>IF(E13477="N2O",H13477*About!$B$102,IF('EPA non-CO2 Data'!E13477="CH4",'EPA non-CO2 Data'!H13477*About!$B$101,1))</f>
        <v>3.1065515181736562E-2</v>
      </c>
      <c r="J13477" t="str">
        <f>VLOOKUP(CONCATENATE(B13477,C13477,D13477),'EPA Source to Industry Map'!$D$2:$E$35,2,FALSE)</f>
        <v>coal mining 05</v>
      </c>
      <c r="K13477" t="str">
        <f t="shared" si="210"/>
        <v>CH4</v>
      </c>
    </row>
    <row r="13478" spans="1:11" hidden="1" x14ac:dyDescent="0.25">
      <c r="A13478" t="s">
        <v>158</v>
      </c>
      <c r="B13478" t="s">
        <v>921</v>
      </c>
      <c r="C13478" t="s">
        <v>955</v>
      </c>
      <c r="D13478" t="s">
        <v>957</v>
      </c>
      <c r="E13478" t="s">
        <v>868</v>
      </c>
      <c r="F13478">
        <v>2048</v>
      </c>
      <c r="G13478" t="s">
        <v>919</v>
      </c>
      <c r="H13478">
        <v>3.00024737982283</v>
      </c>
      <c r="I13478">
        <f>IF(E13478="N2O",H13478*About!$B$102,IF('EPA non-CO2 Data'!E13478="CH4",'EPA non-CO2 Data'!H13478*About!$B$101,1))</f>
        <v>3.3602770654015699</v>
      </c>
      <c r="J13478" t="str">
        <f>VLOOKUP(CONCATENATE(B13478,C13478,D13478),'EPA Source to Industry Map'!$D$2:$E$35,2,FALSE)</f>
        <v>coal mining 05</v>
      </c>
      <c r="K13478" t="str">
        <f t="shared" si="210"/>
        <v>CH4</v>
      </c>
    </row>
    <row r="13479" spans="1:11" hidden="1" x14ac:dyDescent="0.25">
      <c r="A13479" t="s">
        <v>158</v>
      </c>
      <c r="B13479" t="s">
        <v>921</v>
      </c>
      <c r="C13479" t="s">
        <v>955</v>
      </c>
      <c r="D13479" t="s">
        <v>956</v>
      </c>
      <c r="E13479" t="s">
        <v>868</v>
      </c>
      <c r="F13479">
        <v>2049</v>
      </c>
      <c r="G13479" t="s">
        <v>919</v>
      </c>
      <c r="H13479">
        <v>2.78090491346644E-2</v>
      </c>
      <c r="I13479">
        <f>IF(E13479="N2O",H13479*About!$B$102,IF('EPA non-CO2 Data'!E13479="CH4",'EPA non-CO2 Data'!H13479*About!$B$101,1))</f>
        <v>3.114613503082413E-2</v>
      </c>
      <c r="J13479" t="str">
        <f>VLOOKUP(CONCATENATE(B13479,C13479,D13479),'EPA Source to Industry Map'!$D$2:$E$35,2,FALSE)</f>
        <v>coal mining 05</v>
      </c>
      <c r="K13479" t="str">
        <f t="shared" si="210"/>
        <v>CH4</v>
      </c>
    </row>
    <row r="13480" spans="1:11" hidden="1" x14ac:dyDescent="0.25">
      <c r="A13480" t="s">
        <v>158</v>
      </c>
      <c r="B13480" t="s">
        <v>921</v>
      </c>
      <c r="C13480" t="s">
        <v>955</v>
      </c>
      <c r="D13480" t="s">
        <v>957</v>
      </c>
      <c r="E13480" t="s">
        <v>868</v>
      </c>
      <c r="F13480">
        <v>2049</v>
      </c>
      <c r="G13480" t="s">
        <v>919</v>
      </c>
      <c r="H13480">
        <v>3.00803348894001</v>
      </c>
      <c r="I13480">
        <f>IF(E13480="N2O",H13480*About!$B$102,IF('EPA non-CO2 Data'!E13480="CH4",'EPA non-CO2 Data'!H13480*About!$B$101,1))</f>
        <v>3.3689975076128116</v>
      </c>
      <c r="J13480" t="str">
        <f>VLOOKUP(CONCATENATE(B13480,C13480,D13480),'EPA Source to Industry Map'!$D$2:$E$35,2,FALSE)</f>
        <v>coal mining 05</v>
      </c>
      <c r="K13480" t="str">
        <f t="shared" si="210"/>
        <v>CH4</v>
      </c>
    </row>
    <row r="13481" spans="1:11" hidden="1" x14ac:dyDescent="0.25">
      <c r="A13481" t="s">
        <v>158</v>
      </c>
      <c r="B13481" t="s">
        <v>921</v>
      </c>
      <c r="C13481" t="s">
        <v>955</v>
      </c>
      <c r="D13481" t="s">
        <v>956</v>
      </c>
      <c r="E13481" t="s">
        <v>868</v>
      </c>
      <c r="F13481">
        <v>2050</v>
      </c>
      <c r="G13481" t="s">
        <v>919</v>
      </c>
      <c r="H13481">
        <v>2.78810311427783E-2</v>
      </c>
      <c r="I13481">
        <f>IF(E13481="N2O",H13481*About!$B$102,IF('EPA non-CO2 Data'!E13481="CH4",'EPA non-CO2 Data'!H13481*About!$B$101,1))</f>
        <v>3.1226754879911698E-2</v>
      </c>
      <c r="J13481" t="str">
        <f>VLOOKUP(CONCATENATE(B13481,C13481,D13481),'EPA Source to Industry Map'!$D$2:$E$35,2,FALSE)</f>
        <v>coal mining 05</v>
      </c>
      <c r="K13481" t="str">
        <f t="shared" si="210"/>
        <v>CH4</v>
      </c>
    </row>
    <row r="13482" spans="1:11" hidden="1" x14ac:dyDescent="0.25">
      <c r="A13482" t="s">
        <v>158</v>
      </c>
      <c r="B13482" t="s">
        <v>921</v>
      </c>
      <c r="C13482" t="s">
        <v>955</v>
      </c>
      <c r="D13482" t="s">
        <v>957</v>
      </c>
      <c r="E13482" t="s">
        <v>868</v>
      </c>
      <c r="F13482">
        <v>2050</v>
      </c>
      <c r="G13482" t="s">
        <v>919</v>
      </c>
      <c r="H13482">
        <v>3.0158195980571998</v>
      </c>
      <c r="I13482">
        <f>IF(E13482="N2O",H13482*About!$B$102,IF('EPA non-CO2 Data'!E13482="CH4",'EPA non-CO2 Data'!H13482*About!$B$101,1))</f>
        <v>3.3777179498240639</v>
      </c>
      <c r="J13482" t="str">
        <f>VLOOKUP(CONCATENATE(B13482,C13482,D13482),'EPA Source to Industry Map'!$D$2:$E$35,2,FALSE)</f>
        <v>coal mining 05</v>
      </c>
      <c r="K13482" t="str">
        <f t="shared" si="210"/>
        <v>CH4</v>
      </c>
    </row>
    <row r="13483" spans="1:11" hidden="1" x14ac:dyDescent="0.25">
      <c r="A13483" t="s">
        <v>158</v>
      </c>
      <c r="B13483" t="s">
        <v>921</v>
      </c>
      <c r="C13483" t="s">
        <v>929</v>
      </c>
      <c r="D13483" t="s">
        <v>930</v>
      </c>
      <c r="E13483" t="s">
        <v>868</v>
      </c>
      <c r="F13483">
        <v>1990</v>
      </c>
      <c r="G13483" t="s">
        <v>919</v>
      </c>
      <c r="H13483">
        <v>7.97164521228156</v>
      </c>
      <c r="I13483">
        <f>IF(E13483="N2O",H13483*About!$B$102,IF('EPA non-CO2 Data'!E13483="CH4",'EPA non-CO2 Data'!H13483*About!$B$101,1))</f>
        <v>8.9282426377553481</v>
      </c>
      <c r="J13483" t="str">
        <f>VLOOKUP(CONCATENATE(B13483,C13483,D13483),'EPA Source to Industry Map'!$D$2:$E$35,2,FALSE)</f>
        <v>oil and gas extraction 06</v>
      </c>
      <c r="K13483" t="str">
        <f t="shared" si="210"/>
        <v>CH4</v>
      </c>
    </row>
    <row r="13484" spans="1:11" hidden="1" x14ac:dyDescent="0.25">
      <c r="A13484" t="s">
        <v>158</v>
      </c>
      <c r="B13484" t="s">
        <v>921</v>
      </c>
      <c r="C13484" t="s">
        <v>929</v>
      </c>
      <c r="D13484" t="s">
        <v>931</v>
      </c>
      <c r="E13484" t="s">
        <v>868</v>
      </c>
      <c r="F13484">
        <v>1990</v>
      </c>
      <c r="G13484" t="s">
        <v>919</v>
      </c>
      <c r="H13484">
        <v>0.72222711019585295</v>
      </c>
      <c r="I13484">
        <f>IF(E13484="N2O",H13484*About!$B$102,IF('EPA non-CO2 Data'!E13484="CH4",'EPA non-CO2 Data'!H13484*About!$B$101,1))</f>
        <v>0.80889436341935539</v>
      </c>
      <c r="J13484" t="str">
        <f>VLOOKUP(CONCATENATE(B13484,C13484,D13484),'EPA Source to Industry Map'!$D$2:$E$35,2,FALSE)</f>
        <v>energy pipelines and gas processing 352T353</v>
      </c>
      <c r="K13484" t="str">
        <f t="shared" si="210"/>
        <v>CH4</v>
      </c>
    </row>
    <row r="13485" spans="1:11" hidden="1" x14ac:dyDescent="0.25">
      <c r="A13485" t="s">
        <v>158</v>
      </c>
      <c r="B13485" t="s">
        <v>921</v>
      </c>
      <c r="C13485" t="s">
        <v>929</v>
      </c>
      <c r="D13485" t="s">
        <v>932</v>
      </c>
      <c r="E13485" t="s">
        <v>868</v>
      </c>
      <c r="F13485">
        <v>1990</v>
      </c>
      <c r="G13485" t="s">
        <v>919</v>
      </c>
      <c r="H13485">
        <v>37.956233075479098</v>
      </c>
      <c r="I13485">
        <f>IF(E13485="N2O",H13485*About!$B$102,IF('EPA non-CO2 Data'!E13485="CH4",'EPA non-CO2 Data'!H13485*About!$B$101,1))</f>
        <v>42.510981044536592</v>
      </c>
      <c r="J13485" t="str">
        <f>VLOOKUP(CONCATENATE(B13485,C13485,D13485),'EPA Source to Industry Map'!$D$2:$E$35,2,FALSE)</f>
        <v>oil and gas extraction 06</v>
      </c>
      <c r="K13485" t="str">
        <f t="shared" si="210"/>
        <v>CH4</v>
      </c>
    </row>
    <row r="13486" spans="1:11" hidden="1" x14ac:dyDescent="0.25">
      <c r="A13486" t="s">
        <v>158</v>
      </c>
      <c r="B13486" t="s">
        <v>921</v>
      </c>
      <c r="C13486" t="s">
        <v>929</v>
      </c>
      <c r="D13486" t="s">
        <v>933</v>
      </c>
      <c r="E13486" t="s">
        <v>868</v>
      </c>
      <c r="F13486">
        <v>1990</v>
      </c>
      <c r="G13486" t="s">
        <v>919</v>
      </c>
      <c r="H13486">
        <v>1.3400143358448901E-2</v>
      </c>
      <c r="I13486">
        <f>IF(E13486="N2O",H13486*About!$B$102,IF('EPA non-CO2 Data'!E13486="CH4",'EPA non-CO2 Data'!H13486*About!$B$101,1))</f>
        <v>1.500816056146277E-2</v>
      </c>
      <c r="J13486" t="str">
        <f>VLOOKUP(CONCATENATE(B13486,C13486,D13486),'EPA Source to Industry Map'!$D$2:$E$35,2,FALSE)</f>
        <v>energy pipelines and gas processing 352T353</v>
      </c>
      <c r="K13486" t="str">
        <f t="shared" si="210"/>
        <v>CH4</v>
      </c>
    </row>
    <row r="13487" spans="1:11" hidden="1" x14ac:dyDescent="0.25">
      <c r="A13487" t="s">
        <v>158</v>
      </c>
      <c r="B13487" t="s">
        <v>921</v>
      </c>
      <c r="C13487" t="s">
        <v>929</v>
      </c>
      <c r="D13487" t="s">
        <v>930</v>
      </c>
      <c r="E13487" t="s">
        <v>868</v>
      </c>
      <c r="F13487">
        <v>1991</v>
      </c>
      <c r="G13487" t="s">
        <v>919</v>
      </c>
      <c r="H13487">
        <v>8.6045998134065407</v>
      </c>
      <c r="I13487">
        <f>IF(E13487="N2O",H13487*About!$B$102,IF('EPA non-CO2 Data'!E13487="CH4",'EPA non-CO2 Data'!H13487*About!$B$101,1))</f>
        <v>9.6371517910153273</v>
      </c>
      <c r="J13487" t="str">
        <f>VLOOKUP(CONCATENATE(B13487,C13487,D13487),'EPA Source to Industry Map'!$D$2:$E$35,2,FALSE)</f>
        <v>oil and gas extraction 06</v>
      </c>
      <c r="K13487" t="str">
        <f t="shared" si="210"/>
        <v>CH4</v>
      </c>
    </row>
    <row r="13488" spans="1:11" hidden="1" x14ac:dyDescent="0.25">
      <c r="A13488" t="s">
        <v>158</v>
      </c>
      <c r="B13488" t="s">
        <v>921</v>
      </c>
      <c r="C13488" t="s">
        <v>929</v>
      </c>
      <c r="D13488" t="s">
        <v>931</v>
      </c>
      <c r="E13488" t="s">
        <v>868</v>
      </c>
      <c r="F13488">
        <v>1991</v>
      </c>
      <c r="G13488" t="s">
        <v>919</v>
      </c>
      <c r="H13488">
        <v>0.82104612114646003</v>
      </c>
      <c r="I13488">
        <f>IF(E13488="N2O",H13488*About!$B$102,IF('EPA non-CO2 Data'!E13488="CH4",'EPA non-CO2 Data'!H13488*About!$B$101,1))</f>
        <v>0.91957165568403532</v>
      </c>
      <c r="J13488" t="str">
        <f>VLOOKUP(CONCATENATE(B13488,C13488,D13488),'EPA Source to Industry Map'!$D$2:$E$35,2,FALSE)</f>
        <v>energy pipelines and gas processing 352T353</v>
      </c>
      <c r="K13488" t="str">
        <f t="shared" si="210"/>
        <v>CH4</v>
      </c>
    </row>
    <row r="13489" spans="1:11" hidden="1" x14ac:dyDescent="0.25">
      <c r="A13489" t="s">
        <v>158</v>
      </c>
      <c r="B13489" t="s">
        <v>921</v>
      </c>
      <c r="C13489" t="s">
        <v>929</v>
      </c>
      <c r="D13489" t="s">
        <v>932</v>
      </c>
      <c r="E13489" t="s">
        <v>868</v>
      </c>
      <c r="F13489">
        <v>1991</v>
      </c>
      <c r="G13489" t="s">
        <v>919</v>
      </c>
      <c r="H13489">
        <v>38.169120292455197</v>
      </c>
      <c r="I13489">
        <f>IF(E13489="N2O",H13489*About!$B$102,IF('EPA non-CO2 Data'!E13489="CH4",'EPA non-CO2 Data'!H13489*About!$B$101,1))</f>
        <v>42.749414727549826</v>
      </c>
      <c r="J13489" t="str">
        <f>VLOOKUP(CONCATENATE(B13489,C13489,D13489),'EPA Source to Industry Map'!$D$2:$E$35,2,FALSE)</f>
        <v>oil and gas extraction 06</v>
      </c>
      <c r="K13489" t="str">
        <f t="shared" si="210"/>
        <v>CH4</v>
      </c>
    </row>
    <row r="13490" spans="1:11" hidden="1" x14ac:dyDescent="0.25">
      <c r="A13490" t="s">
        <v>158</v>
      </c>
      <c r="B13490" t="s">
        <v>921</v>
      </c>
      <c r="C13490" t="s">
        <v>929</v>
      </c>
      <c r="D13490" t="s">
        <v>933</v>
      </c>
      <c r="E13490" t="s">
        <v>868</v>
      </c>
      <c r="F13490">
        <v>1991</v>
      </c>
      <c r="G13490" t="s">
        <v>919</v>
      </c>
      <c r="H13490">
        <v>1.39254289781E-2</v>
      </c>
      <c r="I13490">
        <f>IF(E13490="N2O",H13490*About!$B$102,IF('EPA non-CO2 Data'!E13490="CH4",'EPA non-CO2 Data'!H13490*About!$B$101,1))</f>
        <v>1.5596480455472002E-2</v>
      </c>
      <c r="J13490" t="str">
        <f>VLOOKUP(CONCATENATE(B13490,C13490,D13490),'EPA Source to Industry Map'!$D$2:$E$35,2,FALSE)</f>
        <v>energy pipelines and gas processing 352T353</v>
      </c>
      <c r="K13490" t="str">
        <f t="shared" si="210"/>
        <v>CH4</v>
      </c>
    </row>
    <row r="13491" spans="1:11" hidden="1" x14ac:dyDescent="0.25">
      <c r="A13491" t="s">
        <v>158</v>
      </c>
      <c r="B13491" t="s">
        <v>921</v>
      </c>
      <c r="C13491" t="s">
        <v>929</v>
      </c>
      <c r="D13491" t="s">
        <v>930</v>
      </c>
      <c r="E13491" t="s">
        <v>868</v>
      </c>
      <c r="F13491">
        <v>1992</v>
      </c>
      <c r="G13491" t="s">
        <v>919</v>
      </c>
      <c r="H13491">
        <v>9.2375544145315196</v>
      </c>
      <c r="I13491">
        <f>IF(E13491="N2O",H13491*About!$B$102,IF('EPA non-CO2 Data'!E13491="CH4",'EPA non-CO2 Data'!H13491*About!$B$101,1))</f>
        <v>10.346060944275303</v>
      </c>
      <c r="J13491" t="str">
        <f>VLOOKUP(CONCATENATE(B13491,C13491,D13491),'EPA Source to Industry Map'!$D$2:$E$35,2,FALSE)</f>
        <v>oil and gas extraction 06</v>
      </c>
      <c r="K13491" t="str">
        <f t="shared" si="210"/>
        <v>CH4</v>
      </c>
    </row>
    <row r="13492" spans="1:11" hidden="1" x14ac:dyDescent="0.25">
      <c r="A13492" t="s">
        <v>158</v>
      </c>
      <c r="B13492" t="s">
        <v>921</v>
      </c>
      <c r="C13492" t="s">
        <v>929</v>
      </c>
      <c r="D13492" t="s">
        <v>931</v>
      </c>
      <c r="E13492" t="s">
        <v>868</v>
      </c>
      <c r="F13492">
        <v>1992</v>
      </c>
      <c r="G13492" t="s">
        <v>919</v>
      </c>
      <c r="H13492">
        <v>0.91986513209706799</v>
      </c>
      <c r="I13492">
        <f>IF(E13492="N2O",H13492*About!$B$102,IF('EPA non-CO2 Data'!E13492="CH4",'EPA non-CO2 Data'!H13492*About!$B$101,1))</f>
        <v>1.0302489479487162</v>
      </c>
      <c r="J13492" t="str">
        <f>VLOOKUP(CONCATENATE(B13492,C13492,D13492),'EPA Source to Industry Map'!$D$2:$E$35,2,FALSE)</f>
        <v>energy pipelines and gas processing 352T353</v>
      </c>
      <c r="K13492" t="str">
        <f t="shared" si="210"/>
        <v>CH4</v>
      </c>
    </row>
    <row r="13493" spans="1:11" hidden="1" x14ac:dyDescent="0.25">
      <c r="A13493" t="s">
        <v>158</v>
      </c>
      <c r="B13493" t="s">
        <v>921</v>
      </c>
      <c r="C13493" t="s">
        <v>929</v>
      </c>
      <c r="D13493" t="s">
        <v>932</v>
      </c>
      <c r="E13493" t="s">
        <v>868</v>
      </c>
      <c r="F13493">
        <v>1992</v>
      </c>
      <c r="G13493" t="s">
        <v>919</v>
      </c>
      <c r="H13493">
        <v>38.382007509431197</v>
      </c>
      <c r="I13493">
        <f>IF(E13493="N2O",H13493*About!$B$102,IF('EPA non-CO2 Data'!E13493="CH4",'EPA non-CO2 Data'!H13493*About!$B$101,1))</f>
        <v>42.987848410562947</v>
      </c>
      <c r="J13493" t="str">
        <f>VLOOKUP(CONCATENATE(B13493,C13493,D13493),'EPA Source to Industry Map'!$D$2:$E$35,2,FALSE)</f>
        <v>oil and gas extraction 06</v>
      </c>
      <c r="K13493" t="str">
        <f t="shared" si="210"/>
        <v>CH4</v>
      </c>
    </row>
    <row r="13494" spans="1:11" hidden="1" x14ac:dyDescent="0.25">
      <c r="A13494" t="s">
        <v>158</v>
      </c>
      <c r="B13494" t="s">
        <v>921</v>
      </c>
      <c r="C13494" t="s">
        <v>929</v>
      </c>
      <c r="D13494" t="s">
        <v>933</v>
      </c>
      <c r="E13494" t="s">
        <v>868</v>
      </c>
      <c r="F13494">
        <v>1992</v>
      </c>
      <c r="G13494" t="s">
        <v>919</v>
      </c>
      <c r="H13494">
        <v>1.4450714597751199E-2</v>
      </c>
      <c r="I13494">
        <f>IF(E13494="N2O",H13494*About!$B$102,IF('EPA non-CO2 Data'!E13494="CH4",'EPA non-CO2 Data'!H13494*About!$B$101,1))</f>
        <v>1.6184800349481346E-2</v>
      </c>
      <c r="J13494" t="str">
        <f>VLOOKUP(CONCATENATE(B13494,C13494,D13494),'EPA Source to Industry Map'!$D$2:$E$35,2,FALSE)</f>
        <v>energy pipelines and gas processing 352T353</v>
      </c>
      <c r="K13494" t="str">
        <f t="shared" si="210"/>
        <v>CH4</v>
      </c>
    </row>
    <row r="13495" spans="1:11" hidden="1" x14ac:dyDescent="0.25">
      <c r="A13495" t="s">
        <v>158</v>
      </c>
      <c r="B13495" t="s">
        <v>921</v>
      </c>
      <c r="C13495" t="s">
        <v>929</v>
      </c>
      <c r="D13495" t="s">
        <v>930</v>
      </c>
      <c r="E13495" t="s">
        <v>868</v>
      </c>
      <c r="F13495">
        <v>1993</v>
      </c>
      <c r="G13495" t="s">
        <v>919</v>
      </c>
      <c r="H13495">
        <v>9.8705090156565003</v>
      </c>
      <c r="I13495">
        <f>IF(E13495="N2O",H13495*About!$B$102,IF('EPA non-CO2 Data'!E13495="CH4",'EPA non-CO2 Data'!H13495*About!$B$101,1))</f>
        <v>11.054970097535282</v>
      </c>
      <c r="J13495" t="str">
        <f>VLOOKUP(CONCATENATE(B13495,C13495,D13495),'EPA Source to Industry Map'!$D$2:$E$35,2,FALSE)</f>
        <v>oil and gas extraction 06</v>
      </c>
      <c r="K13495" t="str">
        <f t="shared" si="210"/>
        <v>CH4</v>
      </c>
    </row>
    <row r="13496" spans="1:11" hidden="1" x14ac:dyDescent="0.25">
      <c r="A13496" t="s">
        <v>158</v>
      </c>
      <c r="B13496" t="s">
        <v>921</v>
      </c>
      <c r="C13496" t="s">
        <v>929</v>
      </c>
      <c r="D13496" t="s">
        <v>931</v>
      </c>
      <c r="E13496" t="s">
        <v>868</v>
      </c>
      <c r="F13496">
        <v>1993</v>
      </c>
      <c r="G13496" t="s">
        <v>919</v>
      </c>
      <c r="H13496">
        <v>1.0186841430476701</v>
      </c>
      <c r="I13496">
        <f>IF(E13496="N2O",H13496*About!$B$102,IF('EPA non-CO2 Data'!E13496="CH4",'EPA non-CO2 Data'!H13496*About!$B$101,1))</f>
        <v>1.1409262402133906</v>
      </c>
      <c r="J13496" t="str">
        <f>VLOOKUP(CONCATENATE(B13496,C13496,D13496),'EPA Source to Industry Map'!$D$2:$E$35,2,FALSE)</f>
        <v>energy pipelines and gas processing 352T353</v>
      </c>
      <c r="K13496" t="str">
        <f t="shared" si="210"/>
        <v>CH4</v>
      </c>
    </row>
    <row r="13497" spans="1:11" hidden="1" x14ac:dyDescent="0.25">
      <c r="A13497" t="s">
        <v>158</v>
      </c>
      <c r="B13497" t="s">
        <v>921</v>
      </c>
      <c r="C13497" t="s">
        <v>929</v>
      </c>
      <c r="D13497" t="s">
        <v>932</v>
      </c>
      <c r="E13497" t="s">
        <v>868</v>
      </c>
      <c r="F13497">
        <v>1993</v>
      </c>
      <c r="G13497" t="s">
        <v>919</v>
      </c>
      <c r="H13497">
        <v>38.594894726407198</v>
      </c>
      <c r="I13497">
        <f>IF(E13497="N2O",H13497*About!$B$102,IF('EPA non-CO2 Data'!E13497="CH4",'EPA non-CO2 Data'!H13497*About!$B$101,1))</f>
        <v>43.226282093576067</v>
      </c>
      <c r="J13497" t="str">
        <f>VLOOKUP(CONCATENATE(B13497,C13497,D13497),'EPA Source to Industry Map'!$D$2:$E$35,2,FALSE)</f>
        <v>oil and gas extraction 06</v>
      </c>
      <c r="K13497" t="str">
        <f t="shared" si="210"/>
        <v>CH4</v>
      </c>
    </row>
    <row r="13498" spans="1:11" hidden="1" x14ac:dyDescent="0.25">
      <c r="A13498" t="s">
        <v>158</v>
      </c>
      <c r="B13498" t="s">
        <v>921</v>
      </c>
      <c r="C13498" t="s">
        <v>929</v>
      </c>
      <c r="D13498" t="s">
        <v>933</v>
      </c>
      <c r="E13498" t="s">
        <v>868</v>
      </c>
      <c r="F13498">
        <v>1993</v>
      </c>
      <c r="G13498" t="s">
        <v>919</v>
      </c>
      <c r="H13498">
        <v>1.49760002174024E-2</v>
      </c>
      <c r="I13498">
        <f>IF(E13498="N2O",H13498*About!$B$102,IF('EPA non-CO2 Data'!E13498="CH4",'EPA non-CO2 Data'!H13498*About!$B$101,1))</f>
        <v>1.6773120243490688E-2</v>
      </c>
      <c r="J13498" t="str">
        <f>VLOOKUP(CONCATENATE(B13498,C13498,D13498),'EPA Source to Industry Map'!$D$2:$E$35,2,FALSE)</f>
        <v>energy pipelines and gas processing 352T353</v>
      </c>
      <c r="K13498" t="str">
        <f t="shared" si="210"/>
        <v>CH4</v>
      </c>
    </row>
    <row r="13499" spans="1:11" hidden="1" x14ac:dyDescent="0.25">
      <c r="A13499" t="s">
        <v>158</v>
      </c>
      <c r="B13499" t="s">
        <v>921</v>
      </c>
      <c r="C13499" t="s">
        <v>929</v>
      </c>
      <c r="D13499" t="s">
        <v>930</v>
      </c>
      <c r="E13499" t="s">
        <v>868</v>
      </c>
      <c r="F13499">
        <v>1994</v>
      </c>
      <c r="G13499" t="s">
        <v>919</v>
      </c>
      <c r="H13499">
        <v>10.503463616781501</v>
      </c>
      <c r="I13499">
        <f>IF(E13499="N2O",H13499*About!$B$102,IF('EPA non-CO2 Data'!E13499="CH4",'EPA non-CO2 Data'!H13499*About!$B$101,1))</f>
        <v>11.763879250795283</v>
      </c>
      <c r="J13499" t="str">
        <f>VLOOKUP(CONCATENATE(B13499,C13499,D13499),'EPA Source to Industry Map'!$D$2:$E$35,2,FALSE)</f>
        <v>oil and gas extraction 06</v>
      </c>
      <c r="K13499" t="str">
        <f t="shared" si="210"/>
        <v>CH4</v>
      </c>
    </row>
    <row r="13500" spans="1:11" hidden="1" x14ac:dyDescent="0.25">
      <c r="A13500" t="s">
        <v>158</v>
      </c>
      <c r="B13500" t="s">
        <v>921</v>
      </c>
      <c r="C13500" t="s">
        <v>929</v>
      </c>
      <c r="D13500" t="s">
        <v>931</v>
      </c>
      <c r="E13500" t="s">
        <v>868</v>
      </c>
      <c r="F13500">
        <v>1994</v>
      </c>
      <c r="G13500" t="s">
        <v>919</v>
      </c>
      <c r="H13500">
        <v>1.11750315399828</v>
      </c>
      <c r="I13500">
        <f>IF(E13500="N2O",H13500*About!$B$102,IF('EPA non-CO2 Data'!E13500="CH4",'EPA non-CO2 Data'!H13500*About!$B$101,1))</f>
        <v>1.2516035324780737</v>
      </c>
      <c r="J13500" t="str">
        <f>VLOOKUP(CONCATENATE(B13500,C13500,D13500),'EPA Source to Industry Map'!$D$2:$E$35,2,FALSE)</f>
        <v>energy pipelines and gas processing 352T353</v>
      </c>
      <c r="K13500" t="str">
        <f t="shared" si="210"/>
        <v>CH4</v>
      </c>
    </row>
    <row r="13501" spans="1:11" hidden="1" x14ac:dyDescent="0.25">
      <c r="A13501" t="s">
        <v>158</v>
      </c>
      <c r="B13501" t="s">
        <v>921</v>
      </c>
      <c r="C13501" t="s">
        <v>929</v>
      </c>
      <c r="D13501" t="s">
        <v>932</v>
      </c>
      <c r="E13501" t="s">
        <v>868</v>
      </c>
      <c r="F13501">
        <v>1994</v>
      </c>
      <c r="G13501" t="s">
        <v>919</v>
      </c>
      <c r="H13501">
        <v>38.807781943383198</v>
      </c>
      <c r="I13501">
        <f>IF(E13501="N2O",H13501*About!$B$102,IF('EPA non-CO2 Data'!E13501="CH4",'EPA non-CO2 Data'!H13501*About!$B$101,1))</f>
        <v>43.464715776589188</v>
      </c>
      <c r="J13501" t="str">
        <f>VLOOKUP(CONCATENATE(B13501,C13501,D13501),'EPA Source to Industry Map'!$D$2:$E$35,2,FALSE)</f>
        <v>oil and gas extraction 06</v>
      </c>
      <c r="K13501" t="str">
        <f t="shared" si="210"/>
        <v>CH4</v>
      </c>
    </row>
    <row r="13502" spans="1:11" hidden="1" x14ac:dyDescent="0.25">
      <c r="A13502" t="s">
        <v>158</v>
      </c>
      <c r="B13502" t="s">
        <v>921</v>
      </c>
      <c r="C13502" t="s">
        <v>929</v>
      </c>
      <c r="D13502" t="s">
        <v>933</v>
      </c>
      <c r="E13502" t="s">
        <v>868</v>
      </c>
      <c r="F13502">
        <v>1994</v>
      </c>
      <c r="G13502" t="s">
        <v>919</v>
      </c>
      <c r="H13502">
        <v>1.55012858370536E-2</v>
      </c>
      <c r="I13502">
        <f>IF(E13502="N2O",H13502*About!$B$102,IF('EPA non-CO2 Data'!E13502="CH4",'EPA non-CO2 Data'!H13502*About!$B$101,1))</f>
        <v>1.7361440137500034E-2</v>
      </c>
      <c r="J13502" t="str">
        <f>VLOOKUP(CONCATENATE(B13502,C13502,D13502),'EPA Source to Industry Map'!$D$2:$E$35,2,FALSE)</f>
        <v>energy pipelines and gas processing 352T353</v>
      </c>
      <c r="K13502" t="str">
        <f t="shared" si="210"/>
        <v>CH4</v>
      </c>
    </row>
    <row r="13503" spans="1:11" hidden="1" x14ac:dyDescent="0.25">
      <c r="A13503" t="s">
        <v>158</v>
      </c>
      <c r="B13503" t="s">
        <v>921</v>
      </c>
      <c r="C13503" t="s">
        <v>929</v>
      </c>
      <c r="D13503" t="s">
        <v>930</v>
      </c>
      <c r="E13503" t="s">
        <v>868</v>
      </c>
      <c r="F13503">
        <v>1995</v>
      </c>
      <c r="G13503" t="s">
        <v>919</v>
      </c>
      <c r="H13503">
        <v>9.9802493953732192</v>
      </c>
      <c r="I13503">
        <f>IF(E13503="N2O",H13503*About!$B$102,IF('EPA non-CO2 Data'!E13503="CH4",'EPA non-CO2 Data'!H13503*About!$B$101,1))</f>
        <v>11.177879322818006</v>
      </c>
      <c r="J13503" t="str">
        <f>VLOOKUP(CONCATENATE(B13503,C13503,D13503),'EPA Source to Industry Map'!$D$2:$E$35,2,FALSE)</f>
        <v>oil and gas extraction 06</v>
      </c>
      <c r="K13503" t="str">
        <f t="shared" si="210"/>
        <v>CH4</v>
      </c>
    </row>
    <row r="13504" spans="1:11" hidden="1" x14ac:dyDescent="0.25">
      <c r="A13504" t="s">
        <v>158</v>
      </c>
      <c r="B13504" t="s">
        <v>921</v>
      </c>
      <c r="C13504" t="s">
        <v>929</v>
      </c>
      <c r="D13504" t="s">
        <v>931</v>
      </c>
      <c r="E13504" t="s">
        <v>868</v>
      </c>
      <c r="F13504">
        <v>1995</v>
      </c>
      <c r="G13504" t="s">
        <v>919</v>
      </c>
      <c r="H13504">
        <v>1.0900451396294899</v>
      </c>
      <c r="I13504">
        <f>IF(E13504="N2O",H13504*About!$B$102,IF('EPA non-CO2 Data'!E13504="CH4",'EPA non-CO2 Data'!H13504*About!$B$101,1))</f>
        <v>1.2208505563850287</v>
      </c>
      <c r="J13504" t="str">
        <f>VLOOKUP(CONCATENATE(B13504,C13504,D13504),'EPA Source to Industry Map'!$D$2:$E$35,2,FALSE)</f>
        <v>energy pipelines and gas processing 352T353</v>
      </c>
      <c r="K13504" t="str">
        <f t="shared" si="210"/>
        <v>CH4</v>
      </c>
    </row>
    <row r="13505" spans="1:11" hidden="1" x14ac:dyDescent="0.25">
      <c r="A13505" t="s">
        <v>158</v>
      </c>
      <c r="B13505" t="s">
        <v>921</v>
      </c>
      <c r="C13505" t="s">
        <v>929</v>
      </c>
      <c r="D13505" t="s">
        <v>932</v>
      </c>
      <c r="E13505" t="s">
        <v>868</v>
      </c>
      <c r="F13505">
        <v>1995</v>
      </c>
      <c r="G13505" t="s">
        <v>919</v>
      </c>
      <c r="H13505">
        <v>34.969592751873499</v>
      </c>
      <c r="I13505">
        <f>IF(E13505="N2O",H13505*About!$B$102,IF('EPA non-CO2 Data'!E13505="CH4",'EPA non-CO2 Data'!H13505*About!$B$101,1))</f>
        <v>39.165943882098325</v>
      </c>
      <c r="J13505" t="str">
        <f>VLOOKUP(CONCATENATE(B13505,C13505,D13505),'EPA Source to Industry Map'!$D$2:$E$35,2,FALSE)</f>
        <v>oil and gas extraction 06</v>
      </c>
      <c r="K13505" t="str">
        <f t="shared" si="210"/>
        <v>CH4</v>
      </c>
    </row>
    <row r="13506" spans="1:11" hidden="1" x14ac:dyDescent="0.25">
      <c r="A13506" t="s">
        <v>158</v>
      </c>
      <c r="B13506" t="s">
        <v>921</v>
      </c>
      <c r="C13506" t="s">
        <v>929</v>
      </c>
      <c r="D13506" t="s">
        <v>933</v>
      </c>
      <c r="E13506" t="s">
        <v>868</v>
      </c>
      <c r="F13506">
        <v>1995</v>
      </c>
      <c r="G13506" t="s">
        <v>919</v>
      </c>
      <c r="H13506">
        <v>1.4362713123821E-2</v>
      </c>
      <c r="I13506">
        <f>IF(E13506="N2O",H13506*About!$B$102,IF('EPA non-CO2 Data'!E13506="CH4",'EPA non-CO2 Data'!H13506*About!$B$101,1))</f>
        <v>1.608623869867952E-2</v>
      </c>
      <c r="J13506" t="str">
        <f>VLOOKUP(CONCATENATE(B13506,C13506,D13506),'EPA Source to Industry Map'!$D$2:$E$35,2,FALSE)</f>
        <v>energy pipelines and gas processing 352T353</v>
      </c>
      <c r="K13506" t="str">
        <f t="shared" ref="K13506:K13569" si="211">IF(E13506="N2O","N2O",IF(E13506="CH4","CH4","F-gases"))</f>
        <v>CH4</v>
      </c>
    </row>
    <row r="13507" spans="1:11" hidden="1" x14ac:dyDescent="0.25">
      <c r="A13507" t="s">
        <v>158</v>
      </c>
      <c r="B13507" t="s">
        <v>921</v>
      </c>
      <c r="C13507" t="s">
        <v>929</v>
      </c>
      <c r="D13507" t="s">
        <v>930</v>
      </c>
      <c r="E13507" t="s">
        <v>868</v>
      </c>
      <c r="F13507">
        <v>1996</v>
      </c>
      <c r="G13507" t="s">
        <v>919</v>
      </c>
      <c r="H13507">
        <v>9.10102109779017</v>
      </c>
      <c r="I13507">
        <f>IF(E13507="N2O",H13507*About!$B$102,IF('EPA non-CO2 Data'!E13507="CH4",'EPA non-CO2 Data'!H13507*About!$B$101,1))</f>
        <v>10.193143629524991</v>
      </c>
      <c r="J13507" t="str">
        <f>VLOOKUP(CONCATENATE(B13507,C13507,D13507),'EPA Source to Industry Map'!$D$2:$E$35,2,FALSE)</f>
        <v>oil and gas extraction 06</v>
      </c>
      <c r="K13507" t="str">
        <f t="shared" si="211"/>
        <v>CH4</v>
      </c>
    </row>
    <row r="13508" spans="1:11" hidden="1" x14ac:dyDescent="0.25">
      <c r="A13508" t="s">
        <v>158</v>
      </c>
      <c r="B13508" t="s">
        <v>921</v>
      </c>
      <c r="C13508" t="s">
        <v>929</v>
      </c>
      <c r="D13508" t="s">
        <v>931</v>
      </c>
      <c r="E13508" t="s">
        <v>868</v>
      </c>
      <c r="F13508">
        <v>1996</v>
      </c>
      <c r="G13508" t="s">
        <v>919</v>
      </c>
      <c r="H13508">
        <v>0.97480328101301394</v>
      </c>
      <c r="I13508">
        <f>IF(E13508="N2O",H13508*About!$B$102,IF('EPA non-CO2 Data'!E13508="CH4",'EPA non-CO2 Data'!H13508*About!$B$101,1))</f>
        <v>1.0917796747345758</v>
      </c>
      <c r="J13508" t="str">
        <f>VLOOKUP(CONCATENATE(B13508,C13508,D13508),'EPA Source to Industry Map'!$D$2:$E$35,2,FALSE)</f>
        <v>energy pipelines and gas processing 352T353</v>
      </c>
      <c r="K13508" t="str">
        <f t="shared" si="211"/>
        <v>CH4</v>
      </c>
    </row>
    <row r="13509" spans="1:11" hidden="1" x14ac:dyDescent="0.25">
      <c r="A13509" t="s">
        <v>158</v>
      </c>
      <c r="B13509" t="s">
        <v>921</v>
      </c>
      <c r="C13509" t="s">
        <v>929</v>
      </c>
      <c r="D13509" t="s">
        <v>932</v>
      </c>
      <c r="E13509" t="s">
        <v>868</v>
      </c>
      <c r="F13509">
        <v>1996</v>
      </c>
      <c r="G13509" t="s">
        <v>919</v>
      </c>
      <c r="H13509">
        <v>31.575064491365101</v>
      </c>
      <c r="I13509">
        <f>IF(E13509="N2O",H13509*About!$B$102,IF('EPA non-CO2 Data'!E13509="CH4",'EPA non-CO2 Data'!H13509*About!$B$101,1))</f>
        <v>35.364072230328915</v>
      </c>
      <c r="J13509" t="str">
        <f>VLOOKUP(CONCATENATE(B13509,C13509,D13509),'EPA Source to Industry Map'!$D$2:$E$35,2,FALSE)</f>
        <v>oil and gas extraction 06</v>
      </c>
      <c r="K13509" t="str">
        <f t="shared" si="211"/>
        <v>CH4</v>
      </c>
    </row>
    <row r="13510" spans="1:11" hidden="1" x14ac:dyDescent="0.25">
      <c r="A13510" t="s">
        <v>158</v>
      </c>
      <c r="B13510" t="s">
        <v>921</v>
      </c>
      <c r="C13510" t="s">
        <v>929</v>
      </c>
      <c r="D13510" t="s">
        <v>933</v>
      </c>
      <c r="E13510" t="s">
        <v>868</v>
      </c>
      <c r="F13510">
        <v>1996</v>
      </c>
      <c r="G13510" t="s">
        <v>919</v>
      </c>
      <c r="H13510">
        <v>1.33611298317087E-2</v>
      </c>
      <c r="I13510">
        <f>IF(E13510="N2O",H13510*About!$B$102,IF('EPA non-CO2 Data'!E13510="CH4",'EPA non-CO2 Data'!H13510*About!$B$101,1))</f>
        <v>1.4964465411513745E-2</v>
      </c>
      <c r="J13510" t="str">
        <f>VLOOKUP(CONCATENATE(B13510,C13510,D13510),'EPA Source to Industry Map'!$D$2:$E$35,2,FALSE)</f>
        <v>energy pipelines and gas processing 352T353</v>
      </c>
      <c r="K13510" t="str">
        <f t="shared" si="211"/>
        <v>CH4</v>
      </c>
    </row>
    <row r="13511" spans="1:11" hidden="1" x14ac:dyDescent="0.25">
      <c r="A13511" t="s">
        <v>158</v>
      </c>
      <c r="B13511" t="s">
        <v>921</v>
      </c>
      <c r="C13511" t="s">
        <v>929</v>
      </c>
      <c r="D13511" t="s">
        <v>930</v>
      </c>
      <c r="E13511" t="s">
        <v>868</v>
      </c>
      <c r="F13511">
        <v>1997</v>
      </c>
      <c r="G13511" t="s">
        <v>919</v>
      </c>
      <c r="H13511">
        <v>8.2076469827005205</v>
      </c>
      <c r="I13511">
        <f>IF(E13511="N2O",H13511*About!$B$102,IF('EPA non-CO2 Data'!E13511="CH4",'EPA non-CO2 Data'!H13511*About!$B$101,1))</f>
        <v>9.1925646206245837</v>
      </c>
      <c r="J13511" t="str">
        <f>VLOOKUP(CONCATENATE(B13511,C13511,D13511),'EPA Source to Industry Map'!$D$2:$E$35,2,FALSE)</f>
        <v>oil and gas extraction 06</v>
      </c>
      <c r="K13511" t="str">
        <f t="shared" si="211"/>
        <v>CH4</v>
      </c>
    </row>
    <row r="13512" spans="1:11" hidden="1" x14ac:dyDescent="0.25">
      <c r="A13512" t="s">
        <v>158</v>
      </c>
      <c r="B13512" t="s">
        <v>921</v>
      </c>
      <c r="C13512" t="s">
        <v>929</v>
      </c>
      <c r="D13512" t="s">
        <v>931</v>
      </c>
      <c r="E13512" t="s">
        <v>868</v>
      </c>
      <c r="F13512">
        <v>1997</v>
      </c>
      <c r="G13512" t="s">
        <v>919</v>
      </c>
      <c r="H13512">
        <v>0.86178515797125299</v>
      </c>
      <c r="I13512">
        <f>IF(E13512="N2O",H13512*About!$B$102,IF('EPA non-CO2 Data'!E13512="CH4",'EPA non-CO2 Data'!H13512*About!$B$101,1))</f>
        <v>0.96519937692780344</v>
      </c>
      <c r="J13512" t="str">
        <f>VLOOKUP(CONCATENATE(B13512,C13512,D13512),'EPA Source to Industry Map'!$D$2:$E$35,2,FALSE)</f>
        <v>energy pipelines and gas processing 352T353</v>
      </c>
      <c r="K13512" t="str">
        <f t="shared" si="211"/>
        <v>CH4</v>
      </c>
    </row>
    <row r="13513" spans="1:11" hidden="1" x14ac:dyDescent="0.25">
      <c r="A13513" t="s">
        <v>158</v>
      </c>
      <c r="B13513" t="s">
        <v>921</v>
      </c>
      <c r="C13513" t="s">
        <v>929</v>
      </c>
      <c r="D13513" t="s">
        <v>932</v>
      </c>
      <c r="E13513" t="s">
        <v>868</v>
      </c>
      <c r="F13513">
        <v>1997</v>
      </c>
      <c r="G13513" t="s">
        <v>919</v>
      </c>
      <c r="H13513">
        <v>28.192530403465501</v>
      </c>
      <c r="I13513">
        <f>IF(E13513="N2O",H13513*About!$B$102,IF('EPA non-CO2 Data'!E13513="CH4",'EPA non-CO2 Data'!H13513*About!$B$101,1))</f>
        <v>31.575634051881362</v>
      </c>
      <c r="J13513" t="str">
        <f>VLOOKUP(CONCATENATE(B13513,C13513,D13513),'EPA Source to Industry Map'!$D$2:$E$35,2,FALSE)</f>
        <v>oil and gas extraction 06</v>
      </c>
      <c r="K13513" t="str">
        <f t="shared" si="211"/>
        <v>CH4</v>
      </c>
    </row>
    <row r="13514" spans="1:11" hidden="1" x14ac:dyDescent="0.25">
      <c r="A13514" t="s">
        <v>158</v>
      </c>
      <c r="B13514" t="s">
        <v>921</v>
      </c>
      <c r="C13514" t="s">
        <v>929</v>
      </c>
      <c r="D13514" t="s">
        <v>933</v>
      </c>
      <c r="E13514" t="s">
        <v>868</v>
      </c>
      <c r="F13514">
        <v>1997</v>
      </c>
      <c r="G13514" t="s">
        <v>919</v>
      </c>
      <c r="H13514">
        <v>1.2287455862700501E-2</v>
      </c>
      <c r="I13514">
        <f>IF(E13514="N2O",H13514*About!$B$102,IF('EPA non-CO2 Data'!E13514="CH4",'EPA non-CO2 Data'!H13514*About!$B$101,1))</f>
        <v>1.3761950566224562E-2</v>
      </c>
      <c r="J13514" t="str">
        <f>VLOOKUP(CONCATENATE(B13514,C13514,D13514),'EPA Source to Industry Map'!$D$2:$E$35,2,FALSE)</f>
        <v>energy pipelines and gas processing 352T353</v>
      </c>
      <c r="K13514" t="str">
        <f t="shared" si="211"/>
        <v>CH4</v>
      </c>
    </row>
    <row r="13515" spans="1:11" hidden="1" x14ac:dyDescent="0.25">
      <c r="A13515" t="s">
        <v>158</v>
      </c>
      <c r="B13515" t="s">
        <v>921</v>
      </c>
      <c r="C13515" t="s">
        <v>929</v>
      </c>
      <c r="D13515" t="s">
        <v>930</v>
      </c>
      <c r="E13515" t="s">
        <v>868</v>
      </c>
      <c r="F13515">
        <v>1998</v>
      </c>
      <c r="G13515" t="s">
        <v>919</v>
      </c>
      <c r="H13515">
        <v>7.2997786569175904</v>
      </c>
      <c r="I13515">
        <f>IF(E13515="N2O",H13515*About!$B$102,IF('EPA non-CO2 Data'!E13515="CH4",'EPA non-CO2 Data'!H13515*About!$B$101,1))</f>
        <v>8.1757520957477023</v>
      </c>
      <c r="J13515" t="str">
        <f>VLOOKUP(CONCATENATE(B13515,C13515,D13515),'EPA Source to Industry Map'!$D$2:$E$35,2,FALSE)</f>
        <v>oil and gas extraction 06</v>
      </c>
      <c r="K13515" t="str">
        <f t="shared" si="211"/>
        <v>CH4</v>
      </c>
    </row>
    <row r="13516" spans="1:11" hidden="1" x14ac:dyDescent="0.25">
      <c r="A13516" t="s">
        <v>158</v>
      </c>
      <c r="B13516" t="s">
        <v>921</v>
      </c>
      <c r="C13516" t="s">
        <v>929</v>
      </c>
      <c r="D13516" t="s">
        <v>931</v>
      </c>
      <c r="E13516" t="s">
        <v>868</v>
      </c>
      <c r="F13516">
        <v>1998</v>
      </c>
      <c r="G13516" t="s">
        <v>919</v>
      </c>
      <c r="H13516">
        <v>0.75104553823486697</v>
      </c>
      <c r="I13516">
        <f>IF(E13516="N2O",H13516*About!$B$102,IF('EPA non-CO2 Data'!E13516="CH4",'EPA non-CO2 Data'!H13516*About!$B$101,1))</f>
        <v>0.84117100282305113</v>
      </c>
      <c r="J13516" t="str">
        <f>VLOOKUP(CONCATENATE(B13516,C13516,D13516),'EPA Source to Industry Map'!$D$2:$E$35,2,FALSE)</f>
        <v>energy pipelines and gas processing 352T353</v>
      </c>
      <c r="K13516" t="str">
        <f t="shared" si="211"/>
        <v>CH4</v>
      </c>
    </row>
    <row r="13517" spans="1:11" hidden="1" x14ac:dyDescent="0.25">
      <c r="A13517" t="s">
        <v>158</v>
      </c>
      <c r="B13517" t="s">
        <v>921</v>
      </c>
      <c r="C13517" t="s">
        <v>929</v>
      </c>
      <c r="D13517" t="s">
        <v>932</v>
      </c>
      <c r="E13517" t="s">
        <v>868</v>
      </c>
      <c r="F13517">
        <v>1998</v>
      </c>
      <c r="G13517" t="s">
        <v>919</v>
      </c>
      <c r="H13517">
        <v>24.8222858891309</v>
      </c>
      <c r="I13517">
        <f>IF(E13517="N2O",H13517*About!$B$102,IF('EPA non-CO2 Data'!E13517="CH4",'EPA non-CO2 Data'!H13517*About!$B$101,1))</f>
        <v>27.800960195826612</v>
      </c>
      <c r="J13517" t="str">
        <f>VLOOKUP(CONCATENATE(B13517,C13517,D13517),'EPA Source to Industry Map'!$D$2:$E$35,2,FALSE)</f>
        <v>oil and gas extraction 06</v>
      </c>
      <c r="K13517" t="str">
        <f t="shared" si="211"/>
        <v>CH4</v>
      </c>
    </row>
    <row r="13518" spans="1:11" hidden="1" x14ac:dyDescent="0.25">
      <c r="A13518" t="s">
        <v>158</v>
      </c>
      <c r="B13518" t="s">
        <v>921</v>
      </c>
      <c r="C13518" t="s">
        <v>929</v>
      </c>
      <c r="D13518" t="s">
        <v>933</v>
      </c>
      <c r="E13518" t="s">
        <v>868</v>
      </c>
      <c r="F13518">
        <v>1998</v>
      </c>
      <c r="G13518" t="s">
        <v>919</v>
      </c>
      <c r="H13518">
        <v>1.11399157166783E-2</v>
      </c>
      <c r="I13518">
        <f>IF(E13518="N2O",H13518*About!$B$102,IF('EPA non-CO2 Data'!E13518="CH4",'EPA non-CO2 Data'!H13518*About!$B$101,1))</f>
        <v>1.2476705602679697E-2</v>
      </c>
      <c r="J13518" t="str">
        <f>VLOOKUP(CONCATENATE(B13518,C13518,D13518),'EPA Source to Industry Map'!$D$2:$E$35,2,FALSE)</f>
        <v>energy pipelines and gas processing 352T353</v>
      </c>
      <c r="K13518" t="str">
        <f t="shared" si="211"/>
        <v>CH4</v>
      </c>
    </row>
    <row r="13519" spans="1:11" hidden="1" x14ac:dyDescent="0.25">
      <c r="A13519" t="s">
        <v>158</v>
      </c>
      <c r="B13519" t="s">
        <v>921</v>
      </c>
      <c r="C13519" t="s">
        <v>929</v>
      </c>
      <c r="D13519" t="s">
        <v>930</v>
      </c>
      <c r="E13519" t="s">
        <v>868</v>
      </c>
      <c r="F13519">
        <v>1999</v>
      </c>
      <c r="G13519" t="s">
        <v>919</v>
      </c>
      <c r="H13519">
        <v>6.3770561919232298</v>
      </c>
      <c r="I13519">
        <f>IF(E13519="N2O",H13519*About!$B$102,IF('EPA non-CO2 Data'!E13519="CH4",'EPA non-CO2 Data'!H13519*About!$B$101,1))</f>
        <v>7.1423029349540181</v>
      </c>
      <c r="J13519" t="str">
        <f>VLOOKUP(CONCATENATE(B13519,C13519,D13519),'EPA Source to Industry Map'!$D$2:$E$35,2,FALSE)</f>
        <v>oil and gas extraction 06</v>
      </c>
      <c r="K13519" t="str">
        <f t="shared" si="211"/>
        <v>CH4</v>
      </c>
    </row>
    <row r="13520" spans="1:11" hidden="1" x14ac:dyDescent="0.25">
      <c r="A13520" t="s">
        <v>158</v>
      </c>
      <c r="B13520" t="s">
        <v>921</v>
      </c>
      <c r="C13520" t="s">
        <v>929</v>
      </c>
      <c r="D13520" t="s">
        <v>931</v>
      </c>
      <c r="E13520" t="s">
        <v>868</v>
      </c>
      <c r="F13520">
        <v>1999</v>
      </c>
      <c r="G13520" t="s">
        <v>919</v>
      </c>
      <c r="H13520">
        <v>0.64264100289927795</v>
      </c>
      <c r="I13520">
        <f>IF(E13520="N2O",H13520*About!$B$102,IF('EPA non-CO2 Data'!E13520="CH4",'EPA non-CO2 Data'!H13520*About!$B$101,1))</f>
        <v>0.71975792324719134</v>
      </c>
      <c r="J13520" t="str">
        <f>VLOOKUP(CONCATENATE(B13520,C13520,D13520),'EPA Source to Industry Map'!$D$2:$E$35,2,FALSE)</f>
        <v>energy pipelines and gas processing 352T353</v>
      </c>
      <c r="K13520" t="str">
        <f t="shared" si="211"/>
        <v>CH4</v>
      </c>
    </row>
    <row r="13521" spans="1:11" hidden="1" x14ac:dyDescent="0.25">
      <c r="A13521" t="s">
        <v>158</v>
      </c>
      <c r="B13521" t="s">
        <v>921</v>
      </c>
      <c r="C13521" t="s">
        <v>929</v>
      </c>
      <c r="D13521" t="s">
        <v>932</v>
      </c>
      <c r="E13521" t="s">
        <v>868</v>
      </c>
      <c r="F13521">
        <v>1999</v>
      </c>
      <c r="G13521" t="s">
        <v>919</v>
      </c>
      <c r="H13521">
        <v>21.464636130071</v>
      </c>
      <c r="I13521">
        <f>IF(E13521="N2O",H13521*About!$B$102,IF('EPA non-CO2 Data'!E13521="CH4",'EPA non-CO2 Data'!H13521*About!$B$101,1))</f>
        <v>24.04039246567952</v>
      </c>
      <c r="J13521" t="str">
        <f>VLOOKUP(CONCATENATE(B13521,C13521,D13521),'EPA Source to Industry Map'!$D$2:$E$35,2,FALSE)</f>
        <v>oil and gas extraction 06</v>
      </c>
      <c r="K13521" t="str">
        <f t="shared" si="211"/>
        <v>CH4</v>
      </c>
    </row>
    <row r="13522" spans="1:11" hidden="1" x14ac:dyDescent="0.25">
      <c r="A13522" t="s">
        <v>158</v>
      </c>
      <c r="B13522" t="s">
        <v>921</v>
      </c>
      <c r="C13522" t="s">
        <v>929</v>
      </c>
      <c r="D13522" t="s">
        <v>933</v>
      </c>
      <c r="E13522" t="s">
        <v>868</v>
      </c>
      <c r="F13522">
        <v>1999</v>
      </c>
      <c r="G13522" t="s">
        <v>919</v>
      </c>
      <c r="H13522">
        <v>9.9166751065465804E-3</v>
      </c>
      <c r="I13522">
        <f>IF(E13522="N2O",H13522*About!$B$102,IF('EPA non-CO2 Data'!E13522="CH4",'EPA non-CO2 Data'!H13522*About!$B$101,1))</f>
        <v>1.110667611933217E-2</v>
      </c>
      <c r="J13522" t="str">
        <f>VLOOKUP(CONCATENATE(B13522,C13522,D13522),'EPA Source to Industry Map'!$D$2:$E$35,2,FALSE)</f>
        <v>energy pipelines and gas processing 352T353</v>
      </c>
      <c r="K13522" t="str">
        <f t="shared" si="211"/>
        <v>CH4</v>
      </c>
    </row>
    <row r="13523" spans="1:11" hidden="1" x14ac:dyDescent="0.25">
      <c r="A13523" t="s">
        <v>158</v>
      </c>
      <c r="B13523" t="s">
        <v>921</v>
      </c>
      <c r="C13523" t="s">
        <v>929</v>
      </c>
      <c r="D13523" t="s">
        <v>930</v>
      </c>
      <c r="E13523" t="s">
        <v>868</v>
      </c>
      <c r="F13523">
        <v>2000</v>
      </c>
      <c r="G13523" t="s">
        <v>919</v>
      </c>
      <c r="H13523">
        <v>5.4391076424631004</v>
      </c>
      <c r="I13523">
        <f>IF(E13523="N2O",H13523*About!$B$102,IF('EPA non-CO2 Data'!E13523="CH4",'EPA non-CO2 Data'!H13523*About!$B$101,1))</f>
        <v>6.0918005595586733</v>
      </c>
      <c r="J13523" t="str">
        <f>VLOOKUP(CONCATENATE(B13523,C13523,D13523),'EPA Source to Industry Map'!$D$2:$E$35,2,FALSE)</f>
        <v>oil and gas extraction 06</v>
      </c>
      <c r="K13523" t="str">
        <f t="shared" si="211"/>
        <v>CH4</v>
      </c>
    </row>
    <row r="13524" spans="1:11" hidden="1" x14ac:dyDescent="0.25">
      <c r="A13524" t="s">
        <v>158</v>
      </c>
      <c r="B13524" t="s">
        <v>921</v>
      </c>
      <c r="C13524" t="s">
        <v>929</v>
      </c>
      <c r="D13524" t="s">
        <v>931</v>
      </c>
      <c r="E13524" t="s">
        <v>868</v>
      </c>
      <c r="F13524">
        <v>2000</v>
      </c>
      <c r="G13524" t="s">
        <v>919</v>
      </c>
      <c r="H13524">
        <v>0.536630022101932</v>
      </c>
      <c r="I13524">
        <f>IF(E13524="N2O",H13524*About!$B$102,IF('EPA non-CO2 Data'!E13524="CH4",'EPA non-CO2 Data'!H13524*About!$B$101,1))</f>
        <v>0.60102562475416388</v>
      </c>
      <c r="J13524" t="str">
        <f>VLOOKUP(CONCATENATE(B13524,C13524,D13524),'EPA Source to Industry Map'!$D$2:$E$35,2,FALSE)</f>
        <v>energy pipelines and gas processing 352T353</v>
      </c>
      <c r="K13524" t="str">
        <f t="shared" si="211"/>
        <v>CH4</v>
      </c>
    </row>
    <row r="13525" spans="1:11" hidden="1" x14ac:dyDescent="0.25">
      <c r="A13525" t="s">
        <v>158</v>
      </c>
      <c r="B13525" t="s">
        <v>921</v>
      </c>
      <c r="C13525" t="s">
        <v>929</v>
      </c>
      <c r="D13525" t="s">
        <v>932</v>
      </c>
      <c r="E13525" t="s">
        <v>868</v>
      </c>
      <c r="F13525">
        <v>2000</v>
      </c>
      <c r="G13525" t="s">
        <v>919</v>
      </c>
      <c r="H13525">
        <v>18.1198964969301</v>
      </c>
      <c r="I13525">
        <f>IF(E13525="N2O",H13525*About!$B$102,IF('EPA non-CO2 Data'!E13525="CH4",'EPA non-CO2 Data'!H13525*About!$B$101,1))</f>
        <v>20.294284076561713</v>
      </c>
      <c r="J13525" t="str">
        <f>VLOOKUP(CONCATENATE(B13525,C13525,D13525),'EPA Source to Industry Map'!$D$2:$E$35,2,FALSE)</f>
        <v>oil and gas extraction 06</v>
      </c>
      <c r="K13525" t="str">
        <f t="shared" si="211"/>
        <v>CH4</v>
      </c>
    </row>
    <row r="13526" spans="1:11" hidden="1" x14ac:dyDescent="0.25">
      <c r="A13526" t="s">
        <v>158</v>
      </c>
      <c r="B13526" t="s">
        <v>921</v>
      </c>
      <c r="C13526" t="s">
        <v>929</v>
      </c>
      <c r="D13526" t="s">
        <v>933</v>
      </c>
      <c r="E13526" t="s">
        <v>868</v>
      </c>
      <c r="F13526">
        <v>2000</v>
      </c>
      <c r="G13526" t="s">
        <v>919</v>
      </c>
      <c r="H13526">
        <v>8.6158385048718204E-3</v>
      </c>
      <c r="I13526">
        <f>IF(E13526="N2O",H13526*About!$B$102,IF('EPA non-CO2 Data'!E13526="CH4",'EPA non-CO2 Data'!H13526*About!$B$101,1))</f>
        <v>9.6497391254564396E-3</v>
      </c>
      <c r="J13526" t="str">
        <f>VLOOKUP(CONCATENATE(B13526,C13526,D13526),'EPA Source to Industry Map'!$D$2:$E$35,2,FALSE)</f>
        <v>energy pipelines and gas processing 352T353</v>
      </c>
      <c r="K13526" t="str">
        <f t="shared" si="211"/>
        <v>CH4</v>
      </c>
    </row>
    <row r="13527" spans="1:11" hidden="1" x14ac:dyDescent="0.25">
      <c r="A13527" t="s">
        <v>158</v>
      </c>
      <c r="B13527" t="s">
        <v>921</v>
      </c>
      <c r="C13527" t="s">
        <v>929</v>
      </c>
      <c r="D13527" t="s">
        <v>930</v>
      </c>
      <c r="E13527" t="s">
        <v>868</v>
      </c>
      <c r="F13527">
        <v>2001</v>
      </c>
      <c r="G13527" t="s">
        <v>919</v>
      </c>
      <c r="H13527">
        <v>5.4148516357712797</v>
      </c>
      <c r="I13527">
        <f>IF(E13527="N2O",H13527*About!$B$102,IF('EPA non-CO2 Data'!E13527="CH4",'EPA non-CO2 Data'!H13527*About!$B$101,1))</f>
        <v>6.0646338320638336</v>
      </c>
      <c r="J13527" t="str">
        <f>VLOOKUP(CONCATENATE(B13527,C13527,D13527),'EPA Source to Industry Map'!$D$2:$E$35,2,FALSE)</f>
        <v>oil and gas extraction 06</v>
      </c>
      <c r="K13527" t="str">
        <f t="shared" si="211"/>
        <v>CH4</v>
      </c>
    </row>
    <row r="13528" spans="1:11" hidden="1" x14ac:dyDescent="0.25">
      <c r="A13528" t="s">
        <v>158</v>
      </c>
      <c r="B13528" t="s">
        <v>921</v>
      </c>
      <c r="C13528" t="s">
        <v>929</v>
      </c>
      <c r="D13528" t="s">
        <v>931</v>
      </c>
      <c r="E13528" t="s">
        <v>868</v>
      </c>
      <c r="F13528">
        <v>2001</v>
      </c>
      <c r="G13528" t="s">
        <v>919</v>
      </c>
      <c r="H13528">
        <v>0.50929265888654895</v>
      </c>
      <c r="I13528">
        <f>IF(E13528="N2O",H13528*About!$B$102,IF('EPA non-CO2 Data'!E13528="CH4",'EPA non-CO2 Data'!H13528*About!$B$101,1))</f>
        <v>0.57040777795293485</v>
      </c>
      <c r="J13528" t="str">
        <f>VLOOKUP(CONCATENATE(B13528,C13528,D13528),'EPA Source to Industry Map'!$D$2:$E$35,2,FALSE)</f>
        <v>energy pipelines and gas processing 352T353</v>
      </c>
      <c r="K13528" t="str">
        <f t="shared" si="211"/>
        <v>CH4</v>
      </c>
    </row>
    <row r="13529" spans="1:11" hidden="1" x14ac:dyDescent="0.25">
      <c r="A13529" t="s">
        <v>158</v>
      </c>
      <c r="B13529" t="s">
        <v>921</v>
      </c>
      <c r="C13529" t="s">
        <v>929</v>
      </c>
      <c r="D13529" t="s">
        <v>932</v>
      </c>
      <c r="E13529" t="s">
        <v>868</v>
      </c>
      <c r="F13529">
        <v>2001</v>
      </c>
      <c r="G13529" t="s">
        <v>919</v>
      </c>
      <c r="H13529">
        <v>17.474573099875201</v>
      </c>
      <c r="I13529">
        <f>IF(E13529="N2O",H13529*About!$B$102,IF('EPA non-CO2 Data'!E13529="CH4",'EPA non-CO2 Data'!H13529*About!$B$101,1))</f>
        <v>19.571521871860227</v>
      </c>
      <c r="J13529" t="str">
        <f>VLOOKUP(CONCATENATE(B13529,C13529,D13529),'EPA Source to Industry Map'!$D$2:$E$35,2,FALSE)</f>
        <v>oil and gas extraction 06</v>
      </c>
      <c r="K13529" t="str">
        <f t="shared" si="211"/>
        <v>CH4</v>
      </c>
    </row>
    <row r="13530" spans="1:11" hidden="1" x14ac:dyDescent="0.25">
      <c r="A13530" t="s">
        <v>158</v>
      </c>
      <c r="B13530" t="s">
        <v>921</v>
      </c>
      <c r="C13530" t="s">
        <v>929</v>
      </c>
      <c r="D13530" t="s">
        <v>933</v>
      </c>
      <c r="E13530" t="s">
        <v>868</v>
      </c>
      <c r="F13530">
        <v>2001</v>
      </c>
      <c r="G13530" t="s">
        <v>919</v>
      </c>
      <c r="H13530">
        <v>8.7498673717487097E-3</v>
      </c>
      <c r="I13530">
        <f>IF(E13530="N2O",H13530*About!$B$102,IF('EPA non-CO2 Data'!E13530="CH4",'EPA non-CO2 Data'!H13530*About!$B$101,1))</f>
        <v>9.7998514563585552E-3</v>
      </c>
      <c r="J13530" t="str">
        <f>VLOOKUP(CONCATENATE(B13530,C13530,D13530),'EPA Source to Industry Map'!$D$2:$E$35,2,FALSE)</f>
        <v>energy pipelines and gas processing 352T353</v>
      </c>
      <c r="K13530" t="str">
        <f t="shared" si="211"/>
        <v>CH4</v>
      </c>
    </row>
    <row r="13531" spans="1:11" hidden="1" x14ac:dyDescent="0.25">
      <c r="A13531" t="s">
        <v>158</v>
      </c>
      <c r="B13531" t="s">
        <v>921</v>
      </c>
      <c r="C13531" t="s">
        <v>929</v>
      </c>
      <c r="D13531" t="s">
        <v>930</v>
      </c>
      <c r="E13531" t="s">
        <v>868</v>
      </c>
      <c r="F13531">
        <v>2002</v>
      </c>
      <c r="G13531" t="s">
        <v>919</v>
      </c>
      <c r="H13531">
        <v>5.3954819352413699</v>
      </c>
      <c r="I13531">
        <f>IF(E13531="N2O",H13531*About!$B$102,IF('EPA non-CO2 Data'!E13531="CH4",'EPA non-CO2 Data'!H13531*About!$B$101,1))</f>
        <v>6.0429397674703349</v>
      </c>
      <c r="J13531" t="str">
        <f>VLOOKUP(CONCATENATE(B13531,C13531,D13531),'EPA Source to Industry Map'!$D$2:$E$35,2,FALSE)</f>
        <v>oil and gas extraction 06</v>
      </c>
      <c r="K13531" t="str">
        <f t="shared" si="211"/>
        <v>CH4</v>
      </c>
    </row>
    <row r="13532" spans="1:11" hidden="1" x14ac:dyDescent="0.25">
      <c r="A13532" t="s">
        <v>158</v>
      </c>
      <c r="B13532" t="s">
        <v>921</v>
      </c>
      <c r="C13532" t="s">
        <v>929</v>
      </c>
      <c r="D13532" t="s">
        <v>931</v>
      </c>
      <c r="E13532" t="s">
        <v>868</v>
      </c>
      <c r="F13532">
        <v>2002</v>
      </c>
      <c r="G13532" t="s">
        <v>919</v>
      </c>
      <c r="H13532">
        <v>0.48152076659160797</v>
      </c>
      <c r="I13532">
        <f>IF(E13532="N2O",H13532*About!$B$102,IF('EPA non-CO2 Data'!E13532="CH4",'EPA non-CO2 Data'!H13532*About!$B$101,1))</f>
        <v>0.53930325858260098</v>
      </c>
      <c r="J13532" t="str">
        <f>VLOOKUP(CONCATENATE(B13532,C13532,D13532),'EPA Source to Industry Map'!$D$2:$E$35,2,FALSE)</f>
        <v>energy pipelines and gas processing 352T353</v>
      </c>
      <c r="K13532" t="str">
        <f t="shared" si="211"/>
        <v>CH4</v>
      </c>
    </row>
    <row r="13533" spans="1:11" hidden="1" x14ac:dyDescent="0.25">
      <c r="A13533" t="s">
        <v>158</v>
      </c>
      <c r="B13533" t="s">
        <v>921</v>
      </c>
      <c r="C13533" t="s">
        <v>929</v>
      </c>
      <c r="D13533" t="s">
        <v>932</v>
      </c>
      <c r="E13533" t="s">
        <v>868</v>
      </c>
      <c r="F13533">
        <v>2002</v>
      </c>
      <c r="G13533" t="s">
        <v>919</v>
      </c>
      <c r="H13533">
        <v>16.824783848531201</v>
      </c>
      <c r="I13533">
        <f>IF(E13533="N2O",H13533*About!$B$102,IF('EPA non-CO2 Data'!E13533="CH4",'EPA non-CO2 Data'!H13533*About!$B$101,1))</f>
        <v>18.843757910354945</v>
      </c>
      <c r="J13533" t="str">
        <f>VLOOKUP(CONCATENATE(B13533,C13533,D13533),'EPA Source to Industry Map'!$D$2:$E$35,2,FALSE)</f>
        <v>oil and gas extraction 06</v>
      </c>
      <c r="K13533" t="str">
        <f t="shared" si="211"/>
        <v>CH4</v>
      </c>
    </row>
    <row r="13534" spans="1:11" hidden="1" x14ac:dyDescent="0.25">
      <c r="A13534" t="s">
        <v>158</v>
      </c>
      <c r="B13534" t="s">
        <v>921</v>
      </c>
      <c r="C13534" t="s">
        <v>929</v>
      </c>
      <c r="D13534" t="s">
        <v>933</v>
      </c>
      <c r="E13534" t="s">
        <v>868</v>
      </c>
      <c r="F13534">
        <v>2002</v>
      </c>
      <c r="G13534" t="s">
        <v>919</v>
      </c>
      <c r="H13534">
        <v>8.8979734453075998E-3</v>
      </c>
      <c r="I13534">
        <f>IF(E13534="N2O",H13534*About!$B$102,IF('EPA non-CO2 Data'!E13534="CH4",'EPA non-CO2 Data'!H13534*About!$B$101,1))</f>
        <v>9.9657302587445127E-3</v>
      </c>
      <c r="J13534" t="str">
        <f>VLOOKUP(CONCATENATE(B13534,C13534,D13534),'EPA Source to Industry Map'!$D$2:$E$35,2,FALSE)</f>
        <v>energy pipelines and gas processing 352T353</v>
      </c>
      <c r="K13534" t="str">
        <f t="shared" si="211"/>
        <v>CH4</v>
      </c>
    </row>
    <row r="13535" spans="1:11" hidden="1" x14ac:dyDescent="0.25">
      <c r="A13535" t="s">
        <v>158</v>
      </c>
      <c r="B13535" t="s">
        <v>921</v>
      </c>
      <c r="C13535" t="s">
        <v>929</v>
      </c>
      <c r="D13535" t="s">
        <v>930</v>
      </c>
      <c r="E13535" t="s">
        <v>868</v>
      </c>
      <c r="F13535">
        <v>2003</v>
      </c>
      <c r="G13535" t="s">
        <v>919</v>
      </c>
      <c r="H13535">
        <v>5.3817638592516603</v>
      </c>
      <c r="I13535">
        <f>IF(E13535="N2O",H13535*About!$B$102,IF('EPA non-CO2 Data'!E13535="CH4",'EPA non-CO2 Data'!H13535*About!$B$101,1))</f>
        <v>6.0275755223618601</v>
      </c>
      <c r="J13535" t="str">
        <f>VLOOKUP(CONCATENATE(B13535,C13535,D13535),'EPA Source to Industry Map'!$D$2:$E$35,2,FALSE)</f>
        <v>oil and gas extraction 06</v>
      </c>
      <c r="K13535" t="str">
        <f t="shared" si="211"/>
        <v>CH4</v>
      </c>
    </row>
    <row r="13536" spans="1:11" hidden="1" x14ac:dyDescent="0.25">
      <c r="A13536" t="s">
        <v>158</v>
      </c>
      <c r="B13536" t="s">
        <v>921</v>
      </c>
      <c r="C13536" t="s">
        <v>929</v>
      </c>
      <c r="D13536" t="s">
        <v>931</v>
      </c>
      <c r="E13536" t="s">
        <v>868</v>
      </c>
      <c r="F13536">
        <v>2003</v>
      </c>
      <c r="G13536" t="s">
        <v>919</v>
      </c>
      <c r="H13536">
        <v>0.45324628703993602</v>
      </c>
      <c r="I13536">
        <f>IF(E13536="N2O",H13536*About!$B$102,IF('EPA non-CO2 Data'!E13536="CH4",'EPA non-CO2 Data'!H13536*About!$B$101,1))</f>
        <v>0.5076358414847284</v>
      </c>
      <c r="J13536" t="str">
        <f>VLOOKUP(CONCATENATE(B13536,C13536,D13536),'EPA Source to Industry Map'!$D$2:$E$35,2,FALSE)</f>
        <v>energy pipelines and gas processing 352T353</v>
      </c>
      <c r="K13536" t="str">
        <f t="shared" si="211"/>
        <v>CH4</v>
      </c>
    </row>
    <row r="13537" spans="1:11" hidden="1" x14ac:dyDescent="0.25">
      <c r="A13537" t="s">
        <v>158</v>
      </c>
      <c r="B13537" t="s">
        <v>921</v>
      </c>
      <c r="C13537" t="s">
        <v>929</v>
      </c>
      <c r="D13537" t="s">
        <v>932</v>
      </c>
      <c r="E13537" t="s">
        <v>868</v>
      </c>
      <c r="F13537">
        <v>2003</v>
      </c>
      <c r="G13537" t="s">
        <v>919</v>
      </c>
      <c r="H13537">
        <v>16.169829277852699</v>
      </c>
      <c r="I13537">
        <f>IF(E13537="N2O",H13537*About!$B$102,IF('EPA non-CO2 Data'!E13537="CH4",'EPA non-CO2 Data'!H13537*About!$B$101,1))</f>
        <v>18.110208791195024</v>
      </c>
      <c r="J13537" t="str">
        <f>VLOOKUP(CONCATENATE(B13537,C13537,D13537),'EPA Source to Industry Map'!$D$2:$E$35,2,FALSE)</f>
        <v>oil and gas extraction 06</v>
      </c>
      <c r="K13537" t="str">
        <f t="shared" si="211"/>
        <v>CH4</v>
      </c>
    </row>
    <row r="13538" spans="1:11" hidden="1" x14ac:dyDescent="0.25">
      <c r="A13538" t="s">
        <v>158</v>
      </c>
      <c r="B13538" t="s">
        <v>921</v>
      </c>
      <c r="C13538" t="s">
        <v>929</v>
      </c>
      <c r="D13538" t="s">
        <v>933</v>
      </c>
      <c r="E13538" t="s">
        <v>868</v>
      </c>
      <c r="F13538">
        <v>2003</v>
      </c>
      <c r="G13538" t="s">
        <v>919</v>
      </c>
      <c r="H13538">
        <v>9.0623615699916907E-3</v>
      </c>
      <c r="I13538">
        <f>IF(E13538="N2O",H13538*About!$B$102,IF('EPA non-CO2 Data'!E13538="CH4",'EPA non-CO2 Data'!H13538*About!$B$101,1))</f>
        <v>1.0149844958390695E-2</v>
      </c>
      <c r="J13538" t="str">
        <f>VLOOKUP(CONCATENATE(B13538,C13538,D13538),'EPA Source to Industry Map'!$D$2:$E$35,2,FALSE)</f>
        <v>energy pipelines and gas processing 352T353</v>
      </c>
      <c r="K13538" t="str">
        <f t="shared" si="211"/>
        <v>CH4</v>
      </c>
    </row>
    <row r="13539" spans="1:11" hidden="1" x14ac:dyDescent="0.25">
      <c r="A13539" t="s">
        <v>158</v>
      </c>
      <c r="B13539" t="s">
        <v>921</v>
      </c>
      <c r="C13539" t="s">
        <v>929</v>
      </c>
      <c r="D13539" t="s">
        <v>930</v>
      </c>
      <c r="E13539" t="s">
        <v>868</v>
      </c>
      <c r="F13539">
        <v>2004</v>
      </c>
      <c r="G13539" t="s">
        <v>919</v>
      </c>
      <c r="H13539">
        <v>5.3746313540999697</v>
      </c>
      <c r="I13539">
        <f>IF(E13539="N2O",H13539*About!$B$102,IF('EPA non-CO2 Data'!E13539="CH4",'EPA non-CO2 Data'!H13539*About!$B$101,1))</f>
        <v>6.0195871165919668</v>
      </c>
      <c r="J13539" t="str">
        <f>VLOOKUP(CONCATENATE(B13539,C13539,D13539),'EPA Source to Industry Map'!$D$2:$E$35,2,FALSE)</f>
        <v>oil and gas extraction 06</v>
      </c>
      <c r="K13539" t="str">
        <f t="shared" si="211"/>
        <v>CH4</v>
      </c>
    </row>
    <row r="13540" spans="1:11" hidden="1" x14ac:dyDescent="0.25">
      <c r="A13540" t="s">
        <v>158</v>
      </c>
      <c r="B13540" t="s">
        <v>921</v>
      </c>
      <c r="C13540" t="s">
        <v>929</v>
      </c>
      <c r="D13540" t="s">
        <v>931</v>
      </c>
      <c r="E13540" t="s">
        <v>868</v>
      </c>
      <c r="F13540">
        <v>2004</v>
      </c>
      <c r="G13540" t="s">
        <v>919</v>
      </c>
      <c r="H13540">
        <v>0.42438616632297799</v>
      </c>
      <c r="I13540">
        <f>IF(E13540="N2O",H13540*About!$B$102,IF('EPA non-CO2 Data'!E13540="CH4",'EPA non-CO2 Data'!H13540*About!$B$101,1))</f>
        <v>0.47531250628173538</v>
      </c>
      <c r="J13540" t="str">
        <f>VLOOKUP(CONCATENATE(B13540,C13540,D13540),'EPA Source to Industry Map'!$D$2:$E$35,2,FALSE)</f>
        <v>energy pipelines and gas processing 352T353</v>
      </c>
      <c r="K13540" t="str">
        <f t="shared" si="211"/>
        <v>CH4</v>
      </c>
    </row>
    <row r="13541" spans="1:11" hidden="1" x14ac:dyDescent="0.25">
      <c r="A13541" t="s">
        <v>158</v>
      </c>
      <c r="B13541" t="s">
        <v>921</v>
      </c>
      <c r="C13541" t="s">
        <v>929</v>
      </c>
      <c r="D13541" t="s">
        <v>932</v>
      </c>
      <c r="E13541" t="s">
        <v>868</v>
      </c>
      <c r="F13541">
        <v>2004</v>
      </c>
      <c r="G13541" t="s">
        <v>919</v>
      </c>
      <c r="H13541">
        <v>15.5088558047972</v>
      </c>
      <c r="I13541">
        <f>IF(E13541="N2O",H13541*About!$B$102,IF('EPA non-CO2 Data'!E13541="CH4",'EPA non-CO2 Data'!H13541*About!$B$101,1))</f>
        <v>17.369918501372865</v>
      </c>
      <c r="J13541" t="str">
        <f>VLOOKUP(CONCATENATE(B13541,C13541,D13541),'EPA Source to Industry Map'!$D$2:$E$35,2,FALSE)</f>
        <v>oil and gas extraction 06</v>
      </c>
      <c r="K13541" t="str">
        <f t="shared" si="211"/>
        <v>CH4</v>
      </c>
    </row>
    <row r="13542" spans="1:11" hidden="1" x14ac:dyDescent="0.25">
      <c r="A13542" t="s">
        <v>158</v>
      </c>
      <c r="B13542" t="s">
        <v>921</v>
      </c>
      <c r="C13542" t="s">
        <v>929</v>
      </c>
      <c r="D13542" t="s">
        <v>933</v>
      </c>
      <c r="E13542" t="s">
        <v>868</v>
      </c>
      <c r="F13542">
        <v>2004</v>
      </c>
      <c r="G13542" t="s">
        <v>919</v>
      </c>
      <c r="H13542">
        <v>9.2457223989505094E-3</v>
      </c>
      <c r="I13542">
        <f>IF(E13542="N2O",H13542*About!$B$102,IF('EPA non-CO2 Data'!E13542="CH4",'EPA non-CO2 Data'!H13542*About!$B$101,1))</f>
        <v>1.0355209086824571E-2</v>
      </c>
      <c r="J13542" t="str">
        <f>VLOOKUP(CONCATENATE(B13542,C13542,D13542),'EPA Source to Industry Map'!$D$2:$E$35,2,FALSE)</f>
        <v>energy pipelines and gas processing 352T353</v>
      </c>
      <c r="K13542" t="str">
        <f t="shared" si="211"/>
        <v>CH4</v>
      </c>
    </row>
    <row r="13543" spans="1:11" hidden="1" x14ac:dyDescent="0.25">
      <c r="A13543" t="s">
        <v>158</v>
      </c>
      <c r="B13543" t="s">
        <v>921</v>
      </c>
      <c r="C13543" t="s">
        <v>929</v>
      </c>
      <c r="D13543" t="s">
        <v>930</v>
      </c>
      <c r="E13543" t="s">
        <v>868</v>
      </c>
      <c r="F13543">
        <v>2005</v>
      </c>
      <c r="G13543" t="s">
        <v>919</v>
      </c>
      <c r="H13543">
        <v>5.3752361451600699</v>
      </c>
      <c r="I13543">
        <f>IF(E13543="N2O",H13543*About!$B$102,IF('EPA non-CO2 Data'!E13543="CH4",'EPA non-CO2 Data'!H13543*About!$B$101,1))</f>
        <v>6.0202644825792788</v>
      </c>
      <c r="J13543" t="str">
        <f>VLOOKUP(CONCATENATE(B13543,C13543,D13543),'EPA Source to Industry Map'!$D$2:$E$35,2,FALSE)</f>
        <v>oil and gas extraction 06</v>
      </c>
      <c r="K13543" t="str">
        <f t="shared" si="211"/>
        <v>CH4</v>
      </c>
    </row>
    <row r="13544" spans="1:11" hidden="1" x14ac:dyDescent="0.25">
      <c r="A13544" t="s">
        <v>158</v>
      </c>
      <c r="B13544" t="s">
        <v>921</v>
      </c>
      <c r="C13544" t="s">
        <v>929</v>
      </c>
      <c r="D13544" t="s">
        <v>931</v>
      </c>
      <c r="E13544" t="s">
        <v>868</v>
      </c>
      <c r="F13544">
        <v>2005</v>
      </c>
      <c r="G13544" t="s">
        <v>919</v>
      </c>
      <c r="H13544">
        <v>0.39483798389032199</v>
      </c>
      <c r="I13544">
        <f>IF(E13544="N2O",H13544*About!$B$102,IF('EPA non-CO2 Data'!E13544="CH4",'EPA non-CO2 Data'!H13544*About!$B$101,1))</f>
        <v>0.44221854195716065</v>
      </c>
      <c r="J13544" t="str">
        <f>VLOOKUP(CONCATENATE(B13544,C13544,D13544),'EPA Source to Industry Map'!$D$2:$E$35,2,FALSE)</f>
        <v>energy pipelines and gas processing 352T353</v>
      </c>
      <c r="K13544" t="str">
        <f t="shared" si="211"/>
        <v>CH4</v>
      </c>
    </row>
    <row r="13545" spans="1:11" hidden="1" x14ac:dyDescent="0.25">
      <c r="A13545" t="s">
        <v>158</v>
      </c>
      <c r="B13545" t="s">
        <v>921</v>
      </c>
      <c r="C13545" t="s">
        <v>929</v>
      </c>
      <c r="D13545" t="s">
        <v>932</v>
      </c>
      <c r="E13545" t="s">
        <v>868</v>
      </c>
      <c r="F13545">
        <v>2005</v>
      </c>
      <c r="G13545" t="s">
        <v>919</v>
      </c>
      <c r="H13545">
        <v>14.8408108064773</v>
      </c>
      <c r="I13545">
        <f>IF(E13545="N2O",H13545*About!$B$102,IF('EPA non-CO2 Data'!E13545="CH4",'EPA non-CO2 Data'!H13545*About!$B$101,1))</f>
        <v>16.621708103254576</v>
      </c>
      <c r="J13545" t="str">
        <f>VLOOKUP(CONCATENATE(B13545,C13545,D13545),'EPA Source to Industry Map'!$D$2:$E$35,2,FALSE)</f>
        <v>oil and gas extraction 06</v>
      </c>
      <c r="K13545" t="str">
        <f t="shared" si="211"/>
        <v>CH4</v>
      </c>
    </row>
    <row r="13546" spans="1:11" hidden="1" x14ac:dyDescent="0.25">
      <c r="A13546" t="s">
        <v>158</v>
      </c>
      <c r="B13546" t="s">
        <v>921</v>
      </c>
      <c r="C13546" t="s">
        <v>929</v>
      </c>
      <c r="D13546" t="s">
        <v>933</v>
      </c>
      <c r="E13546" t="s">
        <v>868</v>
      </c>
      <c r="F13546">
        <v>2005</v>
      </c>
      <c r="G13546" t="s">
        <v>919</v>
      </c>
      <c r="H13546">
        <v>9.4513739960938002E-3</v>
      </c>
      <c r="I13546">
        <f>IF(E13546="N2O",H13546*About!$B$102,IF('EPA non-CO2 Data'!E13546="CH4",'EPA non-CO2 Data'!H13546*About!$B$101,1))</f>
        <v>1.0585538875625057E-2</v>
      </c>
      <c r="J13546" t="str">
        <f>VLOOKUP(CONCATENATE(B13546,C13546,D13546),'EPA Source to Industry Map'!$D$2:$E$35,2,FALSE)</f>
        <v>energy pipelines and gas processing 352T353</v>
      </c>
      <c r="K13546" t="str">
        <f t="shared" si="211"/>
        <v>CH4</v>
      </c>
    </row>
    <row r="13547" spans="1:11" hidden="1" x14ac:dyDescent="0.25">
      <c r="A13547" t="s">
        <v>158</v>
      </c>
      <c r="B13547" t="s">
        <v>921</v>
      </c>
      <c r="C13547" t="s">
        <v>929</v>
      </c>
      <c r="D13547" t="s">
        <v>930</v>
      </c>
      <c r="E13547" t="s">
        <v>868</v>
      </c>
      <c r="F13547">
        <v>2006</v>
      </c>
      <c r="G13547" t="s">
        <v>919</v>
      </c>
      <c r="H13547">
        <v>5.5947464233745396</v>
      </c>
      <c r="I13547">
        <f>IF(E13547="N2O",H13547*About!$B$102,IF('EPA non-CO2 Data'!E13547="CH4",'EPA non-CO2 Data'!H13547*About!$B$101,1))</f>
        <v>6.2661159941794846</v>
      </c>
      <c r="J13547" t="str">
        <f>VLOOKUP(CONCATENATE(B13547,C13547,D13547),'EPA Source to Industry Map'!$D$2:$E$35,2,FALSE)</f>
        <v>oil and gas extraction 06</v>
      </c>
      <c r="K13547" t="str">
        <f t="shared" si="211"/>
        <v>CH4</v>
      </c>
    </row>
    <row r="13548" spans="1:11" hidden="1" x14ac:dyDescent="0.25">
      <c r="A13548" t="s">
        <v>158</v>
      </c>
      <c r="B13548" t="s">
        <v>921</v>
      </c>
      <c r="C13548" t="s">
        <v>929</v>
      </c>
      <c r="D13548" t="s">
        <v>931</v>
      </c>
      <c r="E13548" t="s">
        <v>868</v>
      </c>
      <c r="F13548">
        <v>2006</v>
      </c>
      <c r="G13548" t="s">
        <v>919</v>
      </c>
      <c r="H13548">
        <v>0.47353899771608399</v>
      </c>
      <c r="I13548">
        <f>IF(E13548="N2O",H13548*About!$B$102,IF('EPA non-CO2 Data'!E13548="CH4",'EPA non-CO2 Data'!H13548*About!$B$101,1))</f>
        <v>0.53036367744201407</v>
      </c>
      <c r="J13548" t="str">
        <f>VLOOKUP(CONCATENATE(B13548,C13548,D13548),'EPA Source to Industry Map'!$D$2:$E$35,2,FALSE)</f>
        <v>energy pipelines and gas processing 352T353</v>
      </c>
      <c r="K13548" t="str">
        <f t="shared" si="211"/>
        <v>CH4</v>
      </c>
    </row>
    <row r="13549" spans="1:11" hidden="1" x14ac:dyDescent="0.25">
      <c r="A13549" t="s">
        <v>158</v>
      </c>
      <c r="B13549" t="s">
        <v>921</v>
      </c>
      <c r="C13549" t="s">
        <v>929</v>
      </c>
      <c r="D13549" t="s">
        <v>932</v>
      </c>
      <c r="E13549" t="s">
        <v>868</v>
      </c>
      <c r="F13549">
        <v>2006</v>
      </c>
      <c r="G13549" t="s">
        <v>919</v>
      </c>
      <c r="H13549">
        <v>13.8464886174445</v>
      </c>
      <c r="I13549">
        <f>IF(E13549="N2O",H13549*About!$B$102,IF('EPA non-CO2 Data'!E13549="CH4",'EPA non-CO2 Data'!H13549*About!$B$101,1))</f>
        <v>15.508067251537842</v>
      </c>
      <c r="J13549" t="str">
        <f>VLOOKUP(CONCATENATE(B13549,C13549,D13549),'EPA Source to Industry Map'!$D$2:$E$35,2,FALSE)</f>
        <v>oil and gas extraction 06</v>
      </c>
      <c r="K13549" t="str">
        <f t="shared" si="211"/>
        <v>CH4</v>
      </c>
    </row>
    <row r="13550" spans="1:11" hidden="1" x14ac:dyDescent="0.25">
      <c r="A13550" t="s">
        <v>158</v>
      </c>
      <c r="B13550" t="s">
        <v>921</v>
      </c>
      <c r="C13550" t="s">
        <v>929</v>
      </c>
      <c r="D13550" t="s">
        <v>933</v>
      </c>
      <c r="E13550" t="s">
        <v>868</v>
      </c>
      <c r="F13550">
        <v>2006</v>
      </c>
      <c r="G13550" t="s">
        <v>919</v>
      </c>
      <c r="H13550">
        <v>8.7795328934608691E-3</v>
      </c>
      <c r="I13550">
        <f>IF(E13550="N2O",H13550*About!$B$102,IF('EPA non-CO2 Data'!E13550="CH4",'EPA non-CO2 Data'!H13550*About!$B$101,1))</f>
        <v>9.8330768406761741E-3</v>
      </c>
      <c r="J13550" t="str">
        <f>VLOOKUP(CONCATENATE(B13550,C13550,D13550),'EPA Source to Industry Map'!$D$2:$E$35,2,FALSE)</f>
        <v>energy pipelines and gas processing 352T353</v>
      </c>
      <c r="K13550" t="str">
        <f t="shared" si="211"/>
        <v>CH4</v>
      </c>
    </row>
    <row r="13551" spans="1:11" hidden="1" x14ac:dyDescent="0.25">
      <c r="A13551" t="s">
        <v>158</v>
      </c>
      <c r="B13551" t="s">
        <v>921</v>
      </c>
      <c r="C13551" t="s">
        <v>929</v>
      </c>
      <c r="D13551" t="s">
        <v>930</v>
      </c>
      <c r="E13551" t="s">
        <v>868</v>
      </c>
      <c r="F13551">
        <v>2007</v>
      </c>
      <c r="G13551" t="s">
        <v>919</v>
      </c>
      <c r="H13551">
        <v>5.7761743484425203</v>
      </c>
      <c r="I13551">
        <f>IF(E13551="N2O",H13551*About!$B$102,IF('EPA non-CO2 Data'!E13551="CH4",'EPA non-CO2 Data'!H13551*About!$B$101,1))</f>
        <v>6.4693152702556231</v>
      </c>
      <c r="J13551" t="str">
        <f>VLOOKUP(CONCATENATE(B13551,C13551,D13551),'EPA Source to Industry Map'!$D$2:$E$35,2,FALSE)</f>
        <v>oil and gas extraction 06</v>
      </c>
      <c r="K13551" t="str">
        <f t="shared" si="211"/>
        <v>CH4</v>
      </c>
    </row>
    <row r="13552" spans="1:11" hidden="1" x14ac:dyDescent="0.25">
      <c r="A13552" t="s">
        <v>158</v>
      </c>
      <c r="B13552" t="s">
        <v>921</v>
      </c>
      <c r="C13552" t="s">
        <v>929</v>
      </c>
      <c r="D13552" t="s">
        <v>931</v>
      </c>
      <c r="E13552" t="s">
        <v>868</v>
      </c>
      <c r="F13552">
        <v>2007</v>
      </c>
      <c r="G13552" t="s">
        <v>919</v>
      </c>
      <c r="H13552">
        <v>0.54350199168956004</v>
      </c>
      <c r="I13552">
        <f>IF(E13552="N2O",H13552*About!$B$102,IF('EPA non-CO2 Data'!E13552="CH4",'EPA non-CO2 Data'!H13552*About!$B$101,1))</f>
        <v>0.60872223069230735</v>
      </c>
      <c r="J13552" t="str">
        <f>VLOOKUP(CONCATENATE(B13552,C13552,D13552),'EPA Source to Industry Map'!$D$2:$E$35,2,FALSE)</f>
        <v>energy pipelines and gas processing 352T353</v>
      </c>
      <c r="K13552" t="str">
        <f t="shared" si="211"/>
        <v>CH4</v>
      </c>
    </row>
    <row r="13553" spans="1:11" hidden="1" x14ac:dyDescent="0.25">
      <c r="A13553" t="s">
        <v>158</v>
      </c>
      <c r="B13553" t="s">
        <v>921</v>
      </c>
      <c r="C13553" t="s">
        <v>929</v>
      </c>
      <c r="D13553" t="s">
        <v>932</v>
      </c>
      <c r="E13553" t="s">
        <v>868</v>
      </c>
      <c r="F13553">
        <v>2007</v>
      </c>
      <c r="G13553" t="s">
        <v>919</v>
      </c>
      <c r="H13553">
        <v>12.8989533400549</v>
      </c>
      <c r="I13553">
        <f>IF(E13553="N2O",H13553*About!$B$102,IF('EPA non-CO2 Data'!E13553="CH4",'EPA non-CO2 Data'!H13553*About!$B$101,1))</f>
        <v>14.44682774086149</v>
      </c>
      <c r="J13553" t="str">
        <f>VLOOKUP(CONCATENATE(B13553,C13553,D13553),'EPA Source to Industry Map'!$D$2:$E$35,2,FALSE)</f>
        <v>oil and gas extraction 06</v>
      </c>
      <c r="K13553" t="str">
        <f t="shared" si="211"/>
        <v>CH4</v>
      </c>
    </row>
    <row r="13554" spans="1:11" hidden="1" x14ac:dyDescent="0.25">
      <c r="A13554" t="s">
        <v>158</v>
      </c>
      <c r="B13554" t="s">
        <v>921</v>
      </c>
      <c r="C13554" t="s">
        <v>929</v>
      </c>
      <c r="D13554" t="s">
        <v>933</v>
      </c>
      <c r="E13554" t="s">
        <v>868</v>
      </c>
      <c r="F13554">
        <v>2007</v>
      </c>
      <c r="G13554" t="s">
        <v>919</v>
      </c>
      <c r="H13554">
        <v>8.1411531463281301E-3</v>
      </c>
      <c r="I13554">
        <f>IF(E13554="N2O",H13554*About!$B$102,IF('EPA non-CO2 Data'!E13554="CH4",'EPA non-CO2 Data'!H13554*About!$B$101,1))</f>
        <v>9.1180915238875063E-3</v>
      </c>
      <c r="J13554" t="str">
        <f>VLOOKUP(CONCATENATE(B13554,C13554,D13554),'EPA Source to Industry Map'!$D$2:$E$35,2,FALSE)</f>
        <v>energy pipelines and gas processing 352T353</v>
      </c>
      <c r="K13554" t="str">
        <f t="shared" si="211"/>
        <v>CH4</v>
      </c>
    </row>
    <row r="13555" spans="1:11" hidden="1" x14ac:dyDescent="0.25">
      <c r="A13555" t="s">
        <v>158</v>
      </c>
      <c r="B13555" t="s">
        <v>921</v>
      </c>
      <c r="C13555" t="s">
        <v>929</v>
      </c>
      <c r="D13555" t="s">
        <v>930</v>
      </c>
      <c r="E13555" t="s">
        <v>868</v>
      </c>
      <c r="F13555">
        <v>2008</v>
      </c>
      <c r="G13555" t="s">
        <v>919</v>
      </c>
      <c r="H13555">
        <v>5.9209801746579798</v>
      </c>
      <c r="I13555">
        <f>IF(E13555="N2O",H13555*About!$B$102,IF('EPA non-CO2 Data'!E13555="CH4",'EPA non-CO2 Data'!H13555*About!$B$101,1))</f>
        <v>6.6314977956169381</v>
      </c>
      <c r="J13555" t="str">
        <f>VLOOKUP(CONCATENATE(B13555,C13555,D13555),'EPA Source to Industry Map'!$D$2:$E$35,2,FALSE)</f>
        <v>oil and gas extraction 06</v>
      </c>
      <c r="K13555" t="str">
        <f t="shared" si="211"/>
        <v>CH4</v>
      </c>
    </row>
    <row r="13556" spans="1:11" hidden="1" x14ac:dyDescent="0.25">
      <c r="A13556" t="s">
        <v>158</v>
      </c>
      <c r="B13556" t="s">
        <v>921</v>
      </c>
      <c r="C13556" t="s">
        <v>929</v>
      </c>
      <c r="D13556" t="s">
        <v>931</v>
      </c>
      <c r="E13556" t="s">
        <v>868</v>
      </c>
      <c r="F13556">
        <v>2008</v>
      </c>
      <c r="G13556" t="s">
        <v>919</v>
      </c>
      <c r="H13556">
        <v>0.60506202207581505</v>
      </c>
      <c r="I13556">
        <f>IF(E13556="N2O",H13556*About!$B$102,IF('EPA non-CO2 Data'!E13556="CH4",'EPA non-CO2 Data'!H13556*About!$B$101,1))</f>
        <v>0.67766946472491296</v>
      </c>
      <c r="J13556" t="str">
        <f>VLOOKUP(CONCATENATE(B13556,C13556,D13556),'EPA Source to Industry Map'!$D$2:$E$35,2,FALSE)</f>
        <v>energy pipelines and gas processing 352T353</v>
      </c>
      <c r="K13556" t="str">
        <f t="shared" si="211"/>
        <v>CH4</v>
      </c>
    </row>
    <row r="13557" spans="1:11" hidden="1" x14ac:dyDescent="0.25">
      <c r="A13557" t="s">
        <v>158</v>
      </c>
      <c r="B13557" t="s">
        <v>921</v>
      </c>
      <c r="C13557" t="s">
        <v>929</v>
      </c>
      <c r="D13557" t="s">
        <v>932</v>
      </c>
      <c r="E13557" t="s">
        <v>868</v>
      </c>
      <c r="F13557">
        <v>2008</v>
      </c>
      <c r="G13557" t="s">
        <v>919</v>
      </c>
      <c r="H13557">
        <v>11.9964109468134</v>
      </c>
      <c r="I13557">
        <f>IF(E13557="N2O",H13557*About!$B$102,IF('EPA non-CO2 Data'!E13557="CH4",'EPA non-CO2 Data'!H13557*About!$B$101,1))</f>
        <v>13.435980260431009</v>
      </c>
      <c r="J13557" t="str">
        <f>VLOOKUP(CONCATENATE(B13557,C13557,D13557),'EPA Source to Industry Map'!$D$2:$E$35,2,FALSE)</f>
        <v>oil and gas extraction 06</v>
      </c>
      <c r="K13557" t="str">
        <f t="shared" si="211"/>
        <v>CH4</v>
      </c>
    </row>
    <row r="13558" spans="1:11" hidden="1" x14ac:dyDescent="0.25">
      <c r="A13558" t="s">
        <v>158</v>
      </c>
      <c r="B13558" t="s">
        <v>921</v>
      </c>
      <c r="C13558" t="s">
        <v>929</v>
      </c>
      <c r="D13558" t="s">
        <v>933</v>
      </c>
      <c r="E13558" t="s">
        <v>868</v>
      </c>
      <c r="F13558">
        <v>2008</v>
      </c>
      <c r="G13558" t="s">
        <v>919</v>
      </c>
      <c r="H13558">
        <v>7.5349516909137097E-3</v>
      </c>
      <c r="I13558">
        <f>IF(E13558="N2O",H13558*About!$B$102,IF('EPA non-CO2 Data'!E13558="CH4",'EPA non-CO2 Data'!H13558*About!$B$101,1))</f>
        <v>8.4391458938233559E-3</v>
      </c>
      <c r="J13558" t="str">
        <f>VLOOKUP(CONCATENATE(B13558,C13558,D13558),'EPA Source to Industry Map'!$D$2:$E$35,2,FALSE)</f>
        <v>energy pipelines and gas processing 352T353</v>
      </c>
      <c r="K13558" t="str">
        <f t="shared" si="211"/>
        <v>CH4</v>
      </c>
    </row>
    <row r="13559" spans="1:11" hidden="1" x14ac:dyDescent="0.25">
      <c r="A13559" t="s">
        <v>158</v>
      </c>
      <c r="B13559" t="s">
        <v>921</v>
      </c>
      <c r="C13559" t="s">
        <v>929</v>
      </c>
      <c r="D13559" t="s">
        <v>930</v>
      </c>
      <c r="E13559" t="s">
        <v>868</v>
      </c>
      <c r="F13559">
        <v>2009</v>
      </c>
      <c r="G13559" t="s">
        <v>919</v>
      </c>
      <c r="H13559">
        <v>6.0305504412649302</v>
      </c>
      <c r="I13559">
        <f>IF(E13559="N2O",H13559*About!$B$102,IF('EPA non-CO2 Data'!E13559="CH4",'EPA non-CO2 Data'!H13559*About!$B$101,1))</f>
        <v>6.7542164942167222</v>
      </c>
      <c r="J13559" t="str">
        <f>VLOOKUP(CONCATENATE(B13559,C13559,D13559),'EPA Source to Industry Map'!$D$2:$E$35,2,FALSE)</f>
        <v>oil and gas extraction 06</v>
      </c>
      <c r="K13559" t="str">
        <f t="shared" si="211"/>
        <v>CH4</v>
      </c>
    </row>
    <row r="13560" spans="1:11" hidden="1" x14ac:dyDescent="0.25">
      <c r="A13560" t="s">
        <v>158</v>
      </c>
      <c r="B13560" t="s">
        <v>921</v>
      </c>
      <c r="C13560" t="s">
        <v>929</v>
      </c>
      <c r="D13560" t="s">
        <v>931</v>
      </c>
      <c r="E13560" t="s">
        <v>868</v>
      </c>
      <c r="F13560">
        <v>2009</v>
      </c>
      <c r="G13560" t="s">
        <v>919</v>
      </c>
      <c r="H13560">
        <v>0.65853723117539398</v>
      </c>
      <c r="I13560">
        <f>IF(E13560="N2O",H13560*About!$B$102,IF('EPA non-CO2 Data'!E13560="CH4",'EPA non-CO2 Data'!H13560*About!$B$101,1))</f>
        <v>0.7375616989164413</v>
      </c>
      <c r="J13560" t="str">
        <f>VLOOKUP(CONCATENATE(B13560,C13560,D13560),'EPA Source to Industry Map'!$D$2:$E$35,2,FALSE)</f>
        <v>energy pipelines and gas processing 352T353</v>
      </c>
      <c r="K13560" t="str">
        <f t="shared" si="211"/>
        <v>CH4</v>
      </c>
    </row>
    <row r="13561" spans="1:11" hidden="1" x14ac:dyDescent="0.25">
      <c r="A13561" t="s">
        <v>158</v>
      </c>
      <c r="B13561" t="s">
        <v>921</v>
      </c>
      <c r="C13561" t="s">
        <v>929</v>
      </c>
      <c r="D13561" t="s">
        <v>932</v>
      </c>
      <c r="E13561" t="s">
        <v>868</v>
      </c>
      <c r="F13561">
        <v>2009</v>
      </c>
      <c r="G13561" t="s">
        <v>919</v>
      </c>
      <c r="H13561">
        <v>11.137157974468799</v>
      </c>
      <c r="I13561">
        <f>IF(E13561="N2O",H13561*About!$B$102,IF('EPA non-CO2 Data'!E13561="CH4",'EPA non-CO2 Data'!H13561*About!$B$101,1))</f>
        <v>12.473616931405056</v>
      </c>
      <c r="J13561" t="str">
        <f>VLOOKUP(CONCATENATE(B13561,C13561,D13561),'EPA Source to Industry Map'!$D$2:$E$35,2,FALSE)</f>
        <v>oil and gas extraction 06</v>
      </c>
      <c r="K13561" t="str">
        <f t="shared" si="211"/>
        <v>CH4</v>
      </c>
    </row>
    <row r="13562" spans="1:11" hidden="1" x14ac:dyDescent="0.25">
      <c r="A13562" t="s">
        <v>158</v>
      </c>
      <c r="B13562" t="s">
        <v>921</v>
      </c>
      <c r="C13562" t="s">
        <v>929</v>
      </c>
      <c r="D13562" t="s">
        <v>933</v>
      </c>
      <c r="E13562" t="s">
        <v>868</v>
      </c>
      <c r="F13562">
        <v>2009</v>
      </c>
      <c r="G13562" t="s">
        <v>919</v>
      </c>
      <c r="H13562">
        <v>6.9597102337371399E-3</v>
      </c>
      <c r="I13562">
        <f>IF(E13562="N2O",H13562*About!$B$102,IF('EPA non-CO2 Data'!E13562="CH4",'EPA non-CO2 Data'!H13562*About!$B$101,1))</f>
        <v>7.7948754617855973E-3</v>
      </c>
      <c r="J13562" t="str">
        <f>VLOOKUP(CONCATENATE(B13562,C13562,D13562),'EPA Source to Industry Map'!$D$2:$E$35,2,FALSE)</f>
        <v>energy pipelines and gas processing 352T353</v>
      </c>
      <c r="K13562" t="str">
        <f t="shared" si="211"/>
        <v>CH4</v>
      </c>
    </row>
    <row r="13563" spans="1:11" hidden="1" x14ac:dyDescent="0.25">
      <c r="A13563" t="s">
        <v>158</v>
      </c>
      <c r="B13563" t="s">
        <v>921</v>
      </c>
      <c r="C13563" t="s">
        <v>929</v>
      </c>
      <c r="D13563" t="s">
        <v>930</v>
      </c>
      <c r="E13563" t="s">
        <v>868</v>
      </c>
      <c r="F13563">
        <v>2010</v>
      </c>
      <c r="G13563" t="s">
        <v>919</v>
      </c>
      <c r="H13563">
        <v>6.1062025659947103</v>
      </c>
      <c r="I13563">
        <f>IF(E13563="N2O",H13563*About!$B$102,IF('EPA non-CO2 Data'!E13563="CH4",'EPA non-CO2 Data'!H13563*About!$B$101,1))</f>
        <v>6.8389468739140762</v>
      </c>
      <c r="J13563" t="str">
        <f>VLOOKUP(CONCATENATE(B13563,C13563,D13563),'EPA Source to Industry Map'!$D$2:$E$35,2,FALSE)</f>
        <v>oil and gas extraction 06</v>
      </c>
      <c r="K13563" t="str">
        <f t="shared" si="211"/>
        <v>CH4</v>
      </c>
    </row>
    <row r="13564" spans="1:11" hidden="1" x14ac:dyDescent="0.25">
      <c r="A13564" t="s">
        <v>158</v>
      </c>
      <c r="B13564" t="s">
        <v>921</v>
      </c>
      <c r="C13564" t="s">
        <v>929</v>
      </c>
      <c r="D13564" t="s">
        <v>931</v>
      </c>
      <c r="E13564" t="s">
        <v>868</v>
      </c>
      <c r="F13564">
        <v>2010</v>
      </c>
      <c r="G13564" t="s">
        <v>919</v>
      </c>
      <c r="H13564">
        <v>0.70422990131433705</v>
      </c>
      <c r="I13564">
        <f>IF(E13564="N2O",H13564*About!$B$102,IF('EPA non-CO2 Data'!E13564="CH4",'EPA non-CO2 Data'!H13564*About!$B$101,1))</f>
        <v>0.78873748947205757</v>
      </c>
      <c r="J13564" t="str">
        <f>VLOOKUP(CONCATENATE(B13564,C13564,D13564),'EPA Source to Industry Map'!$D$2:$E$35,2,FALSE)</f>
        <v>energy pipelines and gas processing 352T353</v>
      </c>
      <c r="K13564" t="str">
        <f t="shared" si="211"/>
        <v>CH4</v>
      </c>
    </row>
    <row r="13565" spans="1:11" hidden="1" x14ac:dyDescent="0.25">
      <c r="A13565" t="s">
        <v>158</v>
      </c>
      <c r="B13565" t="s">
        <v>921</v>
      </c>
      <c r="C13565" t="s">
        <v>929</v>
      </c>
      <c r="D13565" t="s">
        <v>932</v>
      </c>
      <c r="E13565" t="s">
        <v>868</v>
      </c>
      <c r="F13565">
        <v>2010</v>
      </c>
      <c r="G13565" t="s">
        <v>919</v>
      </c>
      <c r="H13565">
        <v>10.3195758805231</v>
      </c>
      <c r="I13565">
        <f>IF(E13565="N2O",H13565*About!$B$102,IF('EPA non-CO2 Data'!E13565="CH4",'EPA non-CO2 Data'!H13565*About!$B$101,1))</f>
        <v>11.557924986185872</v>
      </c>
      <c r="J13565" t="str">
        <f>VLOOKUP(CONCATENATE(B13565,C13565,D13565),'EPA Source to Industry Map'!$D$2:$E$35,2,FALSE)</f>
        <v>oil and gas extraction 06</v>
      </c>
      <c r="K13565" t="str">
        <f t="shared" si="211"/>
        <v>CH4</v>
      </c>
    </row>
    <row r="13566" spans="1:11" hidden="1" x14ac:dyDescent="0.25">
      <c r="A13566" t="s">
        <v>158</v>
      </c>
      <c r="B13566" t="s">
        <v>921</v>
      </c>
      <c r="C13566" t="s">
        <v>929</v>
      </c>
      <c r="D13566" t="s">
        <v>933</v>
      </c>
      <c r="E13566" t="s">
        <v>868</v>
      </c>
      <c r="F13566">
        <v>2010</v>
      </c>
      <c r="G13566" t="s">
        <v>919</v>
      </c>
      <c r="H13566">
        <v>6.4142712154721601E-3</v>
      </c>
      <c r="I13566">
        <f>IF(E13566="N2O",H13566*About!$B$102,IF('EPA non-CO2 Data'!E13566="CH4",'EPA non-CO2 Data'!H13566*About!$B$101,1))</f>
        <v>7.18398376132882E-3</v>
      </c>
      <c r="J13566" t="str">
        <f>VLOOKUP(CONCATENATE(B13566,C13566,D13566),'EPA Source to Industry Map'!$D$2:$E$35,2,FALSE)</f>
        <v>energy pipelines and gas processing 352T353</v>
      </c>
      <c r="K13566" t="str">
        <f t="shared" si="211"/>
        <v>CH4</v>
      </c>
    </row>
    <row r="13567" spans="1:11" hidden="1" x14ac:dyDescent="0.25">
      <c r="A13567" t="s">
        <v>158</v>
      </c>
      <c r="B13567" t="s">
        <v>921</v>
      </c>
      <c r="C13567" t="s">
        <v>929</v>
      </c>
      <c r="D13567" t="s">
        <v>930</v>
      </c>
      <c r="E13567" t="s">
        <v>868</v>
      </c>
      <c r="F13567">
        <v>2011</v>
      </c>
      <c r="G13567" t="s">
        <v>919</v>
      </c>
      <c r="H13567">
        <v>5.8867428763373999</v>
      </c>
      <c r="I13567">
        <f>IF(E13567="N2O",H13567*About!$B$102,IF('EPA non-CO2 Data'!E13567="CH4",'EPA non-CO2 Data'!H13567*About!$B$101,1))</f>
        <v>6.5931520214978887</v>
      </c>
      <c r="J13567" t="str">
        <f>VLOOKUP(CONCATENATE(B13567,C13567,D13567),'EPA Source to Industry Map'!$D$2:$E$35,2,FALSE)</f>
        <v>oil and gas extraction 06</v>
      </c>
      <c r="K13567" t="str">
        <f t="shared" si="211"/>
        <v>CH4</v>
      </c>
    </row>
    <row r="13568" spans="1:11" hidden="1" x14ac:dyDescent="0.25">
      <c r="A13568" t="s">
        <v>158</v>
      </c>
      <c r="B13568" t="s">
        <v>921</v>
      </c>
      <c r="C13568" t="s">
        <v>929</v>
      </c>
      <c r="D13568" t="s">
        <v>931</v>
      </c>
      <c r="E13568" t="s">
        <v>868</v>
      </c>
      <c r="F13568">
        <v>2011</v>
      </c>
      <c r="G13568" t="s">
        <v>919</v>
      </c>
      <c r="H13568">
        <v>0.69932283423991004</v>
      </c>
      <c r="I13568">
        <f>IF(E13568="N2O",H13568*About!$B$102,IF('EPA non-CO2 Data'!E13568="CH4",'EPA non-CO2 Data'!H13568*About!$B$101,1))</f>
        <v>0.78324157434869934</v>
      </c>
      <c r="J13568" t="str">
        <f>VLOOKUP(CONCATENATE(B13568,C13568,D13568),'EPA Source to Industry Map'!$D$2:$E$35,2,FALSE)</f>
        <v>energy pipelines and gas processing 352T353</v>
      </c>
      <c r="K13568" t="str">
        <f t="shared" si="211"/>
        <v>CH4</v>
      </c>
    </row>
    <row r="13569" spans="1:11" hidden="1" x14ac:dyDescent="0.25">
      <c r="A13569" t="s">
        <v>158</v>
      </c>
      <c r="B13569" t="s">
        <v>921</v>
      </c>
      <c r="C13569" t="s">
        <v>929</v>
      </c>
      <c r="D13569" t="s">
        <v>932</v>
      </c>
      <c r="E13569" t="s">
        <v>868</v>
      </c>
      <c r="F13569">
        <v>2011</v>
      </c>
      <c r="G13569" t="s">
        <v>919</v>
      </c>
      <c r="H13569">
        <v>9.8472653669683599</v>
      </c>
      <c r="I13569">
        <f>IF(E13569="N2O",H13569*About!$B$102,IF('EPA non-CO2 Data'!E13569="CH4",'EPA non-CO2 Data'!H13569*About!$B$101,1))</f>
        <v>11.028937211004564</v>
      </c>
      <c r="J13569" t="str">
        <f>VLOOKUP(CONCATENATE(B13569,C13569,D13569),'EPA Source to Industry Map'!$D$2:$E$35,2,FALSE)</f>
        <v>oil and gas extraction 06</v>
      </c>
      <c r="K13569" t="str">
        <f t="shared" si="211"/>
        <v>CH4</v>
      </c>
    </row>
    <row r="13570" spans="1:11" hidden="1" x14ac:dyDescent="0.25">
      <c r="A13570" t="s">
        <v>158</v>
      </c>
      <c r="B13570" t="s">
        <v>921</v>
      </c>
      <c r="C13570" t="s">
        <v>929</v>
      </c>
      <c r="D13570" t="s">
        <v>933</v>
      </c>
      <c r="E13570" t="s">
        <v>868</v>
      </c>
      <c r="F13570">
        <v>2011</v>
      </c>
      <c r="G13570" t="s">
        <v>919</v>
      </c>
      <c r="H13570">
        <v>6.3088034067022699E-3</v>
      </c>
      <c r="I13570">
        <f>IF(E13570="N2O",H13570*About!$B$102,IF('EPA non-CO2 Data'!E13570="CH4",'EPA non-CO2 Data'!H13570*About!$B$101,1))</f>
        <v>7.0658598155065432E-3</v>
      </c>
      <c r="J13570" t="str">
        <f>VLOOKUP(CONCATENATE(B13570,C13570,D13570),'EPA Source to Industry Map'!$D$2:$E$35,2,FALSE)</f>
        <v>energy pipelines and gas processing 352T353</v>
      </c>
      <c r="K13570" t="str">
        <f t="shared" ref="K13570:K13633" si="212">IF(E13570="N2O","N2O",IF(E13570="CH4","CH4","F-gases"))</f>
        <v>CH4</v>
      </c>
    </row>
    <row r="13571" spans="1:11" hidden="1" x14ac:dyDescent="0.25">
      <c r="A13571" t="s">
        <v>158</v>
      </c>
      <c r="B13571" t="s">
        <v>921</v>
      </c>
      <c r="C13571" t="s">
        <v>929</v>
      </c>
      <c r="D13571" t="s">
        <v>930</v>
      </c>
      <c r="E13571" t="s">
        <v>868</v>
      </c>
      <c r="F13571">
        <v>2012</v>
      </c>
      <c r="G13571" t="s">
        <v>919</v>
      </c>
      <c r="H13571">
        <v>5.6665088085604403</v>
      </c>
      <c r="I13571">
        <f>IF(E13571="N2O",H13571*About!$B$102,IF('EPA non-CO2 Data'!E13571="CH4",'EPA non-CO2 Data'!H13571*About!$B$101,1))</f>
        <v>6.346489865587694</v>
      </c>
      <c r="J13571" t="str">
        <f>VLOOKUP(CONCATENATE(B13571,C13571,D13571),'EPA Source to Industry Map'!$D$2:$E$35,2,FALSE)</f>
        <v>oil and gas extraction 06</v>
      </c>
      <c r="K13571" t="str">
        <f t="shared" si="212"/>
        <v>CH4</v>
      </c>
    </row>
    <row r="13572" spans="1:11" hidden="1" x14ac:dyDescent="0.25">
      <c r="A13572" t="s">
        <v>158</v>
      </c>
      <c r="B13572" t="s">
        <v>921</v>
      </c>
      <c r="C13572" t="s">
        <v>929</v>
      </c>
      <c r="D13572" t="s">
        <v>931</v>
      </c>
      <c r="E13572" t="s">
        <v>868</v>
      </c>
      <c r="F13572">
        <v>2012</v>
      </c>
      <c r="G13572" t="s">
        <v>919</v>
      </c>
      <c r="H13572">
        <v>0.693778311398492</v>
      </c>
      <c r="I13572">
        <f>IF(E13572="N2O",H13572*About!$B$102,IF('EPA non-CO2 Data'!E13572="CH4",'EPA non-CO2 Data'!H13572*About!$B$101,1))</f>
        <v>0.77703170876631111</v>
      </c>
      <c r="J13572" t="str">
        <f>VLOOKUP(CONCATENATE(B13572,C13572,D13572),'EPA Source to Industry Map'!$D$2:$E$35,2,FALSE)</f>
        <v>energy pipelines and gas processing 352T353</v>
      </c>
      <c r="K13572" t="str">
        <f t="shared" si="212"/>
        <v>CH4</v>
      </c>
    </row>
    <row r="13573" spans="1:11" hidden="1" x14ac:dyDescent="0.25">
      <c r="A13573" t="s">
        <v>158</v>
      </c>
      <c r="B13573" t="s">
        <v>921</v>
      </c>
      <c r="C13573" t="s">
        <v>929</v>
      </c>
      <c r="D13573" t="s">
        <v>932</v>
      </c>
      <c r="E13573" t="s">
        <v>868</v>
      </c>
      <c r="F13573">
        <v>2012</v>
      </c>
      <c r="G13573" t="s">
        <v>919</v>
      </c>
      <c r="H13573">
        <v>9.3763708606686809</v>
      </c>
      <c r="I13573">
        <f>IF(E13573="N2O",H13573*About!$B$102,IF('EPA non-CO2 Data'!E13573="CH4",'EPA non-CO2 Data'!H13573*About!$B$101,1))</f>
        <v>10.501535363948923</v>
      </c>
      <c r="J13573" t="str">
        <f>VLOOKUP(CONCATENATE(B13573,C13573,D13573),'EPA Source to Industry Map'!$D$2:$E$35,2,FALSE)</f>
        <v>oil and gas extraction 06</v>
      </c>
      <c r="K13573" t="str">
        <f t="shared" si="212"/>
        <v>CH4</v>
      </c>
    </row>
    <row r="13574" spans="1:11" hidden="1" x14ac:dyDescent="0.25">
      <c r="A13574" t="s">
        <v>158</v>
      </c>
      <c r="B13574" t="s">
        <v>921</v>
      </c>
      <c r="C13574" t="s">
        <v>929</v>
      </c>
      <c r="D13574" t="s">
        <v>933</v>
      </c>
      <c r="E13574" t="s">
        <v>868</v>
      </c>
      <c r="F13574">
        <v>2012</v>
      </c>
      <c r="G13574" t="s">
        <v>919</v>
      </c>
      <c r="H13574">
        <v>6.19916222952634E-3</v>
      </c>
      <c r="I13574">
        <f>IF(E13574="N2O",H13574*About!$B$102,IF('EPA non-CO2 Data'!E13574="CH4",'EPA non-CO2 Data'!H13574*About!$B$101,1))</f>
        <v>6.9430616970695015E-3</v>
      </c>
      <c r="J13574" t="str">
        <f>VLOOKUP(CONCATENATE(B13574,C13574,D13574),'EPA Source to Industry Map'!$D$2:$E$35,2,FALSE)</f>
        <v>energy pipelines and gas processing 352T353</v>
      </c>
      <c r="K13574" t="str">
        <f t="shared" si="212"/>
        <v>CH4</v>
      </c>
    </row>
    <row r="13575" spans="1:11" hidden="1" x14ac:dyDescent="0.25">
      <c r="A13575" t="s">
        <v>158</v>
      </c>
      <c r="B13575" t="s">
        <v>921</v>
      </c>
      <c r="C13575" t="s">
        <v>929</v>
      </c>
      <c r="D13575" t="s">
        <v>930</v>
      </c>
      <c r="E13575" t="s">
        <v>868</v>
      </c>
      <c r="F13575">
        <v>2013</v>
      </c>
      <c r="G13575" t="s">
        <v>919</v>
      </c>
      <c r="H13575">
        <v>5.8852420110903898</v>
      </c>
      <c r="I13575">
        <f>IF(E13575="N2O",H13575*About!$B$102,IF('EPA non-CO2 Data'!E13575="CH4",'EPA non-CO2 Data'!H13575*About!$B$101,1))</f>
        <v>6.5914710524212374</v>
      </c>
      <c r="J13575" t="str">
        <f>VLOOKUP(CONCATENATE(B13575,C13575,D13575),'EPA Source to Industry Map'!$D$2:$E$35,2,FALSE)</f>
        <v>oil and gas extraction 06</v>
      </c>
      <c r="K13575" t="str">
        <f t="shared" si="212"/>
        <v>CH4</v>
      </c>
    </row>
    <row r="13576" spans="1:11" hidden="1" x14ac:dyDescent="0.25">
      <c r="A13576" t="s">
        <v>158</v>
      </c>
      <c r="B13576" t="s">
        <v>921</v>
      </c>
      <c r="C13576" t="s">
        <v>929</v>
      </c>
      <c r="D13576" t="s">
        <v>931</v>
      </c>
      <c r="E13576" t="s">
        <v>868</v>
      </c>
      <c r="F13576">
        <v>2013</v>
      </c>
      <c r="G13576" t="s">
        <v>919</v>
      </c>
      <c r="H13576">
        <v>0.7430673950858</v>
      </c>
      <c r="I13576">
        <f>IF(E13576="N2O",H13576*About!$B$102,IF('EPA non-CO2 Data'!E13576="CH4",'EPA non-CO2 Data'!H13576*About!$B$101,1))</f>
        <v>0.83223548249609602</v>
      </c>
      <c r="J13576" t="str">
        <f>VLOOKUP(CONCATENATE(B13576,C13576,D13576),'EPA Source to Industry Map'!$D$2:$E$35,2,FALSE)</f>
        <v>energy pipelines and gas processing 352T353</v>
      </c>
      <c r="K13576" t="str">
        <f t="shared" si="212"/>
        <v>CH4</v>
      </c>
    </row>
    <row r="13577" spans="1:11" hidden="1" x14ac:dyDescent="0.25">
      <c r="A13577" t="s">
        <v>158</v>
      </c>
      <c r="B13577" t="s">
        <v>921</v>
      </c>
      <c r="C13577" t="s">
        <v>929</v>
      </c>
      <c r="D13577" t="s">
        <v>932</v>
      </c>
      <c r="E13577" t="s">
        <v>868</v>
      </c>
      <c r="F13577">
        <v>2013</v>
      </c>
      <c r="G13577" t="s">
        <v>919</v>
      </c>
      <c r="H13577">
        <v>9.6264236929474407</v>
      </c>
      <c r="I13577">
        <f>IF(E13577="N2O",H13577*About!$B$102,IF('EPA non-CO2 Data'!E13577="CH4",'EPA non-CO2 Data'!H13577*About!$B$101,1))</f>
        <v>10.781594536101135</v>
      </c>
      <c r="J13577" t="str">
        <f>VLOOKUP(CONCATENATE(B13577,C13577,D13577),'EPA Source to Industry Map'!$D$2:$E$35,2,FALSE)</f>
        <v>oil and gas extraction 06</v>
      </c>
      <c r="K13577" t="str">
        <f t="shared" si="212"/>
        <v>CH4</v>
      </c>
    </row>
    <row r="13578" spans="1:11" hidden="1" x14ac:dyDescent="0.25">
      <c r="A13578" t="s">
        <v>158</v>
      </c>
      <c r="B13578" t="s">
        <v>921</v>
      </c>
      <c r="C13578" t="s">
        <v>929</v>
      </c>
      <c r="D13578" t="s">
        <v>933</v>
      </c>
      <c r="E13578" t="s">
        <v>868</v>
      </c>
      <c r="F13578">
        <v>2013</v>
      </c>
      <c r="G13578" t="s">
        <v>919</v>
      </c>
      <c r="H13578">
        <v>6.5764246858900704E-3</v>
      </c>
      <c r="I13578">
        <f>IF(E13578="N2O",H13578*About!$B$102,IF('EPA non-CO2 Data'!E13578="CH4",'EPA non-CO2 Data'!H13578*About!$B$101,1))</f>
        <v>7.3655956481968798E-3</v>
      </c>
      <c r="J13578" t="str">
        <f>VLOOKUP(CONCATENATE(B13578,C13578,D13578),'EPA Source to Industry Map'!$D$2:$E$35,2,FALSE)</f>
        <v>energy pipelines and gas processing 352T353</v>
      </c>
      <c r="K13578" t="str">
        <f t="shared" si="212"/>
        <v>CH4</v>
      </c>
    </row>
    <row r="13579" spans="1:11" hidden="1" x14ac:dyDescent="0.25">
      <c r="A13579" t="s">
        <v>158</v>
      </c>
      <c r="B13579" t="s">
        <v>921</v>
      </c>
      <c r="C13579" t="s">
        <v>929</v>
      </c>
      <c r="D13579" t="s">
        <v>930</v>
      </c>
      <c r="E13579" t="s">
        <v>868</v>
      </c>
      <c r="F13579">
        <v>2014</v>
      </c>
      <c r="G13579" t="s">
        <v>919</v>
      </c>
      <c r="H13579">
        <v>6.1081564925303899</v>
      </c>
      <c r="I13579">
        <f>IF(E13579="N2O",H13579*About!$B$102,IF('EPA non-CO2 Data'!E13579="CH4",'EPA non-CO2 Data'!H13579*About!$B$101,1))</f>
        <v>6.8411352716340375</v>
      </c>
      <c r="J13579" t="str">
        <f>VLOOKUP(CONCATENATE(B13579,C13579,D13579),'EPA Source to Industry Map'!$D$2:$E$35,2,FALSE)</f>
        <v>oil and gas extraction 06</v>
      </c>
      <c r="K13579" t="str">
        <f t="shared" si="212"/>
        <v>CH4</v>
      </c>
    </row>
    <row r="13580" spans="1:11" hidden="1" x14ac:dyDescent="0.25">
      <c r="A13580" t="s">
        <v>158</v>
      </c>
      <c r="B13580" t="s">
        <v>921</v>
      </c>
      <c r="C13580" t="s">
        <v>929</v>
      </c>
      <c r="D13580" t="s">
        <v>931</v>
      </c>
      <c r="E13580" t="s">
        <v>868</v>
      </c>
      <c r="F13580">
        <v>2014</v>
      </c>
      <c r="G13580" t="s">
        <v>919</v>
      </c>
      <c r="H13580">
        <v>0.79579844115163101</v>
      </c>
      <c r="I13580">
        <f>IF(E13580="N2O",H13580*About!$B$102,IF('EPA non-CO2 Data'!E13580="CH4",'EPA non-CO2 Data'!H13580*About!$B$101,1))</f>
        <v>0.89129425408982677</v>
      </c>
      <c r="J13580" t="str">
        <f>VLOOKUP(CONCATENATE(B13580,C13580,D13580),'EPA Source to Industry Map'!$D$2:$E$35,2,FALSE)</f>
        <v>energy pipelines and gas processing 352T353</v>
      </c>
      <c r="K13580" t="str">
        <f t="shared" si="212"/>
        <v>CH4</v>
      </c>
    </row>
    <row r="13581" spans="1:11" hidden="1" x14ac:dyDescent="0.25">
      <c r="A13581" t="s">
        <v>158</v>
      </c>
      <c r="B13581" t="s">
        <v>921</v>
      </c>
      <c r="C13581" t="s">
        <v>929</v>
      </c>
      <c r="D13581" t="s">
        <v>932</v>
      </c>
      <c r="E13581" t="s">
        <v>868</v>
      </c>
      <c r="F13581">
        <v>2014</v>
      </c>
      <c r="G13581" t="s">
        <v>919</v>
      </c>
      <c r="H13581">
        <v>9.8688307497042107</v>
      </c>
      <c r="I13581">
        <f>IF(E13581="N2O",H13581*About!$B$102,IF('EPA non-CO2 Data'!E13581="CH4",'EPA non-CO2 Data'!H13581*About!$B$101,1))</f>
        <v>11.053090439668717</v>
      </c>
      <c r="J13581" t="str">
        <f>VLOOKUP(CONCATENATE(B13581,C13581,D13581),'EPA Source to Industry Map'!$D$2:$E$35,2,FALSE)</f>
        <v>oil and gas extraction 06</v>
      </c>
      <c r="K13581" t="str">
        <f t="shared" si="212"/>
        <v>CH4</v>
      </c>
    </row>
    <row r="13582" spans="1:11" hidden="1" x14ac:dyDescent="0.25">
      <c r="A13582" t="s">
        <v>158</v>
      </c>
      <c r="B13582" t="s">
        <v>921</v>
      </c>
      <c r="C13582" t="s">
        <v>929</v>
      </c>
      <c r="D13582" t="s">
        <v>933</v>
      </c>
      <c r="E13582" t="s">
        <v>868</v>
      </c>
      <c r="F13582">
        <v>2014</v>
      </c>
      <c r="G13582" t="s">
        <v>919</v>
      </c>
      <c r="H13582">
        <v>6.9762213756691697E-3</v>
      </c>
      <c r="I13582">
        <f>IF(E13582="N2O",H13582*About!$B$102,IF('EPA non-CO2 Data'!E13582="CH4",'EPA non-CO2 Data'!H13582*About!$B$101,1))</f>
        <v>7.8133679407494713E-3</v>
      </c>
      <c r="J13582" t="str">
        <f>VLOOKUP(CONCATENATE(B13582,C13582,D13582),'EPA Source to Industry Map'!$D$2:$E$35,2,FALSE)</f>
        <v>energy pipelines and gas processing 352T353</v>
      </c>
      <c r="K13582" t="str">
        <f t="shared" si="212"/>
        <v>CH4</v>
      </c>
    </row>
    <row r="13583" spans="1:11" hidden="1" x14ac:dyDescent="0.25">
      <c r="A13583" t="s">
        <v>158</v>
      </c>
      <c r="B13583" t="s">
        <v>921</v>
      </c>
      <c r="C13583" t="s">
        <v>929</v>
      </c>
      <c r="D13583" t="s">
        <v>930</v>
      </c>
      <c r="E13583" t="s">
        <v>868</v>
      </c>
      <c r="F13583">
        <v>2015</v>
      </c>
      <c r="G13583" t="s">
        <v>919</v>
      </c>
      <c r="H13583">
        <v>5.9480175582693002</v>
      </c>
      <c r="I13583">
        <f>IF(E13583="N2O",H13583*About!$B$102,IF('EPA non-CO2 Data'!E13583="CH4",'EPA non-CO2 Data'!H13583*About!$B$101,1))</f>
        <v>6.6617796652616166</v>
      </c>
      <c r="J13583" t="str">
        <f>VLOOKUP(CONCATENATE(B13583,C13583,D13583),'EPA Source to Industry Map'!$D$2:$E$35,2,FALSE)</f>
        <v>oil and gas extraction 06</v>
      </c>
      <c r="K13583" t="str">
        <f t="shared" si="212"/>
        <v>CH4</v>
      </c>
    </row>
    <row r="13584" spans="1:11" hidden="1" x14ac:dyDescent="0.25">
      <c r="A13584" t="s">
        <v>158</v>
      </c>
      <c r="B13584" t="s">
        <v>921</v>
      </c>
      <c r="C13584" t="s">
        <v>929</v>
      </c>
      <c r="D13584" t="s">
        <v>931</v>
      </c>
      <c r="E13584" t="s">
        <v>868</v>
      </c>
      <c r="F13584">
        <v>2015</v>
      </c>
      <c r="G13584" t="s">
        <v>919</v>
      </c>
      <c r="H13584">
        <v>0.80016537521538</v>
      </c>
      <c r="I13584">
        <f>IF(E13584="N2O",H13584*About!$B$102,IF('EPA non-CO2 Data'!E13584="CH4",'EPA non-CO2 Data'!H13584*About!$B$101,1))</f>
        <v>0.89618522024122571</v>
      </c>
      <c r="J13584" t="str">
        <f>VLOOKUP(CONCATENATE(B13584,C13584,D13584),'EPA Source to Industry Map'!$D$2:$E$35,2,FALSE)</f>
        <v>energy pipelines and gas processing 352T353</v>
      </c>
      <c r="K13584" t="str">
        <f t="shared" si="212"/>
        <v>CH4</v>
      </c>
    </row>
    <row r="13585" spans="1:11" hidden="1" x14ac:dyDescent="0.25">
      <c r="A13585" t="s">
        <v>158</v>
      </c>
      <c r="B13585" t="s">
        <v>921</v>
      </c>
      <c r="C13585" t="s">
        <v>929</v>
      </c>
      <c r="D13585" t="s">
        <v>932</v>
      </c>
      <c r="E13585" t="s">
        <v>868</v>
      </c>
      <c r="F13585">
        <v>2015</v>
      </c>
      <c r="G13585" t="s">
        <v>919</v>
      </c>
      <c r="H13585">
        <v>9.4846816734046406</v>
      </c>
      <c r="I13585">
        <f>IF(E13585="N2O",H13585*About!$B$102,IF('EPA non-CO2 Data'!E13585="CH4",'EPA non-CO2 Data'!H13585*About!$B$101,1))</f>
        <v>10.622843474213198</v>
      </c>
      <c r="J13585" t="str">
        <f>VLOOKUP(CONCATENATE(B13585,C13585,D13585),'EPA Source to Industry Map'!$D$2:$E$35,2,FALSE)</f>
        <v>oil and gas extraction 06</v>
      </c>
      <c r="K13585" t="str">
        <f t="shared" si="212"/>
        <v>CH4</v>
      </c>
    </row>
    <row r="13586" spans="1:11" hidden="1" x14ac:dyDescent="0.25">
      <c r="A13586" t="s">
        <v>158</v>
      </c>
      <c r="B13586" t="s">
        <v>921</v>
      </c>
      <c r="C13586" t="s">
        <v>929</v>
      </c>
      <c r="D13586" t="s">
        <v>933</v>
      </c>
      <c r="E13586" t="s">
        <v>868</v>
      </c>
      <c r="F13586">
        <v>2015</v>
      </c>
      <c r="G13586" t="s">
        <v>919</v>
      </c>
      <c r="H13586">
        <v>6.9479775644316396E-3</v>
      </c>
      <c r="I13586">
        <f>IF(E13586="N2O",H13586*About!$B$102,IF('EPA non-CO2 Data'!E13586="CH4",'EPA non-CO2 Data'!H13586*About!$B$101,1))</f>
        <v>7.7817348721634372E-3</v>
      </c>
      <c r="J13586" t="str">
        <f>VLOOKUP(CONCATENATE(B13586,C13586,D13586),'EPA Source to Industry Map'!$D$2:$E$35,2,FALSE)</f>
        <v>energy pipelines and gas processing 352T353</v>
      </c>
      <c r="K13586" t="str">
        <f t="shared" si="212"/>
        <v>CH4</v>
      </c>
    </row>
    <row r="13587" spans="1:11" hidden="1" x14ac:dyDescent="0.25">
      <c r="A13587" t="s">
        <v>158</v>
      </c>
      <c r="B13587" t="s">
        <v>921</v>
      </c>
      <c r="C13587" t="s">
        <v>929</v>
      </c>
      <c r="D13587" t="s">
        <v>930</v>
      </c>
      <c r="E13587" t="s">
        <v>868</v>
      </c>
      <c r="F13587">
        <v>2016</v>
      </c>
      <c r="G13587" t="s">
        <v>919</v>
      </c>
      <c r="H13587">
        <v>5.9258510332074197</v>
      </c>
      <c r="I13587">
        <f>IF(E13587="N2O",H13587*About!$B$102,IF('EPA non-CO2 Data'!E13587="CH4",'EPA non-CO2 Data'!H13587*About!$B$101,1))</f>
        <v>6.6369531571923108</v>
      </c>
      <c r="J13587" t="str">
        <f>VLOOKUP(CONCATENATE(B13587,C13587,D13587),'EPA Source to Industry Map'!$D$2:$E$35,2,FALSE)</f>
        <v>oil and gas extraction 06</v>
      </c>
      <c r="K13587" t="str">
        <f t="shared" si="212"/>
        <v>CH4</v>
      </c>
    </row>
    <row r="13588" spans="1:11" hidden="1" x14ac:dyDescent="0.25">
      <c r="A13588" t="s">
        <v>158</v>
      </c>
      <c r="B13588" t="s">
        <v>921</v>
      </c>
      <c r="C13588" t="s">
        <v>929</v>
      </c>
      <c r="D13588" t="s">
        <v>931</v>
      </c>
      <c r="E13588" t="s">
        <v>868</v>
      </c>
      <c r="F13588">
        <v>2016</v>
      </c>
      <c r="G13588" t="s">
        <v>919</v>
      </c>
      <c r="H13588">
        <v>0.81994474404092899</v>
      </c>
      <c r="I13588">
        <f>IF(E13588="N2O",H13588*About!$B$102,IF('EPA non-CO2 Data'!E13588="CH4",'EPA non-CO2 Data'!H13588*About!$B$101,1))</f>
        <v>0.91833811332584059</v>
      </c>
      <c r="J13588" t="str">
        <f>VLOOKUP(CONCATENATE(B13588,C13588,D13588),'EPA Source to Industry Map'!$D$2:$E$35,2,FALSE)</f>
        <v>energy pipelines and gas processing 352T353</v>
      </c>
      <c r="K13588" t="str">
        <f t="shared" si="212"/>
        <v>CH4</v>
      </c>
    </row>
    <row r="13589" spans="1:11" hidden="1" x14ac:dyDescent="0.25">
      <c r="A13589" t="s">
        <v>158</v>
      </c>
      <c r="B13589" t="s">
        <v>921</v>
      </c>
      <c r="C13589" t="s">
        <v>929</v>
      </c>
      <c r="D13589" t="s">
        <v>932</v>
      </c>
      <c r="E13589" t="s">
        <v>868</v>
      </c>
      <c r="F13589">
        <v>2016</v>
      </c>
      <c r="G13589" t="s">
        <v>919</v>
      </c>
      <c r="H13589">
        <v>9.3645955416726405</v>
      </c>
      <c r="I13589">
        <f>IF(E13589="N2O",H13589*About!$B$102,IF('EPA non-CO2 Data'!E13589="CH4",'EPA non-CO2 Data'!H13589*About!$B$101,1))</f>
        <v>10.488347006673358</v>
      </c>
      <c r="J13589" t="str">
        <f>VLOOKUP(CONCATENATE(B13589,C13589,D13589),'EPA Source to Industry Map'!$D$2:$E$35,2,FALSE)</f>
        <v>oil and gas extraction 06</v>
      </c>
      <c r="K13589" t="str">
        <f t="shared" si="212"/>
        <v>CH4</v>
      </c>
    </row>
    <row r="13590" spans="1:11" hidden="1" x14ac:dyDescent="0.25">
      <c r="A13590" t="s">
        <v>158</v>
      </c>
      <c r="B13590" t="s">
        <v>921</v>
      </c>
      <c r="C13590" t="s">
        <v>929</v>
      </c>
      <c r="D13590" t="s">
        <v>933</v>
      </c>
      <c r="E13590" t="s">
        <v>868</v>
      </c>
      <c r="F13590">
        <v>2016</v>
      </c>
      <c r="G13590" t="s">
        <v>919</v>
      </c>
      <c r="H13590">
        <v>7.1344193205836398E-3</v>
      </c>
      <c r="I13590">
        <f>IF(E13590="N2O",H13590*About!$B$102,IF('EPA non-CO2 Data'!E13590="CH4",'EPA non-CO2 Data'!H13590*About!$B$101,1))</f>
        <v>7.9905496390536776E-3</v>
      </c>
      <c r="J13590" t="str">
        <f>VLOOKUP(CONCATENATE(B13590,C13590,D13590),'EPA Source to Industry Map'!$D$2:$E$35,2,FALSE)</f>
        <v>energy pipelines and gas processing 352T353</v>
      </c>
      <c r="K13590" t="str">
        <f t="shared" si="212"/>
        <v>CH4</v>
      </c>
    </row>
    <row r="13591" spans="1:11" hidden="1" x14ac:dyDescent="0.25">
      <c r="A13591" t="s">
        <v>158</v>
      </c>
      <c r="B13591" t="s">
        <v>921</v>
      </c>
      <c r="C13591" t="s">
        <v>929</v>
      </c>
      <c r="D13591" t="s">
        <v>930</v>
      </c>
      <c r="E13591" t="s">
        <v>868</v>
      </c>
      <c r="F13591">
        <v>2017</v>
      </c>
      <c r="G13591" t="s">
        <v>919</v>
      </c>
      <c r="H13591">
        <v>5.9036845081455498</v>
      </c>
      <c r="I13591">
        <f>IF(E13591="N2O",H13591*About!$B$102,IF('EPA non-CO2 Data'!E13591="CH4",'EPA non-CO2 Data'!H13591*About!$B$101,1))</f>
        <v>6.6121266491230166</v>
      </c>
      <c r="J13591" t="str">
        <f>VLOOKUP(CONCATENATE(B13591,C13591,D13591),'EPA Source to Industry Map'!$D$2:$E$35,2,FALSE)</f>
        <v>oil and gas extraction 06</v>
      </c>
      <c r="K13591" t="str">
        <f t="shared" si="212"/>
        <v>CH4</v>
      </c>
    </row>
    <row r="13592" spans="1:11" hidden="1" x14ac:dyDescent="0.25">
      <c r="A13592" t="s">
        <v>158</v>
      </c>
      <c r="B13592" t="s">
        <v>921</v>
      </c>
      <c r="C13592" t="s">
        <v>929</v>
      </c>
      <c r="D13592" t="s">
        <v>931</v>
      </c>
      <c r="E13592" t="s">
        <v>868</v>
      </c>
      <c r="F13592">
        <v>2017</v>
      </c>
      <c r="G13592" t="s">
        <v>919</v>
      </c>
      <c r="H13592">
        <v>0.83972411286647697</v>
      </c>
      <c r="I13592">
        <f>IF(E13592="N2O",H13592*About!$B$102,IF('EPA non-CO2 Data'!E13592="CH4",'EPA non-CO2 Data'!H13592*About!$B$101,1))</f>
        <v>0.94049100641045424</v>
      </c>
      <c r="J13592" t="str">
        <f>VLOOKUP(CONCATENATE(B13592,C13592,D13592),'EPA Source to Industry Map'!$D$2:$E$35,2,FALSE)</f>
        <v>energy pipelines and gas processing 352T353</v>
      </c>
      <c r="K13592" t="str">
        <f t="shared" si="212"/>
        <v>CH4</v>
      </c>
    </row>
    <row r="13593" spans="1:11" hidden="1" x14ac:dyDescent="0.25">
      <c r="A13593" t="s">
        <v>158</v>
      </c>
      <c r="B13593" t="s">
        <v>921</v>
      </c>
      <c r="C13593" t="s">
        <v>929</v>
      </c>
      <c r="D13593" t="s">
        <v>932</v>
      </c>
      <c r="E13593" t="s">
        <v>868</v>
      </c>
      <c r="F13593">
        <v>2017</v>
      </c>
      <c r="G13593" t="s">
        <v>919</v>
      </c>
      <c r="H13593">
        <v>9.2445094099406493</v>
      </c>
      <c r="I13593">
        <f>IF(E13593="N2O",H13593*About!$B$102,IF('EPA non-CO2 Data'!E13593="CH4",'EPA non-CO2 Data'!H13593*About!$B$101,1))</f>
        <v>10.353850539133528</v>
      </c>
      <c r="J13593" t="str">
        <f>VLOOKUP(CONCATENATE(B13593,C13593,D13593),'EPA Source to Industry Map'!$D$2:$E$35,2,FALSE)</f>
        <v>oil and gas extraction 06</v>
      </c>
      <c r="K13593" t="str">
        <f t="shared" si="212"/>
        <v>CH4</v>
      </c>
    </row>
    <row r="13594" spans="1:11" hidden="1" x14ac:dyDescent="0.25">
      <c r="A13594" t="s">
        <v>158</v>
      </c>
      <c r="B13594" t="s">
        <v>921</v>
      </c>
      <c r="C13594" t="s">
        <v>929</v>
      </c>
      <c r="D13594" t="s">
        <v>933</v>
      </c>
      <c r="E13594" t="s">
        <v>868</v>
      </c>
      <c r="F13594">
        <v>2017</v>
      </c>
      <c r="G13594" t="s">
        <v>919</v>
      </c>
      <c r="H13594">
        <v>7.3208610767356496E-3</v>
      </c>
      <c r="I13594">
        <f>IF(E13594="N2O",H13594*About!$B$102,IF('EPA non-CO2 Data'!E13594="CH4",'EPA non-CO2 Data'!H13594*About!$B$101,1))</f>
        <v>8.1993644059439284E-3</v>
      </c>
      <c r="J13594" t="str">
        <f>VLOOKUP(CONCATENATE(B13594,C13594,D13594),'EPA Source to Industry Map'!$D$2:$E$35,2,FALSE)</f>
        <v>energy pipelines and gas processing 352T353</v>
      </c>
      <c r="K13594" t="str">
        <f t="shared" si="212"/>
        <v>CH4</v>
      </c>
    </row>
    <row r="13595" spans="1:11" hidden="1" x14ac:dyDescent="0.25">
      <c r="A13595" t="s">
        <v>158</v>
      </c>
      <c r="B13595" t="s">
        <v>921</v>
      </c>
      <c r="C13595" t="s">
        <v>929</v>
      </c>
      <c r="D13595" t="s">
        <v>930</v>
      </c>
      <c r="E13595" t="s">
        <v>868</v>
      </c>
      <c r="F13595">
        <v>2018</v>
      </c>
      <c r="G13595" t="s">
        <v>919</v>
      </c>
      <c r="H13595">
        <v>5.8815179830836701</v>
      </c>
      <c r="I13595">
        <f>IF(E13595="N2O",H13595*About!$B$102,IF('EPA non-CO2 Data'!E13595="CH4",'EPA non-CO2 Data'!H13595*About!$B$101,1))</f>
        <v>6.5873001410537109</v>
      </c>
      <c r="J13595" t="str">
        <f>VLOOKUP(CONCATENATE(B13595,C13595,D13595),'EPA Source to Industry Map'!$D$2:$E$35,2,FALSE)</f>
        <v>oil and gas extraction 06</v>
      </c>
      <c r="K13595" t="str">
        <f t="shared" si="212"/>
        <v>CH4</v>
      </c>
    </row>
    <row r="13596" spans="1:11" hidden="1" x14ac:dyDescent="0.25">
      <c r="A13596" t="s">
        <v>158</v>
      </c>
      <c r="B13596" t="s">
        <v>921</v>
      </c>
      <c r="C13596" t="s">
        <v>929</v>
      </c>
      <c r="D13596" t="s">
        <v>931</v>
      </c>
      <c r="E13596" t="s">
        <v>868</v>
      </c>
      <c r="F13596">
        <v>2018</v>
      </c>
      <c r="G13596" t="s">
        <v>919</v>
      </c>
      <c r="H13596">
        <v>0.85950348169202595</v>
      </c>
      <c r="I13596">
        <f>IF(E13596="N2O",H13596*About!$B$102,IF('EPA non-CO2 Data'!E13596="CH4",'EPA non-CO2 Data'!H13596*About!$B$101,1))</f>
        <v>0.96264389949506912</v>
      </c>
      <c r="J13596" t="str">
        <f>VLOOKUP(CONCATENATE(B13596,C13596,D13596),'EPA Source to Industry Map'!$D$2:$E$35,2,FALSE)</f>
        <v>energy pipelines and gas processing 352T353</v>
      </c>
      <c r="K13596" t="str">
        <f t="shared" si="212"/>
        <v>CH4</v>
      </c>
    </row>
    <row r="13597" spans="1:11" hidden="1" x14ac:dyDescent="0.25">
      <c r="A13597" t="s">
        <v>158</v>
      </c>
      <c r="B13597" t="s">
        <v>921</v>
      </c>
      <c r="C13597" t="s">
        <v>929</v>
      </c>
      <c r="D13597" t="s">
        <v>932</v>
      </c>
      <c r="E13597" t="s">
        <v>868</v>
      </c>
      <c r="F13597">
        <v>2018</v>
      </c>
      <c r="G13597" t="s">
        <v>919</v>
      </c>
      <c r="H13597">
        <v>9.1244232782086492</v>
      </c>
      <c r="I13597">
        <f>IF(E13597="N2O",H13597*About!$B$102,IF('EPA non-CO2 Data'!E13597="CH4",'EPA non-CO2 Data'!H13597*About!$B$101,1))</f>
        <v>10.219354071593688</v>
      </c>
      <c r="J13597" t="str">
        <f>VLOOKUP(CONCATENATE(B13597,C13597,D13597),'EPA Source to Industry Map'!$D$2:$E$35,2,FALSE)</f>
        <v>oil and gas extraction 06</v>
      </c>
      <c r="K13597" t="str">
        <f t="shared" si="212"/>
        <v>CH4</v>
      </c>
    </row>
    <row r="13598" spans="1:11" hidden="1" x14ac:dyDescent="0.25">
      <c r="A13598" t="s">
        <v>158</v>
      </c>
      <c r="B13598" t="s">
        <v>921</v>
      </c>
      <c r="C13598" t="s">
        <v>929</v>
      </c>
      <c r="D13598" t="s">
        <v>933</v>
      </c>
      <c r="E13598" t="s">
        <v>868</v>
      </c>
      <c r="F13598">
        <v>2018</v>
      </c>
      <c r="G13598" t="s">
        <v>919</v>
      </c>
      <c r="H13598">
        <v>7.5073028328876499E-3</v>
      </c>
      <c r="I13598">
        <f>IF(E13598="N2O",H13598*About!$B$102,IF('EPA non-CO2 Data'!E13598="CH4",'EPA non-CO2 Data'!H13598*About!$B$101,1))</f>
        <v>8.4081791728341689E-3</v>
      </c>
      <c r="J13598" t="str">
        <f>VLOOKUP(CONCATENATE(B13598,C13598,D13598),'EPA Source to Industry Map'!$D$2:$E$35,2,FALSE)</f>
        <v>energy pipelines and gas processing 352T353</v>
      </c>
      <c r="K13598" t="str">
        <f t="shared" si="212"/>
        <v>CH4</v>
      </c>
    </row>
    <row r="13599" spans="1:11" hidden="1" x14ac:dyDescent="0.25">
      <c r="A13599" t="s">
        <v>158</v>
      </c>
      <c r="B13599" t="s">
        <v>921</v>
      </c>
      <c r="C13599" t="s">
        <v>929</v>
      </c>
      <c r="D13599" t="s">
        <v>930</v>
      </c>
      <c r="E13599" t="s">
        <v>868</v>
      </c>
      <c r="F13599">
        <v>2019</v>
      </c>
      <c r="G13599" t="s">
        <v>919</v>
      </c>
      <c r="H13599">
        <v>5.8593514580218002</v>
      </c>
      <c r="I13599">
        <f>IF(E13599="N2O",H13599*About!$B$102,IF('EPA non-CO2 Data'!E13599="CH4",'EPA non-CO2 Data'!H13599*About!$B$101,1))</f>
        <v>6.5624736329844167</v>
      </c>
      <c r="J13599" t="str">
        <f>VLOOKUP(CONCATENATE(B13599,C13599,D13599),'EPA Source to Industry Map'!$D$2:$E$35,2,FALSE)</f>
        <v>oil and gas extraction 06</v>
      </c>
      <c r="K13599" t="str">
        <f t="shared" si="212"/>
        <v>CH4</v>
      </c>
    </row>
    <row r="13600" spans="1:11" hidden="1" x14ac:dyDescent="0.25">
      <c r="A13600" t="s">
        <v>158</v>
      </c>
      <c r="B13600" t="s">
        <v>921</v>
      </c>
      <c r="C13600" t="s">
        <v>929</v>
      </c>
      <c r="D13600" t="s">
        <v>931</v>
      </c>
      <c r="E13600" t="s">
        <v>868</v>
      </c>
      <c r="F13600">
        <v>2019</v>
      </c>
      <c r="G13600" t="s">
        <v>919</v>
      </c>
      <c r="H13600">
        <v>0.87928285051757504</v>
      </c>
      <c r="I13600">
        <f>IF(E13600="N2O",H13600*About!$B$102,IF('EPA non-CO2 Data'!E13600="CH4",'EPA non-CO2 Data'!H13600*About!$B$101,1))</f>
        <v>0.98479679257968411</v>
      </c>
      <c r="J13600" t="str">
        <f>VLOOKUP(CONCATENATE(B13600,C13600,D13600),'EPA Source to Industry Map'!$D$2:$E$35,2,FALSE)</f>
        <v>energy pipelines and gas processing 352T353</v>
      </c>
      <c r="K13600" t="str">
        <f t="shared" si="212"/>
        <v>CH4</v>
      </c>
    </row>
    <row r="13601" spans="1:11" hidden="1" x14ac:dyDescent="0.25">
      <c r="A13601" t="s">
        <v>158</v>
      </c>
      <c r="B13601" t="s">
        <v>921</v>
      </c>
      <c r="C13601" t="s">
        <v>929</v>
      </c>
      <c r="D13601" t="s">
        <v>932</v>
      </c>
      <c r="E13601" t="s">
        <v>868</v>
      </c>
      <c r="F13601">
        <v>2019</v>
      </c>
      <c r="G13601" t="s">
        <v>919</v>
      </c>
      <c r="H13601">
        <v>9.0043371464766508</v>
      </c>
      <c r="I13601">
        <f>IF(E13601="N2O",H13601*About!$B$102,IF('EPA non-CO2 Data'!E13601="CH4",'EPA non-CO2 Data'!H13601*About!$B$101,1))</f>
        <v>10.08485760405385</v>
      </c>
      <c r="J13601" t="str">
        <f>VLOOKUP(CONCATENATE(B13601,C13601,D13601),'EPA Source to Industry Map'!$D$2:$E$35,2,FALSE)</f>
        <v>oil and gas extraction 06</v>
      </c>
      <c r="K13601" t="str">
        <f t="shared" si="212"/>
        <v>CH4</v>
      </c>
    </row>
    <row r="13602" spans="1:11" hidden="1" x14ac:dyDescent="0.25">
      <c r="A13602" t="s">
        <v>158</v>
      </c>
      <c r="B13602" t="s">
        <v>921</v>
      </c>
      <c r="C13602" t="s">
        <v>929</v>
      </c>
      <c r="D13602" t="s">
        <v>933</v>
      </c>
      <c r="E13602" t="s">
        <v>868</v>
      </c>
      <c r="F13602">
        <v>2019</v>
      </c>
      <c r="G13602" t="s">
        <v>919</v>
      </c>
      <c r="H13602">
        <v>7.6937445890396597E-3</v>
      </c>
      <c r="I13602">
        <f>IF(E13602="N2O",H13602*About!$B$102,IF('EPA non-CO2 Data'!E13602="CH4",'EPA non-CO2 Data'!H13602*About!$B$101,1))</f>
        <v>8.6169939397244197E-3</v>
      </c>
      <c r="J13602" t="str">
        <f>VLOOKUP(CONCATENATE(B13602,C13602,D13602),'EPA Source to Industry Map'!$D$2:$E$35,2,FALSE)</f>
        <v>energy pipelines and gas processing 352T353</v>
      </c>
      <c r="K13602" t="str">
        <f t="shared" si="212"/>
        <v>CH4</v>
      </c>
    </row>
    <row r="13603" spans="1:11" hidden="1" x14ac:dyDescent="0.25">
      <c r="A13603" t="s">
        <v>158</v>
      </c>
      <c r="B13603" t="s">
        <v>921</v>
      </c>
      <c r="C13603" t="s">
        <v>929</v>
      </c>
      <c r="D13603" t="s">
        <v>930</v>
      </c>
      <c r="E13603" t="s">
        <v>868</v>
      </c>
      <c r="F13603">
        <v>2020</v>
      </c>
      <c r="G13603" t="s">
        <v>919</v>
      </c>
      <c r="H13603">
        <v>5.8371849329599304</v>
      </c>
      <c r="I13603">
        <f>IF(E13603="N2O",H13603*About!$B$102,IF('EPA non-CO2 Data'!E13603="CH4",'EPA non-CO2 Data'!H13603*About!$B$101,1))</f>
        <v>6.5376471249151225</v>
      </c>
      <c r="J13603" t="str">
        <f>VLOOKUP(CONCATENATE(B13603,C13603,D13603),'EPA Source to Industry Map'!$D$2:$E$35,2,FALSE)</f>
        <v>oil and gas extraction 06</v>
      </c>
      <c r="K13603" t="str">
        <f t="shared" si="212"/>
        <v>CH4</v>
      </c>
    </row>
    <row r="13604" spans="1:11" hidden="1" x14ac:dyDescent="0.25">
      <c r="A13604" t="s">
        <v>158</v>
      </c>
      <c r="B13604" t="s">
        <v>921</v>
      </c>
      <c r="C13604" t="s">
        <v>929</v>
      </c>
      <c r="D13604" t="s">
        <v>931</v>
      </c>
      <c r="E13604" t="s">
        <v>868</v>
      </c>
      <c r="F13604">
        <v>2020</v>
      </c>
      <c r="G13604" t="s">
        <v>919</v>
      </c>
      <c r="H13604">
        <v>0.89906221934312303</v>
      </c>
      <c r="I13604">
        <f>IF(E13604="N2O",H13604*About!$B$102,IF('EPA non-CO2 Data'!E13604="CH4",'EPA non-CO2 Data'!H13604*About!$B$101,1))</f>
        <v>1.0069496856642979</v>
      </c>
      <c r="J13604" t="str">
        <f>VLOOKUP(CONCATENATE(B13604,C13604,D13604),'EPA Source to Industry Map'!$D$2:$E$35,2,FALSE)</f>
        <v>energy pipelines and gas processing 352T353</v>
      </c>
      <c r="K13604" t="str">
        <f t="shared" si="212"/>
        <v>CH4</v>
      </c>
    </row>
    <row r="13605" spans="1:11" hidden="1" x14ac:dyDescent="0.25">
      <c r="A13605" t="s">
        <v>158</v>
      </c>
      <c r="B13605" t="s">
        <v>921</v>
      </c>
      <c r="C13605" t="s">
        <v>929</v>
      </c>
      <c r="D13605" t="s">
        <v>932</v>
      </c>
      <c r="E13605" t="s">
        <v>868</v>
      </c>
      <c r="F13605">
        <v>2020</v>
      </c>
      <c r="G13605" t="s">
        <v>919</v>
      </c>
      <c r="H13605">
        <v>8.8842510147446507</v>
      </c>
      <c r="I13605">
        <f>IF(E13605="N2O",H13605*About!$B$102,IF('EPA non-CO2 Data'!E13605="CH4",'EPA non-CO2 Data'!H13605*About!$B$101,1))</f>
        <v>9.9503611365140099</v>
      </c>
      <c r="J13605" t="str">
        <f>VLOOKUP(CONCATENATE(B13605,C13605,D13605),'EPA Source to Industry Map'!$D$2:$E$35,2,FALSE)</f>
        <v>oil and gas extraction 06</v>
      </c>
      <c r="K13605" t="str">
        <f t="shared" si="212"/>
        <v>CH4</v>
      </c>
    </row>
    <row r="13606" spans="1:11" hidden="1" x14ac:dyDescent="0.25">
      <c r="A13606" t="s">
        <v>158</v>
      </c>
      <c r="B13606" t="s">
        <v>921</v>
      </c>
      <c r="C13606" t="s">
        <v>929</v>
      </c>
      <c r="D13606" t="s">
        <v>933</v>
      </c>
      <c r="E13606" t="s">
        <v>868</v>
      </c>
      <c r="F13606">
        <v>2020</v>
      </c>
      <c r="G13606" t="s">
        <v>919</v>
      </c>
      <c r="H13606">
        <v>7.8801863451916608E-3</v>
      </c>
      <c r="I13606">
        <f>IF(E13606="N2O",H13606*About!$B$102,IF('EPA non-CO2 Data'!E13606="CH4",'EPA non-CO2 Data'!H13606*About!$B$101,1))</f>
        <v>8.8258087066146601E-3</v>
      </c>
      <c r="J13606" t="str">
        <f>VLOOKUP(CONCATENATE(B13606,C13606,D13606),'EPA Source to Industry Map'!$D$2:$E$35,2,FALSE)</f>
        <v>energy pipelines and gas processing 352T353</v>
      </c>
      <c r="K13606" t="str">
        <f t="shared" si="212"/>
        <v>CH4</v>
      </c>
    </row>
    <row r="13607" spans="1:11" hidden="1" x14ac:dyDescent="0.25">
      <c r="A13607" t="s">
        <v>158</v>
      </c>
      <c r="B13607" t="s">
        <v>921</v>
      </c>
      <c r="C13607" t="s">
        <v>929</v>
      </c>
      <c r="D13607" t="s">
        <v>930</v>
      </c>
      <c r="E13607" t="s">
        <v>868</v>
      </c>
      <c r="F13607">
        <v>2021</v>
      </c>
      <c r="G13607" t="s">
        <v>919</v>
      </c>
      <c r="H13607">
        <v>5.9332398748947099</v>
      </c>
      <c r="I13607">
        <f>IF(E13607="N2O",H13607*About!$B$102,IF('EPA non-CO2 Data'!E13607="CH4",'EPA non-CO2 Data'!H13607*About!$B$101,1))</f>
        <v>6.6452286598820756</v>
      </c>
      <c r="J13607" t="str">
        <f>VLOOKUP(CONCATENATE(B13607,C13607,D13607),'EPA Source to Industry Map'!$D$2:$E$35,2,FALSE)</f>
        <v>oil and gas extraction 06</v>
      </c>
      <c r="K13607" t="str">
        <f t="shared" si="212"/>
        <v>CH4</v>
      </c>
    </row>
    <row r="13608" spans="1:11" hidden="1" x14ac:dyDescent="0.25">
      <c r="A13608" t="s">
        <v>158</v>
      </c>
      <c r="B13608" t="s">
        <v>921</v>
      </c>
      <c r="C13608" t="s">
        <v>929</v>
      </c>
      <c r="D13608" t="s">
        <v>931</v>
      </c>
      <c r="E13608" t="s">
        <v>868</v>
      </c>
      <c r="F13608">
        <v>2021</v>
      </c>
      <c r="G13608" t="s">
        <v>919</v>
      </c>
      <c r="H13608">
        <v>0.94851064140699504</v>
      </c>
      <c r="I13608">
        <f>IF(E13608="N2O",H13608*About!$B$102,IF('EPA non-CO2 Data'!E13608="CH4",'EPA non-CO2 Data'!H13608*About!$B$101,1))</f>
        <v>1.0623319183758346</v>
      </c>
      <c r="J13608" t="str">
        <f>VLOOKUP(CONCATENATE(B13608,C13608,D13608),'EPA Source to Industry Map'!$D$2:$E$35,2,FALSE)</f>
        <v>energy pipelines and gas processing 352T353</v>
      </c>
      <c r="K13608" t="str">
        <f t="shared" si="212"/>
        <v>CH4</v>
      </c>
    </row>
    <row r="13609" spans="1:11" hidden="1" x14ac:dyDescent="0.25">
      <c r="A13609" t="s">
        <v>158</v>
      </c>
      <c r="B13609" t="s">
        <v>921</v>
      </c>
      <c r="C13609" t="s">
        <v>929</v>
      </c>
      <c r="D13609" t="s">
        <v>932</v>
      </c>
      <c r="E13609" t="s">
        <v>868</v>
      </c>
      <c r="F13609">
        <v>2021</v>
      </c>
      <c r="G13609" t="s">
        <v>919</v>
      </c>
      <c r="H13609">
        <v>8.9067427894655307</v>
      </c>
      <c r="I13609">
        <f>IF(E13609="N2O",H13609*About!$B$102,IF('EPA non-CO2 Data'!E13609="CH4",'EPA non-CO2 Data'!H13609*About!$B$101,1))</f>
        <v>9.9755519242013957</v>
      </c>
      <c r="J13609" t="str">
        <f>VLOOKUP(CONCATENATE(B13609,C13609,D13609),'EPA Source to Industry Map'!$D$2:$E$35,2,FALSE)</f>
        <v>oil and gas extraction 06</v>
      </c>
      <c r="K13609" t="str">
        <f t="shared" si="212"/>
        <v>CH4</v>
      </c>
    </row>
    <row r="13610" spans="1:11" hidden="1" x14ac:dyDescent="0.25">
      <c r="A13610" t="s">
        <v>158</v>
      </c>
      <c r="B13610" t="s">
        <v>921</v>
      </c>
      <c r="C13610" t="s">
        <v>929</v>
      </c>
      <c r="D13610" t="s">
        <v>933</v>
      </c>
      <c r="E13610" t="s">
        <v>868</v>
      </c>
      <c r="F13610">
        <v>2021</v>
      </c>
      <c r="G13610" t="s">
        <v>919</v>
      </c>
      <c r="H13610">
        <v>8.0743358638413094E-3</v>
      </c>
      <c r="I13610">
        <f>IF(E13610="N2O",H13610*About!$B$102,IF('EPA non-CO2 Data'!E13610="CH4",'EPA non-CO2 Data'!H13610*About!$B$101,1))</f>
        <v>9.0432561675022668E-3</v>
      </c>
      <c r="J13610" t="str">
        <f>VLOOKUP(CONCATENATE(B13610,C13610,D13610),'EPA Source to Industry Map'!$D$2:$E$35,2,FALSE)</f>
        <v>energy pipelines and gas processing 352T353</v>
      </c>
      <c r="K13610" t="str">
        <f t="shared" si="212"/>
        <v>CH4</v>
      </c>
    </row>
    <row r="13611" spans="1:11" hidden="1" x14ac:dyDescent="0.25">
      <c r="A13611" t="s">
        <v>158</v>
      </c>
      <c r="B13611" t="s">
        <v>921</v>
      </c>
      <c r="C13611" t="s">
        <v>929</v>
      </c>
      <c r="D13611" t="s">
        <v>930</v>
      </c>
      <c r="E13611" t="s">
        <v>868</v>
      </c>
      <c r="F13611">
        <v>2022</v>
      </c>
      <c r="G13611" t="s">
        <v>919</v>
      </c>
      <c r="H13611">
        <v>6.0292948168294904</v>
      </c>
      <c r="I13611">
        <f>IF(E13611="N2O",H13611*About!$B$102,IF('EPA non-CO2 Data'!E13611="CH4",'EPA non-CO2 Data'!H13611*About!$B$101,1))</f>
        <v>6.7528101948490296</v>
      </c>
      <c r="J13611" t="str">
        <f>VLOOKUP(CONCATENATE(B13611,C13611,D13611),'EPA Source to Industry Map'!$D$2:$E$35,2,FALSE)</f>
        <v>oil and gas extraction 06</v>
      </c>
      <c r="K13611" t="str">
        <f t="shared" si="212"/>
        <v>CH4</v>
      </c>
    </row>
    <row r="13612" spans="1:11" hidden="1" x14ac:dyDescent="0.25">
      <c r="A13612" t="s">
        <v>158</v>
      </c>
      <c r="B13612" t="s">
        <v>921</v>
      </c>
      <c r="C13612" t="s">
        <v>929</v>
      </c>
      <c r="D13612" t="s">
        <v>931</v>
      </c>
      <c r="E13612" t="s">
        <v>868</v>
      </c>
      <c r="F13612">
        <v>2022</v>
      </c>
      <c r="G13612" t="s">
        <v>919</v>
      </c>
      <c r="H13612">
        <v>0.99795906347086705</v>
      </c>
      <c r="I13612">
        <f>IF(E13612="N2O",H13612*About!$B$102,IF('EPA non-CO2 Data'!E13612="CH4",'EPA non-CO2 Data'!H13612*About!$B$101,1))</f>
        <v>1.1177141510873712</v>
      </c>
      <c r="J13612" t="str">
        <f>VLOOKUP(CONCATENATE(B13612,C13612,D13612),'EPA Source to Industry Map'!$D$2:$E$35,2,FALSE)</f>
        <v>energy pipelines and gas processing 352T353</v>
      </c>
      <c r="K13612" t="str">
        <f t="shared" si="212"/>
        <v>CH4</v>
      </c>
    </row>
    <row r="13613" spans="1:11" hidden="1" x14ac:dyDescent="0.25">
      <c r="A13613" t="s">
        <v>158</v>
      </c>
      <c r="B13613" t="s">
        <v>921</v>
      </c>
      <c r="C13613" t="s">
        <v>929</v>
      </c>
      <c r="D13613" t="s">
        <v>932</v>
      </c>
      <c r="E13613" t="s">
        <v>868</v>
      </c>
      <c r="F13613">
        <v>2022</v>
      </c>
      <c r="G13613" t="s">
        <v>919</v>
      </c>
      <c r="H13613">
        <v>8.9292345641863999</v>
      </c>
      <c r="I13613">
        <f>IF(E13613="N2O",H13613*About!$B$102,IF('EPA non-CO2 Data'!E13613="CH4",'EPA non-CO2 Data'!H13613*About!$B$101,1))</f>
        <v>10.000742711888769</v>
      </c>
      <c r="J13613" t="str">
        <f>VLOOKUP(CONCATENATE(B13613,C13613,D13613),'EPA Source to Industry Map'!$D$2:$E$35,2,FALSE)</f>
        <v>oil and gas extraction 06</v>
      </c>
      <c r="K13613" t="str">
        <f t="shared" si="212"/>
        <v>CH4</v>
      </c>
    </row>
    <row r="13614" spans="1:11" hidden="1" x14ac:dyDescent="0.25">
      <c r="A13614" t="s">
        <v>158</v>
      </c>
      <c r="B13614" t="s">
        <v>921</v>
      </c>
      <c r="C13614" t="s">
        <v>929</v>
      </c>
      <c r="D13614" t="s">
        <v>933</v>
      </c>
      <c r="E13614" t="s">
        <v>868</v>
      </c>
      <c r="F13614">
        <v>2022</v>
      </c>
      <c r="G13614" t="s">
        <v>919</v>
      </c>
      <c r="H13614">
        <v>8.2684853824909598E-3</v>
      </c>
      <c r="I13614">
        <f>IF(E13614="N2O",H13614*About!$B$102,IF('EPA non-CO2 Data'!E13614="CH4",'EPA non-CO2 Data'!H13614*About!$B$101,1))</f>
        <v>9.2607036283898752E-3</v>
      </c>
      <c r="J13614" t="str">
        <f>VLOOKUP(CONCATENATE(B13614,C13614,D13614),'EPA Source to Industry Map'!$D$2:$E$35,2,FALSE)</f>
        <v>energy pipelines and gas processing 352T353</v>
      </c>
      <c r="K13614" t="str">
        <f t="shared" si="212"/>
        <v>CH4</v>
      </c>
    </row>
    <row r="13615" spans="1:11" hidden="1" x14ac:dyDescent="0.25">
      <c r="A13615" t="s">
        <v>158</v>
      </c>
      <c r="B13615" t="s">
        <v>921</v>
      </c>
      <c r="C13615" t="s">
        <v>929</v>
      </c>
      <c r="D13615" t="s">
        <v>930</v>
      </c>
      <c r="E13615" t="s">
        <v>868</v>
      </c>
      <c r="F13615">
        <v>2023</v>
      </c>
      <c r="G13615" t="s">
        <v>919</v>
      </c>
      <c r="H13615">
        <v>6.1253497587642798</v>
      </c>
      <c r="I13615">
        <f>IF(E13615="N2O",H13615*About!$B$102,IF('EPA non-CO2 Data'!E13615="CH4",'EPA non-CO2 Data'!H13615*About!$B$101,1))</f>
        <v>6.8603917298159942</v>
      </c>
      <c r="J13615" t="str">
        <f>VLOOKUP(CONCATENATE(B13615,C13615,D13615),'EPA Source to Industry Map'!$D$2:$E$35,2,FALSE)</f>
        <v>oil and gas extraction 06</v>
      </c>
      <c r="K13615" t="str">
        <f t="shared" si="212"/>
        <v>CH4</v>
      </c>
    </row>
    <row r="13616" spans="1:11" hidden="1" x14ac:dyDescent="0.25">
      <c r="A13616" t="s">
        <v>158</v>
      </c>
      <c r="B13616" t="s">
        <v>921</v>
      </c>
      <c r="C13616" t="s">
        <v>929</v>
      </c>
      <c r="D13616" t="s">
        <v>931</v>
      </c>
      <c r="E13616" t="s">
        <v>868</v>
      </c>
      <c r="F13616">
        <v>2023</v>
      </c>
      <c r="G13616" t="s">
        <v>919</v>
      </c>
      <c r="H13616">
        <v>1.0474074855347399</v>
      </c>
      <c r="I13616">
        <f>IF(E13616="N2O",H13616*About!$B$102,IF('EPA non-CO2 Data'!E13616="CH4",'EPA non-CO2 Data'!H13616*About!$B$101,1))</f>
        <v>1.1730963837989088</v>
      </c>
      <c r="J13616" t="str">
        <f>VLOOKUP(CONCATENATE(B13616,C13616,D13616),'EPA Source to Industry Map'!$D$2:$E$35,2,FALSE)</f>
        <v>energy pipelines and gas processing 352T353</v>
      </c>
      <c r="K13616" t="str">
        <f t="shared" si="212"/>
        <v>CH4</v>
      </c>
    </row>
    <row r="13617" spans="1:11" hidden="1" x14ac:dyDescent="0.25">
      <c r="A13617" t="s">
        <v>158</v>
      </c>
      <c r="B13617" t="s">
        <v>921</v>
      </c>
      <c r="C13617" t="s">
        <v>929</v>
      </c>
      <c r="D13617" t="s">
        <v>932</v>
      </c>
      <c r="E13617" t="s">
        <v>868</v>
      </c>
      <c r="F13617">
        <v>2023</v>
      </c>
      <c r="G13617" t="s">
        <v>919</v>
      </c>
      <c r="H13617">
        <v>8.9517263389072692</v>
      </c>
      <c r="I13617">
        <f>IF(E13617="N2O",H13617*About!$B$102,IF('EPA non-CO2 Data'!E13617="CH4",'EPA non-CO2 Data'!H13617*About!$B$101,1))</f>
        <v>10.025933499576142</v>
      </c>
      <c r="J13617" t="str">
        <f>VLOOKUP(CONCATENATE(B13617,C13617,D13617),'EPA Source to Industry Map'!$D$2:$E$35,2,FALSE)</f>
        <v>oil and gas extraction 06</v>
      </c>
      <c r="K13617" t="str">
        <f t="shared" si="212"/>
        <v>CH4</v>
      </c>
    </row>
    <row r="13618" spans="1:11" hidden="1" x14ac:dyDescent="0.25">
      <c r="A13618" t="s">
        <v>158</v>
      </c>
      <c r="B13618" t="s">
        <v>921</v>
      </c>
      <c r="C13618" t="s">
        <v>929</v>
      </c>
      <c r="D13618" t="s">
        <v>933</v>
      </c>
      <c r="E13618" t="s">
        <v>868</v>
      </c>
      <c r="F13618">
        <v>2023</v>
      </c>
      <c r="G13618" t="s">
        <v>919</v>
      </c>
      <c r="H13618">
        <v>8.4626349011406102E-3</v>
      </c>
      <c r="I13618">
        <f>IF(E13618="N2O",H13618*About!$B$102,IF('EPA non-CO2 Data'!E13618="CH4",'EPA non-CO2 Data'!H13618*About!$B$101,1))</f>
        <v>9.4781510892774836E-3</v>
      </c>
      <c r="J13618" t="str">
        <f>VLOOKUP(CONCATENATE(B13618,C13618,D13618),'EPA Source to Industry Map'!$D$2:$E$35,2,FALSE)</f>
        <v>energy pipelines and gas processing 352T353</v>
      </c>
      <c r="K13618" t="str">
        <f t="shared" si="212"/>
        <v>CH4</v>
      </c>
    </row>
    <row r="13619" spans="1:11" hidden="1" x14ac:dyDescent="0.25">
      <c r="A13619" t="s">
        <v>158</v>
      </c>
      <c r="B13619" t="s">
        <v>921</v>
      </c>
      <c r="C13619" t="s">
        <v>929</v>
      </c>
      <c r="D13619" t="s">
        <v>930</v>
      </c>
      <c r="E13619" t="s">
        <v>868</v>
      </c>
      <c r="F13619">
        <v>2024</v>
      </c>
      <c r="G13619" t="s">
        <v>919</v>
      </c>
      <c r="H13619">
        <v>6.2214047006990603</v>
      </c>
      <c r="I13619">
        <f>IF(E13619="N2O",H13619*About!$B$102,IF('EPA non-CO2 Data'!E13619="CH4",'EPA non-CO2 Data'!H13619*About!$B$101,1))</f>
        <v>6.9679732647829482</v>
      </c>
      <c r="J13619" t="str">
        <f>VLOOKUP(CONCATENATE(B13619,C13619,D13619),'EPA Source to Industry Map'!$D$2:$E$35,2,FALSE)</f>
        <v>oil and gas extraction 06</v>
      </c>
      <c r="K13619" t="str">
        <f t="shared" si="212"/>
        <v>CH4</v>
      </c>
    </row>
    <row r="13620" spans="1:11" hidden="1" x14ac:dyDescent="0.25">
      <c r="A13620" t="s">
        <v>158</v>
      </c>
      <c r="B13620" t="s">
        <v>921</v>
      </c>
      <c r="C13620" t="s">
        <v>929</v>
      </c>
      <c r="D13620" t="s">
        <v>931</v>
      </c>
      <c r="E13620" t="s">
        <v>868</v>
      </c>
      <c r="F13620">
        <v>2024</v>
      </c>
      <c r="G13620" t="s">
        <v>919</v>
      </c>
      <c r="H13620">
        <v>1.09685590759861</v>
      </c>
      <c r="I13620">
        <f>IF(E13620="N2O",H13620*About!$B$102,IF('EPA non-CO2 Data'!E13620="CH4",'EPA non-CO2 Data'!H13620*About!$B$101,1))</f>
        <v>1.2284786165104433</v>
      </c>
      <c r="J13620" t="str">
        <f>VLOOKUP(CONCATENATE(B13620,C13620,D13620),'EPA Source to Industry Map'!$D$2:$E$35,2,FALSE)</f>
        <v>energy pipelines and gas processing 352T353</v>
      </c>
      <c r="K13620" t="str">
        <f t="shared" si="212"/>
        <v>CH4</v>
      </c>
    </row>
    <row r="13621" spans="1:11" hidden="1" x14ac:dyDescent="0.25">
      <c r="A13621" t="s">
        <v>158</v>
      </c>
      <c r="B13621" t="s">
        <v>921</v>
      </c>
      <c r="C13621" t="s">
        <v>929</v>
      </c>
      <c r="D13621" t="s">
        <v>932</v>
      </c>
      <c r="E13621" t="s">
        <v>868</v>
      </c>
      <c r="F13621">
        <v>2024</v>
      </c>
      <c r="G13621" t="s">
        <v>919</v>
      </c>
      <c r="H13621">
        <v>8.9742181136281403</v>
      </c>
      <c r="I13621">
        <f>IF(E13621="N2O",H13621*About!$B$102,IF('EPA non-CO2 Data'!E13621="CH4",'EPA non-CO2 Data'!H13621*About!$B$101,1))</f>
        <v>10.051124287263518</v>
      </c>
      <c r="J13621" t="str">
        <f>VLOOKUP(CONCATENATE(B13621,C13621,D13621),'EPA Source to Industry Map'!$D$2:$E$35,2,FALSE)</f>
        <v>oil and gas extraction 06</v>
      </c>
      <c r="K13621" t="str">
        <f t="shared" si="212"/>
        <v>CH4</v>
      </c>
    </row>
    <row r="13622" spans="1:11" hidden="1" x14ac:dyDescent="0.25">
      <c r="A13622" t="s">
        <v>158</v>
      </c>
      <c r="B13622" t="s">
        <v>921</v>
      </c>
      <c r="C13622" t="s">
        <v>929</v>
      </c>
      <c r="D13622" t="s">
        <v>933</v>
      </c>
      <c r="E13622" t="s">
        <v>868</v>
      </c>
      <c r="F13622">
        <v>2024</v>
      </c>
      <c r="G13622" t="s">
        <v>919</v>
      </c>
      <c r="H13622">
        <v>8.6567844197902605E-3</v>
      </c>
      <c r="I13622">
        <f>IF(E13622="N2O",H13622*About!$B$102,IF('EPA non-CO2 Data'!E13622="CH4",'EPA non-CO2 Data'!H13622*About!$B$101,1))</f>
        <v>9.695598550165092E-3</v>
      </c>
      <c r="J13622" t="str">
        <f>VLOOKUP(CONCATENATE(B13622,C13622,D13622),'EPA Source to Industry Map'!$D$2:$E$35,2,FALSE)</f>
        <v>energy pipelines and gas processing 352T353</v>
      </c>
      <c r="K13622" t="str">
        <f t="shared" si="212"/>
        <v>CH4</v>
      </c>
    </row>
    <row r="13623" spans="1:11" hidden="1" x14ac:dyDescent="0.25">
      <c r="A13623" t="s">
        <v>158</v>
      </c>
      <c r="B13623" t="s">
        <v>921</v>
      </c>
      <c r="C13623" t="s">
        <v>929</v>
      </c>
      <c r="D13623" t="s">
        <v>930</v>
      </c>
      <c r="E13623" t="s">
        <v>868</v>
      </c>
      <c r="F13623">
        <v>2025</v>
      </c>
      <c r="G13623" t="s">
        <v>919</v>
      </c>
      <c r="H13623">
        <v>6.3174596426338496</v>
      </c>
      <c r="I13623">
        <f>IF(E13623="N2O",H13623*About!$B$102,IF('EPA non-CO2 Data'!E13623="CH4",'EPA non-CO2 Data'!H13623*About!$B$101,1))</f>
        <v>7.075554799749912</v>
      </c>
      <c r="J13623" t="str">
        <f>VLOOKUP(CONCATENATE(B13623,C13623,D13623),'EPA Source to Industry Map'!$D$2:$E$35,2,FALSE)</f>
        <v>oil and gas extraction 06</v>
      </c>
      <c r="K13623" t="str">
        <f t="shared" si="212"/>
        <v>CH4</v>
      </c>
    </row>
    <row r="13624" spans="1:11" hidden="1" x14ac:dyDescent="0.25">
      <c r="A13624" t="s">
        <v>158</v>
      </c>
      <c r="B13624" t="s">
        <v>921</v>
      </c>
      <c r="C13624" t="s">
        <v>929</v>
      </c>
      <c r="D13624" t="s">
        <v>931</v>
      </c>
      <c r="E13624" t="s">
        <v>868</v>
      </c>
      <c r="F13624">
        <v>2025</v>
      </c>
      <c r="G13624" t="s">
        <v>919</v>
      </c>
      <c r="H13624">
        <v>1.14630432966248</v>
      </c>
      <c r="I13624">
        <f>IF(E13624="N2O",H13624*About!$B$102,IF('EPA non-CO2 Data'!E13624="CH4",'EPA non-CO2 Data'!H13624*About!$B$101,1))</f>
        <v>1.2838608492219776</v>
      </c>
      <c r="J13624" t="str">
        <f>VLOOKUP(CONCATENATE(B13624,C13624,D13624),'EPA Source to Industry Map'!$D$2:$E$35,2,FALSE)</f>
        <v>energy pipelines and gas processing 352T353</v>
      </c>
      <c r="K13624" t="str">
        <f t="shared" si="212"/>
        <v>CH4</v>
      </c>
    </row>
    <row r="13625" spans="1:11" hidden="1" x14ac:dyDescent="0.25">
      <c r="A13625" t="s">
        <v>158</v>
      </c>
      <c r="B13625" t="s">
        <v>921</v>
      </c>
      <c r="C13625" t="s">
        <v>929</v>
      </c>
      <c r="D13625" t="s">
        <v>932</v>
      </c>
      <c r="E13625" t="s">
        <v>868</v>
      </c>
      <c r="F13625">
        <v>2025</v>
      </c>
      <c r="G13625" t="s">
        <v>919</v>
      </c>
      <c r="H13625">
        <v>8.9967098883490095</v>
      </c>
      <c r="I13625">
        <f>IF(E13625="N2O",H13625*About!$B$102,IF('EPA non-CO2 Data'!E13625="CH4",'EPA non-CO2 Data'!H13625*About!$B$101,1))</f>
        <v>10.076315074950891</v>
      </c>
      <c r="J13625" t="str">
        <f>VLOOKUP(CONCATENATE(B13625,C13625,D13625),'EPA Source to Industry Map'!$D$2:$E$35,2,FALSE)</f>
        <v>oil and gas extraction 06</v>
      </c>
      <c r="K13625" t="str">
        <f t="shared" si="212"/>
        <v>CH4</v>
      </c>
    </row>
    <row r="13626" spans="1:11" hidden="1" x14ac:dyDescent="0.25">
      <c r="A13626" t="s">
        <v>158</v>
      </c>
      <c r="B13626" t="s">
        <v>921</v>
      </c>
      <c r="C13626" t="s">
        <v>929</v>
      </c>
      <c r="D13626" t="s">
        <v>933</v>
      </c>
      <c r="E13626" t="s">
        <v>868</v>
      </c>
      <c r="F13626">
        <v>2025</v>
      </c>
      <c r="G13626" t="s">
        <v>919</v>
      </c>
      <c r="H13626">
        <v>8.8509339384399092E-3</v>
      </c>
      <c r="I13626">
        <f>IF(E13626="N2O",H13626*About!$B$102,IF('EPA non-CO2 Data'!E13626="CH4",'EPA non-CO2 Data'!H13626*About!$B$101,1))</f>
        <v>9.9130460110526987E-3</v>
      </c>
      <c r="J13626" t="str">
        <f>VLOOKUP(CONCATENATE(B13626,C13626,D13626),'EPA Source to Industry Map'!$D$2:$E$35,2,FALSE)</f>
        <v>energy pipelines and gas processing 352T353</v>
      </c>
      <c r="K13626" t="str">
        <f t="shared" si="212"/>
        <v>CH4</v>
      </c>
    </row>
    <row r="13627" spans="1:11" hidden="1" x14ac:dyDescent="0.25">
      <c r="A13627" t="s">
        <v>158</v>
      </c>
      <c r="B13627" t="s">
        <v>921</v>
      </c>
      <c r="C13627" t="s">
        <v>929</v>
      </c>
      <c r="D13627" t="s">
        <v>930</v>
      </c>
      <c r="E13627" t="s">
        <v>868</v>
      </c>
      <c r="F13627">
        <v>2026</v>
      </c>
      <c r="G13627" t="s">
        <v>919</v>
      </c>
      <c r="H13627">
        <v>6.5686802600017398</v>
      </c>
      <c r="I13627">
        <f>IF(E13627="N2O",H13627*About!$B$102,IF('EPA non-CO2 Data'!E13627="CH4",'EPA non-CO2 Data'!H13627*About!$B$101,1))</f>
        <v>7.3569218912019494</v>
      </c>
      <c r="J13627" t="str">
        <f>VLOOKUP(CONCATENATE(B13627,C13627,D13627),'EPA Source to Industry Map'!$D$2:$E$35,2,FALSE)</f>
        <v>oil and gas extraction 06</v>
      </c>
      <c r="K13627" t="str">
        <f t="shared" si="212"/>
        <v>CH4</v>
      </c>
    </row>
    <row r="13628" spans="1:11" hidden="1" x14ac:dyDescent="0.25">
      <c r="A13628" t="s">
        <v>158</v>
      </c>
      <c r="B13628" t="s">
        <v>921</v>
      </c>
      <c r="C13628" t="s">
        <v>929</v>
      </c>
      <c r="D13628" t="s">
        <v>931</v>
      </c>
      <c r="E13628" t="s">
        <v>868</v>
      </c>
      <c r="F13628">
        <v>2026</v>
      </c>
      <c r="G13628" t="s">
        <v>919</v>
      </c>
      <c r="H13628">
        <v>1.18676212953292</v>
      </c>
      <c r="I13628">
        <f>IF(E13628="N2O",H13628*About!$B$102,IF('EPA non-CO2 Data'!E13628="CH4",'EPA non-CO2 Data'!H13628*About!$B$101,1))</f>
        <v>1.3291735850768707</v>
      </c>
      <c r="J13628" t="str">
        <f>VLOOKUP(CONCATENATE(B13628,C13628,D13628),'EPA Source to Industry Map'!$D$2:$E$35,2,FALSE)</f>
        <v>energy pipelines and gas processing 352T353</v>
      </c>
      <c r="K13628" t="str">
        <f t="shared" si="212"/>
        <v>CH4</v>
      </c>
    </row>
    <row r="13629" spans="1:11" hidden="1" x14ac:dyDescent="0.25">
      <c r="A13629" t="s">
        <v>158</v>
      </c>
      <c r="B13629" t="s">
        <v>921</v>
      </c>
      <c r="C13629" t="s">
        <v>929</v>
      </c>
      <c r="D13629" t="s">
        <v>932</v>
      </c>
      <c r="E13629" t="s">
        <v>868</v>
      </c>
      <c r="F13629">
        <v>2026</v>
      </c>
      <c r="G13629" t="s">
        <v>919</v>
      </c>
      <c r="H13629">
        <v>8.9742181136281403</v>
      </c>
      <c r="I13629">
        <f>IF(E13629="N2O",H13629*About!$B$102,IF('EPA non-CO2 Data'!E13629="CH4",'EPA non-CO2 Data'!H13629*About!$B$101,1))</f>
        <v>10.051124287263518</v>
      </c>
      <c r="J13629" t="str">
        <f>VLOOKUP(CONCATENATE(B13629,C13629,D13629),'EPA Source to Industry Map'!$D$2:$E$35,2,FALSE)</f>
        <v>oil and gas extraction 06</v>
      </c>
      <c r="K13629" t="str">
        <f t="shared" si="212"/>
        <v>CH4</v>
      </c>
    </row>
    <row r="13630" spans="1:11" hidden="1" x14ac:dyDescent="0.25">
      <c r="A13630" t="s">
        <v>158</v>
      </c>
      <c r="B13630" t="s">
        <v>921</v>
      </c>
      <c r="C13630" t="s">
        <v>929</v>
      </c>
      <c r="D13630" t="s">
        <v>933</v>
      </c>
      <c r="E13630" t="s">
        <v>868</v>
      </c>
      <c r="F13630">
        <v>2026</v>
      </c>
      <c r="G13630" t="s">
        <v>919</v>
      </c>
      <c r="H13630">
        <v>8.9537189777250097E-3</v>
      </c>
      <c r="I13630">
        <f>IF(E13630="N2O",H13630*About!$B$102,IF('EPA non-CO2 Data'!E13630="CH4",'EPA non-CO2 Data'!H13630*About!$B$101,1))</f>
        <v>1.0028165255052011E-2</v>
      </c>
      <c r="J13630" t="str">
        <f>VLOOKUP(CONCATENATE(B13630,C13630,D13630),'EPA Source to Industry Map'!$D$2:$E$35,2,FALSE)</f>
        <v>energy pipelines and gas processing 352T353</v>
      </c>
      <c r="K13630" t="str">
        <f t="shared" si="212"/>
        <v>CH4</v>
      </c>
    </row>
    <row r="13631" spans="1:11" hidden="1" x14ac:dyDescent="0.25">
      <c r="A13631" t="s">
        <v>158</v>
      </c>
      <c r="B13631" t="s">
        <v>921</v>
      </c>
      <c r="C13631" t="s">
        <v>929</v>
      </c>
      <c r="D13631" t="s">
        <v>930</v>
      </c>
      <c r="E13631" t="s">
        <v>868</v>
      </c>
      <c r="F13631">
        <v>2027</v>
      </c>
      <c r="G13631" t="s">
        <v>919</v>
      </c>
      <c r="H13631">
        <v>6.8199008773696299</v>
      </c>
      <c r="I13631">
        <f>IF(E13631="N2O",H13631*About!$B$102,IF('EPA non-CO2 Data'!E13631="CH4",'EPA non-CO2 Data'!H13631*About!$B$101,1))</f>
        <v>7.6382889826539859</v>
      </c>
      <c r="J13631" t="str">
        <f>VLOOKUP(CONCATENATE(B13631,C13631,D13631),'EPA Source to Industry Map'!$D$2:$E$35,2,FALSE)</f>
        <v>oil and gas extraction 06</v>
      </c>
      <c r="K13631" t="str">
        <f t="shared" si="212"/>
        <v>CH4</v>
      </c>
    </row>
    <row r="13632" spans="1:11" hidden="1" x14ac:dyDescent="0.25">
      <c r="A13632" t="s">
        <v>158</v>
      </c>
      <c r="B13632" t="s">
        <v>921</v>
      </c>
      <c r="C13632" t="s">
        <v>929</v>
      </c>
      <c r="D13632" t="s">
        <v>931</v>
      </c>
      <c r="E13632" t="s">
        <v>868</v>
      </c>
      <c r="F13632">
        <v>2027</v>
      </c>
      <c r="G13632" t="s">
        <v>919</v>
      </c>
      <c r="H13632">
        <v>1.2272199294033601</v>
      </c>
      <c r="I13632">
        <f>IF(E13632="N2O",H13632*About!$B$102,IF('EPA non-CO2 Data'!E13632="CH4",'EPA non-CO2 Data'!H13632*About!$B$101,1))</f>
        <v>1.3744863209317635</v>
      </c>
      <c r="J13632" t="str">
        <f>VLOOKUP(CONCATENATE(B13632,C13632,D13632),'EPA Source to Industry Map'!$D$2:$E$35,2,FALSE)</f>
        <v>energy pipelines and gas processing 352T353</v>
      </c>
      <c r="K13632" t="str">
        <f t="shared" si="212"/>
        <v>CH4</v>
      </c>
    </row>
    <row r="13633" spans="1:11" hidden="1" x14ac:dyDescent="0.25">
      <c r="A13633" t="s">
        <v>158</v>
      </c>
      <c r="B13633" t="s">
        <v>921</v>
      </c>
      <c r="C13633" t="s">
        <v>929</v>
      </c>
      <c r="D13633" t="s">
        <v>932</v>
      </c>
      <c r="E13633" t="s">
        <v>868</v>
      </c>
      <c r="F13633">
        <v>2027</v>
      </c>
      <c r="G13633" t="s">
        <v>919</v>
      </c>
      <c r="H13633">
        <v>8.9517263389072692</v>
      </c>
      <c r="I13633">
        <f>IF(E13633="N2O",H13633*About!$B$102,IF('EPA non-CO2 Data'!E13633="CH4",'EPA non-CO2 Data'!H13633*About!$B$101,1))</f>
        <v>10.025933499576142</v>
      </c>
      <c r="J13633" t="str">
        <f>VLOOKUP(CONCATENATE(B13633,C13633,D13633),'EPA Source to Industry Map'!$D$2:$E$35,2,FALSE)</f>
        <v>oil and gas extraction 06</v>
      </c>
      <c r="K13633" t="str">
        <f t="shared" si="212"/>
        <v>CH4</v>
      </c>
    </row>
    <row r="13634" spans="1:11" hidden="1" x14ac:dyDescent="0.25">
      <c r="A13634" t="s">
        <v>158</v>
      </c>
      <c r="B13634" t="s">
        <v>921</v>
      </c>
      <c r="C13634" t="s">
        <v>929</v>
      </c>
      <c r="D13634" t="s">
        <v>933</v>
      </c>
      <c r="E13634" t="s">
        <v>868</v>
      </c>
      <c r="F13634">
        <v>2027</v>
      </c>
      <c r="G13634" t="s">
        <v>919</v>
      </c>
      <c r="H13634">
        <v>9.0565040170101207E-3</v>
      </c>
      <c r="I13634">
        <f>IF(E13634="N2O",H13634*About!$B$102,IF('EPA non-CO2 Data'!E13634="CH4",'EPA non-CO2 Data'!H13634*About!$B$101,1))</f>
        <v>1.0143284499051336E-2</v>
      </c>
      <c r="J13634" t="str">
        <f>VLOOKUP(CONCATENATE(B13634,C13634,D13634),'EPA Source to Industry Map'!$D$2:$E$35,2,FALSE)</f>
        <v>energy pipelines and gas processing 352T353</v>
      </c>
      <c r="K13634" t="str">
        <f t="shared" ref="K13634:K13697" si="213">IF(E13634="N2O","N2O",IF(E13634="CH4","CH4","F-gases"))</f>
        <v>CH4</v>
      </c>
    </row>
    <row r="13635" spans="1:11" hidden="1" x14ac:dyDescent="0.25">
      <c r="A13635" t="s">
        <v>158</v>
      </c>
      <c r="B13635" t="s">
        <v>921</v>
      </c>
      <c r="C13635" t="s">
        <v>929</v>
      </c>
      <c r="D13635" t="s">
        <v>930</v>
      </c>
      <c r="E13635" t="s">
        <v>868</v>
      </c>
      <c r="F13635">
        <v>2028</v>
      </c>
      <c r="G13635" t="s">
        <v>919</v>
      </c>
      <c r="H13635">
        <v>7.0711214947375298</v>
      </c>
      <c r="I13635">
        <f>IF(E13635="N2O",H13635*About!$B$102,IF('EPA non-CO2 Data'!E13635="CH4",'EPA non-CO2 Data'!H13635*About!$B$101,1))</f>
        <v>7.919656074106034</v>
      </c>
      <c r="J13635" t="str">
        <f>VLOOKUP(CONCATENATE(B13635,C13635,D13635),'EPA Source to Industry Map'!$D$2:$E$35,2,FALSE)</f>
        <v>oil and gas extraction 06</v>
      </c>
      <c r="K13635" t="str">
        <f t="shared" si="213"/>
        <v>CH4</v>
      </c>
    </row>
    <row r="13636" spans="1:11" hidden="1" x14ac:dyDescent="0.25">
      <c r="A13636" t="s">
        <v>158</v>
      </c>
      <c r="B13636" t="s">
        <v>921</v>
      </c>
      <c r="C13636" t="s">
        <v>929</v>
      </c>
      <c r="D13636" t="s">
        <v>931</v>
      </c>
      <c r="E13636" t="s">
        <v>868</v>
      </c>
      <c r="F13636">
        <v>2028</v>
      </c>
      <c r="G13636" t="s">
        <v>919</v>
      </c>
      <c r="H13636">
        <v>1.2676777292738</v>
      </c>
      <c r="I13636">
        <f>IF(E13636="N2O",H13636*About!$B$102,IF('EPA non-CO2 Data'!E13636="CH4",'EPA non-CO2 Data'!H13636*About!$B$101,1))</f>
        <v>1.4197990567866561</v>
      </c>
      <c r="J13636" t="str">
        <f>VLOOKUP(CONCATENATE(B13636,C13636,D13636),'EPA Source to Industry Map'!$D$2:$E$35,2,FALSE)</f>
        <v>energy pipelines and gas processing 352T353</v>
      </c>
      <c r="K13636" t="str">
        <f t="shared" si="213"/>
        <v>CH4</v>
      </c>
    </row>
    <row r="13637" spans="1:11" hidden="1" x14ac:dyDescent="0.25">
      <c r="A13637" t="s">
        <v>158</v>
      </c>
      <c r="B13637" t="s">
        <v>921</v>
      </c>
      <c r="C13637" t="s">
        <v>929</v>
      </c>
      <c r="D13637" t="s">
        <v>932</v>
      </c>
      <c r="E13637" t="s">
        <v>868</v>
      </c>
      <c r="F13637">
        <v>2028</v>
      </c>
      <c r="G13637" t="s">
        <v>919</v>
      </c>
      <c r="H13637">
        <v>8.9292345641863999</v>
      </c>
      <c r="I13637">
        <f>IF(E13637="N2O",H13637*About!$B$102,IF('EPA non-CO2 Data'!E13637="CH4",'EPA non-CO2 Data'!H13637*About!$B$101,1))</f>
        <v>10.000742711888769</v>
      </c>
      <c r="J13637" t="str">
        <f>VLOOKUP(CONCATENATE(B13637,C13637,D13637),'EPA Source to Industry Map'!$D$2:$E$35,2,FALSE)</f>
        <v>oil and gas extraction 06</v>
      </c>
      <c r="K13637" t="str">
        <f t="shared" si="213"/>
        <v>CH4</v>
      </c>
    </row>
    <row r="13638" spans="1:11" hidden="1" x14ac:dyDescent="0.25">
      <c r="A13638" t="s">
        <v>158</v>
      </c>
      <c r="B13638" t="s">
        <v>921</v>
      </c>
      <c r="C13638" t="s">
        <v>929</v>
      </c>
      <c r="D13638" t="s">
        <v>933</v>
      </c>
      <c r="E13638" t="s">
        <v>868</v>
      </c>
      <c r="F13638">
        <v>2028</v>
      </c>
      <c r="G13638" t="s">
        <v>919</v>
      </c>
      <c r="H13638">
        <v>9.1592890562952299E-3</v>
      </c>
      <c r="I13638">
        <f>IF(E13638="N2O",H13638*About!$B$102,IF('EPA non-CO2 Data'!E13638="CH4",'EPA non-CO2 Data'!H13638*About!$B$101,1))</f>
        <v>1.0258403743050658E-2</v>
      </c>
      <c r="J13638" t="str">
        <f>VLOOKUP(CONCATENATE(B13638,C13638,D13638),'EPA Source to Industry Map'!$D$2:$E$35,2,FALSE)</f>
        <v>energy pipelines and gas processing 352T353</v>
      </c>
      <c r="K13638" t="str">
        <f t="shared" si="213"/>
        <v>CH4</v>
      </c>
    </row>
    <row r="13639" spans="1:11" hidden="1" x14ac:dyDescent="0.25">
      <c r="A13639" t="s">
        <v>158</v>
      </c>
      <c r="B13639" t="s">
        <v>921</v>
      </c>
      <c r="C13639" t="s">
        <v>929</v>
      </c>
      <c r="D13639" t="s">
        <v>930</v>
      </c>
      <c r="E13639" t="s">
        <v>868</v>
      </c>
      <c r="F13639">
        <v>2029</v>
      </c>
      <c r="G13639" t="s">
        <v>919</v>
      </c>
      <c r="H13639">
        <v>7.3223421121054297</v>
      </c>
      <c r="I13639">
        <f>IF(E13639="N2O",H13639*About!$B$102,IF('EPA non-CO2 Data'!E13639="CH4",'EPA non-CO2 Data'!H13639*About!$B$101,1))</f>
        <v>8.2010231655580821</v>
      </c>
      <c r="J13639" t="str">
        <f>VLOOKUP(CONCATENATE(B13639,C13639,D13639),'EPA Source to Industry Map'!$D$2:$E$35,2,FALSE)</f>
        <v>oil and gas extraction 06</v>
      </c>
      <c r="K13639" t="str">
        <f t="shared" si="213"/>
        <v>CH4</v>
      </c>
    </row>
    <row r="13640" spans="1:11" hidden="1" x14ac:dyDescent="0.25">
      <c r="A13640" t="s">
        <v>158</v>
      </c>
      <c r="B13640" t="s">
        <v>921</v>
      </c>
      <c r="C13640" t="s">
        <v>929</v>
      </c>
      <c r="D13640" t="s">
        <v>931</v>
      </c>
      <c r="E13640" t="s">
        <v>868</v>
      </c>
      <c r="F13640">
        <v>2029</v>
      </c>
      <c r="G13640" t="s">
        <v>919</v>
      </c>
      <c r="H13640">
        <v>1.30813552914424</v>
      </c>
      <c r="I13640">
        <f>IF(E13640="N2O",H13640*About!$B$102,IF('EPA non-CO2 Data'!E13640="CH4",'EPA non-CO2 Data'!H13640*About!$B$101,1))</f>
        <v>1.4651117926415489</v>
      </c>
      <c r="J13640" t="str">
        <f>VLOOKUP(CONCATENATE(B13640,C13640,D13640),'EPA Source to Industry Map'!$D$2:$E$35,2,FALSE)</f>
        <v>energy pipelines and gas processing 352T353</v>
      </c>
      <c r="K13640" t="str">
        <f t="shared" si="213"/>
        <v>CH4</v>
      </c>
    </row>
    <row r="13641" spans="1:11" hidden="1" x14ac:dyDescent="0.25">
      <c r="A13641" t="s">
        <v>158</v>
      </c>
      <c r="B13641" t="s">
        <v>921</v>
      </c>
      <c r="C13641" t="s">
        <v>929</v>
      </c>
      <c r="D13641" t="s">
        <v>932</v>
      </c>
      <c r="E13641" t="s">
        <v>868</v>
      </c>
      <c r="F13641">
        <v>2029</v>
      </c>
      <c r="G13641" t="s">
        <v>919</v>
      </c>
      <c r="H13641">
        <v>8.9067427894655307</v>
      </c>
      <c r="I13641">
        <f>IF(E13641="N2O",H13641*About!$B$102,IF('EPA non-CO2 Data'!E13641="CH4",'EPA non-CO2 Data'!H13641*About!$B$101,1))</f>
        <v>9.9755519242013957</v>
      </c>
      <c r="J13641" t="str">
        <f>VLOOKUP(CONCATENATE(B13641,C13641,D13641),'EPA Source to Industry Map'!$D$2:$E$35,2,FALSE)</f>
        <v>oil and gas extraction 06</v>
      </c>
      <c r="K13641" t="str">
        <f t="shared" si="213"/>
        <v>CH4</v>
      </c>
    </row>
    <row r="13642" spans="1:11" hidden="1" x14ac:dyDescent="0.25">
      <c r="A13642" t="s">
        <v>158</v>
      </c>
      <c r="B13642" t="s">
        <v>921</v>
      </c>
      <c r="C13642" t="s">
        <v>929</v>
      </c>
      <c r="D13642" t="s">
        <v>933</v>
      </c>
      <c r="E13642" t="s">
        <v>868</v>
      </c>
      <c r="F13642">
        <v>2029</v>
      </c>
      <c r="G13642" t="s">
        <v>919</v>
      </c>
      <c r="H13642">
        <v>9.2620740955803409E-3</v>
      </c>
      <c r="I13642">
        <f>IF(E13642="N2O",H13642*About!$B$102,IF('EPA non-CO2 Data'!E13642="CH4",'EPA non-CO2 Data'!H13642*About!$B$101,1))</f>
        <v>1.0373522987049983E-2</v>
      </c>
      <c r="J13642" t="str">
        <f>VLOOKUP(CONCATENATE(B13642,C13642,D13642),'EPA Source to Industry Map'!$D$2:$E$35,2,FALSE)</f>
        <v>energy pipelines and gas processing 352T353</v>
      </c>
      <c r="K13642" t="str">
        <f t="shared" si="213"/>
        <v>CH4</v>
      </c>
    </row>
    <row r="13643" spans="1:11" hidden="1" x14ac:dyDescent="0.25">
      <c r="A13643" t="s">
        <v>158</v>
      </c>
      <c r="B13643" t="s">
        <v>921</v>
      </c>
      <c r="C13643" t="s">
        <v>929</v>
      </c>
      <c r="D13643" t="s">
        <v>930</v>
      </c>
      <c r="E13643" t="s">
        <v>868</v>
      </c>
      <c r="F13643">
        <v>2030</v>
      </c>
      <c r="G13643" t="s">
        <v>919</v>
      </c>
      <c r="H13643">
        <v>7.5735627294733199</v>
      </c>
      <c r="I13643">
        <f>IF(E13643="N2O",H13643*About!$B$102,IF('EPA non-CO2 Data'!E13643="CH4",'EPA non-CO2 Data'!H13643*About!$B$101,1))</f>
        <v>8.4823902570101186</v>
      </c>
      <c r="J13643" t="str">
        <f>VLOOKUP(CONCATENATE(B13643,C13643,D13643),'EPA Source to Industry Map'!$D$2:$E$35,2,FALSE)</f>
        <v>oil and gas extraction 06</v>
      </c>
      <c r="K13643" t="str">
        <f t="shared" si="213"/>
        <v>CH4</v>
      </c>
    </row>
    <row r="13644" spans="1:11" hidden="1" x14ac:dyDescent="0.25">
      <c r="A13644" t="s">
        <v>158</v>
      </c>
      <c r="B13644" t="s">
        <v>921</v>
      </c>
      <c r="C13644" t="s">
        <v>929</v>
      </c>
      <c r="D13644" t="s">
        <v>931</v>
      </c>
      <c r="E13644" t="s">
        <v>868</v>
      </c>
      <c r="F13644">
        <v>2030</v>
      </c>
      <c r="G13644" t="s">
        <v>919</v>
      </c>
      <c r="H13644">
        <v>1.3485933290146901</v>
      </c>
      <c r="I13644">
        <f>IF(E13644="N2O",H13644*About!$B$102,IF('EPA non-CO2 Data'!E13644="CH4",'EPA non-CO2 Data'!H13644*About!$B$101,1))</f>
        <v>1.510424528496453</v>
      </c>
      <c r="J13644" t="str">
        <f>VLOOKUP(CONCATENATE(B13644,C13644,D13644),'EPA Source to Industry Map'!$D$2:$E$35,2,FALSE)</f>
        <v>energy pipelines and gas processing 352T353</v>
      </c>
      <c r="K13644" t="str">
        <f t="shared" si="213"/>
        <v>CH4</v>
      </c>
    </row>
    <row r="13645" spans="1:11" hidden="1" x14ac:dyDescent="0.25">
      <c r="A13645" t="s">
        <v>158</v>
      </c>
      <c r="B13645" t="s">
        <v>921</v>
      </c>
      <c r="C13645" t="s">
        <v>929</v>
      </c>
      <c r="D13645" t="s">
        <v>932</v>
      </c>
      <c r="E13645" t="s">
        <v>868</v>
      </c>
      <c r="F13645">
        <v>2030</v>
      </c>
      <c r="G13645" t="s">
        <v>919</v>
      </c>
      <c r="H13645">
        <v>8.8842510147446507</v>
      </c>
      <c r="I13645">
        <f>IF(E13645="N2O",H13645*About!$B$102,IF('EPA non-CO2 Data'!E13645="CH4",'EPA non-CO2 Data'!H13645*About!$B$101,1))</f>
        <v>9.9503611365140099</v>
      </c>
      <c r="J13645" t="str">
        <f>VLOOKUP(CONCATENATE(B13645,C13645,D13645),'EPA Source to Industry Map'!$D$2:$E$35,2,FALSE)</f>
        <v>oil and gas extraction 06</v>
      </c>
      <c r="K13645" t="str">
        <f t="shared" si="213"/>
        <v>CH4</v>
      </c>
    </row>
    <row r="13646" spans="1:11" hidden="1" x14ac:dyDescent="0.25">
      <c r="A13646" t="s">
        <v>158</v>
      </c>
      <c r="B13646" t="s">
        <v>921</v>
      </c>
      <c r="C13646" t="s">
        <v>929</v>
      </c>
      <c r="D13646" t="s">
        <v>933</v>
      </c>
      <c r="E13646" t="s">
        <v>868</v>
      </c>
      <c r="F13646">
        <v>2030</v>
      </c>
      <c r="G13646" t="s">
        <v>919</v>
      </c>
      <c r="H13646">
        <v>9.3648591348654397E-3</v>
      </c>
      <c r="I13646">
        <f>IF(E13646="N2O",H13646*About!$B$102,IF('EPA non-CO2 Data'!E13646="CH4",'EPA non-CO2 Data'!H13646*About!$B$101,1))</f>
        <v>1.0488642231049294E-2</v>
      </c>
      <c r="J13646" t="str">
        <f>VLOOKUP(CONCATENATE(B13646,C13646,D13646),'EPA Source to Industry Map'!$D$2:$E$35,2,FALSE)</f>
        <v>energy pipelines and gas processing 352T353</v>
      </c>
      <c r="K13646" t="str">
        <f t="shared" si="213"/>
        <v>CH4</v>
      </c>
    </row>
    <row r="13647" spans="1:11" hidden="1" x14ac:dyDescent="0.25">
      <c r="A13647" t="s">
        <v>158</v>
      </c>
      <c r="B13647" t="s">
        <v>921</v>
      </c>
      <c r="C13647" t="s">
        <v>929</v>
      </c>
      <c r="D13647" t="s">
        <v>930</v>
      </c>
      <c r="E13647" t="s">
        <v>868</v>
      </c>
      <c r="F13647">
        <v>2031</v>
      </c>
      <c r="G13647" t="s">
        <v>919</v>
      </c>
      <c r="H13647">
        <v>7.9208382887760003</v>
      </c>
      <c r="I13647">
        <f>IF(E13647="N2O",H13647*About!$B$102,IF('EPA non-CO2 Data'!E13647="CH4",'EPA non-CO2 Data'!H13647*About!$B$101,1))</f>
        <v>8.8713388834291216</v>
      </c>
      <c r="J13647" t="str">
        <f>VLOOKUP(CONCATENATE(B13647,C13647,D13647),'EPA Source to Industry Map'!$D$2:$E$35,2,FALSE)</f>
        <v>oil and gas extraction 06</v>
      </c>
      <c r="K13647" t="str">
        <f t="shared" si="213"/>
        <v>CH4</v>
      </c>
    </row>
    <row r="13648" spans="1:11" hidden="1" x14ac:dyDescent="0.25">
      <c r="A13648" t="s">
        <v>158</v>
      </c>
      <c r="B13648" t="s">
        <v>921</v>
      </c>
      <c r="C13648" t="s">
        <v>929</v>
      </c>
      <c r="D13648" t="s">
        <v>931</v>
      </c>
      <c r="E13648" t="s">
        <v>868</v>
      </c>
      <c r="F13648">
        <v>2031</v>
      </c>
      <c r="G13648" t="s">
        <v>919</v>
      </c>
      <c r="H13648">
        <v>1.4061333110526499</v>
      </c>
      <c r="I13648">
        <f>IF(E13648="N2O",H13648*About!$B$102,IF('EPA non-CO2 Data'!E13648="CH4",'EPA non-CO2 Data'!H13648*About!$B$101,1))</f>
        <v>1.574869308378968</v>
      </c>
      <c r="J13648" t="str">
        <f>VLOOKUP(CONCATENATE(B13648,C13648,D13648),'EPA Source to Industry Map'!$D$2:$E$35,2,FALSE)</f>
        <v>energy pipelines and gas processing 352T353</v>
      </c>
      <c r="K13648" t="str">
        <f t="shared" si="213"/>
        <v>CH4</v>
      </c>
    </row>
    <row r="13649" spans="1:11" hidden="1" x14ac:dyDescent="0.25">
      <c r="A13649" t="s">
        <v>158</v>
      </c>
      <c r="B13649" t="s">
        <v>921</v>
      </c>
      <c r="C13649" t="s">
        <v>929</v>
      </c>
      <c r="D13649" t="s">
        <v>932</v>
      </c>
      <c r="E13649" t="s">
        <v>868</v>
      </c>
      <c r="F13649">
        <v>2031</v>
      </c>
      <c r="G13649" t="s">
        <v>919</v>
      </c>
      <c r="H13649">
        <v>8.8617592400237797</v>
      </c>
      <c r="I13649">
        <f>IF(E13649="N2O",H13649*About!$B$102,IF('EPA non-CO2 Data'!E13649="CH4",'EPA non-CO2 Data'!H13649*About!$B$101,1))</f>
        <v>9.9251703488266347</v>
      </c>
      <c r="J13649" t="str">
        <f>VLOOKUP(CONCATENATE(B13649,C13649,D13649),'EPA Source to Industry Map'!$D$2:$E$35,2,FALSE)</f>
        <v>oil and gas extraction 06</v>
      </c>
      <c r="K13649" t="str">
        <f t="shared" si="213"/>
        <v>CH4</v>
      </c>
    </row>
    <row r="13650" spans="1:11" hidden="1" x14ac:dyDescent="0.25">
      <c r="A13650" t="s">
        <v>158</v>
      </c>
      <c r="B13650" t="s">
        <v>921</v>
      </c>
      <c r="C13650" t="s">
        <v>929</v>
      </c>
      <c r="D13650" t="s">
        <v>933</v>
      </c>
      <c r="E13650" t="s">
        <v>868</v>
      </c>
      <c r="F13650">
        <v>2031</v>
      </c>
      <c r="G13650" t="s">
        <v>919</v>
      </c>
      <c r="H13650">
        <v>9.4219619344682801E-3</v>
      </c>
      <c r="I13650">
        <f>IF(E13650="N2O",H13650*About!$B$102,IF('EPA non-CO2 Data'!E13650="CH4",'EPA non-CO2 Data'!H13650*About!$B$101,1))</f>
        <v>1.0552597366604475E-2</v>
      </c>
      <c r="J13650" t="str">
        <f>VLOOKUP(CONCATENATE(B13650,C13650,D13650),'EPA Source to Industry Map'!$D$2:$E$35,2,FALSE)</f>
        <v>energy pipelines and gas processing 352T353</v>
      </c>
      <c r="K13650" t="str">
        <f t="shared" si="213"/>
        <v>CH4</v>
      </c>
    </row>
    <row r="13651" spans="1:11" hidden="1" x14ac:dyDescent="0.25">
      <c r="A13651" t="s">
        <v>158</v>
      </c>
      <c r="B13651" t="s">
        <v>921</v>
      </c>
      <c r="C13651" t="s">
        <v>929</v>
      </c>
      <c r="D13651" t="s">
        <v>930</v>
      </c>
      <c r="E13651" t="s">
        <v>868</v>
      </c>
      <c r="F13651">
        <v>2032</v>
      </c>
      <c r="G13651" t="s">
        <v>919</v>
      </c>
      <c r="H13651">
        <v>8.2681138480786807</v>
      </c>
      <c r="I13651">
        <f>IF(E13651="N2O",H13651*About!$B$102,IF('EPA non-CO2 Data'!E13651="CH4",'EPA non-CO2 Data'!H13651*About!$B$101,1))</f>
        <v>9.2602875098481228</v>
      </c>
      <c r="J13651" t="str">
        <f>VLOOKUP(CONCATENATE(B13651,C13651,D13651),'EPA Source to Industry Map'!$D$2:$E$35,2,FALSE)</f>
        <v>oil and gas extraction 06</v>
      </c>
      <c r="K13651" t="str">
        <f t="shared" si="213"/>
        <v>CH4</v>
      </c>
    </row>
    <row r="13652" spans="1:11" hidden="1" x14ac:dyDescent="0.25">
      <c r="A13652" t="s">
        <v>158</v>
      </c>
      <c r="B13652" t="s">
        <v>921</v>
      </c>
      <c r="C13652" t="s">
        <v>929</v>
      </c>
      <c r="D13652" t="s">
        <v>931</v>
      </c>
      <c r="E13652" t="s">
        <v>868</v>
      </c>
      <c r="F13652">
        <v>2032</v>
      </c>
      <c r="G13652" t="s">
        <v>919</v>
      </c>
      <c r="H13652">
        <v>1.46367329309061</v>
      </c>
      <c r="I13652">
        <f>IF(E13652="N2O",H13652*About!$B$102,IF('EPA non-CO2 Data'!E13652="CH4",'EPA non-CO2 Data'!H13652*About!$B$101,1))</f>
        <v>1.6393140882614834</v>
      </c>
      <c r="J13652" t="str">
        <f>VLOOKUP(CONCATENATE(B13652,C13652,D13652),'EPA Source to Industry Map'!$D$2:$E$35,2,FALSE)</f>
        <v>energy pipelines and gas processing 352T353</v>
      </c>
      <c r="K13652" t="str">
        <f t="shared" si="213"/>
        <v>CH4</v>
      </c>
    </row>
    <row r="13653" spans="1:11" hidden="1" x14ac:dyDescent="0.25">
      <c r="A13653" t="s">
        <v>158</v>
      </c>
      <c r="B13653" t="s">
        <v>921</v>
      </c>
      <c r="C13653" t="s">
        <v>929</v>
      </c>
      <c r="D13653" t="s">
        <v>932</v>
      </c>
      <c r="E13653" t="s">
        <v>868</v>
      </c>
      <c r="F13653">
        <v>2032</v>
      </c>
      <c r="G13653" t="s">
        <v>919</v>
      </c>
      <c r="H13653">
        <v>8.8392674653029104</v>
      </c>
      <c r="I13653">
        <f>IF(E13653="N2O",H13653*About!$B$102,IF('EPA non-CO2 Data'!E13653="CH4",'EPA non-CO2 Data'!H13653*About!$B$101,1))</f>
        <v>9.8999795611392614</v>
      </c>
      <c r="J13653" t="str">
        <f>VLOOKUP(CONCATENATE(B13653,C13653,D13653),'EPA Source to Industry Map'!$D$2:$E$35,2,FALSE)</f>
        <v>oil and gas extraction 06</v>
      </c>
      <c r="K13653" t="str">
        <f t="shared" si="213"/>
        <v>CH4</v>
      </c>
    </row>
    <row r="13654" spans="1:11" hidden="1" x14ac:dyDescent="0.25">
      <c r="A13654" t="s">
        <v>158</v>
      </c>
      <c r="B13654" t="s">
        <v>921</v>
      </c>
      <c r="C13654" t="s">
        <v>929</v>
      </c>
      <c r="D13654" t="s">
        <v>933</v>
      </c>
      <c r="E13654" t="s">
        <v>868</v>
      </c>
      <c r="F13654">
        <v>2032</v>
      </c>
      <c r="G13654" t="s">
        <v>919</v>
      </c>
      <c r="H13654">
        <v>9.4790647340711204E-3</v>
      </c>
      <c r="I13654">
        <f>IF(E13654="N2O",H13654*About!$B$102,IF('EPA non-CO2 Data'!E13654="CH4",'EPA non-CO2 Data'!H13654*About!$B$101,1))</f>
        <v>1.0616552502159655E-2</v>
      </c>
      <c r="J13654" t="str">
        <f>VLOOKUP(CONCATENATE(B13654,C13654,D13654),'EPA Source to Industry Map'!$D$2:$E$35,2,FALSE)</f>
        <v>energy pipelines and gas processing 352T353</v>
      </c>
      <c r="K13654" t="str">
        <f t="shared" si="213"/>
        <v>CH4</v>
      </c>
    </row>
    <row r="13655" spans="1:11" hidden="1" x14ac:dyDescent="0.25">
      <c r="A13655" t="s">
        <v>158</v>
      </c>
      <c r="B13655" t="s">
        <v>921</v>
      </c>
      <c r="C13655" t="s">
        <v>929</v>
      </c>
      <c r="D13655" t="s">
        <v>930</v>
      </c>
      <c r="E13655" t="s">
        <v>868</v>
      </c>
      <c r="F13655">
        <v>2033</v>
      </c>
      <c r="G13655" t="s">
        <v>919</v>
      </c>
      <c r="H13655">
        <v>8.6153894073813593</v>
      </c>
      <c r="I13655">
        <f>IF(E13655="N2O",H13655*About!$B$102,IF('EPA non-CO2 Data'!E13655="CH4",'EPA non-CO2 Data'!H13655*About!$B$101,1))</f>
        <v>9.649236136267124</v>
      </c>
      <c r="J13655" t="str">
        <f>VLOOKUP(CONCATENATE(B13655,C13655,D13655),'EPA Source to Industry Map'!$D$2:$E$35,2,FALSE)</f>
        <v>oil and gas extraction 06</v>
      </c>
      <c r="K13655" t="str">
        <f t="shared" si="213"/>
        <v>CH4</v>
      </c>
    </row>
    <row r="13656" spans="1:11" hidden="1" x14ac:dyDescent="0.25">
      <c r="A13656" t="s">
        <v>158</v>
      </c>
      <c r="B13656" t="s">
        <v>921</v>
      </c>
      <c r="C13656" t="s">
        <v>929</v>
      </c>
      <c r="D13656" t="s">
        <v>931</v>
      </c>
      <c r="E13656" t="s">
        <v>868</v>
      </c>
      <c r="F13656">
        <v>2033</v>
      </c>
      <c r="G13656" t="s">
        <v>919</v>
      </c>
      <c r="H13656">
        <v>1.5212132751285701</v>
      </c>
      <c r="I13656">
        <f>IF(E13656="N2O",H13656*About!$B$102,IF('EPA non-CO2 Data'!E13656="CH4",'EPA non-CO2 Data'!H13656*About!$B$101,1))</f>
        <v>1.7037588681439986</v>
      </c>
      <c r="J13656" t="str">
        <f>VLOOKUP(CONCATENATE(B13656,C13656,D13656),'EPA Source to Industry Map'!$D$2:$E$35,2,FALSE)</f>
        <v>energy pipelines and gas processing 352T353</v>
      </c>
      <c r="K13656" t="str">
        <f t="shared" si="213"/>
        <v>CH4</v>
      </c>
    </row>
    <row r="13657" spans="1:11" hidden="1" x14ac:dyDescent="0.25">
      <c r="A13657" t="s">
        <v>158</v>
      </c>
      <c r="B13657" t="s">
        <v>921</v>
      </c>
      <c r="C13657" t="s">
        <v>929</v>
      </c>
      <c r="D13657" t="s">
        <v>932</v>
      </c>
      <c r="E13657" t="s">
        <v>868</v>
      </c>
      <c r="F13657">
        <v>2033</v>
      </c>
      <c r="G13657" t="s">
        <v>919</v>
      </c>
      <c r="H13657">
        <v>8.8167756905820305</v>
      </c>
      <c r="I13657">
        <f>IF(E13657="N2O",H13657*About!$B$102,IF('EPA non-CO2 Data'!E13657="CH4",'EPA non-CO2 Data'!H13657*About!$B$101,1))</f>
        <v>9.8747887734518756</v>
      </c>
      <c r="J13657" t="str">
        <f>VLOOKUP(CONCATENATE(B13657,C13657,D13657),'EPA Source to Industry Map'!$D$2:$E$35,2,FALSE)</f>
        <v>oil and gas extraction 06</v>
      </c>
      <c r="K13657" t="str">
        <f t="shared" si="213"/>
        <v>CH4</v>
      </c>
    </row>
    <row r="13658" spans="1:11" hidden="1" x14ac:dyDescent="0.25">
      <c r="A13658" t="s">
        <v>158</v>
      </c>
      <c r="B13658" t="s">
        <v>921</v>
      </c>
      <c r="C13658" t="s">
        <v>929</v>
      </c>
      <c r="D13658" t="s">
        <v>933</v>
      </c>
      <c r="E13658" t="s">
        <v>868</v>
      </c>
      <c r="F13658">
        <v>2033</v>
      </c>
      <c r="G13658" t="s">
        <v>919</v>
      </c>
      <c r="H13658">
        <v>9.5361675336739608E-3</v>
      </c>
      <c r="I13658">
        <f>IF(E13658="N2O",H13658*About!$B$102,IF('EPA non-CO2 Data'!E13658="CH4",'EPA non-CO2 Data'!H13658*About!$B$101,1))</f>
        <v>1.0680507637714836E-2</v>
      </c>
      <c r="J13658" t="str">
        <f>VLOOKUP(CONCATENATE(B13658,C13658,D13658),'EPA Source to Industry Map'!$D$2:$E$35,2,FALSE)</f>
        <v>energy pipelines and gas processing 352T353</v>
      </c>
      <c r="K13658" t="str">
        <f t="shared" si="213"/>
        <v>CH4</v>
      </c>
    </row>
    <row r="13659" spans="1:11" hidden="1" x14ac:dyDescent="0.25">
      <c r="A13659" t="s">
        <v>158</v>
      </c>
      <c r="B13659" t="s">
        <v>921</v>
      </c>
      <c r="C13659" t="s">
        <v>929</v>
      </c>
      <c r="D13659" t="s">
        <v>930</v>
      </c>
      <c r="E13659" t="s">
        <v>868</v>
      </c>
      <c r="F13659">
        <v>2034</v>
      </c>
      <c r="G13659" t="s">
        <v>919</v>
      </c>
      <c r="H13659">
        <v>8.9626649666840397</v>
      </c>
      <c r="I13659">
        <f>IF(E13659="N2O",H13659*About!$B$102,IF('EPA non-CO2 Data'!E13659="CH4",'EPA non-CO2 Data'!H13659*About!$B$101,1))</f>
        <v>10.038184762686125</v>
      </c>
      <c r="J13659" t="str">
        <f>VLOOKUP(CONCATENATE(B13659,C13659,D13659),'EPA Source to Industry Map'!$D$2:$E$35,2,FALSE)</f>
        <v>oil and gas extraction 06</v>
      </c>
      <c r="K13659" t="str">
        <f t="shared" si="213"/>
        <v>CH4</v>
      </c>
    </row>
    <row r="13660" spans="1:11" hidden="1" x14ac:dyDescent="0.25">
      <c r="A13660" t="s">
        <v>158</v>
      </c>
      <c r="B13660" t="s">
        <v>921</v>
      </c>
      <c r="C13660" t="s">
        <v>929</v>
      </c>
      <c r="D13660" t="s">
        <v>931</v>
      </c>
      <c r="E13660" t="s">
        <v>868</v>
      </c>
      <c r="F13660">
        <v>2034</v>
      </c>
      <c r="G13660" t="s">
        <v>919</v>
      </c>
      <c r="H13660">
        <v>1.5787532571665299</v>
      </c>
      <c r="I13660">
        <f>IF(E13660="N2O",H13660*About!$B$102,IF('EPA non-CO2 Data'!E13660="CH4",'EPA non-CO2 Data'!H13660*About!$B$101,1))</f>
        <v>1.7682036480265138</v>
      </c>
      <c r="J13660" t="str">
        <f>VLOOKUP(CONCATENATE(B13660,C13660,D13660),'EPA Source to Industry Map'!$D$2:$E$35,2,FALSE)</f>
        <v>energy pipelines and gas processing 352T353</v>
      </c>
      <c r="K13660" t="str">
        <f t="shared" si="213"/>
        <v>CH4</v>
      </c>
    </row>
    <row r="13661" spans="1:11" hidden="1" x14ac:dyDescent="0.25">
      <c r="A13661" t="s">
        <v>158</v>
      </c>
      <c r="B13661" t="s">
        <v>921</v>
      </c>
      <c r="C13661" t="s">
        <v>929</v>
      </c>
      <c r="D13661" t="s">
        <v>932</v>
      </c>
      <c r="E13661" t="s">
        <v>868</v>
      </c>
      <c r="F13661">
        <v>2034</v>
      </c>
      <c r="G13661" t="s">
        <v>919</v>
      </c>
      <c r="H13661">
        <v>8.7942839158611594</v>
      </c>
      <c r="I13661">
        <f>IF(E13661="N2O",H13661*About!$B$102,IF('EPA non-CO2 Data'!E13661="CH4",'EPA non-CO2 Data'!H13661*About!$B$101,1))</f>
        <v>9.8495979857644986</v>
      </c>
      <c r="J13661" t="str">
        <f>VLOOKUP(CONCATENATE(B13661,C13661,D13661),'EPA Source to Industry Map'!$D$2:$E$35,2,FALSE)</f>
        <v>oil and gas extraction 06</v>
      </c>
      <c r="K13661" t="str">
        <f t="shared" si="213"/>
        <v>CH4</v>
      </c>
    </row>
    <row r="13662" spans="1:11" hidden="1" x14ac:dyDescent="0.25">
      <c r="A13662" t="s">
        <v>158</v>
      </c>
      <c r="B13662" t="s">
        <v>921</v>
      </c>
      <c r="C13662" t="s">
        <v>929</v>
      </c>
      <c r="D13662" t="s">
        <v>933</v>
      </c>
      <c r="E13662" t="s">
        <v>868</v>
      </c>
      <c r="F13662">
        <v>2034</v>
      </c>
      <c r="G13662" t="s">
        <v>919</v>
      </c>
      <c r="H13662">
        <v>9.5932703332767995E-3</v>
      </c>
      <c r="I13662">
        <f>IF(E13662="N2O",H13662*About!$B$102,IF('EPA non-CO2 Data'!E13662="CH4",'EPA non-CO2 Data'!H13662*About!$B$101,1))</f>
        <v>1.0744462773270017E-2</v>
      </c>
      <c r="J13662" t="str">
        <f>VLOOKUP(CONCATENATE(B13662,C13662,D13662),'EPA Source to Industry Map'!$D$2:$E$35,2,FALSE)</f>
        <v>energy pipelines and gas processing 352T353</v>
      </c>
      <c r="K13662" t="str">
        <f t="shared" si="213"/>
        <v>CH4</v>
      </c>
    </row>
    <row r="13663" spans="1:11" hidden="1" x14ac:dyDescent="0.25">
      <c r="A13663" t="s">
        <v>158</v>
      </c>
      <c r="B13663" t="s">
        <v>921</v>
      </c>
      <c r="C13663" t="s">
        <v>929</v>
      </c>
      <c r="D13663" t="s">
        <v>930</v>
      </c>
      <c r="E13663" t="s">
        <v>868</v>
      </c>
      <c r="F13663">
        <v>2035</v>
      </c>
      <c r="G13663" t="s">
        <v>919</v>
      </c>
      <c r="H13663">
        <v>9.3099405259867201</v>
      </c>
      <c r="I13663">
        <f>IF(E13663="N2O",H13663*About!$B$102,IF('EPA non-CO2 Data'!E13663="CH4",'EPA non-CO2 Data'!H13663*About!$B$101,1))</f>
        <v>10.427133389105128</v>
      </c>
      <c r="J13663" t="str">
        <f>VLOOKUP(CONCATENATE(B13663,C13663,D13663),'EPA Source to Industry Map'!$D$2:$E$35,2,FALSE)</f>
        <v>oil and gas extraction 06</v>
      </c>
      <c r="K13663" t="str">
        <f t="shared" si="213"/>
        <v>CH4</v>
      </c>
    </row>
    <row r="13664" spans="1:11" hidden="1" x14ac:dyDescent="0.25">
      <c r="A13664" t="s">
        <v>158</v>
      </c>
      <c r="B13664" t="s">
        <v>921</v>
      </c>
      <c r="C13664" t="s">
        <v>929</v>
      </c>
      <c r="D13664" t="s">
        <v>931</v>
      </c>
      <c r="E13664" t="s">
        <v>868</v>
      </c>
      <c r="F13664">
        <v>2035</v>
      </c>
      <c r="G13664" t="s">
        <v>919</v>
      </c>
      <c r="H13664">
        <v>1.63629323920449</v>
      </c>
      <c r="I13664">
        <f>IF(E13664="N2O",H13664*About!$B$102,IF('EPA non-CO2 Data'!E13664="CH4",'EPA non-CO2 Data'!H13664*About!$B$101,1))</f>
        <v>1.8326484279090289</v>
      </c>
      <c r="J13664" t="str">
        <f>VLOOKUP(CONCATENATE(B13664,C13664,D13664),'EPA Source to Industry Map'!$D$2:$E$35,2,FALSE)</f>
        <v>energy pipelines and gas processing 352T353</v>
      </c>
      <c r="K13664" t="str">
        <f t="shared" si="213"/>
        <v>CH4</v>
      </c>
    </row>
    <row r="13665" spans="1:11" hidden="1" x14ac:dyDescent="0.25">
      <c r="A13665" t="s">
        <v>158</v>
      </c>
      <c r="B13665" t="s">
        <v>921</v>
      </c>
      <c r="C13665" t="s">
        <v>929</v>
      </c>
      <c r="D13665" t="s">
        <v>932</v>
      </c>
      <c r="E13665" t="s">
        <v>868</v>
      </c>
      <c r="F13665">
        <v>2035</v>
      </c>
      <c r="G13665" t="s">
        <v>919</v>
      </c>
      <c r="H13665">
        <v>8.7717921411402902</v>
      </c>
      <c r="I13665">
        <f>IF(E13665="N2O",H13665*About!$B$102,IF('EPA non-CO2 Data'!E13665="CH4",'EPA non-CO2 Data'!H13665*About!$B$101,1))</f>
        <v>9.8244071980771253</v>
      </c>
      <c r="J13665" t="str">
        <f>VLOOKUP(CONCATENATE(B13665,C13665,D13665),'EPA Source to Industry Map'!$D$2:$E$35,2,FALSE)</f>
        <v>oil and gas extraction 06</v>
      </c>
      <c r="K13665" t="str">
        <f t="shared" si="213"/>
        <v>CH4</v>
      </c>
    </row>
    <row r="13666" spans="1:11" hidden="1" x14ac:dyDescent="0.25">
      <c r="A13666" t="s">
        <v>158</v>
      </c>
      <c r="B13666" t="s">
        <v>921</v>
      </c>
      <c r="C13666" t="s">
        <v>929</v>
      </c>
      <c r="D13666" t="s">
        <v>933</v>
      </c>
      <c r="E13666" t="s">
        <v>868</v>
      </c>
      <c r="F13666">
        <v>2035</v>
      </c>
      <c r="G13666" t="s">
        <v>919</v>
      </c>
      <c r="H13666">
        <v>9.6503731328796399E-3</v>
      </c>
      <c r="I13666">
        <f>IF(E13666="N2O",H13666*About!$B$102,IF('EPA non-CO2 Data'!E13666="CH4",'EPA non-CO2 Data'!H13666*About!$B$101,1))</f>
        <v>1.0808417908825198E-2</v>
      </c>
      <c r="J13666" t="str">
        <f>VLOOKUP(CONCATENATE(B13666,C13666,D13666),'EPA Source to Industry Map'!$D$2:$E$35,2,FALSE)</f>
        <v>energy pipelines and gas processing 352T353</v>
      </c>
      <c r="K13666" t="str">
        <f t="shared" si="213"/>
        <v>CH4</v>
      </c>
    </row>
    <row r="13667" spans="1:11" hidden="1" x14ac:dyDescent="0.25">
      <c r="A13667" t="s">
        <v>158</v>
      </c>
      <c r="B13667" t="s">
        <v>921</v>
      </c>
      <c r="C13667" t="s">
        <v>929</v>
      </c>
      <c r="D13667" t="s">
        <v>930</v>
      </c>
      <c r="E13667" t="s">
        <v>868</v>
      </c>
      <c r="F13667">
        <v>2036</v>
      </c>
      <c r="G13667" t="s">
        <v>919</v>
      </c>
      <c r="H13667">
        <v>9.6498272436021093</v>
      </c>
      <c r="I13667">
        <f>IF(E13667="N2O",H13667*About!$B$102,IF('EPA non-CO2 Data'!E13667="CH4",'EPA non-CO2 Data'!H13667*About!$B$101,1))</f>
        <v>10.807806512834363</v>
      </c>
      <c r="J13667" t="str">
        <f>VLOOKUP(CONCATENATE(B13667,C13667,D13667),'EPA Source to Industry Map'!$D$2:$E$35,2,FALSE)</f>
        <v>oil and gas extraction 06</v>
      </c>
      <c r="K13667" t="str">
        <f t="shared" si="213"/>
        <v>CH4</v>
      </c>
    </row>
    <row r="13668" spans="1:11" hidden="1" x14ac:dyDescent="0.25">
      <c r="A13668" t="s">
        <v>158</v>
      </c>
      <c r="B13668" t="s">
        <v>921</v>
      </c>
      <c r="C13668" t="s">
        <v>929</v>
      </c>
      <c r="D13668" t="s">
        <v>931</v>
      </c>
      <c r="E13668" t="s">
        <v>868</v>
      </c>
      <c r="F13668">
        <v>2036</v>
      </c>
      <c r="G13668" t="s">
        <v>919</v>
      </c>
      <c r="H13668">
        <v>1.69742947011982</v>
      </c>
      <c r="I13668">
        <f>IF(E13668="N2O",H13668*About!$B$102,IF('EPA non-CO2 Data'!E13668="CH4",'EPA non-CO2 Data'!H13668*About!$B$101,1))</f>
        <v>1.9011210065341986</v>
      </c>
      <c r="J13668" t="str">
        <f>VLOOKUP(CONCATENATE(B13668,C13668,D13668),'EPA Source to Industry Map'!$D$2:$E$35,2,FALSE)</f>
        <v>energy pipelines and gas processing 352T353</v>
      </c>
      <c r="K13668" t="str">
        <f t="shared" si="213"/>
        <v>CH4</v>
      </c>
    </row>
    <row r="13669" spans="1:11" hidden="1" x14ac:dyDescent="0.25">
      <c r="A13669" t="s">
        <v>158</v>
      </c>
      <c r="B13669" t="s">
        <v>921</v>
      </c>
      <c r="C13669" t="s">
        <v>929</v>
      </c>
      <c r="D13669" t="s">
        <v>932</v>
      </c>
      <c r="E13669" t="s">
        <v>868</v>
      </c>
      <c r="F13669">
        <v>2036</v>
      </c>
      <c r="G13669" t="s">
        <v>919</v>
      </c>
      <c r="H13669">
        <v>8.7942839158611594</v>
      </c>
      <c r="I13669">
        <f>IF(E13669="N2O",H13669*About!$B$102,IF('EPA non-CO2 Data'!E13669="CH4",'EPA non-CO2 Data'!H13669*About!$B$101,1))</f>
        <v>9.8495979857644986</v>
      </c>
      <c r="J13669" t="str">
        <f>VLOOKUP(CONCATENATE(B13669,C13669,D13669),'EPA Source to Industry Map'!$D$2:$E$35,2,FALSE)</f>
        <v>oil and gas extraction 06</v>
      </c>
      <c r="K13669" t="str">
        <f t="shared" si="213"/>
        <v>CH4</v>
      </c>
    </row>
    <row r="13670" spans="1:11" hidden="1" x14ac:dyDescent="0.25">
      <c r="A13670" t="s">
        <v>158</v>
      </c>
      <c r="B13670" t="s">
        <v>921</v>
      </c>
      <c r="C13670" t="s">
        <v>929</v>
      </c>
      <c r="D13670" t="s">
        <v>933</v>
      </c>
      <c r="E13670" t="s">
        <v>868</v>
      </c>
      <c r="F13670">
        <v>2036</v>
      </c>
      <c r="G13670" t="s">
        <v>919</v>
      </c>
      <c r="H13670">
        <v>9.6617936928001993E-3</v>
      </c>
      <c r="I13670">
        <f>IF(E13670="N2O",H13670*About!$B$102,IF('EPA non-CO2 Data'!E13670="CH4",'EPA non-CO2 Data'!H13670*About!$B$101,1))</f>
        <v>1.0821208935936225E-2</v>
      </c>
      <c r="J13670" t="str">
        <f>VLOOKUP(CONCATENATE(B13670,C13670,D13670),'EPA Source to Industry Map'!$D$2:$E$35,2,FALSE)</f>
        <v>energy pipelines and gas processing 352T353</v>
      </c>
      <c r="K13670" t="str">
        <f t="shared" si="213"/>
        <v>CH4</v>
      </c>
    </row>
    <row r="13671" spans="1:11" hidden="1" x14ac:dyDescent="0.25">
      <c r="A13671" t="s">
        <v>158</v>
      </c>
      <c r="B13671" t="s">
        <v>921</v>
      </c>
      <c r="C13671" t="s">
        <v>929</v>
      </c>
      <c r="D13671" t="s">
        <v>930</v>
      </c>
      <c r="E13671" t="s">
        <v>868</v>
      </c>
      <c r="F13671">
        <v>2037</v>
      </c>
      <c r="G13671" t="s">
        <v>919</v>
      </c>
      <c r="H13671">
        <v>9.9897139612175003</v>
      </c>
      <c r="I13671">
        <f>IF(E13671="N2O",H13671*About!$B$102,IF('EPA non-CO2 Data'!E13671="CH4",'EPA non-CO2 Data'!H13671*About!$B$101,1))</f>
        <v>11.188479636563601</v>
      </c>
      <c r="J13671" t="str">
        <f>VLOOKUP(CONCATENATE(B13671,C13671,D13671),'EPA Source to Industry Map'!$D$2:$E$35,2,FALSE)</f>
        <v>oil and gas extraction 06</v>
      </c>
      <c r="K13671" t="str">
        <f t="shared" si="213"/>
        <v>CH4</v>
      </c>
    </row>
    <row r="13672" spans="1:11" hidden="1" x14ac:dyDescent="0.25">
      <c r="A13672" t="s">
        <v>158</v>
      </c>
      <c r="B13672" t="s">
        <v>921</v>
      </c>
      <c r="C13672" t="s">
        <v>929</v>
      </c>
      <c r="D13672" t="s">
        <v>931</v>
      </c>
      <c r="E13672" t="s">
        <v>868</v>
      </c>
      <c r="F13672">
        <v>2037</v>
      </c>
      <c r="G13672" t="s">
        <v>919</v>
      </c>
      <c r="H13672">
        <v>1.7585657010351501</v>
      </c>
      <c r="I13672">
        <f>IF(E13672="N2O",H13672*About!$B$102,IF('EPA non-CO2 Data'!E13672="CH4",'EPA non-CO2 Data'!H13672*About!$B$101,1))</f>
        <v>1.9695935851593682</v>
      </c>
      <c r="J13672" t="str">
        <f>VLOOKUP(CONCATENATE(B13672,C13672,D13672),'EPA Source to Industry Map'!$D$2:$E$35,2,FALSE)</f>
        <v>energy pipelines and gas processing 352T353</v>
      </c>
      <c r="K13672" t="str">
        <f t="shared" si="213"/>
        <v>CH4</v>
      </c>
    </row>
    <row r="13673" spans="1:11" hidden="1" x14ac:dyDescent="0.25">
      <c r="A13673" t="s">
        <v>158</v>
      </c>
      <c r="B13673" t="s">
        <v>921</v>
      </c>
      <c r="C13673" t="s">
        <v>929</v>
      </c>
      <c r="D13673" t="s">
        <v>932</v>
      </c>
      <c r="E13673" t="s">
        <v>868</v>
      </c>
      <c r="F13673">
        <v>2037</v>
      </c>
      <c r="G13673" t="s">
        <v>919</v>
      </c>
      <c r="H13673">
        <v>8.8167756905820394</v>
      </c>
      <c r="I13673">
        <f>IF(E13673="N2O",H13673*About!$B$102,IF('EPA non-CO2 Data'!E13673="CH4",'EPA non-CO2 Data'!H13673*About!$B$101,1))</f>
        <v>9.8747887734518844</v>
      </c>
      <c r="J13673" t="str">
        <f>VLOOKUP(CONCATENATE(B13673,C13673,D13673),'EPA Source to Industry Map'!$D$2:$E$35,2,FALSE)</f>
        <v>oil and gas extraction 06</v>
      </c>
      <c r="K13673" t="str">
        <f t="shared" si="213"/>
        <v>CH4</v>
      </c>
    </row>
    <row r="13674" spans="1:11" hidden="1" x14ac:dyDescent="0.25">
      <c r="A13674" t="s">
        <v>158</v>
      </c>
      <c r="B13674" t="s">
        <v>921</v>
      </c>
      <c r="C13674" t="s">
        <v>929</v>
      </c>
      <c r="D13674" t="s">
        <v>933</v>
      </c>
      <c r="E13674" t="s">
        <v>868</v>
      </c>
      <c r="F13674">
        <v>2037</v>
      </c>
      <c r="G13674" t="s">
        <v>919</v>
      </c>
      <c r="H13674">
        <v>9.6732142527207708E-3</v>
      </c>
      <c r="I13674">
        <f>IF(E13674="N2O",H13674*About!$B$102,IF('EPA non-CO2 Data'!E13674="CH4",'EPA non-CO2 Data'!H13674*About!$B$101,1))</f>
        <v>1.0833999963047264E-2</v>
      </c>
      <c r="J13674" t="str">
        <f>VLOOKUP(CONCATENATE(B13674,C13674,D13674),'EPA Source to Industry Map'!$D$2:$E$35,2,FALSE)</f>
        <v>energy pipelines and gas processing 352T353</v>
      </c>
      <c r="K13674" t="str">
        <f t="shared" si="213"/>
        <v>CH4</v>
      </c>
    </row>
    <row r="13675" spans="1:11" hidden="1" x14ac:dyDescent="0.25">
      <c r="A13675" t="s">
        <v>158</v>
      </c>
      <c r="B13675" t="s">
        <v>921</v>
      </c>
      <c r="C13675" t="s">
        <v>929</v>
      </c>
      <c r="D13675" t="s">
        <v>930</v>
      </c>
      <c r="E13675" t="s">
        <v>868</v>
      </c>
      <c r="F13675">
        <v>2038</v>
      </c>
      <c r="G13675" t="s">
        <v>919</v>
      </c>
      <c r="H13675">
        <v>10.3296006788329</v>
      </c>
      <c r="I13675">
        <f>IF(E13675="N2O",H13675*About!$B$102,IF('EPA non-CO2 Data'!E13675="CH4",'EPA non-CO2 Data'!H13675*About!$B$101,1))</f>
        <v>11.56915276029285</v>
      </c>
      <c r="J13675" t="str">
        <f>VLOOKUP(CONCATENATE(B13675,C13675,D13675),'EPA Source to Industry Map'!$D$2:$E$35,2,FALSE)</f>
        <v>oil and gas extraction 06</v>
      </c>
      <c r="K13675" t="str">
        <f t="shared" si="213"/>
        <v>CH4</v>
      </c>
    </row>
    <row r="13676" spans="1:11" hidden="1" x14ac:dyDescent="0.25">
      <c r="A13676" t="s">
        <v>158</v>
      </c>
      <c r="B13676" t="s">
        <v>921</v>
      </c>
      <c r="C13676" t="s">
        <v>929</v>
      </c>
      <c r="D13676" t="s">
        <v>931</v>
      </c>
      <c r="E13676" t="s">
        <v>868</v>
      </c>
      <c r="F13676">
        <v>2038</v>
      </c>
      <c r="G13676" t="s">
        <v>919</v>
      </c>
      <c r="H13676">
        <v>1.8197019319504799</v>
      </c>
      <c r="I13676">
        <f>IF(E13676="N2O",H13676*About!$B$102,IF('EPA non-CO2 Data'!E13676="CH4",'EPA non-CO2 Data'!H13676*About!$B$101,1))</f>
        <v>2.0380661637845376</v>
      </c>
      <c r="J13676" t="str">
        <f>VLOOKUP(CONCATENATE(B13676,C13676,D13676),'EPA Source to Industry Map'!$D$2:$E$35,2,FALSE)</f>
        <v>energy pipelines and gas processing 352T353</v>
      </c>
      <c r="K13676" t="str">
        <f t="shared" si="213"/>
        <v>CH4</v>
      </c>
    </row>
    <row r="13677" spans="1:11" hidden="1" x14ac:dyDescent="0.25">
      <c r="A13677" t="s">
        <v>158</v>
      </c>
      <c r="B13677" t="s">
        <v>921</v>
      </c>
      <c r="C13677" t="s">
        <v>929</v>
      </c>
      <c r="D13677" t="s">
        <v>932</v>
      </c>
      <c r="E13677" t="s">
        <v>868</v>
      </c>
      <c r="F13677">
        <v>2038</v>
      </c>
      <c r="G13677" t="s">
        <v>919</v>
      </c>
      <c r="H13677">
        <v>8.8392674653029104</v>
      </c>
      <c r="I13677">
        <f>IF(E13677="N2O",H13677*About!$B$102,IF('EPA non-CO2 Data'!E13677="CH4",'EPA non-CO2 Data'!H13677*About!$B$101,1))</f>
        <v>9.8999795611392614</v>
      </c>
      <c r="J13677" t="str">
        <f>VLOOKUP(CONCATENATE(B13677,C13677,D13677),'EPA Source to Industry Map'!$D$2:$E$35,2,FALSE)</f>
        <v>oil and gas extraction 06</v>
      </c>
      <c r="K13677" t="str">
        <f t="shared" si="213"/>
        <v>CH4</v>
      </c>
    </row>
    <row r="13678" spans="1:11" hidden="1" x14ac:dyDescent="0.25">
      <c r="A13678" t="s">
        <v>158</v>
      </c>
      <c r="B13678" t="s">
        <v>921</v>
      </c>
      <c r="C13678" t="s">
        <v>929</v>
      </c>
      <c r="D13678" t="s">
        <v>933</v>
      </c>
      <c r="E13678" t="s">
        <v>868</v>
      </c>
      <c r="F13678">
        <v>2038</v>
      </c>
      <c r="G13678" t="s">
        <v>919</v>
      </c>
      <c r="H13678">
        <v>9.6846348126413406E-3</v>
      </c>
      <c r="I13678">
        <f>IF(E13678="N2O",H13678*About!$B$102,IF('EPA non-CO2 Data'!E13678="CH4",'EPA non-CO2 Data'!H13678*About!$B$101,1))</f>
        <v>1.0846790990158303E-2</v>
      </c>
      <c r="J13678" t="str">
        <f>VLOOKUP(CONCATENATE(B13678,C13678,D13678),'EPA Source to Industry Map'!$D$2:$E$35,2,FALSE)</f>
        <v>energy pipelines and gas processing 352T353</v>
      </c>
      <c r="K13678" t="str">
        <f t="shared" si="213"/>
        <v>CH4</v>
      </c>
    </row>
    <row r="13679" spans="1:11" hidden="1" x14ac:dyDescent="0.25">
      <c r="A13679" t="s">
        <v>158</v>
      </c>
      <c r="B13679" t="s">
        <v>921</v>
      </c>
      <c r="C13679" t="s">
        <v>929</v>
      </c>
      <c r="D13679" t="s">
        <v>930</v>
      </c>
      <c r="E13679" t="s">
        <v>868</v>
      </c>
      <c r="F13679">
        <v>2039</v>
      </c>
      <c r="G13679" t="s">
        <v>919</v>
      </c>
      <c r="H13679">
        <v>10.6694873964483</v>
      </c>
      <c r="I13679">
        <f>IF(E13679="N2O",H13679*About!$B$102,IF('EPA non-CO2 Data'!E13679="CH4",'EPA non-CO2 Data'!H13679*About!$B$101,1))</f>
        <v>11.949825884022097</v>
      </c>
      <c r="J13679" t="str">
        <f>VLOOKUP(CONCATENATE(B13679,C13679,D13679),'EPA Source to Industry Map'!$D$2:$E$35,2,FALSE)</f>
        <v>oil and gas extraction 06</v>
      </c>
      <c r="K13679" t="str">
        <f t="shared" si="213"/>
        <v>CH4</v>
      </c>
    </row>
    <row r="13680" spans="1:11" hidden="1" x14ac:dyDescent="0.25">
      <c r="A13680" t="s">
        <v>158</v>
      </c>
      <c r="B13680" t="s">
        <v>921</v>
      </c>
      <c r="C13680" t="s">
        <v>929</v>
      </c>
      <c r="D13680" t="s">
        <v>931</v>
      </c>
      <c r="E13680" t="s">
        <v>868</v>
      </c>
      <c r="F13680">
        <v>2039</v>
      </c>
      <c r="G13680" t="s">
        <v>919</v>
      </c>
      <c r="H13680">
        <v>1.88083816286581</v>
      </c>
      <c r="I13680">
        <f>IF(E13680="N2O",H13680*About!$B$102,IF('EPA non-CO2 Data'!E13680="CH4",'EPA non-CO2 Data'!H13680*About!$B$101,1))</f>
        <v>2.1065387424097075</v>
      </c>
      <c r="J13680" t="str">
        <f>VLOOKUP(CONCATENATE(B13680,C13680,D13680),'EPA Source to Industry Map'!$D$2:$E$35,2,FALSE)</f>
        <v>energy pipelines and gas processing 352T353</v>
      </c>
      <c r="K13680" t="str">
        <f t="shared" si="213"/>
        <v>CH4</v>
      </c>
    </row>
    <row r="13681" spans="1:11" hidden="1" x14ac:dyDescent="0.25">
      <c r="A13681" t="s">
        <v>158</v>
      </c>
      <c r="B13681" t="s">
        <v>921</v>
      </c>
      <c r="C13681" t="s">
        <v>929</v>
      </c>
      <c r="D13681" t="s">
        <v>932</v>
      </c>
      <c r="E13681" t="s">
        <v>868</v>
      </c>
      <c r="F13681">
        <v>2039</v>
      </c>
      <c r="G13681" t="s">
        <v>919</v>
      </c>
      <c r="H13681">
        <v>8.8617592400237797</v>
      </c>
      <c r="I13681">
        <f>IF(E13681="N2O",H13681*About!$B$102,IF('EPA non-CO2 Data'!E13681="CH4",'EPA non-CO2 Data'!H13681*About!$B$101,1))</f>
        <v>9.9251703488266347</v>
      </c>
      <c r="J13681" t="str">
        <f>VLOOKUP(CONCATENATE(B13681,C13681,D13681),'EPA Source to Industry Map'!$D$2:$E$35,2,FALSE)</f>
        <v>oil and gas extraction 06</v>
      </c>
      <c r="K13681" t="str">
        <f t="shared" si="213"/>
        <v>CH4</v>
      </c>
    </row>
    <row r="13682" spans="1:11" hidden="1" x14ac:dyDescent="0.25">
      <c r="A13682" t="s">
        <v>158</v>
      </c>
      <c r="B13682" t="s">
        <v>921</v>
      </c>
      <c r="C13682" t="s">
        <v>929</v>
      </c>
      <c r="D13682" t="s">
        <v>933</v>
      </c>
      <c r="E13682" t="s">
        <v>868</v>
      </c>
      <c r="F13682">
        <v>2039</v>
      </c>
      <c r="G13682" t="s">
        <v>919</v>
      </c>
      <c r="H13682">
        <v>9.6960553725619104E-3</v>
      </c>
      <c r="I13682">
        <f>IF(E13682="N2O",H13682*About!$B$102,IF('EPA non-CO2 Data'!E13682="CH4",'EPA non-CO2 Data'!H13682*About!$B$101,1))</f>
        <v>1.085958201726934E-2</v>
      </c>
      <c r="J13682" t="str">
        <f>VLOOKUP(CONCATENATE(B13682,C13682,D13682),'EPA Source to Industry Map'!$D$2:$E$35,2,FALSE)</f>
        <v>energy pipelines and gas processing 352T353</v>
      </c>
      <c r="K13682" t="str">
        <f t="shared" si="213"/>
        <v>CH4</v>
      </c>
    </row>
    <row r="13683" spans="1:11" hidden="1" x14ac:dyDescent="0.25">
      <c r="A13683" t="s">
        <v>158</v>
      </c>
      <c r="B13683" t="s">
        <v>921</v>
      </c>
      <c r="C13683" t="s">
        <v>929</v>
      </c>
      <c r="D13683" t="s">
        <v>930</v>
      </c>
      <c r="E13683" t="s">
        <v>868</v>
      </c>
      <c r="F13683">
        <v>2040</v>
      </c>
      <c r="G13683" t="s">
        <v>919</v>
      </c>
      <c r="H13683">
        <v>11.0093741140637</v>
      </c>
      <c r="I13683">
        <f>IF(E13683="N2O",H13683*About!$B$102,IF('EPA non-CO2 Data'!E13683="CH4",'EPA non-CO2 Data'!H13683*About!$B$101,1))</f>
        <v>12.330499007751346</v>
      </c>
      <c r="J13683" t="str">
        <f>VLOOKUP(CONCATENATE(B13683,C13683,D13683),'EPA Source to Industry Map'!$D$2:$E$35,2,FALSE)</f>
        <v>oil and gas extraction 06</v>
      </c>
      <c r="K13683" t="str">
        <f t="shared" si="213"/>
        <v>CH4</v>
      </c>
    </row>
    <row r="13684" spans="1:11" hidden="1" x14ac:dyDescent="0.25">
      <c r="A13684" t="s">
        <v>158</v>
      </c>
      <c r="B13684" t="s">
        <v>921</v>
      </c>
      <c r="C13684" t="s">
        <v>929</v>
      </c>
      <c r="D13684" t="s">
        <v>931</v>
      </c>
      <c r="E13684" t="s">
        <v>868</v>
      </c>
      <c r="F13684">
        <v>2040</v>
      </c>
      <c r="G13684" t="s">
        <v>919</v>
      </c>
      <c r="H13684">
        <v>1.94197439378115</v>
      </c>
      <c r="I13684">
        <f>IF(E13684="N2O",H13684*About!$B$102,IF('EPA non-CO2 Data'!E13684="CH4",'EPA non-CO2 Data'!H13684*About!$B$101,1))</f>
        <v>2.175011321034888</v>
      </c>
      <c r="J13684" t="str">
        <f>VLOOKUP(CONCATENATE(B13684,C13684,D13684),'EPA Source to Industry Map'!$D$2:$E$35,2,FALSE)</f>
        <v>energy pipelines and gas processing 352T353</v>
      </c>
      <c r="K13684" t="str">
        <f t="shared" si="213"/>
        <v>CH4</v>
      </c>
    </row>
    <row r="13685" spans="1:11" hidden="1" x14ac:dyDescent="0.25">
      <c r="A13685" t="s">
        <v>158</v>
      </c>
      <c r="B13685" t="s">
        <v>921</v>
      </c>
      <c r="C13685" t="s">
        <v>929</v>
      </c>
      <c r="D13685" t="s">
        <v>932</v>
      </c>
      <c r="E13685" t="s">
        <v>868</v>
      </c>
      <c r="F13685">
        <v>2040</v>
      </c>
      <c r="G13685" t="s">
        <v>919</v>
      </c>
      <c r="H13685">
        <v>8.8842510147446507</v>
      </c>
      <c r="I13685">
        <f>IF(E13685="N2O",H13685*About!$B$102,IF('EPA non-CO2 Data'!E13685="CH4",'EPA non-CO2 Data'!H13685*About!$B$101,1))</f>
        <v>9.9503611365140099</v>
      </c>
      <c r="J13685" t="str">
        <f>VLOOKUP(CONCATENATE(B13685,C13685,D13685),'EPA Source to Industry Map'!$D$2:$E$35,2,FALSE)</f>
        <v>oil and gas extraction 06</v>
      </c>
      <c r="K13685" t="str">
        <f t="shared" si="213"/>
        <v>CH4</v>
      </c>
    </row>
    <row r="13686" spans="1:11" hidden="1" x14ac:dyDescent="0.25">
      <c r="A13686" t="s">
        <v>158</v>
      </c>
      <c r="B13686" t="s">
        <v>921</v>
      </c>
      <c r="C13686" t="s">
        <v>929</v>
      </c>
      <c r="D13686" t="s">
        <v>933</v>
      </c>
      <c r="E13686" t="s">
        <v>868</v>
      </c>
      <c r="F13686">
        <v>2040</v>
      </c>
      <c r="G13686" t="s">
        <v>919</v>
      </c>
      <c r="H13686">
        <v>9.7074759324824698E-3</v>
      </c>
      <c r="I13686">
        <f>IF(E13686="N2O",H13686*About!$B$102,IF('EPA non-CO2 Data'!E13686="CH4",'EPA non-CO2 Data'!H13686*About!$B$101,1))</f>
        <v>1.0872373044380367E-2</v>
      </c>
      <c r="J13686" t="str">
        <f>VLOOKUP(CONCATENATE(B13686,C13686,D13686),'EPA Source to Industry Map'!$D$2:$E$35,2,FALSE)</f>
        <v>energy pipelines and gas processing 352T353</v>
      </c>
      <c r="K13686" t="str">
        <f t="shared" si="213"/>
        <v>CH4</v>
      </c>
    </row>
    <row r="13687" spans="1:11" hidden="1" x14ac:dyDescent="0.25">
      <c r="A13687" t="s">
        <v>158</v>
      </c>
      <c r="B13687" t="s">
        <v>921</v>
      </c>
      <c r="C13687" t="s">
        <v>929</v>
      </c>
      <c r="D13687" t="s">
        <v>930</v>
      </c>
      <c r="E13687" t="s">
        <v>868</v>
      </c>
      <c r="F13687">
        <v>2041</v>
      </c>
      <c r="G13687" t="s">
        <v>919</v>
      </c>
      <c r="H13687">
        <v>11.386205040115501</v>
      </c>
      <c r="I13687">
        <f>IF(E13687="N2O",H13687*About!$B$102,IF('EPA non-CO2 Data'!E13687="CH4",'EPA non-CO2 Data'!H13687*About!$B$101,1))</f>
        <v>12.752549644929362</v>
      </c>
      <c r="J13687" t="str">
        <f>VLOOKUP(CONCATENATE(B13687,C13687,D13687),'EPA Source to Industry Map'!$D$2:$E$35,2,FALSE)</f>
        <v>oil and gas extraction 06</v>
      </c>
      <c r="K13687" t="str">
        <f t="shared" si="213"/>
        <v>CH4</v>
      </c>
    </row>
    <row r="13688" spans="1:11" hidden="1" x14ac:dyDescent="0.25">
      <c r="A13688" t="s">
        <v>158</v>
      </c>
      <c r="B13688" t="s">
        <v>921</v>
      </c>
      <c r="C13688" t="s">
        <v>929</v>
      </c>
      <c r="D13688" t="s">
        <v>931</v>
      </c>
      <c r="E13688" t="s">
        <v>868</v>
      </c>
      <c r="F13688">
        <v>2041</v>
      </c>
      <c r="G13688" t="s">
        <v>919</v>
      </c>
      <c r="H13688">
        <v>2.0094040602318799</v>
      </c>
      <c r="I13688">
        <f>IF(E13688="N2O",H13688*About!$B$102,IF('EPA non-CO2 Data'!E13688="CH4",'EPA non-CO2 Data'!H13688*About!$B$101,1))</f>
        <v>2.2505325474597058</v>
      </c>
      <c r="J13688" t="str">
        <f>VLOOKUP(CONCATENATE(B13688,C13688,D13688),'EPA Source to Industry Map'!$D$2:$E$35,2,FALSE)</f>
        <v>energy pipelines and gas processing 352T353</v>
      </c>
      <c r="K13688" t="str">
        <f t="shared" si="213"/>
        <v>CH4</v>
      </c>
    </row>
    <row r="13689" spans="1:11" hidden="1" x14ac:dyDescent="0.25">
      <c r="A13689" t="s">
        <v>158</v>
      </c>
      <c r="B13689" t="s">
        <v>921</v>
      </c>
      <c r="C13689" t="s">
        <v>929</v>
      </c>
      <c r="D13689" t="s">
        <v>932</v>
      </c>
      <c r="E13689" t="s">
        <v>868</v>
      </c>
      <c r="F13689">
        <v>2041</v>
      </c>
      <c r="G13689" t="s">
        <v>919</v>
      </c>
      <c r="H13689">
        <v>8.9067427894655307</v>
      </c>
      <c r="I13689">
        <f>IF(E13689="N2O",H13689*About!$B$102,IF('EPA non-CO2 Data'!E13689="CH4",'EPA non-CO2 Data'!H13689*About!$B$101,1))</f>
        <v>9.9755519242013957</v>
      </c>
      <c r="J13689" t="str">
        <f>VLOOKUP(CONCATENATE(B13689,C13689,D13689),'EPA Source to Industry Map'!$D$2:$E$35,2,FALSE)</f>
        <v>oil and gas extraction 06</v>
      </c>
      <c r="K13689" t="str">
        <f t="shared" si="213"/>
        <v>CH4</v>
      </c>
    </row>
    <row r="13690" spans="1:11" hidden="1" x14ac:dyDescent="0.25">
      <c r="A13690" t="s">
        <v>158</v>
      </c>
      <c r="B13690" t="s">
        <v>921</v>
      </c>
      <c r="C13690" t="s">
        <v>929</v>
      </c>
      <c r="D13690" t="s">
        <v>933</v>
      </c>
      <c r="E13690" t="s">
        <v>868</v>
      </c>
      <c r="F13690">
        <v>2041</v>
      </c>
      <c r="G13690" t="s">
        <v>919</v>
      </c>
      <c r="H13690">
        <v>9.7074759324824698E-3</v>
      </c>
      <c r="I13690">
        <f>IF(E13690="N2O",H13690*About!$B$102,IF('EPA non-CO2 Data'!E13690="CH4",'EPA non-CO2 Data'!H13690*About!$B$101,1))</f>
        <v>1.0872373044380367E-2</v>
      </c>
      <c r="J13690" t="str">
        <f>VLOOKUP(CONCATENATE(B13690,C13690,D13690),'EPA Source to Industry Map'!$D$2:$E$35,2,FALSE)</f>
        <v>energy pipelines and gas processing 352T353</v>
      </c>
      <c r="K13690" t="str">
        <f t="shared" si="213"/>
        <v>CH4</v>
      </c>
    </row>
    <row r="13691" spans="1:11" hidden="1" x14ac:dyDescent="0.25">
      <c r="A13691" t="s">
        <v>158</v>
      </c>
      <c r="B13691" t="s">
        <v>921</v>
      </c>
      <c r="C13691" t="s">
        <v>929</v>
      </c>
      <c r="D13691" t="s">
        <v>930</v>
      </c>
      <c r="E13691" t="s">
        <v>868</v>
      </c>
      <c r="F13691">
        <v>2042</v>
      </c>
      <c r="G13691" t="s">
        <v>919</v>
      </c>
      <c r="H13691">
        <v>11.763035966167299</v>
      </c>
      <c r="I13691">
        <f>IF(E13691="N2O",H13691*About!$B$102,IF('EPA non-CO2 Data'!E13691="CH4",'EPA non-CO2 Data'!H13691*About!$B$101,1))</f>
        <v>13.174600282107377</v>
      </c>
      <c r="J13691" t="str">
        <f>VLOOKUP(CONCATENATE(B13691,C13691,D13691),'EPA Source to Industry Map'!$D$2:$E$35,2,FALSE)</f>
        <v>oil and gas extraction 06</v>
      </c>
      <c r="K13691" t="str">
        <f t="shared" si="213"/>
        <v>CH4</v>
      </c>
    </row>
    <row r="13692" spans="1:11" hidden="1" x14ac:dyDescent="0.25">
      <c r="A13692" t="s">
        <v>158</v>
      </c>
      <c r="B13692" t="s">
        <v>921</v>
      </c>
      <c r="C13692" t="s">
        <v>929</v>
      </c>
      <c r="D13692" t="s">
        <v>931</v>
      </c>
      <c r="E13692" t="s">
        <v>868</v>
      </c>
      <c r="F13692">
        <v>2042</v>
      </c>
      <c r="G13692" t="s">
        <v>919</v>
      </c>
      <c r="H13692">
        <v>2.07683372668262</v>
      </c>
      <c r="I13692">
        <f>IF(E13692="N2O",H13692*About!$B$102,IF('EPA non-CO2 Data'!E13692="CH4",'EPA non-CO2 Data'!H13692*About!$B$101,1))</f>
        <v>2.3260537738845346</v>
      </c>
      <c r="J13692" t="str">
        <f>VLOOKUP(CONCATENATE(B13692,C13692,D13692),'EPA Source to Industry Map'!$D$2:$E$35,2,FALSE)</f>
        <v>energy pipelines and gas processing 352T353</v>
      </c>
      <c r="K13692" t="str">
        <f t="shared" si="213"/>
        <v>CH4</v>
      </c>
    </row>
    <row r="13693" spans="1:11" hidden="1" x14ac:dyDescent="0.25">
      <c r="A13693" t="s">
        <v>158</v>
      </c>
      <c r="B13693" t="s">
        <v>921</v>
      </c>
      <c r="C13693" t="s">
        <v>929</v>
      </c>
      <c r="D13693" t="s">
        <v>932</v>
      </c>
      <c r="E13693" t="s">
        <v>868</v>
      </c>
      <c r="F13693">
        <v>2042</v>
      </c>
      <c r="G13693" t="s">
        <v>919</v>
      </c>
      <c r="H13693">
        <v>8.9292345641863999</v>
      </c>
      <c r="I13693">
        <f>IF(E13693="N2O",H13693*About!$B$102,IF('EPA non-CO2 Data'!E13693="CH4",'EPA non-CO2 Data'!H13693*About!$B$101,1))</f>
        <v>10.000742711888769</v>
      </c>
      <c r="J13693" t="str">
        <f>VLOOKUP(CONCATENATE(B13693,C13693,D13693),'EPA Source to Industry Map'!$D$2:$E$35,2,FALSE)</f>
        <v>oil and gas extraction 06</v>
      </c>
      <c r="K13693" t="str">
        <f t="shared" si="213"/>
        <v>CH4</v>
      </c>
    </row>
    <row r="13694" spans="1:11" hidden="1" x14ac:dyDescent="0.25">
      <c r="A13694" t="s">
        <v>158</v>
      </c>
      <c r="B13694" t="s">
        <v>921</v>
      </c>
      <c r="C13694" t="s">
        <v>929</v>
      </c>
      <c r="D13694" t="s">
        <v>933</v>
      </c>
      <c r="E13694" t="s">
        <v>868</v>
      </c>
      <c r="F13694">
        <v>2042</v>
      </c>
      <c r="G13694" t="s">
        <v>919</v>
      </c>
      <c r="H13694">
        <v>9.7074759324824698E-3</v>
      </c>
      <c r="I13694">
        <f>IF(E13694="N2O",H13694*About!$B$102,IF('EPA non-CO2 Data'!E13694="CH4",'EPA non-CO2 Data'!H13694*About!$B$101,1))</f>
        <v>1.0872373044380367E-2</v>
      </c>
      <c r="J13694" t="str">
        <f>VLOOKUP(CONCATENATE(B13694,C13694,D13694),'EPA Source to Industry Map'!$D$2:$E$35,2,FALSE)</f>
        <v>energy pipelines and gas processing 352T353</v>
      </c>
      <c r="K13694" t="str">
        <f t="shared" si="213"/>
        <v>CH4</v>
      </c>
    </row>
    <row r="13695" spans="1:11" hidden="1" x14ac:dyDescent="0.25">
      <c r="A13695" t="s">
        <v>158</v>
      </c>
      <c r="B13695" t="s">
        <v>921</v>
      </c>
      <c r="C13695" t="s">
        <v>929</v>
      </c>
      <c r="D13695" t="s">
        <v>930</v>
      </c>
      <c r="E13695" t="s">
        <v>868</v>
      </c>
      <c r="F13695">
        <v>2043</v>
      </c>
      <c r="G13695" t="s">
        <v>919</v>
      </c>
      <c r="H13695">
        <v>12.139866892219199</v>
      </c>
      <c r="I13695">
        <f>IF(E13695="N2O",H13695*About!$B$102,IF('EPA non-CO2 Data'!E13695="CH4",'EPA non-CO2 Data'!H13695*About!$B$101,1))</f>
        <v>13.596650919285505</v>
      </c>
      <c r="J13695" t="str">
        <f>VLOOKUP(CONCATENATE(B13695,C13695,D13695),'EPA Source to Industry Map'!$D$2:$E$35,2,FALSE)</f>
        <v>oil and gas extraction 06</v>
      </c>
      <c r="K13695" t="str">
        <f t="shared" si="213"/>
        <v>CH4</v>
      </c>
    </row>
    <row r="13696" spans="1:11" hidden="1" x14ac:dyDescent="0.25">
      <c r="A13696" t="s">
        <v>158</v>
      </c>
      <c r="B13696" t="s">
        <v>921</v>
      </c>
      <c r="C13696" t="s">
        <v>929</v>
      </c>
      <c r="D13696" t="s">
        <v>931</v>
      </c>
      <c r="E13696" t="s">
        <v>868</v>
      </c>
      <c r="F13696">
        <v>2043</v>
      </c>
      <c r="G13696" t="s">
        <v>919</v>
      </c>
      <c r="H13696">
        <v>2.1442633931333499</v>
      </c>
      <c r="I13696">
        <f>IF(E13696="N2O",H13696*About!$B$102,IF('EPA non-CO2 Data'!E13696="CH4",'EPA non-CO2 Data'!H13696*About!$B$101,1))</f>
        <v>2.4015750003093523</v>
      </c>
      <c r="J13696" t="str">
        <f>VLOOKUP(CONCATENATE(B13696,C13696,D13696),'EPA Source to Industry Map'!$D$2:$E$35,2,FALSE)</f>
        <v>energy pipelines and gas processing 352T353</v>
      </c>
      <c r="K13696" t="str">
        <f t="shared" si="213"/>
        <v>CH4</v>
      </c>
    </row>
    <row r="13697" spans="1:11" hidden="1" x14ac:dyDescent="0.25">
      <c r="A13697" t="s">
        <v>158</v>
      </c>
      <c r="B13697" t="s">
        <v>921</v>
      </c>
      <c r="C13697" t="s">
        <v>929</v>
      </c>
      <c r="D13697" t="s">
        <v>932</v>
      </c>
      <c r="E13697" t="s">
        <v>868</v>
      </c>
      <c r="F13697">
        <v>2043</v>
      </c>
      <c r="G13697" t="s">
        <v>919</v>
      </c>
      <c r="H13697">
        <v>8.9517263389072692</v>
      </c>
      <c r="I13697">
        <f>IF(E13697="N2O",H13697*About!$B$102,IF('EPA non-CO2 Data'!E13697="CH4",'EPA non-CO2 Data'!H13697*About!$B$101,1))</f>
        <v>10.025933499576142</v>
      </c>
      <c r="J13697" t="str">
        <f>VLOOKUP(CONCATENATE(B13697,C13697,D13697),'EPA Source to Industry Map'!$D$2:$E$35,2,FALSE)</f>
        <v>oil and gas extraction 06</v>
      </c>
      <c r="K13697" t="str">
        <f t="shared" si="213"/>
        <v>CH4</v>
      </c>
    </row>
    <row r="13698" spans="1:11" hidden="1" x14ac:dyDescent="0.25">
      <c r="A13698" t="s">
        <v>158</v>
      </c>
      <c r="B13698" t="s">
        <v>921</v>
      </c>
      <c r="C13698" t="s">
        <v>929</v>
      </c>
      <c r="D13698" t="s">
        <v>933</v>
      </c>
      <c r="E13698" t="s">
        <v>868</v>
      </c>
      <c r="F13698">
        <v>2043</v>
      </c>
      <c r="G13698" t="s">
        <v>919</v>
      </c>
      <c r="H13698">
        <v>9.7074759324824698E-3</v>
      </c>
      <c r="I13698">
        <f>IF(E13698="N2O",H13698*About!$B$102,IF('EPA non-CO2 Data'!E13698="CH4",'EPA non-CO2 Data'!H13698*About!$B$101,1))</f>
        <v>1.0872373044380367E-2</v>
      </c>
      <c r="J13698" t="str">
        <f>VLOOKUP(CONCATENATE(B13698,C13698,D13698),'EPA Source to Industry Map'!$D$2:$E$35,2,FALSE)</f>
        <v>energy pipelines and gas processing 352T353</v>
      </c>
      <c r="K13698" t="str">
        <f t="shared" ref="K13698:K13761" si="214">IF(E13698="N2O","N2O",IF(E13698="CH4","CH4","F-gases"))</f>
        <v>CH4</v>
      </c>
    </row>
    <row r="13699" spans="1:11" hidden="1" x14ac:dyDescent="0.25">
      <c r="A13699" t="s">
        <v>158</v>
      </c>
      <c r="B13699" t="s">
        <v>921</v>
      </c>
      <c r="C13699" t="s">
        <v>929</v>
      </c>
      <c r="D13699" t="s">
        <v>930</v>
      </c>
      <c r="E13699" t="s">
        <v>868</v>
      </c>
      <c r="F13699">
        <v>2044</v>
      </c>
      <c r="G13699" t="s">
        <v>919</v>
      </c>
      <c r="H13699">
        <v>12.516697818271</v>
      </c>
      <c r="I13699">
        <f>IF(E13699="N2O",H13699*About!$B$102,IF('EPA non-CO2 Data'!E13699="CH4",'EPA non-CO2 Data'!H13699*About!$B$101,1))</f>
        <v>14.018701556463521</v>
      </c>
      <c r="J13699" t="str">
        <f>VLOOKUP(CONCATENATE(B13699,C13699,D13699),'EPA Source to Industry Map'!$D$2:$E$35,2,FALSE)</f>
        <v>oil and gas extraction 06</v>
      </c>
      <c r="K13699" t="str">
        <f t="shared" si="214"/>
        <v>CH4</v>
      </c>
    </row>
    <row r="13700" spans="1:11" hidden="1" x14ac:dyDescent="0.25">
      <c r="A13700" t="s">
        <v>158</v>
      </c>
      <c r="B13700" t="s">
        <v>921</v>
      </c>
      <c r="C13700" t="s">
        <v>929</v>
      </c>
      <c r="D13700" t="s">
        <v>931</v>
      </c>
      <c r="E13700" t="s">
        <v>868</v>
      </c>
      <c r="F13700">
        <v>2044</v>
      </c>
      <c r="G13700" t="s">
        <v>919</v>
      </c>
      <c r="H13700">
        <v>2.2116930595840798</v>
      </c>
      <c r="I13700">
        <f>IF(E13700="N2O",H13700*About!$B$102,IF('EPA non-CO2 Data'!E13700="CH4",'EPA non-CO2 Data'!H13700*About!$B$101,1))</f>
        <v>2.4770962267341696</v>
      </c>
      <c r="J13700" t="str">
        <f>VLOOKUP(CONCATENATE(B13700,C13700,D13700),'EPA Source to Industry Map'!$D$2:$E$35,2,FALSE)</f>
        <v>energy pipelines and gas processing 352T353</v>
      </c>
      <c r="K13700" t="str">
        <f t="shared" si="214"/>
        <v>CH4</v>
      </c>
    </row>
    <row r="13701" spans="1:11" hidden="1" x14ac:dyDescent="0.25">
      <c r="A13701" t="s">
        <v>158</v>
      </c>
      <c r="B13701" t="s">
        <v>921</v>
      </c>
      <c r="C13701" t="s">
        <v>929</v>
      </c>
      <c r="D13701" t="s">
        <v>932</v>
      </c>
      <c r="E13701" t="s">
        <v>868</v>
      </c>
      <c r="F13701">
        <v>2044</v>
      </c>
      <c r="G13701" t="s">
        <v>919</v>
      </c>
      <c r="H13701">
        <v>8.9742181136281403</v>
      </c>
      <c r="I13701">
        <f>IF(E13701="N2O",H13701*About!$B$102,IF('EPA non-CO2 Data'!E13701="CH4",'EPA non-CO2 Data'!H13701*About!$B$101,1))</f>
        <v>10.051124287263518</v>
      </c>
      <c r="J13701" t="str">
        <f>VLOOKUP(CONCATENATE(B13701,C13701,D13701),'EPA Source to Industry Map'!$D$2:$E$35,2,FALSE)</f>
        <v>oil and gas extraction 06</v>
      </c>
      <c r="K13701" t="str">
        <f t="shared" si="214"/>
        <v>CH4</v>
      </c>
    </row>
    <row r="13702" spans="1:11" hidden="1" x14ac:dyDescent="0.25">
      <c r="A13702" t="s">
        <v>158</v>
      </c>
      <c r="B13702" t="s">
        <v>921</v>
      </c>
      <c r="C13702" t="s">
        <v>929</v>
      </c>
      <c r="D13702" t="s">
        <v>933</v>
      </c>
      <c r="E13702" t="s">
        <v>868</v>
      </c>
      <c r="F13702">
        <v>2044</v>
      </c>
      <c r="G13702" t="s">
        <v>919</v>
      </c>
      <c r="H13702">
        <v>9.7074759324824698E-3</v>
      </c>
      <c r="I13702">
        <f>IF(E13702="N2O",H13702*About!$B$102,IF('EPA non-CO2 Data'!E13702="CH4",'EPA non-CO2 Data'!H13702*About!$B$101,1))</f>
        <v>1.0872373044380367E-2</v>
      </c>
      <c r="J13702" t="str">
        <f>VLOOKUP(CONCATENATE(B13702,C13702,D13702),'EPA Source to Industry Map'!$D$2:$E$35,2,FALSE)</f>
        <v>energy pipelines and gas processing 352T353</v>
      </c>
      <c r="K13702" t="str">
        <f t="shared" si="214"/>
        <v>CH4</v>
      </c>
    </row>
    <row r="13703" spans="1:11" hidden="1" x14ac:dyDescent="0.25">
      <c r="A13703" t="s">
        <v>158</v>
      </c>
      <c r="B13703" t="s">
        <v>921</v>
      </c>
      <c r="C13703" t="s">
        <v>929</v>
      </c>
      <c r="D13703" t="s">
        <v>930</v>
      </c>
      <c r="E13703" t="s">
        <v>868</v>
      </c>
      <c r="F13703">
        <v>2045</v>
      </c>
      <c r="G13703" t="s">
        <v>919</v>
      </c>
      <c r="H13703">
        <v>12.8935287443229</v>
      </c>
      <c r="I13703">
        <f>IF(E13703="N2O",H13703*About!$B$102,IF('EPA non-CO2 Data'!E13703="CH4",'EPA non-CO2 Data'!H13703*About!$B$101,1))</f>
        <v>14.44075219364165</v>
      </c>
      <c r="J13703" t="str">
        <f>VLOOKUP(CONCATENATE(B13703,C13703,D13703),'EPA Source to Industry Map'!$D$2:$E$35,2,FALSE)</f>
        <v>oil and gas extraction 06</v>
      </c>
      <c r="K13703" t="str">
        <f t="shared" si="214"/>
        <v>CH4</v>
      </c>
    </row>
    <row r="13704" spans="1:11" hidden="1" x14ac:dyDescent="0.25">
      <c r="A13704" t="s">
        <v>158</v>
      </c>
      <c r="B13704" t="s">
        <v>921</v>
      </c>
      <c r="C13704" t="s">
        <v>929</v>
      </c>
      <c r="D13704" t="s">
        <v>931</v>
      </c>
      <c r="E13704" t="s">
        <v>868</v>
      </c>
      <c r="F13704">
        <v>2045</v>
      </c>
      <c r="G13704" t="s">
        <v>919</v>
      </c>
      <c r="H13704">
        <v>2.2791227260348199</v>
      </c>
      <c r="I13704">
        <f>IF(E13704="N2O",H13704*About!$B$102,IF('EPA non-CO2 Data'!E13704="CH4",'EPA non-CO2 Data'!H13704*About!$B$101,1))</f>
        <v>2.5526174531589985</v>
      </c>
      <c r="J13704" t="str">
        <f>VLOOKUP(CONCATENATE(B13704,C13704,D13704),'EPA Source to Industry Map'!$D$2:$E$35,2,FALSE)</f>
        <v>energy pipelines and gas processing 352T353</v>
      </c>
      <c r="K13704" t="str">
        <f t="shared" si="214"/>
        <v>CH4</v>
      </c>
    </row>
    <row r="13705" spans="1:11" hidden="1" x14ac:dyDescent="0.25">
      <c r="A13705" t="s">
        <v>158</v>
      </c>
      <c r="B13705" t="s">
        <v>921</v>
      </c>
      <c r="C13705" t="s">
        <v>929</v>
      </c>
      <c r="D13705" t="s">
        <v>932</v>
      </c>
      <c r="E13705" t="s">
        <v>868</v>
      </c>
      <c r="F13705">
        <v>2045</v>
      </c>
      <c r="G13705" t="s">
        <v>919</v>
      </c>
      <c r="H13705">
        <v>8.9967098883490095</v>
      </c>
      <c r="I13705">
        <f>IF(E13705="N2O",H13705*About!$B$102,IF('EPA non-CO2 Data'!E13705="CH4",'EPA non-CO2 Data'!H13705*About!$B$101,1))</f>
        <v>10.076315074950891</v>
      </c>
      <c r="J13705" t="str">
        <f>VLOOKUP(CONCATENATE(B13705,C13705,D13705),'EPA Source to Industry Map'!$D$2:$E$35,2,FALSE)</f>
        <v>oil and gas extraction 06</v>
      </c>
      <c r="K13705" t="str">
        <f t="shared" si="214"/>
        <v>CH4</v>
      </c>
    </row>
    <row r="13706" spans="1:11" hidden="1" x14ac:dyDescent="0.25">
      <c r="A13706" t="s">
        <v>158</v>
      </c>
      <c r="B13706" t="s">
        <v>921</v>
      </c>
      <c r="C13706" t="s">
        <v>929</v>
      </c>
      <c r="D13706" t="s">
        <v>933</v>
      </c>
      <c r="E13706" t="s">
        <v>868</v>
      </c>
      <c r="F13706">
        <v>2045</v>
      </c>
      <c r="G13706" t="s">
        <v>919</v>
      </c>
      <c r="H13706">
        <v>9.7074759324824698E-3</v>
      </c>
      <c r="I13706">
        <f>IF(E13706="N2O",H13706*About!$B$102,IF('EPA non-CO2 Data'!E13706="CH4",'EPA non-CO2 Data'!H13706*About!$B$101,1))</f>
        <v>1.0872373044380367E-2</v>
      </c>
      <c r="J13706" t="str">
        <f>VLOOKUP(CONCATENATE(B13706,C13706,D13706),'EPA Source to Industry Map'!$D$2:$E$35,2,FALSE)</f>
        <v>energy pipelines and gas processing 352T353</v>
      </c>
      <c r="K13706" t="str">
        <f t="shared" si="214"/>
        <v>CH4</v>
      </c>
    </row>
    <row r="13707" spans="1:11" hidden="1" x14ac:dyDescent="0.25">
      <c r="A13707" t="s">
        <v>158</v>
      </c>
      <c r="B13707" t="s">
        <v>921</v>
      </c>
      <c r="C13707" t="s">
        <v>929</v>
      </c>
      <c r="D13707" t="s">
        <v>930</v>
      </c>
      <c r="E13707" t="s">
        <v>868</v>
      </c>
      <c r="F13707">
        <v>2046</v>
      </c>
      <c r="G13707" t="s">
        <v>919</v>
      </c>
      <c r="H13707">
        <v>13.285137353749301</v>
      </c>
      <c r="I13707">
        <f>IF(E13707="N2O",H13707*About!$B$102,IF('EPA non-CO2 Data'!E13707="CH4",'EPA non-CO2 Data'!H13707*About!$B$101,1))</f>
        <v>14.879353836199218</v>
      </c>
      <c r="J13707" t="str">
        <f>VLOOKUP(CONCATENATE(B13707,C13707,D13707),'EPA Source to Industry Map'!$D$2:$E$35,2,FALSE)</f>
        <v>oil and gas extraction 06</v>
      </c>
      <c r="K13707" t="str">
        <f t="shared" si="214"/>
        <v>CH4</v>
      </c>
    </row>
    <row r="13708" spans="1:11" hidden="1" x14ac:dyDescent="0.25">
      <c r="A13708" t="s">
        <v>158</v>
      </c>
      <c r="B13708" t="s">
        <v>921</v>
      </c>
      <c r="C13708" t="s">
        <v>929</v>
      </c>
      <c r="D13708" t="s">
        <v>931</v>
      </c>
      <c r="E13708" t="s">
        <v>868</v>
      </c>
      <c r="F13708">
        <v>2046</v>
      </c>
      <c r="G13708" t="s">
        <v>919</v>
      </c>
      <c r="H13708">
        <v>2.3465523924855498</v>
      </c>
      <c r="I13708">
        <f>IF(E13708="N2O",H13708*About!$B$102,IF('EPA non-CO2 Data'!E13708="CH4",'EPA non-CO2 Data'!H13708*About!$B$101,1))</f>
        <v>2.6281386795838162</v>
      </c>
      <c r="J13708" t="str">
        <f>VLOOKUP(CONCATENATE(B13708,C13708,D13708),'EPA Source to Industry Map'!$D$2:$E$35,2,FALSE)</f>
        <v>energy pipelines and gas processing 352T353</v>
      </c>
      <c r="K13708" t="str">
        <f t="shared" si="214"/>
        <v>CH4</v>
      </c>
    </row>
    <row r="13709" spans="1:11" hidden="1" x14ac:dyDescent="0.25">
      <c r="A13709" t="s">
        <v>158</v>
      </c>
      <c r="B13709" t="s">
        <v>921</v>
      </c>
      <c r="C13709" t="s">
        <v>929</v>
      </c>
      <c r="D13709" t="s">
        <v>932</v>
      </c>
      <c r="E13709" t="s">
        <v>868</v>
      </c>
      <c r="F13709">
        <v>2046</v>
      </c>
      <c r="G13709" t="s">
        <v>919</v>
      </c>
      <c r="H13709">
        <v>9.0641852125116298</v>
      </c>
      <c r="I13709">
        <f>IF(E13709="N2O",H13709*About!$B$102,IF('EPA non-CO2 Data'!E13709="CH4",'EPA non-CO2 Data'!H13709*About!$B$101,1))</f>
        <v>10.151887438013027</v>
      </c>
      <c r="J13709" t="str">
        <f>VLOOKUP(CONCATENATE(B13709,C13709,D13709),'EPA Source to Industry Map'!$D$2:$E$35,2,FALSE)</f>
        <v>oil and gas extraction 06</v>
      </c>
      <c r="K13709" t="str">
        <f t="shared" si="214"/>
        <v>CH4</v>
      </c>
    </row>
    <row r="13710" spans="1:11" hidden="1" x14ac:dyDescent="0.25">
      <c r="A13710" t="s">
        <v>158</v>
      </c>
      <c r="B13710" t="s">
        <v>921</v>
      </c>
      <c r="C13710" t="s">
        <v>929</v>
      </c>
      <c r="D13710" t="s">
        <v>933</v>
      </c>
      <c r="E13710" t="s">
        <v>868</v>
      </c>
      <c r="F13710">
        <v>2046</v>
      </c>
      <c r="G13710" t="s">
        <v>919</v>
      </c>
      <c r="H13710">
        <v>9.6389525729590701E-3</v>
      </c>
      <c r="I13710">
        <f>IF(E13710="N2O",H13710*About!$B$102,IF('EPA non-CO2 Data'!E13710="CH4",'EPA non-CO2 Data'!H13710*About!$B$101,1))</f>
        <v>1.0795626881714159E-2</v>
      </c>
      <c r="J13710" t="str">
        <f>VLOOKUP(CONCATENATE(B13710,C13710,D13710),'EPA Source to Industry Map'!$D$2:$E$35,2,FALSE)</f>
        <v>energy pipelines and gas processing 352T353</v>
      </c>
      <c r="K13710" t="str">
        <f t="shared" si="214"/>
        <v>CH4</v>
      </c>
    </row>
    <row r="13711" spans="1:11" hidden="1" x14ac:dyDescent="0.25">
      <c r="A13711" t="s">
        <v>158</v>
      </c>
      <c r="B13711" t="s">
        <v>921</v>
      </c>
      <c r="C13711" t="s">
        <v>929</v>
      </c>
      <c r="D13711" t="s">
        <v>930</v>
      </c>
      <c r="E13711" t="s">
        <v>868</v>
      </c>
      <c r="F13711">
        <v>2047</v>
      </c>
      <c r="G13711" t="s">
        <v>919</v>
      </c>
      <c r="H13711">
        <v>13.6767459631757</v>
      </c>
      <c r="I13711">
        <f>IF(E13711="N2O",H13711*About!$B$102,IF('EPA non-CO2 Data'!E13711="CH4",'EPA non-CO2 Data'!H13711*About!$B$101,1))</f>
        <v>15.317955478756785</v>
      </c>
      <c r="J13711" t="str">
        <f>VLOOKUP(CONCATENATE(B13711,C13711,D13711),'EPA Source to Industry Map'!$D$2:$E$35,2,FALSE)</f>
        <v>oil and gas extraction 06</v>
      </c>
      <c r="K13711" t="str">
        <f t="shared" si="214"/>
        <v>CH4</v>
      </c>
    </row>
    <row r="13712" spans="1:11" hidden="1" x14ac:dyDescent="0.25">
      <c r="A13712" t="s">
        <v>158</v>
      </c>
      <c r="B13712" t="s">
        <v>921</v>
      </c>
      <c r="C13712" t="s">
        <v>929</v>
      </c>
      <c r="D13712" t="s">
        <v>931</v>
      </c>
      <c r="E13712" t="s">
        <v>868</v>
      </c>
      <c r="F13712">
        <v>2047</v>
      </c>
      <c r="G13712" t="s">
        <v>919</v>
      </c>
      <c r="H13712">
        <v>2.4139820589362899</v>
      </c>
      <c r="I13712">
        <f>IF(E13712="N2O",H13712*About!$B$102,IF('EPA non-CO2 Data'!E13712="CH4",'EPA non-CO2 Data'!H13712*About!$B$101,1))</f>
        <v>2.703659906008645</v>
      </c>
      <c r="J13712" t="str">
        <f>VLOOKUP(CONCATENATE(B13712,C13712,D13712),'EPA Source to Industry Map'!$D$2:$E$35,2,FALSE)</f>
        <v>energy pipelines and gas processing 352T353</v>
      </c>
      <c r="K13712" t="str">
        <f t="shared" si="214"/>
        <v>CH4</v>
      </c>
    </row>
    <row r="13713" spans="1:11" hidden="1" x14ac:dyDescent="0.25">
      <c r="A13713" t="s">
        <v>158</v>
      </c>
      <c r="B13713" t="s">
        <v>921</v>
      </c>
      <c r="C13713" t="s">
        <v>929</v>
      </c>
      <c r="D13713" t="s">
        <v>932</v>
      </c>
      <c r="E13713" t="s">
        <v>868</v>
      </c>
      <c r="F13713">
        <v>2047</v>
      </c>
      <c r="G13713" t="s">
        <v>919</v>
      </c>
      <c r="H13713">
        <v>9.13166053667425</v>
      </c>
      <c r="I13713">
        <f>IF(E13713="N2O",H13713*About!$B$102,IF('EPA non-CO2 Data'!E13713="CH4",'EPA non-CO2 Data'!H13713*About!$B$101,1))</f>
        <v>10.227459801075161</v>
      </c>
      <c r="J13713" t="str">
        <f>VLOOKUP(CONCATENATE(B13713,C13713,D13713),'EPA Source to Industry Map'!$D$2:$E$35,2,FALSE)</f>
        <v>oil and gas extraction 06</v>
      </c>
      <c r="K13713" t="str">
        <f t="shared" si="214"/>
        <v>CH4</v>
      </c>
    </row>
    <row r="13714" spans="1:11" hidden="1" x14ac:dyDescent="0.25">
      <c r="A13714" t="s">
        <v>158</v>
      </c>
      <c r="B13714" t="s">
        <v>921</v>
      </c>
      <c r="C13714" t="s">
        <v>929</v>
      </c>
      <c r="D13714" t="s">
        <v>933</v>
      </c>
      <c r="E13714" t="s">
        <v>868</v>
      </c>
      <c r="F13714">
        <v>2047</v>
      </c>
      <c r="G13714" t="s">
        <v>919</v>
      </c>
      <c r="H13714">
        <v>9.5704292134356599E-3</v>
      </c>
      <c r="I13714">
        <f>IF(E13714="N2O",H13714*About!$B$102,IF('EPA non-CO2 Data'!E13714="CH4",'EPA non-CO2 Data'!H13714*About!$B$101,1))</f>
        <v>1.0718880719047939E-2</v>
      </c>
      <c r="J13714" t="str">
        <f>VLOOKUP(CONCATENATE(B13714,C13714,D13714),'EPA Source to Industry Map'!$D$2:$E$35,2,FALSE)</f>
        <v>energy pipelines and gas processing 352T353</v>
      </c>
      <c r="K13714" t="str">
        <f t="shared" si="214"/>
        <v>CH4</v>
      </c>
    </row>
    <row r="13715" spans="1:11" hidden="1" x14ac:dyDescent="0.25">
      <c r="A13715" t="s">
        <v>158</v>
      </c>
      <c r="B13715" t="s">
        <v>921</v>
      </c>
      <c r="C13715" t="s">
        <v>929</v>
      </c>
      <c r="D13715" t="s">
        <v>930</v>
      </c>
      <c r="E13715" t="s">
        <v>868</v>
      </c>
      <c r="F13715">
        <v>2048</v>
      </c>
      <c r="G13715" t="s">
        <v>919</v>
      </c>
      <c r="H13715">
        <v>14.0683545726021</v>
      </c>
      <c r="I13715">
        <f>IF(E13715="N2O",H13715*About!$B$102,IF('EPA non-CO2 Data'!E13715="CH4",'EPA non-CO2 Data'!H13715*About!$B$101,1))</f>
        <v>15.756557121314353</v>
      </c>
      <c r="J13715" t="str">
        <f>VLOOKUP(CONCATENATE(B13715,C13715,D13715),'EPA Source to Industry Map'!$D$2:$E$35,2,FALSE)</f>
        <v>oil and gas extraction 06</v>
      </c>
      <c r="K13715" t="str">
        <f t="shared" si="214"/>
        <v>CH4</v>
      </c>
    </row>
    <row r="13716" spans="1:11" hidden="1" x14ac:dyDescent="0.25">
      <c r="A13716" t="s">
        <v>158</v>
      </c>
      <c r="B13716" t="s">
        <v>921</v>
      </c>
      <c r="C13716" t="s">
        <v>929</v>
      </c>
      <c r="D13716" t="s">
        <v>931</v>
      </c>
      <c r="E13716" t="s">
        <v>868</v>
      </c>
      <c r="F13716">
        <v>2048</v>
      </c>
      <c r="G13716" t="s">
        <v>919</v>
      </c>
      <c r="H13716">
        <v>2.4814117253870198</v>
      </c>
      <c r="I13716">
        <f>IF(E13716="N2O",H13716*About!$B$102,IF('EPA non-CO2 Data'!E13716="CH4",'EPA non-CO2 Data'!H13716*About!$B$101,1))</f>
        <v>2.7791811324334623</v>
      </c>
      <c r="J13716" t="str">
        <f>VLOOKUP(CONCATENATE(B13716,C13716,D13716),'EPA Source to Industry Map'!$D$2:$E$35,2,FALSE)</f>
        <v>energy pipelines and gas processing 352T353</v>
      </c>
      <c r="K13716" t="str">
        <f t="shared" si="214"/>
        <v>CH4</v>
      </c>
    </row>
    <row r="13717" spans="1:11" hidden="1" x14ac:dyDescent="0.25">
      <c r="A13717" t="s">
        <v>158</v>
      </c>
      <c r="B13717" t="s">
        <v>921</v>
      </c>
      <c r="C13717" t="s">
        <v>929</v>
      </c>
      <c r="D13717" t="s">
        <v>932</v>
      </c>
      <c r="E13717" t="s">
        <v>868</v>
      </c>
      <c r="F13717">
        <v>2048</v>
      </c>
      <c r="G13717" t="s">
        <v>919</v>
      </c>
      <c r="H13717">
        <v>9.1991358608368703</v>
      </c>
      <c r="I13717">
        <f>IF(E13717="N2O",H13717*About!$B$102,IF('EPA non-CO2 Data'!E13717="CH4",'EPA non-CO2 Data'!H13717*About!$B$101,1))</f>
        <v>10.303032164137296</v>
      </c>
      <c r="J13717" t="str">
        <f>VLOOKUP(CONCATENATE(B13717,C13717,D13717),'EPA Source to Industry Map'!$D$2:$E$35,2,FALSE)</f>
        <v>oil and gas extraction 06</v>
      </c>
      <c r="K13717" t="str">
        <f t="shared" si="214"/>
        <v>CH4</v>
      </c>
    </row>
    <row r="13718" spans="1:11" hidden="1" x14ac:dyDescent="0.25">
      <c r="A13718" t="s">
        <v>158</v>
      </c>
      <c r="B13718" t="s">
        <v>921</v>
      </c>
      <c r="C13718" t="s">
        <v>929</v>
      </c>
      <c r="D13718" t="s">
        <v>933</v>
      </c>
      <c r="E13718" t="s">
        <v>868</v>
      </c>
      <c r="F13718">
        <v>2048</v>
      </c>
      <c r="G13718" t="s">
        <v>919</v>
      </c>
      <c r="H13718">
        <v>9.5019058539122601E-3</v>
      </c>
      <c r="I13718">
        <f>IF(E13718="N2O",H13718*About!$B$102,IF('EPA non-CO2 Data'!E13718="CH4",'EPA non-CO2 Data'!H13718*About!$B$101,1))</f>
        <v>1.0642134556381732E-2</v>
      </c>
      <c r="J13718" t="str">
        <f>VLOOKUP(CONCATENATE(B13718,C13718,D13718),'EPA Source to Industry Map'!$D$2:$E$35,2,FALSE)</f>
        <v>energy pipelines and gas processing 352T353</v>
      </c>
      <c r="K13718" t="str">
        <f t="shared" si="214"/>
        <v>CH4</v>
      </c>
    </row>
    <row r="13719" spans="1:11" hidden="1" x14ac:dyDescent="0.25">
      <c r="A13719" t="s">
        <v>158</v>
      </c>
      <c r="B13719" t="s">
        <v>921</v>
      </c>
      <c r="C13719" t="s">
        <v>929</v>
      </c>
      <c r="D13719" t="s">
        <v>930</v>
      </c>
      <c r="E13719" t="s">
        <v>868</v>
      </c>
      <c r="F13719">
        <v>2049</v>
      </c>
      <c r="G13719" t="s">
        <v>919</v>
      </c>
      <c r="H13719">
        <v>14.4599631820286</v>
      </c>
      <c r="I13719">
        <f>IF(E13719="N2O",H13719*About!$B$102,IF('EPA non-CO2 Data'!E13719="CH4",'EPA non-CO2 Data'!H13719*About!$B$101,1))</f>
        <v>16.195158763872033</v>
      </c>
      <c r="J13719" t="str">
        <f>VLOOKUP(CONCATENATE(B13719,C13719,D13719),'EPA Source to Industry Map'!$D$2:$E$35,2,FALSE)</f>
        <v>oil and gas extraction 06</v>
      </c>
      <c r="K13719" t="str">
        <f t="shared" si="214"/>
        <v>CH4</v>
      </c>
    </row>
    <row r="13720" spans="1:11" hidden="1" x14ac:dyDescent="0.25">
      <c r="A13720" t="s">
        <v>158</v>
      </c>
      <c r="B13720" t="s">
        <v>921</v>
      </c>
      <c r="C13720" t="s">
        <v>929</v>
      </c>
      <c r="D13720" t="s">
        <v>931</v>
      </c>
      <c r="E13720" t="s">
        <v>868</v>
      </c>
      <c r="F13720">
        <v>2049</v>
      </c>
      <c r="G13720" t="s">
        <v>919</v>
      </c>
      <c r="H13720">
        <v>2.5488413918377599</v>
      </c>
      <c r="I13720">
        <f>IF(E13720="N2O",H13720*About!$B$102,IF('EPA non-CO2 Data'!E13720="CH4",'EPA non-CO2 Data'!H13720*About!$B$101,1))</f>
        <v>2.8547023588582916</v>
      </c>
      <c r="J13720" t="str">
        <f>VLOOKUP(CONCATENATE(B13720,C13720,D13720),'EPA Source to Industry Map'!$D$2:$E$35,2,FALSE)</f>
        <v>energy pipelines and gas processing 352T353</v>
      </c>
      <c r="K13720" t="str">
        <f t="shared" si="214"/>
        <v>CH4</v>
      </c>
    </row>
    <row r="13721" spans="1:11" hidden="1" x14ac:dyDescent="0.25">
      <c r="A13721" t="s">
        <v>158</v>
      </c>
      <c r="B13721" t="s">
        <v>921</v>
      </c>
      <c r="C13721" t="s">
        <v>929</v>
      </c>
      <c r="D13721" t="s">
        <v>932</v>
      </c>
      <c r="E13721" t="s">
        <v>868</v>
      </c>
      <c r="F13721">
        <v>2049</v>
      </c>
      <c r="G13721" t="s">
        <v>919</v>
      </c>
      <c r="H13721">
        <v>9.2666111849994905</v>
      </c>
      <c r="I13721">
        <f>IF(E13721="N2O",H13721*About!$B$102,IF('EPA non-CO2 Data'!E13721="CH4",'EPA non-CO2 Data'!H13721*About!$B$101,1))</f>
        <v>10.37860452719943</v>
      </c>
      <c r="J13721" t="str">
        <f>VLOOKUP(CONCATENATE(B13721,C13721,D13721),'EPA Source to Industry Map'!$D$2:$E$35,2,FALSE)</f>
        <v>oil and gas extraction 06</v>
      </c>
      <c r="K13721" t="str">
        <f t="shared" si="214"/>
        <v>CH4</v>
      </c>
    </row>
    <row r="13722" spans="1:11" hidden="1" x14ac:dyDescent="0.25">
      <c r="A13722" t="s">
        <v>158</v>
      </c>
      <c r="B13722" t="s">
        <v>921</v>
      </c>
      <c r="C13722" t="s">
        <v>929</v>
      </c>
      <c r="D13722" t="s">
        <v>933</v>
      </c>
      <c r="E13722" t="s">
        <v>868</v>
      </c>
      <c r="F13722">
        <v>2049</v>
      </c>
      <c r="G13722" t="s">
        <v>919</v>
      </c>
      <c r="H13722">
        <v>9.4333824943888499E-3</v>
      </c>
      <c r="I13722">
        <f>IF(E13722="N2O",H13722*About!$B$102,IF('EPA non-CO2 Data'!E13722="CH4",'EPA non-CO2 Data'!H13722*About!$B$101,1))</f>
        <v>1.0565388393715514E-2</v>
      </c>
      <c r="J13722" t="str">
        <f>VLOOKUP(CONCATENATE(B13722,C13722,D13722),'EPA Source to Industry Map'!$D$2:$E$35,2,FALSE)</f>
        <v>energy pipelines and gas processing 352T353</v>
      </c>
      <c r="K13722" t="str">
        <f t="shared" si="214"/>
        <v>CH4</v>
      </c>
    </row>
    <row r="13723" spans="1:11" hidden="1" x14ac:dyDescent="0.25">
      <c r="A13723" t="s">
        <v>158</v>
      </c>
      <c r="B13723" t="s">
        <v>921</v>
      </c>
      <c r="C13723" t="s">
        <v>929</v>
      </c>
      <c r="D13723" t="s">
        <v>930</v>
      </c>
      <c r="E13723" t="s">
        <v>868</v>
      </c>
      <c r="F13723">
        <v>2050</v>
      </c>
      <c r="G13723" t="s">
        <v>919</v>
      </c>
      <c r="H13723">
        <v>14.851571791454999</v>
      </c>
      <c r="I13723">
        <f>IF(E13723="N2O",H13723*About!$B$102,IF('EPA non-CO2 Data'!E13723="CH4",'EPA non-CO2 Data'!H13723*About!$B$101,1))</f>
        <v>16.633760406429602</v>
      </c>
      <c r="J13723" t="str">
        <f>VLOOKUP(CONCATENATE(B13723,C13723,D13723),'EPA Source to Industry Map'!$D$2:$E$35,2,FALSE)</f>
        <v>oil and gas extraction 06</v>
      </c>
      <c r="K13723" t="str">
        <f t="shared" si="214"/>
        <v>CH4</v>
      </c>
    </row>
    <row r="13724" spans="1:11" hidden="1" x14ac:dyDescent="0.25">
      <c r="A13724" t="s">
        <v>158</v>
      </c>
      <c r="B13724" t="s">
        <v>921</v>
      </c>
      <c r="C13724" t="s">
        <v>929</v>
      </c>
      <c r="D13724" t="s">
        <v>931</v>
      </c>
      <c r="E13724" t="s">
        <v>868</v>
      </c>
      <c r="F13724">
        <v>2050</v>
      </c>
      <c r="G13724" t="s">
        <v>919</v>
      </c>
      <c r="H13724">
        <v>2.6162710582884898</v>
      </c>
      <c r="I13724">
        <f>IF(E13724="N2O",H13724*About!$B$102,IF('EPA non-CO2 Data'!E13724="CH4",'EPA non-CO2 Data'!H13724*About!$B$101,1))</f>
        <v>2.9302235852831089</v>
      </c>
      <c r="J13724" t="str">
        <f>VLOOKUP(CONCATENATE(B13724,C13724,D13724),'EPA Source to Industry Map'!$D$2:$E$35,2,FALSE)</f>
        <v>energy pipelines and gas processing 352T353</v>
      </c>
      <c r="K13724" t="str">
        <f t="shared" si="214"/>
        <v>CH4</v>
      </c>
    </row>
    <row r="13725" spans="1:11" hidden="1" x14ac:dyDescent="0.25">
      <c r="A13725" t="s">
        <v>158</v>
      </c>
      <c r="B13725" t="s">
        <v>921</v>
      </c>
      <c r="C13725" t="s">
        <v>929</v>
      </c>
      <c r="D13725" t="s">
        <v>932</v>
      </c>
      <c r="E13725" t="s">
        <v>868</v>
      </c>
      <c r="F13725">
        <v>2050</v>
      </c>
      <c r="G13725" t="s">
        <v>919</v>
      </c>
      <c r="H13725">
        <v>9.3340865091621108</v>
      </c>
      <c r="I13725">
        <f>IF(E13725="N2O",H13725*About!$B$102,IF('EPA non-CO2 Data'!E13725="CH4",'EPA non-CO2 Data'!H13725*About!$B$101,1))</f>
        <v>10.454176890261564</v>
      </c>
      <c r="J13725" t="str">
        <f>VLOOKUP(CONCATENATE(B13725,C13725,D13725),'EPA Source to Industry Map'!$D$2:$E$35,2,FALSE)</f>
        <v>oil and gas extraction 06</v>
      </c>
      <c r="K13725" t="str">
        <f t="shared" si="214"/>
        <v>CH4</v>
      </c>
    </row>
    <row r="13726" spans="1:11" hidden="1" x14ac:dyDescent="0.25">
      <c r="A13726" t="s">
        <v>158</v>
      </c>
      <c r="B13726" t="s">
        <v>921</v>
      </c>
      <c r="C13726" t="s">
        <v>929</v>
      </c>
      <c r="D13726" t="s">
        <v>933</v>
      </c>
      <c r="E13726" t="s">
        <v>868</v>
      </c>
      <c r="F13726">
        <v>2050</v>
      </c>
      <c r="G13726" t="s">
        <v>919</v>
      </c>
      <c r="H13726">
        <v>9.3648591348654397E-3</v>
      </c>
      <c r="I13726">
        <f>IF(E13726="N2O",H13726*About!$B$102,IF('EPA non-CO2 Data'!E13726="CH4",'EPA non-CO2 Data'!H13726*About!$B$101,1))</f>
        <v>1.0488642231049294E-2</v>
      </c>
      <c r="J13726" t="str">
        <f>VLOOKUP(CONCATENATE(B13726,C13726,D13726),'EPA Source to Industry Map'!$D$2:$E$35,2,FALSE)</f>
        <v>energy pipelines and gas processing 352T353</v>
      </c>
      <c r="K13726" t="str">
        <f t="shared" si="214"/>
        <v>CH4</v>
      </c>
    </row>
    <row r="13727" spans="1:11" hidden="1" x14ac:dyDescent="0.25">
      <c r="A13727" t="s">
        <v>158</v>
      </c>
      <c r="B13727" t="s">
        <v>921</v>
      </c>
      <c r="C13727" t="s">
        <v>958</v>
      </c>
      <c r="E13727" t="s">
        <v>868</v>
      </c>
      <c r="F13727">
        <v>1990</v>
      </c>
      <c r="G13727" t="s">
        <v>919</v>
      </c>
      <c r="H13727">
        <v>0</v>
      </c>
      <c r="I13727">
        <f>IF(E13727="N2O",H13727*About!$B$102,IF('EPA non-CO2 Data'!E13727="CH4",'EPA non-CO2 Data'!H13727*About!$B$101,1))</f>
        <v>0</v>
      </c>
      <c r="J13727" t="str">
        <f>VLOOKUP(CONCATENATE(B13727,C13727,D13727),'EPA Source to Industry Map'!$D$2:$E$35,2,FALSE)</f>
        <v>non-industry</v>
      </c>
      <c r="K13727" t="str">
        <f t="shared" si="214"/>
        <v>CH4</v>
      </c>
    </row>
    <row r="13728" spans="1:11" hidden="1" x14ac:dyDescent="0.25">
      <c r="A13728" t="s">
        <v>158</v>
      </c>
      <c r="B13728" t="s">
        <v>921</v>
      </c>
      <c r="C13728" t="s">
        <v>958</v>
      </c>
      <c r="E13728" t="s">
        <v>868</v>
      </c>
      <c r="F13728">
        <v>1991</v>
      </c>
      <c r="G13728" t="s">
        <v>919</v>
      </c>
      <c r="H13728">
        <v>0</v>
      </c>
      <c r="I13728">
        <f>IF(E13728="N2O",H13728*About!$B$102,IF('EPA non-CO2 Data'!E13728="CH4",'EPA non-CO2 Data'!H13728*About!$B$101,1))</f>
        <v>0</v>
      </c>
      <c r="J13728" t="str">
        <f>VLOOKUP(CONCATENATE(B13728,C13728,D13728),'EPA Source to Industry Map'!$D$2:$E$35,2,FALSE)</f>
        <v>non-industry</v>
      </c>
      <c r="K13728" t="str">
        <f t="shared" si="214"/>
        <v>CH4</v>
      </c>
    </row>
    <row r="13729" spans="1:11" hidden="1" x14ac:dyDescent="0.25">
      <c r="A13729" t="s">
        <v>158</v>
      </c>
      <c r="B13729" t="s">
        <v>921</v>
      </c>
      <c r="C13729" t="s">
        <v>958</v>
      </c>
      <c r="E13729" t="s">
        <v>868</v>
      </c>
      <c r="F13729">
        <v>1992</v>
      </c>
      <c r="G13729" t="s">
        <v>919</v>
      </c>
      <c r="H13729">
        <v>0</v>
      </c>
      <c r="I13729">
        <f>IF(E13729="N2O",H13729*About!$B$102,IF('EPA non-CO2 Data'!E13729="CH4",'EPA non-CO2 Data'!H13729*About!$B$101,1))</f>
        <v>0</v>
      </c>
      <c r="J13729" t="str">
        <f>VLOOKUP(CONCATENATE(B13729,C13729,D13729),'EPA Source to Industry Map'!$D$2:$E$35,2,FALSE)</f>
        <v>non-industry</v>
      </c>
      <c r="K13729" t="str">
        <f t="shared" si="214"/>
        <v>CH4</v>
      </c>
    </row>
    <row r="13730" spans="1:11" hidden="1" x14ac:dyDescent="0.25">
      <c r="A13730" t="s">
        <v>158</v>
      </c>
      <c r="B13730" t="s">
        <v>921</v>
      </c>
      <c r="C13730" t="s">
        <v>958</v>
      </c>
      <c r="E13730" t="s">
        <v>868</v>
      </c>
      <c r="F13730">
        <v>1993</v>
      </c>
      <c r="G13730" t="s">
        <v>919</v>
      </c>
      <c r="H13730">
        <v>0</v>
      </c>
      <c r="I13730">
        <f>IF(E13730="N2O",H13730*About!$B$102,IF('EPA non-CO2 Data'!E13730="CH4",'EPA non-CO2 Data'!H13730*About!$B$101,1))</f>
        <v>0</v>
      </c>
      <c r="J13730" t="str">
        <f>VLOOKUP(CONCATENATE(B13730,C13730,D13730),'EPA Source to Industry Map'!$D$2:$E$35,2,FALSE)</f>
        <v>non-industry</v>
      </c>
      <c r="K13730" t="str">
        <f t="shared" si="214"/>
        <v>CH4</v>
      </c>
    </row>
    <row r="13731" spans="1:11" hidden="1" x14ac:dyDescent="0.25">
      <c r="A13731" t="s">
        <v>158</v>
      </c>
      <c r="B13731" t="s">
        <v>921</v>
      </c>
      <c r="C13731" t="s">
        <v>958</v>
      </c>
      <c r="E13731" t="s">
        <v>868</v>
      </c>
      <c r="F13731">
        <v>1994</v>
      </c>
      <c r="G13731" t="s">
        <v>919</v>
      </c>
      <c r="H13731">
        <v>0</v>
      </c>
      <c r="I13731">
        <f>IF(E13731="N2O",H13731*About!$B$102,IF('EPA non-CO2 Data'!E13731="CH4",'EPA non-CO2 Data'!H13731*About!$B$101,1))</f>
        <v>0</v>
      </c>
      <c r="J13731" t="str">
        <f>VLOOKUP(CONCATENATE(B13731,C13731,D13731),'EPA Source to Industry Map'!$D$2:$E$35,2,FALSE)</f>
        <v>non-industry</v>
      </c>
      <c r="K13731" t="str">
        <f t="shared" si="214"/>
        <v>CH4</v>
      </c>
    </row>
    <row r="13732" spans="1:11" hidden="1" x14ac:dyDescent="0.25">
      <c r="A13732" t="s">
        <v>158</v>
      </c>
      <c r="B13732" t="s">
        <v>921</v>
      </c>
      <c r="C13732" t="s">
        <v>958</v>
      </c>
      <c r="E13732" t="s">
        <v>868</v>
      </c>
      <c r="F13732">
        <v>1995</v>
      </c>
      <c r="G13732" t="s">
        <v>919</v>
      </c>
      <c r="H13732">
        <v>0</v>
      </c>
      <c r="I13732">
        <f>IF(E13732="N2O",H13732*About!$B$102,IF('EPA non-CO2 Data'!E13732="CH4",'EPA non-CO2 Data'!H13732*About!$B$101,1))</f>
        <v>0</v>
      </c>
      <c r="J13732" t="str">
        <f>VLOOKUP(CONCATENATE(B13732,C13732,D13732),'EPA Source to Industry Map'!$D$2:$E$35,2,FALSE)</f>
        <v>non-industry</v>
      </c>
      <c r="K13732" t="str">
        <f t="shared" si="214"/>
        <v>CH4</v>
      </c>
    </row>
    <row r="13733" spans="1:11" hidden="1" x14ac:dyDescent="0.25">
      <c r="A13733" t="s">
        <v>158</v>
      </c>
      <c r="B13733" t="s">
        <v>921</v>
      </c>
      <c r="C13733" t="s">
        <v>958</v>
      </c>
      <c r="E13733" t="s">
        <v>868</v>
      </c>
      <c r="F13733">
        <v>1996</v>
      </c>
      <c r="G13733" t="s">
        <v>919</v>
      </c>
      <c r="H13733">
        <v>0</v>
      </c>
      <c r="I13733">
        <f>IF(E13733="N2O",H13733*About!$B$102,IF('EPA non-CO2 Data'!E13733="CH4",'EPA non-CO2 Data'!H13733*About!$B$101,1))</f>
        <v>0</v>
      </c>
      <c r="J13733" t="str">
        <f>VLOOKUP(CONCATENATE(B13733,C13733,D13733),'EPA Source to Industry Map'!$D$2:$E$35,2,FALSE)</f>
        <v>non-industry</v>
      </c>
      <c r="K13733" t="str">
        <f t="shared" si="214"/>
        <v>CH4</v>
      </c>
    </row>
    <row r="13734" spans="1:11" hidden="1" x14ac:dyDescent="0.25">
      <c r="A13734" t="s">
        <v>158</v>
      </c>
      <c r="B13734" t="s">
        <v>921</v>
      </c>
      <c r="C13734" t="s">
        <v>958</v>
      </c>
      <c r="E13734" t="s">
        <v>868</v>
      </c>
      <c r="F13734">
        <v>1997</v>
      </c>
      <c r="G13734" t="s">
        <v>919</v>
      </c>
      <c r="H13734">
        <v>0</v>
      </c>
      <c r="I13734">
        <f>IF(E13734="N2O",H13734*About!$B$102,IF('EPA non-CO2 Data'!E13734="CH4",'EPA non-CO2 Data'!H13734*About!$B$101,1))</f>
        <v>0</v>
      </c>
      <c r="J13734" t="str">
        <f>VLOOKUP(CONCATENATE(B13734,C13734,D13734),'EPA Source to Industry Map'!$D$2:$E$35,2,FALSE)</f>
        <v>non-industry</v>
      </c>
      <c r="K13734" t="str">
        <f t="shared" si="214"/>
        <v>CH4</v>
      </c>
    </row>
    <row r="13735" spans="1:11" hidden="1" x14ac:dyDescent="0.25">
      <c r="A13735" t="s">
        <v>158</v>
      </c>
      <c r="B13735" t="s">
        <v>921</v>
      </c>
      <c r="C13735" t="s">
        <v>958</v>
      </c>
      <c r="E13735" t="s">
        <v>868</v>
      </c>
      <c r="F13735">
        <v>1998</v>
      </c>
      <c r="G13735" t="s">
        <v>919</v>
      </c>
      <c r="H13735">
        <v>0</v>
      </c>
      <c r="I13735">
        <f>IF(E13735="N2O",H13735*About!$B$102,IF('EPA non-CO2 Data'!E13735="CH4",'EPA non-CO2 Data'!H13735*About!$B$101,1))</f>
        <v>0</v>
      </c>
      <c r="J13735" t="str">
        <f>VLOOKUP(CONCATENATE(B13735,C13735,D13735),'EPA Source to Industry Map'!$D$2:$E$35,2,FALSE)</f>
        <v>non-industry</v>
      </c>
      <c r="K13735" t="str">
        <f t="shared" si="214"/>
        <v>CH4</v>
      </c>
    </row>
    <row r="13736" spans="1:11" hidden="1" x14ac:dyDescent="0.25">
      <c r="A13736" t="s">
        <v>158</v>
      </c>
      <c r="B13736" t="s">
        <v>921</v>
      </c>
      <c r="C13736" t="s">
        <v>958</v>
      </c>
      <c r="E13736" t="s">
        <v>868</v>
      </c>
      <c r="F13736">
        <v>1999</v>
      </c>
      <c r="G13736" t="s">
        <v>919</v>
      </c>
      <c r="H13736">
        <v>0</v>
      </c>
      <c r="I13736">
        <f>IF(E13736="N2O",H13736*About!$B$102,IF('EPA non-CO2 Data'!E13736="CH4",'EPA non-CO2 Data'!H13736*About!$B$101,1))</f>
        <v>0</v>
      </c>
      <c r="J13736" t="str">
        <f>VLOOKUP(CONCATENATE(B13736,C13736,D13736),'EPA Source to Industry Map'!$D$2:$E$35,2,FALSE)</f>
        <v>non-industry</v>
      </c>
      <c r="K13736" t="str">
        <f t="shared" si="214"/>
        <v>CH4</v>
      </c>
    </row>
    <row r="13737" spans="1:11" hidden="1" x14ac:dyDescent="0.25">
      <c r="A13737" t="s">
        <v>158</v>
      </c>
      <c r="B13737" t="s">
        <v>921</v>
      </c>
      <c r="C13737" t="s">
        <v>958</v>
      </c>
      <c r="E13737" t="s">
        <v>868</v>
      </c>
      <c r="F13737">
        <v>2000</v>
      </c>
      <c r="G13737" t="s">
        <v>919</v>
      </c>
      <c r="H13737">
        <v>1.5585</v>
      </c>
      <c r="I13737">
        <f>IF(E13737="N2O",H13737*About!$B$102,IF('EPA non-CO2 Data'!E13737="CH4",'EPA non-CO2 Data'!H13737*About!$B$101,1))</f>
        <v>1.7455200000000002</v>
      </c>
      <c r="J13737" t="str">
        <f>VLOOKUP(CONCATENATE(B13737,C13737,D13737),'EPA Source to Industry Map'!$D$2:$E$35,2,FALSE)</f>
        <v>non-industry</v>
      </c>
      <c r="K13737" t="str">
        <f t="shared" si="214"/>
        <v>CH4</v>
      </c>
    </row>
    <row r="13738" spans="1:11" hidden="1" x14ac:dyDescent="0.25">
      <c r="A13738" t="s">
        <v>158</v>
      </c>
      <c r="B13738" t="s">
        <v>921</v>
      </c>
      <c r="C13738" t="s">
        <v>958</v>
      </c>
      <c r="E13738" t="s">
        <v>868</v>
      </c>
      <c r="F13738">
        <v>2001</v>
      </c>
      <c r="G13738" t="s">
        <v>919</v>
      </c>
      <c r="H13738">
        <v>1.5585</v>
      </c>
      <c r="I13738">
        <f>IF(E13738="N2O",H13738*About!$B$102,IF('EPA non-CO2 Data'!E13738="CH4",'EPA non-CO2 Data'!H13738*About!$B$101,1))</f>
        <v>1.7455200000000002</v>
      </c>
      <c r="J13738" t="str">
        <f>VLOOKUP(CONCATENATE(B13738,C13738,D13738),'EPA Source to Industry Map'!$D$2:$E$35,2,FALSE)</f>
        <v>non-industry</v>
      </c>
      <c r="K13738" t="str">
        <f t="shared" si="214"/>
        <v>CH4</v>
      </c>
    </row>
    <row r="13739" spans="1:11" hidden="1" x14ac:dyDescent="0.25">
      <c r="A13739" t="s">
        <v>158</v>
      </c>
      <c r="B13739" t="s">
        <v>921</v>
      </c>
      <c r="C13739" t="s">
        <v>958</v>
      </c>
      <c r="E13739" t="s">
        <v>868</v>
      </c>
      <c r="F13739">
        <v>2002</v>
      </c>
      <c r="G13739" t="s">
        <v>919</v>
      </c>
      <c r="H13739">
        <v>1.5585</v>
      </c>
      <c r="I13739">
        <f>IF(E13739="N2O",H13739*About!$B$102,IF('EPA non-CO2 Data'!E13739="CH4",'EPA non-CO2 Data'!H13739*About!$B$101,1))</f>
        <v>1.7455200000000002</v>
      </c>
      <c r="J13739" t="str">
        <f>VLOOKUP(CONCATENATE(B13739,C13739,D13739),'EPA Source to Industry Map'!$D$2:$E$35,2,FALSE)</f>
        <v>non-industry</v>
      </c>
      <c r="K13739" t="str">
        <f t="shared" si="214"/>
        <v>CH4</v>
      </c>
    </row>
    <row r="13740" spans="1:11" hidden="1" x14ac:dyDescent="0.25">
      <c r="A13740" t="s">
        <v>158</v>
      </c>
      <c r="B13740" t="s">
        <v>921</v>
      </c>
      <c r="C13740" t="s">
        <v>958</v>
      </c>
      <c r="E13740" t="s">
        <v>868</v>
      </c>
      <c r="F13740">
        <v>2003</v>
      </c>
      <c r="G13740" t="s">
        <v>919</v>
      </c>
      <c r="H13740">
        <v>1.5585</v>
      </c>
      <c r="I13740">
        <f>IF(E13740="N2O",H13740*About!$B$102,IF('EPA non-CO2 Data'!E13740="CH4",'EPA non-CO2 Data'!H13740*About!$B$101,1))</f>
        <v>1.7455200000000002</v>
      </c>
      <c r="J13740" t="str">
        <f>VLOOKUP(CONCATENATE(B13740,C13740,D13740),'EPA Source to Industry Map'!$D$2:$E$35,2,FALSE)</f>
        <v>non-industry</v>
      </c>
      <c r="K13740" t="str">
        <f t="shared" si="214"/>
        <v>CH4</v>
      </c>
    </row>
    <row r="13741" spans="1:11" hidden="1" x14ac:dyDescent="0.25">
      <c r="A13741" t="s">
        <v>158</v>
      </c>
      <c r="B13741" t="s">
        <v>921</v>
      </c>
      <c r="C13741" t="s">
        <v>958</v>
      </c>
      <c r="E13741" t="s">
        <v>868</v>
      </c>
      <c r="F13741">
        <v>2004</v>
      </c>
      <c r="G13741" t="s">
        <v>919</v>
      </c>
      <c r="H13741">
        <v>1.5585</v>
      </c>
      <c r="I13741">
        <f>IF(E13741="N2O",H13741*About!$B$102,IF('EPA non-CO2 Data'!E13741="CH4",'EPA non-CO2 Data'!H13741*About!$B$101,1))</f>
        <v>1.7455200000000002</v>
      </c>
      <c r="J13741" t="str">
        <f>VLOOKUP(CONCATENATE(B13741,C13741,D13741),'EPA Source to Industry Map'!$D$2:$E$35,2,FALSE)</f>
        <v>non-industry</v>
      </c>
      <c r="K13741" t="str">
        <f t="shared" si="214"/>
        <v>CH4</v>
      </c>
    </row>
    <row r="13742" spans="1:11" hidden="1" x14ac:dyDescent="0.25">
      <c r="A13742" t="s">
        <v>158</v>
      </c>
      <c r="B13742" t="s">
        <v>921</v>
      </c>
      <c r="C13742" t="s">
        <v>958</v>
      </c>
      <c r="E13742" t="s">
        <v>868</v>
      </c>
      <c r="F13742">
        <v>2005</v>
      </c>
      <c r="G13742" t="s">
        <v>919</v>
      </c>
      <c r="H13742">
        <v>1.5585</v>
      </c>
      <c r="I13742">
        <f>IF(E13742="N2O",H13742*About!$B$102,IF('EPA non-CO2 Data'!E13742="CH4",'EPA non-CO2 Data'!H13742*About!$B$101,1))</f>
        <v>1.7455200000000002</v>
      </c>
      <c r="J13742" t="str">
        <f>VLOOKUP(CONCATENATE(B13742,C13742,D13742),'EPA Source to Industry Map'!$D$2:$E$35,2,FALSE)</f>
        <v>non-industry</v>
      </c>
      <c r="K13742" t="str">
        <f t="shared" si="214"/>
        <v>CH4</v>
      </c>
    </row>
    <row r="13743" spans="1:11" hidden="1" x14ac:dyDescent="0.25">
      <c r="A13743" t="s">
        <v>158</v>
      </c>
      <c r="B13743" t="s">
        <v>921</v>
      </c>
      <c r="C13743" t="s">
        <v>958</v>
      </c>
      <c r="E13743" t="s">
        <v>868</v>
      </c>
      <c r="F13743">
        <v>2006</v>
      </c>
      <c r="G13743" t="s">
        <v>919</v>
      </c>
      <c r="H13743">
        <v>1.5585</v>
      </c>
      <c r="I13743">
        <f>IF(E13743="N2O",H13743*About!$B$102,IF('EPA non-CO2 Data'!E13743="CH4",'EPA non-CO2 Data'!H13743*About!$B$101,1))</f>
        <v>1.7455200000000002</v>
      </c>
      <c r="J13743" t="str">
        <f>VLOOKUP(CONCATENATE(B13743,C13743,D13743),'EPA Source to Industry Map'!$D$2:$E$35,2,FALSE)</f>
        <v>non-industry</v>
      </c>
      <c r="K13743" t="str">
        <f t="shared" si="214"/>
        <v>CH4</v>
      </c>
    </row>
    <row r="13744" spans="1:11" hidden="1" x14ac:dyDescent="0.25">
      <c r="A13744" t="s">
        <v>158</v>
      </c>
      <c r="B13744" t="s">
        <v>921</v>
      </c>
      <c r="C13744" t="s">
        <v>958</v>
      </c>
      <c r="E13744" t="s">
        <v>868</v>
      </c>
      <c r="F13744">
        <v>2007</v>
      </c>
      <c r="G13744" t="s">
        <v>919</v>
      </c>
      <c r="H13744">
        <v>1.5585</v>
      </c>
      <c r="I13744">
        <f>IF(E13744="N2O",H13744*About!$B$102,IF('EPA non-CO2 Data'!E13744="CH4",'EPA non-CO2 Data'!H13744*About!$B$101,1))</f>
        <v>1.7455200000000002</v>
      </c>
      <c r="J13744" t="str">
        <f>VLOOKUP(CONCATENATE(B13744,C13744,D13744),'EPA Source to Industry Map'!$D$2:$E$35,2,FALSE)</f>
        <v>non-industry</v>
      </c>
      <c r="K13744" t="str">
        <f t="shared" si="214"/>
        <v>CH4</v>
      </c>
    </row>
    <row r="13745" spans="1:11" hidden="1" x14ac:dyDescent="0.25">
      <c r="A13745" t="s">
        <v>158</v>
      </c>
      <c r="B13745" t="s">
        <v>921</v>
      </c>
      <c r="C13745" t="s">
        <v>958</v>
      </c>
      <c r="E13745" t="s">
        <v>868</v>
      </c>
      <c r="F13745">
        <v>2008</v>
      </c>
      <c r="G13745" t="s">
        <v>919</v>
      </c>
      <c r="H13745">
        <v>1.5585</v>
      </c>
      <c r="I13745">
        <f>IF(E13745="N2O",H13745*About!$B$102,IF('EPA non-CO2 Data'!E13745="CH4",'EPA non-CO2 Data'!H13745*About!$B$101,1))</f>
        <v>1.7455200000000002</v>
      </c>
      <c r="J13745" t="str">
        <f>VLOOKUP(CONCATENATE(B13745,C13745,D13745),'EPA Source to Industry Map'!$D$2:$E$35,2,FALSE)</f>
        <v>non-industry</v>
      </c>
      <c r="K13745" t="str">
        <f t="shared" si="214"/>
        <v>CH4</v>
      </c>
    </row>
    <row r="13746" spans="1:11" hidden="1" x14ac:dyDescent="0.25">
      <c r="A13746" t="s">
        <v>158</v>
      </c>
      <c r="B13746" t="s">
        <v>921</v>
      </c>
      <c r="C13746" t="s">
        <v>958</v>
      </c>
      <c r="E13746" t="s">
        <v>868</v>
      </c>
      <c r="F13746">
        <v>2009</v>
      </c>
      <c r="G13746" t="s">
        <v>919</v>
      </c>
      <c r="H13746">
        <v>1.5585</v>
      </c>
      <c r="I13746">
        <f>IF(E13746="N2O",H13746*About!$B$102,IF('EPA non-CO2 Data'!E13746="CH4",'EPA non-CO2 Data'!H13746*About!$B$101,1))</f>
        <v>1.7455200000000002</v>
      </c>
      <c r="J13746" t="str">
        <f>VLOOKUP(CONCATENATE(B13746,C13746,D13746),'EPA Source to Industry Map'!$D$2:$E$35,2,FALSE)</f>
        <v>non-industry</v>
      </c>
      <c r="K13746" t="str">
        <f t="shared" si="214"/>
        <v>CH4</v>
      </c>
    </row>
    <row r="13747" spans="1:11" hidden="1" x14ac:dyDescent="0.25">
      <c r="A13747" t="s">
        <v>158</v>
      </c>
      <c r="B13747" t="s">
        <v>921</v>
      </c>
      <c r="C13747" t="s">
        <v>958</v>
      </c>
      <c r="E13747" t="s">
        <v>868</v>
      </c>
      <c r="F13747">
        <v>2010</v>
      </c>
      <c r="G13747" t="s">
        <v>919</v>
      </c>
      <c r="H13747">
        <v>1.5585</v>
      </c>
      <c r="I13747">
        <f>IF(E13747="N2O",H13747*About!$B$102,IF('EPA non-CO2 Data'!E13747="CH4",'EPA non-CO2 Data'!H13747*About!$B$101,1))</f>
        <v>1.7455200000000002</v>
      </c>
      <c r="J13747" t="str">
        <f>VLOOKUP(CONCATENATE(B13747,C13747,D13747),'EPA Source to Industry Map'!$D$2:$E$35,2,FALSE)</f>
        <v>non-industry</v>
      </c>
      <c r="K13747" t="str">
        <f t="shared" si="214"/>
        <v>CH4</v>
      </c>
    </row>
    <row r="13748" spans="1:11" hidden="1" x14ac:dyDescent="0.25">
      <c r="A13748" t="s">
        <v>158</v>
      </c>
      <c r="B13748" t="s">
        <v>921</v>
      </c>
      <c r="C13748" t="s">
        <v>958</v>
      </c>
      <c r="E13748" t="s">
        <v>868</v>
      </c>
      <c r="F13748">
        <v>2011</v>
      </c>
      <c r="G13748" t="s">
        <v>919</v>
      </c>
      <c r="H13748">
        <v>1.5585</v>
      </c>
      <c r="I13748">
        <f>IF(E13748="N2O",H13748*About!$B$102,IF('EPA non-CO2 Data'!E13748="CH4",'EPA non-CO2 Data'!H13748*About!$B$101,1))</f>
        <v>1.7455200000000002</v>
      </c>
      <c r="J13748" t="str">
        <f>VLOOKUP(CONCATENATE(B13748,C13748,D13748),'EPA Source to Industry Map'!$D$2:$E$35,2,FALSE)</f>
        <v>non-industry</v>
      </c>
      <c r="K13748" t="str">
        <f t="shared" si="214"/>
        <v>CH4</v>
      </c>
    </row>
    <row r="13749" spans="1:11" hidden="1" x14ac:dyDescent="0.25">
      <c r="A13749" t="s">
        <v>158</v>
      </c>
      <c r="B13749" t="s">
        <v>921</v>
      </c>
      <c r="C13749" t="s">
        <v>958</v>
      </c>
      <c r="E13749" t="s">
        <v>868</v>
      </c>
      <c r="F13749">
        <v>2012</v>
      </c>
      <c r="G13749" t="s">
        <v>919</v>
      </c>
      <c r="H13749">
        <v>1.5585</v>
      </c>
      <c r="I13749">
        <f>IF(E13749="N2O",H13749*About!$B$102,IF('EPA non-CO2 Data'!E13749="CH4",'EPA non-CO2 Data'!H13749*About!$B$101,1))</f>
        <v>1.7455200000000002</v>
      </c>
      <c r="J13749" t="str">
        <f>VLOOKUP(CONCATENATE(B13749,C13749,D13749),'EPA Source to Industry Map'!$D$2:$E$35,2,FALSE)</f>
        <v>non-industry</v>
      </c>
      <c r="K13749" t="str">
        <f t="shared" si="214"/>
        <v>CH4</v>
      </c>
    </row>
    <row r="13750" spans="1:11" hidden="1" x14ac:dyDescent="0.25">
      <c r="A13750" t="s">
        <v>158</v>
      </c>
      <c r="B13750" t="s">
        <v>921</v>
      </c>
      <c r="C13750" t="s">
        <v>958</v>
      </c>
      <c r="E13750" t="s">
        <v>868</v>
      </c>
      <c r="F13750">
        <v>2013</v>
      </c>
      <c r="G13750" t="s">
        <v>919</v>
      </c>
      <c r="H13750">
        <v>1.5585</v>
      </c>
      <c r="I13750">
        <f>IF(E13750="N2O",H13750*About!$B$102,IF('EPA non-CO2 Data'!E13750="CH4",'EPA non-CO2 Data'!H13750*About!$B$101,1))</f>
        <v>1.7455200000000002</v>
      </c>
      <c r="J13750" t="str">
        <f>VLOOKUP(CONCATENATE(B13750,C13750,D13750),'EPA Source to Industry Map'!$D$2:$E$35,2,FALSE)</f>
        <v>non-industry</v>
      </c>
      <c r="K13750" t="str">
        <f t="shared" si="214"/>
        <v>CH4</v>
      </c>
    </row>
    <row r="13751" spans="1:11" hidden="1" x14ac:dyDescent="0.25">
      <c r="A13751" t="s">
        <v>158</v>
      </c>
      <c r="B13751" t="s">
        <v>921</v>
      </c>
      <c r="C13751" t="s">
        <v>958</v>
      </c>
      <c r="E13751" t="s">
        <v>868</v>
      </c>
      <c r="F13751">
        <v>2014</v>
      </c>
      <c r="G13751" t="s">
        <v>919</v>
      </c>
      <c r="H13751">
        <v>1.5585</v>
      </c>
      <c r="I13751">
        <f>IF(E13751="N2O",H13751*About!$B$102,IF('EPA non-CO2 Data'!E13751="CH4",'EPA non-CO2 Data'!H13751*About!$B$101,1))</f>
        <v>1.7455200000000002</v>
      </c>
      <c r="J13751" t="str">
        <f>VLOOKUP(CONCATENATE(B13751,C13751,D13751),'EPA Source to Industry Map'!$D$2:$E$35,2,FALSE)</f>
        <v>non-industry</v>
      </c>
      <c r="K13751" t="str">
        <f t="shared" si="214"/>
        <v>CH4</v>
      </c>
    </row>
    <row r="13752" spans="1:11" hidden="1" x14ac:dyDescent="0.25">
      <c r="A13752" t="s">
        <v>158</v>
      </c>
      <c r="B13752" t="s">
        <v>921</v>
      </c>
      <c r="C13752" t="s">
        <v>958</v>
      </c>
      <c r="E13752" t="s">
        <v>868</v>
      </c>
      <c r="F13752">
        <v>2015</v>
      </c>
      <c r="G13752" t="s">
        <v>919</v>
      </c>
      <c r="H13752">
        <v>1.5585</v>
      </c>
      <c r="I13752">
        <f>IF(E13752="N2O",H13752*About!$B$102,IF('EPA non-CO2 Data'!E13752="CH4",'EPA non-CO2 Data'!H13752*About!$B$101,1))</f>
        <v>1.7455200000000002</v>
      </c>
      <c r="J13752" t="str">
        <f>VLOOKUP(CONCATENATE(B13752,C13752,D13752),'EPA Source to Industry Map'!$D$2:$E$35,2,FALSE)</f>
        <v>non-industry</v>
      </c>
      <c r="K13752" t="str">
        <f t="shared" si="214"/>
        <v>CH4</v>
      </c>
    </row>
    <row r="13753" spans="1:11" hidden="1" x14ac:dyDescent="0.25">
      <c r="A13753" t="s">
        <v>158</v>
      </c>
      <c r="B13753" t="s">
        <v>921</v>
      </c>
      <c r="C13753" t="s">
        <v>958</v>
      </c>
      <c r="E13753" t="s">
        <v>868</v>
      </c>
      <c r="F13753">
        <v>2016</v>
      </c>
      <c r="G13753" t="s">
        <v>919</v>
      </c>
      <c r="H13753">
        <v>1.5585</v>
      </c>
      <c r="I13753">
        <f>IF(E13753="N2O",H13753*About!$B$102,IF('EPA non-CO2 Data'!E13753="CH4",'EPA non-CO2 Data'!H13753*About!$B$101,1))</f>
        <v>1.7455200000000002</v>
      </c>
      <c r="J13753" t="str">
        <f>VLOOKUP(CONCATENATE(B13753,C13753,D13753),'EPA Source to Industry Map'!$D$2:$E$35,2,FALSE)</f>
        <v>non-industry</v>
      </c>
      <c r="K13753" t="str">
        <f t="shared" si="214"/>
        <v>CH4</v>
      </c>
    </row>
    <row r="13754" spans="1:11" hidden="1" x14ac:dyDescent="0.25">
      <c r="A13754" t="s">
        <v>158</v>
      </c>
      <c r="B13754" t="s">
        <v>921</v>
      </c>
      <c r="C13754" t="s">
        <v>958</v>
      </c>
      <c r="E13754" t="s">
        <v>868</v>
      </c>
      <c r="F13754">
        <v>2017</v>
      </c>
      <c r="G13754" t="s">
        <v>919</v>
      </c>
      <c r="H13754">
        <v>1.5585</v>
      </c>
      <c r="I13754">
        <f>IF(E13754="N2O",H13754*About!$B$102,IF('EPA non-CO2 Data'!E13754="CH4",'EPA non-CO2 Data'!H13754*About!$B$101,1))</f>
        <v>1.7455200000000002</v>
      </c>
      <c r="J13754" t="str">
        <f>VLOOKUP(CONCATENATE(B13754,C13754,D13754),'EPA Source to Industry Map'!$D$2:$E$35,2,FALSE)</f>
        <v>non-industry</v>
      </c>
      <c r="K13754" t="str">
        <f t="shared" si="214"/>
        <v>CH4</v>
      </c>
    </row>
    <row r="13755" spans="1:11" hidden="1" x14ac:dyDescent="0.25">
      <c r="A13755" t="s">
        <v>158</v>
      </c>
      <c r="B13755" t="s">
        <v>921</v>
      </c>
      <c r="C13755" t="s">
        <v>958</v>
      </c>
      <c r="E13755" t="s">
        <v>868</v>
      </c>
      <c r="F13755">
        <v>2018</v>
      </c>
      <c r="G13755" t="s">
        <v>919</v>
      </c>
      <c r="H13755">
        <v>1.5585</v>
      </c>
      <c r="I13755">
        <f>IF(E13755="N2O",H13755*About!$B$102,IF('EPA non-CO2 Data'!E13755="CH4",'EPA non-CO2 Data'!H13755*About!$B$101,1))</f>
        <v>1.7455200000000002</v>
      </c>
      <c r="J13755" t="str">
        <f>VLOOKUP(CONCATENATE(B13755,C13755,D13755),'EPA Source to Industry Map'!$D$2:$E$35,2,FALSE)</f>
        <v>non-industry</v>
      </c>
      <c r="K13755" t="str">
        <f t="shared" si="214"/>
        <v>CH4</v>
      </c>
    </row>
    <row r="13756" spans="1:11" hidden="1" x14ac:dyDescent="0.25">
      <c r="A13756" t="s">
        <v>158</v>
      </c>
      <c r="B13756" t="s">
        <v>921</v>
      </c>
      <c r="C13756" t="s">
        <v>958</v>
      </c>
      <c r="E13756" t="s">
        <v>868</v>
      </c>
      <c r="F13756">
        <v>2019</v>
      </c>
      <c r="G13756" t="s">
        <v>919</v>
      </c>
      <c r="H13756">
        <v>1.5585</v>
      </c>
      <c r="I13756">
        <f>IF(E13756="N2O",H13756*About!$B$102,IF('EPA non-CO2 Data'!E13756="CH4",'EPA non-CO2 Data'!H13756*About!$B$101,1))</f>
        <v>1.7455200000000002</v>
      </c>
      <c r="J13756" t="str">
        <f>VLOOKUP(CONCATENATE(B13756,C13756,D13756),'EPA Source to Industry Map'!$D$2:$E$35,2,FALSE)</f>
        <v>non-industry</v>
      </c>
      <c r="K13756" t="str">
        <f t="shared" si="214"/>
        <v>CH4</v>
      </c>
    </row>
    <row r="13757" spans="1:11" hidden="1" x14ac:dyDescent="0.25">
      <c r="A13757" t="s">
        <v>158</v>
      </c>
      <c r="B13757" t="s">
        <v>921</v>
      </c>
      <c r="C13757" t="s">
        <v>958</v>
      </c>
      <c r="E13757" t="s">
        <v>868</v>
      </c>
      <c r="F13757">
        <v>2020</v>
      </c>
      <c r="G13757" t="s">
        <v>919</v>
      </c>
      <c r="H13757">
        <v>1.5585</v>
      </c>
      <c r="I13757">
        <f>IF(E13757="N2O",H13757*About!$B$102,IF('EPA non-CO2 Data'!E13757="CH4",'EPA non-CO2 Data'!H13757*About!$B$101,1))</f>
        <v>1.7455200000000002</v>
      </c>
      <c r="J13757" t="str">
        <f>VLOOKUP(CONCATENATE(B13757,C13757,D13757),'EPA Source to Industry Map'!$D$2:$E$35,2,FALSE)</f>
        <v>non-industry</v>
      </c>
      <c r="K13757" t="str">
        <f t="shared" si="214"/>
        <v>CH4</v>
      </c>
    </row>
    <row r="13758" spans="1:11" hidden="1" x14ac:dyDescent="0.25">
      <c r="A13758" t="s">
        <v>158</v>
      </c>
      <c r="B13758" t="s">
        <v>921</v>
      </c>
      <c r="C13758" t="s">
        <v>958</v>
      </c>
      <c r="E13758" t="s">
        <v>868</v>
      </c>
      <c r="F13758">
        <v>2021</v>
      </c>
      <c r="G13758" t="s">
        <v>919</v>
      </c>
      <c r="H13758">
        <v>1.5585</v>
      </c>
      <c r="I13758">
        <f>IF(E13758="N2O",H13758*About!$B$102,IF('EPA non-CO2 Data'!E13758="CH4",'EPA non-CO2 Data'!H13758*About!$B$101,1))</f>
        <v>1.7455200000000002</v>
      </c>
      <c r="J13758" t="str">
        <f>VLOOKUP(CONCATENATE(B13758,C13758,D13758),'EPA Source to Industry Map'!$D$2:$E$35,2,FALSE)</f>
        <v>non-industry</v>
      </c>
      <c r="K13758" t="str">
        <f t="shared" si="214"/>
        <v>CH4</v>
      </c>
    </row>
    <row r="13759" spans="1:11" hidden="1" x14ac:dyDescent="0.25">
      <c r="A13759" t="s">
        <v>158</v>
      </c>
      <c r="B13759" t="s">
        <v>921</v>
      </c>
      <c r="C13759" t="s">
        <v>958</v>
      </c>
      <c r="E13759" t="s">
        <v>868</v>
      </c>
      <c r="F13759">
        <v>2022</v>
      </c>
      <c r="G13759" t="s">
        <v>919</v>
      </c>
      <c r="H13759">
        <v>1.5585</v>
      </c>
      <c r="I13759">
        <f>IF(E13759="N2O",H13759*About!$B$102,IF('EPA non-CO2 Data'!E13759="CH4",'EPA non-CO2 Data'!H13759*About!$B$101,1))</f>
        <v>1.7455200000000002</v>
      </c>
      <c r="J13759" t="str">
        <f>VLOOKUP(CONCATENATE(B13759,C13759,D13759),'EPA Source to Industry Map'!$D$2:$E$35,2,FALSE)</f>
        <v>non-industry</v>
      </c>
      <c r="K13759" t="str">
        <f t="shared" si="214"/>
        <v>CH4</v>
      </c>
    </row>
    <row r="13760" spans="1:11" hidden="1" x14ac:dyDescent="0.25">
      <c r="A13760" t="s">
        <v>158</v>
      </c>
      <c r="B13760" t="s">
        <v>921</v>
      </c>
      <c r="C13760" t="s">
        <v>958</v>
      </c>
      <c r="E13760" t="s">
        <v>868</v>
      </c>
      <c r="F13760">
        <v>2023</v>
      </c>
      <c r="G13760" t="s">
        <v>919</v>
      </c>
      <c r="H13760">
        <v>1.5585</v>
      </c>
      <c r="I13760">
        <f>IF(E13760="N2O",H13760*About!$B$102,IF('EPA non-CO2 Data'!E13760="CH4",'EPA non-CO2 Data'!H13760*About!$B$101,1))</f>
        <v>1.7455200000000002</v>
      </c>
      <c r="J13760" t="str">
        <f>VLOOKUP(CONCATENATE(B13760,C13760,D13760),'EPA Source to Industry Map'!$D$2:$E$35,2,FALSE)</f>
        <v>non-industry</v>
      </c>
      <c r="K13760" t="str">
        <f t="shared" si="214"/>
        <v>CH4</v>
      </c>
    </row>
    <row r="13761" spans="1:11" hidden="1" x14ac:dyDescent="0.25">
      <c r="A13761" t="s">
        <v>158</v>
      </c>
      <c r="B13761" t="s">
        <v>921</v>
      </c>
      <c r="C13761" t="s">
        <v>958</v>
      </c>
      <c r="E13761" t="s">
        <v>868</v>
      </c>
      <c r="F13761">
        <v>2024</v>
      </c>
      <c r="G13761" t="s">
        <v>919</v>
      </c>
      <c r="H13761">
        <v>1.5585</v>
      </c>
      <c r="I13761">
        <f>IF(E13761="N2O",H13761*About!$B$102,IF('EPA non-CO2 Data'!E13761="CH4",'EPA non-CO2 Data'!H13761*About!$B$101,1))</f>
        <v>1.7455200000000002</v>
      </c>
      <c r="J13761" t="str">
        <f>VLOOKUP(CONCATENATE(B13761,C13761,D13761),'EPA Source to Industry Map'!$D$2:$E$35,2,FALSE)</f>
        <v>non-industry</v>
      </c>
      <c r="K13761" t="str">
        <f t="shared" si="214"/>
        <v>CH4</v>
      </c>
    </row>
    <row r="13762" spans="1:11" hidden="1" x14ac:dyDescent="0.25">
      <c r="A13762" t="s">
        <v>158</v>
      </c>
      <c r="B13762" t="s">
        <v>921</v>
      </c>
      <c r="C13762" t="s">
        <v>958</v>
      </c>
      <c r="E13762" t="s">
        <v>868</v>
      </c>
      <c r="F13762">
        <v>2025</v>
      </c>
      <c r="G13762" t="s">
        <v>919</v>
      </c>
      <c r="H13762">
        <v>1.5585</v>
      </c>
      <c r="I13762">
        <f>IF(E13762="N2O",H13762*About!$B$102,IF('EPA non-CO2 Data'!E13762="CH4",'EPA non-CO2 Data'!H13762*About!$B$101,1))</f>
        <v>1.7455200000000002</v>
      </c>
      <c r="J13762" t="str">
        <f>VLOOKUP(CONCATENATE(B13762,C13762,D13762),'EPA Source to Industry Map'!$D$2:$E$35,2,FALSE)</f>
        <v>non-industry</v>
      </c>
      <c r="K13762" t="str">
        <f t="shared" ref="K13762:K13825" si="215">IF(E13762="N2O","N2O",IF(E13762="CH4","CH4","F-gases"))</f>
        <v>CH4</v>
      </c>
    </row>
    <row r="13763" spans="1:11" hidden="1" x14ac:dyDescent="0.25">
      <c r="A13763" t="s">
        <v>158</v>
      </c>
      <c r="B13763" t="s">
        <v>921</v>
      </c>
      <c r="C13763" t="s">
        <v>958</v>
      </c>
      <c r="E13763" t="s">
        <v>868</v>
      </c>
      <c r="F13763">
        <v>2026</v>
      </c>
      <c r="G13763" t="s">
        <v>919</v>
      </c>
      <c r="H13763">
        <v>1.5585</v>
      </c>
      <c r="I13763">
        <f>IF(E13763="N2O",H13763*About!$B$102,IF('EPA non-CO2 Data'!E13763="CH4",'EPA non-CO2 Data'!H13763*About!$B$101,1))</f>
        <v>1.7455200000000002</v>
      </c>
      <c r="J13763" t="str">
        <f>VLOOKUP(CONCATENATE(B13763,C13763,D13763),'EPA Source to Industry Map'!$D$2:$E$35,2,FALSE)</f>
        <v>non-industry</v>
      </c>
      <c r="K13763" t="str">
        <f t="shared" si="215"/>
        <v>CH4</v>
      </c>
    </row>
    <row r="13764" spans="1:11" hidden="1" x14ac:dyDescent="0.25">
      <c r="A13764" t="s">
        <v>158</v>
      </c>
      <c r="B13764" t="s">
        <v>921</v>
      </c>
      <c r="C13764" t="s">
        <v>958</v>
      </c>
      <c r="E13764" t="s">
        <v>868</v>
      </c>
      <c r="F13764">
        <v>2027</v>
      </c>
      <c r="G13764" t="s">
        <v>919</v>
      </c>
      <c r="H13764">
        <v>1.5585</v>
      </c>
      <c r="I13764">
        <f>IF(E13764="N2O",H13764*About!$B$102,IF('EPA non-CO2 Data'!E13764="CH4",'EPA non-CO2 Data'!H13764*About!$B$101,1))</f>
        <v>1.7455200000000002</v>
      </c>
      <c r="J13764" t="str">
        <f>VLOOKUP(CONCATENATE(B13764,C13764,D13764),'EPA Source to Industry Map'!$D$2:$E$35,2,FALSE)</f>
        <v>non-industry</v>
      </c>
      <c r="K13764" t="str">
        <f t="shared" si="215"/>
        <v>CH4</v>
      </c>
    </row>
    <row r="13765" spans="1:11" hidden="1" x14ac:dyDescent="0.25">
      <c r="A13765" t="s">
        <v>158</v>
      </c>
      <c r="B13765" t="s">
        <v>921</v>
      </c>
      <c r="C13765" t="s">
        <v>958</v>
      </c>
      <c r="E13765" t="s">
        <v>868</v>
      </c>
      <c r="F13765">
        <v>2028</v>
      </c>
      <c r="G13765" t="s">
        <v>919</v>
      </c>
      <c r="H13765">
        <v>1.5585</v>
      </c>
      <c r="I13765">
        <f>IF(E13765="N2O",H13765*About!$B$102,IF('EPA non-CO2 Data'!E13765="CH4",'EPA non-CO2 Data'!H13765*About!$B$101,1))</f>
        <v>1.7455200000000002</v>
      </c>
      <c r="J13765" t="str">
        <f>VLOOKUP(CONCATENATE(B13765,C13765,D13765),'EPA Source to Industry Map'!$D$2:$E$35,2,FALSE)</f>
        <v>non-industry</v>
      </c>
      <c r="K13765" t="str">
        <f t="shared" si="215"/>
        <v>CH4</v>
      </c>
    </row>
    <row r="13766" spans="1:11" hidden="1" x14ac:dyDescent="0.25">
      <c r="A13766" t="s">
        <v>158</v>
      </c>
      <c r="B13766" t="s">
        <v>921</v>
      </c>
      <c r="C13766" t="s">
        <v>958</v>
      </c>
      <c r="E13766" t="s">
        <v>868</v>
      </c>
      <c r="F13766">
        <v>2029</v>
      </c>
      <c r="G13766" t="s">
        <v>919</v>
      </c>
      <c r="H13766">
        <v>1.5585</v>
      </c>
      <c r="I13766">
        <f>IF(E13766="N2O",H13766*About!$B$102,IF('EPA non-CO2 Data'!E13766="CH4",'EPA non-CO2 Data'!H13766*About!$B$101,1))</f>
        <v>1.7455200000000002</v>
      </c>
      <c r="J13766" t="str">
        <f>VLOOKUP(CONCATENATE(B13766,C13766,D13766),'EPA Source to Industry Map'!$D$2:$E$35,2,FALSE)</f>
        <v>non-industry</v>
      </c>
      <c r="K13766" t="str">
        <f t="shared" si="215"/>
        <v>CH4</v>
      </c>
    </row>
    <row r="13767" spans="1:11" hidden="1" x14ac:dyDescent="0.25">
      <c r="A13767" t="s">
        <v>158</v>
      </c>
      <c r="B13767" t="s">
        <v>921</v>
      </c>
      <c r="C13767" t="s">
        <v>958</v>
      </c>
      <c r="E13767" t="s">
        <v>868</v>
      </c>
      <c r="F13767">
        <v>2030</v>
      </c>
      <c r="G13767" t="s">
        <v>919</v>
      </c>
      <c r="H13767">
        <v>1.5585</v>
      </c>
      <c r="I13767">
        <f>IF(E13767="N2O",H13767*About!$B$102,IF('EPA non-CO2 Data'!E13767="CH4",'EPA non-CO2 Data'!H13767*About!$B$101,1))</f>
        <v>1.7455200000000002</v>
      </c>
      <c r="J13767" t="str">
        <f>VLOOKUP(CONCATENATE(B13767,C13767,D13767),'EPA Source to Industry Map'!$D$2:$E$35,2,FALSE)</f>
        <v>non-industry</v>
      </c>
      <c r="K13767" t="str">
        <f t="shared" si="215"/>
        <v>CH4</v>
      </c>
    </row>
    <row r="13768" spans="1:11" hidden="1" x14ac:dyDescent="0.25">
      <c r="A13768" t="s">
        <v>158</v>
      </c>
      <c r="B13768" t="s">
        <v>921</v>
      </c>
      <c r="C13768" t="s">
        <v>958</v>
      </c>
      <c r="E13768" t="s">
        <v>868</v>
      </c>
      <c r="F13768">
        <v>2031</v>
      </c>
      <c r="G13768" t="s">
        <v>919</v>
      </c>
      <c r="H13768">
        <v>1.5585</v>
      </c>
      <c r="I13768">
        <f>IF(E13768="N2O",H13768*About!$B$102,IF('EPA non-CO2 Data'!E13768="CH4",'EPA non-CO2 Data'!H13768*About!$B$101,1))</f>
        <v>1.7455200000000002</v>
      </c>
      <c r="J13768" t="str">
        <f>VLOOKUP(CONCATENATE(B13768,C13768,D13768),'EPA Source to Industry Map'!$D$2:$E$35,2,FALSE)</f>
        <v>non-industry</v>
      </c>
      <c r="K13768" t="str">
        <f t="shared" si="215"/>
        <v>CH4</v>
      </c>
    </row>
    <row r="13769" spans="1:11" hidden="1" x14ac:dyDescent="0.25">
      <c r="A13769" t="s">
        <v>158</v>
      </c>
      <c r="B13769" t="s">
        <v>921</v>
      </c>
      <c r="C13769" t="s">
        <v>958</v>
      </c>
      <c r="E13769" t="s">
        <v>868</v>
      </c>
      <c r="F13769">
        <v>2032</v>
      </c>
      <c r="G13769" t="s">
        <v>919</v>
      </c>
      <c r="H13769">
        <v>1.5585</v>
      </c>
      <c r="I13769">
        <f>IF(E13769="N2O",H13769*About!$B$102,IF('EPA non-CO2 Data'!E13769="CH4",'EPA non-CO2 Data'!H13769*About!$B$101,1))</f>
        <v>1.7455200000000002</v>
      </c>
      <c r="J13769" t="str">
        <f>VLOOKUP(CONCATENATE(B13769,C13769,D13769),'EPA Source to Industry Map'!$D$2:$E$35,2,FALSE)</f>
        <v>non-industry</v>
      </c>
      <c r="K13769" t="str">
        <f t="shared" si="215"/>
        <v>CH4</v>
      </c>
    </row>
    <row r="13770" spans="1:11" hidden="1" x14ac:dyDescent="0.25">
      <c r="A13770" t="s">
        <v>158</v>
      </c>
      <c r="B13770" t="s">
        <v>921</v>
      </c>
      <c r="C13770" t="s">
        <v>958</v>
      </c>
      <c r="E13770" t="s">
        <v>868</v>
      </c>
      <c r="F13770">
        <v>2033</v>
      </c>
      <c r="G13770" t="s">
        <v>919</v>
      </c>
      <c r="H13770">
        <v>1.5585</v>
      </c>
      <c r="I13770">
        <f>IF(E13770="N2O",H13770*About!$B$102,IF('EPA non-CO2 Data'!E13770="CH4",'EPA non-CO2 Data'!H13770*About!$B$101,1))</f>
        <v>1.7455200000000002</v>
      </c>
      <c r="J13770" t="str">
        <f>VLOOKUP(CONCATENATE(B13770,C13770,D13770),'EPA Source to Industry Map'!$D$2:$E$35,2,FALSE)</f>
        <v>non-industry</v>
      </c>
      <c r="K13770" t="str">
        <f t="shared" si="215"/>
        <v>CH4</v>
      </c>
    </row>
    <row r="13771" spans="1:11" hidden="1" x14ac:dyDescent="0.25">
      <c r="A13771" t="s">
        <v>158</v>
      </c>
      <c r="B13771" t="s">
        <v>921</v>
      </c>
      <c r="C13771" t="s">
        <v>958</v>
      </c>
      <c r="E13771" t="s">
        <v>868</v>
      </c>
      <c r="F13771">
        <v>2034</v>
      </c>
      <c r="G13771" t="s">
        <v>919</v>
      </c>
      <c r="H13771">
        <v>1.5585</v>
      </c>
      <c r="I13771">
        <f>IF(E13771="N2O",H13771*About!$B$102,IF('EPA non-CO2 Data'!E13771="CH4",'EPA non-CO2 Data'!H13771*About!$B$101,1))</f>
        <v>1.7455200000000002</v>
      </c>
      <c r="J13771" t="str">
        <f>VLOOKUP(CONCATENATE(B13771,C13771,D13771),'EPA Source to Industry Map'!$D$2:$E$35,2,FALSE)</f>
        <v>non-industry</v>
      </c>
      <c r="K13771" t="str">
        <f t="shared" si="215"/>
        <v>CH4</v>
      </c>
    </row>
    <row r="13772" spans="1:11" hidden="1" x14ac:dyDescent="0.25">
      <c r="A13772" t="s">
        <v>158</v>
      </c>
      <c r="B13772" t="s">
        <v>921</v>
      </c>
      <c r="C13772" t="s">
        <v>958</v>
      </c>
      <c r="E13772" t="s">
        <v>868</v>
      </c>
      <c r="F13772">
        <v>2035</v>
      </c>
      <c r="G13772" t="s">
        <v>919</v>
      </c>
      <c r="H13772">
        <v>1.5585</v>
      </c>
      <c r="I13772">
        <f>IF(E13772="N2O",H13772*About!$B$102,IF('EPA non-CO2 Data'!E13772="CH4",'EPA non-CO2 Data'!H13772*About!$B$101,1))</f>
        <v>1.7455200000000002</v>
      </c>
      <c r="J13772" t="str">
        <f>VLOOKUP(CONCATENATE(B13772,C13772,D13772),'EPA Source to Industry Map'!$D$2:$E$35,2,FALSE)</f>
        <v>non-industry</v>
      </c>
      <c r="K13772" t="str">
        <f t="shared" si="215"/>
        <v>CH4</v>
      </c>
    </row>
    <row r="13773" spans="1:11" hidden="1" x14ac:dyDescent="0.25">
      <c r="A13773" t="s">
        <v>158</v>
      </c>
      <c r="B13773" t="s">
        <v>921</v>
      </c>
      <c r="C13773" t="s">
        <v>958</v>
      </c>
      <c r="E13773" t="s">
        <v>868</v>
      </c>
      <c r="F13773">
        <v>2036</v>
      </c>
      <c r="G13773" t="s">
        <v>919</v>
      </c>
      <c r="H13773">
        <v>1.5585</v>
      </c>
      <c r="I13773">
        <f>IF(E13773="N2O",H13773*About!$B$102,IF('EPA non-CO2 Data'!E13773="CH4",'EPA non-CO2 Data'!H13773*About!$B$101,1))</f>
        <v>1.7455200000000002</v>
      </c>
      <c r="J13773" t="str">
        <f>VLOOKUP(CONCATENATE(B13773,C13773,D13773),'EPA Source to Industry Map'!$D$2:$E$35,2,FALSE)</f>
        <v>non-industry</v>
      </c>
      <c r="K13773" t="str">
        <f t="shared" si="215"/>
        <v>CH4</v>
      </c>
    </row>
    <row r="13774" spans="1:11" hidden="1" x14ac:dyDescent="0.25">
      <c r="A13774" t="s">
        <v>158</v>
      </c>
      <c r="B13774" t="s">
        <v>921</v>
      </c>
      <c r="C13774" t="s">
        <v>958</v>
      </c>
      <c r="E13774" t="s">
        <v>868</v>
      </c>
      <c r="F13774">
        <v>2037</v>
      </c>
      <c r="G13774" t="s">
        <v>919</v>
      </c>
      <c r="H13774">
        <v>1.5585</v>
      </c>
      <c r="I13774">
        <f>IF(E13774="N2O",H13774*About!$B$102,IF('EPA non-CO2 Data'!E13774="CH4",'EPA non-CO2 Data'!H13774*About!$B$101,1))</f>
        <v>1.7455200000000002</v>
      </c>
      <c r="J13774" t="str">
        <f>VLOOKUP(CONCATENATE(B13774,C13774,D13774),'EPA Source to Industry Map'!$D$2:$E$35,2,FALSE)</f>
        <v>non-industry</v>
      </c>
      <c r="K13774" t="str">
        <f t="shared" si="215"/>
        <v>CH4</v>
      </c>
    </row>
    <row r="13775" spans="1:11" hidden="1" x14ac:dyDescent="0.25">
      <c r="A13775" t="s">
        <v>158</v>
      </c>
      <c r="B13775" t="s">
        <v>921</v>
      </c>
      <c r="C13775" t="s">
        <v>958</v>
      </c>
      <c r="E13775" t="s">
        <v>868</v>
      </c>
      <c r="F13775">
        <v>2038</v>
      </c>
      <c r="G13775" t="s">
        <v>919</v>
      </c>
      <c r="H13775">
        <v>1.5585</v>
      </c>
      <c r="I13775">
        <f>IF(E13775="N2O",H13775*About!$B$102,IF('EPA non-CO2 Data'!E13775="CH4",'EPA non-CO2 Data'!H13775*About!$B$101,1))</f>
        <v>1.7455200000000002</v>
      </c>
      <c r="J13775" t="str">
        <f>VLOOKUP(CONCATENATE(B13775,C13775,D13775),'EPA Source to Industry Map'!$D$2:$E$35,2,FALSE)</f>
        <v>non-industry</v>
      </c>
      <c r="K13775" t="str">
        <f t="shared" si="215"/>
        <v>CH4</v>
      </c>
    </row>
    <row r="13776" spans="1:11" hidden="1" x14ac:dyDescent="0.25">
      <c r="A13776" t="s">
        <v>158</v>
      </c>
      <c r="B13776" t="s">
        <v>921</v>
      </c>
      <c r="C13776" t="s">
        <v>958</v>
      </c>
      <c r="E13776" t="s">
        <v>868</v>
      </c>
      <c r="F13776">
        <v>2039</v>
      </c>
      <c r="G13776" t="s">
        <v>919</v>
      </c>
      <c r="H13776">
        <v>1.5585</v>
      </c>
      <c r="I13776">
        <f>IF(E13776="N2O",H13776*About!$B$102,IF('EPA non-CO2 Data'!E13776="CH4",'EPA non-CO2 Data'!H13776*About!$B$101,1))</f>
        <v>1.7455200000000002</v>
      </c>
      <c r="J13776" t="str">
        <f>VLOOKUP(CONCATENATE(B13776,C13776,D13776),'EPA Source to Industry Map'!$D$2:$E$35,2,FALSE)</f>
        <v>non-industry</v>
      </c>
      <c r="K13776" t="str">
        <f t="shared" si="215"/>
        <v>CH4</v>
      </c>
    </row>
    <row r="13777" spans="1:11" hidden="1" x14ac:dyDescent="0.25">
      <c r="A13777" t="s">
        <v>158</v>
      </c>
      <c r="B13777" t="s">
        <v>921</v>
      </c>
      <c r="C13777" t="s">
        <v>958</v>
      </c>
      <c r="E13777" t="s">
        <v>868</v>
      </c>
      <c r="F13777">
        <v>2040</v>
      </c>
      <c r="G13777" t="s">
        <v>919</v>
      </c>
      <c r="H13777">
        <v>1.5585</v>
      </c>
      <c r="I13777">
        <f>IF(E13777="N2O",H13777*About!$B$102,IF('EPA non-CO2 Data'!E13777="CH4",'EPA non-CO2 Data'!H13777*About!$B$101,1))</f>
        <v>1.7455200000000002</v>
      </c>
      <c r="J13777" t="str">
        <f>VLOOKUP(CONCATENATE(B13777,C13777,D13777),'EPA Source to Industry Map'!$D$2:$E$35,2,FALSE)</f>
        <v>non-industry</v>
      </c>
      <c r="K13777" t="str">
        <f t="shared" si="215"/>
        <v>CH4</v>
      </c>
    </row>
    <row r="13778" spans="1:11" hidden="1" x14ac:dyDescent="0.25">
      <c r="A13778" t="s">
        <v>158</v>
      </c>
      <c r="B13778" t="s">
        <v>921</v>
      </c>
      <c r="C13778" t="s">
        <v>958</v>
      </c>
      <c r="E13778" t="s">
        <v>868</v>
      </c>
      <c r="F13778">
        <v>2041</v>
      </c>
      <c r="G13778" t="s">
        <v>919</v>
      </c>
      <c r="H13778">
        <v>1.5585</v>
      </c>
      <c r="I13778">
        <f>IF(E13778="N2O",H13778*About!$B$102,IF('EPA non-CO2 Data'!E13778="CH4",'EPA non-CO2 Data'!H13778*About!$B$101,1))</f>
        <v>1.7455200000000002</v>
      </c>
      <c r="J13778" t="str">
        <f>VLOOKUP(CONCATENATE(B13778,C13778,D13778),'EPA Source to Industry Map'!$D$2:$E$35,2,FALSE)</f>
        <v>non-industry</v>
      </c>
      <c r="K13778" t="str">
        <f t="shared" si="215"/>
        <v>CH4</v>
      </c>
    </row>
    <row r="13779" spans="1:11" hidden="1" x14ac:dyDescent="0.25">
      <c r="A13779" t="s">
        <v>158</v>
      </c>
      <c r="B13779" t="s">
        <v>921</v>
      </c>
      <c r="C13779" t="s">
        <v>958</v>
      </c>
      <c r="E13779" t="s">
        <v>868</v>
      </c>
      <c r="F13779">
        <v>2042</v>
      </c>
      <c r="G13779" t="s">
        <v>919</v>
      </c>
      <c r="H13779">
        <v>1.5585</v>
      </c>
      <c r="I13779">
        <f>IF(E13779="N2O",H13779*About!$B$102,IF('EPA non-CO2 Data'!E13779="CH4",'EPA non-CO2 Data'!H13779*About!$B$101,1))</f>
        <v>1.7455200000000002</v>
      </c>
      <c r="J13779" t="str">
        <f>VLOOKUP(CONCATENATE(B13779,C13779,D13779),'EPA Source to Industry Map'!$D$2:$E$35,2,FALSE)</f>
        <v>non-industry</v>
      </c>
      <c r="K13779" t="str">
        <f t="shared" si="215"/>
        <v>CH4</v>
      </c>
    </row>
    <row r="13780" spans="1:11" hidden="1" x14ac:dyDescent="0.25">
      <c r="A13780" t="s">
        <v>158</v>
      </c>
      <c r="B13780" t="s">
        <v>921</v>
      </c>
      <c r="C13780" t="s">
        <v>958</v>
      </c>
      <c r="E13780" t="s">
        <v>868</v>
      </c>
      <c r="F13780">
        <v>2043</v>
      </c>
      <c r="G13780" t="s">
        <v>919</v>
      </c>
      <c r="H13780">
        <v>1.5585</v>
      </c>
      <c r="I13780">
        <f>IF(E13780="N2O",H13780*About!$B$102,IF('EPA non-CO2 Data'!E13780="CH4",'EPA non-CO2 Data'!H13780*About!$B$101,1))</f>
        <v>1.7455200000000002</v>
      </c>
      <c r="J13780" t="str">
        <f>VLOOKUP(CONCATENATE(B13780,C13780,D13780),'EPA Source to Industry Map'!$D$2:$E$35,2,FALSE)</f>
        <v>non-industry</v>
      </c>
      <c r="K13780" t="str">
        <f t="shared" si="215"/>
        <v>CH4</v>
      </c>
    </row>
    <row r="13781" spans="1:11" hidden="1" x14ac:dyDescent="0.25">
      <c r="A13781" t="s">
        <v>158</v>
      </c>
      <c r="B13781" t="s">
        <v>921</v>
      </c>
      <c r="C13781" t="s">
        <v>958</v>
      </c>
      <c r="E13781" t="s">
        <v>868</v>
      </c>
      <c r="F13781">
        <v>2044</v>
      </c>
      <c r="G13781" t="s">
        <v>919</v>
      </c>
      <c r="H13781">
        <v>1.5585</v>
      </c>
      <c r="I13781">
        <f>IF(E13781="N2O",H13781*About!$B$102,IF('EPA non-CO2 Data'!E13781="CH4",'EPA non-CO2 Data'!H13781*About!$B$101,1))</f>
        <v>1.7455200000000002</v>
      </c>
      <c r="J13781" t="str">
        <f>VLOOKUP(CONCATENATE(B13781,C13781,D13781),'EPA Source to Industry Map'!$D$2:$E$35,2,FALSE)</f>
        <v>non-industry</v>
      </c>
      <c r="K13781" t="str">
        <f t="shared" si="215"/>
        <v>CH4</v>
      </c>
    </row>
    <row r="13782" spans="1:11" hidden="1" x14ac:dyDescent="0.25">
      <c r="A13782" t="s">
        <v>158</v>
      </c>
      <c r="B13782" t="s">
        <v>921</v>
      </c>
      <c r="C13782" t="s">
        <v>958</v>
      </c>
      <c r="E13782" t="s">
        <v>868</v>
      </c>
      <c r="F13782">
        <v>2045</v>
      </c>
      <c r="G13782" t="s">
        <v>919</v>
      </c>
      <c r="H13782">
        <v>1.5585</v>
      </c>
      <c r="I13782">
        <f>IF(E13782="N2O",H13782*About!$B$102,IF('EPA non-CO2 Data'!E13782="CH4",'EPA non-CO2 Data'!H13782*About!$B$101,1))</f>
        <v>1.7455200000000002</v>
      </c>
      <c r="J13782" t="str">
        <f>VLOOKUP(CONCATENATE(B13782,C13782,D13782),'EPA Source to Industry Map'!$D$2:$E$35,2,FALSE)</f>
        <v>non-industry</v>
      </c>
      <c r="K13782" t="str">
        <f t="shared" si="215"/>
        <v>CH4</v>
      </c>
    </row>
    <row r="13783" spans="1:11" hidden="1" x14ac:dyDescent="0.25">
      <c r="A13783" t="s">
        <v>158</v>
      </c>
      <c r="B13783" t="s">
        <v>921</v>
      </c>
      <c r="C13783" t="s">
        <v>958</v>
      </c>
      <c r="E13783" t="s">
        <v>868</v>
      </c>
      <c r="F13783">
        <v>2046</v>
      </c>
      <c r="G13783" t="s">
        <v>919</v>
      </c>
      <c r="H13783">
        <v>1.5585</v>
      </c>
      <c r="I13783">
        <f>IF(E13783="N2O",H13783*About!$B$102,IF('EPA non-CO2 Data'!E13783="CH4",'EPA non-CO2 Data'!H13783*About!$B$101,1))</f>
        <v>1.7455200000000002</v>
      </c>
      <c r="J13783" t="str">
        <f>VLOOKUP(CONCATENATE(B13783,C13783,D13783),'EPA Source to Industry Map'!$D$2:$E$35,2,FALSE)</f>
        <v>non-industry</v>
      </c>
      <c r="K13783" t="str">
        <f t="shared" si="215"/>
        <v>CH4</v>
      </c>
    </row>
    <row r="13784" spans="1:11" hidden="1" x14ac:dyDescent="0.25">
      <c r="A13784" t="s">
        <v>158</v>
      </c>
      <c r="B13784" t="s">
        <v>921</v>
      </c>
      <c r="C13784" t="s">
        <v>958</v>
      </c>
      <c r="E13784" t="s">
        <v>868</v>
      </c>
      <c r="F13784">
        <v>2047</v>
      </c>
      <c r="G13784" t="s">
        <v>919</v>
      </c>
      <c r="H13784">
        <v>1.5585</v>
      </c>
      <c r="I13784">
        <f>IF(E13784="N2O",H13784*About!$B$102,IF('EPA non-CO2 Data'!E13784="CH4",'EPA non-CO2 Data'!H13784*About!$B$101,1))</f>
        <v>1.7455200000000002</v>
      </c>
      <c r="J13784" t="str">
        <f>VLOOKUP(CONCATENATE(B13784,C13784,D13784),'EPA Source to Industry Map'!$D$2:$E$35,2,FALSE)</f>
        <v>non-industry</v>
      </c>
      <c r="K13784" t="str">
        <f t="shared" si="215"/>
        <v>CH4</v>
      </c>
    </row>
    <row r="13785" spans="1:11" hidden="1" x14ac:dyDescent="0.25">
      <c r="A13785" t="s">
        <v>158</v>
      </c>
      <c r="B13785" t="s">
        <v>921</v>
      </c>
      <c r="C13785" t="s">
        <v>958</v>
      </c>
      <c r="E13785" t="s">
        <v>868</v>
      </c>
      <c r="F13785">
        <v>2048</v>
      </c>
      <c r="G13785" t="s">
        <v>919</v>
      </c>
      <c r="H13785">
        <v>1.5585</v>
      </c>
      <c r="I13785">
        <f>IF(E13785="N2O",H13785*About!$B$102,IF('EPA non-CO2 Data'!E13785="CH4",'EPA non-CO2 Data'!H13785*About!$B$101,1))</f>
        <v>1.7455200000000002</v>
      </c>
      <c r="J13785" t="str">
        <f>VLOOKUP(CONCATENATE(B13785,C13785,D13785),'EPA Source to Industry Map'!$D$2:$E$35,2,FALSE)</f>
        <v>non-industry</v>
      </c>
      <c r="K13785" t="str">
        <f t="shared" si="215"/>
        <v>CH4</v>
      </c>
    </row>
    <row r="13786" spans="1:11" hidden="1" x14ac:dyDescent="0.25">
      <c r="A13786" t="s">
        <v>158</v>
      </c>
      <c r="B13786" t="s">
        <v>921</v>
      </c>
      <c r="C13786" t="s">
        <v>958</v>
      </c>
      <c r="E13786" t="s">
        <v>868</v>
      </c>
      <c r="F13786">
        <v>2049</v>
      </c>
      <c r="G13786" t="s">
        <v>919</v>
      </c>
      <c r="H13786">
        <v>1.5585</v>
      </c>
      <c r="I13786">
        <f>IF(E13786="N2O",H13786*About!$B$102,IF('EPA non-CO2 Data'!E13786="CH4",'EPA non-CO2 Data'!H13786*About!$B$101,1))</f>
        <v>1.7455200000000002</v>
      </c>
      <c r="J13786" t="str">
        <f>VLOOKUP(CONCATENATE(B13786,C13786,D13786),'EPA Source to Industry Map'!$D$2:$E$35,2,FALSE)</f>
        <v>non-industry</v>
      </c>
      <c r="K13786" t="str">
        <f t="shared" si="215"/>
        <v>CH4</v>
      </c>
    </row>
    <row r="13787" spans="1:11" hidden="1" x14ac:dyDescent="0.25">
      <c r="A13787" t="s">
        <v>158</v>
      </c>
      <c r="B13787" t="s">
        <v>921</v>
      </c>
      <c r="C13787" t="s">
        <v>958</v>
      </c>
      <c r="E13787" t="s">
        <v>868</v>
      </c>
      <c r="F13787">
        <v>2050</v>
      </c>
      <c r="G13787" t="s">
        <v>919</v>
      </c>
      <c r="H13787">
        <v>1.5585</v>
      </c>
      <c r="I13787">
        <f>IF(E13787="N2O",H13787*About!$B$102,IF('EPA non-CO2 Data'!E13787="CH4",'EPA non-CO2 Data'!H13787*About!$B$101,1))</f>
        <v>1.7455200000000002</v>
      </c>
      <c r="J13787" t="str">
        <f>VLOOKUP(CONCATENATE(B13787,C13787,D13787),'EPA Source to Industry Map'!$D$2:$E$35,2,FALSE)</f>
        <v>non-industry</v>
      </c>
      <c r="K13787" t="str">
        <f t="shared" si="215"/>
        <v>CH4</v>
      </c>
    </row>
    <row r="13788" spans="1:11" hidden="1" x14ac:dyDescent="0.25">
      <c r="A13788" t="s">
        <v>158</v>
      </c>
      <c r="B13788" t="s">
        <v>921</v>
      </c>
      <c r="C13788" t="s">
        <v>958</v>
      </c>
      <c r="E13788" t="s">
        <v>869</v>
      </c>
      <c r="F13788">
        <v>1990</v>
      </c>
      <c r="G13788" t="s">
        <v>919</v>
      </c>
      <c r="H13788">
        <v>0</v>
      </c>
      <c r="I13788">
        <f>IF(E13788="N2O",H13788*About!$B$102,IF('EPA non-CO2 Data'!E13788="CH4",'EPA non-CO2 Data'!H13788*About!$B$101,1))</f>
        <v>0</v>
      </c>
      <c r="J13788" t="str">
        <f>VLOOKUP(CONCATENATE(B13788,C13788,D13788),'EPA Source to Industry Map'!$D$2:$E$35,2,FALSE)</f>
        <v>non-industry</v>
      </c>
      <c r="K13788" t="str">
        <f t="shared" si="215"/>
        <v>N2O</v>
      </c>
    </row>
    <row r="13789" spans="1:11" hidden="1" x14ac:dyDescent="0.25">
      <c r="A13789" t="s">
        <v>158</v>
      </c>
      <c r="B13789" t="s">
        <v>921</v>
      </c>
      <c r="C13789" t="s">
        <v>958</v>
      </c>
      <c r="E13789" t="s">
        <v>869</v>
      </c>
      <c r="F13789">
        <v>1991</v>
      </c>
      <c r="G13789" t="s">
        <v>919</v>
      </c>
      <c r="H13789">
        <v>0</v>
      </c>
      <c r="I13789">
        <f>IF(E13789="N2O",H13789*About!$B$102,IF('EPA non-CO2 Data'!E13789="CH4",'EPA non-CO2 Data'!H13789*About!$B$101,1))</f>
        <v>0</v>
      </c>
      <c r="J13789" t="str">
        <f>VLOOKUP(CONCATENATE(B13789,C13789,D13789),'EPA Source to Industry Map'!$D$2:$E$35,2,FALSE)</f>
        <v>non-industry</v>
      </c>
      <c r="K13789" t="str">
        <f t="shared" si="215"/>
        <v>N2O</v>
      </c>
    </row>
    <row r="13790" spans="1:11" hidden="1" x14ac:dyDescent="0.25">
      <c r="A13790" t="s">
        <v>158</v>
      </c>
      <c r="B13790" t="s">
        <v>921</v>
      </c>
      <c r="C13790" t="s">
        <v>958</v>
      </c>
      <c r="E13790" t="s">
        <v>869</v>
      </c>
      <c r="F13790">
        <v>1992</v>
      </c>
      <c r="G13790" t="s">
        <v>919</v>
      </c>
      <c r="H13790">
        <v>0</v>
      </c>
      <c r="I13790">
        <f>IF(E13790="N2O",H13790*About!$B$102,IF('EPA non-CO2 Data'!E13790="CH4",'EPA non-CO2 Data'!H13790*About!$B$101,1))</f>
        <v>0</v>
      </c>
      <c r="J13790" t="str">
        <f>VLOOKUP(CONCATENATE(B13790,C13790,D13790),'EPA Source to Industry Map'!$D$2:$E$35,2,FALSE)</f>
        <v>non-industry</v>
      </c>
      <c r="K13790" t="str">
        <f t="shared" si="215"/>
        <v>N2O</v>
      </c>
    </row>
    <row r="13791" spans="1:11" hidden="1" x14ac:dyDescent="0.25">
      <c r="A13791" t="s">
        <v>158</v>
      </c>
      <c r="B13791" t="s">
        <v>921</v>
      </c>
      <c r="C13791" t="s">
        <v>958</v>
      </c>
      <c r="E13791" t="s">
        <v>869</v>
      </c>
      <c r="F13791">
        <v>1993</v>
      </c>
      <c r="G13791" t="s">
        <v>919</v>
      </c>
      <c r="H13791">
        <v>0</v>
      </c>
      <c r="I13791">
        <f>IF(E13791="N2O",H13791*About!$B$102,IF('EPA non-CO2 Data'!E13791="CH4",'EPA non-CO2 Data'!H13791*About!$B$101,1))</f>
        <v>0</v>
      </c>
      <c r="J13791" t="str">
        <f>VLOOKUP(CONCATENATE(B13791,C13791,D13791),'EPA Source to Industry Map'!$D$2:$E$35,2,FALSE)</f>
        <v>non-industry</v>
      </c>
      <c r="K13791" t="str">
        <f t="shared" si="215"/>
        <v>N2O</v>
      </c>
    </row>
    <row r="13792" spans="1:11" hidden="1" x14ac:dyDescent="0.25">
      <c r="A13792" t="s">
        <v>158</v>
      </c>
      <c r="B13792" t="s">
        <v>921</v>
      </c>
      <c r="C13792" t="s">
        <v>958</v>
      </c>
      <c r="E13792" t="s">
        <v>869</v>
      </c>
      <c r="F13792">
        <v>1994</v>
      </c>
      <c r="G13792" t="s">
        <v>919</v>
      </c>
      <c r="H13792">
        <v>0</v>
      </c>
      <c r="I13792">
        <f>IF(E13792="N2O",H13792*About!$B$102,IF('EPA non-CO2 Data'!E13792="CH4",'EPA non-CO2 Data'!H13792*About!$B$101,1))</f>
        <v>0</v>
      </c>
      <c r="J13792" t="str">
        <f>VLOOKUP(CONCATENATE(B13792,C13792,D13792),'EPA Source to Industry Map'!$D$2:$E$35,2,FALSE)</f>
        <v>non-industry</v>
      </c>
      <c r="K13792" t="str">
        <f t="shared" si="215"/>
        <v>N2O</v>
      </c>
    </row>
    <row r="13793" spans="1:11" hidden="1" x14ac:dyDescent="0.25">
      <c r="A13793" t="s">
        <v>158</v>
      </c>
      <c r="B13793" t="s">
        <v>921</v>
      </c>
      <c r="C13793" t="s">
        <v>958</v>
      </c>
      <c r="E13793" t="s">
        <v>869</v>
      </c>
      <c r="F13793">
        <v>1995</v>
      </c>
      <c r="G13793" t="s">
        <v>919</v>
      </c>
      <c r="H13793">
        <v>0</v>
      </c>
      <c r="I13793">
        <f>IF(E13793="N2O",H13793*About!$B$102,IF('EPA non-CO2 Data'!E13793="CH4",'EPA non-CO2 Data'!H13793*About!$B$101,1))</f>
        <v>0</v>
      </c>
      <c r="J13793" t="str">
        <f>VLOOKUP(CONCATENATE(B13793,C13793,D13793),'EPA Source to Industry Map'!$D$2:$E$35,2,FALSE)</f>
        <v>non-industry</v>
      </c>
      <c r="K13793" t="str">
        <f t="shared" si="215"/>
        <v>N2O</v>
      </c>
    </row>
    <row r="13794" spans="1:11" hidden="1" x14ac:dyDescent="0.25">
      <c r="A13794" t="s">
        <v>158</v>
      </c>
      <c r="B13794" t="s">
        <v>921</v>
      </c>
      <c r="C13794" t="s">
        <v>958</v>
      </c>
      <c r="E13794" t="s">
        <v>869</v>
      </c>
      <c r="F13794">
        <v>1996</v>
      </c>
      <c r="G13794" t="s">
        <v>919</v>
      </c>
      <c r="H13794">
        <v>0</v>
      </c>
      <c r="I13794">
        <f>IF(E13794="N2O",H13794*About!$B$102,IF('EPA non-CO2 Data'!E13794="CH4",'EPA non-CO2 Data'!H13794*About!$B$101,1))</f>
        <v>0</v>
      </c>
      <c r="J13794" t="str">
        <f>VLOOKUP(CONCATENATE(B13794,C13794,D13794),'EPA Source to Industry Map'!$D$2:$E$35,2,FALSE)</f>
        <v>non-industry</v>
      </c>
      <c r="K13794" t="str">
        <f t="shared" si="215"/>
        <v>N2O</v>
      </c>
    </row>
    <row r="13795" spans="1:11" hidden="1" x14ac:dyDescent="0.25">
      <c r="A13795" t="s">
        <v>158</v>
      </c>
      <c r="B13795" t="s">
        <v>921</v>
      </c>
      <c r="C13795" t="s">
        <v>958</v>
      </c>
      <c r="E13795" t="s">
        <v>869</v>
      </c>
      <c r="F13795">
        <v>1997</v>
      </c>
      <c r="G13795" t="s">
        <v>919</v>
      </c>
      <c r="H13795">
        <v>0</v>
      </c>
      <c r="I13795">
        <f>IF(E13795="N2O",H13795*About!$B$102,IF('EPA non-CO2 Data'!E13795="CH4",'EPA non-CO2 Data'!H13795*About!$B$101,1))</f>
        <v>0</v>
      </c>
      <c r="J13795" t="str">
        <f>VLOOKUP(CONCATENATE(B13795,C13795,D13795),'EPA Source to Industry Map'!$D$2:$E$35,2,FALSE)</f>
        <v>non-industry</v>
      </c>
      <c r="K13795" t="str">
        <f t="shared" si="215"/>
        <v>N2O</v>
      </c>
    </row>
    <row r="13796" spans="1:11" hidden="1" x14ac:dyDescent="0.25">
      <c r="A13796" t="s">
        <v>158</v>
      </c>
      <c r="B13796" t="s">
        <v>921</v>
      </c>
      <c r="C13796" t="s">
        <v>958</v>
      </c>
      <c r="E13796" t="s">
        <v>869</v>
      </c>
      <c r="F13796">
        <v>1998</v>
      </c>
      <c r="G13796" t="s">
        <v>919</v>
      </c>
      <c r="H13796">
        <v>0</v>
      </c>
      <c r="I13796">
        <f>IF(E13796="N2O",H13796*About!$B$102,IF('EPA non-CO2 Data'!E13796="CH4",'EPA non-CO2 Data'!H13796*About!$B$101,1))</f>
        <v>0</v>
      </c>
      <c r="J13796" t="str">
        <f>VLOOKUP(CONCATENATE(B13796,C13796,D13796),'EPA Source to Industry Map'!$D$2:$E$35,2,FALSE)</f>
        <v>non-industry</v>
      </c>
      <c r="K13796" t="str">
        <f t="shared" si="215"/>
        <v>N2O</v>
      </c>
    </row>
    <row r="13797" spans="1:11" hidden="1" x14ac:dyDescent="0.25">
      <c r="A13797" t="s">
        <v>158</v>
      </c>
      <c r="B13797" t="s">
        <v>921</v>
      </c>
      <c r="C13797" t="s">
        <v>958</v>
      </c>
      <c r="E13797" t="s">
        <v>869</v>
      </c>
      <c r="F13797">
        <v>1999</v>
      </c>
      <c r="G13797" t="s">
        <v>919</v>
      </c>
      <c r="H13797">
        <v>0</v>
      </c>
      <c r="I13797">
        <f>IF(E13797="N2O",H13797*About!$B$102,IF('EPA non-CO2 Data'!E13797="CH4",'EPA non-CO2 Data'!H13797*About!$B$101,1))</f>
        <v>0</v>
      </c>
      <c r="J13797" t="str">
        <f>VLOOKUP(CONCATENATE(B13797,C13797,D13797),'EPA Source to Industry Map'!$D$2:$E$35,2,FALSE)</f>
        <v>non-industry</v>
      </c>
      <c r="K13797" t="str">
        <f t="shared" si="215"/>
        <v>N2O</v>
      </c>
    </row>
    <row r="13798" spans="1:11" hidden="1" x14ac:dyDescent="0.25">
      <c r="A13798" t="s">
        <v>158</v>
      </c>
      <c r="B13798" t="s">
        <v>921</v>
      </c>
      <c r="C13798" t="s">
        <v>958</v>
      </c>
      <c r="E13798" t="s">
        <v>869</v>
      </c>
      <c r="F13798">
        <v>2000</v>
      </c>
      <c r="G13798" t="s">
        <v>919</v>
      </c>
      <c r="H13798">
        <v>0.44402000000000003</v>
      </c>
      <c r="I13798">
        <f>IF(E13798="N2O",H13798*About!$B$102,IF('EPA non-CO2 Data'!E13798="CH4",'EPA non-CO2 Data'!H13798*About!$B$101,1))</f>
        <v>0.39485000000000003</v>
      </c>
      <c r="J13798" t="str">
        <f>VLOOKUP(CONCATENATE(B13798,C13798,D13798),'EPA Source to Industry Map'!$D$2:$E$35,2,FALSE)</f>
        <v>non-industry</v>
      </c>
      <c r="K13798" t="str">
        <f t="shared" si="215"/>
        <v>N2O</v>
      </c>
    </row>
    <row r="13799" spans="1:11" hidden="1" x14ac:dyDescent="0.25">
      <c r="A13799" t="s">
        <v>158</v>
      </c>
      <c r="B13799" t="s">
        <v>921</v>
      </c>
      <c r="C13799" t="s">
        <v>958</v>
      </c>
      <c r="E13799" t="s">
        <v>869</v>
      </c>
      <c r="F13799">
        <v>2001</v>
      </c>
      <c r="G13799" t="s">
        <v>919</v>
      </c>
      <c r="H13799">
        <v>0.44402000000000003</v>
      </c>
      <c r="I13799">
        <f>IF(E13799="N2O",H13799*About!$B$102,IF('EPA non-CO2 Data'!E13799="CH4",'EPA non-CO2 Data'!H13799*About!$B$101,1))</f>
        <v>0.39485000000000003</v>
      </c>
      <c r="J13799" t="str">
        <f>VLOOKUP(CONCATENATE(B13799,C13799,D13799),'EPA Source to Industry Map'!$D$2:$E$35,2,FALSE)</f>
        <v>non-industry</v>
      </c>
      <c r="K13799" t="str">
        <f t="shared" si="215"/>
        <v>N2O</v>
      </c>
    </row>
    <row r="13800" spans="1:11" hidden="1" x14ac:dyDescent="0.25">
      <c r="A13800" t="s">
        <v>158</v>
      </c>
      <c r="B13800" t="s">
        <v>921</v>
      </c>
      <c r="C13800" t="s">
        <v>958</v>
      </c>
      <c r="E13800" t="s">
        <v>869</v>
      </c>
      <c r="F13800">
        <v>2002</v>
      </c>
      <c r="G13800" t="s">
        <v>919</v>
      </c>
      <c r="H13800">
        <v>0.44402000000000003</v>
      </c>
      <c r="I13800">
        <f>IF(E13800="N2O",H13800*About!$B$102,IF('EPA non-CO2 Data'!E13800="CH4",'EPA non-CO2 Data'!H13800*About!$B$101,1))</f>
        <v>0.39485000000000003</v>
      </c>
      <c r="J13800" t="str">
        <f>VLOOKUP(CONCATENATE(B13800,C13800,D13800),'EPA Source to Industry Map'!$D$2:$E$35,2,FALSE)</f>
        <v>non-industry</v>
      </c>
      <c r="K13800" t="str">
        <f t="shared" si="215"/>
        <v>N2O</v>
      </c>
    </row>
    <row r="13801" spans="1:11" hidden="1" x14ac:dyDescent="0.25">
      <c r="A13801" t="s">
        <v>158</v>
      </c>
      <c r="B13801" t="s">
        <v>921</v>
      </c>
      <c r="C13801" t="s">
        <v>958</v>
      </c>
      <c r="E13801" t="s">
        <v>869</v>
      </c>
      <c r="F13801">
        <v>2003</v>
      </c>
      <c r="G13801" t="s">
        <v>919</v>
      </c>
      <c r="H13801">
        <v>0.44402000000000003</v>
      </c>
      <c r="I13801">
        <f>IF(E13801="N2O",H13801*About!$B$102,IF('EPA non-CO2 Data'!E13801="CH4",'EPA non-CO2 Data'!H13801*About!$B$101,1))</f>
        <v>0.39485000000000003</v>
      </c>
      <c r="J13801" t="str">
        <f>VLOOKUP(CONCATENATE(B13801,C13801,D13801),'EPA Source to Industry Map'!$D$2:$E$35,2,FALSE)</f>
        <v>non-industry</v>
      </c>
      <c r="K13801" t="str">
        <f t="shared" si="215"/>
        <v>N2O</v>
      </c>
    </row>
    <row r="13802" spans="1:11" hidden="1" x14ac:dyDescent="0.25">
      <c r="A13802" t="s">
        <v>158</v>
      </c>
      <c r="B13802" t="s">
        <v>921</v>
      </c>
      <c r="C13802" t="s">
        <v>958</v>
      </c>
      <c r="E13802" t="s">
        <v>869</v>
      </c>
      <c r="F13802">
        <v>2004</v>
      </c>
      <c r="G13802" t="s">
        <v>919</v>
      </c>
      <c r="H13802">
        <v>0.44402000000000003</v>
      </c>
      <c r="I13802">
        <f>IF(E13802="N2O",H13802*About!$B$102,IF('EPA non-CO2 Data'!E13802="CH4",'EPA non-CO2 Data'!H13802*About!$B$101,1))</f>
        <v>0.39485000000000003</v>
      </c>
      <c r="J13802" t="str">
        <f>VLOOKUP(CONCATENATE(B13802,C13802,D13802),'EPA Source to Industry Map'!$D$2:$E$35,2,FALSE)</f>
        <v>non-industry</v>
      </c>
      <c r="K13802" t="str">
        <f t="shared" si="215"/>
        <v>N2O</v>
      </c>
    </row>
    <row r="13803" spans="1:11" hidden="1" x14ac:dyDescent="0.25">
      <c r="A13803" t="s">
        <v>158</v>
      </c>
      <c r="B13803" t="s">
        <v>921</v>
      </c>
      <c r="C13803" t="s">
        <v>958</v>
      </c>
      <c r="E13803" t="s">
        <v>869</v>
      </c>
      <c r="F13803">
        <v>2005</v>
      </c>
      <c r="G13803" t="s">
        <v>919</v>
      </c>
      <c r="H13803">
        <v>0.44402000000000003</v>
      </c>
      <c r="I13803">
        <f>IF(E13803="N2O",H13803*About!$B$102,IF('EPA non-CO2 Data'!E13803="CH4",'EPA non-CO2 Data'!H13803*About!$B$101,1))</f>
        <v>0.39485000000000003</v>
      </c>
      <c r="J13803" t="str">
        <f>VLOOKUP(CONCATENATE(B13803,C13803,D13803),'EPA Source to Industry Map'!$D$2:$E$35,2,FALSE)</f>
        <v>non-industry</v>
      </c>
      <c r="K13803" t="str">
        <f t="shared" si="215"/>
        <v>N2O</v>
      </c>
    </row>
    <row r="13804" spans="1:11" hidden="1" x14ac:dyDescent="0.25">
      <c r="A13804" t="s">
        <v>158</v>
      </c>
      <c r="B13804" t="s">
        <v>921</v>
      </c>
      <c r="C13804" t="s">
        <v>958</v>
      </c>
      <c r="E13804" t="s">
        <v>869</v>
      </c>
      <c r="F13804">
        <v>2006</v>
      </c>
      <c r="G13804" t="s">
        <v>919</v>
      </c>
      <c r="H13804">
        <v>0.44402000000000003</v>
      </c>
      <c r="I13804">
        <f>IF(E13804="N2O",H13804*About!$B$102,IF('EPA non-CO2 Data'!E13804="CH4",'EPA non-CO2 Data'!H13804*About!$B$101,1))</f>
        <v>0.39485000000000003</v>
      </c>
      <c r="J13804" t="str">
        <f>VLOOKUP(CONCATENATE(B13804,C13804,D13804),'EPA Source to Industry Map'!$D$2:$E$35,2,FALSE)</f>
        <v>non-industry</v>
      </c>
      <c r="K13804" t="str">
        <f t="shared" si="215"/>
        <v>N2O</v>
      </c>
    </row>
    <row r="13805" spans="1:11" hidden="1" x14ac:dyDescent="0.25">
      <c r="A13805" t="s">
        <v>158</v>
      </c>
      <c r="B13805" t="s">
        <v>921</v>
      </c>
      <c r="C13805" t="s">
        <v>958</v>
      </c>
      <c r="E13805" t="s">
        <v>869</v>
      </c>
      <c r="F13805">
        <v>2007</v>
      </c>
      <c r="G13805" t="s">
        <v>919</v>
      </c>
      <c r="H13805">
        <v>0.44402000000000003</v>
      </c>
      <c r="I13805">
        <f>IF(E13805="N2O",H13805*About!$B$102,IF('EPA non-CO2 Data'!E13805="CH4",'EPA non-CO2 Data'!H13805*About!$B$101,1))</f>
        <v>0.39485000000000003</v>
      </c>
      <c r="J13805" t="str">
        <f>VLOOKUP(CONCATENATE(B13805,C13805,D13805),'EPA Source to Industry Map'!$D$2:$E$35,2,FALSE)</f>
        <v>non-industry</v>
      </c>
      <c r="K13805" t="str">
        <f t="shared" si="215"/>
        <v>N2O</v>
      </c>
    </row>
    <row r="13806" spans="1:11" hidden="1" x14ac:dyDescent="0.25">
      <c r="A13806" t="s">
        <v>158</v>
      </c>
      <c r="B13806" t="s">
        <v>921</v>
      </c>
      <c r="C13806" t="s">
        <v>958</v>
      </c>
      <c r="E13806" t="s">
        <v>869</v>
      </c>
      <c r="F13806">
        <v>2008</v>
      </c>
      <c r="G13806" t="s">
        <v>919</v>
      </c>
      <c r="H13806">
        <v>0.44402000000000003</v>
      </c>
      <c r="I13806">
        <f>IF(E13806="N2O",H13806*About!$B$102,IF('EPA non-CO2 Data'!E13806="CH4",'EPA non-CO2 Data'!H13806*About!$B$101,1))</f>
        <v>0.39485000000000003</v>
      </c>
      <c r="J13806" t="str">
        <f>VLOOKUP(CONCATENATE(B13806,C13806,D13806),'EPA Source to Industry Map'!$D$2:$E$35,2,FALSE)</f>
        <v>non-industry</v>
      </c>
      <c r="K13806" t="str">
        <f t="shared" si="215"/>
        <v>N2O</v>
      </c>
    </row>
    <row r="13807" spans="1:11" hidden="1" x14ac:dyDescent="0.25">
      <c r="A13807" t="s">
        <v>158</v>
      </c>
      <c r="B13807" t="s">
        <v>921</v>
      </c>
      <c r="C13807" t="s">
        <v>958</v>
      </c>
      <c r="E13807" t="s">
        <v>869</v>
      </c>
      <c r="F13807">
        <v>2009</v>
      </c>
      <c r="G13807" t="s">
        <v>919</v>
      </c>
      <c r="H13807">
        <v>0.44402000000000003</v>
      </c>
      <c r="I13807">
        <f>IF(E13807="N2O",H13807*About!$B$102,IF('EPA non-CO2 Data'!E13807="CH4",'EPA non-CO2 Data'!H13807*About!$B$101,1))</f>
        <v>0.39485000000000003</v>
      </c>
      <c r="J13807" t="str">
        <f>VLOOKUP(CONCATENATE(B13807,C13807,D13807),'EPA Source to Industry Map'!$D$2:$E$35,2,FALSE)</f>
        <v>non-industry</v>
      </c>
      <c r="K13807" t="str">
        <f t="shared" si="215"/>
        <v>N2O</v>
      </c>
    </row>
    <row r="13808" spans="1:11" hidden="1" x14ac:dyDescent="0.25">
      <c r="A13808" t="s">
        <v>158</v>
      </c>
      <c r="B13808" t="s">
        <v>921</v>
      </c>
      <c r="C13808" t="s">
        <v>958</v>
      </c>
      <c r="E13808" t="s">
        <v>869</v>
      </c>
      <c r="F13808">
        <v>2010</v>
      </c>
      <c r="G13808" t="s">
        <v>919</v>
      </c>
      <c r="H13808">
        <v>0.44402000000000003</v>
      </c>
      <c r="I13808">
        <f>IF(E13808="N2O",H13808*About!$B$102,IF('EPA non-CO2 Data'!E13808="CH4",'EPA non-CO2 Data'!H13808*About!$B$101,1))</f>
        <v>0.39485000000000003</v>
      </c>
      <c r="J13808" t="str">
        <f>VLOOKUP(CONCATENATE(B13808,C13808,D13808),'EPA Source to Industry Map'!$D$2:$E$35,2,FALSE)</f>
        <v>non-industry</v>
      </c>
      <c r="K13808" t="str">
        <f t="shared" si="215"/>
        <v>N2O</v>
      </c>
    </row>
    <row r="13809" spans="1:11" hidden="1" x14ac:dyDescent="0.25">
      <c r="A13809" t="s">
        <v>158</v>
      </c>
      <c r="B13809" t="s">
        <v>921</v>
      </c>
      <c r="C13809" t="s">
        <v>958</v>
      </c>
      <c r="E13809" t="s">
        <v>869</v>
      </c>
      <c r="F13809">
        <v>2011</v>
      </c>
      <c r="G13809" t="s">
        <v>919</v>
      </c>
      <c r="H13809">
        <v>0.44402000000000003</v>
      </c>
      <c r="I13809">
        <f>IF(E13809="N2O",H13809*About!$B$102,IF('EPA non-CO2 Data'!E13809="CH4",'EPA non-CO2 Data'!H13809*About!$B$101,1))</f>
        <v>0.39485000000000003</v>
      </c>
      <c r="J13809" t="str">
        <f>VLOOKUP(CONCATENATE(B13809,C13809,D13809),'EPA Source to Industry Map'!$D$2:$E$35,2,FALSE)</f>
        <v>non-industry</v>
      </c>
      <c r="K13809" t="str">
        <f t="shared" si="215"/>
        <v>N2O</v>
      </c>
    </row>
    <row r="13810" spans="1:11" hidden="1" x14ac:dyDescent="0.25">
      <c r="A13810" t="s">
        <v>158</v>
      </c>
      <c r="B13810" t="s">
        <v>921</v>
      </c>
      <c r="C13810" t="s">
        <v>958</v>
      </c>
      <c r="E13810" t="s">
        <v>869</v>
      </c>
      <c r="F13810">
        <v>2012</v>
      </c>
      <c r="G13810" t="s">
        <v>919</v>
      </c>
      <c r="H13810">
        <v>0.44402000000000003</v>
      </c>
      <c r="I13810">
        <f>IF(E13810="N2O",H13810*About!$B$102,IF('EPA non-CO2 Data'!E13810="CH4",'EPA non-CO2 Data'!H13810*About!$B$101,1))</f>
        <v>0.39485000000000003</v>
      </c>
      <c r="J13810" t="str">
        <f>VLOOKUP(CONCATENATE(B13810,C13810,D13810),'EPA Source to Industry Map'!$D$2:$E$35,2,FALSE)</f>
        <v>non-industry</v>
      </c>
      <c r="K13810" t="str">
        <f t="shared" si="215"/>
        <v>N2O</v>
      </c>
    </row>
    <row r="13811" spans="1:11" hidden="1" x14ac:dyDescent="0.25">
      <c r="A13811" t="s">
        <v>158</v>
      </c>
      <c r="B13811" t="s">
        <v>921</v>
      </c>
      <c r="C13811" t="s">
        <v>958</v>
      </c>
      <c r="E13811" t="s">
        <v>869</v>
      </c>
      <c r="F13811">
        <v>2013</v>
      </c>
      <c r="G13811" t="s">
        <v>919</v>
      </c>
      <c r="H13811">
        <v>0.44402000000000003</v>
      </c>
      <c r="I13811">
        <f>IF(E13811="N2O",H13811*About!$B$102,IF('EPA non-CO2 Data'!E13811="CH4",'EPA non-CO2 Data'!H13811*About!$B$101,1))</f>
        <v>0.39485000000000003</v>
      </c>
      <c r="J13811" t="str">
        <f>VLOOKUP(CONCATENATE(B13811,C13811,D13811),'EPA Source to Industry Map'!$D$2:$E$35,2,FALSE)</f>
        <v>non-industry</v>
      </c>
      <c r="K13811" t="str">
        <f t="shared" si="215"/>
        <v>N2O</v>
      </c>
    </row>
    <row r="13812" spans="1:11" hidden="1" x14ac:dyDescent="0.25">
      <c r="A13812" t="s">
        <v>158</v>
      </c>
      <c r="B13812" t="s">
        <v>921</v>
      </c>
      <c r="C13812" t="s">
        <v>958</v>
      </c>
      <c r="E13812" t="s">
        <v>869</v>
      </c>
      <c r="F13812">
        <v>2014</v>
      </c>
      <c r="G13812" t="s">
        <v>919</v>
      </c>
      <c r="H13812">
        <v>0.44402000000000003</v>
      </c>
      <c r="I13812">
        <f>IF(E13812="N2O",H13812*About!$B$102,IF('EPA non-CO2 Data'!E13812="CH4",'EPA non-CO2 Data'!H13812*About!$B$101,1))</f>
        <v>0.39485000000000003</v>
      </c>
      <c r="J13812" t="str">
        <f>VLOOKUP(CONCATENATE(B13812,C13812,D13812),'EPA Source to Industry Map'!$D$2:$E$35,2,FALSE)</f>
        <v>non-industry</v>
      </c>
      <c r="K13812" t="str">
        <f t="shared" si="215"/>
        <v>N2O</v>
      </c>
    </row>
    <row r="13813" spans="1:11" hidden="1" x14ac:dyDescent="0.25">
      <c r="A13813" t="s">
        <v>158</v>
      </c>
      <c r="B13813" t="s">
        <v>921</v>
      </c>
      <c r="C13813" t="s">
        <v>958</v>
      </c>
      <c r="E13813" t="s">
        <v>869</v>
      </c>
      <c r="F13813">
        <v>2015</v>
      </c>
      <c r="G13813" t="s">
        <v>919</v>
      </c>
      <c r="H13813">
        <v>0.44402000000000003</v>
      </c>
      <c r="I13813">
        <f>IF(E13813="N2O",H13813*About!$B$102,IF('EPA non-CO2 Data'!E13813="CH4",'EPA non-CO2 Data'!H13813*About!$B$101,1))</f>
        <v>0.39485000000000003</v>
      </c>
      <c r="J13813" t="str">
        <f>VLOOKUP(CONCATENATE(B13813,C13813,D13813),'EPA Source to Industry Map'!$D$2:$E$35,2,FALSE)</f>
        <v>non-industry</v>
      </c>
      <c r="K13813" t="str">
        <f t="shared" si="215"/>
        <v>N2O</v>
      </c>
    </row>
    <row r="13814" spans="1:11" hidden="1" x14ac:dyDescent="0.25">
      <c r="A13814" t="s">
        <v>158</v>
      </c>
      <c r="B13814" t="s">
        <v>921</v>
      </c>
      <c r="C13814" t="s">
        <v>958</v>
      </c>
      <c r="E13814" t="s">
        <v>869</v>
      </c>
      <c r="F13814">
        <v>2016</v>
      </c>
      <c r="G13814" t="s">
        <v>919</v>
      </c>
      <c r="H13814">
        <v>0.44402000000000003</v>
      </c>
      <c r="I13814">
        <f>IF(E13814="N2O",H13814*About!$B$102,IF('EPA non-CO2 Data'!E13814="CH4",'EPA non-CO2 Data'!H13814*About!$B$101,1))</f>
        <v>0.39485000000000003</v>
      </c>
      <c r="J13814" t="str">
        <f>VLOOKUP(CONCATENATE(B13814,C13814,D13814),'EPA Source to Industry Map'!$D$2:$E$35,2,FALSE)</f>
        <v>non-industry</v>
      </c>
      <c r="K13814" t="str">
        <f t="shared" si="215"/>
        <v>N2O</v>
      </c>
    </row>
    <row r="13815" spans="1:11" hidden="1" x14ac:dyDescent="0.25">
      <c r="A13815" t="s">
        <v>158</v>
      </c>
      <c r="B13815" t="s">
        <v>921</v>
      </c>
      <c r="C13815" t="s">
        <v>958</v>
      </c>
      <c r="E13815" t="s">
        <v>869</v>
      </c>
      <c r="F13815">
        <v>2017</v>
      </c>
      <c r="G13815" t="s">
        <v>919</v>
      </c>
      <c r="H13815">
        <v>0.44402000000000003</v>
      </c>
      <c r="I13815">
        <f>IF(E13815="N2O",H13815*About!$B$102,IF('EPA non-CO2 Data'!E13815="CH4",'EPA non-CO2 Data'!H13815*About!$B$101,1))</f>
        <v>0.39485000000000003</v>
      </c>
      <c r="J13815" t="str">
        <f>VLOOKUP(CONCATENATE(B13815,C13815,D13815),'EPA Source to Industry Map'!$D$2:$E$35,2,FALSE)</f>
        <v>non-industry</v>
      </c>
      <c r="K13815" t="str">
        <f t="shared" si="215"/>
        <v>N2O</v>
      </c>
    </row>
    <row r="13816" spans="1:11" hidden="1" x14ac:dyDescent="0.25">
      <c r="A13816" t="s">
        <v>158</v>
      </c>
      <c r="B13816" t="s">
        <v>921</v>
      </c>
      <c r="C13816" t="s">
        <v>958</v>
      </c>
      <c r="E13816" t="s">
        <v>869</v>
      </c>
      <c r="F13816">
        <v>2018</v>
      </c>
      <c r="G13816" t="s">
        <v>919</v>
      </c>
      <c r="H13816">
        <v>0.44402000000000003</v>
      </c>
      <c r="I13816">
        <f>IF(E13816="N2O",H13816*About!$B$102,IF('EPA non-CO2 Data'!E13816="CH4",'EPA non-CO2 Data'!H13816*About!$B$101,1))</f>
        <v>0.39485000000000003</v>
      </c>
      <c r="J13816" t="str">
        <f>VLOOKUP(CONCATENATE(B13816,C13816,D13816),'EPA Source to Industry Map'!$D$2:$E$35,2,FALSE)</f>
        <v>non-industry</v>
      </c>
      <c r="K13816" t="str">
        <f t="shared" si="215"/>
        <v>N2O</v>
      </c>
    </row>
    <row r="13817" spans="1:11" hidden="1" x14ac:dyDescent="0.25">
      <c r="A13817" t="s">
        <v>158</v>
      </c>
      <c r="B13817" t="s">
        <v>921</v>
      </c>
      <c r="C13817" t="s">
        <v>958</v>
      </c>
      <c r="E13817" t="s">
        <v>869</v>
      </c>
      <c r="F13817">
        <v>2019</v>
      </c>
      <c r="G13817" t="s">
        <v>919</v>
      </c>
      <c r="H13817">
        <v>0.44402000000000003</v>
      </c>
      <c r="I13817">
        <f>IF(E13817="N2O",H13817*About!$B$102,IF('EPA non-CO2 Data'!E13817="CH4",'EPA non-CO2 Data'!H13817*About!$B$101,1))</f>
        <v>0.39485000000000003</v>
      </c>
      <c r="J13817" t="str">
        <f>VLOOKUP(CONCATENATE(B13817,C13817,D13817),'EPA Source to Industry Map'!$D$2:$E$35,2,FALSE)</f>
        <v>non-industry</v>
      </c>
      <c r="K13817" t="str">
        <f t="shared" si="215"/>
        <v>N2O</v>
      </c>
    </row>
    <row r="13818" spans="1:11" hidden="1" x14ac:dyDescent="0.25">
      <c r="A13818" t="s">
        <v>158</v>
      </c>
      <c r="B13818" t="s">
        <v>921</v>
      </c>
      <c r="C13818" t="s">
        <v>958</v>
      </c>
      <c r="E13818" t="s">
        <v>869</v>
      </c>
      <c r="F13818">
        <v>2020</v>
      </c>
      <c r="G13818" t="s">
        <v>919</v>
      </c>
      <c r="H13818">
        <v>0.44402000000000003</v>
      </c>
      <c r="I13818">
        <f>IF(E13818="N2O",H13818*About!$B$102,IF('EPA non-CO2 Data'!E13818="CH4",'EPA non-CO2 Data'!H13818*About!$B$101,1))</f>
        <v>0.39485000000000003</v>
      </c>
      <c r="J13818" t="str">
        <f>VLOOKUP(CONCATENATE(B13818,C13818,D13818),'EPA Source to Industry Map'!$D$2:$E$35,2,FALSE)</f>
        <v>non-industry</v>
      </c>
      <c r="K13818" t="str">
        <f t="shared" si="215"/>
        <v>N2O</v>
      </c>
    </row>
    <row r="13819" spans="1:11" hidden="1" x14ac:dyDescent="0.25">
      <c r="A13819" t="s">
        <v>158</v>
      </c>
      <c r="B13819" t="s">
        <v>921</v>
      </c>
      <c r="C13819" t="s">
        <v>958</v>
      </c>
      <c r="E13819" t="s">
        <v>869</v>
      </c>
      <c r="F13819">
        <v>2021</v>
      </c>
      <c r="G13819" t="s">
        <v>919</v>
      </c>
      <c r="H13819">
        <v>0.44402000000000003</v>
      </c>
      <c r="I13819">
        <f>IF(E13819="N2O",H13819*About!$B$102,IF('EPA non-CO2 Data'!E13819="CH4",'EPA non-CO2 Data'!H13819*About!$B$101,1))</f>
        <v>0.39485000000000003</v>
      </c>
      <c r="J13819" t="str">
        <f>VLOOKUP(CONCATENATE(B13819,C13819,D13819),'EPA Source to Industry Map'!$D$2:$E$35,2,FALSE)</f>
        <v>non-industry</v>
      </c>
      <c r="K13819" t="str">
        <f t="shared" si="215"/>
        <v>N2O</v>
      </c>
    </row>
    <row r="13820" spans="1:11" hidden="1" x14ac:dyDescent="0.25">
      <c r="A13820" t="s">
        <v>158</v>
      </c>
      <c r="B13820" t="s">
        <v>921</v>
      </c>
      <c r="C13820" t="s">
        <v>958</v>
      </c>
      <c r="E13820" t="s">
        <v>869</v>
      </c>
      <c r="F13820">
        <v>2022</v>
      </c>
      <c r="G13820" t="s">
        <v>919</v>
      </c>
      <c r="H13820">
        <v>0.44402000000000003</v>
      </c>
      <c r="I13820">
        <f>IF(E13820="N2O",H13820*About!$B$102,IF('EPA non-CO2 Data'!E13820="CH4",'EPA non-CO2 Data'!H13820*About!$B$101,1))</f>
        <v>0.39485000000000003</v>
      </c>
      <c r="J13820" t="str">
        <f>VLOOKUP(CONCATENATE(B13820,C13820,D13820),'EPA Source to Industry Map'!$D$2:$E$35,2,FALSE)</f>
        <v>non-industry</v>
      </c>
      <c r="K13820" t="str">
        <f t="shared" si="215"/>
        <v>N2O</v>
      </c>
    </row>
    <row r="13821" spans="1:11" hidden="1" x14ac:dyDescent="0.25">
      <c r="A13821" t="s">
        <v>158</v>
      </c>
      <c r="B13821" t="s">
        <v>921</v>
      </c>
      <c r="C13821" t="s">
        <v>958</v>
      </c>
      <c r="E13821" t="s">
        <v>869</v>
      </c>
      <c r="F13821">
        <v>2023</v>
      </c>
      <c r="G13821" t="s">
        <v>919</v>
      </c>
      <c r="H13821">
        <v>0.44402000000000003</v>
      </c>
      <c r="I13821">
        <f>IF(E13821="N2O",H13821*About!$B$102,IF('EPA non-CO2 Data'!E13821="CH4",'EPA non-CO2 Data'!H13821*About!$B$101,1))</f>
        <v>0.39485000000000003</v>
      </c>
      <c r="J13821" t="str">
        <f>VLOOKUP(CONCATENATE(B13821,C13821,D13821),'EPA Source to Industry Map'!$D$2:$E$35,2,FALSE)</f>
        <v>non-industry</v>
      </c>
      <c r="K13821" t="str">
        <f t="shared" si="215"/>
        <v>N2O</v>
      </c>
    </row>
    <row r="13822" spans="1:11" hidden="1" x14ac:dyDescent="0.25">
      <c r="A13822" t="s">
        <v>158</v>
      </c>
      <c r="B13822" t="s">
        <v>921</v>
      </c>
      <c r="C13822" t="s">
        <v>958</v>
      </c>
      <c r="E13822" t="s">
        <v>869</v>
      </c>
      <c r="F13822">
        <v>2024</v>
      </c>
      <c r="G13822" t="s">
        <v>919</v>
      </c>
      <c r="H13822">
        <v>0.44402000000000003</v>
      </c>
      <c r="I13822">
        <f>IF(E13822="N2O",H13822*About!$B$102,IF('EPA non-CO2 Data'!E13822="CH4",'EPA non-CO2 Data'!H13822*About!$B$101,1))</f>
        <v>0.39485000000000003</v>
      </c>
      <c r="J13822" t="str">
        <f>VLOOKUP(CONCATENATE(B13822,C13822,D13822),'EPA Source to Industry Map'!$D$2:$E$35,2,FALSE)</f>
        <v>non-industry</v>
      </c>
      <c r="K13822" t="str">
        <f t="shared" si="215"/>
        <v>N2O</v>
      </c>
    </row>
    <row r="13823" spans="1:11" hidden="1" x14ac:dyDescent="0.25">
      <c r="A13823" t="s">
        <v>158</v>
      </c>
      <c r="B13823" t="s">
        <v>921</v>
      </c>
      <c r="C13823" t="s">
        <v>958</v>
      </c>
      <c r="E13823" t="s">
        <v>869</v>
      </c>
      <c r="F13823">
        <v>2025</v>
      </c>
      <c r="G13823" t="s">
        <v>919</v>
      </c>
      <c r="H13823">
        <v>0.44402000000000003</v>
      </c>
      <c r="I13823">
        <f>IF(E13823="N2O",H13823*About!$B$102,IF('EPA non-CO2 Data'!E13823="CH4",'EPA non-CO2 Data'!H13823*About!$B$101,1))</f>
        <v>0.39485000000000003</v>
      </c>
      <c r="J13823" t="str">
        <f>VLOOKUP(CONCATENATE(B13823,C13823,D13823),'EPA Source to Industry Map'!$D$2:$E$35,2,FALSE)</f>
        <v>non-industry</v>
      </c>
      <c r="K13823" t="str">
        <f t="shared" si="215"/>
        <v>N2O</v>
      </c>
    </row>
    <row r="13824" spans="1:11" hidden="1" x14ac:dyDescent="0.25">
      <c r="A13824" t="s">
        <v>158</v>
      </c>
      <c r="B13824" t="s">
        <v>921</v>
      </c>
      <c r="C13824" t="s">
        <v>958</v>
      </c>
      <c r="E13824" t="s">
        <v>869</v>
      </c>
      <c r="F13824">
        <v>2026</v>
      </c>
      <c r="G13824" t="s">
        <v>919</v>
      </c>
      <c r="H13824">
        <v>0.44402000000000003</v>
      </c>
      <c r="I13824">
        <f>IF(E13824="N2O",H13824*About!$B$102,IF('EPA non-CO2 Data'!E13824="CH4",'EPA non-CO2 Data'!H13824*About!$B$101,1))</f>
        <v>0.39485000000000003</v>
      </c>
      <c r="J13824" t="str">
        <f>VLOOKUP(CONCATENATE(B13824,C13824,D13824),'EPA Source to Industry Map'!$D$2:$E$35,2,FALSE)</f>
        <v>non-industry</v>
      </c>
      <c r="K13824" t="str">
        <f t="shared" si="215"/>
        <v>N2O</v>
      </c>
    </row>
    <row r="13825" spans="1:11" hidden="1" x14ac:dyDescent="0.25">
      <c r="A13825" t="s">
        <v>158</v>
      </c>
      <c r="B13825" t="s">
        <v>921</v>
      </c>
      <c r="C13825" t="s">
        <v>958</v>
      </c>
      <c r="E13825" t="s">
        <v>869</v>
      </c>
      <c r="F13825">
        <v>2027</v>
      </c>
      <c r="G13825" t="s">
        <v>919</v>
      </c>
      <c r="H13825">
        <v>0.44402000000000003</v>
      </c>
      <c r="I13825">
        <f>IF(E13825="N2O",H13825*About!$B$102,IF('EPA non-CO2 Data'!E13825="CH4",'EPA non-CO2 Data'!H13825*About!$B$101,1))</f>
        <v>0.39485000000000003</v>
      </c>
      <c r="J13825" t="str">
        <f>VLOOKUP(CONCATENATE(B13825,C13825,D13825),'EPA Source to Industry Map'!$D$2:$E$35,2,FALSE)</f>
        <v>non-industry</v>
      </c>
      <c r="K13825" t="str">
        <f t="shared" si="215"/>
        <v>N2O</v>
      </c>
    </row>
    <row r="13826" spans="1:11" hidden="1" x14ac:dyDescent="0.25">
      <c r="A13826" t="s">
        <v>158</v>
      </c>
      <c r="B13826" t="s">
        <v>921</v>
      </c>
      <c r="C13826" t="s">
        <v>958</v>
      </c>
      <c r="E13826" t="s">
        <v>869</v>
      </c>
      <c r="F13826">
        <v>2028</v>
      </c>
      <c r="G13826" t="s">
        <v>919</v>
      </c>
      <c r="H13826">
        <v>0.44402000000000003</v>
      </c>
      <c r="I13826">
        <f>IF(E13826="N2O",H13826*About!$B$102,IF('EPA non-CO2 Data'!E13826="CH4",'EPA non-CO2 Data'!H13826*About!$B$101,1))</f>
        <v>0.39485000000000003</v>
      </c>
      <c r="J13826" t="str">
        <f>VLOOKUP(CONCATENATE(B13826,C13826,D13826),'EPA Source to Industry Map'!$D$2:$E$35,2,FALSE)</f>
        <v>non-industry</v>
      </c>
      <c r="K13826" t="str">
        <f t="shared" ref="K13826:K13889" si="216">IF(E13826="N2O","N2O",IF(E13826="CH4","CH4","F-gases"))</f>
        <v>N2O</v>
      </c>
    </row>
    <row r="13827" spans="1:11" hidden="1" x14ac:dyDescent="0.25">
      <c r="A13827" t="s">
        <v>158</v>
      </c>
      <c r="B13827" t="s">
        <v>921</v>
      </c>
      <c r="C13827" t="s">
        <v>958</v>
      </c>
      <c r="E13827" t="s">
        <v>869</v>
      </c>
      <c r="F13827">
        <v>2029</v>
      </c>
      <c r="G13827" t="s">
        <v>919</v>
      </c>
      <c r="H13827">
        <v>0.44402000000000003</v>
      </c>
      <c r="I13827">
        <f>IF(E13827="N2O",H13827*About!$B$102,IF('EPA non-CO2 Data'!E13827="CH4",'EPA non-CO2 Data'!H13827*About!$B$101,1))</f>
        <v>0.39485000000000003</v>
      </c>
      <c r="J13827" t="str">
        <f>VLOOKUP(CONCATENATE(B13827,C13827,D13827),'EPA Source to Industry Map'!$D$2:$E$35,2,FALSE)</f>
        <v>non-industry</v>
      </c>
      <c r="K13827" t="str">
        <f t="shared" si="216"/>
        <v>N2O</v>
      </c>
    </row>
    <row r="13828" spans="1:11" hidden="1" x14ac:dyDescent="0.25">
      <c r="A13828" t="s">
        <v>158</v>
      </c>
      <c r="B13828" t="s">
        <v>921</v>
      </c>
      <c r="C13828" t="s">
        <v>958</v>
      </c>
      <c r="E13828" t="s">
        <v>869</v>
      </c>
      <c r="F13828">
        <v>2030</v>
      </c>
      <c r="G13828" t="s">
        <v>919</v>
      </c>
      <c r="H13828">
        <v>0.44402000000000003</v>
      </c>
      <c r="I13828">
        <f>IF(E13828="N2O",H13828*About!$B$102,IF('EPA non-CO2 Data'!E13828="CH4",'EPA non-CO2 Data'!H13828*About!$B$101,1))</f>
        <v>0.39485000000000003</v>
      </c>
      <c r="J13828" t="str">
        <f>VLOOKUP(CONCATENATE(B13828,C13828,D13828),'EPA Source to Industry Map'!$D$2:$E$35,2,FALSE)</f>
        <v>non-industry</v>
      </c>
      <c r="K13828" t="str">
        <f t="shared" si="216"/>
        <v>N2O</v>
      </c>
    </row>
    <row r="13829" spans="1:11" hidden="1" x14ac:dyDescent="0.25">
      <c r="A13829" t="s">
        <v>158</v>
      </c>
      <c r="B13829" t="s">
        <v>921</v>
      </c>
      <c r="C13829" t="s">
        <v>958</v>
      </c>
      <c r="E13829" t="s">
        <v>869</v>
      </c>
      <c r="F13829">
        <v>2031</v>
      </c>
      <c r="G13829" t="s">
        <v>919</v>
      </c>
      <c r="H13829">
        <v>0.44402000000000003</v>
      </c>
      <c r="I13829">
        <f>IF(E13829="N2O",H13829*About!$B$102,IF('EPA non-CO2 Data'!E13829="CH4",'EPA non-CO2 Data'!H13829*About!$B$101,1))</f>
        <v>0.39485000000000003</v>
      </c>
      <c r="J13829" t="str">
        <f>VLOOKUP(CONCATENATE(B13829,C13829,D13829),'EPA Source to Industry Map'!$D$2:$E$35,2,FALSE)</f>
        <v>non-industry</v>
      </c>
      <c r="K13829" t="str">
        <f t="shared" si="216"/>
        <v>N2O</v>
      </c>
    </row>
    <row r="13830" spans="1:11" hidden="1" x14ac:dyDescent="0.25">
      <c r="A13830" t="s">
        <v>158</v>
      </c>
      <c r="B13830" t="s">
        <v>921</v>
      </c>
      <c r="C13830" t="s">
        <v>958</v>
      </c>
      <c r="E13830" t="s">
        <v>869</v>
      </c>
      <c r="F13830">
        <v>2032</v>
      </c>
      <c r="G13830" t="s">
        <v>919</v>
      </c>
      <c r="H13830">
        <v>0.44402000000000003</v>
      </c>
      <c r="I13830">
        <f>IF(E13830="N2O",H13830*About!$B$102,IF('EPA non-CO2 Data'!E13830="CH4",'EPA non-CO2 Data'!H13830*About!$B$101,1))</f>
        <v>0.39485000000000003</v>
      </c>
      <c r="J13830" t="str">
        <f>VLOOKUP(CONCATENATE(B13830,C13830,D13830),'EPA Source to Industry Map'!$D$2:$E$35,2,FALSE)</f>
        <v>non-industry</v>
      </c>
      <c r="K13830" t="str">
        <f t="shared" si="216"/>
        <v>N2O</v>
      </c>
    </row>
    <row r="13831" spans="1:11" hidden="1" x14ac:dyDescent="0.25">
      <c r="A13831" t="s">
        <v>158</v>
      </c>
      <c r="B13831" t="s">
        <v>921</v>
      </c>
      <c r="C13831" t="s">
        <v>958</v>
      </c>
      <c r="E13831" t="s">
        <v>869</v>
      </c>
      <c r="F13831">
        <v>2033</v>
      </c>
      <c r="G13831" t="s">
        <v>919</v>
      </c>
      <c r="H13831">
        <v>0.44402000000000003</v>
      </c>
      <c r="I13831">
        <f>IF(E13831="N2O",H13831*About!$B$102,IF('EPA non-CO2 Data'!E13831="CH4",'EPA non-CO2 Data'!H13831*About!$B$101,1))</f>
        <v>0.39485000000000003</v>
      </c>
      <c r="J13831" t="str">
        <f>VLOOKUP(CONCATENATE(B13831,C13831,D13831),'EPA Source to Industry Map'!$D$2:$E$35,2,FALSE)</f>
        <v>non-industry</v>
      </c>
      <c r="K13831" t="str">
        <f t="shared" si="216"/>
        <v>N2O</v>
      </c>
    </row>
    <row r="13832" spans="1:11" hidden="1" x14ac:dyDescent="0.25">
      <c r="A13832" t="s">
        <v>158</v>
      </c>
      <c r="B13832" t="s">
        <v>921</v>
      </c>
      <c r="C13832" t="s">
        <v>958</v>
      </c>
      <c r="E13832" t="s">
        <v>869</v>
      </c>
      <c r="F13832">
        <v>2034</v>
      </c>
      <c r="G13832" t="s">
        <v>919</v>
      </c>
      <c r="H13832">
        <v>0.44402000000000003</v>
      </c>
      <c r="I13832">
        <f>IF(E13832="N2O",H13832*About!$B$102,IF('EPA non-CO2 Data'!E13832="CH4",'EPA non-CO2 Data'!H13832*About!$B$101,1))</f>
        <v>0.39485000000000003</v>
      </c>
      <c r="J13832" t="str">
        <f>VLOOKUP(CONCATENATE(B13832,C13832,D13832),'EPA Source to Industry Map'!$D$2:$E$35,2,FALSE)</f>
        <v>non-industry</v>
      </c>
      <c r="K13832" t="str">
        <f t="shared" si="216"/>
        <v>N2O</v>
      </c>
    </row>
    <row r="13833" spans="1:11" hidden="1" x14ac:dyDescent="0.25">
      <c r="A13833" t="s">
        <v>158</v>
      </c>
      <c r="B13833" t="s">
        <v>921</v>
      </c>
      <c r="C13833" t="s">
        <v>958</v>
      </c>
      <c r="E13833" t="s">
        <v>869</v>
      </c>
      <c r="F13833">
        <v>2035</v>
      </c>
      <c r="G13833" t="s">
        <v>919</v>
      </c>
      <c r="H13833">
        <v>0.44402000000000003</v>
      </c>
      <c r="I13833">
        <f>IF(E13833="N2O",H13833*About!$B$102,IF('EPA non-CO2 Data'!E13833="CH4",'EPA non-CO2 Data'!H13833*About!$B$101,1))</f>
        <v>0.39485000000000003</v>
      </c>
      <c r="J13833" t="str">
        <f>VLOOKUP(CONCATENATE(B13833,C13833,D13833),'EPA Source to Industry Map'!$D$2:$E$35,2,FALSE)</f>
        <v>non-industry</v>
      </c>
      <c r="K13833" t="str">
        <f t="shared" si="216"/>
        <v>N2O</v>
      </c>
    </row>
    <row r="13834" spans="1:11" hidden="1" x14ac:dyDescent="0.25">
      <c r="A13834" t="s">
        <v>158</v>
      </c>
      <c r="B13834" t="s">
        <v>921</v>
      </c>
      <c r="C13834" t="s">
        <v>958</v>
      </c>
      <c r="E13834" t="s">
        <v>869</v>
      </c>
      <c r="F13834">
        <v>2036</v>
      </c>
      <c r="G13834" t="s">
        <v>919</v>
      </c>
      <c r="H13834">
        <v>0.44402000000000003</v>
      </c>
      <c r="I13834">
        <f>IF(E13834="N2O",H13834*About!$B$102,IF('EPA non-CO2 Data'!E13834="CH4",'EPA non-CO2 Data'!H13834*About!$B$101,1))</f>
        <v>0.39485000000000003</v>
      </c>
      <c r="J13834" t="str">
        <f>VLOOKUP(CONCATENATE(B13834,C13834,D13834),'EPA Source to Industry Map'!$D$2:$E$35,2,FALSE)</f>
        <v>non-industry</v>
      </c>
      <c r="K13834" t="str">
        <f t="shared" si="216"/>
        <v>N2O</v>
      </c>
    </row>
    <row r="13835" spans="1:11" hidden="1" x14ac:dyDescent="0.25">
      <c r="A13835" t="s">
        <v>158</v>
      </c>
      <c r="B13835" t="s">
        <v>921</v>
      </c>
      <c r="C13835" t="s">
        <v>958</v>
      </c>
      <c r="E13835" t="s">
        <v>869</v>
      </c>
      <c r="F13835">
        <v>2037</v>
      </c>
      <c r="G13835" t="s">
        <v>919</v>
      </c>
      <c r="H13835">
        <v>0.44402000000000003</v>
      </c>
      <c r="I13835">
        <f>IF(E13835="N2O",H13835*About!$B$102,IF('EPA non-CO2 Data'!E13835="CH4",'EPA non-CO2 Data'!H13835*About!$B$101,1))</f>
        <v>0.39485000000000003</v>
      </c>
      <c r="J13835" t="str">
        <f>VLOOKUP(CONCATENATE(B13835,C13835,D13835),'EPA Source to Industry Map'!$D$2:$E$35,2,FALSE)</f>
        <v>non-industry</v>
      </c>
      <c r="K13835" t="str">
        <f t="shared" si="216"/>
        <v>N2O</v>
      </c>
    </row>
    <row r="13836" spans="1:11" hidden="1" x14ac:dyDescent="0.25">
      <c r="A13836" t="s">
        <v>158</v>
      </c>
      <c r="B13836" t="s">
        <v>921</v>
      </c>
      <c r="C13836" t="s">
        <v>958</v>
      </c>
      <c r="E13836" t="s">
        <v>869</v>
      </c>
      <c r="F13836">
        <v>2038</v>
      </c>
      <c r="G13836" t="s">
        <v>919</v>
      </c>
      <c r="H13836">
        <v>0.44402000000000003</v>
      </c>
      <c r="I13836">
        <f>IF(E13836="N2O",H13836*About!$B$102,IF('EPA non-CO2 Data'!E13836="CH4",'EPA non-CO2 Data'!H13836*About!$B$101,1))</f>
        <v>0.39485000000000003</v>
      </c>
      <c r="J13836" t="str">
        <f>VLOOKUP(CONCATENATE(B13836,C13836,D13836),'EPA Source to Industry Map'!$D$2:$E$35,2,FALSE)</f>
        <v>non-industry</v>
      </c>
      <c r="K13836" t="str">
        <f t="shared" si="216"/>
        <v>N2O</v>
      </c>
    </row>
    <row r="13837" spans="1:11" hidden="1" x14ac:dyDescent="0.25">
      <c r="A13837" t="s">
        <v>158</v>
      </c>
      <c r="B13837" t="s">
        <v>921</v>
      </c>
      <c r="C13837" t="s">
        <v>958</v>
      </c>
      <c r="E13837" t="s">
        <v>869</v>
      </c>
      <c r="F13837">
        <v>2039</v>
      </c>
      <c r="G13837" t="s">
        <v>919</v>
      </c>
      <c r="H13837">
        <v>0.44402000000000003</v>
      </c>
      <c r="I13837">
        <f>IF(E13837="N2O",H13837*About!$B$102,IF('EPA non-CO2 Data'!E13837="CH4",'EPA non-CO2 Data'!H13837*About!$B$101,1))</f>
        <v>0.39485000000000003</v>
      </c>
      <c r="J13837" t="str">
        <f>VLOOKUP(CONCATENATE(B13837,C13837,D13837),'EPA Source to Industry Map'!$D$2:$E$35,2,FALSE)</f>
        <v>non-industry</v>
      </c>
      <c r="K13837" t="str">
        <f t="shared" si="216"/>
        <v>N2O</v>
      </c>
    </row>
    <row r="13838" spans="1:11" hidden="1" x14ac:dyDescent="0.25">
      <c r="A13838" t="s">
        <v>158</v>
      </c>
      <c r="B13838" t="s">
        <v>921</v>
      </c>
      <c r="C13838" t="s">
        <v>958</v>
      </c>
      <c r="E13838" t="s">
        <v>869</v>
      </c>
      <c r="F13838">
        <v>2040</v>
      </c>
      <c r="G13838" t="s">
        <v>919</v>
      </c>
      <c r="H13838">
        <v>0.44402000000000003</v>
      </c>
      <c r="I13838">
        <f>IF(E13838="N2O",H13838*About!$B$102,IF('EPA non-CO2 Data'!E13838="CH4",'EPA non-CO2 Data'!H13838*About!$B$101,1))</f>
        <v>0.39485000000000003</v>
      </c>
      <c r="J13838" t="str">
        <f>VLOOKUP(CONCATENATE(B13838,C13838,D13838),'EPA Source to Industry Map'!$D$2:$E$35,2,FALSE)</f>
        <v>non-industry</v>
      </c>
      <c r="K13838" t="str">
        <f t="shared" si="216"/>
        <v>N2O</v>
      </c>
    </row>
    <row r="13839" spans="1:11" hidden="1" x14ac:dyDescent="0.25">
      <c r="A13839" t="s">
        <v>158</v>
      </c>
      <c r="B13839" t="s">
        <v>921</v>
      </c>
      <c r="C13839" t="s">
        <v>958</v>
      </c>
      <c r="E13839" t="s">
        <v>869</v>
      </c>
      <c r="F13839">
        <v>2041</v>
      </c>
      <c r="G13839" t="s">
        <v>919</v>
      </c>
      <c r="H13839">
        <v>0.44402000000000003</v>
      </c>
      <c r="I13839">
        <f>IF(E13839="N2O",H13839*About!$B$102,IF('EPA non-CO2 Data'!E13839="CH4",'EPA non-CO2 Data'!H13839*About!$B$101,1))</f>
        <v>0.39485000000000003</v>
      </c>
      <c r="J13839" t="str">
        <f>VLOOKUP(CONCATENATE(B13839,C13839,D13839),'EPA Source to Industry Map'!$D$2:$E$35,2,FALSE)</f>
        <v>non-industry</v>
      </c>
      <c r="K13839" t="str">
        <f t="shared" si="216"/>
        <v>N2O</v>
      </c>
    </row>
    <row r="13840" spans="1:11" hidden="1" x14ac:dyDescent="0.25">
      <c r="A13840" t="s">
        <v>158</v>
      </c>
      <c r="B13840" t="s">
        <v>921</v>
      </c>
      <c r="C13840" t="s">
        <v>958</v>
      </c>
      <c r="E13840" t="s">
        <v>869</v>
      </c>
      <c r="F13840">
        <v>2042</v>
      </c>
      <c r="G13840" t="s">
        <v>919</v>
      </c>
      <c r="H13840">
        <v>0.44402000000000003</v>
      </c>
      <c r="I13840">
        <f>IF(E13840="N2O",H13840*About!$B$102,IF('EPA non-CO2 Data'!E13840="CH4",'EPA non-CO2 Data'!H13840*About!$B$101,1))</f>
        <v>0.39485000000000003</v>
      </c>
      <c r="J13840" t="str">
        <f>VLOOKUP(CONCATENATE(B13840,C13840,D13840),'EPA Source to Industry Map'!$D$2:$E$35,2,FALSE)</f>
        <v>non-industry</v>
      </c>
      <c r="K13840" t="str">
        <f t="shared" si="216"/>
        <v>N2O</v>
      </c>
    </row>
    <row r="13841" spans="1:11" hidden="1" x14ac:dyDescent="0.25">
      <c r="A13841" t="s">
        <v>158</v>
      </c>
      <c r="B13841" t="s">
        <v>921</v>
      </c>
      <c r="C13841" t="s">
        <v>958</v>
      </c>
      <c r="E13841" t="s">
        <v>869</v>
      </c>
      <c r="F13841">
        <v>2043</v>
      </c>
      <c r="G13841" t="s">
        <v>919</v>
      </c>
      <c r="H13841">
        <v>0.44402000000000003</v>
      </c>
      <c r="I13841">
        <f>IF(E13841="N2O",H13841*About!$B$102,IF('EPA non-CO2 Data'!E13841="CH4",'EPA non-CO2 Data'!H13841*About!$B$101,1))</f>
        <v>0.39485000000000003</v>
      </c>
      <c r="J13841" t="str">
        <f>VLOOKUP(CONCATENATE(B13841,C13841,D13841),'EPA Source to Industry Map'!$D$2:$E$35,2,FALSE)</f>
        <v>non-industry</v>
      </c>
      <c r="K13841" t="str">
        <f t="shared" si="216"/>
        <v>N2O</v>
      </c>
    </row>
    <row r="13842" spans="1:11" hidden="1" x14ac:dyDescent="0.25">
      <c r="A13842" t="s">
        <v>158</v>
      </c>
      <c r="B13842" t="s">
        <v>921</v>
      </c>
      <c r="C13842" t="s">
        <v>958</v>
      </c>
      <c r="E13842" t="s">
        <v>869</v>
      </c>
      <c r="F13842">
        <v>2044</v>
      </c>
      <c r="G13842" t="s">
        <v>919</v>
      </c>
      <c r="H13842">
        <v>0.44402000000000003</v>
      </c>
      <c r="I13842">
        <f>IF(E13842="N2O",H13842*About!$B$102,IF('EPA non-CO2 Data'!E13842="CH4",'EPA non-CO2 Data'!H13842*About!$B$101,1))</f>
        <v>0.39485000000000003</v>
      </c>
      <c r="J13842" t="str">
        <f>VLOOKUP(CONCATENATE(B13842,C13842,D13842),'EPA Source to Industry Map'!$D$2:$E$35,2,FALSE)</f>
        <v>non-industry</v>
      </c>
      <c r="K13842" t="str">
        <f t="shared" si="216"/>
        <v>N2O</v>
      </c>
    </row>
    <row r="13843" spans="1:11" hidden="1" x14ac:dyDescent="0.25">
      <c r="A13843" t="s">
        <v>158</v>
      </c>
      <c r="B13843" t="s">
        <v>921</v>
      </c>
      <c r="C13843" t="s">
        <v>958</v>
      </c>
      <c r="E13843" t="s">
        <v>869</v>
      </c>
      <c r="F13843">
        <v>2045</v>
      </c>
      <c r="G13843" t="s">
        <v>919</v>
      </c>
      <c r="H13843">
        <v>0.44402000000000003</v>
      </c>
      <c r="I13843">
        <f>IF(E13843="N2O",H13843*About!$B$102,IF('EPA non-CO2 Data'!E13843="CH4",'EPA non-CO2 Data'!H13843*About!$B$101,1))</f>
        <v>0.39485000000000003</v>
      </c>
      <c r="J13843" t="str">
        <f>VLOOKUP(CONCATENATE(B13843,C13843,D13843),'EPA Source to Industry Map'!$D$2:$E$35,2,FALSE)</f>
        <v>non-industry</v>
      </c>
      <c r="K13843" t="str">
        <f t="shared" si="216"/>
        <v>N2O</v>
      </c>
    </row>
    <row r="13844" spans="1:11" hidden="1" x14ac:dyDescent="0.25">
      <c r="A13844" t="s">
        <v>158</v>
      </c>
      <c r="B13844" t="s">
        <v>921</v>
      </c>
      <c r="C13844" t="s">
        <v>958</v>
      </c>
      <c r="E13844" t="s">
        <v>869</v>
      </c>
      <c r="F13844">
        <v>2046</v>
      </c>
      <c r="G13844" t="s">
        <v>919</v>
      </c>
      <c r="H13844">
        <v>0.44402000000000003</v>
      </c>
      <c r="I13844">
        <f>IF(E13844="N2O",H13844*About!$B$102,IF('EPA non-CO2 Data'!E13844="CH4",'EPA non-CO2 Data'!H13844*About!$B$101,1))</f>
        <v>0.39485000000000003</v>
      </c>
      <c r="J13844" t="str">
        <f>VLOOKUP(CONCATENATE(B13844,C13844,D13844),'EPA Source to Industry Map'!$D$2:$E$35,2,FALSE)</f>
        <v>non-industry</v>
      </c>
      <c r="K13844" t="str">
        <f t="shared" si="216"/>
        <v>N2O</v>
      </c>
    </row>
    <row r="13845" spans="1:11" hidden="1" x14ac:dyDescent="0.25">
      <c r="A13845" t="s">
        <v>158</v>
      </c>
      <c r="B13845" t="s">
        <v>921</v>
      </c>
      <c r="C13845" t="s">
        <v>958</v>
      </c>
      <c r="E13845" t="s">
        <v>869</v>
      </c>
      <c r="F13845">
        <v>2047</v>
      </c>
      <c r="G13845" t="s">
        <v>919</v>
      </c>
      <c r="H13845">
        <v>0.44402000000000003</v>
      </c>
      <c r="I13845">
        <f>IF(E13845="N2O",H13845*About!$B$102,IF('EPA non-CO2 Data'!E13845="CH4",'EPA non-CO2 Data'!H13845*About!$B$101,1))</f>
        <v>0.39485000000000003</v>
      </c>
      <c r="J13845" t="str">
        <f>VLOOKUP(CONCATENATE(B13845,C13845,D13845),'EPA Source to Industry Map'!$D$2:$E$35,2,FALSE)</f>
        <v>non-industry</v>
      </c>
      <c r="K13845" t="str">
        <f t="shared" si="216"/>
        <v>N2O</v>
      </c>
    </row>
    <row r="13846" spans="1:11" hidden="1" x14ac:dyDescent="0.25">
      <c r="A13846" t="s">
        <v>158</v>
      </c>
      <c r="B13846" t="s">
        <v>921</v>
      </c>
      <c r="C13846" t="s">
        <v>958</v>
      </c>
      <c r="E13846" t="s">
        <v>869</v>
      </c>
      <c r="F13846">
        <v>2048</v>
      </c>
      <c r="G13846" t="s">
        <v>919</v>
      </c>
      <c r="H13846">
        <v>0.44402000000000003</v>
      </c>
      <c r="I13846">
        <f>IF(E13846="N2O",H13846*About!$B$102,IF('EPA non-CO2 Data'!E13846="CH4",'EPA non-CO2 Data'!H13846*About!$B$101,1))</f>
        <v>0.39485000000000003</v>
      </c>
      <c r="J13846" t="str">
        <f>VLOOKUP(CONCATENATE(B13846,C13846,D13846),'EPA Source to Industry Map'!$D$2:$E$35,2,FALSE)</f>
        <v>non-industry</v>
      </c>
      <c r="K13846" t="str">
        <f t="shared" si="216"/>
        <v>N2O</v>
      </c>
    </row>
    <row r="13847" spans="1:11" hidden="1" x14ac:dyDescent="0.25">
      <c r="A13847" t="s">
        <v>158</v>
      </c>
      <c r="B13847" t="s">
        <v>921</v>
      </c>
      <c r="C13847" t="s">
        <v>958</v>
      </c>
      <c r="E13847" t="s">
        <v>869</v>
      </c>
      <c r="F13847">
        <v>2049</v>
      </c>
      <c r="G13847" t="s">
        <v>919</v>
      </c>
      <c r="H13847">
        <v>0.44402000000000003</v>
      </c>
      <c r="I13847">
        <f>IF(E13847="N2O",H13847*About!$B$102,IF('EPA non-CO2 Data'!E13847="CH4",'EPA non-CO2 Data'!H13847*About!$B$101,1))</f>
        <v>0.39485000000000003</v>
      </c>
      <c r="J13847" t="str">
        <f>VLOOKUP(CONCATENATE(B13847,C13847,D13847),'EPA Source to Industry Map'!$D$2:$E$35,2,FALSE)</f>
        <v>non-industry</v>
      </c>
      <c r="K13847" t="str">
        <f t="shared" si="216"/>
        <v>N2O</v>
      </c>
    </row>
    <row r="13848" spans="1:11" hidden="1" x14ac:dyDescent="0.25">
      <c r="A13848" t="s">
        <v>158</v>
      </c>
      <c r="B13848" t="s">
        <v>921</v>
      </c>
      <c r="C13848" t="s">
        <v>958</v>
      </c>
      <c r="E13848" t="s">
        <v>869</v>
      </c>
      <c r="F13848">
        <v>2050</v>
      </c>
      <c r="G13848" t="s">
        <v>919</v>
      </c>
      <c r="H13848">
        <v>0.44402000000000003</v>
      </c>
      <c r="I13848">
        <f>IF(E13848="N2O",H13848*About!$B$102,IF('EPA non-CO2 Data'!E13848="CH4",'EPA non-CO2 Data'!H13848*About!$B$101,1))</f>
        <v>0.39485000000000003</v>
      </c>
      <c r="J13848" t="str">
        <f>VLOOKUP(CONCATENATE(B13848,C13848,D13848),'EPA Source to Industry Map'!$D$2:$E$35,2,FALSE)</f>
        <v>non-industry</v>
      </c>
      <c r="K13848" t="str">
        <f t="shared" si="216"/>
        <v>N2O</v>
      </c>
    </row>
    <row r="13849" spans="1:11" hidden="1" x14ac:dyDescent="0.25">
      <c r="A13849" t="s">
        <v>158</v>
      </c>
      <c r="B13849" t="s">
        <v>921</v>
      </c>
      <c r="C13849" t="s">
        <v>953</v>
      </c>
      <c r="D13849" t="s">
        <v>959</v>
      </c>
      <c r="E13849" t="s">
        <v>868</v>
      </c>
      <c r="F13849">
        <v>1990</v>
      </c>
      <c r="G13849" t="s">
        <v>919</v>
      </c>
      <c r="H13849">
        <v>8.1304999999999996</v>
      </c>
      <c r="I13849">
        <f>IF(E13849="N2O",H13849*About!$B$102,IF('EPA non-CO2 Data'!E13849="CH4",'EPA non-CO2 Data'!H13849*About!$B$101,1))</f>
        <v>9.1061600000000009</v>
      </c>
      <c r="J13849" t="str">
        <f>VLOOKUP(CONCATENATE(B13849,C13849,D13849),'EPA Source to Industry Map'!$D$2:$E$35,2,FALSE)</f>
        <v>non-industry</v>
      </c>
      <c r="K13849" t="str">
        <f t="shared" si="216"/>
        <v>CH4</v>
      </c>
    </row>
    <row r="13850" spans="1:11" hidden="1" x14ac:dyDescent="0.25">
      <c r="A13850" t="s">
        <v>158</v>
      </c>
      <c r="B13850" t="s">
        <v>921</v>
      </c>
      <c r="C13850" t="s">
        <v>953</v>
      </c>
      <c r="D13850" t="s">
        <v>959</v>
      </c>
      <c r="E13850" t="s">
        <v>868</v>
      </c>
      <c r="F13850">
        <v>1991</v>
      </c>
      <c r="G13850" t="s">
        <v>919</v>
      </c>
      <c r="H13850">
        <v>8.3175000000000008</v>
      </c>
      <c r="I13850">
        <f>IF(E13850="N2O",H13850*About!$B$102,IF('EPA non-CO2 Data'!E13850="CH4",'EPA non-CO2 Data'!H13850*About!$B$101,1))</f>
        <v>9.3156000000000017</v>
      </c>
      <c r="J13850" t="str">
        <f>VLOOKUP(CONCATENATE(B13850,C13850,D13850),'EPA Source to Industry Map'!$D$2:$E$35,2,FALSE)</f>
        <v>non-industry</v>
      </c>
      <c r="K13850" t="str">
        <f t="shared" si="216"/>
        <v>CH4</v>
      </c>
    </row>
    <row r="13851" spans="1:11" hidden="1" x14ac:dyDescent="0.25">
      <c r="A13851" t="s">
        <v>158</v>
      </c>
      <c r="B13851" t="s">
        <v>921</v>
      </c>
      <c r="C13851" t="s">
        <v>953</v>
      </c>
      <c r="D13851" t="s">
        <v>959</v>
      </c>
      <c r="E13851" t="s">
        <v>868</v>
      </c>
      <c r="F13851">
        <v>1992</v>
      </c>
      <c r="G13851" t="s">
        <v>919</v>
      </c>
      <c r="H13851">
        <v>8.5295000000000005</v>
      </c>
      <c r="I13851">
        <f>IF(E13851="N2O",H13851*About!$B$102,IF('EPA non-CO2 Data'!E13851="CH4",'EPA non-CO2 Data'!H13851*About!$B$101,1))</f>
        <v>9.5530400000000011</v>
      </c>
      <c r="J13851" t="str">
        <f>VLOOKUP(CONCATENATE(B13851,C13851,D13851),'EPA Source to Industry Map'!$D$2:$E$35,2,FALSE)</f>
        <v>non-industry</v>
      </c>
      <c r="K13851" t="str">
        <f t="shared" si="216"/>
        <v>CH4</v>
      </c>
    </row>
    <row r="13852" spans="1:11" hidden="1" x14ac:dyDescent="0.25">
      <c r="A13852" t="s">
        <v>158</v>
      </c>
      <c r="B13852" t="s">
        <v>921</v>
      </c>
      <c r="C13852" t="s">
        <v>953</v>
      </c>
      <c r="D13852" t="s">
        <v>959</v>
      </c>
      <c r="E13852" t="s">
        <v>868</v>
      </c>
      <c r="F13852">
        <v>1993</v>
      </c>
      <c r="G13852" t="s">
        <v>919</v>
      </c>
      <c r="H13852">
        <v>8.7530000000000001</v>
      </c>
      <c r="I13852">
        <f>IF(E13852="N2O",H13852*About!$B$102,IF('EPA non-CO2 Data'!E13852="CH4",'EPA non-CO2 Data'!H13852*About!$B$101,1))</f>
        <v>9.8033600000000014</v>
      </c>
      <c r="J13852" t="str">
        <f>VLOOKUP(CONCATENATE(B13852,C13852,D13852),'EPA Source to Industry Map'!$D$2:$E$35,2,FALSE)</f>
        <v>non-industry</v>
      </c>
      <c r="K13852" t="str">
        <f t="shared" si="216"/>
        <v>CH4</v>
      </c>
    </row>
    <row r="13853" spans="1:11" hidden="1" x14ac:dyDescent="0.25">
      <c r="A13853" t="s">
        <v>158</v>
      </c>
      <c r="B13853" t="s">
        <v>921</v>
      </c>
      <c r="C13853" t="s">
        <v>953</v>
      </c>
      <c r="D13853" t="s">
        <v>959</v>
      </c>
      <c r="E13853" t="s">
        <v>868</v>
      </c>
      <c r="F13853">
        <v>1994</v>
      </c>
      <c r="G13853" t="s">
        <v>919</v>
      </c>
      <c r="H13853">
        <v>8.9390000000000001</v>
      </c>
      <c r="I13853">
        <f>IF(E13853="N2O",H13853*About!$B$102,IF('EPA non-CO2 Data'!E13853="CH4",'EPA non-CO2 Data'!H13853*About!$B$101,1))</f>
        <v>10.01168</v>
      </c>
      <c r="J13853" t="str">
        <f>VLOOKUP(CONCATENATE(B13853,C13853,D13853),'EPA Source to Industry Map'!$D$2:$E$35,2,FALSE)</f>
        <v>non-industry</v>
      </c>
      <c r="K13853" t="str">
        <f t="shared" si="216"/>
        <v>CH4</v>
      </c>
    </row>
    <row r="13854" spans="1:11" hidden="1" x14ac:dyDescent="0.25">
      <c r="A13854" t="s">
        <v>158</v>
      </c>
      <c r="B13854" t="s">
        <v>921</v>
      </c>
      <c r="C13854" t="s">
        <v>953</v>
      </c>
      <c r="D13854" t="s">
        <v>959</v>
      </c>
      <c r="E13854" t="s">
        <v>868</v>
      </c>
      <c r="F13854">
        <v>1995</v>
      </c>
      <c r="G13854" t="s">
        <v>919</v>
      </c>
      <c r="H13854">
        <v>9.3470833333333303</v>
      </c>
      <c r="I13854">
        <f>IF(E13854="N2O",H13854*About!$B$102,IF('EPA non-CO2 Data'!E13854="CH4",'EPA non-CO2 Data'!H13854*About!$B$101,1))</f>
        <v>10.468733333333331</v>
      </c>
      <c r="J13854" t="str">
        <f>VLOOKUP(CONCATENATE(B13854,C13854,D13854),'EPA Source to Industry Map'!$D$2:$E$35,2,FALSE)</f>
        <v>non-industry</v>
      </c>
      <c r="K13854" t="str">
        <f t="shared" si="216"/>
        <v>CH4</v>
      </c>
    </row>
    <row r="13855" spans="1:11" hidden="1" x14ac:dyDescent="0.25">
      <c r="A13855" t="s">
        <v>158</v>
      </c>
      <c r="B13855" t="s">
        <v>921</v>
      </c>
      <c r="C13855" t="s">
        <v>953</v>
      </c>
      <c r="D13855" t="s">
        <v>959</v>
      </c>
      <c r="E13855" t="s">
        <v>868</v>
      </c>
      <c r="F13855">
        <v>1996</v>
      </c>
      <c r="G13855" t="s">
        <v>919</v>
      </c>
      <c r="H13855">
        <v>9.7551666666666694</v>
      </c>
      <c r="I13855">
        <f>IF(E13855="N2O",H13855*About!$B$102,IF('EPA non-CO2 Data'!E13855="CH4",'EPA non-CO2 Data'!H13855*About!$B$101,1))</f>
        <v>10.925786666666671</v>
      </c>
      <c r="J13855" t="str">
        <f>VLOOKUP(CONCATENATE(B13855,C13855,D13855),'EPA Source to Industry Map'!$D$2:$E$35,2,FALSE)</f>
        <v>non-industry</v>
      </c>
      <c r="K13855" t="str">
        <f t="shared" si="216"/>
        <v>CH4</v>
      </c>
    </row>
    <row r="13856" spans="1:11" hidden="1" x14ac:dyDescent="0.25">
      <c r="A13856" t="s">
        <v>158</v>
      </c>
      <c r="B13856" t="s">
        <v>921</v>
      </c>
      <c r="C13856" t="s">
        <v>953</v>
      </c>
      <c r="D13856" t="s">
        <v>959</v>
      </c>
      <c r="E13856" t="s">
        <v>868</v>
      </c>
      <c r="F13856">
        <v>1997</v>
      </c>
      <c r="G13856" t="s">
        <v>919</v>
      </c>
      <c r="H13856">
        <v>10.16325</v>
      </c>
      <c r="I13856">
        <f>IF(E13856="N2O",H13856*About!$B$102,IF('EPA non-CO2 Data'!E13856="CH4",'EPA non-CO2 Data'!H13856*About!$B$101,1))</f>
        <v>11.38284</v>
      </c>
      <c r="J13856" t="str">
        <f>VLOOKUP(CONCATENATE(B13856,C13856,D13856),'EPA Source to Industry Map'!$D$2:$E$35,2,FALSE)</f>
        <v>non-industry</v>
      </c>
      <c r="K13856" t="str">
        <f t="shared" si="216"/>
        <v>CH4</v>
      </c>
    </row>
    <row r="13857" spans="1:11" hidden="1" x14ac:dyDescent="0.25">
      <c r="A13857" t="s">
        <v>158</v>
      </c>
      <c r="B13857" t="s">
        <v>921</v>
      </c>
      <c r="C13857" t="s">
        <v>953</v>
      </c>
      <c r="D13857" t="s">
        <v>959</v>
      </c>
      <c r="E13857" t="s">
        <v>868</v>
      </c>
      <c r="F13857">
        <v>1998</v>
      </c>
      <c r="G13857" t="s">
        <v>919</v>
      </c>
      <c r="H13857">
        <v>10.5713333333333</v>
      </c>
      <c r="I13857">
        <f>IF(E13857="N2O",H13857*About!$B$102,IF('EPA non-CO2 Data'!E13857="CH4",'EPA non-CO2 Data'!H13857*About!$B$101,1))</f>
        <v>11.839893333333297</v>
      </c>
      <c r="J13857" t="str">
        <f>VLOOKUP(CONCATENATE(B13857,C13857,D13857),'EPA Source to Industry Map'!$D$2:$E$35,2,FALSE)</f>
        <v>non-industry</v>
      </c>
      <c r="K13857" t="str">
        <f t="shared" si="216"/>
        <v>CH4</v>
      </c>
    </row>
    <row r="13858" spans="1:11" hidden="1" x14ac:dyDescent="0.25">
      <c r="A13858" t="s">
        <v>158</v>
      </c>
      <c r="B13858" t="s">
        <v>921</v>
      </c>
      <c r="C13858" t="s">
        <v>953</v>
      </c>
      <c r="D13858" t="s">
        <v>959</v>
      </c>
      <c r="E13858" t="s">
        <v>868</v>
      </c>
      <c r="F13858">
        <v>1999</v>
      </c>
      <c r="G13858" t="s">
        <v>919</v>
      </c>
      <c r="H13858">
        <v>10.979416666666699</v>
      </c>
      <c r="I13858">
        <f>IF(E13858="N2O",H13858*About!$B$102,IF('EPA non-CO2 Data'!E13858="CH4",'EPA non-CO2 Data'!H13858*About!$B$101,1))</f>
        <v>12.296946666666704</v>
      </c>
      <c r="J13858" t="str">
        <f>VLOOKUP(CONCATENATE(B13858,C13858,D13858),'EPA Source to Industry Map'!$D$2:$E$35,2,FALSE)</f>
        <v>non-industry</v>
      </c>
      <c r="K13858" t="str">
        <f t="shared" si="216"/>
        <v>CH4</v>
      </c>
    </row>
    <row r="13859" spans="1:11" hidden="1" x14ac:dyDescent="0.25">
      <c r="A13859" t="s">
        <v>158</v>
      </c>
      <c r="B13859" t="s">
        <v>921</v>
      </c>
      <c r="C13859" t="s">
        <v>953</v>
      </c>
      <c r="D13859" t="s">
        <v>959</v>
      </c>
      <c r="E13859" t="s">
        <v>868</v>
      </c>
      <c r="F13859">
        <v>2000</v>
      </c>
      <c r="G13859" t="s">
        <v>919</v>
      </c>
      <c r="H13859">
        <v>11.387499999999999</v>
      </c>
      <c r="I13859">
        <f>IF(E13859="N2O",H13859*About!$B$102,IF('EPA non-CO2 Data'!E13859="CH4",'EPA non-CO2 Data'!H13859*About!$B$101,1))</f>
        <v>12.754</v>
      </c>
      <c r="J13859" t="str">
        <f>VLOOKUP(CONCATENATE(B13859,C13859,D13859),'EPA Source to Industry Map'!$D$2:$E$35,2,FALSE)</f>
        <v>non-industry</v>
      </c>
      <c r="K13859" t="str">
        <f t="shared" si="216"/>
        <v>CH4</v>
      </c>
    </row>
    <row r="13860" spans="1:11" hidden="1" x14ac:dyDescent="0.25">
      <c r="A13860" t="s">
        <v>158</v>
      </c>
      <c r="B13860" t="s">
        <v>921</v>
      </c>
      <c r="C13860" t="s">
        <v>953</v>
      </c>
      <c r="D13860" t="s">
        <v>959</v>
      </c>
      <c r="E13860" t="s">
        <v>868</v>
      </c>
      <c r="F13860">
        <v>2001</v>
      </c>
      <c r="G13860" t="s">
        <v>919</v>
      </c>
      <c r="H13860">
        <v>11.4399305555556</v>
      </c>
      <c r="I13860">
        <f>IF(E13860="N2O",H13860*About!$B$102,IF('EPA non-CO2 Data'!E13860="CH4",'EPA non-CO2 Data'!H13860*About!$B$101,1))</f>
        <v>12.812722222222273</v>
      </c>
      <c r="J13860" t="str">
        <f>VLOOKUP(CONCATENATE(B13860,C13860,D13860),'EPA Source to Industry Map'!$D$2:$E$35,2,FALSE)</f>
        <v>non-industry</v>
      </c>
      <c r="K13860" t="str">
        <f t="shared" si="216"/>
        <v>CH4</v>
      </c>
    </row>
    <row r="13861" spans="1:11" hidden="1" x14ac:dyDescent="0.25">
      <c r="A13861" t="s">
        <v>158</v>
      </c>
      <c r="B13861" t="s">
        <v>921</v>
      </c>
      <c r="C13861" t="s">
        <v>953</v>
      </c>
      <c r="D13861" t="s">
        <v>959</v>
      </c>
      <c r="E13861" t="s">
        <v>868</v>
      </c>
      <c r="F13861">
        <v>2002</v>
      </c>
      <c r="G13861" t="s">
        <v>919</v>
      </c>
      <c r="H13861">
        <v>11.4923611111111</v>
      </c>
      <c r="I13861">
        <f>IF(E13861="N2O",H13861*About!$B$102,IF('EPA non-CO2 Data'!E13861="CH4",'EPA non-CO2 Data'!H13861*About!$B$101,1))</f>
        <v>12.871444444444434</v>
      </c>
      <c r="J13861" t="str">
        <f>VLOOKUP(CONCATENATE(B13861,C13861,D13861),'EPA Source to Industry Map'!$D$2:$E$35,2,FALSE)</f>
        <v>non-industry</v>
      </c>
      <c r="K13861" t="str">
        <f t="shared" si="216"/>
        <v>CH4</v>
      </c>
    </row>
    <row r="13862" spans="1:11" hidden="1" x14ac:dyDescent="0.25">
      <c r="A13862" t="s">
        <v>158</v>
      </c>
      <c r="B13862" t="s">
        <v>921</v>
      </c>
      <c r="C13862" t="s">
        <v>953</v>
      </c>
      <c r="D13862" t="s">
        <v>959</v>
      </c>
      <c r="E13862" t="s">
        <v>868</v>
      </c>
      <c r="F13862">
        <v>2003</v>
      </c>
      <c r="G13862" t="s">
        <v>919</v>
      </c>
      <c r="H13862">
        <v>11.544791666666701</v>
      </c>
      <c r="I13862">
        <f>IF(E13862="N2O",H13862*About!$B$102,IF('EPA non-CO2 Data'!E13862="CH4",'EPA non-CO2 Data'!H13862*About!$B$101,1))</f>
        <v>12.930166666666706</v>
      </c>
      <c r="J13862" t="str">
        <f>VLOOKUP(CONCATENATE(B13862,C13862,D13862),'EPA Source to Industry Map'!$D$2:$E$35,2,FALSE)</f>
        <v>non-industry</v>
      </c>
      <c r="K13862" t="str">
        <f t="shared" si="216"/>
        <v>CH4</v>
      </c>
    </row>
    <row r="13863" spans="1:11" hidden="1" x14ac:dyDescent="0.25">
      <c r="A13863" t="s">
        <v>158</v>
      </c>
      <c r="B13863" t="s">
        <v>921</v>
      </c>
      <c r="C13863" t="s">
        <v>953</v>
      </c>
      <c r="D13863" t="s">
        <v>959</v>
      </c>
      <c r="E13863" t="s">
        <v>868</v>
      </c>
      <c r="F13863">
        <v>2004</v>
      </c>
      <c r="G13863" t="s">
        <v>919</v>
      </c>
      <c r="H13863">
        <v>11.5972222222222</v>
      </c>
      <c r="I13863">
        <f>IF(E13863="N2O",H13863*About!$B$102,IF('EPA non-CO2 Data'!E13863="CH4",'EPA non-CO2 Data'!H13863*About!$B$101,1))</f>
        <v>12.988888888888866</v>
      </c>
      <c r="J13863" t="str">
        <f>VLOOKUP(CONCATENATE(B13863,C13863,D13863),'EPA Source to Industry Map'!$D$2:$E$35,2,FALSE)</f>
        <v>non-industry</v>
      </c>
      <c r="K13863" t="str">
        <f t="shared" si="216"/>
        <v>CH4</v>
      </c>
    </row>
    <row r="13864" spans="1:11" hidden="1" x14ac:dyDescent="0.25">
      <c r="A13864" t="s">
        <v>158</v>
      </c>
      <c r="B13864" t="s">
        <v>921</v>
      </c>
      <c r="C13864" t="s">
        <v>953</v>
      </c>
      <c r="D13864" t="s">
        <v>959</v>
      </c>
      <c r="E13864" t="s">
        <v>868</v>
      </c>
      <c r="F13864">
        <v>2005</v>
      </c>
      <c r="G13864" t="s">
        <v>919</v>
      </c>
      <c r="H13864">
        <v>11.649652777777799</v>
      </c>
      <c r="I13864">
        <f>IF(E13864="N2O",H13864*About!$B$102,IF('EPA non-CO2 Data'!E13864="CH4",'EPA non-CO2 Data'!H13864*About!$B$101,1))</f>
        <v>13.047611111111136</v>
      </c>
      <c r="J13864" t="str">
        <f>VLOOKUP(CONCATENATE(B13864,C13864,D13864),'EPA Source to Industry Map'!$D$2:$E$35,2,FALSE)</f>
        <v>non-industry</v>
      </c>
      <c r="K13864" t="str">
        <f t="shared" si="216"/>
        <v>CH4</v>
      </c>
    </row>
    <row r="13865" spans="1:11" hidden="1" x14ac:dyDescent="0.25">
      <c r="A13865" t="s">
        <v>158</v>
      </c>
      <c r="B13865" t="s">
        <v>921</v>
      </c>
      <c r="C13865" t="s">
        <v>953</v>
      </c>
      <c r="D13865" t="s">
        <v>959</v>
      </c>
      <c r="E13865" t="s">
        <v>868</v>
      </c>
      <c r="F13865">
        <v>2006</v>
      </c>
      <c r="G13865" t="s">
        <v>919</v>
      </c>
      <c r="H13865">
        <v>11.702083333333301</v>
      </c>
      <c r="I13865">
        <f>IF(E13865="N2O",H13865*About!$B$102,IF('EPA non-CO2 Data'!E13865="CH4",'EPA non-CO2 Data'!H13865*About!$B$101,1))</f>
        <v>13.106333333333298</v>
      </c>
      <c r="J13865" t="str">
        <f>VLOOKUP(CONCATENATE(B13865,C13865,D13865),'EPA Source to Industry Map'!$D$2:$E$35,2,FALSE)</f>
        <v>non-industry</v>
      </c>
      <c r="K13865" t="str">
        <f t="shared" si="216"/>
        <v>CH4</v>
      </c>
    </row>
    <row r="13866" spans="1:11" hidden="1" x14ac:dyDescent="0.25">
      <c r="A13866" t="s">
        <v>158</v>
      </c>
      <c r="B13866" t="s">
        <v>921</v>
      </c>
      <c r="C13866" t="s">
        <v>953</v>
      </c>
      <c r="D13866" t="s">
        <v>959</v>
      </c>
      <c r="E13866" t="s">
        <v>868</v>
      </c>
      <c r="F13866">
        <v>2007</v>
      </c>
      <c r="G13866" t="s">
        <v>919</v>
      </c>
      <c r="H13866">
        <v>11.7545138888889</v>
      </c>
      <c r="I13866">
        <f>IF(E13866="N2O",H13866*About!$B$102,IF('EPA non-CO2 Data'!E13866="CH4",'EPA non-CO2 Data'!H13866*About!$B$101,1))</f>
        <v>13.165055555555568</v>
      </c>
      <c r="J13866" t="str">
        <f>VLOOKUP(CONCATENATE(B13866,C13866,D13866),'EPA Source to Industry Map'!$D$2:$E$35,2,FALSE)</f>
        <v>non-industry</v>
      </c>
      <c r="K13866" t="str">
        <f t="shared" si="216"/>
        <v>CH4</v>
      </c>
    </row>
    <row r="13867" spans="1:11" hidden="1" x14ac:dyDescent="0.25">
      <c r="A13867" t="s">
        <v>158</v>
      </c>
      <c r="B13867" t="s">
        <v>921</v>
      </c>
      <c r="C13867" t="s">
        <v>953</v>
      </c>
      <c r="D13867" t="s">
        <v>959</v>
      </c>
      <c r="E13867" t="s">
        <v>868</v>
      </c>
      <c r="F13867">
        <v>2008</v>
      </c>
      <c r="G13867" t="s">
        <v>919</v>
      </c>
      <c r="H13867">
        <v>11.806944444444399</v>
      </c>
      <c r="I13867">
        <f>IF(E13867="N2O",H13867*About!$B$102,IF('EPA non-CO2 Data'!E13867="CH4",'EPA non-CO2 Data'!H13867*About!$B$101,1))</f>
        <v>13.223777777777729</v>
      </c>
      <c r="J13867" t="str">
        <f>VLOOKUP(CONCATENATE(B13867,C13867,D13867),'EPA Source to Industry Map'!$D$2:$E$35,2,FALSE)</f>
        <v>non-industry</v>
      </c>
      <c r="K13867" t="str">
        <f t="shared" si="216"/>
        <v>CH4</v>
      </c>
    </row>
    <row r="13868" spans="1:11" hidden="1" x14ac:dyDescent="0.25">
      <c r="A13868" t="s">
        <v>158</v>
      </c>
      <c r="B13868" t="s">
        <v>921</v>
      </c>
      <c r="C13868" t="s">
        <v>953</v>
      </c>
      <c r="D13868" t="s">
        <v>959</v>
      </c>
      <c r="E13868" t="s">
        <v>868</v>
      </c>
      <c r="F13868">
        <v>2009</v>
      </c>
      <c r="G13868" t="s">
        <v>919</v>
      </c>
      <c r="H13868">
        <v>11.859375</v>
      </c>
      <c r="I13868">
        <f>IF(E13868="N2O",H13868*About!$B$102,IF('EPA non-CO2 Data'!E13868="CH4",'EPA non-CO2 Data'!H13868*About!$B$101,1))</f>
        <v>13.282500000000001</v>
      </c>
      <c r="J13868" t="str">
        <f>VLOOKUP(CONCATENATE(B13868,C13868,D13868),'EPA Source to Industry Map'!$D$2:$E$35,2,FALSE)</f>
        <v>non-industry</v>
      </c>
      <c r="K13868" t="str">
        <f t="shared" si="216"/>
        <v>CH4</v>
      </c>
    </row>
    <row r="13869" spans="1:11" hidden="1" x14ac:dyDescent="0.25">
      <c r="A13869" t="s">
        <v>158</v>
      </c>
      <c r="B13869" t="s">
        <v>921</v>
      </c>
      <c r="C13869" t="s">
        <v>953</v>
      </c>
      <c r="D13869" t="s">
        <v>959</v>
      </c>
      <c r="E13869" t="s">
        <v>868</v>
      </c>
      <c r="F13869">
        <v>2010</v>
      </c>
      <c r="G13869" t="s">
        <v>919</v>
      </c>
      <c r="H13869">
        <v>11.911805555555601</v>
      </c>
      <c r="I13869">
        <f>IF(E13869="N2O",H13869*About!$B$102,IF('EPA non-CO2 Data'!E13869="CH4",'EPA non-CO2 Data'!H13869*About!$B$101,1))</f>
        <v>13.341222222222274</v>
      </c>
      <c r="J13869" t="str">
        <f>VLOOKUP(CONCATENATE(B13869,C13869,D13869),'EPA Source to Industry Map'!$D$2:$E$35,2,FALSE)</f>
        <v>non-industry</v>
      </c>
      <c r="K13869" t="str">
        <f t="shared" si="216"/>
        <v>CH4</v>
      </c>
    </row>
    <row r="13870" spans="1:11" hidden="1" x14ac:dyDescent="0.25">
      <c r="A13870" t="s">
        <v>158</v>
      </c>
      <c r="B13870" t="s">
        <v>921</v>
      </c>
      <c r="C13870" t="s">
        <v>953</v>
      </c>
      <c r="D13870" t="s">
        <v>959</v>
      </c>
      <c r="E13870" t="s">
        <v>868</v>
      </c>
      <c r="F13870">
        <v>2011</v>
      </c>
      <c r="G13870" t="s">
        <v>919</v>
      </c>
      <c r="H13870">
        <v>11.9642361111111</v>
      </c>
      <c r="I13870">
        <f>IF(E13870="N2O",H13870*About!$B$102,IF('EPA non-CO2 Data'!E13870="CH4",'EPA non-CO2 Data'!H13870*About!$B$101,1))</f>
        <v>13.399944444444433</v>
      </c>
      <c r="J13870" t="str">
        <f>VLOOKUP(CONCATENATE(B13870,C13870,D13870),'EPA Source to Industry Map'!$D$2:$E$35,2,FALSE)</f>
        <v>non-industry</v>
      </c>
      <c r="K13870" t="str">
        <f t="shared" si="216"/>
        <v>CH4</v>
      </c>
    </row>
    <row r="13871" spans="1:11" hidden="1" x14ac:dyDescent="0.25">
      <c r="A13871" t="s">
        <v>158</v>
      </c>
      <c r="B13871" t="s">
        <v>921</v>
      </c>
      <c r="C13871" t="s">
        <v>953</v>
      </c>
      <c r="D13871" t="s">
        <v>959</v>
      </c>
      <c r="E13871" t="s">
        <v>868</v>
      </c>
      <c r="F13871">
        <v>2012</v>
      </c>
      <c r="G13871" t="s">
        <v>919</v>
      </c>
      <c r="H13871">
        <v>12.016666666666699</v>
      </c>
      <c r="I13871">
        <f>IF(E13871="N2O",H13871*About!$B$102,IF('EPA non-CO2 Data'!E13871="CH4",'EPA non-CO2 Data'!H13871*About!$B$101,1))</f>
        <v>13.458666666666705</v>
      </c>
      <c r="J13871" t="str">
        <f>VLOOKUP(CONCATENATE(B13871,C13871,D13871),'EPA Source to Industry Map'!$D$2:$E$35,2,FALSE)</f>
        <v>non-industry</v>
      </c>
      <c r="K13871" t="str">
        <f t="shared" si="216"/>
        <v>CH4</v>
      </c>
    </row>
    <row r="13872" spans="1:11" hidden="1" x14ac:dyDescent="0.25">
      <c r="A13872" t="s">
        <v>158</v>
      </c>
      <c r="B13872" t="s">
        <v>921</v>
      </c>
      <c r="C13872" t="s">
        <v>953</v>
      </c>
      <c r="D13872" t="s">
        <v>959</v>
      </c>
      <c r="E13872" t="s">
        <v>868</v>
      </c>
      <c r="F13872">
        <v>2013</v>
      </c>
      <c r="G13872" t="s">
        <v>919</v>
      </c>
      <c r="H13872">
        <v>12.6720238095238</v>
      </c>
      <c r="I13872">
        <f>IF(E13872="N2O",H13872*About!$B$102,IF('EPA non-CO2 Data'!E13872="CH4",'EPA non-CO2 Data'!H13872*About!$B$101,1))</f>
        <v>14.192666666666657</v>
      </c>
      <c r="J13872" t="str">
        <f>VLOOKUP(CONCATENATE(B13872,C13872,D13872),'EPA Source to Industry Map'!$D$2:$E$35,2,FALSE)</f>
        <v>non-industry</v>
      </c>
      <c r="K13872" t="str">
        <f t="shared" si="216"/>
        <v>CH4</v>
      </c>
    </row>
    <row r="13873" spans="1:11" hidden="1" x14ac:dyDescent="0.25">
      <c r="A13873" t="s">
        <v>158</v>
      </c>
      <c r="B13873" t="s">
        <v>921</v>
      </c>
      <c r="C13873" t="s">
        <v>953</v>
      </c>
      <c r="D13873" t="s">
        <v>959</v>
      </c>
      <c r="E13873" t="s">
        <v>868</v>
      </c>
      <c r="F13873">
        <v>2014</v>
      </c>
      <c r="G13873" t="s">
        <v>919</v>
      </c>
      <c r="H13873">
        <v>13.327380952381001</v>
      </c>
      <c r="I13873">
        <f>IF(E13873="N2O",H13873*About!$B$102,IF('EPA non-CO2 Data'!E13873="CH4",'EPA non-CO2 Data'!H13873*About!$B$101,1))</f>
        <v>14.926666666666723</v>
      </c>
      <c r="J13873" t="str">
        <f>VLOOKUP(CONCATENATE(B13873,C13873,D13873),'EPA Source to Industry Map'!$D$2:$E$35,2,FALSE)</f>
        <v>non-industry</v>
      </c>
      <c r="K13873" t="str">
        <f t="shared" si="216"/>
        <v>CH4</v>
      </c>
    </row>
    <row r="13874" spans="1:11" hidden="1" x14ac:dyDescent="0.25">
      <c r="A13874" t="s">
        <v>158</v>
      </c>
      <c r="B13874" t="s">
        <v>921</v>
      </c>
      <c r="C13874" t="s">
        <v>953</v>
      </c>
      <c r="D13874" t="s">
        <v>959</v>
      </c>
      <c r="E13874" t="s">
        <v>868</v>
      </c>
      <c r="F13874">
        <v>2015</v>
      </c>
      <c r="G13874" t="s">
        <v>919</v>
      </c>
      <c r="H13874">
        <v>13.9103420023291</v>
      </c>
      <c r="I13874">
        <f>IF(E13874="N2O",H13874*About!$B$102,IF('EPA non-CO2 Data'!E13874="CH4",'EPA non-CO2 Data'!H13874*About!$B$101,1))</f>
        <v>15.579583042608594</v>
      </c>
      <c r="J13874" t="str">
        <f>VLOOKUP(CONCATENATE(B13874,C13874,D13874),'EPA Source to Industry Map'!$D$2:$E$35,2,FALSE)</f>
        <v>non-industry</v>
      </c>
      <c r="K13874" t="str">
        <f t="shared" si="216"/>
        <v>CH4</v>
      </c>
    </row>
    <row r="13875" spans="1:11" hidden="1" x14ac:dyDescent="0.25">
      <c r="A13875" t="s">
        <v>158</v>
      </c>
      <c r="B13875" t="s">
        <v>921</v>
      </c>
      <c r="C13875" t="s">
        <v>953</v>
      </c>
      <c r="D13875" t="s">
        <v>959</v>
      </c>
      <c r="E13875" t="s">
        <v>868</v>
      </c>
      <c r="F13875">
        <v>2016</v>
      </c>
      <c r="G13875" t="s">
        <v>919</v>
      </c>
      <c r="H13875">
        <v>14.2853463288124</v>
      </c>
      <c r="I13875">
        <f>IF(E13875="N2O",H13875*About!$B$102,IF('EPA non-CO2 Data'!E13875="CH4",'EPA non-CO2 Data'!H13875*About!$B$101,1))</f>
        <v>15.99958788826989</v>
      </c>
      <c r="J13875" t="str">
        <f>VLOOKUP(CONCATENATE(B13875,C13875,D13875),'EPA Source to Industry Map'!$D$2:$E$35,2,FALSE)</f>
        <v>non-industry</v>
      </c>
      <c r="K13875" t="str">
        <f t="shared" si="216"/>
        <v>CH4</v>
      </c>
    </row>
    <row r="13876" spans="1:11" hidden="1" x14ac:dyDescent="0.25">
      <c r="A13876" t="s">
        <v>158</v>
      </c>
      <c r="B13876" t="s">
        <v>921</v>
      </c>
      <c r="C13876" t="s">
        <v>953</v>
      </c>
      <c r="D13876" t="s">
        <v>959</v>
      </c>
      <c r="E13876" t="s">
        <v>868</v>
      </c>
      <c r="F13876">
        <v>2017</v>
      </c>
      <c r="G13876" t="s">
        <v>919</v>
      </c>
      <c r="H13876">
        <v>14.660350655295799</v>
      </c>
      <c r="I13876">
        <f>IF(E13876="N2O",H13876*About!$B$102,IF('EPA non-CO2 Data'!E13876="CH4",'EPA non-CO2 Data'!H13876*About!$B$101,1))</f>
        <v>16.419592733931296</v>
      </c>
      <c r="J13876" t="str">
        <f>VLOOKUP(CONCATENATE(B13876,C13876,D13876),'EPA Source to Industry Map'!$D$2:$E$35,2,FALSE)</f>
        <v>non-industry</v>
      </c>
      <c r="K13876" t="str">
        <f t="shared" si="216"/>
        <v>CH4</v>
      </c>
    </row>
    <row r="13877" spans="1:11" hidden="1" x14ac:dyDescent="0.25">
      <c r="A13877" t="s">
        <v>158</v>
      </c>
      <c r="B13877" t="s">
        <v>921</v>
      </c>
      <c r="C13877" t="s">
        <v>953</v>
      </c>
      <c r="D13877" t="s">
        <v>959</v>
      </c>
      <c r="E13877" t="s">
        <v>868</v>
      </c>
      <c r="F13877">
        <v>2018</v>
      </c>
      <c r="G13877" t="s">
        <v>919</v>
      </c>
      <c r="H13877">
        <v>15.035354981779101</v>
      </c>
      <c r="I13877">
        <f>IF(E13877="N2O",H13877*About!$B$102,IF('EPA non-CO2 Data'!E13877="CH4",'EPA non-CO2 Data'!H13877*About!$B$101,1))</f>
        <v>16.839597579592596</v>
      </c>
      <c r="J13877" t="str">
        <f>VLOOKUP(CONCATENATE(B13877,C13877,D13877),'EPA Source to Industry Map'!$D$2:$E$35,2,FALSE)</f>
        <v>non-industry</v>
      </c>
      <c r="K13877" t="str">
        <f t="shared" si="216"/>
        <v>CH4</v>
      </c>
    </row>
    <row r="13878" spans="1:11" hidden="1" x14ac:dyDescent="0.25">
      <c r="A13878" t="s">
        <v>158</v>
      </c>
      <c r="B13878" t="s">
        <v>921</v>
      </c>
      <c r="C13878" t="s">
        <v>953</v>
      </c>
      <c r="D13878" t="s">
        <v>959</v>
      </c>
      <c r="E13878" t="s">
        <v>868</v>
      </c>
      <c r="F13878">
        <v>2019</v>
      </c>
      <c r="G13878" t="s">
        <v>919</v>
      </c>
      <c r="H13878">
        <v>15.4103593082625</v>
      </c>
      <c r="I13878">
        <f>IF(E13878="N2O",H13878*About!$B$102,IF('EPA non-CO2 Data'!E13878="CH4",'EPA non-CO2 Data'!H13878*About!$B$101,1))</f>
        <v>17.259602425254002</v>
      </c>
      <c r="J13878" t="str">
        <f>VLOOKUP(CONCATENATE(B13878,C13878,D13878),'EPA Source to Industry Map'!$D$2:$E$35,2,FALSE)</f>
        <v>non-industry</v>
      </c>
      <c r="K13878" t="str">
        <f t="shared" si="216"/>
        <v>CH4</v>
      </c>
    </row>
    <row r="13879" spans="1:11" hidden="1" x14ac:dyDescent="0.25">
      <c r="A13879" t="s">
        <v>158</v>
      </c>
      <c r="B13879" t="s">
        <v>921</v>
      </c>
      <c r="C13879" t="s">
        <v>953</v>
      </c>
      <c r="D13879" t="s">
        <v>959</v>
      </c>
      <c r="E13879" t="s">
        <v>868</v>
      </c>
      <c r="F13879">
        <v>2020</v>
      </c>
      <c r="G13879" t="s">
        <v>919</v>
      </c>
      <c r="H13879">
        <v>15.785363634745799</v>
      </c>
      <c r="I13879">
        <f>IF(E13879="N2O",H13879*About!$B$102,IF('EPA non-CO2 Data'!E13879="CH4",'EPA non-CO2 Data'!H13879*About!$B$101,1))</f>
        <v>17.679607270915298</v>
      </c>
      <c r="J13879" t="str">
        <f>VLOOKUP(CONCATENATE(B13879,C13879,D13879),'EPA Source to Industry Map'!$D$2:$E$35,2,FALSE)</f>
        <v>non-industry</v>
      </c>
      <c r="K13879" t="str">
        <f t="shared" si="216"/>
        <v>CH4</v>
      </c>
    </row>
    <row r="13880" spans="1:11" hidden="1" x14ac:dyDescent="0.25">
      <c r="A13880" t="s">
        <v>158</v>
      </c>
      <c r="B13880" t="s">
        <v>921</v>
      </c>
      <c r="C13880" t="s">
        <v>953</v>
      </c>
      <c r="D13880" t="s">
        <v>959</v>
      </c>
      <c r="E13880" t="s">
        <v>868</v>
      </c>
      <c r="F13880">
        <v>2021</v>
      </c>
      <c r="G13880" t="s">
        <v>919</v>
      </c>
      <c r="H13880">
        <v>16.1418362088701</v>
      </c>
      <c r="I13880">
        <f>IF(E13880="N2O",H13880*About!$B$102,IF('EPA non-CO2 Data'!E13880="CH4",'EPA non-CO2 Data'!H13880*About!$B$101,1))</f>
        <v>18.078856553934514</v>
      </c>
      <c r="J13880" t="str">
        <f>VLOOKUP(CONCATENATE(B13880,C13880,D13880),'EPA Source to Industry Map'!$D$2:$E$35,2,FALSE)</f>
        <v>non-industry</v>
      </c>
      <c r="K13880" t="str">
        <f t="shared" si="216"/>
        <v>CH4</v>
      </c>
    </row>
    <row r="13881" spans="1:11" hidden="1" x14ac:dyDescent="0.25">
      <c r="A13881" t="s">
        <v>158</v>
      </c>
      <c r="B13881" t="s">
        <v>921</v>
      </c>
      <c r="C13881" t="s">
        <v>953</v>
      </c>
      <c r="D13881" t="s">
        <v>959</v>
      </c>
      <c r="E13881" t="s">
        <v>868</v>
      </c>
      <c r="F13881">
        <v>2022</v>
      </c>
      <c r="G13881" t="s">
        <v>919</v>
      </c>
      <c r="H13881">
        <v>16.4983087829943</v>
      </c>
      <c r="I13881">
        <f>IF(E13881="N2O",H13881*About!$B$102,IF('EPA non-CO2 Data'!E13881="CH4",'EPA non-CO2 Data'!H13881*About!$B$101,1))</f>
        <v>18.478105836953617</v>
      </c>
      <c r="J13881" t="str">
        <f>VLOOKUP(CONCATENATE(B13881,C13881,D13881),'EPA Source to Industry Map'!$D$2:$E$35,2,FALSE)</f>
        <v>non-industry</v>
      </c>
      <c r="K13881" t="str">
        <f t="shared" si="216"/>
        <v>CH4</v>
      </c>
    </row>
    <row r="13882" spans="1:11" hidden="1" x14ac:dyDescent="0.25">
      <c r="A13882" t="s">
        <v>158</v>
      </c>
      <c r="B13882" t="s">
        <v>921</v>
      </c>
      <c r="C13882" t="s">
        <v>953</v>
      </c>
      <c r="D13882" t="s">
        <v>959</v>
      </c>
      <c r="E13882" t="s">
        <v>868</v>
      </c>
      <c r="F13882">
        <v>2023</v>
      </c>
      <c r="G13882" t="s">
        <v>919</v>
      </c>
      <c r="H13882">
        <v>16.8547813571186</v>
      </c>
      <c r="I13882">
        <f>IF(E13882="N2O",H13882*About!$B$102,IF('EPA non-CO2 Data'!E13882="CH4",'EPA non-CO2 Data'!H13882*About!$B$101,1))</f>
        <v>18.877355119972833</v>
      </c>
      <c r="J13882" t="str">
        <f>VLOOKUP(CONCATENATE(B13882,C13882,D13882),'EPA Source to Industry Map'!$D$2:$E$35,2,FALSE)</f>
        <v>non-industry</v>
      </c>
      <c r="K13882" t="str">
        <f t="shared" si="216"/>
        <v>CH4</v>
      </c>
    </row>
    <row r="13883" spans="1:11" hidden="1" x14ac:dyDescent="0.25">
      <c r="A13883" t="s">
        <v>158</v>
      </c>
      <c r="B13883" t="s">
        <v>921</v>
      </c>
      <c r="C13883" t="s">
        <v>953</v>
      </c>
      <c r="D13883" t="s">
        <v>959</v>
      </c>
      <c r="E13883" t="s">
        <v>868</v>
      </c>
      <c r="F13883">
        <v>2024</v>
      </c>
      <c r="G13883" t="s">
        <v>919</v>
      </c>
      <c r="H13883">
        <v>17.211253931242801</v>
      </c>
      <c r="I13883">
        <f>IF(E13883="N2O",H13883*About!$B$102,IF('EPA non-CO2 Data'!E13883="CH4",'EPA non-CO2 Data'!H13883*About!$B$101,1))</f>
        <v>19.276604402991939</v>
      </c>
      <c r="J13883" t="str">
        <f>VLOOKUP(CONCATENATE(B13883,C13883,D13883),'EPA Source to Industry Map'!$D$2:$E$35,2,FALSE)</f>
        <v>non-industry</v>
      </c>
      <c r="K13883" t="str">
        <f t="shared" si="216"/>
        <v>CH4</v>
      </c>
    </row>
    <row r="13884" spans="1:11" hidden="1" x14ac:dyDescent="0.25">
      <c r="A13884" t="s">
        <v>158</v>
      </c>
      <c r="B13884" t="s">
        <v>921</v>
      </c>
      <c r="C13884" t="s">
        <v>953</v>
      </c>
      <c r="D13884" t="s">
        <v>959</v>
      </c>
      <c r="E13884" t="s">
        <v>868</v>
      </c>
      <c r="F13884">
        <v>2025</v>
      </c>
      <c r="G13884" t="s">
        <v>919</v>
      </c>
      <c r="H13884">
        <v>17.567726505367101</v>
      </c>
      <c r="I13884">
        <f>IF(E13884="N2O",H13884*About!$B$102,IF('EPA non-CO2 Data'!E13884="CH4",'EPA non-CO2 Data'!H13884*About!$B$101,1))</f>
        <v>19.675853686011155</v>
      </c>
      <c r="J13884" t="str">
        <f>VLOOKUP(CONCATENATE(B13884,C13884,D13884),'EPA Source to Industry Map'!$D$2:$E$35,2,FALSE)</f>
        <v>non-industry</v>
      </c>
      <c r="K13884" t="str">
        <f t="shared" si="216"/>
        <v>CH4</v>
      </c>
    </row>
    <row r="13885" spans="1:11" hidden="1" x14ac:dyDescent="0.25">
      <c r="A13885" t="s">
        <v>158</v>
      </c>
      <c r="B13885" t="s">
        <v>921</v>
      </c>
      <c r="C13885" t="s">
        <v>953</v>
      </c>
      <c r="D13885" t="s">
        <v>959</v>
      </c>
      <c r="E13885" t="s">
        <v>868</v>
      </c>
      <c r="F13885">
        <v>2026</v>
      </c>
      <c r="G13885" t="s">
        <v>919</v>
      </c>
      <c r="H13885">
        <v>17.874372786370099</v>
      </c>
      <c r="I13885">
        <f>IF(E13885="N2O",H13885*About!$B$102,IF('EPA non-CO2 Data'!E13885="CH4",'EPA non-CO2 Data'!H13885*About!$B$101,1))</f>
        <v>20.019297520734511</v>
      </c>
      <c r="J13885" t="str">
        <f>VLOOKUP(CONCATENATE(B13885,C13885,D13885),'EPA Source to Industry Map'!$D$2:$E$35,2,FALSE)</f>
        <v>non-industry</v>
      </c>
      <c r="K13885" t="str">
        <f t="shared" si="216"/>
        <v>CH4</v>
      </c>
    </row>
    <row r="13886" spans="1:11" hidden="1" x14ac:dyDescent="0.25">
      <c r="A13886" t="s">
        <v>158</v>
      </c>
      <c r="B13886" t="s">
        <v>921</v>
      </c>
      <c r="C13886" t="s">
        <v>953</v>
      </c>
      <c r="D13886" t="s">
        <v>959</v>
      </c>
      <c r="E13886" t="s">
        <v>868</v>
      </c>
      <c r="F13886">
        <v>2027</v>
      </c>
      <c r="G13886" t="s">
        <v>919</v>
      </c>
      <c r="H13886">
        <v>18.181019067373001</v>
      </c>
      <c r="I13886">
        <f>IF(E13886="N2O",H13886*About!$B$102,IF('EPA non-CO2 Data'!E13886="CH4",'EPA non-CO2 Data'!H13886*About!$B$101,1))</f>
        <v>20.362741355457764</v>
      </c>
      <c r="J13886" t="str">
        <f>VLOOKUP(CONCATENATE(B13886,C13886,D13886),'EPA Source to Industry Map'!$D$2:$E$35,2,FALSE)</f>
        <v>non-industry</v>
      </c>
      <c r="K13886" t="str">
        <f t="shared" si="216"/>
        <v>CH4</v>
      </c>
    </row>
    <row r="13887" spans="1:11" hidden="1" x14ac:dyDescent="0.25">
      <c r="A13887" t="s">
        <v>158</v>
      </c>
      <c r="B13887" t="s">
        <v>921</v>
      </c>
      <c r="C13887" t="s">
        <v>953</v>
      </c>
      <c r="D13887" t="s">
        <v>959</v>
      </c>
      <c r="E13887" t="s">
        <v>868</v>
      </c>
      <c r="F13887">
        <v>2028</v>
      </c>
      <c r="G13887" t="s">
        <v>919</v>
      </c>
      <c r="H13887">
        <v>18.487665348376002</v>
      </c>
      <c r="I13887">
        <f>IF(E13887="N2O",H13887*About!$B$102,IF('EPA non-CO2 Data'!E13887="CH4",'EPA non-CO2 Data'!H13887*About!$B$101,1))</f>
        <v>20.706185190181124</v>
      </c>
      <c r="J13887" t="str">
        <f>VLOOKUP(CONCATENATE(B13887,C13887,D13887),'EPA Source to Industry Map'!$D$2:$E$35,2,FALSE)</f>
        <v>non-industry</v>
      </c>
      <c r="K13887" t="str">
        <f t="shared" si="216"/>
        <v>CH4</v>
      </c>
    </row>
    <row r="13888" spans="1:11" hidden="1" x14ac:dyDescent="0.25">
      <c r="A13888" t="s">
        <v>158</v>
      </c>
      <c r="B13888" t="s">
        <v>921</v>
      </c>
      <c r="C13888" t="s">
        <v>953</v>
      </c>
      <c r="D13888" t="s">
        <v>959</v>
      </c>
      <c r="E13888" t="s">
        <v>868</v>
      </c>
      <c r="F13888">
        <v>2029</v>
      </c>
      <c r="G13888" t="s">
        <v>919</v>
      </c>
      <c r="H13888">
        <v>18.794311629378999</v>
      </c>
      <c r="I13888">
        <f>IF(E13888="N2O",H13888*About!$B$102,IF('EPA non-CO2 Data'!E13888="CH4",'EPA non-CO2 Data'!H13888*About!$B$101,1))</f>
        <v>21.04962902490448</v>
      </c>
      <c r="J13888" t="str">
        <f>VLOOKUP(CONCATENATE(B13888,C13888,D13888),'EPA Source to Industry Map'!$D$2:$E$35,2,FALSE)</f>
        <v>non-industry</v>
      </c>
      <c r="K13888" t="str">
        <f t="shared" si="216"/>
        <v>CH4</v>
      </c>
    </row>
    <row r="13889" spans="1:11" hidden="1" x14ac:dyDescent="0.25">
      <c r="A13889" t="s">
        <v>158</v>
      </c>
      <c r="B13889" t="s">
        <v>921</v>
      </c>
      <c r="C13889" t="s">
        <v>953</v>
      </c>
      <c r="D13889" t="s">
        <v>959</v>
      </c>
      <c r="E13889" t="s">
        <v>868</v>
      </c>
      <c r="F13889">
        <v>2030</v>
      </c>
      <c r="G13889" t="s">
        <v>919</v>
      </c>
      <c r="H13889">
        <v>19.100957910381901</v>
      </c>
      <c r="I13889">
        <f>IF(E13889="N2O",H13889*About!$B$102,IF('EPA non-CO2 Data'!E13889="CH4",'EPA non-CO2 Data'!H13889*About!$B$101,1))</f>
        <v>21.393072859627729</v>
      </c>
      <c r="J13889" t="str">
        <f>VLOOKUP(CONCATENATE(B13889,C13889,D13889),'EPA Source to Industry Map'!$D$2:$E$35,2,FALSE)</f>
        <v>non-industry</v>
      </c>
      <c r="K13889" t="str">
        <f t="shared" si="216"/>
        <v>CH4</v>
      </c>
    </row>
    <row r="13890" spans="1:11" hidden="1" x14ac:dyDescent="0.25">
      <c r="A13890" t="s">
        <v>158</v>
      </c>
      <c r="B13890" t="s">
        <v>921</v>
      </c>
      <c r="C13890" t="s">
        <v>953</v>
      </c>
      <c r="D13890" t="s">
        <v>959</v>
      </c>
      <c r="E13890" t="s">
        <v>868</v>
      </c>
      <c r="F13890">
        <v>2031</v>
      </c>
      <c r="G13890" t="s">
        <v>919</v>
      </c>
      <c r="H13890">
        <v>19.407266795666899</v>
      </c>
      <c r="I13890">
        <f>IF(E13890="N2O",H13890*About!$B$102,IF('EPA non-CO2 Data'!E13890="CH4",'EPA non-CO2 Data'!H13890*About!$B$101,1))</f>
        <v>21.73613881114693</v>
      </c>
      <c r="J13890" t="str">
        <f>VLOOKUP(CONCATENATE(B13890,C13890,D13890),'EPA Source to Industry Map'!$D$2:$E$35,2,FALSE)</f>
        <v>non-industry</v>
      </c>
      <c r="K13890" t="str">
        <f t="shared" ref="K13890:K13953" si="217">IF(E13890="N2O","N2O",IF(E13890="CH4","CH4","F-gases"))</f>
        <v>CH4</v>
      </c>
    </row>
    <row r="13891" spans="1:11" hidden="1" x14ac:dyDescent="0.25">
      <c r="A13891" t="s">
        <v>158</v>
      </c>
      <c r="B13891" t="s">
        <v>921</v>
      </c>
      <c r="C13891" t="s">
        <v>953</v>
      </c>
      <c r="D13891" t="s">
        <v>959</v>
      </c>
      <c r="E13891" t="s">
        <v>868</v>
      </c>
      <c r="F13891">
        <v>2032</v>
      </c>
      <c r="G13891" t="s">
        <v>919</v>
      </c>
      <c r="H13891">
        <v>19.713575680951902</v>
      </c>
      <c r="I13891">
        <f>IF(E13891="N2O",H13891*About!$B$102,IF('EPA non-CO2 Data'!E13891="CH4",'EPA non-CO2 Data'!H13891*About!$B$101,1))</f>
        <v>22.079204762666134</v>
      </c>
      <c r="J13891" t="str">
        <f>VLOOKUP(CONCATENATE(B13891,C13891,D13891),'EPA Source to Industry Map'!$D$2:$E$35,2,FALSE)</f>
        <v>non-industry</v>
      </c>
      <c r="K13891" t="str">
        <f t="shared" si="217"/>
        <v>CH4</v>
      </c>
    </row>
    <row r="13892" spans="1:11" hidden="1" x14ac:dyDescent="0.25">
      <c r="A13892" t="s">
        <v>158</v>
      </c>
      <c r="B13892" t="s">
        <v>921</v>
      </c>
      <c r="C13892" t="s">
        <v>953</v>
      </c>
      <c r="D13892" t="s">
        <v>959</v>
      </c>
      <c r="E13892" t="s">
        <v>868</v>
      </c>
      <c r="F13892">
        <v>2033</v>
      </c>
      <c r="G13892" t="s">
        <v>919</v>
      </c>
      <c r="H13892">
        <v>20.0198845662369</v>
      </c>
      <c r="I13892">
        <f>IF(E13892="N2O",H13892*About!$B$102,IF('EPA non-CO2 Data'!E13892="CH4",'EPA non-CO2 Data'!H13892*About!$B$101,1))</f>
        <v>22.422270714185331</v>
      </c>
      <c r="J13892" t="str">
        <f>VLOOKUP(CONCATENATE(B13892,C13892,D13892),'EPA Source to Industry Map'!$D$2:$E$35,2,FALSE)</f>
        <v>non-industry</v>
      </c>
      <c r="K13892" t="str">
        <f t="shared" si="217"/>
        <v>CH4</v>
      </c>
    </row>
    <row r="13893" spans="1:11" hidden="1" x14ac:dyDescent="0.25">
      <c r="A13893" t="s">
        <v>158</v>
      </c>
      <c r="B13893" t="s">
        <v>921</v>
      </c>
      <c r="C13893" t="s">
        <v>953</v>
      </c>
      <c r="D13893" t="s">
        <v>959</v>
      </c>
      <c r="E13893" t="s">
        <v>868</v>
      </c>
      <c r="F13893">
        <v>2034</v>
      </c>
      <c r="G13893" t="s">
        <v>919</v>
      </c>
      <c r="H13893">
        <v>20.326193451521899</v>
      </c>
      <c r="I13893">
        <f>IF(E13893="N2O",H13893*About!$B$102,IF('EPA non-CO2 Data'!E13893="CH4",'EPA non-CO2 Data'!H13893*About!$B$101,1))</f>
        <v>22.765336665704528</v>
      </c>
      <c r="J13893" t="str">
        <f>VLOOKUP(CONCATENATE(B13893,C13893,D13893),'EPA Source to Industry Map'!$D$2:$E$35,2,FALSE)</f>
        <v>non-industry</v>
      </c>
      <c r="K13893" t="str">
        <f t="shared" si="217"/>
        <v>CH4</v>
      </c>
    </row>
    <row r="13894" spans="1:11" hidden="1" x14ac:dyDescent="0.25">
      <c r="A13894" t="s">
        <v>158</v>
      </c>
      <c r="B13894" t="s">
        <v>921</v>
      </c>
      <c r="C13894" t="s">
        <v>953</v>
      </c>
      <c r="D13894" t="s">
        <v>959</v>
      </c>
      <c r="E13894" t="s">
        <v>868</v>
      </c>
      <c r="F13894">
        <v>2035</v>
      </c>
      <c r="G13894" t="s">
        <v>919</v>
      </c>
      <c r="H13894">
        <v>20.632502336806901</v>
      </c>
      <c r="I13894">
        <f>IF(E13894="N2O",H13894*About!$B$102,IF('EPA non-CO2 Data'!E13894="CH4",'EPA non-CO2 Data'!H13894*About!$B$101,1))</f>
        <v>23.108402617223732</v>
      </c>
      <c r="J13894" t="str">
        <f>VLOOKUP(CONCATENATE(B13894,C13894,D13894),'EPA Source to Industry Map'!$D$2:$E$35,2,FALSE)</f>
        <v>non-industry</v>
      </c>
      <c r="K13894" t="str">
        <f t="shared" si="217"/>
        <v>CH4</v>
      </c>
    </row>
    <row r="13895" spans="1:11" hidden="1" x14ac:dyDescent="0.25">
      <c r="A13895" t="s">
        <v>158</v>
      </c>
      <c r="B13895" t="s">
        <v>921</v>
      </c>
      <c r="C13895" t="s">
        <v>953</v>
      </c>
      <c r="D13895" t="s">
        <v>959</v>
      </c>
      <c r="E13895" t="s">
        <v>868</v>
      </c>
      <c r="F13895">
        <v>2036</v>
      </c>
      <c r="G13895" t="s">
        <v>919</v>
      </c>
      <c r="H13895">
        <v>20.973185952056301</v>
      </c>
      <c r="I13895">
        <f>IF(E13895="N2O",H13895*About!$B$102,IF('EPA non-CO2 Data'!E13895="CH4",'EPA non-CO2 Data'!H13895*About!$B$101,1))</f>
        <v>23.489968266303059</v>
      </c>
      <c r="J13895" t="str">
        <f>VLOOKUP(CONCATENATE(B13895,C13895,D13895),'EPA Source to Industry Map'!$D$2:$E$35,2,FALSE)</f>
        <v>non-industry</v>
      </c>
      <c r="K13895" t="str">
        <f t="shared" si="217"/>
        <v>CH4</v>
      </c>
    </row>
    <row r="13896" spans="1:11" hidden="1" x14ac:dyDescent="0.25">
      <c r="A13896" t="s">
        <v>158</v>
      </c>
      <c r="B13896" t="s">
        <v>921</v>
      </c>
      <c r="C13896" t="s">
        <v>953</v>
      </c>
      <c r="D13896" t="s">
        <v>959</v>
      </c>
      <c r="E13896" t="s">
        <v>868</v>
      </c>
      <c r="F13896">
        <v>2037</v>
      </c>
      <c r="G13896" t="s">
        <v>919</v>
      </c>
      <c r="H13896">
        <v>21.313869567305598</v>
      </c>
      <c r="I13896">
        <f>IF(E13896="N2O",H13896*About!$B$102,IF('EPA non-CO2 Data'!E13896="CH4",'EPA non-CO2 Data'!H13896*About!$B$101,1))</f>
        <v>23.871533915382273</v>
      </c>
      <c r="J13896" t="str">
        <f>VLOOKUP(CONCATENATE(B13896,C13896,D13896),'EPA Source to Industry Map'!$D$2:$E$35,2,FALSE)</f>
        <v>non-industry</v>
      </c>
      <c r="K13896" t="str">
        <f t="shared" si="217"/>
        <v>CH4</v>
      </c>
    </row>
    <row r="13897" spans="1:11" hidden="1" x14ac:dyDescent="0.25">
      <c r="A13897" t="s">
        <v>158</v>
      </c>
      <c r="B13897" t="s">
        <v>921</v>
      </c>
      <c r="C13897" t="s">
        <v>953</v>
      </c>
      <c r="D13897" t="s">
        <v>959</v>
      </c>
      <c r="E13897" t="s">
        <v>868</v>
      </c>
      <c r="F13897">
        <v>2038</v>
      </c>
      <c r="G13897" t="s">
        <v>919</v>
      </c>
      <c r="H13897">
        <v>21.654553182554999</v>
      </c>
      <c r="I13897">
        <f>IF(E13897="N2O",H13897*About!$B$102,IF('EPA non-CO2 Data'!E13897="CH4",'EPA non-CO2 Data'!H13897*About!$B$101,1))</f>
        <v>24.2530995644616</v>
      </c>
      <c r="J13897" t="str">
        <f>VLOOKUP(CONCATENATE(B13897,C13897,D13897),'EPA Source to Industry Map'!$D$2:$E$35,2,FALSE)</f>
        <v>non-industry</v>
      </c>
      <c r="K13897" t="str">
        <f t="shared" si="217"/>
        <v>CH4</v>
      </c>
    </row>
    <row r="13898" spans="1:11" hidden="1" x14ac:dyDescent="0.25">
      <c r="A13898" t="s">
        <v>158</v>
      </c>
      <c r="B13898" t="s">
        <v>921</v>
      </c>
      <c r="C13898" t="s">
        <v>953</v>
      </c>
      <c r="D13898" t="s">
        <v>959</v>
      </c>
      <c r="E13898" t="s">
        <v>868</v>
      </c>
      <c r="F13898">
        <v>2039</v>
      </c>
      <c r="G13898" t="s">
        <v>919</v>
      </c>
      <c r="H13898">
        <v>21.995236797804299</v>
      </c>
      <c r="I13898">
        <f>IF(E13898="N2O",H13898*About!$B$102,IF('EPA non-CO2 Data'!E13898="CH4",'EPA non-CO2 Data'!H13898*About!$B$101,1))</f>
        <v>24.634665213540817</v>
      </c>
      <c r="J13898" t="str">
        <f>VLOOKUP(CONCATENATE(B13898,C13898,D13898),'EPA Source to Industry Map'!$D$2:$E$35,2,FALSE)</f>
        <v>non-industry</v>
      </c>
      <c r="K13898" t="str">
        <f t="shared" si="217"/>
        <v>CH4</v>
      </c>
    </row>
    <row r="13899" spans="1:11" hidden="1" x14ac:dyDescent="0.25">
      <c r="A13899" t="s">
        <v>158</v>
      </c>
      <c r="B13899" t="s">
        <v>921</v>
      </c>
      <c r="C13899" t="s">
        <v>953</v>
      </c>
      <c r="D13899" t="s">
        <v>959</v>
      </c>
      <c r="E13899" t="s">
        <v>868</v>
      </c>
      <c r="F13899">
        <v>2040</v>
      </c>
      <c r="G13899" t="s">
        <v>919</v>
      </c>
      <c r="H13899">
        <v>22.335920413053699</v>
      </c>
      <c r="I13899">
        <f>IF(E13899="N2O",H13899*About!$B$102,IF('EPA non-CO2 Data'!E13899="CH4",'EPA non-CO2 Data'!H13899*About!$B$101,1))</f>
        <v>25.016230862620144</v>
      </c>
      <c r="J13899" t="str">
        <f>VLOOKUP(CONCATENATE(B13899,C13899,D13899),'EPA Source to Industry Map'!$D$2:$E$35,2,FALSE)</f>
        <v>non-industry</v>
      </c>
      <c r="K13899" t="str">
        <f t="shared" si="217"/>
        <v>CH4</v>
      </c>
    </row>
    <row r="13900" spans="1:11" hidden="1" x14ac:dyDescent="0.25">
      <c r="A13900" t="s">
        <v>158</v>
      </c>
      <c r="B13900" t="s">
        <v>921</v>
      </c>
      <c r="C13900" t="s">
        <v>953</v>
      </c>
      <c r="D13900" t="s">
        <v>959</v>
      </c>
      <c r="E13900" t="s">
        <v>868</v>
      </c>
      <c r="F13900">
        <v>2041</v>
      </c>
      <c r="G13900" t="s">
        <v>919</v>
      </c>
      <c r="H13900">
        <v>22.637702247368001</v>
      </c>
      <c r="I13900">
        <f>IF(E13900="N2O",H13900*About!$B$102,IF('EPA non-CO2 Data'!E13900="CH4",'EPA non-CO2 Data'!H13900*About!$B$101,1))</f>
        <v>25.354226517052162</v>
      </c>
      <c r="J13900" t="str">
        <f>VLOOKUP(CONCATENATE(B13900,C13900,D13900),'EPA Source to Industry Map'!$D$2:$E$35,2,FALSE)</f>
        <v>non-industry</v>
      </c>
      <c r="K13900" t="str">
        <f t="shared" si="217"/>
        <v>CH4</v>
      </c>
    </row>
    <row r="13901" spans="1:11" hidden="1" x14ac:dyDescent="0.25">
      <c r="A13901" t="s">
        <v>158</v>
      </c>
      <c r="B13901" t="s">
        <v>921</v>
      </c>
      <c r="C13901" t="s">
        <v>953</v>
      </c>
      <c r="D13901" t="s">
        <v>959</v>
      </c>
      <c r="E13901" t="s">
        <v>868</v>
      </c>
      <c r="F13901">
        <v>2042</v>
      </c>
      <c r="G13901" t="s">
        <v>919</v>
      </c>
      <c r="H13901">
        <v>22.939484081682298</v>
      </c>
      <c r="I13901">
        <f>IF(E13901="N2O",H13901*About!$B$102,IF('EPA non-CO2 Data'!E13901="CH4",'EPA non-CO2 Data'!H13901*About!$B$101,1))</f>
        <v>25.692222171484175</v>
      </c>
      <c r="J13901" t="str">
        <f>VLOOKUP(CONCATENATE(B13901,C13901,D13901),'EPA Source to Industry Map'!$D$2:$E$35,2,FALSE)</f>
        <v>non-industry</v>
      </c>
      <c r="K13901" t="str">
        <f t="shared" si="217"/>
        <v>CH4</v>
      </c>
    </row>
    <row r="13902" spans="1:11" hidden="1" x14ac:dyDescent="0.25">
      <c r="A13902" t="s">
        <v>158</v>
      </c>
      <c r="B13902" t="s">
        <v>921</v>
      </c>
      <c r="C13902" t="s">
        <v>953</v>
      </c>
      <c r="D13902" t="s">
        <v>959</v>
      </c>
      <c r="E13902" t="s">
        <v>868</v>
      </c>
      <c r="F13902">
        <v>2043</v>
      </c>
      <c r="G13902" t="s">
        <v>919</v>
      </c>
      <c r="H13902">
        <v>23.2412659159966</v>
      </c>
      <c r="I13902">
        <f>IF(E13902="N2O",H13902*About!$B$102,IF('EPA non-CO2 Data'!E13902="CH4",'EPA non-CO2 Data'!H13902*About!$B$101,1))</f>
        <v>26.030217825916193</v>
      </c>
      <c r="J13902" t="str">
        <f>VLOOKUP(CONCATENATE(B13902,C13902,D13902),'EPA Source to Industry Map'!$D$2:$E$35,2,FALSE)</f>
        <v>non-industry</v>
      </c>
      <c r="K13902" t="str">
        <f t="shared" si="217"/>
        <v>CH4</v>
      </c>
    </row>
    <row r="13903" spans="1:11" hidden="1" x14ac:dyDescent="0.25">
      <c r="A13903" t="s">
        <v>158</v>
      </c>
      <c r="B13903" t="s">
        <v>921</v>
      </c>
      <c r="C13903" t="s">
        <v>953</v>
      </c>
      <c r="D13903" t="s">
        <v>959</v>
      </c>
      <c r="E13903" t="s">
        <v>868</v>
      </c>
      <c r="F13903">
        <v>2044</v>
      </c>
      <c r="G13903" t="s">
        <v>919</v>
      </c>
      <c r="H13903">
        <v>23.543047750310802</v>
      </c>
      <c r="I13903">
        <f>IF(E13903="N2O",H13903*About!$B$102,IF('EPA non-CO2 Data'!E13903="CH4",'EPA non-CO2 Data'!H13903*About!$B$101,1))</f>
        <v>26.3682134803481</v>
      </c>
      <c r="J13903" t="str">
        <f>VLOOKUP(CONCATENATE(B13903,C13903,D13903),'EPA Source to Industry Map'!$D$2:$E$35,2,FALSE)</f>
        <v>non-industry</v>
      </c>
      <c r="K13903" t="str">
        <f t="shared" si="217"/>
        <v>CH4</v>
      </c>
    </row>
    <row r="13904" spans="1:11" hidden="1" x14ac:dyDescent="0.25">
      <c r="A13904" t="s">
        <v>158</v>
      </c>
      <c r="B13904" t="s">
        <v>921</v>
      </c>
      <c r="C13904" t="s">
        <v>953</v>
      </c>
      <c r="D13904" t="s">
        <v>959</v>
      </c>
      <c r="E13904" t="s">
        <v>868</v>
      </c>
      <c r="F13904">
        <v>2045</v>
      </c>
      <c r="G13904" t="s">
        <v>919</v>
      </c>
      <c r="H13904">
        <v>23.844829584625099</v>
      </c>
      <c r="I13904">
        <f>IF(E13904="N2O",H13904*About!$B$102,IF('EPA non-CO2 Data'!E13904="CH4",'EPA non-CO2 Data'!H13904*About!$B$101,1))</f>
        <v>26.706209134780114</v>
      </c>
      <c r="J13904" t="str">
        <f>VLOOKUP(CONCATENATE(B13904,C13904,D13904),'EPA Source to Industry Map'!$D$2:$E$35,2,FALSE)</f>
        <v>non-industry</v>
      </c>
      <c r="K13904" t="str">
        <f t="shared" si="217"/>
        <v>CH4</v>
      </c>
    </row>
    <row r="13905" spans="1:11" hidden="1" x14ac:dyDescent="0.25">
      <c r="A13905" t="s">
        <v>158</v>
      </c>
      <c r="B13905" t="s">
        <v>921</v>
      </c>
      <c r="C13905" t="s">
        <v>953</v>
      </c>
      <c r="D13905" t="s">
        <v>959</v>
      </c>
      <c r="E13905" t="s">
        <v>868</v>
      </c>
      <c r="F13905">
        <v>2046</v>
      </c>
      <c r="G13905" t="s">
        <v>919</v>
      </c>
      <c r="H13905">
        <v>24.071970062297201</v>
      </c>
      <c r="I13905">
        <f>IF(E13905="N2O",H13905*About!$B$102,IF('EPA non-CO2 Data'!E13905="CH4",'EPA non-CO2 Data'!H13905*About!$B$101,1))</f>
        <v>26.960606469772866</v>
      </c>
      <c r="J13905" t="str">
        <f>VLOOKUP(CONCATENATE(B13905,C13905,D13905),'EPA Source to Industry Map'!$D$2:$E$35,2,FALSE)</f>
        <v>non-industry</v>
      </c>
      <c r="K13905" t="str">
        <f t="shared" si="217"/>
        <v>CH4</v>
      </c>
    </row>
    <row r="13906" spans="1:11" hidden="1" x14ac:dyDescent="0.25">
      <c r="A13906" t="s">
        <v>158</v>
      </c>
      <c r="B13906" t="s">
        <v>921</v>
      </c>
      <c r="C13906" t="s">
        <v>953</v>
      </c>
      <c r="D13906" t="s">
        <v>959</v>
      </c>
      <c r="E13906" t="s">
        <v>868</v>
      </c>
      <c r="F13906">
        <v>2047</v>
      </c>
      <c r="G13906" t="s">
        <v>919</v>
      </c>
      <c r="H13906">
        <v>24.299110539969199</v>
      </c>
      <c r="I13906">
        <f>IF(E13906="N2O",H13906*About!$B$102,IF('EPA non-CO2 Data'!E13906="CH4",'EPA non-CO2 Data'!H13906*About!$B$101,1))</f>
        <v>27.215003804765505</v>
      </c>
      <c r="J13906" t="str">
        <f>VLOOKUP(CONCATENATE(B13906,C13906,D13906),'EPA Source to Industry Map'!$D$2:$E$35,2,FALSE)</f>
        <v>non-industry</v>
      </c>
      <c r="K13906" t="str">
        <f t="shared" si="217"/>
        <v>CH4</v>
      </c>
    </row>
    <row r="13907" spans="1:11" hidden="1" x14ac:dyDescent="0.25">
      <c r="A13907" t="s">
        <v>158</v>
      </c>
      <c r="B13907" t="s">
        <v>921</v>
      </c>
      <c r="C13907" t="s">
        <v>953</v>
      </c>
      <c r="D13907" t="s">
        <v>959</v>
      </c>
      <c r="E13907" t="s">
        <v>868</v>
      </c>
      <c r="F13907">
        <v>2048</v>
      </c>
      <c r="G13907" t="s">
        <v>919</v>
      </c>
      <c r="H13907">
        <v>24.5262510176413</v>
      </c>
      <c r="I13907">
        <f>IF(E13907="N2O",H13907*About!$B$102,IF('EPA non-CO2 Data'!E13907="CH4",'EPA non-CO2 Data'!H13907*About!$B$101,1))</f>
        <v>27.469401139758258</v>
      </c>
      <c r="J13907" t="str">
        <f>VLOOKUP(CONCATENATE(B13907,C13907,D13907),'EPA Source to Industry Map'!$D$2:$E$35,2,FALSE)</f>
        <v>non-industry</v>
      </c>
      <c r="K13907" t="str">
        <f t="shared" si="217"/>
        <v>CH4</v>
      </c>
    </row>
    <row r="13908" spans="1:11" hidden="1" x14ac:dyDescent="0.25">
      <c r="A13908" t="s">
        <v>158</v>
      </c>
      <c r="B13908" t="s">
        <v>921</v>
      </c>
      <c r="C13908" t="s">
        <v>953</v>
      </c>
      <c r="D13908" t="s">
        <v>959</v>
      </c>
      <c r="E13908" t="s">
        <v>868</v>
      </c>
      <c r="F13908">
        <v>2049</v>
      </c>
      <c r="G13908" t="s">
        <v>919</v>
      </c>
      <c r="H13908">
        <v>24.753391495313299</v>
      </c>
      <c r="I13908">
        <f>IF(E13908="N2O",H13908*About!$B$102,IF('EPA non-CO2 Data'!E13908="CH4",'EPA non-CO2 Data'!H13908*About!$B$101,1))</f>
        <v>27.723798474750897</v>
      </c>
      <c r="J13908" t="str">
        <f>VLOOKUP(CONCATENATE(B13908,C13908,D13908),'EPA Source to Industry Map'!$D$2:$E$35,2,FALSE)</f>
        <v>non-industry</v>
      </c>
      <c r="K13908" t="str">
        <f t="shared" si="217"/>
        <v>CH4</v>
      </c>
    </row>
    <row r="13909" spans="1:11" hidden="1" x14ac:dyDescent="0.25">
      <c r="A13909" t="s">
        <v>158</v>
      </c>
      <c r="B13909" t="s">
        <v>921</v>
      </c>
      <c r="C13909" t="s">
        <v>953</v>
      </c>
      <c r="D13909" t="s">
        <v>959</v>
      </c>
      <c r="E13909" t="s">
        <v>868</v>
      </c>
      <c r="F13909">
        <v>2050</v>
      </c>
      <c r="G13909" t="s">
        <v>919</v>
      </c>
      <c r="H13909">
        <v>24.9805319729854</v>
      </c>
      <c r="I13909">
        <f>IF(E13909="N2O",H13909*About!$B$102,IF('EPA non-CO2 Data'!E13909="CH4",'EPA non-CO2 Data'!H13909*About!$B$101,1))</f>
        <v>27.978195809743649</v>
      </c>
      <c r="J13909" t="str">
        <f>VLOOKUP(CONCATENATE(B13909,C13909,D13909),'EPA Source to Industry Map'!$D$2:$E$35,2,FALSE)</f>
        <v>non-industry</v>
      </c>
      <c r="K13909" t="str">
        <f t="shared" si="217"/>
        <v>CH4</v>
      </c>
    </row>
    <row r="13910" spans="1:11" hidden="1" x14ac:dyDescent="0.25">
      <c r="A13910" t="s">
        <v>158</v>
      </c>
      <c r="B13910" t="s">
        <v>921</v>
      </c>
      <c r="C13910" t="s">
        <v>953</v>
      </c>
      <c r="D13910" t="s">
        <v>959</v>
      </c>
      <c r="E13910" t="s">
        <v>869</v>
      </c>
      <c r="F13910">
        <v>1990</v>
      </c>
      <c r="G13910" t="s">
        <v>919</v>
      </c>
      <c r="H13910">
        <v>1.5138400000000001</v>
      </c>
      <c r="I13910">
        <f>IF(E13910="N2O",H13910*About!$B$102,IF('EPA non-CO2 Data'!E13910="CH4",'EPA non-CO2 Data'!H13910*About!$B$101,1))</f>
        <v>1.3462000000000001</v>
      </c>
      <c r="J13910" t="str">
        <f>VLOOKUP(CONCATENATE(B13910,C13910,D13910),'EPA Source to Industry Map'!$D$2:$E$35,2,FALSE)</f>
        <v>non-industry</v>
      </c>
      <c r="K13910" t="str">
        <f t="shared" si="217"/>
        <v>N2O</v>
      </c>
    </row>
    <row r="13911" spans="1:11" hidden="1" x14ac:dyDescent="0.25">
      <c r="A13911" t="s">
        <v>158</v>
      </c>
      <c r="B13911" t="s">
        <v>921</v>
      </c>
      <c r="C13911" t="s">
        <v>953</v>
      </c>
      <c r="D13911" t="s">
        <v>959</v>
      </c>
      <c r="E13911" t="s">
        <v>869</v>
      </c>
      <c r="F13911">
        <v>1991</v>
      </c>
      <c r="G13911" t="s">
        <v>919</v>
      </c>
      <c r="H13911">
        <v>1.56748</v>
      </c>
      <c r="I13911">
        <f>IF(E13911="N2O",H13911*About!$B$102,IF('EPA non-CO2 Data'!E13911="CH4",'EPA non-CO2 Data'!H13911*About!$B$101,1))</f>
        <v>1.3938999999999999</v>
      </c>
      <c r="J13911" t="str">
        <f>VLOOKUP(CONCATENATE(B13911,C13911,D13911),'EPA Source to Industry Map'!$D$2:$E$35,2,FALSE)</f>
        <v>non-industry</v>
      </c>
      <c r="K13911" t="str">
        <f t="shared" si="217"/>
        <v>N2O</v>
      </c>
    </row>
    <row r="13912" spans="1:11" hidden="1" x14ac:dyDescent="0.25">
      <c r="A13912" t="s">
        <v>158</v>
      </c>
      <c r="B13912" t="s">
        <v>921</v>
      </c>
      <c r="C13912" t="s">
        <v>953</v>
      </c>
      <c r="D13912" t="s">
        <v>959</v>
      </c>
      <c r="E13912" t="s">
        <v>869</v>
      </c>
      <c r="F13912">
        <v>1992</v>
      </c>
      <c r="G13912" t="s">
        <v>919</v>
      </c>
      <c r="H13912">
        <v>1.6211199999999999</v>
      </c>
      <c r="I13912">
        <f>IF(E13912="N2O",H13912*About!$B$102,IF('EPA non-CO2 Data'!E13912="CH4",'EPA non-CO2 Data'!H13912*About!$B$101,1))</f>
        <v>1.4416</v>
      </c>
      <c r="J13912" t="str">
        <f>VLOOKUP(CONCATENATE(B13912,C13912,D13912),'EPA Source to Industry Map'!$D$2:$E$35,2,FALSE)</f>
        <v>non-industry</v>
      </c>
      <c r="K13912" t="str">
        <f t="shared" si="217"/>
        <v>N2O</v>
      </c>
    </row>
    <row r="13913" spans="1:11" hidden="1" x14ac:dyDescent="0.25">
      <c r="A13913" t="s">
        <v>158</v>
      </c>
      <c r="B13913" t="s">
        <v>921</v>
      </c>
      <c r="C13913" t="s">
        <v>953</v>
      </c>
      <c r="D13913" t="s">
        <v>959</v>
      </c>
      <c r="E13913" t="s">
        <v>869</v>
      </c>
      <c r="F13913">
        <v>1993</v>
      </c>
      <c r="G13913" t="s">
        <v>919</v>
      </c>
      <c r="H13913">
        <v>1.6658200000000001</v>
      </c>
      <c r="I13913">
        <f>IF(E13913="N2O",H13913*About!$B$102,IF('EPA non-CO2 Data'!E13913="CH4",'EPA non-CO2 Data'!H13913*About!$B$101,1))</f>
        <v>1.4813500000000002</v>
      </c>
      <c r="J13913" t="str">
        <f>VLOOKUP(CONCATENATE(B13913,C13913,D13913),'EPA Source to Industry Map'!$D$2:$E$35,2,FALSE)</f>
        <v>non-industry</v>
      </c>
      <c r="K13913" t="str">
        <f t="shared" si="217"/>
        <v>N2O</v>
      </c>
    </row>
    <row r="13914" spans="1:11" hidden="1" x14ac:dyDescent="0.25">
      <c r="A13914" t="s">
        <v>158</v>
      </c>
      <c r="B13914" t="s">
        <v>921</v>
      </c>
      <c r="C13914" t="s">
        <v>953</v>
      </c>
      <c r="D13914" t="s">
        <v>959</v>
      </c>
      <c r="E13914" t="s">
        <v>869</v>
      </c>
      <c r="F13914">
        <v>1994</v>
      </c>
      <c r="G13914" t="s">
        <v>919</v>
      </c>
      <c r="H13914">
        <v>1.7045600000000001</v>
      </c>
      <c r="I13914">
        <f>IF(E13914="N2O",H13914*About!$B$102,IF('EPA non-CO2 Data'!E13914="CH4",'EPA non-CO2 Data'!H13914*About!$B$101,1))</f>
        <v>1.5158</v>
      </c>
      <c r="J13914" t="str">
        <f>VLOOKUP(CONCATENATE(B13914,C13914,D13914),'EPA Source to Industry Map'!$D$2:$E$35,2,FALSE)</f>
        <v>non-industry</v>
      </c>
      <c r="K13914" t="str">
        <f t="shared" si="217"/>
        <v>N2O</v>
      </c>
    </row>
    <row r="13915" spans="1:11" hidden="1" x14ac:dyDescent="0.25">
      <c r="A13915" t="s">
        <v>158</v>
      </c>
      <c r="B13915" t="s">
        <v>921</v>
      </c>
      <c r="C13915" t="s">
        <v>953</v>
      </c>
      <c r="D13915" t="s">
        <v>959</v>
      </c>
      <c r="E13915" t="s">
        <v>869</v>
      </c>
      <c r="F13915">
        <v>1995</v>
      </c>
      <c r="G13915" t="s">
        <v>919</v>
      </c>
      <c r="H13915">
        <v>1.9370000000000001</v>
      </c>
      <c r="I13915">
        <f>IF(E13915="N2O",H13915*About!$B$102,IF('EPA non-CO2 Data'!E13915="CH4",'EPA non-CO2 Data'!H13915*About!$B$101,1))</f>
        <v>1.7225000000000001</v>
      </c>
      <c r="J13915" t="str">
        <f>VLOOKUP(CONCATENATE(B13915,C13915,D13915),'EPA Source to Industry Map'!$D$2:$E$35,2,FALSE)</f>
        <v>non-industry</v>
      </c>
      <c r="K13915" t="str">
        <f t="shared" si="217"/>
        <v>N2O</v>
      </c>
    </row>
    <row r="13916" spans="1:11" hidden="1" x14ac:dyDescent="0.25">
      <c r="A13916" t="s">
        <v>158</v>
      </c>
      <c r="B13916" t="s">
        <v>921</v>
      </c>
      <c r="C13916" t="s">
        <v>953</v>
      </c>
      <c r="D13916" t="s">
        <v>959</v>
      </c>
      <c r="E13916" t="s">
        <v>869</v>
      </c>
      <c r="F13916">
        <v>1996</v>
      </c>
      <c r="G13916" t="s">
        <v>919</v>
      </c>
      <c r="H13916">
        <v>2.1694399999999998</v>
      </c>
      <c r="I13916">
        <f>IF(E13916="N2O",H13916*About!$B$102,IF('EPA non-CO2 Data'!E13916="CH4",'EPA non-CO2 Data'!H13916*About!$B$101,1))</f>
        <v>1.9291999999999998</v>
      </c>
      <c r="J13916" t="str">
        <f>VLOOKUP(CONCATENATE(B13916,C13916,D13916),'EPA Source to Industry Map'!$D$2:$E$35,2,FALSE)</f>
        <v>non-industry</v>
      </c>
      <c r="K13916" t="str">
        <f t="shared" si="217"/>
        <v>N2O</v>
      </c>
    </row>
    <row r="13917" spans="1:11" hidden="1" x14ac:dyDescent="0.25">
      <c r="A13917" t="s">
        <v>158</v>
      </c>
      <c r="B13917" t="s">
        <v>921</v>
      </c>
      <c r="C13917" t="s">
        <v>953</v>
      </c>
      <c r="D13917" t="s">
        <v>959</v>
      </c>
      <c r="E13917" t="s">
        <v>869</v>
      </c>
      <c r="F13917">
        <v>1997</v>
      </c>
      <c r="G13917" t="s">
        <v>919</v>
      </c>
      <c r="H13917">
        <v>2.4018799999999998</v>
      </c>
      <c r="I13917">
        <f>IF(E13917="N2O",H13917*About!$B$102,IF('EPA non-CO2 Data'!E13917="CH4",'EPA non-CO2 Data'!H13917*About!$B$101,1))</f>
        <v>2.1358999999999999</v>
      </c>
      <c r="J13917" t="str">
        <f>VLOOKUP(CONCATENATE(B13917,C13917,D13917),'EPA Source to Industry Map'!$D$2:$E$35,2,FALSE)</f>
        <v>non-industry</v>
      </c>
      <c r="K13917" t="str">
        <f t="shared" si="217"/>
        <v>N2O</v>
      </c>
    </row>
    <row r="13918" spans="1:11" hidden="1" x14ac:dyDescent="0.25">
      <c r="A13918" t="s">
        <v>158</v>
      </c>
      <c r="B13918" t="s">
        <v>921</v>
      </c>
      <c r="C13918" t="s">
        <v>953</v>
      </c>
      <c r="D13918" t="s">
        <v>959</v>
      </c>
      <c r="E13918" t="s">
        <v>869</v>
      </c>
      <c r="F13918">
        <v>1998</v>
      </c>
      <c r="G13918" t="s">
        <v>919</v>
      </c>
      <c r="H13918">
        <v>2.6343200000000002</v>
      </c>
      <c r="I13918">
        <f>IF(E13918="N2O",H13918*About!$B$102,IF('EPA non-CO2 Data'!E13918="CH4",'EPA non-CO2 Data'!H13918*About!$B$101,1))</f>
        <v>2.3426</v>
      </c>
      <c r="J13918" t="str">
        <f>VLOOKUP(CONCATENATE(B13918,C13918,D13918),'EPA Source to Industry Map'!$D$2:$E$35,2,FALSE)</f>
        <v>non-industry</v>
      </c>
      <c r="K13918" t="str">
        <f t="shared" si="217"/>
        <v>N2O</v>
      </c>
    </row>
    <row r="13919" spans="1:11" hidden="1" x14ac:dyDescent="0.25">
      <c r="A13919" t="s">
        <v>158</v>
      </c>
      <c r="B13919" t="s">
        <v>921</v>
      </c>
      <c r="C13919" t="s">
        <v>953</v>
      </c>
      <c r="D13919" t="s">
        <v>959</v>
      </c>
      <c r="E13919" t="s">
        <v>869</v>
      </c>
      <c r="F13919">
        <v>1999</v>
      </c>
      <c r="G13919" t="s">
        <v>919</v>
      </c>
      <c r="H13919">
        <v>2.8667600000000002</v>
      </c>
      <c r="I13919">
        <f>IF(E13919="N2O",H13919*About!$B$102,IF('EPA non-CO2 Data'!E13919="CH4",'EPA non-CO2 Data'!H13919*About!$B$101,1))</f>
        <v>2.5493000000000001</v>
      </c>
      <c r="J13919" t="str">
        <f>VLOOKUP(CONCATENATE(B13919,C13919,D13919),'EPA Source to Industry Map'!$D$2:$E$35,2,FALSE)</f>
        <v>non-industry</v>
      </c>
      <c r="K13919" t="str">
        <f t="shared" si="217"/>
        <v>N2O</v>
      </c>
    </row>
    <row r="13920" spans="1:11" hidden="1" x14ac:dyDescent="0.25">
      <c r="A13920" t="s">
        <v>158</v>
      </c>
      <c r="B13920" t="s">
        <v>921</v>
      </c>
      <c r="C13920" t="s">
        <v>953</v>
      </c>
      <c r="D13920" t="s">
        <v>959</v>
      </c>
      <c r="E13920" t="s">
        <v>869</v>
      </c>
      <c r="F13920">
        <v>2000</v>
      </c>
      <c r="G13920" t="s">
        <v>919</v>
      </c>
      <c r="H13920">
        <v>3.0992000000000002</v>
      </c>
      <c r="I13920">
        <f>IF(E13920="N2O",H13920*About!$B$102,IF('EPA non-CO2 Data'!E13920="CH4",'EPA non-CO2 Data'!H13920*About!$B$101,1))</f>
        <v>2.7560000000000002</v>
      </c>
      <c r="J13920" t="str">
        <f>VLOOKUP(CONCATENATE(B13920,C13920,D13920),'EPA Source to Industry Map'!$D$2:$E$35,2,FALSE)</f>
        <v>non-industry</v>
      </c>
      <c r="K13920" t="str">
        <f t="shared" si="217"/>
        <v>N2O</v>
      </c>
    </row>
    <row r="13921" spans="1:11" hidden="1" x14ac:dyDescent="0.25">
      <c r="A13921" t="s">
        <v>158</v>
      </c>
      <c r="B13921" t="s">
        <v>921</v>
      </c>
      <c r="C13921" t="s">
        <v>953</v>
      </c>
      <c r="D13921" t="s">
        <v>959</v>
      </c>
      <c r="E13921" t="s">
        <v>869</v>
      </c>
      <c r="F13921">
        <v>2001</v>
      </c>
      <c r="G13921" t="s">
        <v>919</v>
      </c>
      <c r="H13921">
        <v>3.2506833333333298</v>
      </c>
      <c r="I13921">
        <f>IF(E13921="N2O",H13921*About!$B$102,IF('EPA non-CO2 Data'!E13921="CH4",'EPA non-CO2 Data'!H13921*About!$B$101,1))</f>
        <v>2.8907083333333303</v>
      </c>
      <c r="J13921" t="str">
        <f>VLOOKUP(CONCATENATE(B13921,C13921,D13921),'EPA Source to Industry Map'!$D$2:$E$35,2,FALSE)</f>
        <v>non-industry</v>
      </c>
      <c r="K13921" t="str">
        <f t="shared" si="217"/>
        <v>N2O</v>
      </c>
    </row>
    <row r="13922" spans="1:11" hidden="1" x14ac:dyDescent="0.25">
      <c r="A13922" t="s">
        <v>158</v>
      </c>
      <c r="B13922" t="s">
        <v>921</v>
      </c>
      <c r="C13922" t="s">
        <v>953</v>
      </c>
      <c r="D13922" t="s">
        <v>959</v>
      </c>
      <c r="E13922" t="s">
        <v>869</v>
      </c>
      <c r="F13922">
        <v>2002</v>
      </c>
      <c r="G13922" t="s">
        <v>919</v>
      </c>
      <c r="H13922">
        <v>3.4021666666666701</v>
      </c>
      <c r="I13922">
        <f>IF(E13922="N2O",H13922*About!$B$102,IF('EPA non-CO2 Data'!E13922="CH4",'EPA non-CO2 Data'!H13922*About!$B$101,1))</f>
        <v>3.0254166666666698</v>
      </c>
      <c r="J13922" t="str">
        <f>VLOOKUP(CONCATENATE(B13922,C13922,D13922),'EPA Source to Industry Map'!$D$2:$E$35,2,FALSE)</f>
        <v>non-industry</v>
      </c>
      <c r="K13922" t="str">
        <f t="shared" si="217"/>
        <v>N2O</v>
      </c>
    </row>
    <row r="13923" spans="1:11" hidden="1" x14ac:dyDescent="0.25">
      <c r="A13923" t="s">
        <v>158</v>
      </c>
      <c r="B13923" t="s">
        <v>921</v>
      </c>
      <c r="C13923" t="s">
        <v>953</v>
      </c>
      <c r="D13923" t="s">
        <v>959</v>
      </c>
      <c r="E13923" t="s">
        <v>869</v>
      </c>
      <c r="F13923">
        <v>2003</v>
      </c>
      <c r="G13923" t="s">
        <v>919</v>
      </c>
      <c r="H13923">
        <v>3.5536500000000002</v>
      </c>
      <c r="I13923">
        <f>IF(E13923="N2O",H13923*About!$B$102,IF('EPA non-CO2 Data'!E13923="CH4",'EPA non-CO2 Data'!H13923*About!$B$101,1))</f>
        <v>3.1601250000000003</v>
      </c>
      <c r="J13923" t="str">
        <f>VLOOKUP(CONCATENATE(B13923,C13923,D13923),'EPA Source to Industry Map'!$D$2:$E$35,2,FALSE)</f>
        <v>non-industry</v>
      </c>
      <c r="K13923" t="str">
        <f t="shared" si="217"/>
        <v>N2O</v>
      </c>
    </row>
    <row r="13924" spans="1:11" hidden="1" x14ac:dyDescent="0.25">
      <c r="A13924" t="s">
        <v>158</v>
      </c>
      <c r="B13924" t="s">
        <v>921</v>
      </c>
      <c r="C13924" t="s">
        <v>953</v>
      </c>
      <c r="D13924" t="s">
        <v>959</v>
      </c>
      <c r="E13924" t="s">
        <v>869</v>
      </c>
      <c r="F13924">
        <v>2004</v>
      </c>
      <c r="G13924" t="s">
        <v>919</v>
      </c>
      <c r="H13924">
        <v>3.7051333333333298</v>
      </c>
      <c r="I13924">
        <f>IF(E13924="N2O",H13924*About!$B$102,IF('EPA non-CO2 Data'!E13924="CH4",'EPA non-CO2 Data'!H13924*About!$B$101,1))</f>
        <v>3.2948333333333304</v>
      </c>
      <c r="J13924" t="str">
        <f>VLOOKUP(CONCATENATE(B13924,C13924,D13924),'EPA Source to Industry Map'!$D$2:$E$35,2,FALSE)</f>
        <v>non-industry</v>
      </c>
      <c r="K13924" t="str">
        <f t="shared" si="217"/>
        <v>N2O</v>
      </c>
    </row>
    <row r="13925" spans="1:11" hidden="1" x14ac:dyDescent="0.25">
      <c r="A13925" t="s">
        <v>158</v>
      </c>
      <c r="B13925" t="s">
        <v>921</v>
      </c>
      <c r="C13925" t="s">
        <v>953</v>
      </c>
      <c r="D13925" t="s">
        <v>959</v>
      </c>
      <c r="E13925" t="s">
        <v>869</v>
      </c>
      <c r="F13925">
        <v>2005</v>
      </c>
      <c r="G13925" t="s">
        <v>919</v>
      </c>
      <c r="H13925">
        <v>3.8566166666666701</v>
      </c>
      <c r="I13925">
        <f>IF(E13925="N2O",H13925*About!$B$102,IF('EPA non-CO2 Data'!E13925="CH4",'EPA non-CO2 Data'!H13925*About!$B$101,1))</f>
        <v>3.4295416666666698</v>
      </c>
      <c r="J13925" t="str">
        <f>VLOOKUP(CONCATENATE(B13925,C13925,D13925),'EPA Source to Industry Map'!$D$2:$E$35,2,FALSE)</f>
        <v>non-industry</v>
      </c>
      <c r="K13925" t="str">
        <f t="shared" si="217"/>
        <v>N2O</v>
      </c>
    </row>
    <row r="13926" spans="1:11" hidden="1" x14ac:dyDescent="0.25">
      <c r="A13926" t="s">
        <v>158</v>
      </c>
      <c r="B13926" t="s">
        <v>921</v>
      </c>
      <c r="C13926" t="s">
        <v>953</v>
      </c>
      <c r="D13926" t="s">
        <v>959</v>
      </c>
      <c r="E13926" t="s">
        <v>869</v>
      </c>
      <c r="F13926">
        <v>2006</v>
      </c>
      <c r="G13926" t="s">
        <v>919</v>
      </c>
      <c r="H13926">
        <v>4.0080999999999998</v>
      </c>
      <c r="I13926">
        <f>IF(E13926="N2O",H13926*About!$B$102,IF('EPA non-CO2 Data'!E13926="CH4",'EPA non-CO2 Data'!H13926*About!$B$101,1))</f>
        <v>3.5642499999999999</v>
      </c>
      <c r="J13926" t="str">
        <f>VLOOKUP(CONCATENATE(B13926,C13926,D13926),'EPA Source to Industry Map'!$D$2:$E$35,2,FALSE)</f>
        <v>non-industry</v>
      </c>
      <c r="K13926" t="str">
        <f t="shared" si="217"/>
        <v>N2O</v>
      </c>
    </row>
    <row r="13927" spans="1:11" hidden="1" x14ac:dyDescent="0.25">
      <c r="A13927" t="s">
        <v>158</v>
      </c>
      <c r="B13927" t="s">
        <v>921</v>
      </c>
      <c r="C13927" t="s">
        <v>953</v>
      </c>
      <c r="D13927" t="s">
        <v>959</v>
      </c>
      <c r="E13927" t="s">
        <v>869</v>
      </c>
      <c r="F13927">
        <v>2007</v>
      </c>
      <c r="G13927" t="s">
        <v>919</v>
      </c>
      <c r="H13927">
        <v>4.1595833333333303</v>
      </c>
      <c r="I13927">
        <f>IF(E13927="N2O",H13927*About!$B$102,IF('EPA non-CO2 Data'!E13927="CH4",'EPA non-CO2 Data'!H13927*About!$B$101,1))</f>
        <v>3.6989583333333305</v>
      </c>
      <c r="J13927" t="str">
        <f>VLOOKUP(CONCATENATE(B13927,C13927,D13927),'EPA Source to Industry Map'!$D$2:$E$35,2,FALSE)</f>
        <v>non-industry</v>
      </c>
      <c r="K13927" t="str">
        <f t="shared" si="217"/>
        <v>N2O</v>
      </c>
    </row>
    <row r="13928" spans="1:11" hidden="1" x14ac:dyDescent="0.25">
      <c r="A13928" t="s">
        <v>158</v>
      </c>
      <c r="B13928" t="s">
        <v>921</v>
      </c>
      <c r="C13928" t="s">
        <v>953</v>
      </c>
      <c r="D13928" t="s">
        <v>959</v>
      </c>
      <c r="E13928" t="s">
        <v>869</v>
      </c>
      <c r="F13928">
        <v>2008</v>
      </c>
      <c r="G13928" t="s">
        <v>919</v>
      </c>
      <c r="H13928">
        <v>4.3110666666666697</v>
      </c>
      <c r="I13928">
        <f>IF(E13928="N2O",H13928*About!$B$102,IF('EPA non-CO2 Data'!E13928="CH4",'EPA non-CO2 Data'!H13928*About!$B$101,1))</f>
        <v>3.8336666666666694</v>
      </c>
      <c r="J13928" t="str">
        <f>VLOOKUP(CONCATENATE(B13928,C13928,D13928),'EPA Source to Industry Map'!$D$2:$E$35,2,FALSE)</f>
        <v>non-industry</v>
      </c>
      <c r="K13928" t="str">
        <f t="shared" si="217"/>
        <v>N2O</v>
      </c>
    </row>
    <row r="13929" spans="1:11" hidden="1" x14ac:dyDescent="0.25">
      <c r="A13929" t="s">
        <v>158</v>
      </c>
      <c r="B13929" t="s">
        <v>921</v>
      </c>
      <c r="C13929" t="s">
        <v>953</v>
      </c>
      <c r="D13929" t="s">
        <v>959</v>
      </c>
      <c r="E13929" t="s">
        <v>869</v>
      </c>
      <c r="F13929">
        <v>2009</v>
      </c>
      <c r="G13929" t="s">
        <v>919</v>
      </c>
      <c r="H13929">
        <v>4.4625500000000002</v>
      </c>
      <c r="I13929">
        <f>IF(E13929="N2O",H13929*About!$B$102,IF('EPA non-CO2 Data'!E13929="CH4",'EPA non-CO2 Data'!H13929*About!$B$101,1))</f>
        <v>3.968375</v>
      </c>
      <c r="J13929" t="str">
        <f>VLOOKUP(CONCATENATE(B13929,C13929,D13929),'EPA Source to Industry Map'!$D$2:$E$35,2,FALSE)</f>
        <v>non-industry</v>
      </c>
      <c r="K13929" t="str">
        <f t="shared" si="217"/>
        <v>N2O</v>
      </c>
    </row>
    <row r="13930" spans="1:11" hidden="1" x14ac:dyDescent="0.25">
      <c r="A13930" t="s">
        <v>158</v>
      </c>
      <c r="B13930" t="s">
        <v>921</v>
      </c>
      <c r="C13930" t="s">
        <v>953</v>
      </c>
      <c r="D13930" t="s">
        <v>959</v>
      </c>
      <c r="E13930" t="s">
        <v>869</v>
      </c>
      <c r="F13930">
        <v>2010</v>
      </c>
      <c r="G13930" t="s">
        <v>919</v>
      </c>
      <c r="H13930">
        <v>4.6140333333333299</v>
      </c>
      <c r="I13930">
        <f>IF(E13930="N2O",H13930*About!$B$102,IF('EPA non-CO2 Data'!E13930="CH4",'EPA non-CO2 Data'!H13930*About!$B$101,1))</f>
        <v>4.1030833333333305</v>
      </c>
      <c r="J13930" t="str">
        <f>VLOOKUP(CONCATENATE(B13930,C13930,D13930),'EPA Source to Industry Map'!$D$2:$E$35,2,FALSE)</f>
        <v>non-industry</v>
      </c>
      <c r="K13930" t="str">
        <f t="shared" si="217"/>
        <v>N2O</v>
      </c>
    </row>
    <row r="13931" spans="1:11" hidden="1" x14ac:dyDescent="0.25">
      <c r="A13931" t="s">
        <v>158</v>
      </c>
      <c r="B13931" t="s">
        <v>921</v>
      </c>
      <c r="C13931" t="s">
        <v>953</v>
      </c>
      <c r="D13931" t="s">
        <v>959</v>
      </c>
      <c r="E13931" t="s">
        <v>869</v>
      </c>
      <c r="F13931">
        <v>2011</v>
      </c>
      <c r="G13931" t="s">
        <v>919</v>
      </c>
      <c r="H13931">
        <v>4.7655166666666702</v>
      </c>
      <c r="I13931">
        <f>IF(E13931="N2O",H13931*About!$B$102,IF('EPA non-CO2 Data'!E13931="CH4",'EPA non-CO2 Data'!H13931*About!$B$101,1))</f>
        <v>4.23779166666667</v>
      </c>
      <c r="J13931" t="str">
        <f>VLOOKUP(CONCATENATE(B13931,C13931,D13931),'EPA Source to Industry Map'!$D$2:$E$35,2,FALSE)</f>
        <v>non-industry</v>
      </c>
      <c r="K13931" t="str">
        <f t="shared" si="217"/>
        <v>N2O</v>
      </c>
    </row>
    <row r="13932" spans="1:11" hidden="1" x14ac:dyDescent="0.25">
      <c r="A13932" t="s">
        <v>158</v>
      </c>
      <c r="B13932" t="s">
        <v>921</v>
      </c>
      <c r="C13932" t="s">
        <v>953</v>
      </c>
      <c r="D13932" t="s">
        <v>959</v>
      </c>
      <c r="E13932" t="s">
        <v>869</v>
      </c>
      <c r="F13932">
        <v>2012</v>
      </c>
      <c r="G13932" t="s">
        <v>919</v>
      </c>
      <c r="H13932">
        <v>4.9169999999999998</v>
      </c>
      <c r="I13932">
        <f>IF(E13932="N2O",H13932*About!$B$102,IF('EPA non-CO2 Data'!E13932="CH4",'EPA non-CO2 Data'!H13932*About!$B$101,1))</f>
        <v>4.3724999999999996</v>
      </c>
      <c r="J13932" t="str">
        <f>VLOOKUP(CONCATENATE(B13932,C13932,D13932),'EPA Source to Industry Map'!$D$2:$E$35,2,FALSE)</f>
        <v>non-industry</v>
      </c>
      <c r="K13932" t="str">
        <f t="shared" si="217"/>
        <v>N2O</v>
      </c>
    </row>
    <row r="13933" spans="1:11" hidden="1" x14ac:dyDescent="0.25">
      <c r="A13933" t="s">
        <v>158</v>
      </c>
      <c r="B13933" t="s">
        <v>921</v>
      </c>
      <c r="C13933" t="s">
        <v>953</v>
      </c>
      <c r="D13933" t="s">
        <v>959</v>
      </c>
      <c r="E13933" t="s">
        <v>869</v>
      </c>
      <c r="F13933">
        <v>2013</v>
      </c>
      <c r="G13933" t="s">
        <v>919</v>
      </c>
      <c r="H13933">
        <v>5.2693129032258099</v>
      </c>
      <c r="I13933">
        <f>IF(E13933="N2O",H13933*About!$B$102,IF('EPA non-CO2 Data'!E13933="CH4",'EPA non-CO2 Data'!H13933*About!$B$101,1))</f>
        <v>4.685798387096777</v>
      </c>
      <c r="J13933" t="str">
        <f>VLOOKUP(CONCATENATE(B13933,C13933,D13933),'EPA Source to Industry Map'!$D$2:$E$35,2,FALSE)</f>
        <v>non-industry</v>
      </c>
      <c r="K13933" t="str">
        <f t="shared" si="217"/>
        <v>N2O</v>
      </c>
    </row>
    <row r="13934" spans="1:11" hidden="1" x14ac:dyDescent="0.25">
      <c r="A13934" t="s">
        <v>158</v>
      </c>
      <c r="B13934" t="s">
        <v>921</v>
      </c>
      <c r="C13934" t="s">
        <v>953</v>
      </c>
      <c r="D13934" t="s">
        <v>959</v>
      </c>
      <c r="E13934" t="s">
        <v>869</v>
      </c>
      <c r="F13934">
        <v>2014</v>
      </c>
      <c r="G13934" t="s">
        <v>919</v>
      </c>
      <c r="H13934">
        <v>5.6216258064516103</v>
      </c>
      <c r="I13934">
        <f>IF(E13934="N2O",H13934*About!$B$102,IF('EPA non-CO2 Data'!E13934="CH4",'EPA non-CO2 Data'!H13934*About!$B$101,1))</f>
        <v>4.9990967741935464</v>
      </c>
      <c r="J13934" t="str">
        <f>VLOOKUP(CONCATENATE(B13934,C13934,D13934),'EPA Source to Industry Map'!$D$2:$E$35,2,FALSE)</f>
        <v>non-industry</v>
      </c>
      <c r="K13934" t="str">
        <f t="shared" si="217"/>
        <v>N2O</v>
      </c>
    </row>
    <row r="13935" spans="1:11" hidden="1" x14ac:dyDescent="0.25">
      <c r="A13935" t="s">
        <v>158</v>
      </c>
      <c r="B13935" t="s">
        <v>921</v>
      </c>
      <c r="C13935" t="s">
        <v>953</v>
      </c>
      <c r="D13935" t="s">
        <v>959</v>
      </c>
      <c r="E13935" t="s">
        <v>869</v>
      </c>
      <c r="F13935">
        <v>2015</v>
      </c>
      <c r="G13935" t="s">
        <v>919</v>
      </c>
      <c r="H13935">
        <v>5.8863595029665996</v>
      </c>
      <c r="I13935">
        <f>IF(E13935="N2O",H13935*About!$B$102,IF('EPA non-CO2 Data'!E13935="CH4",'EPA non-CO2 Data'!H13935*About!$B$101,1))</f>
        <v>5.2345143231078826</v>
      </c>
      <c r="J13935" t="str">
        <f>VLOOKUP(CONCATENATE(B13935,C13935,D13935),'EPA Source to Industry Map'!$D$2:$E$35,2,FALSE)</f>
        <v>non-industry</v>
      </c>
      <c r="K13935" t="str">
        <f t="shared" si="217"/>
        <v>N2O</v>
      </c>
    </row>
    <row r="13936" spans="1:11" hidden="1" x14ac:dyDescent="0.25">
      <c r="A13936" t="s">
        <v>158</v>
      </c>
      <c r="B13936" t="s">
        <v>921</v>
      </c>
      <c r="C13936" t="s">
        <v>953</v>
      </c>
      <c r="D13936" t="s">
        <v>959</v>
      </c>
      <c r="E13936" t="s">
        <v>869</v>
      </c>
      <c r="F13936">
        <v>2016</v>
      </c>
      <c r="G13936" t="s">
        <v>919</v>
      </c>
      <c r="H13936">
        <v>6.0161885410031797</v>
      </c>
      <c r="I13936">
        <f>IF(E13936="N2O",H13936*About!$B$102,IF('EPA non-CO2 Data'!E13936="CH4",'EPA non-CO2 Data'!H13936*About!$B$101,1))</f>
        <v>5.3499663200196057</v>
      </c>
      <c r="J13936" t="str">
        <f>VLOOKUP(CONCATENATE(B13936,C13936,D13936),'EPA Source to Industry Map'!$D$2:$E$35,2,FALSE)</f>
        <v>non-industry</v>
      </c>
      <c r="K13936" t="str">
        <f t="shared" si="217"/>
        <v>N2O</v>
      </c>
    </row>
    <row r="13937" spans="1:11" hidden="1" x14ac:dyDescent="0.25">
      <c r="A13937" t="s">
        <v>158</v>
      </c>
      <c r="B13937" t="s">
        <v>921</v>
      </c>
      <c r="C13937" t="s">
        <v>953</v>
      </c>
      <c r="D13937" t="s">
        <v>959</v>
      </c>
      <c r="E13937" t="s">
        <v>869</v>
      </c>
      <c r="F13937">
        <v>2017</v>
      </c>
      <c r="G13937" t="s">
        <v>919</v>
      </c>
      <c r="H13937">
        <v>6.14601757903975</v>
      </c>
      <c r="I13937">
        <f>IF(E13937="N2O",H13937*About!$B$102,IF('EPA non-CO2 Data'!E13937="CH4",'EPA non-CO2 Data'!H13937*About!$B$101,1))</f>
        <v>5.4654183169313209</v>
      </c>
      <c r="J13937" t="str">
        <f>VLOOKUP(CONCATENATE(B13937,C13937,D13937),'EPA Source to Industry Map'!$D$2:$E$35,2,FALSE)</f>
        <v>non-industry</v>
      </c>
      <c r="K13937" t="str">
        <f t="shared" si="217"/>
        <v>N2O</v>
      </c>
    </row>
    <row r="13938" spans="1:11" hidden="1" x14ac:dyDescent="0.25">
      <c r="A13938" t="s">
        <v>158</v>
      </c>
      <c r="B13938" t="s">
        <v>921</v>
      </c>
      <c r="C13938" t="s">
        <v>953</v>
      </c>
      <c r="D13938" t="s">
        <v>959</v>
      </c>
      <c r="E13938" t="s">
        <v>869</v>
      </c>
      <c r="F13938">
        <v>2018</v>
      </c>
      <c r="G13938" t="s">
        <v>919</v>
      </c>
      <c r="H13938">
        <v>6.2758466170763203</v>
      </c>
      <c r="I13938">
        <f>IF(E13938="N2O",H13938*About!$B$102,IF('EPA non-CO2 Data'!E13938="CH4",'EPA non-CO2 Data'!H13938*About!$B$101,1))</f>
        <v>5.5808703138430369</v>
      </c>
      <c r="J13938" t="str">
        <f>VLOOKUP(CONCATENATE(B13938,C13938,D13938),'EPA Source to Industry Map'!$D$2:$E$35,2,FALSE)</f>
        <v>non-industry</v>
      </c>
      <c r="K13938" t="str">
        <f t="shared" si="217"/>
        <v>N2O</v>
      </c>
    </row>
    <row r="13939" spans="1:11" hidden="1" x14ac:dyDescent="0.25">
      <c r="A13939" t="s">
        <v>158</v>
      </c>
      <c r="B13939" t="s">
        <v>921</v>
      </c>
      <c r="C13939" t="s">
        <v>953</v>
      </c>
      <c r="D13939" t="s">
        <v>959</v>
      </c>
      <c r="E13939" t="s">
        <v>869</v>
      </c>
      <c r="F13939">
        <v>2019</v>
      </c>
      <c r="G13939" t="s">
        <v>919</v>
      </c>
      <c r="H13939">
        <v>6.4056756551128897</v>
      </c>
      <c r="I13939">
        <f>IF(E13939="N2O",H13939*About!$B$102,IF('EPA non-CO2 Data'!E13939="CH4",'EPA non-CO2 Data'!H13939*About!$B$101,1))</f>
        <v>5.6963223107547512</v>
      </c>
      <c r="J13939" t="str">
        <f>VLOOKUP(CONCATENATE(B13939,C13939,D13939),'EPA Source to Industry Map'!$D$2:$E$35,2,FALSE)</f>
        <v>non-industry</v>
      </c>
      <c r="K13939" t="str">
        <f t="shared" si="217"/>
        <v>N2O</v>
      </c>
    </row>
    <row r="13940" spans="1:11" hidden="1" x14ac:dyDescent="0.25">
      <c r="A13940" t="s">
        <v>158</v>
      </c>
      <c r="B13940" t="s">
        <v>921</v>
      </c>
      <c r="C13940" t="s">
        <v>953</v>
      </c>
      <c r="D13940" t="s">
        <v>959</v>
      </c>
      <c r="E13940" t="s">
        <v>869</v>
      </c>
      <c r="F13940">
        <v>2020</v>
      </c>
      <c r="G13940" t="s">
        <v>919</v>
      </c>
      <c r="H13940">
        <v>6.5355046931494698</v>
      </c>
      <c r="I13940">
        <f>IF(E13940="N2O",H13940*About!$B$102,IF('EPA non-CO2 Data'!E13940="CH4",'EPA non-CO2 Data'!H13940*About!$B$101,1))</f>
        <v>5.8117743076664752</v>
      </c>
      <c r="J13940" t="str">
        <f>VLOOKUP(CONCATENATE(B13940,C13940,D13940),'EPA Source to Industry Map'!$D$2:$E$35,2,FALSE)</f>
        <v>non-industry</v>
      </c>
      <c r="K13940" t="str">
        <f t="shared" si="217"/>
        <v>N2O</v>
      </c>
    </row>
    <row r="13941" spans="1:11" hidden="1" x14ac:dyDescent="0.25">
      <c r="A13941" t="s">
        <v>158</v>
      </c>
      <c r="B13941" t="s">
        <v>921</v>
      </c>
      <c r="C13941" t="s">
        <v>953</v>
      </c>
      <c r="D13941" t="s">
        <v>959</v>
      </c>
      <c r="E13941" t="s">
        <v>869</v>
      </c>
      <c r="F13941">
        <v>2021</v>
      </c>
      <c r="G13941" t="s">
        <v>919</v>
      </c>
      <c r="H13941">
        <v>6.6531285149373298</v>
      </c>
      <c r="I13941">
        <f>IF(E13941="N2O",H13941*About!$B$102,IF('EPA non-CO2 Data'!E13941="CH4",'EPA non-CO2 Data'!H13941*About!$B$101,1))</f>
        <v>5.9163726726791692</v>
      </c>
      <c r="J13941" t="str">
        <f>VLOOKUP(CONCATENATE(B13941,C13941,D13941),'EPA Source to Industry Map'!$D$2:$E$35,2,FALSE)</f>
        <v>non-industry</v>
      </c>
      <c r="K13941" t="str">
        <f t="shared" si="217"/>
        <v>N2O</v>
      </c>
    </row>
    <row r="13942" spans="1:11" hidden="1" x14ac:dyDescent="0.25">
      <c r="A13942" t="s">
        <v>158</v>
      </c>
      <c r="B13942" t="s">
        <v>921</v>
      </c>
      <c r="C13942" t="s">
        <v>953</v>
      </c>
      <c r="D13942" t="s">
        <v>959</v>
      </c>
      <c r="E13942" t="s">
        <v>869</v>
      </c>
      <c r="F13942">
        <v>2022</v>
      </c>
      <c r="G13942" t="s">
        <v>919</v>
      </c>
      <c r="H13942">
        <v>6.7707523367251996</v>
      </c>
      <c r="I13942">
        <f>IF(E13942="N2O",H13942*About!$B$102,IF('EPA non-CO2 Data'!E13942="CH4",'EPA non-CO2 Data'!H13942*About!$B$101,1))</f>
        <v>6.0209710376918721</v>
      </c>
      <c r="J13942" t="str">
        <f>VLOOKUP(CONCATENATE(B13942,C13942,D13942),'EPA Source to Industry Map'!$D$2:$E$35,2,FALSE)</f>
        <v>non-industry</v>
      </c>
      <c r="K13942" t="str">
        <f t="shared" si="217"/>
        <v>N2O</v>
      </c>
    </row>
    <row r="13943" spans="1:11" hidden="1" x14ac:dyDescent="0.25">
      <c r="A13943" t="s">
        <v>158</v>
      </c>
      <c r="B13943" t="s">
        <v>921</v>
      </c>
      <c r="C13943" t="s">
        <v>953</v>
      </c>
      <c r="D13943" t="s">
        <v>959</v>
      </c>
      <c r="E13943" t="s">
        <v>869</v>
      </c>
      <c r="F13943">
        <v>2023</v>
      </c>
      <c r="G13943" t="s">
        <v>919</v>
      </c>
      <c r="H13943">
        <v>6.8883761585130703</v>
      </c>
      <c r="I13943">
        <f>IF(E13943="N2O",H13943*About!$B$102,IF('EPA non-CO2 Data'!E13943="CH4",'EPA non-CO2 Data'!H13943*About!$B$101,1))</f>
        <v>6.1255694027045759</v>
      </c>
      <c r="J13943" t="str">
        <f>VLOOKUP(CONCATENATE(B13943,C13943,D13943),'EPA Source to Industry Map'!$D$2:$E$35,2,FALSE)</f>
        <v>non-industry</v>
      </c>
      <c r="K13943" t="str">
        <f t="shared" si="217"/>
        <v>N2O</v>
      </c>
    </row>
    <row r="13944" spans="1:11" hidden="1" x14ac:dyDescent="0.25">
      <c r="A13944" t="s">
        <v>158</v>
      </c>
      <c r="B13944" t="s">
        <v>921</v>
      </c>
      <c r="C13944" t="s">
        <v>953</v>
      </c>
      <c r="D13944" t="s">
        <v>959</v>
      </c>
      <c r="E13944" t="s">
        <v>869</v>
      </c>
      <c r="F13944">
        <v>2024</v>
      </c>
      <c r="G13944" t="s">
        <v>919</v>
      </c>
      <c r="H13944">
        <v>7.0059999803009401</v>
      </c>
      <c r="I13944">
        <f>IF(E13944="N2O",H13944*About!$B$102,IF('EPA non-CO2 Data'!E13944="CH4",'EPA non-CO2 Data'!H13944*About!$B$101,1))</f>
        <v>6.2301677677172789</v>
      </c>
      <c r="J13944" t="str">
        <f>VLOOKUP(CONCATENATE(B13944,C13944,D13944),'EPA Source to Industry Map'!$D$2:$E$35,2,FALSE)</f>
        <v>non-industry</v>
      </c>
      <c r="K13944" t="str">
        <f t="shared" si="217"/>
        <v>N2O</v>
      </c>
    </row>
    <row r="13945" spans="1:11" hidden="1" x14ac:dyDescent="0.25">
      <c r="A13945" t="s">
        <v>158</v>
      </c>
      <c r="B13945" t="s">
        <v>921</v>
      </c>
      <c r="C13945" t="s">
        <v>953</v>
      </c>
      <c r="D13945" t="s">
        <v>959</v>
      </c>
      <c r="E13945" t="s">
        <v>869</v>
      </c>
      <c r="F13945">
        <v>2025</v>
      </c>
      <c r="G13945" t="s">
        <v>919</v>
      </c>
      <c r="H13945">
        <v>7.1236238020888001</v>
      </c>
      <c r="I13945">
        <f>IF(E13945="N2O",H13945*About!$B$102,IF('EPA non-CO2 Data'!E13945="CH4",'EPA non-CO2 Data'!H13945*About!$B$101,1))</f>
        <v>6.3347661327299729</v>
      </c>
      <c r="J13945" t="str">
        <f>VLOOKUP(CONCATENATE(B13945,C13945,D13945),'EPA Source to Industry Map'!$D$2:$E$35,2,FALSE)</f>
        <v>non-industry</v>
      </c>
      <c r="K13945" t="str">
        <f t="shared" si="217"/>
        <v>N2O</v>
      </c>
    </row>
    <row r="13946" spans="1:11" hidden="1" x14ac:dyDescent="0.25">
      <c r="A13946" t="s">
        <v>158</v>
      </c>
      <c r="B13946" t="s">
        <v>921</v>
      </c>
      <c r="C13946" t="s">
        <v>953</v>
      </c>
      <c r="D13946" t="s">
        <v>959</v>
      </c>
      <c r="E13946" t="s">
        <v>869</v>
      </c>
      <c r="F13946">
        <v>2026</v>
      </c>
      <c r="G13946" t="s">
        <v>919</v>
      </c>
      <c r="H13946">
        <v>7.2191119000361699</v>
      </c>
      <c r="I13946">
        <f>IF(E13946="N2O",H13946*About!$B$102,IF('EPA non-CO2 Data'!E13946="CH4",'EPA non-CO2 Data'!H13946*About!$B$101,1))</f>
        <v>6.4196800453341778</v>
      </c>
      <c r="J13946" t="str">
        <f>VLOOKUP(CONCATENATE(B13946,C13946,D13946),'EPA Source to Industry Map'!$D$2:$E$35,2,FALSE)</f>
        <v>non-industry</v>
      </c>
      <c r="K13946" t="str">
        <f t="shared" si="217"/>
        <v>N2O</v>
      </c>
    </row>
    <row r="13947" spans="1:11" hidden="1" x14ac:dyDescent="0.25">
      <c r="A13947" t="s">
        <v>158</v>
      </c>
      <c r="B13947" t="s">
        <v>921</v>
      </c>
      <c r="C13947" t="s">
        <v>953</v>
      </c>
      <c r="D13947" t="s">
        <v>959</v>
      </c>
      <c r="E13947" t="s">
        <v>869</v>
      </c>
      <c r="F13947">
        <v>2027</v>
      </c>
      <c r="G13947" t="s">
        <v>919</v>
      </c>
      <c r="H13947">
        <v>7.3145999979835397</v>
      </c>
      <c r="I13947">
        <f>IF(E13947="N2O",H13947*About!$B$102,IF('EPA non-CO2 Data'!E13947="CH4",'EPA non-CO2 Data'!H13947*About!$B$101,1))</f>
        <v>6.5045939579383827</v>
      </c>
      <c r="J13947" t="str">
        <f>VLOOKUP(CONCATENATE(B13947,C13947,D13947),'EPA Source to Industry Map'!$D$2:$E$35,2,FALSE)</f>
        <v>non-industry</v>
      </c>
      <c r="K13947" t="str">
        <f t="shared" si="217"/>
        <v>N2O</v>
      </c>
    </row>
    <row r="13948" spans="1:11" hidden="1" x14ac:dyDescent="0.25">
      <c r="A13948" t="s">
        <v>158</v>
      </c>
      <c r="B13948" t="s">
        <v>921</v>
      </c>
      <c r="C13948" t="s">
        <v>953</v>
      </c>
      <c r="D13948" t="s">
        <v>959</v>
      </c>
      <c r="E13948" t="s">
        <v>869</v>
      </c>
      <c r="F13948">
        <v>2028</v>
      </c>
      <c r="G13948" t="s">
        <v>919</v>
      </c>
      <c r="H13948">
        <v>7.4100880959309103</v>
      </c>
      <c r="I13948">
        <f>IF(E13948="N2O",H13948*About!$B$102,IF('EPA non-CO2 Data'!E13948="CH4",'EPA non-CO2 Data'!H13948*About!$B$101,1))</f>
        <v>6.5895078705425876</v>
      </c>
      <c r="J13948" t="str">
        <f>VLOOKUP(CONCATENATE(B13948,C13948,D13948),'EPA Source to Industry Map'!$D$2:$E$35,2,FALSE)</f>
        <v>non-industry</v>
      </c>
      <c r="K13948" t="str">
        <f t="shared" si="217"/>
        <v>N2O</v>
      </c>
    </row>
    <row r="13949" spans="1:11" hidden="1" x14ac:dyDescent="0.25">
      <c r="A13949" t="s">
        <v>158</v>
      </c>
      <c r="B13949" t="s">
        <v>921</v>
      </c>
      <c r="C13949" t="s">
        <v>953</v>
      </c>
      <c r="D13949" t="s">
        <v>959</v>
      </c>
      <c r="E13949" t="s">
        <v>869</v>
      </c>
      <c r="F13949">
        <v>2029</v>
      </c>
      <c r="G13949" t="s">
        <v>919</v>
      </c>
      <c r="H13949">
        <v>7.5055761938782801</v>
      </c>
      <c r="I13949">
        <f>IF(E13949="N2O",H13949*About!$B$102,IF('EPA non-CO2 Data'!E13949="CH4",'EPA non-CO2 Data'!H13949*About!$B$101,1))</f>
        <v>6.6744217831467925</v>
      </c>
      <c r="J13949" t="str">
        <f>VLOOKUP(CONCATENATE(B13949,C13949,D13949),'EPA Source to Industry Map'!$D$2:$E$35,2,FALSE)</f>
        <v>non-industry</v>
      </c>
      <c r="K13949" t="str">
        <f t="shared" si="217"/>
        <v>N2O</v>
      </c>
    </row>
    <row r="13950" spans="1:11" hidden="1" x14ac:dyDescent="0.25">
      <c r="A13950" t="s">
        <v>158</v>
      </c>
      <c r="B13950" t="s">
        <v>921</v>
      </c>
      <c r="C13950" t="s">
        <v>953</v>
      </c>
      <c r="D13950" t="s">
        <v>959</v>
      </c>
      <c r="E13950" t="s">
        <v>869</v>
      </c>
      <c r="F13950">
        <v>2030</v>
      </c>
      <c r="G13950" t="s">
        <v>919</v>
      </c>
      <c r="H13950">
        <v>7.6010642918256499</v>
      </c>
      <c r="I13950">
        <f>IF(E13950="N2O",H13950*About!$B$102,IF('EPA non-CO2 Data'!E13950="CH4",'EPA non-CO2 Data'!H13950*About!$B$101,1))</f>
        <v>6.7593356957509974</v>
      </c>
      <c r="J13950" t="str">
        <f>VLOOKUP(CONCATENATE(B13950,C13950,D13950),'EPA Source to Industry Map'!$D$2:$E$35,2,FALSE)</f>
        <v>non-industry</v>
      </c>
      <c r="K13950" t="str">
        <f t="shared" si="217"/>
        <v>N2O</v>
      </c>
    </row>
    <row r="13951" spans="1:11" hidden="1" x14ac:dyDescent="0.25">
      <c r="A13951" t="s">
        <v>158</v>
      </c>
      <c r="B13951" t="s">
        <v>921</v>
      </c>
      <c r="C13951" t="s">
        <v>953</v>
      </c>
      <c r="D13951" t="s">
        <v>959</v>
      </c>
      <c r="E13951" t="s">
        <v>869</v>
      </c>
      <c r="F13951">
        <v>2031</v>
      </c>
      <c r="G13951" t="s">
        <v>919</v>
      </c>
      <c r="H13951">
        <v>7.6990293857554599</v>
      </c>
      <c r="I13951">
        <f>IF(E13951="N2O",H13951*About!$B$102,IF('EPA non-CO2 Data'!E13951="CH4",'EPA non-CO2 Data'!H13951*About!$B$101,1))</f>
        <v>6.8464523061248217</v>
      </c>
      <c r="J13951" t="str">
        <f>VLOOKUP(CONCATENATE(B13951,C13951,D13951),'EPA Source to Industry Map'!$D$2:$E$35,2,FALSE)</f>
        <v>non-industry</v>
      </c>
      <c r="K13951" t="str">
        <f t="shared" si="217"/>
        <v>N2O</v>
      </c>
    </row>
    <row r="13952" spans="1:11" hidden="1" x14ac:dyDescent="0.25">
      <c r="A13952" t="s">
        <v>158</v>
      </c>
      <c r="B13952" t="s">
        <v>921</v>
      </c>
      <c r="C13952" t="s">
        <v>953</v>
      </c>
      <c r="D13952" t="s">
        <v>959</v>
      </c>
      <c r="E13952" t="s">
        <v>869</v>
      </c>
      <c r="F13952">
        <v>2032</v>
      </c>
      <c r="G13952" t="s">
        <v>919</v>
      </c>
      <c r="H13952">
        <v>7.7969944796852602</v>
      </c>
      <c r="I13952">
        <f>IF(E13952="N2O",H13952*About!$B$102,IF('EPA non-CO2 Data'!E13952="CH4",'EPA non-CO2 Data'!H13952*About!$B$101,1))</f>
        <v>6.9335689164986372</v>
      </c>
      <c r="J13952" t="str">
        <f>VLOOKUP(CONCATENATE(B13952,C13952,D13952),'EPA Source to Industry Map'!$D$2:$E$35,2,FALSE)</f>
        <v>non-industry</v>
      </c>
      <c r="K13952" t="str">
        <f t="shared" si="217"/>
        <v>N2O</v>
      </c>
    </row>
    <row r="13953" spans="1:11" hidden="1" x14ac:dyDescent="0.25">
      <c r="A13953" t="s">
        <v>158</v>
      </c>
      <c r="B13953" t="s">
        <v>921</v>
      </c>
      <c r="C13953" t="s">
        <v>953</v>
      </c>
      <c r="D13953" t="s">
        <v>959</v>
      </c>
      <c r="E13953" t="s">
        <v>869</v>
      </c>
      <c r="F13953">
        <v>2033</v>
      </c>
      <c r="G13953" t="s">
        <v>919</v>
      </c>
      <c r="H13953">
        <v>7.8949595736150702</v>
      </c>
      <c r="I13953">
        <f>IF(E13953="N2O",H13953*About!$B$102,IF('EPA non-CO2 Data'!E13953="CH4",'EPA non-CO2 Data'!H13953*About!$B$101,1))</f>
        <v>7.0206855268724615</v>
      </c>
      <c r="J13953" t="str">
        <f>VLOOKUP(CONCATENATE(B13953,C13953,D13953),'EPA Source to Industry Map'!$D$2:$E$35,2,FALSE)</f>
        <v>non-industry</v>
      </c>
      <c r="K13953" t="str">
        <f t="shared" si="217"/>
        <v>N2O</v>
      </c>
    </row>
    <row r="13954" spans="1:11" hidden="1" x14ac:dyDescent="0.25">
      <c r="A13954" t="s">
        <v>158</v>
      </c>
      <c r="B13954" t="s">
        <v>921</v>
      </c>
      <c r="C13954" t="s">
        <v>953</v>
      </c>
      <c r="D13954" t="s">
        <v>959</v>
      </c>
      <c r="E13954" t="s">
        <v>869</v>
      </c>
      <c r="F13954">
        <v>2034</v>
      </c>
      <c r="G13954" t="s">
        <v>919</v>
      </c>
      <c r="H13954">
        <v>7.9929246675448704</v>
      </c>
      <c r="I13954">
        <f>IF(E13954="N2O",H13954*About!$B$102,IF('EPA non-CO2 Data'!E13954="CH4",'EPA non-CO2 Data'!H13954*About!$B$101,1))</f>
        <v>7.107802137246277</v>
      </c>
      <c r="J13954" t="str">
        <f>VLOOKUP(CONCATENATE(B13954,C13954,D13954),'EPA Source to Industry Map'!$D$2:$E$35,2,FALSE)</f>
        <v>non-industry</v>
      </c>
      <c r="K13954" t="str">
        <f t="shared" ref="K13954:K14017" si="218">IF(E13954="N2O","N2O",IF(E13954="CH4","CH4","F-gases"))</f>
        <v>N2O</v>
      </c>
    </row>
    <row r="13955" spans="1:11" hidden="1" x14ac:dyDescent="0.25">
      <c r="A13955" t="s">
        <v>158</v>
      </c>
      <c r="B13955" t="s">
        <v>921</v>
      </c>
      <c r="C13955" t="s">
        <v>953</v>
      </c>
      <c r="D13955" t="s">
        <v>959</v>
      </c>
      <c r="E13955" t="s">
        <v>869</v>
      </c>
      <c r="F13955">
        <v>2035</v>
      </c>
      <c r="G13955" t="s">
        <v>919</v>
      </c>
      <c r="H13955">
        <v>8.0908897614746795</v>
      </c>
      <c r="I13955">
        <f>IF(E13955="N2O",H13955*About!$B$102,IF('EPA non-CO2 Data'!E13955="CH4",'EPA non-CO2 Data'!H13955*About!$B$101,1))</f>
        <v>7.1949187476201013</v>
      </c>
      <c r="J13955" t="str">
        <f>VLOOKUP(CONCATENATE(B13955,C13955,D13955),'EPA Source to Industry Map'!$D$2:$E$35,2,FALSE)</f>
        <v>non-industry</v>
      </c>
      <c r="K13955" t="str">
        <f t="shared" si="218"/>
        <v>N2O</v>
      </c>
    </row>
    <row r="13956" spans="1:11" hidden="1" x14ac:dyDescent="0.25">
      <c r="A13956" t="s">
        <v>158</v>
      </c>
      <c r="B13956" t="s">
        <v>921</v>
      </c>
      <c r="C13956" t="s">
        <v>953</v>
      </c>
      <c r="D13956" t="s">
        <v>959</v>
      </c>
      <c r="E13956" t="s">
        <v>869</v>
      </c>
      <c r="F13956">
        <v>2036</v>
      </c>
      <c r="G13956" t="s">
        <v>919</v>
      </c>
      <c r="H13956">
        <v>8.2014139780263093</v>
      </c>
      <c r="I13956">
        <f>IF(E13956="N2O",H13956*About!$B$102,IF('EPA non-CO2 Data'!E13956="CH4",'EPA non-CO2 Data'!H13956*About!$B$101,1))</f>
        <v>7.2932037052918526</v>
      </c>
      <c r="J13956" t="str">
        <f>VLOOKUP(CONCATENATE(B13956,C13956,D13956),'EPA Source to Industry Map'!$D$2:$E$35,2,FALSE)</f>
        <v>non-industry</v>
      </c>
      <c r="K13956" t="str">
        <f t="shared" si="218"/>
        <v>N2O</v>
      </c>
    </row>
    <row r="13957" spans="1:11" hidden="1" x14ac:dyDescent="0.25">
      <c r="A13957" t="s">
        <v>158</v>
      </c>
      <c r="B13957" t="s">
        <v>921</v>
      </c>
      <c r="C13957" t="s">
        <v>953</v>
      </c>
      <c r="D13957" t="s">
        <v>959</v>
      </c>
      <c r="E13957" t="s">
        <v>869</v>
      </c>
      <c r="F13957">
        <v>2037</v>
      </c>
      <c r="G13957" t="s">
        <v>919</v>
      </c>
      <c r="H13957">
        <v>8.3119381945779391</v>
      </c>
      <c r="I13957">
        <f>IF(E13957="N2O",H13957*About!$B$102,IF('EPA non-CO2 Data'!E13957="CH4",'EPA non-CO2 Data'!H13957*About!$B$101,1))</f>
        <v>7.3914886629636039</v>
      </c>
      <c r="J13957" t="str">
        <f>VLOOKUP(CONCATENATE(B13957,C13957,D13957),'EPA Source to Industry Map'!$D$2:$E$35,2,FALSE)</f>
        <v>non-industry</v>
      </c>
      <c r="K13957" t="str">
        <f t="shared" si="218"/>
        <v>N2O</v>
      </c>
    </row>
    <row r="13958" spans="1:11" hidden="1" x14ac:dyDescent="0.25">
      <c r="A13958" t="s">
        <v>158</v>
      </c>
      <c r="B13958" t="s">
        <v>921</v>
      </c>
      <c r="C13958" t="s">
        <v>953</v>
      </c>
      <c r="D13958" t="s">
        <v>959</v>
      </c>
      <c r="E13958" t="s">
        <v>869</v>
      </c>
      <c r="F13958">
        <v>2038</v>
      </c>
      <c r="G13958" t="s">
        <v>919</v>
      </c>
      <c r="H13958">
        <v>8.4224624111295601</v>
      </c>
      <c r="I13958">
        <f>IF(E13958="N2O",H13958*About!$B$102,IF('EPA non-CO2 Data'!E13958="CH4",'EPA non-CO2 Data'!H13958*About!$B$101,1))</f>
        <v>7.4897736206353471</v>
      </c>
      <c r="J13958" t="str">
        <f>VLOOKUP(CONCATENATE(B13958,C13958,D13958),'EPA Source to Industry Map'!$D$2:$E$35,2,FALSE)</f>
        <v>non-industry</v>
      </c>
      <c r="K13958" t="str">
        <f t="shared" si="218"/>
        <v>N2O</v>
      </c>
    </row>
    <row r="13959" spans="1:11" hidden="1" x14ac:dyDescent="0.25">
      <c r="A13959" t="s">
        <v>158</v>
      </c>
      <c r="B13959" t="s">
        <v>921</v>
      </c>
      <c r="C13959" t="s">
        <v>953</v>
      </c>
      <c r="D13959" t="s">
        <v>959</v>
      </c>
      <c r="E13959" t="s">
        <v>869</v>
      </c>
      <c r="F13959">
        <v>2039</v>
      </c>
      <c r="G13959" t="s">
        <v>919</v>
      </c>
      <c r="H13959">
        <v>8.5329866276811899</v>
      </c>
      <c r="I13959">
        <f>IF(E13959="N2O",H13959*About!$B$102,IF('EPA non-CO2 Data'!E13959="CH4",'EPA non-CO2 Data'!H13959*About!$B$101,1))</f>
        <v>7.5880585783070984</v>
      </c>
      <c r="J13959" t="str">
        <f>VLOOKUP(CONCATENATE(B13959,C13959,D13959),'EPA Source to Industry Map'!$D$2:$E$35,2,FALSE)</f>
        <v>non-industry</v>
      </c>
      <c r="K13959" t="str">
        <f t="shared" si="218"/>
        <v>N2O</v>
      </c>
    </row>
    <row r="13960" spans="1:11" hidden="1" x14ac:dyDescent="0.25">
      <c r="A13960" t="s">
        <v>158</v>
      </c>
      <c r="B13960" t="s">
        <v>921</v>
      </c>
      <c r="C13960" t="s">
        <v>953</v>
      </c>
      <c r="D13960" t="s">
        <v>959</v>
      </c>
      <c r="E13960" t="s">
        <v>869</v>
      </c>
      <c r="F13960">
        <v>2040</v>
      </c>
      <c r="G13960" t="s">
        <v>919</v>
      </c>
      <c r="H13960">
        <v>8.6435108442328197</v>
      </c>
      <c r="I13960">
        <f>IF(E13960="N2O",H13960*About!$B$102,IF('EPA non-CO2 Data'!E13960="CH4",'EPA non-CO2 Data'!H13960*About!$B$101,1))</f>
        <v>7.6863435359788497</v>
      </c>
      <c r="J13960" t="str">
        <f>VLOOKUP(CONCATENATE(B13960,C13960,D13960),'EPA Source to Industry Map'!$D$2:$E$35,2,FALSE)</f>
        <v>non-industry</v>
      </c>
      <c r="K13960" t="str">
        <f t="shared" si="218"/>
        <v>N2O</v>
      </c>
    </row>
    <row r="13961" spans="1:11" hidden="1" x14ac:dyDescent="0.25">
      <c r="A13961" t="s">
        <v>158</v>
      </c>
      <c r="B13961" t="s">
        <v>921</v>
      </c>
      <c r="C13961" t="s">
        <v>953</v>
      </c>
      <c r="D13961" t="s">
        <v>959</v>
      </c>
      <c r="E13961" t="s">
        <v>869</v>
      </c>
      <c r="F13961">
        <v>2041</v>
      </c>
      <c r="G13961" t="s">
        <v>919</v>
      </c>
      <c r="H13961">
        <v>8.7418289970462499</v>
      </c>
      <c r="I13961">
        <f>IF(E13961="N2O",H13961*About!$B$102,IF('EPA non-CO2 Data'!E13961="CH4",'EPA non-CO2 Data'!H13961*About!$B$101,1))</f>
        <v>7.7737741081115983</v>
      </c>
      <c r="J13961" t="str">
        <f>VLOOKUP(CONCATENATE(B13961,C13961,D13961),'EPA Source to Industry Map'!$D$2:$E$35,2,FALSE)</f>
        <v>non-industry</v>
      </c>
      <c r="K13961" t="str">
        <f t="shared" si="218"/>
        <v>N2O</v>
      </c>
    </row>
    <row r="13962" spans="1:11" hidden="1" x14ac:dyDescent="0.25">
      <c r="A13962" t="s">
        <v>158</v>
      </c>
      <c r="B13962" t="s">
        <v>921</v>
      </c>
      <c r="C13962" t="s">
        <v>953</v>
      </c>
      <c r="D13962" t="s">
        <v>959</v>
      </c>
      <c r="E13962" t="s">
        <v>869</v>
      </c>
      <c r="F13962">
        <v>2042</v>
      </c>
      <c r="G13962" t="s">
        <v>919</v>
      </c>
      <c r="H13962">
        <v>8.8401471498596909</v>
      </c>
      <c r="I13962">
        <f>IF(E13962="N2O",H13962*About!$B$102,IF('EPA non-CO2 Data'!E13962="CH4",'EPA non-CO2 Data'!H13962*About!$B$101,1))</f>
        <v>7.8612046802443558</v>
      </c>
      <c r="J13962" t="str">
        <f>VLOOKUP(CONCATENATE(B13962,C13962,D13962),'EPA Source to Industry Map'!$D$2:$E$35,2,FALSE)</f>
        <v>non-industry</v>
      </c>
      <c r="K13962" t="str">
        <f t="shared" si="218"/>
        <v>N2O</v>
      </c>
    </row>
    <row r="13963" spans="1:11" hidden="1" x14ac:dyDescent="0.25">
      <c r="A13963" t="s">
        <v>158</v>
      </c>
      <c r="B13963" t="s">
        <v>921</v>
      </c>
      <c r="C13963" t="s">
        <v>953</v>
      </c>
      <c r="D13963" t="s">
        <v>959</v>
      </c>
      <c r="E13963" t="s">
        <v>869</v>
      </c>
      <c r="F13963">
        <v>2043</v>
      </c>
      <c r="G13963" t="s">
        <v>919</v>
      </c>
      <c r="H13963">
        <v>8.9384653026731193</v>
      </c>
      <c r="I13963">
        <f>IF(E13963="N2O",H13963*About!$B$102,IF('EPA non-CO2 Data'!E13963="CH4",'EPA non-CO2 Data'!H13963*About!$B$101,1))</f>
        <v>7.9486352523771027</v>
      </c>
      <c r="J13963" t="str">
        <f>VLOOKUP(CONCATENATE(B13963,C13963,D13963),'EPA Source to Industry Map'!$D$2:$E$35,2,FALSE)</f>
        <v>non-industry</v>
      </c>
      <c r="K13963" t="str">
        <f t="shared" si="218"/>
        <v>N2O</v>
      </c>
    </row>
    <row r="13964" spans="1:11" hidden="1" x14ac:dyDescent="0.25">
      <c r="A13964" t="s">
        <v>158</v>
      </c>
      <c r="B13964" t="s">
        <v>921</v>
      </c>
      <c r="C13964" t="s">
        <v>953</v>
      </c>
      <c r="D13964" t="s">
        <v>959</v>
      </c>
      <c r="E13964" t="s">
        <v>869</v>
      </c>
      <c r="F13964">
        <v>2044</v>
      </c>
      <c r="G13964" t="s">
        <v>919</v>
      </c>
      <c r="H13964">
        <v>9.0367834554865496</v>
      </c>
      <c r="I13964">
        <f>IF(E13964="N2O",H13964*About!$B$102,IF('EPA non-CO2 Data'!E13964="CH4",'EPA non-CO2 Data'!H13964*About!$B$101,1))</f>
        <v>8.0360658245098513</v>
      </c>
      <c r="J13964" t="str">
        <f>VLOOKUP(CONCATENATE(B13964,C13964,D13964),'EPA Source to Industry Map'!$D$2:$E$35,2,FALSE)</f>
        <v>non-industry</v>
      </c>
      <c r="K13964" t="str">
        <f t="shared" si="218"/>
        <v>N2O</v>
      </c>
    </row>
    <row r="13965" spans="1:11" hidden="1" x14ac:dyDescent="0.25">
      <c r="A13965" t="s">
        <v>158</v>
      </c>
      <c r="B13965" t="s">
        <v>921</v>
      </c>
      <c r="C13965" t="s">
        <v>953</v>
      </c>
      <c r="D13965" t="s">
        <v>959</v>
      </c>
      <c r="E13965" t="s">
        <v>869</v>
      </c>
      <c r="F13965">
        <v>2045</v>
      </c>
      <c r="G13965" t="s">
        <v>919</v>
      </c>
      <c r="H13965">
        <v>9.1351016082999799</v>
      </c>
      <c r="I13965">
        <f>IF(E13965="N2O",H13965*About!$B$102,IF('EPA non-CO2 Data'!E13965="CH4",'EPA non-CO2 Data'!H13965*About!$B$101,1))</f>
        <v>8.123496396642599</v>
      </c>
      <c r="J13965" t="str">
        <f>VLOOKUP(CONCATENATE(B13965,C13965,D13965),'EPA Source to Industry Map'!$D$2:$E$35,2,FALSE)</f>
        <v>non-industry</v>
      </c>
      <c r="K13965" t="str">
        <f t="shared" si="218"/>
        <v>N2O</v>
      </c>
    </row>
    <row r="13966" spans="1:11" hidden="1" x14ac:dyDescent="0.25">
      <c r="A13966" t="s">
        <v>158</v>
      </c>
      <c r="B13966" t="s">
        <v>921</v>
      </c>
      <c r="C13966" t="s">
        <v>953</v>
      </c>
      <c r="D13966" t="s">
        <v>959</v>
      </c>
      <c r="E13966" t="s">
        <v>869</v>
      </c>
      <c r="F13966">
        <v>2046</v>
      </c>
      <c r="G13966" t="s">
        <v>919</v>
      </c>
      <c r="H13966">
        <v>9.2084107813788201</v>
      </c>
      <c r="I13966">
        <f>IF(E13966="N2O",H13966*About!$B$102,IF('EPA non-CO2 Data'!E13966="CH4",'EPA non-CO2 Data'!H13966*About!$B$101,1))</f>
        <v>8.1886874398167357</v>
      </c>
      <c r="J13966" t="str">
        <f>VLOOKUP(CONCATENATE(B13966,C13966,D13966),'EPA Source to Industry Map'!$D$2:$E$35,2,FALSE)</f>
        <v>non-industry</v>
      </c>
      <c r="K13966" t="str">
        <f t="shared" si="218"/>
        <v>N2O</v>
      </c>
    </row>
    <row r="13967" spans="1:11" hidden="1" x14ac:dyDescent="0.25">
      <c r="A13967" t="s">
        <v>158</v>
      </c>
      <c r="B13967" t="s">
        <v>921</v>
      </c>
      <c r="C13967" t="s">
        <v>953</v>
      </c>
      <c r="D13967" t="s">
        <v>959</v>
      </c>
      <c r="E13967" t="s">
        <v>869</v>
      </c>
      <c r="F13967">
        <v>2047</v>
      </c>
      <c r="G13967" t="s">
        <v>919</v>
      </c>
      <c r="H13967">
        <v>9.2817199544576603</v>
      </c>
      <c r="I13967">
        <f>IF(E13967="N2O",H13967*About!$B$102,IF('EPA non-CO2 Data'!E13967="CH4",'EPA non-CO2 Data'!H13967*About!$B$101,1))</f>
        <v>8.2538784829908725</v>
      </c>
      <c r="J13967" t="str">
        <f>VLOOKUP(CONCATENATE(B13967,C13967,D13967),'EPA Source to Industry Map'!$D$2:$E$35,2,FALSE)</f>
        <v>non-industry</v>
      </c>
      <c r="K13967" t="str">
        <f t="shared" si="218"/>
        <v>N2O</v>
      </c>
    </row>
    <row r="13968" spans="1:11" hidden="1" x14ac:dyDescent="0.25">
      <c r="A13968" t="s">
        <v>158</v>
      </c>
      <c r="B13968" t="s">
        <v>921</v>
      </c>
      <c r="C13968" t="s">
        <v>953</v>
      </c>
      <c r="D13968" t="s">
        <v>959</v>
      </c>
      <c r="E13968" t="s">
        <v>869</v>
      </c>
      <c r="F13968">
        <v>2048</v>
      </c>
      <c r="G13968" t="s">
        <v>919</v>
      </c>
      <c r="H13968">
        <v>9.3550291275365005</v>
      </c>
      <c r="I13968">
        <f>IF(E13968="N2O",H13968*About!$B$102,IF('EPA non-CO2 Data'!E13968="CH4",'EPA non-CO2 Data'!H13968*About!$B$101,1))</f>
        <v>8.3190695261650092</v>
      </c>
      <c r="J13968" t="str">
        <f>VLOOKUP(CONCATENATE(B13968,C13968,D13968),'EPA Source to Industry Map'!$D$2:$E$35,2,FALSE)</f>
        <v>non-industry</v>
      </c>
      <c r="K13968" t="str">
        <f t="shared" si="218"/>
        <v>N2O</v>
      </c>
    </row>
    <row r="13969" spans="1:11" hidden="1" x14ac:dyDescent="0.25">
      <c r="A13969" t="s">
        <v>158</v>
      </c>
      <c r="B13969" t="s">
        <v>921</v>
      </c>
      <c r="C13969" t="s">
        <v>953</v>
      </c>
      <c r="D13969" t="s">
        <v>959</v>
      </c>
      <c r="E13969" t="s">
        <v>869</v>
      </c>
      <c r="F13969">
        <v>2049</v>
      </c>
      <c r="G13969" t="s">
        <v>919</v>
      </c>
      <c r="H13969">
        <v>9.4283383006153407</v>
      </c>
      <c r="I13969">
        <f>IF(E13969="N2O",H13969*About!$B$102,IF('EPA non-CO2 Data'!E13969="CH4",'EPA non-CO2 Data'!H13969*About!$B$101,1))</f>
        <v>8.3842605693391459</v>
      </c>
      <c r="J13969" t="str">
        <f>VLOOKUP(CONCATENATE(B13969,C13969,D13969),'EPA Source to Industry Map'!$D$2:$E$35,2,FALSE)</f>
        <v>non-industry</v>
      </c>
      <c r="K13969" t="str">
        <f t="shared" si="218"/>
        <v>N2O</v>
      </c>
    </row>
    <row r="13970" spans="1:11" hidden="1" x14ac:dyDescent="0.25">
      <c r="A13970" t="s">
        <v>158</v>
      </c>
      <c r="B13970" t="s">
        <v>921</v>
      </c>
      <c r="C13970" t="s">
        <v>953</v>
      </c>
      <c r="D13970" t="s">
        <v>959</v>
      </c>
      <c r="E13970" t="s">
        <v>869</v>
      </c>
      <c r="F13970">
        <v>2050</v>
      </c>
      <c r="G13970" t="s">
        <v>919</v>
      </c>
      <c r="H13970">
        <v>9.5016474736941792</v>
      </c>
      <c r="I13970">
        <f>IF(E13970="N2O",H13970*About!$B$102,IF('EPA non-CO2 Data'!E13970="CH4",'EPA non-CO2 Data'!H13970*About!$B$101,1))</f>
        <v>8.4494516125132808</v>
      </c>
      <c r="J13970" t="str">
        <f>VLOOKUP(CONCATENATE(B13970,C13970,D13970),'EPA Source to Industry Map'!$D$2:$E$35,2,FALSE)</f>
        <v>non-industry</v>
      </c>
      <c r="K13970" t="str">
        <f t="shared" si="218"/>
        <v>N2O</v>
      </c>
    </row>
    <row r="13971" spans="1:11" hidden="1" x14ac:dyDescent="0.25">
      <c r="A13971" t="s">
        <v>158</v>
      </c>
      <c r="B13971" t="s">
        <v>960</v>
      </c>
      <c r="C13971" t="s">
        <v>961</v>
      </c>
      <c r="D13971" t="s">
        <v>962</v>
      </c>
      <c r="E13971" t="s">
        <v>963</v>
      </c>
      <c r="F13971">
        <v>1990</v>
      </c>
      <c r="G13971" t="s">
        <v>919</v>
      </c>
      <c r="H13971">
        <v>0.43038590212462202</v>
      </c>
      <c r="I13971">
        <f>IF(E13971="N2O",H13971*About!$B$102,IF('EPA non-CO2 Data'!E13971="CH4",'EPA non-CO2 Data'!H13971*About!$B$101,1))</f>
        <v>1</v>
      </c>
      <c r="J13971" t="str">
        <f>VLOOKUP(CONCATENATE(B13971,C13971,D13971),'EPA Source to Industry Map'!$D$2:$E$35,2,FALSE)</f>
        <v>other metals 242</v>
      </c>
      <c r="K13971" t="str">
        <f t="shared" si="218"/>
        <v>F-gases</v>
      </c>
    </row>
    <row r="13972" spans="1:11" hidden="1" x14ac:dyDescent="0.25">
      <c r="A13972" t="s">
        <v>158</v>
      </c>
      <c r="B13972" t="s">
        <v>960</v>
      </c>
      <c r="C13972" t="s">
        <v>961</v>
      </c>
      <c r="D13972" t="s">
        <v>962</v>
      </c>
      <c r="E13972" t="s">
        <v>963</v>
      </c>
      <c r="F13972">
        <v>1991</v>
      </c>
      <c r="G13972" t="s">
        <v>919</v>
      </c>
      <c r="H13972">
        <v>0.415395560268638</v>
      </c>
      <c r="I13972">
        <f>IF(E13972="N2O",H13972*About!$B$102,IF('EPA non-CO2 Data'!E13972="CH4",'EPA non-CO2 Data'!H13972*About!$B$101,1))</f>
        <v>1</v>
      </c>
      <c r="J13972" t="str">
        <f>VLOOKUP(CONCATENATE(B13972,C13972,D13972),'EPA Source to Industry Map'!$D$2:$E$35,2,FALSE)</f>
        <v>other metals 242</v>
      </c>
      <c r="K13972" t="str">
        <f t="shared" si="218"/>
        <v>F-gases</v>
      </c>
    </row>
    <row r="13973" spans="1:11" hidden="1" x14ac:dyDescent="0.25">
      <c r="A13973" t="s">
        <v>158</v>
      </c>
      <c r="B13973" t="s">
        <v>960</v>
      </c>
      <c r="C13973" t="s">
        <v>961</v>
      </c>
      <c r="D13973" t="s">
        <v>962</v>
      </c>
      <c r="E13973" t="s">
        <v>963</v>
      </c>
      <c r="F13973">
        <v>1992</v>
      </c>
      <c r="G13973" t="s">
        <v>919</v>
      </c>
      <c r="H13973">
        <v>0.40040521841265397</v>
      </c>
      <c r="I13973">
        <f>IF(E13973="N2O",H13973*About!$B$102,IF('EPA non-CO2 Data'!E13973="CH4",'EPA non-CO2 Data'!H13973*About!$B$101,1))</f>
        <v>1</v>
      </c>
      <c r="J13973" t="str">
        <f>VLOOKUP(CONCATENATE(B13973,C13973,D13973),'EPA Source to Industry Map'!$D$2:$E$35,2,FALSE)</f>
        <v>other metals 242</v>
      </c>
      <c r="K13973" t="str">
        <f t="shared" si="218"/>
        <v>F-gases</v>
      </c>
    </row>
    <row r="13974" spans="1:11" hidden="1" x14ac:dyDescent="0.25">
      <c r="A13974" t="s">
        <v>158</v>
      </c>
      <c r="B13974" t="s">
        <v>960</v>
      </c>
      <c r="C13974" t="s">
        <v>961</v>
      </c>
      <c r="D13974" t="s">
        <v>962</v>
      </c>
      <c r="E13974" t="s">
        <v>963</v>
      </c>
      <c r="F13974">
        <v>1993</v>
      </c>
      <c r="G13974" t="s">
        <v>919</v>
      </c>
      <c r="H13974">
        <v>0.38541487655667001</v>
      </c>
      <c r="I13974">
        <f>IF(E13974="N2O",H13974*About!$B$102,IF('EPA non-CO2 Data'!E13974="CH4",'EPA non-CO2 Data'!H13974*About!$B$101,1))</f>
        <v>1</v>
      </c>
      <c r="J13974" t="str">
        <f>VLOOKUP(CONCATENATE(B13974,C13974,D13974),'EPA Source to Industry Map'!$D$2:$E$35,2,FALSE)</f>
        <v>other metals 242</v>
      </c>
      <c r="K13974" t="str">
        <f t="shared" si="218"/>
        <v>F-gases</v>
      </c>
    </row>
    <row r="13975" spans="1:11" hidden="1" x14ac:dyDescent="0.25">
      <c r="A13975" t="s">
        <v>158</v>
      </c>
      <c r="B13975" t="s">
        <v>960</v>
      </c>
      <c r="C13975" t="s">
        <v>961</v>
      </c>
      <c r="D13975" t="s">
        <v>962</v>
      </c>
      <c r="E13975" t="s">
        <v>963</v>
      </c>
      <c r="F13975">
        <v>1994</v>
      </c>
      <c r="G13975" t="s">
        <v>919</v>
      </c>
      <c r="H13975">
        <v>0.37042453470068598</v>
      </c>
      <c r="I13975">
        <f>IF(E13975="N2O",H13975*About!$B$102,IF('EPA non-CO2 Data'!E13975="CH4",'EPA non-CO2 Data'!H13975*About!$B$101,1))</f>
        <v>1</v>
      </c>
      <c r="J13975" t="str">
        <f>VLOOKUP(CONCATENATE(B13975,C13975,D13975),'EPA Source to Industry Map'!$D$2:$E$35,2,FALSE)</f>
        <v>other metals 242</v>
      </c>
      <c r="K13975" t="str">
        <f t="shared" si="218"/>
        <v>F-gases</v>
      </c>
    </row>
    <row r="13976" spans="1:11" hidden="1" x14ac:dyDescent="0.25">
      <c r="A13976" t="s">
        <v>158</v>
      </c>
      <c r="B13976" t="s">
        <v>960</v>
      </c>
      <c r="C13976" t="s">
        <v>961</v>
      </c>
      <c r="D13976" t="s">
        <v>962</v>
      </c>
      <c r="E13976" t="s">
        <v>963</v>
      </c>
      <c r="F13976">
        <v>1995</v>
      </c>
      <c r="G13976" t="s">
        <v>919</v>
      </c>
      <c r="H13976">
        <v>0.35543419284470201</v>
      </c>
      <c r="I13976">
        <f>IF(E13976="N2O",H13976*About!$B$102,IF('EPA non-CO2 Data'!E13976="CH4",'EPA non-CO2 Data'!H13976*About!$B$101,1))</f>
        <v>1</v>
      </c>
      <c r="J13976" t="str">
        <f>VLOOKUP(CONCATENATE(B13976,C13976,D13976),'EPA Source to Industry Map'!$D$2:$E$35,2,FALSE)</f>
        <v>other metals 242</v>
      </c>
      <c r="K13976" t="str">
        <f t="shared" si="218"/>
        <v>F-gases</v>
      </c>
    </row>
    <row r="13977" spans="1:11" hidden="1" x14ac:dyDescent="0.25">
      <c r="A13977" t="s">
        <v>158</v>
      </c>
      <c r="B13977" t="s">
        <v>960</v>
      </c>
      <c r="C13977" t="s">
        <v>961</v>
      </c>
      <c r="D13977" t="s">
        <v>962</v>
      </c>
      <c r="E13977" t="s">
        <v>963</v>
      </c>
      <c r="F13977">
        <v>1996</v>
      </c>
      <c r="G13977" t="s">
        <v>919</v>
      </c>
      <c r="H13977">
        <v>0.31760525732696299</v>
      </c>
      <c r="I13977">
        <f>IF(E13977="N2O",H13977*About!$B$102,IF('EPA non-CO2 Data'!E13977="CH4",'EPA non-CO2 Data'!H13977*About!$B$101,1))</f>
        <v>1</v>
      </c>
      <c r="J13977" t="str">
        <f>VLOOKUP(CONCATENATE(B13977,C13977,D13977),'EPA Source to Industry Map'!$D$2:$E$35,2,FALSE)</f>
        <v>other metals 242</v>
      </c>
      <c r="K13977" t="str">
        <f t="shared" si="218"/>
        <v>F-gases</v>
      </c>
    </row>
    <row r="13978" spans="1:11" hidden="1" x14ac:dyDescent="0.25">
      <c r="A13978" t="s">
        <v>158</v>
      </c>
      <c r="B13978" t="s">
        <v>960</v>
      </c>
      <c r="C13978" t="s">
        <v>961</v>
      </c>
      <c r="D13978" t="s">
        <v>962</v>
      </c>
      <c r="E13978" t="s">
        <v>963</v>
      </c>
      <c r="F13978">
        <v>1997</v>
      </c>
      <c r="G13978" t="s">
        <v>919</v>
      </c>
      <c r="H13978">
        <v>0.27977632180922402</v>
      </c>
      <c r="I13978">
        <f>IF(E13978="N2O",H13978*About!$B$102,IF('EPA non-CO2 Data'!E13978="CH4",'EPA non-CO2 Data'!H13978*About!$B$101,1))</f>
        <v>1</v>
      </c>
      <c r="J13978" t="str">
        <f>VLOOKUP(CONCATENATE(B13978,C13978,D13978),'EPA Source to Industry Map'!$D$2:$E$35,2,FALSE)</f>
        <v>other metals 242</v>
      </c>
      <c r="K13978" t="str">
        <f t="shared" si="218"/>
        <v>F-gases</v>
      </c>
    </row>
    <row r="13979" spans="1:11" hidden="1" x14ac:dyDescent="0.25">
      <c r="A13979" t="s">
        <v>158</v>
      </c>
      <c r="B13979" t="s">
        <v>960</v>
      </c>
      <c r="C13979" t="s">
        <v>961</v>
      </c>
      <c r="D13979" t="s">
        <v>962</v>
      </c>
      <c r="E13979" t="s">
        <v>963</v>
      </c>
      <c r="F13979">
        <v>1998</v>
      </c>
      <c r="G13979" t="s">
        <v>919</v>
      </c>
      <c r="H13979">
        <v>0.24194738629148499</v>
      </c>
      <c r="I13979">
        <f>IF(E13979="N2O",H13979*About!$B$102,IF('EPA non-CO2 Data'!E13979="CH4",'EPA non-CO2 Data'!H13979*About!$B$101,1))</f>
        <v>1</v>
      </c>
      <c r="J13979" t="str">
        <f>VLOOKUP(CONCATENATE(B13979,C13979,D13979),'EPA Source to Industry Map'!$D$2:$E$35,2,FALSE)</f>
        <v>other metals 242</v>
      </c>
      <c r="K13979" t="str">
        <f t="shared" si="218"/>
        <v>F-gases</v>
      </c>
    </row>
    <row r="13980" spans="1:11" hidden="1" x14ac:dyDescent="0.25">
      <c r="A13980" t="s">
        <v>158</v>
      </c>
      <c r="B13980" t="s">
        <v>960</v>
      </c>
      <c r="C13980" t="s">
        <v>961</v>
      </c>
      <c r="D13980" t="s">
        <v>962</v>
      </c>
      <c r="E13980" t="s">
        <v>963</v>
      </c>
      <c r="F13980">
        <v>1999</v>
      </c>
      <c r="G13980" t="s">
        <v>919</v>
      </c>
      <c r="H13980">
        <v>0.20411845077374599</v>
      </c>
      <c r="I13980">
        <f>IF(E13980="N2O",H13980*About!$B$102,IF('EPA non-CO2 Data'!E13980="CH4",'EPA non-CO2 Data'!H13980*About!$B$101,1))</f>
        <v>1</v>
      </c>
      <c r="J13980" t="str">
        <f>VLOOKUP(CONCATENATE(B13980,C13980,D13980),'EPA Source to Industry Map'!$D$2:$E$35,2,FALSE)</f>
        <v>other metals 242</v>
      </c>
      <c r="K13980" t="str">
        <f t="shared" si="218"/>
        <v>F-gases</v>
      </c>
    </row>
    <row r="13981" spans="1:11" hidden="1" x14ac:dyDescent="0.25">
      <c r="A13981" t="s">
        <v>158</v>
      </c>
      <c r="B13981" t="s">
        <v>960</v>
      </c>
      <c r="C13981" t="s">
        <v>961</v>
      </c>
      <c r="D13981" t="s">
        <v>962</v>
      </c>
      <c r="E13981" t="s">
        <v>963</v>
      </c>
      <c r="F13981">
        <v>2000</v>
      </c>
      <c r="G13981" t="s">
        <v>919</v>
      </c>
      <c r="H13981">
        <v>0.16628951525600699</v>
      </c>
      <c r="I13981">
        <f>IF(E13981="N2O",H13981*About!$B$102,IF('EPA non-CO2 Data'!E13981="CH4",'EPA non-CO2 Data'!H13981*About!$B$101,1))</f>
        <v>1</v>
      </c>
      <c r="J13981" t="str">
        <f>VLOOKUP(CONCATENATE(B13981,C13981,D13981),'EPA Source to Industry Map'!$D$2:$E$35,2,FALSE)</f>
        <v>other metals 242</v>
      </c>
      <c r="K13981" t="str">
        <f t="shared" si="218"/>
        <v>F-gases</v>
      </c>
    </row>
    <row r="13982" spans="1:11" hidden="1" x14ac:dyDescent="0.25">
      <c r="A13982" t="s">
        <v>158</v>
      </c>
      <c r="B13982" t="s">
        <v>960</v>
      </c>
      <c r="C13982" t="s">
        <v>961</v>
      </c>
      <c r="D13982" t="s">
        <v>962</v>
      </c>
      <c r="E13982" t="s">
        <v>963</v>
      </c>
      <c r="F13982">
        <v>2001</v>
      </c>
      <c r="G13982" t="s">
        <v>919</v>
      </c>
      <c r="H13982">
        <v>0.15647878672490401</v>
      </c>
      <c r="I13982">
        <f>IF(E13982="N2O",H13982*About!$B$102,IF('EPA non-CO2 Data'!E13982="CH4",'EPA non-CO2 Data'!H13982*About!$B$101,1))</f>
        <v>1</v>
      </c>
      <c r="J13982" t="str">
        <f>VLOOKUP(CONCATENATE(B13982,C13982,D13982),'EPA Source to Industry Map'!$D$2:$E$35,2,FALSE)</f>
        <v>other metals 242</v>
      </c>
      <c r="K13982" t="str">
        <f t="shared" si="218"/>
        <v>F-gases</v>
      </c>
    </row>
    <row r="13983" spans="1:11" hidden="1" x14ac:dyDescent="0.25">
      <c r="A13983" t="s">
        <v>158</v>
      </c>
      <c r="B13983" t="s">
        <v>960</v>
      </c>
      <c r="C13983" t="s">
        <v>961</v>
      </c>
      <c r="D13983" t="s">
        <v>962</v>
      </c>
      <c r="E13983" t="s">
        <v>963</v>
      </c>
      <c r="F13983">
        <v>2002</v>
      </c>
      <c r="G13983" t="s">
        <v>919</v>
      </c>
      <c r="H13983">
        <v>0.14666805819380099</v>
      </c>
      <c r="I13983">
        <f>IF(E13983="N2O",H13983*About!$B$102,IF('EPA non-CO2 Data'!E13983="CH4",'EPA non-CO2 Data'!H13983*About!$B$101,1))</f>
        <v>1</v>
      </c>
      <c r="J13983" t="str">
        <f>VLOOKUP(CONCATENATE(B13983,C13983,D13983),'EPA Source to Industry Map'!$D$2:$E$35,2,FALSE)</f>
        <v>other metals 242</v>
      </c>
      <c r="K13983" t="str">
        <f t="shared" si="218"/>
        <v>F-gases</v>
      </c>
    </row>
    <row r="13984" spans="1:11" hidden="1" x14ac:dyDescent="0.25">
      <c r="A13984" t="s">
        <v>158</v>
      </c>
      <c r="B13984" t="s">
        <v>960</v>
      </c>
      <c r="C13984" t="s">
        <v>961</v>
      </c>
      <c r="D13984" t="s">
        <v>962</v>
      </c>
      <c r="E13984" t="s">
        <v>963</v>
      </c>
      <c r="F13984">
        <v>2003</v>
      </c>
      <c r="G13984" t="s">
        <v>919</v>
      </c>
      <c r="H13984">
        <v>0.13685732966269801</v>
      </c>
      <c r="I13984">
        <f>IF(E13984="N2O",H13984*About!$B$102,IF('EPA non-CO2 Data'!E13984="CH4",'EPA non-CO2 Data'!H13984*About!$B$101,1))</f>
        <v>1</v>
      </c>
      <c r="J13984" t="str">
        <f>VLOOKUP(CONCATENATE(B13984,C13984,D13984),'EPA Source to Industry Map'!$D$2:$E$35,2,FALSE)</f>
        <v>other metals 242</v>
      </c>
      <c r="K13984" t="str">
        <f t="shared" si="218"/>
        <v>F-gases</v>
      </c>
    </row>
    <row r="13985" spans="1:11" hidden="1" x14ac:dyDescent="0.25">
      <c r="A13985" t="s">
        <v>158</v>
      </c>
      <c r="B13985" t="s">
        <v>960</v>
      </c>
      <c r="C13985" t="s">
        <v>961</v>
      </c>
      <c r="D13985" t="s">
        <v>962</v>
      </c>
      <c r="E13985" t="s">
        <v>963</v>
      </c>
      <c r="F13985">
        <v>2004</v>
      </c>
      <c r="G13985" t="s">
        <v>919</v>
      </c>
      <c r="H13985">
        <v>0.12704660113159499</v>
      </c>
      <c r="I13985">
        <f>IF(E13985="N2O",H13985*About!$B$102,IF('EPA non-CO2 Data'!E13985="CH4",'EPA non-CO2 Data'!H13985*About!$B$101,1))</f>
        <v>1</v>
      </c>
      <c r="J13985" t="str">
        <f>VLOOKUP(CONCATENATE(B13985,C13985,D13985),'EPA Source to Industry Map'!$D$2:$E$35,2,FALSE)</f>
        <v>other metals 242</v>
      </c>
      <c r="K13985" t="str">
        <f t="shared" si="218"/>
        <v>F-gases</v>
      </c>
    </row>
    <row r="13986" spans="1:11" hidden="1" x14ac:dyDescent="0.25">
      <c r="A13986" t="s">
        <v>158</v>
      </c>
      <c r="B13986" t="s">
        <v>960</v>
      </c>
      <c r="C13986" t="s">
        <v>961</v>
      </c>
      <c r="D13986" t="s">
        <v>962</v>
      </c>
      <c r="E13986" t="s">
        <v>963</v>
      </c>
      <c r="F13986">
        <v>2005</v>
      </c>
      <c r="G13986" t="s">
        <v>919</v>
      </c>
      <c r="H13986">
        <v>0.11723587260049199</v>
      </c>
      <c r="I13986">
        <f>IF(E13986="N2O",H13986*About!$B$102,IF('EPA non-CO2 Data'!E13986="CH4",'EPA non-CO2 Data'!H13986*About!$B$101,1))</f>
        <v>1</v>
      </c>
      <c r="J13986" t="str">
        <f>VLOOKUP(CONCATENATE(B13986,C13986,D13986),'EPA Source to Industry Map'!$D$2:$E$35,2,FALSE)</f>
        <v>other metals 242</v>
      </c>
      <c r="K13986" t="str">
        <f t="shared" si="218"/>
        <v>F-gases</v>
      </c>
    </row>
    <row r="13987" spans="1:11" hidden="1" x14ac:dyDescent="0.25">
      <c r="A13987" t="s">
        <v>158</v>
      </c>
      <c r="B13987" t="s">
        <v>960</v>
      </c>
      <c r="C13987" t="s">
        <v>961</v>
      </c>
      <c r="D13987" t="s">
        <v>962</v>
      </c>
      <c r="E13987" t="s">
        <v>963</v>
      </c>
      <c r="F13987">
        <v>2006</v>
      </c>
      <c r="G13987" t="s">
        <v>919</v>
      </c>
      <c r="H13987">
        <v>0.10576103026526799</v>
      </c>
      <c r="I13987">
        <f>IF(E13987="N2O",H13987*About!$B$102,IF('EPA non-CO2 Data'!E13987="CH4",'EPA non-CO2 Data'!H13987*About!$B$101,1))</f>
        <v>1</v>
      </c>
      <c r="J13987" t="str">
        <f>VLOOKUP(CONCATENATE(B13987,C13987,D13987),'EPA Source to Industry Map'!$D$2:$E$35,2,FALSE)</f>
        <v>other metals 242</v>
      </c>
      <c r="K13987" t="str">
        <f t="shared" si="218"/>
        <v>F-gases</v>
      </c>
    </row>
    <row r="13988" spans="1:11" hidden="1" x14ac:dyDescent="0.25">
      <c r="A13988" t="s">
        <v>158</v>
      </c>
      <c r="B13988" t="s">
        <v>960</v>
      </c>
      <c r="C13988" t="s">
        <v>961</v>
      </c>
      <c r="D13988" t="s">
        <v>962</v>
      </c>
      <c r="E13988" t="s">
        <v>963</v>
      </c>
      <c r="F13988">
        <v>2007</v>
      </c>
      <c r="G13988" t="s">
        <v>919</v>
      </c>
      <c r="H13988">
        <v>9.4286187930044701E-2</v>
      </c>
      <c r="I13988">
        <f>IF(E13988="N2O",H13988*About!$B$102,IF('EPA non-CO2 Data'!E13988="CH4",'EPA non-CO2 Data'!H13988*About!$B$101,1))</f>
        <v>1</v>
      </c>
      <c r="J13988" t="str">
        <f>VLOOKUP(CONCATENATE(B13988,C13988,D13988),'EPA Source to Industry Map'!$D$2:$E$35,2,FALSE)</f>
        <v>other metals 242</v>
      </c>
      <c r="K13988" t="str">
        <f t="shared" si="218"/>
        <v>F-gases</v>
      </c>
    </row>
    <row r="13989" spans="1:11" hidden="1" x14ac:dyDescent="0.25">
      <c r="A13989" t="s">
        <v>158</v>
      </c>
      <c r="B13989" t="s">
        <v>960</v>
      </c>
      <c r="C13989" t="s">
        <v>961</v>
      </c>
      <c r="D13989" t="s">
        <v>962</v>
      </c>
      <c r="E13989" t="s">
        <v>963</v>
      </c>
      <c r="F13989">
        <v>2008</v>
      </c>
      <c r="G13989" t="s">
        <v>919</v>
      </c>
      <c r="H13989">
        <v>8.2811345594821006E-2</v>
      </c>
      <c r="I13989">
        <f>IF(E13989="N2O",H13989*About!$B$102,IF('EPA non-CO2 Data'!E13989="CH4",'EPA non-CO2 Data'!H13989*About!$B$101,1))</f>
        <v>1</v>
      </c>
      <c r="J13989" t="str">
        <f>VLOOKUP(CONCATENATE(B13989,C13989,D13989),'EPA Source to Industry Map'!$D$2:$E$35,2,FALSE)</f>
        <v>other metals 242</v>
      </c>
      <c r="K13989" t="str">
        <f t="shared" si="218"/>
        <v>F-gases</v>
      </c>
    </row>
    <row r="13990" spans="1:11" hidden="1" x14ac:dyDescent="0.25">
      <c r="A13990" t="s">
        <v>158</v>
      </c>
      <c r="B13990" t="s">
        <v>960</v>
      </c>
      <c r="C13990" t="s">
        <v>961</v>
      </c>
      <c r="D13990" t="s">
        <v>962</v>
      </c>
      <c r="E13990" t="s">
        <v>963</v>
      </c>
      <c r="F13990">
        <v>2009</v>
      </c>
      <c r="G13990" t="s">
        <v>919</v>
      </c>
      <c r="H13990">
        <v>7.13365032595972E-2</v>
      </c>
      <c r="I13990">
        <f>IF(E13990="N2O",H13990*About!$B$102,IF('EPA non-CO2 Data'!E13990="CH4",'EPA non-CO2 Data'!H13990*About!$B$101,1))</f>
        <v>1</v>
      </c>
      <c r="J13990" t="str">
        <f>VLOOKUP(CONCATENATE(B13990,C13990,D13990),'EPA Source to Industry Map'!$D$2:$E$35,2,FALSE)</f>
        <v>other metals 242</v>
      </c>
      <c r="K13990" t="str">
        <f t="shared" si="218"/>
        <v>F-gases</v>
      </c>
    </row>
    <row r="13991" spans="1:11" hidden="1" x14ac:dyDescent="0.25">
      <c r="A13991" t="s">
        <v>158</v>
      </c>
      <c r="B13991" t="s">
        <v>960</v>
      </c>
      <c r="C13991" t="s">
        <v>961</v>
      </c>
      <c r="D13991" t="s">
        <v>962</v>
      </c>
      <c r="E13991" t="s">
        <v>963</v>
      </c>
      <c r="F13991">
        <v>2010</v>
      </c>
      <c r="G13991" t="s">
        <v>919</v>
      </c>
      <c r="H13991">
        <v>5.9861660924373401E-2</v>
      </c>
      <c r="I13991">
        <f>IF(E13991="N2O",H13991*About!$B$102,IF('EPA non-CO2 Data'!E13991="CH4",'EPA non-CO2 Data'!H13991*About!$B$101,1))</f>
        <v>1</v>
      </c>
      <c r="J13991" t="str">
        <f>VLOOKUP(CONCATENATE(B13991,C13991,D13991),'EPA Source to Industry Map'!$D$2:$E$35,2,FALSE)</f>
        <v>other metals 242</v>
      </c>
      <c r="K13991" t="str">
        <f t="shared" si="218"/>
        <v>F-gases</v>
      </c>
    </row>
    <row r="13992" spans="1:11" hidden="1" x14ac:dyDescent="0.25">
      <c r="A13992" t="s">
        <v>158</v>
      </c>
      <c r="B13992" t="s">
        <v>960</v>
      </c>
      <c r="C13992" t="s">
        <v>961</v>
      </c>
      <c r="D13992" t="s">
        <v>962</v>
      </c>
      <c r="E13992" t="s">
        <v>963</v>
      </c>
      <c r="F13992">
        <v>2011</v>
      </c>
      <c r="G13992" t="s">
        <v>919</v>
      </c>
      <c r="H13992">
        <v>5.8396359938169301E-2</v>
      </c>
      <c r="I13992">
        <f>IF(E13992="N2O",H13992*About!$B$102,IF('EPA non-CO2 Data'!E13992="CH4",'EPA non-CO2 Data'!H13992*About!$B$101,1))</f>
        <v>1</v>
      </c>
      <c r="J13992" t="str">
        <f>VLOOKUP(CONCATENATE(B13992,C13992,D13992),'EPA Source to Industry Map'!$D$2:$E$35,2,FALSE)</f>
        <v>other metals 242</v>
      </c>
      <c r="K13992" t="str">
        <f t="shared" si="218"/>
        <v>F-gases</v>
      </c>
    </row>
    <row r="13993" spans="1:11" hidden="1" x14ac:dyDescent="0.25">
      <c r="A13993" t="s">
        <v>158</v>
      </c>
      <c r="B13993" t="s">
        <v>960</v>
      </c>
      <c r="C13993" t="s">
        <v>961</v>
      </c>
      <c r="D13993" t="s">
        <v>962</v>
      </c>
      <c r="E13993" t="s">
        <v>963</v>
      </c>
      <c r="F13993">
        <v>2012</v>
      </c>
      <c r="G13993" t="s">
        <v>919</v>
      </c>
      <c r="H13993">
        <v>5.6931058951965097E-2</v>
      </c>
      <c r="I13993">
        <f>IF(E13993="N2O",H13993*About!$B$102,IF('EPA non-CO2 Data'!E13993="CH4",'EPA non-CO2 Data'!H13993*About!$B$101,1))</f>
        <v>1</v>
      </c>
      <c r="J13993" t="str">
        <f>VLOOKUP(CONCATENATE(B13993,C13993,D13993),'EPA Source to Industry Map'!$D$2:$E$35,2,FALSE)</f>
        <v>other metals 242</v>
      </c>
      <c r="K13993" t="str">
        <f t="shared" si="218"/>
        <v>F-gases</v>
      </c>
    </row>
    <row r="13994" spans="1:11" hidden="1" x14ac:dyDescent="0.25">
      <c r="A13994" t="s">
        <v>158</v>
      </c>
      <c r="B13994" t="s">
        <v>960</v>
      </c>
      <c r="C13994" t="s">
        <v>961</v>
      </c>
      <c r="D13994" t="s">
        <v>962</v>
      </c>
      <c r="E13994" t="s">
        <v>963</v>
      </c>
      <c r="F13994">
        <v>2013</v>
      </c>
      <c r="G13994" t="s">
        <v>919</v>
      </c>
      <c r="H13994">
        <v>5.2085862445414799E-2</v>
      </c>
      <c r="I13994">
        <f>IF(E13994="N2O",H13994*About!$B$102,IF('EPA non-CO2 Data'!E13994="CH4",'EPA non-CO2 Data'!H13994*About!$B$101,1))</f>
        <v>1</v>
      </c>
      <c r="J13994" t="str">
        <f>VLOOKUP(CONCATENATE(B13994,C13994,D13994),'EPA Source to Industry Map'!$D$2:$E$35,2,FALSE)</f>
        <v>other metals 242</v>
      </c>
      <c r="K13994" t="str">
        <f t="shared" si="218"/>
        <v>F-gases</v>
      </c>
    </row>
    <row r="13995" spans="1:11" hidden="1" x14ac:dyDescent="0.25">
      <c r="A13995" t="s">
        <v>158</v>
      </c>
      <c r="B13995" t="s">
        <v>960</v>
      </c>
      <c r="C13995" t="s">
        <v>961</v>
      </c>
      <c r="D13995" t="s">
        <v>962</v>
      </c>
      <c r="E13995" t="s">
        <v>963</v>
      </c>
      <c r="F13995">
        <v>2014</v>
      </c>
      <c r="G13995" t="s">
        <v>919</v>
      </c>
      <c r="H13995">
        <v>4.7240665938864598E-2</v>
      </c>
      <c r="I13995">
        <f>IF(E13995="N2O",H13995*About!$B$102,IF('EPA non-CO2 Data'!E13995="CH4",'EPA non-CO2 Data'!H13995*About!$B$101,1))</f>
        <v>1</v>
      </c>
      <c r="J13995" t="str">
        <f>VLOOKUP(CONCATENATE(B13995,C13995,D13995),'EPA Source to Industry Map'!$D$2:$E$35,2,FALSE)</f>
        <v>other metals 242</v>
      </c>
      <c r="K13995" t="str">
        <f t="shared" si="218"/>
        <v>F-gases</v>
      </c>
    </row>
    <row r="13996" spans="1:11" hidden="1" x14ac:dyDescent="0.25">
      <c r="A13996" t="s">
        <v>158</v>
      </c>
      <c r="B13996" t="s">
        <v>960</v>
      </c>
      <c r="C13996" t="s">
        <v>961</v>
      </c>
      <c r="D13996" t="s">
        <v>962</v>
      </c>
      <c r="E13996" t="s">
        <v>963</v>
      </c>
      <c r="F13996">
        <v>2015</v>
      </c>
      <c r="G13996" t="s">
        <v>919</v>
      </c>
      <c r="H13996">
        <v>4.5958791705552698E-2</v>
      </c>
      <c r="I13996">
        <f>IF(E13996="N2O",H13996*About!$B$102,IF('EPA non-CO2 Data'!E13996="CH4",'EPA non-CO2 Data'!H13996*About!$B$101,1))</f>
        <v>1</v>
      </c>
      <c r="J13996" t="str">
        <f>VLOOKUP(CONCATENATE(B13996,C13996,D13996),'EPA Source to Industry Map'!$D$2:$E$35,2,FALSE)</f>
        <v>other metals 242</v>
      </c>
      <c r="K13996" t="str">
        <f t="shared" si="218"/>
        <v>F-gases</v>
      </c>
    </row>
    <row r="13997" spans="1:11" hidden="1" x14ac:dyDescent="0.25">
      <c r="A13997" t="s">
        <v>158</v>
      </c>
      <c r="B13997" t="s">
        <v>960</v>
      </c>
      <c r="C13997" t="s">
        <v>961</v>
      </c>
      <c r="D13997" t="s">
        <v>962</v>
      </c>
      <c r="E13997" t="s">
        <v>963</v>
      </c>
      <c r="F13997">
        <v>2016</v>
      </c>
      <c r="G13997" t="s">
        <v>919</v>
      </c>
      <c r="H13997">
        <v>4.7585968937394203E-2</v>
      </c>
      <c r="I13997">
        <f>IF(E13997="N2O",H13997*About!$B$102,IF('EPA non-CO2 Data'!E13997="CH4",'EPA non-CO2 Data'!H13997*About!$B$101,1))</f>
        <v>1</v>
      </c>
      <c r="J13997" t="str">
        <f>VLOOKUP(CONCATENATE(B13997,C13997,D13997),'EPA Source to Industry Map'!$D$2:$E$35,2,FALSE)</f>
        <v>other metals 242</v>
      </c>
      <c r="K13997" t="str">
        <f t="shared" si="218"/>
        <v>F-gases</v>
      </c>
    </row>
    <row r="13998" spans="1:11" hidden="1" x14ac:dyDescent="0.25">
      <c r="A13998" t="s">
        <v>158</v>
      </c>
      <c r="B13998" t="s">
        <v>960</v>
      </c>
      <c r="C13998" t="s">
        <v>961</v>
      </c>
      <c r="D13998" t="s">
        <v>962</v>
      </c>
      <c r="E13998" t="s">
        <v>963</v>
      </c>
      <c r="F13998">
        <v>2017</v>
      </c>
      <c r="G13998" t="s">
        <v>919</v>
      </c>
      <c r="H13998">
        <v>4.9213146169235597E-2</v>
      </c>
      <c r="I13998">
        <f>IF(E13998="N2O",H13998*About!$B$102,IF('EPA non-CO2 Data'!E13998="CH4",'EPA non-CO2 Data'!H13998*About!$B$101,1))</f>
        <v>1</v>
      </c>
      <c r="J13998" t="str">
        <f>VLOOKUP(CONCATENATE(B13998,C13998,D13998),'EPA Source to Industry Map'!$D$2:$E$35,2,FALSE)</f>
        <v>other metals 242</v>
      </c>
      <c r="K13998" t="str">
        <f t="shared" si="218"/>
        <v>F-gases</v>
      </c>
    </row>
    <row r="13999" spans="1:11" hidden="1" x14ac:dyDescent="0.25">
      <c r="A13999" t="s">
        <v>158</v>
      </c>
      <c r="B13999" t="s">
        <v>960</v>
      </c>
      <c r="C13999" t="s">
        <v>961</v>
      </c>
      <c r="D13999" t="s">
        <v>962</v>
      </c>
      <c r="E13999" t="s">
        <v>963</v>
      </c>
      <c r="F13999">
        <v>2018</v>
      </c>
      <c r="G13999" t="s">
        <v>919</v>
      </c>
      <c r="H13999">
        <v>5.0840323401077102E-2</v>
      </c>
      <c r="I13999">
        <f>IF(E13999="N2O",H13999*About!$B$102,IF('EPA non-CO2 Data'!E13999="CH4",'EPA non-CO2 Data'!H13999*About!$B$101,1))</f>
        <v>1</v>
      </c>
      <c r="J13999" t="str">
        <f>VLOOKUP(CONCATENATE(B13999,C13999,D13999),'EPA Source to Industry Map'!$D$2:$E$35,2,FALSE)</f>
        <v>other metals 242</v>
      </c>
      <c r="K13999" t="str">
        <f t="shared" si="218"/>
        <v>F-gases</v>
      </c>
    </row>
    <row r="14000" spans="1:11" hidden="1" x14ac:dyDescent="0.25">
      <c r="A14000" t="s">
        <v>158</v>
      </c>
      <c r="B14000" t="s">
        <v>960</v>
      </c>
      <c r="C14000" t="s">
        <v>961</v>
      </c>
      <c r="D14000" t="s">
        <v>962</v>
      </c>
      <c r="E14000" t="s">
        <v>963</v>
      </c>
      <c r="F14000">
        <v>2019</v>
      </c>
      <c r="G14000" t="s">
        <v>919</v>
      </c>
      <c r="H14000">
        <v>5.2467500632918503E-2</v>
      </c>
      <c r="I14000">
        <f>IF(E14000="N2O",H14000*About!$B$102,IF('EPA non-CO2 Data'!E14000="CH4",'EPA non-CO2 Data'!H14000*About!$B$101,1))</f>
        <v>1</v>
      </c>
      <c r="J14000" t="str">
        <f>VLOOKUP(CONCATENATE(B14000,C14000,D14000),'EPA Source to Industry Map'!$D$2:$E$35,2,FALSE)</f>
        <v>other metals 242</v>
      </c>
      <c r="K14000" t="str">
        <f t="shared" si="218"/>
        <v>F-gases</v>
      </c>
    </row>
    <row r="14001" spans="1:11" hidden="1" x14ac:dyDescent="0.25">
      <c r="A14001" t="s">
        <v>158</v>
      </c>
      <c r="B14001" t="s">
        <v>960</v>
      </c>
      <c r="C14001" t="s">
        <v>961</v>
      </c>
      <c r="D14001" t="s">
        <v>962</v>
      </c>
      <c r="E14001" t="s">
        <v>963</v>
      </c>
      <c r="F14001">
        <v>2020</v>
      </c>
      <c r="G14001" t="s">
        <v>919</v>
      </c>
      <c r="H14001">
        <v>5.4094677864759903E-2</v>
      </c>
      <c r="I14001">
        <f>IF(E14001="N2O",H14001*About!$B$102,IF('EPA non-CO2 Data'!E14001="CH4",'EPA non-CO2 Data'!H14001*About!$B$101,1))</f>
        <v>1</v>
      </c>
      <c r="J14001" t="str">
        <f>VLOOKUP(CONCATENATE(B14001,C14001,D14001),'EPA Source to Industry Map'!$D$2:$E$35,2,FALSE)</f>
        <v>other metals 242</v>
      </c>
      <c r="K14001" t="str">
        <f t="shared" si="218"/>
        <v>F-gases</v>
      </c>
    </row>
    <row r="14002" spans="1:11" hidden="1" x14ac:dyDescent="0.25">
      <c r="A14002" t="s">
        <v>158</v>
      </c>
      <c r="B14002" t="s">
        <v>960</v>
      </c>
      <c r="C14002" t="s">
        <v>961</v>
      </c>
      <c r="D14002" t="s">
        <v>962</v>
      </c>
      <c r="E14002" t="s">
        <v>963</v>
      </c>
      <c r="F14002">
        <v>2021</v>
      </c>
      <c r="G14002" t="s">
        <v>919</v>
      </c>
      <c r="H14002">
        <v>5.54021416993156E-2</v>
      </c>
      <c r="I14002">
        <f>IF(E14002="N2O",H14002*About!$B$102,IF('EPA non-CO2 Data'!E14002="CH4",'EPA non-CO2 Data'!H14002*About!$B$101,1))</f>
        <v>1</v>
      </c>
      <c r="J14002" t="str">
        <f>VLOOKUP(CONCATENATE(B14002,C14002,D14002),'EPA Source to Industry Map'!$D$2:$E$35,2,FALSE)</f>
        <v>other metals 242</v>
      </c>
      <c r="K14002" t="str">
        <f t="shared" si="218"/>
        <v>F-gases</v>
      </c>
    </row>
    <row r="14003" spans="1:11" hidden="1" x14ac:dyDescent="0.25">
      <c r="A14003" t="s">
        <v>158</v>
      </c>
      <c r="B14003" t="s">
        <v>960</v>
      </c>
      <c r="C14003" t="s">
        <v>961</v>
      </c>
      <c r="D14003" t="s">
        <v>962</v>
      </c>
      <c r="E14003" t="s">
        <v>963</v>
      </c>
      <c r="F14003">
        <v>2022</v>
      </c>
      <c r="G14003" t="s">
        <v>919</v>
      </c>
      <c r="H14003">
        <v>5.6709605533871298E-2</v>
      </c>
      <c r="I14003">
        <f>IF(E14003="N2O",H14003*About!$B$102,IF('EPA non-CO2 Data'!E14003="CH4",'EPA non-CO2 Data'!H14003*About!$B$101,1))</f>
        <v>1</v>
      </c>
      <c r="J14003" t="str">
        <f>VLOOKUP(CONCATENATE(B14003,C14003,D14003),'EPA Source to Industry Map'!$D$2:$E$35,2,FALSE)</f>
        <v>other metals 242</v>
      </c>
      <c r="K14003" t="str">
        <f t="shared" si="218"/>
        <v>F-gases</v>
      </c>
    </row>
    <row r="14004" spans="1:11" hidden="1" x14ac:dyDescent="0.25">
      <c r="A14004" t="s">
        <v>158</v>
      </c>
      <c r="B14004" t="s">
        <v>960</v>
      </c>
      <c r="C14004" t="s">
        <v>961</v>
      </c>
      <c r="D14004" t="s">
        <v>962</v>
      </c>
      <c r="E14004" t="s">
        <v>963</v>
      </c>
      <c r="F14004">
        <v>2023</v>
      </c>
      <c r="G14004" t="s">
        <v>919</v>
      </c>
      <c r="H14004">
        <v>5.8017069368427002E-2</v>
      </c>
      <c r="I14004">
        <f>IF(E14004="N2O",H14004*About!$B$102,IF('EPA non-CO2 Data'!E14004="CH4",'EPA non-CO2 Data'!H14004*About!$B$101,1))</f>
        <v>1</v>
      </c>
      <c r="J14004" t="str">
        <f>VLOOKUP(CONCATENATE(B14004,C14004,D14004),'EPA Source to Industry Map'!$D$2:$E$35,2,FALSE)</f>
        <v>other metals 242</v>
      </c>
      <c r="K14004" t="str">
        <f t="shared" si="218"/>
        <v>F-gases</v>
      </c>
    </row>
    <row r="14005" spans="1:11" hidden="1" x14ac:dyDescent="0.25">
      <c r="A14005" t="s">
        <v>158</v>
      </c>
      <c r="B14005" t="s">
        <v>960</v>
      </c>
      <c r="C14005" t="s">
        <v>961</v>
      </c>
      <c r="D14005" t="s">
        <v>962</v>
      </c>
      <c r="E14005" t="s">
        <v>963</v>
      </c>
      <c r="F14005">
        <v>2024</v>
      </c>
      <c r="G14005" t="s">
        <v>919</v>
      </c>
      <c r="H14005">
        <v>5.9324533202982602E-2</v>
      </c>
      <c r="I14005">
        <f>IF(E14005="N2O",H14005*About!$B$102,IF('EPA non-CO2 Data'!E14005="CH4",'EPA non-CO2 Data'!H14005*About!$B$101,1))</f>
        <v>1</v>
      </c>
      <c r="J14005" t="str">
        <f>VLOOKUP(CONCATENATE(B14005,C14005,D14005),'EPA Source to Industry Map'!$D$2:$E$35,2,FALSE)</f>
        <v>other metals 242</v>
      </c>
      <c r="K14005" t="str">
        <f t="shared" si="218"/>
        <v>F-gases</v>
      </c>
    </row>
    <row r="14006" spans="1:11" hidden="1" x14ac:dyDescent="0.25">
      <c r="A14006" t="s">
        <v>158</v>
      </c>
      <c r="B14006" t="s">
        <v>960</v>
      </c>
      <c r="C14006" t="s">
        <v>961</v>
      </c>
      <c r="D14006" t="s">
        <v>962</v>
      </c>
      <c r="E14006" t="s">
        <v>963</v>
      </c>
      <c r="F14006">
        <v>2025</v>
      </c>
      <c r="G14006" t="s">
        <v>919</v>
      </c>
      <c r="H14006">
        <v>6.0631997037538299E-2</v>
      </c>
      <c r="I14006">
        <f>IF(E14006="N2O",H14006*About!$B$102,IF('EPA non-CO2 Data'!E14006="CH4",'EPA non-CO2 Data'!H14006*About!$B$101,1))</f>
        <v>1</v>
      </c>
      <c r="J14006" t="str">
        <f>VLOOKUP(CONCATENATE(B14006,C14006,D14006),'EPA Source to Industry Map'!$D$2:$E$35,2,FALSE)</f>
        <v>other metals 242</v>
      </c>
      <c r="K14006" t="str">
        <f t="shared" si="218"/>
        <v>F-gases</v>
      </c>
    </row>
    <row r="14007" spans="1:11" hidden="1" x14ac:dyDescent="0.25">
      <c r="A14007" t="s">
        <v>158</v>
      </c>
      <c r="B14007" t="s">
        <v>960</v>
      </c>
      <c r="C14007" t="s">
        <v>961</v>
      </c>
      <c r="D14007" t="s">
        <v>962</v>
      </c>
      <c r="E14007" t="s">
        <v>963</v>
      </c>
      <c r="F14007">
        <v>2026</v>
      </c>
      <c r="G14007" t="s">
        <v>919</v>
      </c>
      <c r="H14007">
        <v>6.2709886497123904E-2</v>
      </c>
      <c r="I14007">
        <f>IF(E14007="N2O",H14007*About!$B$102,IF('EPA non-CO2 Data'!E14007="CH4",'EPA non-CO2 Data'!H14007*About!$B$101,1))</f>
        <v>1</v>
      </c>
      <c r="J14007" t="str">
        <f>VLOOKUP(CONCATENATE(B14007,C14007,D14007),'EPA Source to Industry Map'!$D$2:$E$35,2,FALSE)</f>
        <v>other metals 242</v>
      </c>
      <c r="K14007" t="str">
        <f t="shared" si="218"/>
        <v>F-gases</v>
      </c>
    </row>
    <row r="14008" spans="1:11" hidden="1" x14ac:dyDescent="0.25">
      <c r="A14008" t="s">
        <v>158</v>
      </c>
      <c r="B14008" t="s">
        <v>960</v>
      </c>
      <c r="C14008" t="s">
        <v>961</v>
      </c>
      <c r="D14008" t="s">
        <v>962</v>
      </c>
      <c r="E14008" t="s">
        <v>963</v>
      </c>
      <c r="F14008">
        <v>2027</v>
      </c>
      <c r="G14008" t="s">
        <v>919</v>
      </c>
      <c r="H14008">
        <v>6.4787775956709495E-2</v>
      </c>
      <c r="I14008">
        <f>IF(E14008="N2O",H14008*About!$B$102,IF('EPA non-CO2 Data'!E14008="CH4",'EPA non-CO2 Data'!H14008*About!$B$101,1))</f>
        <v>1</v>
      </c>
      <c r="J14008" t="str">
        <f>VLOOKUP(CONCATENATE(B14008,C14008,D14008),'EPA Source to Industry Map'!$D$2:$E$35,2,FALSE)</f>
        <v>other metals 242</v>
      </c>
      <c r="K14008" t="str">
        <f t="shared" si="218"/>
        <v>F-gases</v>
      </c>
    </row>
    <row r="14009" spans="1:11" hidden="1" x14ac:dyDescent="0.25">
      <c r="A14009" t="s">
        <v>158</v>
      </c>
      <c r="B14009" t="s">
        <v>960</v>
      </c>
      <c r="C14009" t="s">
        <v>961</v>
      </c>
      <c r="D14009" t="s">
        <v>962</v>
      </c>
      <c r="E14009" t="s">
        <v>963</v>
      </c>
      <c r="F14009">
        <v>2028</v>
      </c>
      <c r="G14009" t="s">
        <v>919</v>
      </c>
      <c r="H14009">
        <v>6.68656654162951E-2</v>
      </c>
      <c r="I14009">
        <f>IF(E14009="N2O",H14009*About!$B$102,IF('EPA non-CO2 Data'!E14009="CH4",'EPA non-CO2 Data'!H14009*About!$B$101,1))</f>
        <v>1</v>
      </c>
      <c r="J14009" t="str">
        <f>VLOOKUP(CONCATENATE(B14009,C14009,D14009),'EPA Source to Industry Map'!$D$2:$E$35,2,FALSE)</f>
        <v>other metals 242</v>
      </c>
      <c r="K14009" t="str">
        <f t="shared" si="218"/>
        <v>F-gases</v>
      </c>
    </row>
    <row r="14010" spans="1:11" hidden="1" x14ac:dyDescent="0.25">
      <c r="A14010" t="s">
        <v>158</v>
      </c>
      <c r="B14010" t="s">
        <v>960</v>
      </c>
      <c r="C14010" t="s">
        <v>961</v>
      </c>
      <c r="D14010" t="s">
        <v>962</v>
      </c>
      <c r="E14010" t="s">
        <v>963</v>
      </c>
      <c r="F14010">
        <v>2029</v>
      </c>
      <c r="G14010" t="s">
        <v>919</v>
      </c>
      <c r="H14010">
        <v>6.8943554875880705E-2</v>
      </c>
      <c r="I14010">
        <f>IF(E14010="N2O",H14010*About!$B$102,IF('EPA non-CO2 Data'!E14010="CH4",'EPA non-CO2 Data'!H14010*About!$B$101,1))</f>
        <v>1</v>
      </c>
      <c r="J14010" t="str">
        <f>VLOOKUP(CONCATENATE(B14010,C14010,D14010),'EPA Source to Industry Map'!$D$2:$E$35,2,FALSE)</f>
        <v>other metals 242</v>
      </c>
      <c r="K14010" t="str">
        <f t="shared" si="218"/>
        <v>F-gases</v>
      </c>
    </row>
    <row r="14011" spans="1:11" hidden="1" x14ac:dyDescent="0.25">
      <c r="A14011" t="s">
        <v>158</v>
      </c>
      <c r="B14011" t="s">
        <v>960</v>
      </c>
      <c r="C14011" t="s">
        <v>961</v>
      </c>
      <c r="D14011" t="s">
        <v>962</v>
      </c>
      <c r="E14011" t="s">
        <v>963</v>
      </c>
      <c r="F14011">
        <v>2030</v>
      </c>
      <c r="G14011" t="s">
        <v>919</v>
      </c>
      <c r="H14011">
        <v>7.1021444335466297E-2</v>
      </c>
      <c r="I14011">
        <f>IF(E14011="N2O",H14011*About!$B$102,IF('EPA non-CO2 Data'!E14011="CH4",'EPA non-CO2 Data'!H14011*About!$B$101,1))</f>
        <v>1</v>
      </c>
      <c r="J14011" t="str">
        <f>VLOOKUP(CONCATENATE(B14011,C14011,D14011),'EPA Source to Industry Map'!$D$2:$E$35,2,FALSE)</f>
        <v>other metals 242</v>
      </c>
      <c r="K14011" t="str">
        <f t="shared" si="218"/>
        <v>F-gases</v>
      </c>
    </row>
    <row r="14012" spans="1:11" hidden="1" x14ac:dyDescent="0.25">
      <c r="A14012" t="s">
        <v>158</v>
      </c>
      <c r="B14012" t="s">
        <v>960</v>
      </c>
      <c r="C14012" t="s">
        <v>961</v>
      </c>
      <c r="D14012" t="s">
        <v>962</v>
      </c>
      <c r="E14012" t="s">
        <v>963</v>
      </c>
      <c r="F14012">
        <v>2031</v>
      </c>
      <c r="G14012" t="s">
        <v>919</v>
      </c>
      <c r="H14012">
        <v>7.2060860331506896E-2</v>
      </c>
      <c r="I14012">
        <f>IF(E14012="N2O",H14012*About!$B$102,IF('EPA non-CO2 Data'!E14012="CH4",'EPA non-CO2 Data'!H14012*About!$B$101,1))</f>
        <v>1</v>
      </c>
      <c r="J14012" t="str">
        <f>VLOOKUP(CONCATENATE(B14012,C14012,D14012),'EPA Source to Industry Map'!$D$2:$E$35,2,FALSE)</f>
        <v>other metals 242</v>
      </c>
      <c r="K14012" t="str">
        <f t="shared" si="218"/>
        <v>F-gases</v>
      </c>
    </row>
    <row r="14013" spans="1:11" hidden="1" x14ac:dyDescent="0.25">
      <c r="A14013" t="s">
        <v>158</v>
      </c>
      <c r="B14013" t="s">
        <v>960</v>
      </c>
      <c r="C14013" t="s">
        <v>961</v>
      </c>
      <c r="D14013" t="s">
        <v>962</v>
      </c>
      <c r="E14013" t="s">
        <v>963</v>
      </c>
      <c r="F14013">
        <v>2032</v>
      </c>
      <c r="G14013" t="s">
        <v>919</v>
      </c>
      <c r="H14013">
        <v>7.3100276327547495E-2</v>
      </c>
      <c r="I14013">
        <f>IF(E14013="N2O",H14013*About!$B$102,IF('EPA non-CO2 Data'!E14013="CH4",'EPA non-CO2 Data'!H14013*About!$B$101,1))</f>
        <v>1</v>
      </c>
      <c r="J14013" t="str">
        <f>VLOOKUP(CONCATENATE(B14013,C14013,D14013),'EPA Source to Industry Map'!$D$2:$E$35,2,FALSE)</f>
        <v>other metals 242</v>
      </c>
      <c r="K14013" t="str">
        <f t="shared" si="218"/>
        <v>F-gases</v>
      </c>
    </row>
    <row r="14014" spans="1:11" hidden="1" x14ac:dyDescent="0.25">
      <c r="A14014" t="s">
        <v>158</v>
      </c>
      <c r="B14014" t="s">
        <v>960</v>
      </c>
      <c r="C14014" t="s">
        <v>961</v>
      </c>
      <c r="D14014" t="s">
        <v>962</v>
      </c>
      <c r="E14014" t="s">
        <v>963</v>
      </c>
      <c r="F14014">
        <v>2033</v>
      </c>
      <c r="G14014" t="s">
        <v>919</v>
      </c>
      <c r="H14014">
        <v>7.4139692323588094E-2</v>
      </c>
      <c r="I14014">
        <f>IF(E14014="N2O",H14014*About!$B$102,IF('EPA non-CO2 Data'!E14014="CH4",'EPA non-CO2 Data'!H14014*About!$B$101,1))</f>
        <v>1</v>
      </c>
      <c r="J14014" t="str">
        <f>VLOOKUP(CONCATENATE(B14014,C14014,D14014),'EPA Source to Industry Map'!$D$2:$E$35,2,FALSE)</f>
        <v>other metals 242</v>
      </c>
      <c r="K14014" t="str">
        <f t="shared" si="218"/>
        <v>F-gases</v>
      </c>
    </row>
    <row r="14015" spans="1:11" hidden="1" x14ac:dyDescent="0.25">
      <c r="A14015" t="s">
        <v>158</v>
      </c>
      <c r="B14015" t="s">
        <v>960</v>
      </c>
      <c r="C14015" t="s">
        <v>961</v>
      </c>
      <c r="D14015" t="s">
        <v>962</v>
      </c>
      <c r="E14015" t="s">
        <v>963</v>
      </c>
      <c r="F14015">
        <v>2034</v>
      </c>
      <c r="G14015" t="s">
        <v>919</v>
      </c>
      <c r="H14015">
        <v>7.5179108319628707E-2</v>
      </c>
      <c r="I14015">
        <f>IF(E14015="N2O",H14015*About!$B$102,IF('EPA non-CO2 Data'!E14015="CH4",'EPA non-CO2 Data'!H14015*About!$B$101,1))</f>
        <v>1</v>
      </c>
      <c r="J14015" t="str">
        <f>VLOOKUP(CONCATENATE(B14015,C14015,D14015),'EPA Source to Industry Map'!$D$2:$E$35,2,FALSE)</f>
        <v>other metals 242</v>
      </c>
      <c r="K14015" t="str">
        <f t="shared" si="218"/>
        <v>F-gases</v>
      </c>
    </row>
    <row r="14016" spans="1:11" hidden="1" x14ac:dyDescent="0.25">
      <c r="A14016" t="s">
        <v>158</v>
      </c>
      <c r="B14016" t="s">
        <v>960</v>
      </c>
      <c r="C14016" t="s">
        <v>961</v>
      </c>
      <c r="D14016" t="s">
        <v>962</v>
      </c>
      <c r="E14016" t="s">
        <v>963</v>
      </c>
      <c r="F14016">
        <v>2035</v>
      </c>
      <c r="G14016" t="s">
        <v>919</v>
      </c>
      <c r="H14016">
        <v>7.6218524315669306E-2</v>
      </c>
      <c r="I14016">
        <f>IF(E14016="N2O",H14016*About!$B$102,IF('EPA non-CO2 Data'!E14016="CH4",'EPA non-CO2 Data'!H14016*About!$B$101,1))</f>
        <v>1</v>
      </c>
      <c r="J14016" t="str">
        <f>VLOOKUP(CONCATENATE(B14016,C14016,D14016),'EPA Source to Industry Map'!$D$2:$E$35,2,FALSE)</f>
        <v>other metals 242</v>
      </c>
      <c r="K14016" t="str">
        <f t="shared" si="218"/>
        <v>F-gases</v>
      </c>
    </row>
    <row r="14017" spans="1:11" hidden="1" x14ac:dyDescent="0.25">
      <c r="A14017" t="s">
        <v>158</v>
      </c>
      <c r="B14017" t="s">
        <v>960</v>
      </c>
      <c r="C14017" t="s">
        <v>961</v>
      </c>
      <c r="D14017" t="s">
        <v>962</v>
      </c>
      <c r="E14017" t="s">
        <v>963</v>
      </c>
      <c r="F14017">
        <v>2036</v>
      </c>
      <c r="G14017" t="s">
        <v>919</v>
      </c>
      <c r="H14017">
        <v>7.75832299464322E-2</v>
      </c>
      <c r="I14017">
        <f>IF(E14017="N2O",H14017*About!$B$102,IF('EPA non-CO2 Data'!E14017="CH4",'EPA non-CO2 Data'!H14017*About!$B$101,1))</f>
        <v>1</v>
      </c>
      <c r="J14017" t="str">
        <f>VLOOKUP(CONCATENATE(B14017,C14017,D14017),'EPA Source to Industry Map'!$D$2:$E$35,2,FALSE)</f>
        <v>other metals 242</v>
      </c>
      <c r="K14017" t="str">
        <f t="shared" si="218"/>
        <v>F-gases</v>
      </c>
    </row>
    <row r="14018" spans="1:11" hidden="1" x14ac:dyDescent="0.25">
      <c r="A14018" t="s">
        <v>158</v>
      </c>
      <c r="B14018" t="s">
        <v>960</v>
      </c>
      <c r="C14018" t="s">
        <v>961</v>
      </c>
      <c r="D14018" t="s">
        <v>962</v>
      </c>
      <c r="E14018" t="s">
        <v>963</v>
      </c>
      <c r="F14018">
        <v>2037</v>
      </c>
      <c r="G14018" t="s">
        <v>919</v>
      </c>
      <c r="H14018">
        <v>7.8947935577195205E-2</v>
      </c>
      <c r="I14018">
        <f>IF(E14018="N2O",H14018*About!$B$102,IF('EPA non-CO2 Data'!E14018="CH4",'EPA non-CO2 Data'!H14018*About!$B$101,1))</f>
        <v>1</v>
      </c>
      <c r="J14018" t="str">
        <f>VLOOKUP(CONCATENATE(B14018,C14018,D14018),'EPA Source to Industry Map'!$D$2:$E$35,2,FALSE)</f>
        <v>other metals 242</v>
      </c>
      <c r="K14018" t="str">
        <f t="shared" ref="K14018:K14081" si="219">IF(E14018="N2O","N2O",IF(E14018="CH4","CH4","F-gases"))</f>
        <v>F-gases</v>
      </c>
    </row>
    <row r="14019" spans="1:11" hidden="1" x14ac:dyDescent="0.25">
      <c r="A14019" t="s">
        <v>158</v>
      </c>
      <c r="B14019" t="s">
        <v>960</v>
      </c>
      <c r="C14019" t="s">
        <v>961</v>
      </c>
      <c r="D14019" t="s">
        <v>962</v>
      </c>
      <c r="E14019" t="s">
        <v>963</v>
      </c>
      <c r="F14019">
        <v>2038</v>
      </c>
      <c r="G14019" t="s">
        <v>919</v>
      </c>
      <c r="H14019">
        <v>8.0312641207958196E-2</v>
      </c>
      <c r="I14019">
        <f>IF(E14019="N2O",H14019*About!$B$102,IF('EPA non-CO2 Data'!E14019="CH4",'EPA non-CO2 Data'!H14019*About!$B$101,1))</f>
        <v>1</v>
      </c>
      <c r="J14019" t="str">
        <f>VLOOKUP(CONCATENATE(B14019,C14019,D14019),'EPA Source to Industry Map'!$D$2:$E$35,2,FALSE)</f>
        <v>other metals 242</v>
      </c>
      <c r="K14019" t="str">
        <f t="shared" si="219"/>
        <v>F-gases</v>
      </c>
    </row>
    <row r="14020" spans="1:11" hidden="1" x14ac:dyDescent="0.25">
      <c r="A14020" t="s">
        <v>158</v>
      </c>
      <c r="B14020" t="s">
        <v>960</v>
      </c>
      <c r="C14020" t="s">
        <v>961</v>
      </c>
      <c r="D14020" t="s">
        <v>962</v>
      </c>
      <c r="E14020" t="s">
        <v>963</v>
      </c>
      <c r="F14020">
        <v>2039</v>
      </c>
      <c r="G14020" t="s">
        <v>919</v>
      </c>
      <c r="H14020">
        <v>8.1677346838721201E-2</v>
      </c>
      <c r="I14020">
        <f>IF(E14020="N2O",H14020*About!$B$102,IF('EPA non-CO2 Data'!E14020="CH4",'EPA non-CO2 Data'!H14020*About!$B$101,1))</f>
        <v>1</v>
      </c>
      <c r="J14020" t="str">
        <f>VLOOKUP(CONCATENATE(B14020,C14020,D14020),'EPA Source to Industry Map'!$D$2:$E$35,2,FALSE)</f>
        <v>other metals 242</v>
      </c>
      <c r="K14020" t="str">
        <f t="shared" si="219"/>
        <v>F-gases</v>
      </c>
    </row>
    <row r="14021" spans="1:11" hidden="1" x14ac:dyDescent="0.25">
      <c r="A14021" t="s">
        <v>158</v>
      </c>
      <c r="B14021" t="s">
        <v>960</v>
      </c>
      <c r="C14021" t="s">
        <v>961</v>
      </c>
      <c r="D14021" t="s">
        <v>962</v>
      </c>
      <c r="E14021" t="s">
        <v>963</v>
      </c>
      <c r="F14021">
        <v>2040</v>
      </c>
      <c r="G14021" t="s">
        <v>919</v>
      </c>
      <c r="H14021">
        <v>8.3042052469484207E-2</v>
      </c>
      <c r="I14021">
        <f>IF(E14021="N2O",H14021*About!$B$102,IF('EPA non-CO2 Data'!E14021="CH4",'EPA non-CO2 Data'!H14021*About!$B$101,1))</f>
        <v>1</v>
      </c>
      <c r="J14021" t="str">
        <f>VLOOKUP(CONCATENATE(B14021,C14021,D14021),'EPA Source to Industry Map'!$D$2:$E$35,2,FALSE)</f>
        <v>other metals 242</v>
      </c>
      <c r="K14021" t="str">
        <f t="shared" si="219"/>
        <v>F-gases</v>
      </c>
    </row>
    <row r="14022" spans="1:11" hidden="1" x14ac:dyDescent="0.25">
      <c r="A14022" t="s">
        <v>158</v>
      </c>
      <c r="B14022" t="s">
        <v>960</v>
      </c>
      <c r="C14022" t="s">
        <v>961</v>
      </c>
      <c r="D14022" t="s">
        <v>962</v>
      </c>
      <c r="E14022" t="s">
        <v>963</v>
      </c>
      <c r="F14022">
        <v>2041</v>
      </c>
      <c r="G14022" t="s">
        <v>919</v>
      </c>
      <c r="H14022">
        <v>8.4779841999806205E-2</v>
      </c>
      <c r="I14022">
        <f>IF(E14022="N2O",H14022*About!$B$102,IF('EPA non-CO2 Data'!E14022="CH4",'EPA non-CO2 Data'!H14022*About!$B$101,1))</f>
        <v>1</v>
      </c>
      <c r="J14022" t="str">
        <f>VLOOKUP(CONCATENATE(B14022,C14022,D14022),'EPA Source to Industry Map'!$D$2:$E$35,2,FALSE)</f>
        <v>other metals 242</v>
      </c>
      <c r="K14022" t="str">
        <f t="shared" si="219"/>
        <v>F-gases</v>
      </c>
    </row>
    <row r="14023" spans="1:11" hidden="1" x14ac:dyDescent="0.25">
      <c r="A14023" t="s">
        <v>158</v>
      </c>
      <c r="B14023" t="s">
        <v>960</v>
      </c>
      <c r="C14023" t="s">
        <v>961</v>
      </c>
      <c r="D14023" t="s">
        <v>962</v>
      </c>
      <c r="E14023" t="s">
        <v>963</v>
      </c>
      <c r="F14023">
        <v>2042</v>
      </c>
      <c r="G14023" t="s">
        <v>919</v>
      </c>
      <c r="H14023">
        <v>8.6517631530128203E-2</v>
      </c>
      <c r="I14023">
        <f>IF(E14023="N2O",H14023*About!$B$102,IF('EPA non-CO2 Data'!E14023="CH4",'EPA non-CO2 Data'!H14023*About!$B$101,1))</f>
        <v>1</v>
      </c>
      <c r="J14023" t="str">
        <f>VLOOKUP(CONCATENATE(B14023,C14023,D14023),'EPA Source to Industry Map'!$D$2:$E$35,2,FALSE)</f>
        <v>other metals 242</v>
      </c>
      <c r="K14023" t="str">
        <f t="shared" si="219"/>
        <v>F-gases</v>
      </c>
    </row>
    <row r="14024" spans="1:11" hidden="1" x14ac:dyDescent="0.25">
      <c r="A14024" t="s">
        <v>158</v>
      </c>
      <c r="B14024" t="s">
        <v>960</v>
      </c>
      <c r="C14024" t="s">
        <v>961</v>
      </c>
      <c r="D14024" t="s">
        <v>962</v>
      </c>
      <c r="E14024" t="s">
        <v>963</v>
      </c>
      <c r="F14024">
        <v>2043</v>
      </c>
      <c r="G14024" t="s">
        <v>919</v>
      </c>
      <c r="H14024">
        <v>8.8255421060450201E-2</v>
      </c>
      <c r="I14024">
        <f>IF(E14024="N2O",H14024*About!$B$102,IF('EPA non-CO2 Data'!E14024="CH4",'EPA non-CO2 Data'!H14024*About!$B$101,1))</f>
        <v>1</v>
      </c>
      <c r="J14024" t="str">
        <f>VLOOKUP(CONCATENATE(B14024,C14024,D14024),'EPA Source to Industry Map'!$D$2:$E$35,2,FALSE)</f>
        <v>other metals 242</v>
      </c>
      <c r="K14024" t="str">
        <f t="shared" si="219"/>
        <v>F-gases</v>
      </c>
    </row>
    <row r="14025" spans="1:11" hidden="1" x14ac:dyDescent="0.25">
      <c r="A14025" t="s">
        <v>158</v>
      </c>
      <c r="B14025" t="s">
        <v>960</v>
      </c>
      <c r="C14025" t="s">
        <v>961</v>
      </c>
      <c r="D14025" t="s">
        <v>962</v>
      </c>
      <c r="E14025" t="s">
        <v>963</v>
      </c>
      <c r="F14025">
        <v>2044</v>
      </c>
      <c r="G14025" t="s">
        <v>919</v>
      </c>
      <c r="H14025">
        <v>8.9993210590772199E-2</v>
      </c>
      <c r="I14025">
        <f>IF(E14025="N2O",H14025*About!$B$102,IF('EPA non-CO2 Data'!E14025="CH4",'EPA non-CO2 Data'!H14025*About!$B$101,1))</f>
        <v>1</v>
      </c>
      <c r="J14025" t="str">
        <f>VLOOKUP(CONCATENATE(B14025,C14025,D14025),'EPA Source to Industry Map'!$D$2:$E$35,2,FALSE)</f>
        <v>other metals 242</v>
      </c>
      <c r="K14025" t="str">
        <f t="shared" si="219"/>
        <v>F-gases</v>
      </c>
    </row>
    <row r="14026" spans="1:11" hidden="1" x14ac:dyDescent="0.25">
      <c r="A14026" t="s">
        <v>158</v>
      </c>
      <c r="B14026" t="s">
        <v>960</v>
      </c>
      <c r="C14026" t="s">
        <v>961</v>
      </c>
      <c r="D14026" t="s">
        <v>962</v>
      </c>
      <c r="E14026" t="s">
        <v>963</v>
      </c>
      <c r="F14026">
        <v>2045</v>
      </c>
      <c r="G14026" t="s">
        <v>919</v>
      </c>
      <c r="H14026">
        <v>9.1731000121094294E-2</v>
      </c>
      <c r="I14026">
        <f>IF(E14026="N2O",H14026*About!$B$102,IF('EPA non-CO2 Data'!E14026="CH4",'EPA non-CO2 Data'!H14026*About!$B$101,1))</f>
        <v>1</v>
      </c>
      <c r="J14026" t="str">
        <f>VLOOKUP(CONCATENATE(B14026,C14026,D14026),'EPA Source to Industry Map'!$D$2:$E$35,2,FALSE)</f>
        <v>other metals 242</v>
      </c>
      <c r="K14026" t="str">
        <f t="shared" si="219"/>
        <v>F-gases</v>
      </c>
    </row>
    <row r="14027" spans="1:11" hidden="1" x14ac:dyDescent="0.25">
      <c r="A14027" t="s">
        <v>158</v>
      </c>
      <c r="B14027" t="s">
        <v>960</v>
      </c>
      <c r="C14027" t="s">
        <v>961</v>
      </c>
      <c r="D14027" t="s">
        <v>962</v>
      </c>
      <c r="E14027" t="s">
        <v>963</v>
      </c>
      <c r="F14027">
        <v>2046</v>
      </c>
      <c r="G14027" t="s">
        <v>919</v>
      </c>
      <c r="H14027">
        <v>9.3897384024090702E-2</v>
      </c>
      <c r="I14027">
        <f>IF(E14027="N2O",H14027*About!$B$102,IF('EPA non-CO2 Data'!E14027="CH4",'EPA non-CO2 Data'!H14027*About!$B$101,1))</f>
        <v>1</v>
      </c>
      <c r="J14027" t="str">
        <f>VLOOKUP(CONCATENATE(B14027,C14027,D14027),'EPA Source to Industry Map'!$D$2:$E$35,2,FALSE)</f>
        <v>other metals 242</v>
      </c>
      <c r="K14027" t="str">
        <f t="shared" si="219"/>
        <v>F-gases</v>
      </c>
    </row>
    <row r="14028" spans="1:11" hidden="1" x14ac:dyDescent="0.25">
      <c r="A14028" t="s">
        <v>158</v>
      </c>
      <c r="B14028" t="s">
        <v>960</v>
      </c>
      <c r="C14028" t="s">
        <v>961</v>
      </c>
      <c r="D14028" t="s">
        <v>962</v>
      </c>
      <c r="E14028" t="s">
        <v>963</v>
      </c>
      <c r="F14028">
        <v>2047</v>
      </c>
      <c r="G14028" t="s">
        <v>919</v>
      </c>
      <c r="H14028">
        <v>9.6063767927087096E-2</v>
      </c>
      <c r="I14028">
        <f>IF(E14028="N2O",H14028*About!$B$102,IF('EPA non-CO2 Data'!E14028="CH4",'EPA non-CO2 Data'!H14028*About!$B$101,1))</f>
        <v>1</v>
      </c>
      <c r="J14028" t="str">
        <f>VLOOKUP(CONCATENATE(B14028,C14028,D14028),'EPA Source to Industry Map'!$D$2:$E$35,2,FALSE)</f>
        <v>other metals 242</v>
      </c>
      <c r="K14028" t="str">
        <f t="shared" si="219"/>
        <v>F-gases</v>
      </c>
    </row>
    <row r="14029" spans="1:11" hidden="1" x14ac:dyDescent="0.25">
      <c r="A14029" t="s">
        <v>158</v>
      </c>
      <c r="B14029" t="s">
        <v>960</v>
      </c>
      <c r="C14029" t="s">
        <v>961</v>
      </c>
      <c r="D14029" t="s">
        <v>962</v>
      </c>
      <c r="E14029" t="s">
        <v>963</v>
      </c>
      <c r="F14029">
        <v>2048</v>
      </c>
      <c r="G14029" t="s">
        <v>919</v>
      </c>
      <c r="H14029">
        <v>9.8230151830083406E-2</v>
      </c>
      <c r="I14029">
        <f>IF(E14029="N2O",H14029*About!$B$102,IF('EPA non-CO2 Data'!E14029="CH4",'EPA non-CO2 Data'!H14029*About!$B$101,1))</f>
        <v>1</v>
      </c>
      <c r="J14029" t="str">
        <f>VLOOKUP(CONCATENATE(B14029,C14029,D14029),'EPA Source to Industry Map'!$D$2:$E$35,2,FALSE)</f>
        <v>other metals 242</v>
      </c>
      <c r="K14029" t="str">
        <f t="shared" si="219"/>
        <v>F-gases</v>
      </c>
    </row>
    <row r="14030" spans="1:11" hidden="1" x14ac:dyDescent="0.25">
      <c r="A14030" t="s">
        <v>158</v>
      </c>
      <c r="B14030" t="s">
        <v>960</v>
      </c>
      <c r="C14030" t="s">
        <v>961</v>
      </c>
      <c r="D14030" t="s">
        <v>962</v>
      </c>
      <c r="E14030" t="s">
        <v>963</v>
      </c>
      <c r="F14030">
        <v>2049</v>
      </c>
      <c r="G14030" t="s">
        <v>919</v>
      </c>
      <c r="H14030">
        <v>0.10039653573307999</v>
      </c>
      <c r="I14030">
        <f>IF(E14030="N2O",H14030*About!$B$102,IF('EPA non-CO2 Data'!E14030="CH4",'EPA non-CO2 Data'!H14030*About!$B$101,1))</f>
        <v>1</v>
      </c>
      <c r="J14030" t="str">
        <f>VLOOKUP(CONCATENATE(B14030,C14030,D14030),'EPA Source to Industry Map'!$D$2:$E$35,2,FALSE)</f>
        <v>other metals 242</v>
      </c>
      <c r="K14030" t="str">
        <f t="shared" si="219"/>
        <v>F-gases</v>
      </c>
    </row>
    <row r="14031" spans="1:11" hidden="1" x14ac:dyDescent="0.25">
      <c r="A14031" t="s">
        <v>158</v>
      </c>
      <c r="B14031" t="s">
        <v>960</v>
      </c>
      <c r="C14031" t="s">
        <v>961</v>
      </c>
      <c r="D14031" t="s">
        <v>962</v>
      </c>
      <c r="E14031" t="s">
        <v>963</v>
      </c>
      <c r="F14031">
        <v>2050</v>
      </c>
      <c r="G14031" t="s">
        <v>919</v>
      </c>
      <c r="H14031">
        <v>0.102562919636076</v>
      </c>
      <c r="I14031">
        <f>IF(E14031="N2O",H14031*About!$B$102,IF('EPA non-CO2 Data'!E14031="CH4",'EPA non-CO2 Data'!H14031*About!$B$101,1))</f>
        <v>1</v>
      </c>
      <c r="J14031" t="str">
        <f>VLOOKUP(CONCATENATE(B14031,C14031,D14031),'EPA Source to Industry Map'!$D$2:$E$35,2,FALSE)</f>
        <v>other metals 242</v>
      </c>
      <c r="K14031" t="str">
        <f t="shared" si="219"/>
        <v>F-gases</v>
      </c>
    </row>
    <row r="14032" spans="1:11" hidden="1" x14ac:dyDescent="0.25">
      <c r="A14032" t="s">
        <v>158</v>
      </c>
      <c r="B14032" t="s">
        <v>960</v>
      </c>
      <c r="C14032" t="s">
        <v>495</v>
      </c>
      <c r="E14032" t="s">
        <v>964</v>
      </c>
      <c r="F14032">
        <v>1990</v>
      </c>
      <c r="G14032" t="s">
        <v>919</v>
      </c>
      <c r="H14032">
        <v>0.26161486737448802</v>
      </c>
      <c r="I14032">
        <f>IF(E14032="N2O",H14032*About!$B$102,IF('EPA non-CO2 Data'!E14032="CH4",'EPA non-CO2 Data'!H14032*About!$B$101,1))</f>
        <v>1</v>
      </c>
      <c r="J14032" t="str">
        <f>VLOOKUP(CONCATENATE(B14032,C14032,D14032),'EPA Source to Industry Map'!$D$2:$E$35,2,FALSE)</f>
        <v>chemicals 20</v>
      </c>
      <c r="K14032" t="str">
        <f t="shared" si="219"/>
        <v>F-gases</v>
      </c>
    </row>
    <row r="14033" spans="1:11" hidden="1" x14ac:dyDescent="0.25">
      <c r="A14033" t="s">
        <v>158</v>
      </c>
      <c r="B14033" t="s">
        <v>960</v>
      </c>
      <c r="C14033" t="s">
        <v>495</v>
      </c>
      <c r="E14033" t="s">
        <v>964</v>
      </c>
      <c r="F14033">
        <v>1991</v>
      </c>
      <c r="G14033" t="s">
        <v>919</v>
      </c>
      <c r="H14033">
        <v>0.24463434983316301</v>
      </c>
      <c r="I14033">
        <f>IF(E14033="N2O",H14033*About!$B$102,IF('EPA non-CO2 Data'!E14033="CH4",'EPA non-CO2 Data'!H14033*About!$B$101,1))</f>
        <v>1</v>
      </c>
      <c r="J14033" t="str">
        <f>VLOOKUP(CONCATENATE(B14033,C14033,D14033),'EPA Source to Industry Map'!$D$2:$E$35,2,FALSE)</f>
        <v>chemicals 20</v>
      </c>
      <c r="K14033" t="str">
        <f t="shared" si="219"/>
        <v>F-gases</v>
      </c>
    </row>
    <row r="14034" spans="1:11" hidden="1" x14ac:dyDescent="0.25">
      <c r="A14034" t="s">
        <v>158</v>
      </c>
      <c r="B14034" t="s">
        <v>960</v>
      </c>
      <c r="C14034" t="s">
        <v>495</v>
      </c>
      <c r="E14034" t="s">
        <v>964</v>
      </c>
      <c r="F14034">
        <v>1992</v>
      </c>
      <c r="G14034" t="s">
        <v>919</v>
      </c>
      <c r="H14034">
        <v>0.227653832291839</v>
      </c>
      <c r="I14034">
        <f>IF(E14034="N2O",H14034*About!$B$102,IF('EPA non-CO2 Data'!E14034="CH4",'EPA non-CO2 Data'!H14034*About!$B$101,1))</f>
        <v>1</v>
      </c>
      <c r="J14034" t="str">
        <f>VLOOKUP(CONCATENATE(B14034,C14034,D14034),'EPA Source to Industry Map'!$D$2:$E$35,2,FALSE)</f>
        <v>chemicals 20</v>
      </c>
      <c r="K14034" t="str">
        <f t="shared" si="219"/>
        <v>F-gases</v>
      </c>
    </row>
    <row r="14035" spans="1:11" hidden="1" x14ac:dyDescent="0.25">
      <c r="A14035" t="s">
        <v>158</v>
      </c>
      <c r="B14035" t="s">
        <v>960</v>
      </c>
      <c r="C14035" t="s">
        <v>495</v>
      </c>
      <c r="E14035" t="s">
        <v>964</v>
      </c>
      <c r="F14035">
        <v>1993</v>
      </c>
      <c r="G14035" t="s">
        <v>919</v>
      </c>
      <c r="H14035">
        <v>0.21067331475051401</v>
      </c>
      <c r="I14035">
        <f>IF(E14035="N2O",H14035*About!$B$102,IF('EPA non-CO2 Data'!E14035="CH4",'EPA non-CO2 Data'!H14035*About!$B$101,1))</f>
        <v>1</v>
      </c>
      <c r="J14035" t="str">
        <f>VLOOKUP(CONCATENATE(B14035,C14035,D14035),'EPA Source to Industry Map'!$D$2:$E$35,2,FALSE)</f>
        <v>chemicals 20</v>
      </c>
      <c r="K14035" t="str">
        <f t="shared" si="219"/>
        <v>F-gases</v>
      </c>
    </row>
    <row r="14036" spans="1:11" hidden="1" x14ac:dyDescent="0.25">
      <c r="A14036" t="s">
        <v>158</v>
      </c>
      <c r="B14036" t="s">
        <v>960</v>
      </c>
      <c r="C14036" t="s">
        <v>495</v>
      </c>
      <c r="E14036" t="s">
        <v>964</v>
      </c>
      <c r="F14036">
        <v>1994</v>
      </c>
      <c r="G14036" t="s">
        <v>919</v>
      </c>
      <c r="H14036">
        <v>0.193692797209189</v>
      </c>
      <c r="I14036">
        <f>IF(E14036="N2O",H14036*About!$B$102,IF('EPA non-CO2 Data'!E14036="CH4",'EPA non-CO2 Data'!H14036*About!$B$101,1))</f>
        <v>1</v>
      </c>
      <c r="J14036" t="str">
        <f>VLOOKUP(CONCATENATE(B14036,C14036,D14036),'EPA Source to Industry Map'!$D$2:$E$35,2,FALSE)</f>
        <v>chemicals 20</v>
      </c>
      <c r="K14036" t="str">
        <f t="shared" si="219"/>
        <v>F-gases</v>
      </c>
    </row>
    <row r="14037" spans="1:11" hidden="1" x14ac:dyDescent="0.25">
      <c r="A14037" t="s">
        <v>158</v>
      </c>
      <c r="B14037" t="s">
        <v>960</v>
      </c>
      <c r="C14037" t="s">
        <v>495</v>
      </c>
      <c r="E14037" t="s">
        <v>964</v>
      </c>
      <c r="F14037">
        <v>1995</v>
      </c>
      <c r="G14037" t="s">
        <v>919</v>
      </c>
      <c r="H14037">
        <v>0.17671227966786399</v>
      </c>
      <c r="I14037">
        <f>IF(E14037="N2O",H14037*About!$B$102,IF('EPA non-CO2 Data'!E14037="CH4",'EPA non-CO2 Data'!H14037*About!$B$101,1))</f>
        <v>1</v>
      </c>
      <c r="J14037" t="str">
        <f>VLOOKUP(CONCATENATE(B14037,C14037,D14037),'EPA Source to Industry Map'!$D$2:$E$35,2,FALSE)</f>
        <v>chemicals 20</v>
      </c>
      <c r="K14037" t="str">
        <f t="shared" si="219"/>
        <v>F-gases</v>
      </c>
    </row>
    <row r="14038" spans="1:11" hidden="1" x14ac:dyDescent="0.25">
      <c r="A14038" t="s">
        <v>158</v>
      </c>
      <c r="B14038" t="s">
        <v>960</v>
      </c>
      <c r="C14038" t="s">
        <v>495</v>
      </c>
      <c r="E14038" t="s">
        <v>964</v>
      </c>
      <c r="F14038">
        <v>1996</v>
      </c>
      <c r="G14038" t="s">
        <v>919</v>
      </c>
      <c r="H14038">
        <v>0.19755743810340601</v>
      </c>
      <c r="I14038">
        <f>IF(E14038="N2O",H14038*About!$B$102,IF('EPA non-CO2 Data'!E14038="CH4",'EPA non-CO2 Data'!H14038*About!$B$101,1))</f>
        <v>1</v>
      </c>
      <c r="J14038" t="str">
        <f>VLOOKUP(CONCATENATE(B14038,C14038,D14038),'EPA Source to Industry Map'!$D$2:$E$35,2,FALSE)</f>
        <v>chemicals 20</v>
      </c>
      <c r="K14038" t="str">
        <f t="shared" si="219"/>
        <v>F-gases</v>
      </c>
    </row>
    <row r="14039" spans="1:11" hidden="1" x14ac:dyDescent="0.25">
      <c r="A14039" t="s">
        <v>158</v>
      </c>
      <c r="B14039" t="s">
        <v>960</v>
      </c>
      <c r="C14039" t="s">
        <v>495</v>
      </c>
      <c r="E14039" t="s">
        <v>964</v>
      </c>
      <c r="F14039">
        <v>1997</v>
      </c>
      <c r="G14039" t="s">
        <v>919</v>
      </c>
      <c r="H14039">
        <v>0.218402596538948</v>
      </c>
      <c r="I14039">
        <f>IF(E14039="N2O",H14039*About!$B$102,IF('EPA non-CO2 Data'!E14039="CH4",'EPA non-CO2 Data'!H14039*About!$B$101,1))</f>
        <v>1</v>
      </c>
      <c r="J14039" t="str">
        <f>VLOOKUP(CONCATENATE(B14039,C14039,D14039),'EPA Source to Industry Map'!$D$2:$E$35,2,FALSE)</f>
        <v>chemicals 20</v>
      </c>
      <c r="K14039" t="str">
        <f t="shared" si="219"/>
        <v>F-gases</v>
      </c>
    </row>
    <row r="14040" spans="1:11" hidden="1" x14ac:dyDescent="0.25">
      <c r="A14040" t="s">
        <v>158</v>
      </c>
      <c r="B14040" t="s">
        <v>960</v>
      </c>
      <c r="C14040" t="s">
        <v>495</v>
      </c>
      <c r="E14040" t="s">
        <v>964</v>
      </c>
      <c r="F14040">
        <v>1998</v>
      </c>
      <c r="G14040" t="s">
        <v>919</v>
      </c>
      <c r="H14040">
        <v>0.23924775497449</v>
      </c>
      <c r="I14040">
        <f>IF(E14040="N2O",H14040*About!$B$102,IF('EPA non-CO2 Data'!E14040="CH4",'EPA non-CO2 Data'!H14040*About!$B$101,1))</f>
        <v>1</v>
      </c>
      <c r="J14040" t="str">
        <f>VLOOKUP(CONCATENATE(B14040,C14040,D14040),'EPA Source to Industry Map'!$D$2:$E$35,2,FALSE)</f>
        <v>chemicals 20</v>
      </c>
      <c r="K14040" t="str">
        <f t="shared" si="219"/>
        <v>F-gases</v>
      </c>
    </row>
    <row r="14041" spans="1:11" hidden="1" x14ac:dyDescent="0.25">
      <c r="A14041" t="s">
        <v>158</v>
      </c>
      <c r="B14041" t="s">
        <v>960</v>
      </c>
      <c r="C14041" t="s">
        <v>495</v>
      </c>
      <c r="E14041" t="s">
        <v>964</v>
      </c>
      <c r="F14041">
        <v>1999</v>
      </c>
      <c r="G14041" t="s">
        <v>919</v>
      </c>
      <c r="H14041">
        <v>0.26009291341003199</v>
      </c>
      <c r="I14041">
        <f>IF(E14041="N2O",H14041*About!$B$102,IF('EPA non-CO2 Data'!E14041="CH4",'EPA non-CO2 Data'!H14041*About!$B$101,1))</f>
        <v>1</v>
      </c>
      <c r="J14041" t="str">
        <f>VLOOKUP(CONCATENATE(B14041,C14041,D14041),'EPA Source to Industry Map'!$D$2:$E$35,2,FALSE)</f>
        <v>chemicals 20</v>
      </c>
      <c r="K14041" t="str">
        <f t="shared" si="219"/>
        <v>F-gases</v>
      </c>
    </row>
    <row r="14042" spans="1:11" hidden="1" x14ac:dyDescent="0.25">
      <c r="A14042" t="s">
        <v>158</v>
      </c>
      <c r="B14042" t="s">
        <v>960</v>
      </c>
      <c r="C14042" t="s">
        <v>495</v>
      </c>
      <c r="E14042" t="s">
        <v>964</v>
      </c>
      <c r="F14042">
        <v>2000</v>
      </c>
      <c r="G14042" t="s">
        <v>919</v>
      </c>
      <c r="H14042">
        <v>0.28093807184557301</v>
      </c>
      <c r="I14042">
        <f>IF(E14042="N2O",H14042*About!$B$102,IF('EPA non-CO2 Data'!E14042="CH4",'EPA non-CO2 Data'!H14042*About!$B$101,1))</f>
        <v>1</v>
      </c>
      <c r="J14042" t="str">
        <f>VLOOKUP(CONCATENATE(B14042,C14042,D14042),'EPA Source to Industry Map'!$D$2:$E$35,2,FALSE)</f>
        <v>chemicals 20</v>
      </c>
      <c r="K14042" t="str">
        <f t="shared" si="219"/>
        <v>F-gases</v>
      </c>
    </row>
    <row r="14043" spans="1:11" hidden="1" x14ac:dyDescent="0.25">
      <c r="A14043" t="s">
        <v>158</v>
      </c>
      <c r="B14043" t="s">
        <v>960</v>
      </c>
      <c r="C14043" t="s">
        <v>495</v>
      </c>
      <c r="E14043" t="s">
        <v>964</v>
      </c>
      <c r="F14043">
        <v>2001</v>
      </c>
      <c r="G14043" t="s">
        <v>919</v>
      </c>
      <c r="H14043">
        <v>0.36366966998292299</v>
      </c>
      <c r="I14043">
        <f>IF(E14043="N2O",H14043*About!$B$102,IF('EPA non-CO2 Data'!E14043="CH4",'EPA non-CO2 Data'!H14043*About!$B$101,1))</f>
        <v>1</v>
      </c>
      <c r="J14043" t="str">
        <f>VLOOKUP(CONCATENATE(B14043,C14043,D14043),'EPA Source to Industry Map'!$D$2:$E$35,2,FALSE)</f>
        <v>chemicals 20</v>
      </c>
      <c r="K14043" t="str">
        <f t="shared" si="219"/>
        <v>F-gases</v>
      </c>
    </row>
    <row r="14044" spans="1:11" hidden="1" x14ac:dyDescent="0.25">
      <c r="A14044" t="s">
        <v>158</v>
      </c>
      <c r="B14044" t="s">
        <v>960</v>
      </c>
      <c r="C14044" t="s">
        <v>495</v>
      </c>
      <c r="E14044" t="s">
        <v>964</v>
      </c>
      <c r="F14044">
        <v>2002</v>
      </c>
      <c r="G14044" t="s">
        <v>919</v>
      </c>
      <c r="H14044">
        <v>0.44640126812027398</v>
      </c>
      <c r="I14044">
        <f>IF(E14044="N2O",H14044*About!$B$102,IF('EPA non-CO2 Data'!E14044="CH4",'EPA non-CO2 Data'!H14044*About!$B$101,1))</f>
        <v>1</v>
      </c>
      <c r="J14044" t="str">
        <f>VLOOKUP(CONCATENATE(B14044,C14044,D14044),'EPA Source to Industry Map'!$D$2:$E$35,2,FALSE)</f>
        <v>chemicals 20</v>
      </c>
      <c r="K14044" t="str">
        <f t="shared" si="219"/>
        <v>F-gases</v>
      </c>
    </row>
    <row r="14045" spans="1:11" hidden="1" x14ac:dyDescent="0.25">
      <c r="A14045" t="s">
        <v>158</v>
      </c>
      <c r="B14045" t="s">
        <v>960</v>
      </c>
      <c r="C14045" t="s">
        <v>495</v>
      </c>
      <c r="E14045" t="s">
        <v>964</v>
      </c>
      <c r="F14045">
        <v>2003</v>
      </c>
      <c r="G14045" t="s">
        <v>919</v>
      </c>
      <c r="H14045">
        <v>0.52913286625762401</v>
      </c>
      <c r="I14045">
        <f>IF(E14045="N2O",H14045*About!$B$102,IF('EPA non-CO2 Data'!E14045="CH4",'EPA non-CO2 Data'!H14045*About!$B$101,1))</f>
        <v>1</v>
      </c>
      <c r="J14045" t="str">
        <f>VLOOKUP(CONCATENATE(B14045,C14045,D14045),'EPA Source to Industry Map'!$D$2:$E$35,2,FALSE)</f>
        <v>chemicals 20</v>
      </c>
      <c r="K14045" t="str">
        <f t="shared" si="219"/>
        <v>F-gases</v>
      </c>
    </row>
    <row r="14046" spans="1:11" hidden="1" x14ac:dyDescent="0.25">
      <c r="A14046" t="s">
        <v>158</v>
      </c>
      <c r="B14046" t="s">
        <v>960</v>
      </c>
      <c r="C14046" t="s">
        <v>495</v>
      </c>
      <c r="E14046" t="s">
        <v>964</v>
      </c>
      <c r="F14046">
        <v>2004</v>
      </c>
      <c r="G14046" t="s">
        <v>919</v>
      </c>
      <c r="H14046">
        <v>0.61186446439497399</v>
      </c>
      <c r="I14046">
        <f>IF(E14046="N2O",H14046*About!$B$102,IF('EPA non-CO2 Data'!E14046="CH4",'EPA non-CO2 Data'!H14046*About!$B$101,1))</f>
        <v>1</v>
      </c>
      <c r="J14046" t="str">
        <f>VLOOKUP(CONCATENATE(B14046,C14046,D14046),'EPA Source to Industry Map'!$D$2:$E$35,2,FALSE)</f>
        <v>chemicals 20</v>
      </c>
      <c r="K14046" t="str">
        <f t="shared" si="219"/>
        <v>F-gases</v>
      </c>
    </row>
    <row r="14047" spans="1:11" hidden="1" x14ac:dyDescent="0.25">
      <c r="A14047" t="s">
        <v>158</v>
      </c>
      <c r="B14047" t="s">
        <v>960</v>
      </c>
      <c r="C14047" t="s">
        <v>495</v>
      </c>
      <c r="E14047" t="s">
        <v>964</v>
      </c>
      <c r="F14047">
        <v>2005</v>
      </c>
      <c r="G14047" t="s">
        <v>919</v>
      </c>
      <c r="H14047">
        <v>0.69459606253232398</v>
      </c>
      <c r="I14047">
        <f>IF(E14047="N2O",H14047*About!$B$102,IF('EPA non-CO2 Data'!E14047="CH4",'EPA non-CO2 Data'!H14047*About!$B$101,1))</f>
        <v>1</v>
      </c>
      <c r="J14047" t="str">
        <f>VLOOKUP(CONCATENATE(B14047,C14047,D14047),'EPA Source to Industry Map'!$D$2:$E$35,2,FALSE)</f>
        <v>chemicals 20</v>
      </c>
      <c r="K14047" t="str">
        <f t="shared" si="219"/>
        <v>F-gases</v>
      </c>
    </row>
    <row r="14048" spans="1:11" hidden="1" x14ac:dyDescent="0.25">
      <c r="A14048" t="s">
        <v>158</v>
      </c>
      <c r="B14048" t="s">
        <v>960</v>
      </c>
      <c r="C14048" t="s">
        <v>495</v>
      </c>
      <c r="E14048" t="s">
        <v>964</v>
      </c>
      <c r="F14048">
        <v>2006</v>
      </c>
      <c r="G14048" t="s">
        <v>919</v>
      </c>
      <c r="H14048">
        <v>0.745776060402214</v>
      </c>
      <c r="I14048">
        <f>IF(E14048="N2O",H14048*About!$B$102,IF('EPA non-CO2 Data'!E14048="CH4",'EPA non-CO2 Data'!H14048*About!$B$101,1))</f>
        <v>1</v>
      </c>
      <c r="J14048" t="str">
        <f>VLOOKUP(CONCATENATE(B14048,C14048,D14048),'EPA Source to Industry Map'!$D$2:$E$35,2,FALSE)</f>
        <v>chemicals 20</v>
      </c>
      <c r="K14048" t="str">
        <f t="shared" si="219"/>
        <v>F-gases</v>
      </c>
    </row>
    <row r="14049" spans="1:11" hidden="1" x14ac:dyDescent="0.25">
      <c r="A14049" t="s">
        <v>158</v>
      </c>
      <c r="B14049" t="s">
        <v>960</v>
      </c>
      <c r="C14049" t="s">
        <v>495</v>
      </c>
      <c r="E14049" t="s">
        <v>964</v>
      </c>
      <c r="F14049">
        <v>2007</v>
      </c>
      <c r="G14049" t="s">
        <v>919</v>
      </c>
      <c r="H14049">
        <v>0.79695605827210403</v>
      </c>
      <c r="I14049">
        <f>IF(E14049="N2O",H14049*About!$B$102,IF('EPA non-CO2 Data'!E14049="CH4",'EPA non-CO2 Data'!H14049*About!$B$101,1))</f>
        <v>1</v>
      </c>
      <c r="J14049" t="str">
        <f>VLOOKUP(CONCATENATE(B14049,C14049,D14049),'EPA Source to Industry Map'!$D$2:$E$35,2,FALSE)</f>
        <v>chemicals 20</v>
      </c>
      <c r="K14049" t="str">
        <f t="shared" si="219"/>
        <v>F-gases</v>
      </c>
    </row>
    <row r="14050" spans="1:11" hidden="1" x14ac:dyDescent="0.25">
      <c r="A14050" t="s">
        <v>158</v>
      </c>
      <c r="B14050" t="s">
        <v>960</v>
      </c>
      <c r="C14050" t="s">
        <v>495</v>
      </c>
      <c r="E14050" t="s">
        <v>964</v>
      </c>
      <c r="F14050">
        <v>2008</v>
      </c>
      <c r="G14050" t="s">
        <v>919</v>
      </c>
      <c r="H14050">
        <v>0.84813605614199405</v>
      </c>
      <c r="I14050">
        <f>IF(E14050="N2O",H14050*About!$B$102,IF('EPA non-CO2 Data'!E14050="CH4",'EPA non-CO2 Data'!H14050*About!$B$101,1))</f>
        <v>1</v>
      </c>
      <c r="J14050" t="str">
        <f>VLOOKUP(CONCATENATE(B14050,C14050,D14050),'EPA Source to Industry Map'!$D$2:$E$35,2,FALSE)</f>
        <v>chemicals 20</v>
      </c>
      <c r="K14050" t="str">
        <f t="shared" si="219"/>
        <v>F-gases</v>
      </c>
    </row>
    <row r="14051" spans="1:11" hidden="1" x14ac:dyDescent="0.25">
      <c r="A14051" t="s">
        <v>158</v>
      </c>
      <c r="B14051" t="s">
        <v>960</v>
      </c>
      <c r="C14051" t="s">
        <v>495</v>
      </c>
      <c r="E14051" t="s">
        <v>964</v>
      </c>
      <c r="F14051">
        <v>2009</v>
      </c>
      <c r="G14051" t="s">
        <v>919</v>
      </c>
      <c r="H14051">
        <v>0.89931605401188397</v>
      </c>
      <c r="I14051">
        <f>IF(E14051="N2O",H14051*About!$B$102,IF('EPA non-CO2 Data'!E14051="CH4",'EPA non-CO2 Data'!H14051*About!$B$101,1))</f>
        <v>1</v>
      </c>
      <c r="J14051" t="str">
        <f>VLOOKUP(CONCATENATE(B14051,C14051,D14051),'EPA Source to Industry Map'!$D$2:$E$35,2,FALSE)</f>
        <v>chemicals 20</v>
      </c>
      <c r="K14051" t="str">
        <f t="shared" si="219"/>
        <v>F-gases</v>
      </c>
    </row>
    <row r="14052" spans="1:11" hidden="1" x14ac:dyDescent="0.25">
      <c r="A14052" t="s">
        <v>158</v>
      </c>
      <c r="B14052" t="s">
        <v>960</v>
      </c>
      <c r="C14052" t="s">
        <v>495</v>
      </c>
      <c r="E14052" t="s">
        <v>964</v>
      </c>
      <c r="F14052">
        <v>2010</v>
      </c>
      <c r="G14052" t="s">
        <v>919</v>
      </c>
      <c r="H14052">
        <v>0.950496051881774</v>
      </c>
      <c r="I14052">
        <f>IF(E14052="N2O",H14052*About!$B$102,IF('EPA non-CO2 Data'!E14052="CH4",'EPA non-CO2 Data'!H14052*About!$B$101,1))</f>
        <v>1</v>
      </c>
      <c r="J14052" t="str">
        <f>VLOOKUP(CONCATENATE(B14052,C14052,D14052),'EPA Source to Industry Map'!$D$2:$E$35,2,FALSE)</f>
        <v>chemicals 20</v>
      </c>
      <c r="K14052" t="str">
        <f t="shared" si="219"/>
        <v>F-gases</v>
      </c>
    </row>
    <row r="14053" spans="1:11" hidden="1" x14ac:dyDescent="0.25">
      <c r="A14053" t="s">
        <v>158</v>
      </c>
      <c r="B14053" t="s">
        <v>960</v>
      </c>
      <c r="C14053" t="s">
        <v>495</v>
      </c>
      <c r="E14053" t="s">
        <v>964</v>
      </c>
      <c r="F14053">
        <v>2011</v>
      </c>
      <c r="G14053" t="s">
        <v>919</v>
      </c>
      <c r="H14053">
        <v>0.91164347255578804</v>
      </c>
      <c r="I14053">
        <f>IF(E14053="N2O",H14053*About!$B$102,IF('EPA non-CO2 Data'!E14053="CH4",'EPA non-CO2 Data'!H14053*About!$B$101,1))</f>
        <v>1</v>
      </c>
      <c r="J14053" t="str">
        <f>VLOOKUP(CONCATENATE(B14053,C14053,D14053),'EPA Source to Industry Map'!$D$2:$E$35,2,FALSE)</f>
        <v>chemicals 20</v>
      </c>
      <c r="K14053" t="str">
        <f t="shared" si="219"/>
        <v>F-gases</v>
      </c>
    </row>
    <row r="14054" spans="1:11" hidden="1" x14ac:dyDescent="0.25">
      <c r="A14054" t="s">
        <v>158</v>
      </c>
      <c r="B14054" t="s">
        <v>960</v>
      </c>
      <c r="C14054" t="s">
        <v>495</v>
      </c>
      <c r="E14054" t="s">
        <v>964</v>
      </c>
      <c r="F14054">
        <v>2012</v>
      </c>
      <c r="G14054" t="s">
        <v>919</v>
      </c>
      <c r="H14054">
        <v>0.87279089322980297</v>
      </c>
      <c r="I14054">
        <f>IF(E14054="N2O",H14054*About!$B$102,IF('EPA non-CO2 Data'!E14054="CH4",'EPA non-CO2 Data'!H14054*About!$B$101,1))</f>
        <v>1</v>
      </c>
      <c r="J14054" t="str">
        <f>VLOOKUP(CONCATENATE(B14054,C14054,D14054),'EPA Source to Industry Map'!$D$2:$E$35,2,FALSE)</f>
        <v>chemicals 20</v>
      </c>
      <c r="K14054" t="str">
        <f t="shared" si="219"/>
        <v>F-gases</v>
      </c>
    </row>
    <row r="14055" spans="1:11" hidden="1" x14ac:dyDescent="0.25">
      <c r="A14055" t="s">
        <v>158</v>
      </c>
      <c r="B14055" t="s">
        <v>960</v>
      </c>
      <c r="C14055" t="s">
        <v>495</v>
      </c>
      <c r="E14055" t="s">
        <v>964</v>
      </c>
      <c r="F14055">
        <v>2013</v>
      </c>
      <c r="G14055" t="s">
        <v>919</v>
      </c>
      <c r="H14055">
        <v>0.83393831390381801</v>
      </c>
      <c r="I14055">
        <f>IF(E14055="N2O",H14055*About!$B$102,IF('EPA non-CO2 Data'!E14055="CH4",'EPA non-CO2 Data'!H14055*About!$B$101,1))</f>
        <v>1</v>
      </c>
      <c r="J14055" t="str">
        <f>VLOOKUP(CONCATENATE(B14055,C14055,D14055),'EPA Source to Industry Map'!$D$2:$E$35,2,FALSE)</f>
        <v>chemicals 20</v>
      </c>
      <c r="K14055" t="str">
        <f t="shared" si="219"/>
        <v>F-gases</v>
      </c>
    </row>
    <row r="14056" spans="1:11" hidden="1" x14ac:dyDescent="0.25">
      <c r="A14056" t="s">
        <v>158</v>
      </c>
      <c r="B14056" t="s">
        <v>960</v>
      </c>
      <c r="C14056" t="s">
        <v>495</v>
      </c>
      <c r="E14056" t="s">
        <v>964</v>
      </c>
      <c r="F14056">
        <v>2014</v>
      </c>
      <c r="G14056" t="s">
        <v>919</v>
      </c>
      <c r="H14056">
        <v>0.79508573457783305</v>
      </c>
      <c r="I14056">
        <f>IF(E14056="N2O",H14056*About!$B$102,IF('EPA non-CO2 Data'!E14056="CH4",'EPA non-CO2 Data'!H14056*About!$B$101,1))</f>
        <v>1</v>
      </c>
      <c r="J14056" t="str">
        <f>VLOOKUP(CONCATENATE(B14056,C14056,D14056),'EPA Source to Industry Map'!$D$2:$E$35,2,FALSE)</f>
        <v>chemicals 20</v>
      </c>
      <c r="K14056" t="str">
        <f t="shared" si="219"/>
        <v>F-gases</v>
      </c>
    </row>
    <row r="14057" spans="1:11" hidden="1" x14ac:dyDescent="0.25">
      <c r="A14057" t="s">
        <v>158</v>
      </c>
      <c r="B14057" t="s">
        <v>960</v>
      </c>
      <c r="C14057" t="s">
        <v>495</v>
      </c>
      <c r="E14057" t="s">
        <v>964</v>
      </c>
      <c r="F14057">
        <v>2015</v>
      </c>
      <c r="G14057" t="s">
        <v>919</v>
      </c>
      <c r="H14057">
        <v>0.75623315525184698</v>
      </c>
      <c r="I14057">
        <f>IF(E14057="N2O",H14057*About!$B$102,IF('EPA non-CO2 Data'!E14057="CH4",'EPA non-CO2 Data'!H14057*About!$B$101,1))</f>
        <v>1</v>
      </c>
      <c r="J14057" t="str">
        <f>VLOOKUP(CONCATENATE(B14057,C14057,D14057),'EPA Source to Industry Map'!$D$2:$E$35,2,FALSE)</f>
        <v>chemicals 20</v>
      </c>
      <c r="K14057" t="str">
        <f t="shared" si="219"/>
        <v>F-gases</v>
      </c>
    </row>
    <row r="14058" spans="1:11" hidden="1" x14ac:dyDescent="0.25">
      <c r="A14058" t="s">
        <v>158</v>
      </c>
      <c r="B14058" t="s">
        <v>960</v>
      </c>
      <c r="C14058" t="s">
        <v>495</v>
      </c>
      <c r="E14058" t="s">
        <v>964</v>
      </c>
      <c r="F14058">
        <v>2016</v>
      </c>
      <c r="G14058" t="s">
        <v>919</v>
      </c>
      <c r="H14058">
        <v>0.80815059629586805</v>
      </c>
      <c r="I14058">
        <f>IF(E14058="N2O",H14058*About!$B$102,IF('EPA non-CO2 Data'!E14058="CH4",'EPA non-CO2 Data'!H14058*About!$B$101,1))</f>
        <v>1</v>
      </c>
      <c r="J14058" t="str">
        <f>VLOOKUP(CONCATENATE(B14058,C14058,D14058),'EPA Source to Industry Map'!$D$2:$E$35,2,FALSE)</f>
        <v>chemicals 20</v>
      </c>
      <c r="K14058" t="str">
        <f t="shared" si="219"/>
        <v>F-gases</v>
      </c>
    </row>
    <row r="14059" spans="1:11" hidden="1" x14ac:dyDescent="0.25">
      <c r="A14059" t="s">
        <v>158</v>
      </c>
      <c r="B14059" t="s">
        <v>960</v>
      </c>
      <c r="C14059" t="s">
        <v>495</v>
      </c>
      <c r="E14059" t="s">
        <v>964</v>
      </c>
      <c r="F14059">
        <v>2017</v>
      </c>
      <c r="G14059" t="s">
        <v>919</v>
      </c>
      <c r="H14059">
        <v>0.86006803733989001</v>
      </c>
      <c r="I14059">
        <f>IF(E14059="N2O",H14059*About!$B$102,IF('EPA non-CO2 Data'!E14059="CH4",'EPA non-CO2 Data'!H14059*About!$B$101,1))</f>
        <v>1</v>
      </c>
      <c r="J14059" t="str">
        <f>VLOOKUP(CONCATENATE(B14059,C14059,D14059),'EPA Source to Industry Map'!$D$2:$E$35,2,FALSE)</f>
        <v>chemicals 20</v>
      </c>
      <c r="K14059" t="str">
        <f t="shared" si="219"/>
        <v>F-gases</v>
      </c>
    </row>
    <row r="14060" spans="1:11" hidden="1" x14ac:dyDescent="0.25">
      <c r="A14060" t="s">
        <v>158</v>
      </c>
      <c r="B14060" t="s">
        <v>960</v>
      </c>
      <c r="C14060" t="s">
        <v>495</v>
      </c>
      <c r="E14060" t="s">
        <v>964</v>
      </c>
      <c r="F14060">
        <v>2018</v>
      </c>
      <c r="G14060" t="s">
        <v>919</v>
      </c>
      <c r="H14060">
        <v>0.91198547838391097</v>
      </c>
      <c r="I14060">
        <f>IF(E14060="N2O",H14060*About!$B$102,IF('EPA non-CO2 Data'!E14060="CH4",'EPA non-CO2 Data'!H14060*About!$B$101,1))</f>
        <v>1</v>
      </c>
      <c r="J14060" t="str">
        <f>VLOOKUP(CONCATENATE(B14060,C14060,D14060),'EPA Source to Industry Map'!$D$2:$E$35,2,FALSE)</f>
        <v>chemicals 20</v>
      </c>
      <c r="K14060" t="str">
        <f t="shared" si="219"/>
        <v>F-gases</v>
      </c>
    </row>
    <row r="14061" spans="1:11" hidden="1" x14ac:dyDescent="0.25">
      <c r="A14061" t="s">
        <v>158</v>
      </c>
      <c r="B14061" t="s">
        <v>960</v>
      </c>
      <c r="C14061" t="s">
        <v>495</v>
      </c>
      <c r="E14061" t="s">
        <v>964</v>
      </c>
      <c r="F14061">
        <v>2019</v>
      </c>
      <c r="G14061" t="s">
        <v>919</v>
      </c>
      <c r="H14061">
        <v>0.96390291942793205</v>
      </c>
      <c r="I14061">
        <f>IF(E14061="N2O",H14061*About!$B$102,IF('EPA non-CO2 Data'!E14061="CH4",'EPA non-CO2 Data'!H14061*About!$B$101,1))</f>
        <v>1</v>
      </c>
      <c r="J14061" t="str">
        <f>VLOOKUP(CONCATENATE(B14061,C14061,D14061),'EPA Source to Industry Map'!$D$2:$E$35,2,FALSE)</f>
        <v>chemicals 20</v>
      </c>
      <c r="K14061" t="str">
        <f t="shared" si="219"/>
        <v>F-gases</v>
      </c>
    </row>
    <row r="14062" spans="1:11" hidden="1" x14ac:dyDescent="0.25">
      <c r="A14062" t="s">
        <v>158</v>
      </c>
      <c r="B14062" t="s">
        <v>960</v>
      </c>
      <c r="C14062" t="s">
        <v>495</v>
      </c>
      <c r="E14062" t="s">
        <v>964</v>
      </c>
      <c r="F14062">
        <v>2020</v>
      </c>
      <c r="G14062" t="s">
        <v>919</v>
      </c>
      <c r="H14062">
        <v>1.01582036047195</v>
      </c>
      <c r="I14062">
        <f>IF(E14062="N2O",H14062*About!$B$102,IF('EPA non-CO2 Data'!E14062="CH4",'EPA non-CO2 Data'!H14062*About!$B$101,1))</f>
        <v>1</v>
      </c>
      <c r="J14062" t="str">
        <f>VLOOKUP(CONCATENATE(B14062,C14062,D14062),'EPA Source to Industry Map'!$D$2:$E$35,2,FALSE)</f>
        <v>chemicals 20</v>
      </c>
      <c r="K14062" t="str">
        <f t="shared" si="219"/>
        <v>F-gases</v>
      </c>
    </row>
    <row r="14063" spans="1:11" hidden="1" x14ac:dyDescent="0.25">
      <c r="A14063" t="s">
        <v>158</v>
      </c>
      <c r="B14063" t="s">
        <v>960</v>
      </c>
      <c r="C14063" t="s">
        <v>495</v>
      </c>
      <c r="E14063" t="s">
        <v>964</v>
      </c>
      <c r="F14063">
        <v>2021</v>
      </c>
      <c r="G14063" t="s">
        <v>919</v>
      </c>
      <c r="H14063">
        <v>1.0443738092999899</v>
      </c>
      <c r="I14063">
        <f>IF(E14063="N2O",H14063*About!$B$102,IF('EPA non-CO2 Data'!E14063="CH4",'EPA non-CO2 Data'!H14063*About!$B$101,1))</f>
        <v>1</v>
      </c>
      <c r="J14063" t="str">
        <f>VLOOKUP(CONCATENATE(B14063,C14063,D14063),'EPA Source to Industry Map'!$D$2:$E$35,2,FALSE)</f>
        <v>chemicals 20</v>
      </c>
      <c r="K14063" t="str">
        <f t="shared" si="219"/>
        <v>F-gases</v>
      </c>
    </row>
    <row r="14064" spans="1:11" hidden="1" x14ac:dyDescent="0.25">
      <c r="A14064" t="s">
        <v>158</v>
      </c>
      <c r="B14064" t="s">
        <v>960</v>
      </c>
      <c r="C14064" t="s">
        <v>495</v>
      </c>
      <c r="E14064" t="s">
        <v>964</v>
      </c>
      <c r="F14064">
        <v>2022</v>
      </c>
      <c r="G14064" t="s">
        <v>919</v>
      </c>
      <c r="H14064">
        <v>1.07292725812803</v>
      </c>
      <c r="I14064">
        <f>IF(E14064="N2O",H14064*About!$B$102,IF('EPA non-CO2 Data'!E14064="CH4",'EPA non-CO2 Data'!H14064*About!$B$101,1))</f>
        <v>1</v>
      </c>
      <c r="J14064" t="str">
        <f>VLOOKUP(CONCATENATE(B14064,C14064,D14064),'EPA Source to Industry Map'!$D$2:$E$35,2,FALSE)</f>
        <v>chemicals 20</v>
      </c>
      <c r="K14064" t="str">
        <f t="shared" si="219"/>
        <v>F-gases</v>
      </c>
    </row>
    <row r="14065" spans="1:11" hidden="1" x14ac:dyDescent="0.25">
      <c r="A14065" t="s">
        <v>158</v>
      </c>
      <c r="B14065" t="s">
        <v>960</v>
      </c>
      <c r="C14065" t="s">
        <v>495</v>
      </c>
      <c r="E14065" t="s">
        <v>964</v>
      </c>
      <c r="F14065">
        <v>2023</v>
      </c>
      <c r="G14065" t="s">
        <v>919</v>
      </c>
      <c r="H14065">
        <v>1.1014807069560699</v>
      </c>
      <c r="I14065">
        <f>IF(E14065="N2O",H14065*About!$B$102,IF('EPA non-CO2 Data'!E14065="CH4",'EPA non-CO2 Data'!H14065*About!$B$101,1))</f>
        <v>1</v>
      </c>
      <c r="J14065" t="str">
        <f>VLOOKUP(CONCATENATE(B14065,C14065,D14065),'EPA Source to Industry Map'!$D$2:$E$35,2,FALSE)</f>
        <v>chemicals 20</v>
      </c>
      <c r="K14065" t="str">
        <f t="shared" si="219"/>
        <v>F-gases</v>
      </c>
    </row>
    <row r="14066" spans="1:11" hidden="1" x14ac:dyDescent="0.25">
      <c r="A14066" t="s">
        <v>158</v>
      </c>
      <c r="B14066" t="s">
        <v>960</v>
      </c>
      <c r="C14066" t="s">
        <v>495</v>
      </c>
      <c r="E14066" t="s">
        <v>964</v>
      </c>
      <c r="F14066">
        <v>2024</v>
      </c>
      <c r="G14066" t="s">
        <v>919</v>
      </c>
      <c r="H14066">
        <v>1.13003415578411</v>
      </c>
      <c r="I14066">
        <f>IF(E14066="N2O",H14066*About!$B$102,IF('EPA non-CO2 Data'!E14066="CH4",'EPA non-CO2 Data'!H14066*About!$B$101,1))</f>
        <v>1</v>
      </c>
      <c r="J14066" t="str">
        <f>VLOOKUP(CONCATENATE(B14066,C14066,D14066),'EPA Source to Industry Map'!$D$2:$E$35,2,FALSE)</f>
        <v>chemicals 20</v>
      </c>
      <c r="K14066" t="str">
        <f t="shared" si="219"/>
        <v>F-gases</v>
      </c>
    </row>
    <row r="14067" spans="1:11" hidden="1" x14ac:dyDescent="0.25">
      <c r="A14067" t="s">
        <v>158</v>
      </c>
      <c r="B14067" t="s">
        <v>960</v>
      </c>
      <c r="C14067" t="s">
        <v>495</v>
      </c>
      <c r="E14067" t="s">
        <v>964</v>
      </c>
      <c r="F14067">
        <v>2025</v>
      </c>
      <c r="G14067" t="s">
        <v>919</v>
      </c>
      <c r="H14067">
        <v>1.1585876046121599</v>
      </c>
      <c r="I14067">
        <f>IF(E14067="N2O",H14067*About!$B$102,IF('EPA non-CO2 Data'!E14067="CH4",'EPA non-CO2 Data'!H14067*About!$B$101,1))</f>
        <v>1</v>
      </c>
      <c r="J14067" t="str">
        <f>VLOOKUP(CONCATENATE(B14067,C14067,D14067),'EPA Source to Industry Map'!$D$2:$E$35,2,FALSE)</f>
        <v>chemicals 20</v>
      </c>
      <c r="K14067" t="str">
        <f t="shared" si="219"/>
        <v>F-gases</v>
      </c>
    </row>
    <row r="14068" spans="1:11" hidden="1" x14ac:dyDescent="0.25">
      <c r="A14068" t="s">
        <v>158</v>
      </c>
      <c r="B14068" t="s">
        <v>960</v>
      </c>
      <c r="C14068" t="s">
        <v>495</v>
      </c>
      <c r="E14068" t="s">
        <v>964</v>
      </c>
      <c r="F14068">
        <v>2026</v>
      </c>
      <c r="G14068" t="s">
        <v>919</v>
      </c>
      <c r="H14068">
        <v>1.1831798436499701</v>
      </c>
      <c r="I14068">
        <f>IF(E14068="N2O",H14068*About!$B$102,IF('EPA non-CO2 Data'!E14068="CH4",'EPA non-CO2 Data'!H14068*About!$B$101,1))</f>
        <v>1</v>
      </c>
      <c r="J14068" t="str">
        <f>VLOOKUP(CONCATENATE(B14068,C14068,D14068),'EPA Source to Industry Map'!$D$2:$E$35,2,FALSE)</f>
        <v>chemicals 20</v>
      </c>
      <c r="K14068" t="str">
        <f t="shared" si="219"/>
        <v>F-gases</v>
      </c>
    </row>
    <row r="14069" spans="1:11" hidden="1" x14ac:dyDescent="0.25">
      <c r="A14069" t="s">
        <v>158</v>
      </c>
      <c r="B14069" t="s">
        <v>960</v>
      </c>
      <c r="C14069" t="s">
        <v>495</v>
      </c>
      <c r="E14069" t="s">
        <v>964</v>
      </c>
      <c r="F14069">
        <v>2027</v>
      </c>
      <c r="G14069" t="s">
        <v>919</v>
      </c>
      <c r="H14069">
        <v>1.20777208268778</v>
      </c>
      <c r="I14069">
        <f>IF(E14069="N2O",H14069*About!$B$102,IF('EPA non-CO2 Data'!E14069="CH4",'EPA non-CO2 Data'!H14069*About!$B$101,1))</f>
        <v>1</v>
      </c>
      <c r="J14069" t="str">
        <f>VLOOKUP(CONCATENATE(B14069,C14069,D14069),'EPA Source to Industry Map'!$D$2:$E$35,2,FALSE)</f>
        <v>chemicals 20</v>
      </c>
      <c r="K14069" t="str">
        <f t="shared" si="219"/>
        <v>F-gases</v>
      </c>
    </row>
    <row r="14070" spans="1:11" hidden="1" x14ac:dyDescent="0.25">
      <c r="A14070" t="s">
        <v>158</v>
      </c>
      <c r="B14070" t="s">
        <v>960</v>
      </c>
      <c r="C14070" t="s">
        <v>495</v>
      </c>
      <c r="E14070" t="s">
        <v>964</v>
      </c>
      <c r="F14070">
        <v>2028</v>
      </c>
      <c r="G14070" t="s">
        <v>919</v>
      </c>
      <c r="H14070">
        <v>1.2323643217256</v>
      </c>
      <c r="I14070">
        <f>IF(E14070="N2O",H14070*About!$B$102,IF('EPA non-CO2 Data'!E14070="CH4",'EPA non-CO2 Data'!H14070*About!$B$101,1))</f>
        <v>1</v>
      </c>
      <c r="J14070" t="str">
        <f>VLOOKUP(CONCATENATE(B14070,C14070,D14070),'EPA Source to Industry Map'!$D$2:$E$35,2,FALSE)</f>
        <v>chemicals 20</v>
      </c>
      <c r="K14070" t="str">
        <f t="shared" si="219"/>
        <v>F-gases</v>
      </c>
    </row>
    <row r="14071" spans="1:11" hidden="1" x14ac:dyDescent="0.25">
      <c r="A14071" t="s">
        <v>158</v>
      </c>
      <c r="B14071" t="s">
        <v>960</v>
      </c>
      <c r="C14071" t="s">
        <v>495</v>
      </c>
      <c r="E14071" t="s">
        <v>964</v>
      </c>
      <c r="F14071">
        <v>2029</v>
      </c>
      <c r="G14071" t="s">
        <v>919</v>
      </c>
      <c r="H14071">
        <v>1.2569565607634099</v>
      </c>
      <c r="I14071">
        <f>IF(E14071="N2O",H14071*About!$B$102,IF('EPA non-CO2 Data'!E14071="CH4",'EPA non-CO2 Data'!H14071*About!$B$101,1))</f>
        <v>1</v>
      </c>
      <c r="J14071" t="str">
        <f>VLOOKUP(CONCATENATE(B14071,C14071,D14071),'EPA Source to Industry Map'!$D$2:$E$35,2,FALSE)</f>
        <v>chemicals 20</v>
      </c>
      <c r="K14071" t="str">
        <f t="shared" si="219"/>
        <v>F-gases</v>
      </c>
    </row>
    <row r="14072" spans="1:11" hidden="1" x14ac:dyDescent="0.25">
      <c r="A14072" t="s">
        <v>158</v>
      </c>
      <c r="B14072" t="s">
        <v>960</v>
      </c>
      <c r="C14072" t="s">
        <v>495</v>
      </c>
      <c r="E14072" t="s">
        <v>964</v>
      </c>
      <c r="F14072">
        <v>2030</v>
      </c>
      <c r="G14072" t="s">
        <v>919</v>
      </c>
      <c r="H14072">
        <v>1.2815487998012201</v>
      </c>
      <c r="I14072">
        <f>IF(E14072="N2O",H14072*About!$B$102,IF('EPA non-CO2 Data'!E14072="CH4",'EPA non-CO2 Data'!H14072*About!$B$101,1))</f>
        <v>1</v>
      </c>
      <c r="J14072" t="str">
        <f>VLOOKUP(CONCATENATE(B14072,C14072,D14072),'EPA Source to Industry Map'!$D$2:$E$35,2,FALSE)</f>
        <v>chemicals 20</v>
      </c>
      <c r="K14072" t="str">
        <f t="shared" si="219"/>
        <v>F-gases</v>
      </c>
    </row>
    <row r="14073" spans="1:11" hidden="1" x14ac:dyDescent="0.25">
      <c r="A14073" t="s">
        <v>158</v>
      </c>
      <c r="B14073" t="s">
        <v>960</v>
      </c>
      <c r="C14073" t="s">
        <v>495</v>
      </c>
      <c r="E14073" t="s">
        <v>964</v>
      </c>
      <c r="F14073">
        <v>2031</v>
      </c>
      <c r="G14073" t="s">
        <v>919</v>
      </c>
      <c r="H14073">
        <v>1.3063454902543301</v>
      </c>
      <c r="I14073">
        <f>IF(E14073="N2O",H14073*About!$B$102,IF('EPA non-CO2 Data'!E14073="CH4",'EPA non-CO2 Data'!H14073*About!$B$101,1))</f>
        <v>1</v>
      </c>
      <c r="J14073" t="str">
        <f>VLOOKUP(CONCATENATE(B14073,C14073,D14073),'EPA Source to Industry Map'!$D$2:$E$35,2,FALSE)</f>
        <v>chemicals 20</v>
      </c>
      <c r="K14073" t="str">
        <f t="shared" si="219"/>
        <v>F-gases</v>
      </c>
    </row>
    <row r="14074" spans="1:11" hidden="1" x14ac:dyDescent="0.25">
      <c r="A14074" t="s">
        <v>158</v>
      </c>
      <c r="B14074" t="s">
        <v>960</v>
      </c>
      <c r="C14074" t="s">
        <v>495</v>
      </c>
      <c r="E14074" t="s">
        <v>964</v>
      </c>
      <c r="F14074">
        <v>2032</v>
      </c>
      <c r="G14074" t="s">
        <v>919</v>
      </c>
      <c r="H14074">
        <v>1.3311421807074499</v>
      </c>
      <c r="I14074">
        <f>IF(E14074="N2O",H14074*About!$B$102,IF('EPA non-CO2 Data'!E14074="CH4",'EPA non-CO2 Data'!H14074*About!$B$101,1))</f>
        <v>1</v>
      </c>
      <c r="J14074" t="str">
        <f>VLOOKUP(CONCATENATE(B14074,C14074,D14074),'EPA Source to Industry Map'!$D$2:$E$35,2,FALSE)</f>
        <v>chemicals 20</v>
      </c>
      <c r="K14074" t="str">
        <f t="shared" si="219"/>
        <v>F-gases</v>
      </c>
    </row>
    <row r="14075" spans="1:11" hidden="1" x14ac:dyDescent="0.25">
      <c r="A14075" t="s">
        <v>158</v>
      </c>
      <c r="B14075" t="s">
        <v>960</v>
      </c>
      <c r="C14075" t="s">
        <v>495</v>
      </c>
      <c r="E14075" t="s">
        <v>964</v>
      </c>
      <c r="F14075">
        <v>2033</v>
      </c>
      <c r="G14075" t="s">
        <v>919</v>
      </c>
      <c r="H14075">
        <v>1.35593887116056</v>
      </c>
      <c r="I14075">
        <f>IF(E14075="N2O",H14075*About!$B$102,IF('EPA non-CO2 Data'!E14075="CH4",'EPA non-CO2 Data'!H14075*About!$B$101,1))</f>
        <v>1</v>
      </c>
      <c r="J14075" t="str">
        <f>VLOOKUP(CONCATENATE(B14075,C14075,D14075),'EPA Source to Industry Map'!$D$2:$E$35,2,FALSE)</f>
        <v>chemicals 20</v>
      </c>
      <c r="K14075" t="str">
        <f t="shared" si="219"/>
        <v>F-gases</v>
      </c>
    </row>
    <row r="14076" spans="1:11" hidden="1" x14ac:dyDescent="0.25">
      <c r="A14076" t="s">
        <v>158</v>
      </c>
      <c r="B14076" t="s">
        <v>960</v>
      </c>
      <c r="C14076" t="s">
        <v>495</v>
      </c>
      <c r="E14076" t="s">
        <v>964</v>
      </c>
      <c r="F14076">
        <v>2034</v>
      </c>
      <c r="G14076" t="s">
        <v>919</v>
      </c>
      <c r="H14076">
        <v>1.3807355616136701</v>
      </c>
      <c r="I14076">
        <f>IF(E14076="N2O",H14076*About!$B$102,IF('EPA non-CO2 Data'!E14076="CH4",'EPA non-CO2 Data'!H14076*About!$B$101,1))</f>
        <v>1</v>
      </c>
      <c r="J14076" t="str">
        <f>VLOOKUP(CONCATENATE(B14076,C14076,D14076),'EPA Source to Industry Map'!$D$2:$E$35,2,FALSE)</f>
        <v>chemicals 20</v>
      </c>
      <c r="K14076" t="str">
        <f t="shared" si="219"/>
        <v>F-gases</v>
      </c>
    </row>
    <row r="14077" spans="1:11" hidden="1" x14ac:dyDescent="0.25">
      <c r="A14077" t="s">
        <v>158</v>
      </c>
      <c r="B14077" t="s">
        <v>960</v>
      </c>
      <c r="C14077" t="s">
        <v>495</v>
      </c>
      <c r="E14077" t="s">
        <v>964</v>
      </c>
      <c r="F14077">
        <v>2035</v>
      </c>
      <c r="G14077" t="s">
        <v>919</v>
      </c>
      <c r="H14077">
        <v>1.4055322520667799</v>
      </c>
      <c r="I14077">
        <f>IF(E14077="N2O",H14077*About!$B$102,IF('EPA non-CO2 Data'!E14077="CH4",'EPA non-CO2 Data'!H14077*About!$B$101,1))</f>
        <v>1</v>
      </c>
      <c r="J14077" t="str">
        <f>VLOOKUP(CONCATENATE(B14077,C14077,D14077),'EPA Source to Industry Map'!$D$2:$E$35,2,FALSE)</f>
        <v>chemicals 20</v>
      </c>
      <c r="K14077" t="str">
        <f t="shared" si="219"/>
        <v>F-gases</v>
      </c>
    </row>
    <row r="14078" spans="1:11" hidden="1" x14ac:dyDescent="0.25">
      <c r="A14078" t="s">
        <v>158</v>
      </c>
      <c r="B14078" t="s">
        <v>960</v>
      </c>
      <c r="C14078" t="s">
        <v>495</v>
      </c>
      <c r="E14078" t="s">
        <v>964</v>
      </c>
      <c r="F14078">
        <v>2036</v>
      </c>
      <c r="G14078" t="s">
        <v>919</v>
      </c>
      <c r="H14078">
        <v>1.42717966560052</v>
      </c>
      <c r="I14078">
        <f>IF(E14078="N2O",H14078*About!$B$102,IF('EPA non-CO2 Data'!E14078="CH4",'EPA non-CO2 Data'!H14078*About!$B$101,1))</f>
        <v>1</v>
      </c>
      <c r="J14078" t="str">
        <f>VLOOKUP(CONCATENATE(B14078,C14078,D14078),'EPA Source to Industry Map'!$D$2:$E$35,2,FALSE)</f>
        <v>chemicals 20</v>
      </c>
      <c r="K14078" t="str">
        <f t="shared" si="219"/>
        <v>F-gases</v>
      </c>
    </row>
    <row r="14079" spans="1:11" hidden="1" x14ac:dyDescent="0.25">
      <c r="A14079" t="s">
        <v>158</v>
      </c>
      <c r="B14079" t="s">
        <v>960</v>
      </c>
      <c r="C14079" t="s">
        <v>495</v>
      </c>
      <c r="E14079" t="s">
        <v>964</v>
      </c>
      <c r="F14079">
        <v>2037</v>
      </c>
      <c r="G14079" t="s">
        <v>919</v>
      </c>
      <c r="H14079">
        <v>1.4488270791342599</v>
      </c>
      <c r="I14079">
        <f>IF(E14079="N2O",H14079*About!$B$102,IF('EPA non-CO2 Data'!E14079="CH4",'EPA non-CO2 Data'!H14079*About!$B$101,1))</f>
        <v>1</v>
      </c>
      <c r="J14079" t="str">
        <f>VLOOKUP(CONCATENATE(B14079,C14079,D14079),'EPA Source to Industry Map'!$D$2:$E$35,2,FALSE)</f>
        <v>chemicals 20</v>
      </c>
      <c r="K14079" t="str">
        <f t="shared" si="219"/>
        <v>F-gases</v>
      </c>
    </row>
    <row r="14080" spans="1:11" hidden="1" x14ac:dyDescent="0.25">
      <c r="A14080" t="s">
        <v>158</v>
      </c>
      <c r="B14080" t="s">
        <v>960</v>
      </c>
      <c r="C14080" t="s">
        <v>495</v>
      </c>
      <c r="E14080" t="s">
        <v>964</v>
      </c>
      <c r="F14080">
        <v>2038</v>
      </c>
      <c r="G14080" t="s">
        <v>919</v>
      </c>
      <c r="H14080">
        <v>1.470474492668</v>
      </c>
      <c r="I14080">
        <f>IF(E14080="N2O",H14080*About!$B$102,IF('EPA non-CO2 Data'!E14080="CH4",'EPA non-CO2 Data'!H14080*About!$B$101,1))</f>
        <v>1</v>
      </c>
      <c r="J14080" t="str">
        <f>VLOOKUP(CONCATENATE(B14080,C14080,D14080),'EPA Source to Industry Map'!$D$2:$E$35,2,FALSE)</f>
        <v>chemicals 20</v>
      </c>
      <c r="K14080" t="str">
        <f t="shared" si="219"/>
        <v>F-gases</v>
      </c>
    </row>
    <row r="14081" spans="1:11" hidden="1" x14ac:dyDescent="0.25">
      <c r="A14081" t="s">
        <v>158</v>
      </c>
      <c r="B14081" t="s">
        <v>960</v>
      </c>
      <c r="C14081" t="s">
        <v>495</v>
      </c>
      <c r="E14081" t="s">
        <v>964</v>
      </c>
      <c r="F14081">
        <v>2039</v>
      </c>
      <c r="G14081" t="s">
        <v>919</v>
      </c>
      <c r="H14081">
        <v>1.4921219062017299</v>
      </c>
      <c r="I14081">
        <f>IF(E14081="N2O",H14081*About!$B$102,IF('EPA non-CO2 Data'!E14081="CH4",'EPA non-CO2 Data'!H14081*About!$B$101,1))</f>
        <v>1</v>
      </c>
      <c r="J14081" t="str">
        <f>VLOOKUP(CONCATENATE(B14081,C14081,D14081),'EPA Source to Industry Map'!$D$2:$E$35,2,FALSE)</f>
        <v>chemicals 20</v>
      </c>
      <c r="K14081" t="str">
        <f t="shared" si="219"/>
        <v>F-gases</v>
      </c>
    </row>
    <row r="14082" spans="1:11" hidden="1" x14ac:dyDescent="0.25">
      <c r="A14082" t="s">
        <v>158</v>
      </c>
      <c r="B14082" t="s">
        <v>960</v>
      </c>
      <c r="C14082" t="s">
        <v>495</v>
      </c>
      <c r="E14082" t="s">
        <v>964</v>
      </c>
      <c r="F14082">
        <v>2040</v>
      </c>
      <c r="G14082" t="s">
        <v>919</v>
      </c>
      <c r="H14082">
        <v>1.51376931973547</v>
      </c>
      <c r="I14082">
        <f>IF(E14082="N2O",H14082*About!$B$102,IF('EPA non-CO2 Data'!E14082="CH4",'EPA non-CO2 Data'!H14082*About!$B$101,1))</f>
        <v>1</v>
      </c>
      <c r="J14082" t="str">
        <f>VLOOKUP(CONCATENATE(B14082,C14082,D14082),'EPA Source to Industry Map'!$D$2:$E$35,2,FALSE)</f>
        <v>chemicals 20</v>
      </c>
      <c r="K14082" t="str">
        <f t="shared" ref="K14082:K14145" si="220">IF(E14082="N2O","N2O",IF(E14082="CH4","CH4","F-gases"))</f>
        <v>F-gases</v>
      </c>
    </row>
    <row r="14083" spans="1:11" hidden="1" x14ac:dyDescent="0.25">
      <c r="A14083" t="s">
        <v>158</v>
      </c>
      <c r="B14083" t="s">
        <v>960</v>
      </c>
      <c r="C14083" t="s">
        <v>495</v>
      </c>
      <c r="E14083" t="s">
        <v>964</v>
      </c>
      <c r="F14083">
        <v>2041</v>
      </c>
      <c r="G14083" t="s">
        <v>919</v>
      </c>
      <c r="H14083">
        <v>1.5369322447085201</v>
      </c>
      <c r="I14083">
        <f>IF(E14083="N2O",H14083*About!$B$102,IF('EPA non-CO2 Data'!E14083="CH4",'EPA non-CO2 Data'!H14083*About!$B$101,1))</f>
        <v>1</v>
      </c>
      <c r="J14083" t="str">
        <f>VLOOKUP(CONCATENATE(B14083,C14083,D14083),'EPA Source to Industry Map'!$D$2:$E$35,2,FALSE)</f>
        <v>chemicals 20</v>
      </c>
      <c r="K14083" t="str">
        <f t="shared" si="220"/>
        <v>F-gases</v>
      </c>
    </row>
    <row r="14084" spans="1:11" hidden="1" x14ac:dyDescent="0.25">
      <c r="A14084" t="s">
        <v>158</v>
      </c>
      <c r="B14084" t="s">
        <v>960</v>
      </c>
      <c r="C14084" t="s">
        <v>495</v>
      </c>
      <c r="E14084" t="s">
        <v>964</v>
      </c>
      <c r="F14084">
        <v>2042</v>
      </c>
      <c r="G14084" t="s">
        <v>919</v>
      </c>
      <c r="H14084">
        <v>1.5600951696815699</v>
      </c>
      <c r="I14084">
        <f>IF(E14084="N2O",H14084*About!$B$102,IF('EPA non-CO2 Data'!E14084="CH4",'EPA non-CO2 Data'!H14084*About!$B$101,1))</f>
        <v>1</v>
      </c>
      <c r="J14084" t="str">
        <f>VLOOKUP(CONCATENATE(B14084,C14084,D14084),'EPA Source to Industry Map'!$D$2:$E$35,2,FALSE)</f>
        <v>chemicals 20</v>
      </c>
      <c r="K14084" t="str">
        <f t="shared" si="220"/>
        <v>F-gases</v>
      </c>
    </row>
    <row r="14085" spans="1:11" hidden="1" x14ac:dyDescent="0.25">
      <c r="A14085" t="s">
        <v>158</v>
      </c>
      <c r="B14085" t="s">
        <v>960</v>
      </c>
      <c r="C14085" t="s">
        <v>495</v>
      </c>
      <c r="E14085" t="s">
        <v>964</v>
      </c>
      <c r="F14085">
        <v>2043</v>
      </c>
      <c r="G14085" t="s">
        <v>919</v>
      </c>
      <c r="H14085">
        <v>1.58325809465462</v>
      </c>
      <c r="I14085">
        <f>IF(E14085="N2O",H14085*About!$B$102,IF('EPA non-CO2 Data'!E14085="CH4",'EPA non-CO2 Data'!H14085*About!$B$101,1))</f>
        <v>1</v>
      </c>
      <c r="J14085" t="str">
        <f>VLOOKUP(CONCATENATE(B14085,C14085,D14085),'EPA Source to Industry Map'!$D$2:$E$35,2,FALSE)</f>
        <v>chemicals 20</v>
      </c>
      <c r="K14085" t="str">
        <f t="shared" si="220"/>
        <v>F-gases</v>
      </c>
    </row>
    <row r="14086" spans="1:11" hidden="1" x14ac:dyDescent="0.25">
      <c r="A14086" t="s">
        <v>158</v>
      </c>
      <c r="B14086" t="s">
        <v>960</v>
      </c>
      <c r="C14086" t="s">
        <v>495</v>
      </c>
      <c r="E14086" t="s">
        <v>964</v>
      </c>
      <c r="F14086">
        <v>2044</v>
      </c>
      <c r="G14086" t="s">
        <v>919</v>
      </c>
      <c r="H14086">
        <v>1.60642101962766</v>
      </c>
      <c r="I14086">
        <f>IF(E14086="N2O",H14086*About!$B$102,IF('EPA non-CO2 Data'!E14086="CH4",'EPA non-CO2 Data'!H14086*About!$B$101,1))</f>
        <v>1</v>
      </c>
      <c r="J14086" t="str">
        <f>VLOOKUP(CONCATENATE(B14086,C14086,D14086),'EPA Source to Industry Map'!$D$2:$E$35,2,FALSE)</f>
        <v>chemicals 20</v>
      </c>
      <c r="K14086" t="str">
        <f t="shared" si="220"/>
        <v>F-gases</v>
      </c>
    </row>
    <row r="14087" spans="1:11" hidden="1" x14ac:dyDescent="0.25">
      <c r="A14087" t="s">
        <v>158</v>
      </c>
      <c r="B14087" t="s">
        <v>960</v>
      </c>
      <c r="C14087" t="s">
        <v>495</v>
      </c>
      <c r="E14087" t="s">
        <v>964</v>
      </c>
      <c r="F14087">
        <v>2045</v>
      </c>
      <c r="G14087" t="s">
        <v>919</v>
      </c>
      <c r="H14087">
        <v>1.6295839446007101</v>
      </c>
      <c r="I14087">
        <f>IF(E14087="N2O",H14087*About!$B$102,IF('EPA non-CO2 Data'!E14087="CH4",'EPA non-CO2 Data'!H14087*About!$B$101,1))</f>
        <v>1</v>
      </c>
      <c r="J14087" t="str">
        <f>VLOOKUP(CONCATENATE(B14087,C14087,D14087),'EPA Source to Industry Map'!$D$2:$E$35,2,FALSE)</f>
        <v>chemicals 20</v>
      </c>
      <c r="K14087" t="str">
        <f t="shared" si="220"/>
        <v>F-gases</v>
      </c>
    </row>
    <row r="14088" spans="1:11" hidden="1" x14ac:dyDescent="0.25">
      <c r="A14088" t="s">
        <v>158</v>
      </c>
      <c r="B14088" t="s">
        <v>960</v>
      </c>
      <c r="C14088" t="s">
        <v>495</v>
      </c>
      <c r="E14088" t="s">
        <v>964</v>
      </c>
      <c r="F14088">
        <v>2046</v>
      </c>
      <c r="G14088" t="s">
        <v>919</v>
      </c>
      <c r="H14088">
        <v>1.6521524376052299</v>
      </c>
      <c r="I14088">
        <f>IF(E14088="N2O",H14088*About!$B$102,IF('EPA non-CO2 Data'!E14088="CH4",'EPA non-CO2 Data'!H14088*About!$B$101,1))</f>
        <v>1</v>
      </c>
      <c r="J14088" t="str">
        <f>VLOOKUP(CONCATENATE(B14088,C14088,D14088),'EPA Source to Industry Map'!$D$2:$E$35,2,FALSE)</f>
        <v>chemicals 20</v>
      </c>
      <c r="K14088" t="str">
        <f t="shared" si="220"/>
        <v>F-gases</v>
      </c>
    </row>
    <row r="14089" spans="1:11" hidden="1" x14ac:dyDescent="0.25">
      <c r="A14089" t="s">
        <v>158</v>
      </c>
      <c r="B14089" t="s">
        <v>960</v>
      </c>
      <c r="C14089" t="s">
        <v>495</v>
      </c>
      <c r="E14089" t="s">
        <v>964</v>
      </c>
      <c r="F14089">
        <v>2047</v>
      </c>
      <c r="G14089" t="s">
        <v>919</v>
      </c>
      <c r="H14089">
        <v>1.6747209306097599</v>
      </c>
      <c r="I14089">
        <f>IF(E14089="N2O",H14089*About!$B$102,IF('EPA non-CO2 Data'!E14089="CH4",'EPA non-CO2 Data'!H14089*About!$B$101,1))</f>
        <v>1</v>
      </c>
      <c r="J14089" t="str">
        <f>VLOOKUP(CONCATENATE(B14089,C14089,D14089),'EPA Source to Industry Map'!$D$2:$E$35,2,FALSE)</f>
        <v>chemicals 20</v>
      </c>
      <c r="K14089" t="str">
        <f t="shared" si="220"/>
        <v>F-gases</v>
      </c>
    </row>
    <row r="14090" spans="1:11" hidden="1" x14ac:dyDescent="0.25">
      <c r="A14090" t="s">
        <v>158</v>
      </c>
      <c r="B14090" t="s">
        <v>960</v>
      </c>
      <c r="C14090" t="s">
        <v>495</v>
      </c>
      <c r="E14090" t="s">
        <v>964</v>
      </c>
      <c r="F14090">
        <v>2048</v>
      </c>
      <c r="G14090" t="s">
        <v>919</v>
      </c>
      <c r="H14090">
        <v>1.6972894236142799</v>
      </c>
      <c r="I14090">
        <f>IF(E14090="N2O",H14090*About!$B$102,IF('EPA non-CO2 Data'!E14090="CH4",'EPA non-CO2 Data'!H14090*About!$B$101,1))</f>
        <v>1</v>
      </c>
      <c r="J14090" t="str">
        <f>VLOOKUP(CONCATENATE(B14090,C14090,D14090),'EPA Source to Industry Map'!$D$2:$E$35,2,FALSE)</f>
        <v>chemicals 20</v>
      </c>
      <c r="K14090" t="str">
        <f t="shared" si="220"/>
        <v>F-gases</v>
      </c>
    </row>
    <row r="14091" spans="1:11" hidden="1" x14ac:dyDescent="0.25">
      <c r="A14091" t="s">
        <v>158</v>
      </c>
      <c r="B14091" t="s">
        <v>960</v>
      </c>
      <c r="C14091" t="s">
        <v>495</v>
      </c>
      <c r="E14091" t="s">
        <v>964</v>
      </c>
      <c r="F14091">
        <v>2049</v>
      </c>
      <c r="G14091" t="s">
        <v>919</v>
      </c>
      <c r="H14091">
        <v>1.7198579166188099</v>
      </c>
      <c r="I14091">
        <f>IF(E14091="N2O",H14091*About!$B$102,IF('EPA non-CO2 Data'!E14091="CH4",'EPA non-CO2 Data'!H14091*About!$B$101,1))</f>
        <v>1</v>
      </c>
      <c r="J14091" t="str">
        <f>VLOOKUP(CONCATENATE(B14091,C14091,D14091),'EPA Source to Industry Map'!$D$2:$E$35,2,FALSE)</f>
        <v>chemicals 20</v>
      </c>
      <c r="K14091" t="str">
        <f t="shared" si="220"/>
        <v>F-gases</v>
      </c>
    </row>
    <row r="14092" spans="1:11" hidden="1" x14ac:dyDescent="0.25">
      <c r="A14092" t="s">
        <v>158</v>
      </c>
      <c r="B14092" t="s">
        <v>960</v>
      </c>
      <c r="C14092" t="s">
        <v>495</v>
      </c>
      <c r="E14092" t="s">
        <v>964</v>
      </c>
      <c r="F14092">
        <v>2050</v>
      </c>
      <c r="G14092" t="s">
        <v>919</v>
      </c>
      <c r="H14092">
        <v>1.74242640962333</v>
      </c>
      <c r="I14092">
        <f>IF(E14092="N2O",H14092*About!$B$102,IF('EPA non-CO2 Data'!E14092="CH4",'EPA non-CO2 Data'!H14092*About!$B$101,1))</f>
        <v>1</v>
      </c>
      <c r="J14092" t="str">
        <f>VLOOKUP(CONCATENATE(B14092,C14092,D14092),'EPA Source to Industry Map'!$D$2:$E$35,2,FALSE)</f>
        <v>chemicals 20</v>
      </c>
      <c r="K14092" t="str">
        <f t="shared" si="220"/>
        <v>F-gases</v>
      </c>
    </row>
    <row r="14093" spans="1:11" hidden="1" x14ac:dyDescent="0.25">
      <c r="A14093" t="s">
        <v>158</v>
      </c>
      <c r="B14093" t="s">
        <v>960</v>
      </c>
      <c r="C14093" t="s">
        <v>965</v>
      </c>
      <c r="D14093" t="s">
        <v>514</v>
      </c>
      <c r="E14093" t="s">
        <v>966</v>
      </c>
      <c r="F14093">
        <v>1990</v>
      </c>
      <c r="G14093" t="s">
        <v>919</v>
      </c>
      <c r="H14093">
        <v>0</v>
      </c>
      <c r="I14093">
        <f>IF(E14093="N2O",H14093*About!$B$102,IF('EPA non-CO2 Data'!E14093="CH4",'EPA non-CO2 Data'!H14093*About!$B$101,1))</f>
        <v>1</v>
      </c>
      <c r="J14093" t="str">
        <f>VLOOKUP(CONCATENATE(B14093,C14093,D14093),'EPA Source to Industry Map'!$D$2:$E$35,2,FALSE)</f>
        <v>chemicals 20</v>
      </c>
      <c r="K14093" t="str">
        <f t="shared" si="220"/>
        <v>F-gases</v>
      </c>
    </row>
    <row r="14094" spans="1:11" hidden="1" x14ac:dyDescent="0.25">
      <c r="A14094" t="s">
        <v>158</v>
      </c>
      <c r="B14094" t="s">
        <v>960</v>
      </c>
      <c r="C14094" t="s">
        <v>965</v>
      </c>
      <c r="D14094" t="s">
        <v>514</v>
      </c>
      <c r="E14094" t="s">
        <v>966</v>
      </c>
      <c r="F14094">
        <v>1991</v>
      </c>
      <c r="G14094" t="s">
        <v>919</v>
      </c>
      <c r="H14094">
        <v>0</v>
      </c>
      <c r="I14094">
        <f>IF(E14094="N2O",H14094*About!$B$102,IF('EPA non-CO2 Data'!E14094="CH4",'EPA non-CO2 Data'!H14094*About!$B$101,1))</f>
        <v>1</v>
      </c>
      <c r="J14094" t="str">
        <f>VLOOKUP(CONCATENATE(B14094,C14094,D14094),'EPA Source to Industry Map'!$D$2:$E$35,2,FALSE)</f>
        <v>chemicals 20</v>
      </c>
      <c r="K14094" t="str">
        <f t="shared" si="220"/>
        <v>F-gases</v>
      </c>
    </row>
    <row r="14095" spans="1:11" hidden="1" x14ac:dyDescent="0.25">
      <c r="A14095" t="s">
        <v>158</v>
      </c>
      <c r="B14095" t="s">
        <v>960</v>
      </c>
      <c r="C14095" t="s">
        <v>965</v>
      </c>
      <c r="D14095" t="s">
        <v>514</v>
      </c>
      <c r="E14095" t="s">
        <v>966</v>
      </c>
      <c r="F14095">
        <v>1992</v>
      </c>
      <c r="G14095" t="s">
        <v>919</v>
      </c>
      <c r="H14095">
        <v>0</v>
      </c>
      <c r="I14095">
        <f>IF(E14095="N2O",H14095*About!$B$102,IF('EPA non-CO2 Data'!E14095="CH4",'EPA non-CO2 Data'!H14095*About!$B$101,1))</f>
        <v>1</v>
      </c>
      <c r="J14095" t="str">
        <f>VLOOKUP(CONCATENATE(B14095,C14095,D14095),'EPA Source to Industry Map'!$D$2:$E$35,2,FALSE)</f>
        <v>chemicals 20</v>
      </c>
      <c r="K14095" t="str">
        <f t="shared" si="220"/>
        <v>F-gases</v>
      </c>
    </row>
    <row r="14096" spans="1:11" hidden="1" x14ac:dyDescent="0.25">
      <c r="A14096" t="s">
        <v>158</v>
      </c>
      <c r="B14096" t="s">
        <v>960</v>
      </c>
      <c r="C14096" t="s">
        <v>965</v>
      </c>
      <c r="D14096" t="s">
        <v>514</v>
      </c>
      <c r="E14096" t="s">
        <v>966</v>
      </c>
      <c r="F14096">
        <v>1993</v>
      </c>
      <c r="G14096" t="s">
        <v>919</v>
      </c>
      <c r="H14096">
        <v>0</v>
      </c>
      <c r="I14096">
        <f>IF(E14096="N2O",H14096*About!$B$102,IF('EPA non-CO2 Data'!E14096="CH4",'EPA non-CO2 Data'!H14096*About!$B$101,1))</f>
        <v>1</v>
      </c>
      <c r="J14096" t="str">
        <f>VLOOKUP(CONCATENATE(B14096,C14096,D14096),'EPA Source to Industry Map'!$D$2:$E$35,2,FALSE)</f>
        <v>chemicals 20</v>
      </c>
      <c r="K14096" t="str">
        <f t="shared" si="220"/>
        <v>F-gases</v>
      </c>
    </row>
    <row r="14097" spans="1:11" hidden="1" x14ac:dyDescent="0.25">
      <c r="A14097" t="s">
        <v>158</v>
      </c>
      <c r="B14097" t="s">
        <v>960</v>
      </c>
      <c r="C14097" t="s">
        <v>965</v>
      </c>
      <c r="D14097" t="s">
        <v>514</v>
      </c>
      <c r="E14097" t="s">
        <v>966</v>
      </c>
      <c r="F14097">
        <v>1994</v>
      </c>
      <c r="G14097" t="s">
        <v>919</v>
      </c>
      <c r="H14097">
        <v>0</v>
      </c>
      <c r="I14097">
        <f>IF(E14097="N2O",H14097*About!$B$102,IF('EPA non-CO2 Data'!E14097="CH4",'EPA non-CO2 Data'!H14097*About!$B$101,1))</f>
        <v>1</v>
      </c>
      <c r="J14097" t="str">
        <f>VLOOKUP(CONCATENATE(B14097,C14097,D14097),'EPA Source to Industry Map'!$D$2:$E$35,2,FALSE)</f>
        <v>chemicals 20</v>
      </c>
      <c r="K14097" t="str">
        <f t="shared" si="220"/>
        <v>F-gases</v>
      </c>
    </row>
    <row r="14098" spans="1:11" hidden="1" x14ac:dyDescent="0.25">
      <c r="A14098" t="s">
        <v>158</v>
      </c>
      <c r="B14098" t="s">
        <v>960</v>
      </c>
      <c r="C14098" t="s">
        <v>965</v>
      </c>
      <c r="D14098" t="s">
        <v>514</v>
      </c>
      <c r="E14098" t="s">
        <v>966</v>
      </c>
      <c r="F14098">
        <v>1995</v>
      </c>
      <c r="G14098" t="s">
        <v>919</v>
      </c>
      <c r="H14098">
        <v>0</v>
      </c>
      <c r="I14098">
        <f>IF(E14098="N2O",H14098*About!$B$102,IF('EPA non-CO2 Data'!E14098="CH4",'EPA non-CO2 Data'!H14098*About!$B$101,1))</f>
        <v>1</v>
      </c>
      <c r="J14098" t="str">
        <f>VLOOKUP(CONCATENATE(B14098,C14098,D14098),'EPA Source to Industry Map'!$D$2:$E$35,2,FALSE)</f>
        <v>chemicals 20</v>
      </c>
      <c r="K14098" t="str">
        <f t="shared" si="220"/>
        <v>F-gases</v>
      </c>
    </row>
    <row r="14099" spans="1:11" hidden="1" x14ac:dyDescent="0.25">
      <c r="A14099" t="s">
        <v>158</v>
      </c>
      <c r="B14099" t="s">
        <v>960</v>
      </c>
      <c r="C14099" t="s">
        <v>965</v>
      </c>
      <c r="D14099" t="s">
        <v>514</v>
      </c>
      <c r="E14099" t="s">
        <v>966</v>
      </c>
      <c r="F14099">
        <v>1996</v>
      </c>
      <c r="G14099" t="s">
        <v>919</v>
      </c>
      <c r="H14099">
        <v>0</v>
      </c>
      <c r="I14099">
        <f>IF(E14099="N2O",H14099*About!$B$102,IF('EPA non-CO2 Data'!E14099="CH4",'EPA non-CO2 Data'!H14099*About!$B$101,1))</f>
        <v>1</v>
      </c>
      <c r="J14099" t="str">
        <f>VLOOKUP(CONCATENATE(B14099,C14099,D14099),'EPA Source to Industry Map'!$D$2:$E$35,2,FALSE)</f>
        <v>chemicals 20</v>
      </c>
      <c r="K14099" t="str">
        <f t="shared" si="220"/>
        <v>F-gases</v>
      </c>
    </row>
    <row r="14100" spans="1:11" hidden="1" x14ac:dyDescent="0.25">
      <c r="A14100" t="s">
        <v>158</v>
      </c>
      <c r="B14100" t="s">
        <v>960</v>
      </c>
      <c r="C14100" t="s">
        <v>965</v>
      </c>
      <c r="D14100" t="s">
        <v>514</v>
      </c>
      <c r="E14100" t="s">
        <v>966</v>
      </c>
      <c r="F14100">
        <v>1997</v>
      </c>
      <c r="G14100" t="s">
        <v>919</v>
      </c>
      <c r="H14100">
        <v>0</v>
      </c>
      <c r="I14100">
        <f>IF(E14100="N2O",H14100*About!$B$102,IF('EPA non-CO2 Data'!E14100="CH4",'EPA non-CO2 Data'!H14100*About!$B$101,1))</f>
        <v>1</v>
      </c>
      <c r="J14100" t="str">
        <f>VLOOKUP(CONCATENATE(B14100,C14100,D14100),'EPA Source to Industry Map'!$D$2:$E$35,2,FALSE)</f>
        <v>chemicals 20</v>
      </c>
      <c r="K14100" t="str">
        <f t="shared" si="220"/>
        <v>F-gases</v>
      </c>
    </row>
    <row r="14101" spans="1:11" hidden="1" x14ac:dyDescent="0.25">
      <c r="A14101" t="s">
        <v>158</v>
      </c>
      <c r="B14101" t="s">
        <v>960</v>
      </c>
      <c r="C14101" t="s">
        <v>965</v>
      </c>
      <c r="D14101" t="s">
        <v>514</v>
      </c>
      <c r="E14101" t="s">
        <v>966</v>
      </c>
      <c r="F14101">
        <v>1998</v>
      </c>
      <c r="G14101" t="s">
        <v>919</v>
      </c>
      <c r="H14101">
        <v>0</v>
      </c>
      <c r="I14101">
        <f>IF(E14101="N2O",H14101*About!$B$102,IF('EPA non-CO2 Data'!E14101="CH4",'EPA non-CO2 Data'!H14101*About!$B$101,1))</f>
        <v>1</v>
      </c>
      <c r="J14101" t="str">
        <f>VLOOKUP(CONCATENATE(B14101,C14101,D14101),'EPA Source to Industry Map'!$D$2:$E$35,2,FALSE)</f>
        <v>chemicals 20</v>
      </c>
      <c r="K14101" t="str">
        <f t="shared" si="220"/>
        <v>F-gases</v>
      </c>
    </row>
    <row r="14102" spans="1:11" hidden="1" x14ac:dyDescent="0.25">
      <c r="A14102" t="s">
        <v>158</v>
      </c>
      <c r="B14102" t="s">
        <v>960</v>
      </c>
      <c r="C14102" t="s">
        <v>965</v>
      </c>
      <c r="D14102" t="s">
        <v>514</v>
      </c>
      <c r="E14102" t="s">
        <v>966</v>
      </c>
      <c r="F14102">
        <v>1999</v>
      </c>
      <c r="G14102" t="s">
        <v>919</v>
      </c>
      <c r="H14102">
        <v>0</v>
      </c>
      <c r="I14102">
        <f>IF(E14102="N2O",H14102*About!$B$102,IF('EPA non-CO2 Data'!E14102="CH4",'EPA non-CO2 Data'!H14102*About!$B$101,1))</f>
        <v>1</v>
      </c>
      <c r="J14102" t="str">
        <f>VLOOKUP(CONCATENATE(B14102,C14102,D14102),'EPA Source to Industry Map'!$D$2:$E$35,2,FALSE)</f>
        <v>chemicals 20</v>
      </c>
      <c r="K14102" t="str">
        <f t="shared" si="220"/>
        <v>F-gases</v>
      </c>
    </row>
    <row r="14103" spans="1:11" hidden="1" x14ac:dyDescent="0.25">
      <c r="A14103" t="s">
        <v>158</v>
      </c>
      <c r="B14103" t="s">
        <v>960</v>
      </c>
      <c r="C14103" t="s">
        <v>965</v>
      </c>
      <c r="D14103" t="s">
        <v>514</v>
      </c>
      <c r="E14103" t="s">
        <v>966</v>
      </c>
      <c r="F14103">
        <v>2000</v>
      </c>
      <c r="G14103" t="s">
        <v>919</v>
      </c>
      <c r="H14103">
        <v>0</v>
      </c>
      <c r="I14103">
        <f>IF(E14103="N2O",H14103*About!$B$102,IF('EPA non-CO2 Data'!E14103="CH4",'EPA non-CO2 Data'!H14103*About!$B$101,1))</f>
        <v>1</v>
      </c>
      <c r="J14103" t="str">
        <f>VLOOKUP(CONCATENATE(B14103,C14103,D14103),'EPA Source to Industry Map'!$D$2:$E$35,2,FALSE)</f>
        <v>chemicals 20</v>
      </c>
      <c r="K14103" t="str">
        <f t="shared" si="220"/>
        <v>F-gases</v>
      </c>
    </row>
    <row r="14104" spans="1:11" hidden="1" x14ac:dyDescent="0.25">
      <c r="A14104" t="s">
        <v>158</v>
      </c>
      <c r="B14104" t="s">
        <v>960</v>
      </c>
      <c r="C14104" t="s">
        <v>965</v>
      </c>
      <c r="D14104" t="s">
        <v>514</v>
      </c>
      <c r="E14104" t="s">
        <v>966</v>
      </c>
      <c r="F14104">
        <v>2001</v>
      </c>
      <c r="G14104" t="s">
        <v>919</v>
      </c>
      <c r="H14104">
        <v>0</v>
      </c>
      <c r="I14104">
        <f>IF(E14104="N2O",H14104*About!$B$102,IF('EPA non-CO2 Data'!E14104="CH4",'EPA non-CO2 Data'!H14104*About!$B$101,1))</f>
        <v>1</v>
      </c>
      <c r="J14104" t="str">
        <f>VLOOKUP(CONCATENATE(B14104,C14104,D14104),'EPA Source to Industry Map'!$D$2:$E$35,2,FALSE)</f>
        <v>chemicals 20</v>
      </c>
      <c r="K14104" t="str">
        <f t="shared" si="220"/>
        <v>F-gases</v>
      </c>
    </row>
    <row r="14105" spans="1:11" hidden="1" x14ac:dyDescent="0.25">
      <c r="A14105" t="s">
        <v>158</v>
      </c>
      <c r="B14105" t="s">
        <v>960</v>
      </c>
      <c r="C14105" t="s">
        <v>965</v>
      </c>
      <c r="D14105" t="s">
        <v>514</v>
      </c>
      <c r="E14105" t="s">
        <v>966</v>
      </c>
      <c r="F14105">
        <v>2002</v>
      </c>
      <c r="G14105" t="s">
        <v>919</v>
      </c>
      <c r="H14105">
        <v>0</v>
      </c>
      <c r="I14105">
        <f>IF(E14105="N2O",H14105*About!$B$102,IF('EPA non-CO2 Data'!E14105="CH4",'EPA non-CO2 Data'!H14105*About!$B$101,1))</f>
        <v>1</v>
      </c>
      <c r="J14105" t="str">
        <f>VLOOKUP(CONCATENATE(B14105,C14105,D14105),'EPA Source to Industry Map'!$D$2:$E$35,2,FALSE)</f>
        <v>chemicals 20</v>
      </c>
      <c r="K14105" t="str">
        <f t="shared" si="220"/>
        <v>F-gases</v>
      </c>
    </row>
    <row r="14106" spans="1:11" hidden="1" x14ac:dyDescent="0.25">
      <c r="A14106" t="s">
        <v>158</v>
      </c>
      <c r="B14106" t="s">
        <v>960</v>
      </c>
      <c r="C14106" t="s">
        <v>965</v>
      </c>
      <c r="D14106" t="s">
        <v>514</v>
      </c>
      <c r="E14106" t="s">
        <v>966</v>
      </c>
      <c r="F14106">
        <v>2003</v>
      </c>
      <c r="G14106" t="s">
        <v>919</v>
      </c>
      <c r="H14106">
        <v>0</v>
      </c>
      <c r="I14106">
        <f>IF(E14106="N2O",H14106*About!$B$102,IF('EPA non-CO2 Data'!E14106="CH4",'EPA non-CO2 Data'!H14106*About!$B$101,1))</f>
        <v>1</v>
      </c>
      <c r="J14106" t="str">
        <f>VLOOKUP(CONCATENATE(B14106,C14106,D14106),'EPA Source to Industry Map'!$D$2:$E$35,2,FALSE)</f>
        <v>chemicals 20</v>
      </c>
      <c r="K14106" t="str">
        <f t="shared" si="220"/>
        <v>F-gases</v>
      </c>
    </row>
    <row r="14107" spans="1:11" hidden="1" x14ac:dyDescent="0.25">
      <c r="A14107" t="s">
        <v>158</v>
      </c>
      <c r="B14107" t="s">
        <v>960</v>
      </c>
      <c r="C14107" t="s">
        <v>965</v>
      </c>
      <c r="D14107" t="s">
        <v>514</v>
      </c>
      <c r="E14107" t="s">
        <v>966</v>
      </c>
      <c r="F14107">
        <v>2004</v>
      </c>
      <c r="G14107" t="s">
        <v>919</v>
      </c>
      <c r="H14107">
        <v>0</v>
      </c>
      <c r="I14107">
        <f>IF(E14107="N2O",H14107*About!$B$102,IF('EPA non-CO2 Data'!E14107="CH4",'EPA non-CO2 Data'!H14107*About!$B$101,1))</f>
        <v>1</v>
      </c>
      <c r="J14107" t="str">
        <f>VLOOKUP(CONCATENATE(B14107,C14107,D14107),'EPA Source to Industry Map'!$D$2:$E$35,2,FALSE)</f>
        <v>chemicals 20</v>
      </c>
      <c r="K14107" t="str">
        <f t="shared" si="220"/>
        <v>F-gases</v>
      </c>
    </row>
    <row r="14108" spans="1:11" hidden="1" x14ac:dyDescent="0.25">
      <c r="A14108" t="s">
        <v>158</v>
      </c>
      <c r="B14108" t="s">
        <v>960</v>
      </c>
      <c r="C14108" t="s">
        <v>965</v>
      </c>
      <c r="D14108" t="s">
        <v>514</v>
      </c>
      <c r="E14108" t="s">
        <v>966</v>
      </c>
      <c r="F14108">
        <v>2005</v>
      </c>
      <c r="G14108" t="s">
        <v>919</v>
      </c>
      <c r="H14108">
        <v>0</v>
      </c>
      <c r="I14108">
        <f>IF(E14108="N2O",H14108*About!$B$102,IF('EPA non-CO2 Data'!E14108="CH4",'EPA non-CO2 Data'!H14108*About!$B$101,1))</f>
        <v>1</v>
      </c>
      <c r="J14108" t="str">
        <f>VLOOKUP(CONCATENATE(B14108,C14108,D14108),'EPA Source to Industry Map'!$D$2:$E$35,2,FALSE)</f>
        <v>chemicals 20</v>
      </c>
      <c r="K14108" t="str">
        <f t="shared" si="220"/>
        <v>F-gases</v>
      </c>
    </row>
    <row r="14109" spans="1:11" hidden="1" x14ac:dyDescent="0.25">
      <c r="A14109" t="s">
        <v>158</v>
      </c>
      <c r="B14109" t="s">
        <v>960</v>
      </c>
      <c r="C14109" t="s">
        <v>965</v>
      </c>
      <c r="D14109" t="s">
        <v>514</v>
      </c>
      <c r="E14109" t="s">
        <v>966</v>
      </c>
      <c r="F14109">
        <v>2006</v>
      </c>
      <c r="G14109" t="s">
        <v>919</v>
      </c>
      <c r="H14109">
        <v>0</v>
      </c>
      <c r="I14109">
        <f>IF(E14109="N2O",H14109*About!$B$102,IF('EPA non-CO2 Data'!E14109="CH4",'EPA non-CO2 Data'!H14109*About!$B$101,1))</f>
        <v>1</v>
      </c>
      <c r="J14109" t="str">
        <f>VLOOKUP(CONCATENATE(B14109,C14109,D14109),'EPA Source to Industry Map'!$D$2:$E$35,2,FALSE)</f>
        <v>chemicals 20</v>
      </c>
      <c r="K14109" t="str">
        <f t="shared" si="220"/>
        <v>F-gases</v>
      </c>
    </row>
    <row r="14110" spans="1:11" hidden="1" x14ac:dyDescent="0.25">
      <c r="A14110" t="s">
        <v>158</v>
      </c>
      <c r="B14110" t="s">
        <v>960</v>
      </c>
      <c r="C14110" t="s">
        <v>965</v>
      </c>
      <c r="D14110" t="s">
        <v>514</v>
      </c>
      <c r="E14110" t="s">
        <v>966</v>
      </c>
      <c r="F14110">
        <v>2007</v>
      </c>
      <c r="G14110" t="s">
        <v>919</v>
      </c>
      <c r="H14110">
        <v>0</v>
      </c>
      <c r="I14110">
        <f>IF(E14110="N2O",H14110*About!$B$102,IF('EPA non-CO2 Data'!E14110="CH4",'EPA non-CO2 Data'!H14110*About!$B$101,1))</f>
        <v>1</v>
      </c>
      <c r="J14110" t="str">
        <f>VLOOKUP(CONCATENATE(B14110,C14110,D14110),'EPA Source to Industry Map'!$D$2:$E$35,2,FALSE)</f>
        <v>chemicals 20</v>
      </c>
      <c r="K14110" t="str">
        <f t="shared" si="220"/>
        <v>F-gases</v>
      </c>
    </row>
    <row r="14111" spans="1:11" hidden="1" x14ac:dyDescent="0.25">
      <c r="A14111" t="s">
        <v>158</v>
      </c>
      <c r="B14111" t="s">
        <v>960</v>
      </c>
      <c r="C14111" t="s">
        <v>965</v>
      </c>
      <c r="D14111" t="s">
        <v>514</v>
      </c>
      <c r="E14111" t="s">
        <v>966</v>
      </c>
      <c r="F14111">
        <v>2008</v>
      </c>
      <c r="G14111" t="s">
        <v>919</v>
      </c>
      <c r="H14111">
        <v>0</v>
      </c>
      <c r="I14111">
        <f>IF(E14111="N2O",H14111*About!$B$102,IF('EPA non-CO2 Data'!E14111="CH4",'EPA non-CO2 Data'!H14111*About!$B$101,1))</f>
        <v>1</v>
      </c>
      <c r="J14111" t="str">
        <f>VLOOKUP(CONCATENATE(B14111,C14111,D14111),'EPA Source to Industry Map'!$D$2:$E$35,2,FALSE)</f>
        <v>chemicals 20</v>
      </c>
      <c r="K14111" t="str">
        <f t="shared" si="220"/>
        <v>F-gases</v>
      </c>
    </row>
    <row r="14112" spans="1:11" hidden="1" x14ac:dyDescent="0.25">
      <c r="A14112" t="s">
        <v>158</v>
      </c>
      <c r="B14112" t="s">
        <v>960</v>
      </c>
      <c r="C14112" t="s">
        <v>965</v>
      </c>
      <c r="D14112" t="s">
        <v>514</v>
      </c>
      <c r="E14112" t="s">
        <v>966</v>
      </c>
      <c r="F14112">
        <v>2009</v>
      </c>
      <c r="G14112" t="s">
        <v>919</v>
      </c>
      <c r="H14112">
        <v>0</v>
      </c>
      <c r="I14112">
        <f>IF(E14112="N2O",H14112*About!$B$102,IF('EPA non-CO2 Data'!E14112="CH4",'EPA non-CO2 Data'!H14112*About!$B$101,1))</f>
        <v>1</v>
      </c>
      <c r="J14112" t="str">
        <f>VLOOKUP(CONCATENATE(B14112,C14112,D14112),'EPA Source to Industry Map'!$D$2:$E$35,2,FALSE)</f>
        <v>chemicals 20</v>
      </c>
      <c r="K14112" t="str">
        <f t="shared" si="220"/>
        <v>F-gases</v>
      </c>
    </row>
    <row r="14113" spans="1:11" hidden="1" x14ac:dyDescent="0.25">
      <c r="A14113" t="s">
        <v>158</v>
      </c>
      <c r="B14113" t="s">
        <v>960</v>
      </c>
      <c r="C14113" t="s">
        <v>965</v>
      </c>
      <c r="D14113" t="s">
        <v>514</v>
      </c>
      <c r="E14113" t="s">
        <v>966</v>
      </c>
      <c r="F14113">
        <v>2010</v>
      </c>
      <c r="G14113" t="s">
        <v>919</v>
      </c>
      <c r="H14113">
        <v>0</v>
      </c>
      <c r="I14113">
        <f>IF(E14113="N2O",H14113*About!$B$102,IF('EPA non-CO2 Data'!E14113="CH4",'EPA non-CO2 Data'!H14113*About!$B$101,1))</f>
        <v>1</v>
      </c>
      <c r="J14113" t="str">
        <f>VLOOKUP(CONCATENATE(B14113,C14113,D14113),'EPA Source to Industry Map'!$D$2:$E$35,2,FALSE)</f>
        <v>chemicals 20</v>
      </c>
      <c r="K14113" t="str">
        <f t="shared" si="220"/>
        <v>F-gases</v>
      </c>
    </row>
    <row r="14114" spans="1:11" hidden="1" x14ac:dyDescent="0.25">
      <c r="A14114" t="s">
        <v>158</v>
      </c>
      <c r="B14114" t="s">
        <v>960</v>
      </c>
      <c r="C14114" t="s">
        <v>965</v>
      </c>
      <c r="D14114" t="s">
        <v>514</v>
      </c>
      <c r="E14114" t="s">
        <v>966</v>
      </c>
      <c r="F14114">
        <v>2011</v>
      </c>
      <c r="G14114" t="s">
        <v>919</v>
      </c>
      <c r="H14114">
        <v>0</v>
      </c>
      <c r="I14114">
        <f>IF(E14114="N2O",H14114*About!$B$102,IF('EPA non-CO2 Data'!E14114="CH4",'EPA non-CO2 Data'!H14114*About!$B$101,1))</f>
        <v>1</v>
      </c>
      <c r="J14114" t="str">
        <f>VLOOKUP(CONCATENATE(B14114,C14114,D14114),'EPA Source to Industry Map'!$D$2:$E$35,2,FALSE)</f>
        <v>chemicals 20</v>
      </c>
      <c r="K14114" t="str">
        <f t="shared" si="220"/>
        <v>F-gases</v>
      </c>
    </row>
    <row r="14115" spans="1:11" hidden="1" x14ac:dyDescent="0.25">
      <c r="A14115" t="s">
        <v>158</v>
      </c>
      <c r="B14115" t="s">
        <v>960</v>
      </c>
      <c r="C14115" t="s">
        <v>965</v>
      </c>
      <c r="D14115" t="s">
        <v>514</v>
      </c>
      <c r="E14115" t="s">
        <v>966</v>
      </c>
      <c r="F14115">
        <v>2012</v>
      </c>
      <c r="G14115" t="s">
        <v>919</v>
      </c>
      <c r="H14115">
        <v>0</v>
      </c>
      <c r="I14115">
        <f>IF(E14115="N2O",H14115*About!$B$102,IF('EPA non-CO2 Data'!E14115="CH4",'EPA non-CO2 Data'!H14115*About!$B$101,1))</f>
        <v>1</v>
      </c>
      <c r="J14115" t="str">
        <f>VLOOKUP(CONCATENATE(B14115,C14115,D14115),'EPA Source to Industry Map'!$D$2:$E$35,2,FALSE)</f>
        <v>chemicals 20</v>
      </c>
      <c r="K14115" t="str">
        <f t="shared" si="220"/>
        <v>F-gases</v>
      </c>
    </row>
    <row r="14116" spans="1:11" hidden="1" x14ac:dyDescent="0.25">
      <c r="A14116" t="s">
        <v>158</v>
      </c>
      <c r="B14116" t="s">
        <v>960</v>
      </c>
      <c r="C14116" t="s">
        <v>965</v>
      </c>
      <c r="D14116" t="s">
        <v>514</v>
      </c>
      <c r="E14116" t="s">
        <v>966</v>
      </c>
      <c r="F14116">
        <v>2013</v>
      </c>
      <c r="G14116" t="s">
        <v>919</v>
      </c>
      <c r="H14116">
        <v>0</v>
      </c>
      <c r="I14116">
        <f>IF(E14116="N2O",H14116*About!$B$102,IF('EPA non-CO2 Data'!E14116="CH4",'EPA non-CO2 Data'!H14116*About!$B$101,1))</f>
        <v>1</v>
      </c>
      <c r="J14116" t="str">
        <f>VLOOKUP(CONCATENATE(B14116,C14116,D14116),'EPA Source to Industry Map'!$D$2:$E$35,2,FALSE)</f>
        <v>chemicals 20</v>
      </c>
      <c r="K14116" t="str">
        <f t="shared" si="220"/>
        <v>F-gases</v>
      </c>
    </row>
    <row r="14117" spans="1:11" hidden="1" x14ac:dyDescent="0.25">
      <c r="A14117" t="s">
        <v>158</v>
      </c>
      <c r="B14117" t="s">
        <v>960</v>
      </c>
      <c r="C14117" t="s">
        <v>965</v>
      </c>
      <c r="D14117" t="s">
        <v>514</v>
      </c>
      <c r="E14117" t="s">
        <v>966</v>
      </c>
      <c r="F14117">
        <v>2014</v>
      </c>
      <c r="G14117" t="s">
        <v>919</v>
      </c>
      <c r="H14117">
        <v>0</v>
      </c>
      <c r="I14117">
        <f>IF(E14117="N2O",H14117*About!$B$102,IF('EPA non-CO2 Data'!E14117="CH4",'EPA non-CO2 Data'!H14117*About!$B$101,1))</f>
        <v>1</v>
      </c>
      <c r="J14117" t="str">
        <f>VLOOKUP(CONCATENATE(B14117,C14117,D14117),'EPA Source to Industry Map'!$D$2:$E$35,2,FALSE)</f>
        <v>chemicals 20</v>
      </c>
      <c r="K14117" t="str">
        <f t="shared" si="220"/>
        <v>F-gases</v>
      </c>
    </row>
    <row r="14118" spans="1:11" hidden="1" x14ac:dyDescent="0.25">
      <c r="A14118" t="s">
        <v>158</v>
      </c>
      <c r="B14118" t="s">
        <v>960</v>
      </c>
      <c r="C14118" t="s">
        <v>965</v>
      </c>
      <c r="D14118" t="s">
        <v>514</v>
      </c>
      <c r="E14118" t="s">
        <v>966</v>
      </c>
      <c r="F14118">
        <v>2015</v>
      </c>
      <c r="G14118" t="s">
        <v>919</v>
      </c>
      <c r="H14118">
        <v>0</v>
      </c>
      <c r="I14118">
        <f>IF(E14118="N2O",H14118*About!$B$102,IF('EPA non-CO2 Data'!E14118="CH4",'EPA non-CO2 Data'!H14118*About!$B$101,1))</f>
        <v>1</v>
      </c>
      <c r="J14118" t="str">
        <f>VLOOKUP(CONCATENATE(B14118,C14118,D14118),'EPA Source to Industry Map'!$D$2:$E$35,2,FALSE)</f>
        <v>chemicals 20</v>
      </c>
      <c r="K14118" t="str">
        <f t="shared" si="220"/>
        <v>F-gases</v>
      </c>
    </row>
    <row r="14119" spans="1:11" hidden="1" x14ac:dyDescent="0.25">
      <c r="A14119" t="s">
        <v>158</v>
      </c>
      <c r="B14119" t="s">
        <v>960</v>
      </c>
      <c r="C14119" t="s">
        <v>965</v>
      </c>
      <c r="D14119" t="s">
        <v>514</v>
      </c>
      <c r="E14119" t="s">
        <v>966</v>
      </c>
      <c r="F14119">
        <v>2016</v>
      </c>
      <c r="G14119" t="s">
        <v>919</v>
      </c>
      <c r="H14119">
        <v>0</v>
      </c>
      <c r="I14119">
        <f>IF(E14119="N2O",H14119*About!$B$102,IF('EPA non-CO2 Data'!E14119="CH4",'EPA non-CO2 Data'!H14119*About!$B$101,1))</f>
        <v>1</v>
      </c>
      <c r="J14119" t="str">
        <f>VLOOKUP(CONCATENATE(B14119,C14119,D14119),'EPA Source to Industry Map'!$D$2:$E$35,2,FALSE)</f>
        <v>chemicals 20</v>
      </c>
      <c r="K14119" t="str">
        <f t="shared" si="220"/>
        <v>F-gases</v>
      </c>
    </row>
    <row r="14120" spans="1:11" hidden="1" x14ac:dyDescent="0.25">
      <c r="A14120" t="s">
        <v>158</v>
      </c>
      <c r="B14120" t="s">
        <v>960</v>
      </c>
      <c r="C14120" t="s">
        <v>965</v>
      </c>
      <c r="D14120" t="s">
        <v>514</v>
      </c>
      <c r="E14120" t="s">
        <v>966</v>
      </c>
      <c r="F14120">
        <v>2017</v>
      </c>
      <c r="G14120" t="s">
        <v>919</v>
      </c>
      <c r="H14120">
        <v>0</v>
      </c>
      <c r="I14120">
        <f>IF(E14120="N2O",H14120*About!$B$102,IF('EPA non-CO2 Data'!E14120="CH4",'EPA non-CO2 Data'!H14120*About!$B$101,1))</f>
        <v>1</v>
      </c>
      <c r="J14120" t="str">
        <f>VLOOKUP(CONCATENATE(B14120,C14120,D14120),'EPA Source to Industry Map'!$D$2:$E$35,2,FALSE)</f>
        <v>chemicals 20</v>
      </c>
      <c r="K14120" t="str">
        <f t="shared" si="220"/>
        <v>F-gases</v>
      </c>
    </row>
    <row r="14121" spans="1:11" hidden="1" x14ac:dyDescent="0.25">
      <c r="A14121" t="s">
        <v>158</v>
      </c>
      <c r="B14121" t="s">
        <v>960</v>
      </c>
      <c r="C14121" t="s">
        <v>965</v>
      </c>
      <c r="D14121" t="s">
        <v>514</v>
      </c>
      <c r="E14121" t="s">
        <v>966</v>
      </c>
      <c r="F14121">
        <v>2018</v>
      </c>
      <c r="G14121" t="s">
        <v>919</v>
      </c>
      <c r="H14121">
        <v>0</v>
      </c>
      <c r="I14121">
        <f>IF(E14121="N2O",H14121*About!$B$102,IF('EPA non-CO2 Data'!E14121="CH4",'EPA non-CO2 Data'!H14121*About!$B$101,1))</f>
        <v>1</v>
      </c>
      <c r="J14121" t="str">
        <f>VLOOKUP(CONCATENATE(B14121,C14121,D14121),'EPA Source to Industry Map'!$D$2:$E$35,2,FALSE)</f>
        <v>chemicals 20</v>
      </c>
      <c r="K14121" t="str">
        <f t="shared" si="220"/>
        <v>F-gases</v>
      </c>
    </row>
    <row r="14122" spans="1:11" hidden="1" x14ac:dyDescent="0.25">
      <c r="A14122" t="s">
        <v>158</v>
      </c>
      <c r="B14122" t="s">
        <v>960</v>
      </c>
      <c r="C14122" t="s">
        <v>965</v>
      </c>
      <c r="D14122" t="s">
        <v>514</v>
      </c>
      <c r="E14122" t="s">
        <v>966</v>
      </c>
      <c r="F14122">
        <v>2019</v>
      </c>
      <c r="G14122" t="s">
        <v>919</v>
      </c>
      <c r="H14122">
        <v>0</v>
      </c>
      <c r="I14122">
        <f>IF(E14122="N2O",H14122*About!$B$102,IF('EPA non-CO2 Data'!E14122="CH4",'EPA non-CO2 Data'!H14122*About!$B$101,1))</f>
        <v>1</v>
      </c>
      <c r="J14122" t="str">
        <f>VLOOKUP(CONCATENATE(B14122,C14122,D14122),'EPA Source to Industry Map'!$D$2:$E$35,2,FALSE)</f>
        <v>chemicals 20</v>
      </c>
      <c r="K14122" t="str">
        <f t="shared" si="220"/>
        <v>F-gases</v>
      </c>
    </row>
    <row r="14123" spans="1:11" hidden="1" x14ac:dyDescent="0.25">
      <c r="A14123" t="s">
        <v>158</v>
      </c>
      <c r="B14123" t="s">
        <v>960</v>
      </c>
      <c r="C14123" t="s">
        <v>965</v>
      </c>
      <c r="D14123" t="s">
        <v>514</v>
      </c>
      <c r="E14123" t="s">
        <v>966</v>
      </c>
      <c r="F14123">
        <v>2020</v>
      </c>
      <c r="G14123" t="s">
        <v>919</v>
      </c>
      <c r="H14123">
        <v>0</v>
      </c>
      <c r="I14123">
        <f>IF(E14123="N2O",H14123*About!$B$102,IF('EPA non-CO2 Data'!E14123="CH4",'EPA non-CO2 Data'!H14123*About!$B$101,1))</f>
        <v>1</v>
      </c>
      <c r="J14123" t="str">
        <f>VLOOKUP(CONCATENATE(B14123,C14123,D14123),'EPA Source to Industry Map'!$D$2:$E$35,2,FALSE)</f>
        <v>chemicals 20</v>
      </c>
      <c r="K14123" t="str">
        <f t="shared" si="220"/>
        <v>F-gases</v>
      </c>
    </row>
    <row r="14124" spans="1:11" hidden="1" x14ac:dyDescent="0.25">
      <c r="A14124" t="s">
        <v>158</v>
      </c>
      <c r="B14124" t="s">
        <v>960</v>
      </c>
      <c r="C14124" t="s">
        <v>965</v>
      </c>
      <c r="D14124" t="s">
        <v>514</v>
      </c>
      <c r="E14124" t="s">
        <v>966</v>
      </c>
      <c r="F14124">
        <v>2021</v>
      </c>
      <c r="G14124" t="s">
        <v>919</v>
      </c>
      <c r="H14124">
        <v>0</v>
      </c>
      <c r="I14124">
        <f>IF(E14124="N2O",H14124*About!$B$102,IF('EPA non-CO2 Data'!E14124="CH4",'EPA non-CO2 Data'!H14124*About!$B$101,1))</f>
        <v>1</v>
      </c>
      <c r="J14124" t="str">
        <f>VLOOKUP(CONCATENATE(B14124,C14124,D14124),'EPA Source to Industry Map'!$D$2:$E$35,2,FALSE)</f>
        <v>chemicals 20</v>
      </c>
      <c r="K14124" t="str">
        <f t="shared" si="220"/>
        <v>F-gases</v>
      </c>
    </row>
    <row r="14125" spans="1:11" hidden="1" x14ac:dyDescent="0.25">
      <c r="A14125" t="s">
        <v>158</v>
      </c>
      <c r="B14125" t="s">
        <v>960</v>
      </c>
      <c r="C14125" t="s">
        <v>965</v>
      </c>
      <c r="D14125" t="s">
        <v>514</v>
      </c>
      <c r="E14125" t="s">
        <v>966</v>
      </c>
      <c r="F14125">
        <v>2022</v>
      </c>
      <c r="G14125" t="s">
        <v>919</v>
      </c>
      <c r="H14125">
        <v>0</v>
      </c>
      <c r="I14125">
        <f>IF(E14125="N2O",H14125*About!$B$102,IF('EPA non-CO2 Data'!E14125="CH4",'EPA non-CO2 Data'!H14125*About!$B$101,1))</f>
        <v>1</v>
      </c>
      <c r="J14125" t="str">
        <f>VLOOKUP(CONCATENATE(B14125,C14125,D14125),'EPA Source to Industry Map'!$D$2:$E$35,2,FALSE)</f>
        <v>chemicals 20</v>
      </c>
      <c r="K14125" t="str">
        <f t="shared" si="220"/>
        <v>F-gases</v>
      </c>
    </row>
    <row r="14126" spans="1:11" hidden="1" x14ac:dyDescent="0.25">
      <c r="A14126" t="s">
        <v>158</v>
      </c>
      <c r="B14126" t="s">
        <v>960</v>
      </c>
      <c r="C14126" t="s">
        <v>965</v>
      </c>
      <c r="D14126" t="s">
        <v>514</v>
      </c>
      <c r="E14126" t="s">
        <v>966</v>
      </c>
      <c r="F14126">
        <v>2023</v>
      </c>
      <c r="G14126" t="s">
        <v>919</v>
      </c>
      <c r="H14126">
        <v>0</v>
      </c>
      <c r="I14126">
        <f>IF(E14126="N2O",H14126*About!$B$102,IF('EPA non-CO2 Data'!E14126="CH4",'EPA non-CO2 Data'!H14126*About!$B$101,1))</f>
        <v>1</v>
      </c>
      <c r="J14126" t="str">
        <f>VLOOKUP(CONCATENATE(B14126,C14126,D14126),'EPA Source to Industry Map'!$D$2:$E$35,2,FALSE)</f>
        <v>chemicals 20</v>
      </c>
      <c r="K14126" t="str">
        <f t="shared" si="220"/>
        <v>F-gases</v>
      </c>
    </row>
    <row r="14127" spans="1:11" hidden="1" x14ac:dyDescent="0.25">
      <c r="A14127" t="s">
        <v>158</v>
      </c>
      <c r="B14127" t="s">
        <v>960</v>
      </c>
      <c r="C14127" t="s">
        <v>965</v>
      </c>
      <c r="D14127" t="s">
        <v>514</v>
      </c>
      <c r="E14127" t="s">
        <v>966</v>
      </c>
      <c r="F14127">
        <v>2024</v>
      </c>
      <c r="G14127" t="s">
        <v>919</v>
      </c>
      <c r="H14127">
        <v>0</v>
      </c>
      <c r="I14127">
        <f>IF(E14127="N2O",H14127*About!$B$102,IF('EPA non-CO2 Data'!E14127="CH4",'EPA non-CO2 Data'!H14127*About!$B$101,1))</f>
        <v>1</v>
      </c>
      <c r="J14127" t="str">
        <f>VLOOKUP(CONCATENATE(B14127,C14127,D14127),'EPA Source to Industry Map'!$D$2:$E$35,2,FALSE)</f>
        <v>chemicals 20</v>
      </c>
      <c r="K14127" t="str">
        <f t="shared" si="220"/>
        <v>F-gases</v>
      </c>
    </row>
    <row r="14128" spans="1:11" hidden="1" x14ac:dyDescent="0.25">
      <c r="A14128" t="s">
        <v>158</v>
      </c>
      <c r="B14128" t="s">
        <v>960</v>
      </c>
      <c r="C14128" t="s">
        <v>965</v>
      </c>
      <c r="D14128" t="s">
        <v>514</v>
      </c>
      <c r="E14128" t="s">
        <v>966</v>
      </c>
      <c r="F14128">
        <v>2025</v>
      </c>
      <c r="G14128" t="s">
        <v>919</v>
      </c>
      <c r="H14128">
        <v>0</v>
      </c>
      <c r="I14128">
        <f>IF(E14128="N2O",H14128*About!$B$102,IF('EPA non-CO2 Data'!E14128="CH4",'EPA non-CO2 Data'!H14128*About!$B$101,1))</f>
        <v>1</v>
      </c>
      <c r="J14128" t="str">
        <f>VLOOKUP(CONCATENATE(B14128,C14128,D14128),'EPA Source to Industry Map'!$D$2:$E$35,2,FALSE)</f>
        <v>chemicals 20</v>
      </c>
      <c r="K14128" t="str">
        <f t="shared" si="220"/>
        <v>F-gases</v>
      </c>
    </row>
    <row r="14129" spans="1:11" hidden="1" x14ac:dyDescent="0.25">
      <c r="A14129" t="s">
        <v>158</v>
      </c>
      <c r="B14129" t="s">
        <v>960</v>
      </c>
      <c r="C14129" t="s">
        <v>965</v>
      </c>
      <c r="D14129" t="s">
        <v>514</v>
      </c>
      <c r="E14129" t="s">
        <v>966</v>
      </c>
      <c r="F14129">
        <v>2026</v>
      </c>
      <c r="G14129" t="s">
        <v>919</v>
      </c>
      <c r="H14129">
        <v>0</v>
      </c>
      <c r="I14129">
        <f>IF(E14129="N2O",H14129*About!$B$102,IF('EPA non-CO2 Data'!E14129="CH4",'EPA non-CO2 Data'!H14129*About!$B$101,1))</f>
        <v>1</v>
      </c>
      <c r="J14129" t="str">
        <f>VLOOKUP(CONCATENATE(B14129,C14129,D14129),'EPA Source to Industry Map'!$D$2:$E$35,2,FALSE)</f>
        <v>chemicals 20</v>
      </c>
      <c r="K14129" t="str">
        <f t="shared" si="220"/>
        <v>F-gases</v>
      </c>
    </row>
    <row r="14130" spans="1:11" hidden="1" x14ac:dyDescent="0.25">
      <c r="A14130" t="s">
        <v>158</v>
      </c>
      <c r="B14130" t="s">
        <v>960</v>
      </c>
      <c r="C14130" t="s">
        <v>965</v>
      </c>
      <c r="D14130" t="s">
        <v>514</v>
      </c>
      <c r="E14130" t="s">
        <v>966</v>
      </c>
      <c r="F14130">
        <v>2027</v>
      </c>
      <c r="G14130" t="s">
        <v>919</v>
      </c>
      <c r="H14130">
        <v>0</v>
      </c>
      <c r="I14130">
        <f>IF(E14130="N2O",H14130*About!$B$102,IF('EPA non-CO2 Data'!E14130="CH4",'EPA non-CO2 Data'!H14130*About!$B$101,1))</f>
        <v>1</v>
      </c>
      <c r="J14130" t="str">
        <f>VLOOKUP(CONCATENATE(B14130,C14130,D14130),'EPA Source to Industry Map'!$D$2:$E$35,2,FALSE)</f>
        <v>chemicals 20</v>
      </c>
      <c r="K14130" t="str">
        <f t="shared" si="220"/>
        <v>F-gases</v>
      </c>
    </row>
    <row r="14131" spans="1:11" hidden="1" x14ac:dyDescent="0.25">
      <c r="A14131" t="s">
        <v>158</v>
      </c>
      <c r="B14131" t="s">
        <v>960</v>
      </c>
      <c r="C14131" t="s">
        <v>965</v>
      </c>
      <c r="D14131" t="s">
        <v>514</v>
      </c>
      <c r="E14131" t="s">
        <v>966</v>
      </c>
      <c r="F14131">
        <v>2028</v>
      </c>
      <c r="G14131" t="s">
        <v>919</v>
      </c>
      <c r="H14131">
        <v>0</v>
      </c>
      <c r="I14131">
        <f>IF(E14131="N2O",H14131*About!$B$102,IF('EPA non-CO2 Data'!E14131="CH4",'EPA non-CO2 Data'!H14131*About!$B$101,1))</f>
        <v>1</v>
      </c>
      <c r="J14131" t="str">
        <f>VLOOKUP(CONCATENATE(B14131,C14131,D14131),'EPA Source to Industry Map'!$D$2:$E$35,2,FALSE)</f>
        <v>chemicals 20</v>
      </c>
      <c r="K14131" t="str">
        <f t="shared" si="220"/>
        <v>F-gases</v>
      </c>
    </row>
    <row r="14132" spans="1:11" hidden="1" x14ac:dyDescent="0.25">
      <c r="A14132" t="s">
        <v>158</v>
      </c>
      <c r="B14132" t="s">
        <v>960</v>
      </c>
      <c r="C14132" t="s">
        <v>965</v>
      </c>
      <c r="D14132" t="s">
        <v>514</v>
      </c>
      <c r="E14132" t="s">
        <v>966</v>
      </c>
      <c r="F14132">
        <v>2029</v>
      </c>
      <c r="G14132" t="s">
        <v>919</v>
      </c>
      <c r="H14132">
        <v>0</v>
      </c>
      <c r="I14132">
        <f>IF(E14132="N2O",H14132*About!$B$102,IF('EPA non-CO2 Data'!E14132="CH4",'EPA non-CO2 Data'!H14132*About!$B$101,1))</f>
        <v>1</v>
      </c>
      <c r="J14132" t="str">
        <f>VLOOKUP(CONCATENATE(B14132,C14132,D14132),'EPA Source to Industry Map'!$D$2:$E$35,2,FALSE)</f>
        <v>chemicals 20</v>
      </c>
      <c r="K14132" t="str">
        <f t="shared" si="220"/>
        <v>F-gases</v>
      </c>
    </row>
    <row r="14133" spans="1:11" hidden="1" x14ac:dyDescent="0.25">
      <c r="A14133" t="s">
        <v>158</v>
      </c>
      <c r="B14133" t="s">
        <v>960</v>
      </c>
      <c r="C14133" t="s">
        <v>965</v>
      </c>
      <c r="D14133" t="s">
        <v>514</v>
      </c>
      <c r="E14133" t="s">
        <v>966</v>
      </c>
      <c r="F14133">
        <v>2030</v>
      </c>
      <c r="G14133" t="s">
        <v>919</v>
      </c>
      <c r="H14133">
        <v>0</v>
      </c>
      <c r="I14133">
        <f>IF(E14133="N2O",H14133*About!$B$102,IF('EPA non-CO2 Data'!E14133="CH4",'EPA non-CO2 Data'!H14133*About!$B$101,1))</f>
        <v>1</v>
      </c>
      <c r="J14133" t="str">
        <f>VLOOKUP(CONCATENATE(B14133,C14133,D14133),'EPA Source to Industry Map'!$D$2:$E$35,2,FALSE)</f>
        <v>chemicals 20</v>
      </c>
      <c r="K14133" t="str">
        <f t="shared" si="220"/>
        <v>F-gases</v>
      </c>
    </row>
    <row r="14134" spans="1:11" hidden="1" x14ac:dyDescent="0.25">
      <c r="A14134" t="s">
        <v>158</v>
      </c>
      <c r="B14134" t="s">
        <v>960</v>
      </c>
      <c r="C14134" t="s">
        <v>965</v>
      </c>
      <c r="D14134" t="s">
        <v>514</v>
      </c>
      <c r="E14134" t="s">
        <v>966</v>
      </c>
      <c r="F14134">
        <v>2031</v>
      </c>
      <c r="G14134" t="s">
        <v>919</v>
      </c>
      <c r="H14134">
        <v>0</v>
      </c>
      <c r="I14134">
        <f>IF(E14134="N2O",H14134*About!$B$102,IF('EPA non-CO2 Data'!E14134="CH4",'EPA non-CO2 Data'!H14134*About!$B$101,1))</f>
        <v>1</v>
      </c>
      <c r="J14134" t="str">
        <f>VLOOKUP(CONCATENATE(B14134,C14134,D14134),'EPA Source to Industry Map'!$D$2:$E$35,2,FALSE)</f>
        <v>chemicals 20</v>
      </c>
      <c r="K14134" t="str">
        <f t="shared" si="220"/>
        <v>F-gases</v>
      </c>
    </row>
    <row r="14135" spans="1:11" hidden="1" x14ac:dyDescent="0.25">
      <c r="A14135" t="s">
        <v>158</v>
      </c>
      <c r="B14135" t="s">
        <v>960</v>
      </c>
      <c r="C14135" t="s">
        <v>965</v>
      </c>
      <c r="D14135" t="s">
        <v>514</v>
      </c>
      <c r="E14135" t="s">
        <v>966</v>
      </c>
      <c r="F14135">
        <v>2032</v>
      </c>
      <c r="G14135" t="s">
        <v>919</v>
      </c>
      <c r="H14135">
        <v>0</v>
      </c>
      <c r="I14135">
        <f>IF(E14135="N2O",H14135*About!$B$102,IF('EPA non-CO2 Data'!E14135="CH4",'EPA non-CO2 Data'!H14135*About!$B$101,1))</f>
        <v>1</v>
      </c>
      <c r="J14135" t="str">
        <f>VLOOKUP(CONCATENATE(B14135,C14135,D14135),'EPA Source to Industry Map'!$D$2:$E$35,2,FALSE)</f>
        <v>chemicals 20</v>
      </c>
      <c r="K14135" t="str">
        <f t="shared" si="220"/>
        <v>F-gases</v>
      </c>
    </row>
    <row r="14136" spans="1:11" hidden="1" x14ac:dyDescent="0.25">
      <c r="A14136" t="s">
        <v>158</v>
      </c>
      <c r="B14136" t="s">
        <v>960</v>
      </c>
      <c r="C14136" t="s">
        <v>965</v>
      </c>
      <c r="D14136" t="s">
        <v>514</v>
      </c>
      <c r="E14136" t="s">
        <v>966</v>
      </c>
      <c r="F14136">
        <v>2033</v>
      </c>
      <c r="G14136" t="s">
        <v>919</v>
      </c>
      <c r="H14136">
        <v>0</v>
      </c>
      <c r="I14136">
        <f>IF(E14136="N2O",H14136*About!$B$102,IF('EPA non-CO2 Data'!E14136="CH4",'EPA non-CO2 Data'!H14136*About!$B$101,1))</f>
        <v>1</v>
      </c>
      <c r="J14136" t="str">
        <f>VLOOKUP(CONCATENATE(B14136,C14136,D14136),'EPA Source to Industry Map'!$D$2:$E$35,2,FALSE)</f>
        <v>chemicals 20</v>
      </c>
      <c r="K14136" t="str">
        <f t="shared" si="220"/>
        <v>F-gases</v>
      </c>
    </row>
    <row r="14137" spans="1:11" hidden="1" x14ac:dyDescent="0.25">
      <c r="A14137" t="s">
        <v>158</v>
      </c>
      <c r="B14137" t="s">
        <v>960</v>
      </c>
      <c r="C14137" t="s">
        <v>965</v>
      </c>
      <c r="D14137" t="s">
        <v>514</v>
      </c>
      <c r="E14137" t="s">
        <v>966</v>
      </c>
      <c r="F14137">
        <v>2034</v>
      </c>
      <c r="G14137" t="s">
        <v>919</v>
      </c>
      <c r="H14137">
        <v>0</v>
      </c>
      <c r="I14137">
        <f>IF(E14137="N2O",H14137*About!$B$102,IF('EPA non-CO2 Data'!E14137="CH4",'EPA non-CO2 Data'!H14137*About!$B$101,1))</f>
        <v>1</v>
      </c>
      <c r="J14137" t="str">
        <f>VLOOKUP(CONCATENATE(B14137,C14137,D14137),'EPA Source to Industry Map'!$D$2:$E$35,2,FALSE)</f>
        <v>chemicals 20</v>
      </c>
      <c r="K14137" t="str">
        <f t="shared" si="220"/>
        <v>F-gases</v>
      </c>
    </row>
    <row r="14138" spans="1:11" hidden="1" x14ac:dyDescent="0.25">
      <c r="A14138" t="s">
        <v>158</v>
      </c>
      <c r="B14138" t="s">
        <v>960</v>
      </c>
      <c r="C14138" t="s">
        <v>965</v>
      </c>
      <c r="D14138" t="s">
        <v>514</v>
      </c>
      <c r="E14138" t="s">
        <v>966</v>
      </c>
      <c r="F14138">
        <v>2035</v>
      </c>
      <c r="G14138" t="s">
        <v>919</v>
      </c>
      <c r="H14138">
        <v>0</v>
      </c>
      <c r="I14138">
        <f>IF(E14138="N2O",H14138*About!$B$102,IF('EPA non-CO2 Data'!E14138="CH4",'EPA non-CO2 Data'!H14138*About!$B$101,1))</f>
        <v>1</v>
      </c>
      <c r="J14138" t="str">
        <f>VLOOKUP(CONCATENATE(B14138,C14138,D14138),'EPA Source to Industry Map'!$D$2:$E$35,2,FALSE)</f>
        <v>chemicals 20</v>
      </c>
      <c r="K14138" t="str">
        <f t="shared" si="220"/>
        <v>F-gases</v>
      </c>
    </row>
    <row r="14139" spans="1:11" hidden="1" x14ac:dyDescent="0.25">
      <c r="A14139" t="s">
        <v>158</v>
      </c>
      <c r="B14139" t="s">
        <v>960</v>
      </c>
      <c r="C14139" t="s">
        <v>965</v>
      </c>
      <c r="D14139" t="s">
        <v>514</v>
      </c>
      <c r="E14139" t="s">
        <v>966</v>
      </c>
      <c r="F14139">
        <v>2036</v>
      </c>
      <c r="G14139" t="s">
        <v>919</v>
      </c>
      <c r="H14139">
        <v>0</v>
      </c>
      <c r="I14139">
        <f>IF(E14139="N2O",H14139*About!$B$102,IF('EPA non-CO2 Data'!E14139="CH4",'EPA non-CO2 Data'!H14139*About!$B$101,1))</f>
        <v>1</v>
      </c>
      <c r="J14139" t="str">
        <f>VLOOKUP(CONCATENATE(B14139,C14139,D14139),'EPA Source to Industry Map'!$D$2:$E$35,2,FALSE)</f>
        <v>chemicals 20</v>
      </c>
      <c r="K14139" t="str">
        <f t="shared" si="220"/>
        <v>F-gases</v>
      </c>
    </row>
    <row r="14140" spans="1:11" hidden="1" x14ac:dyDescent="0.25">
      <c r="A14140" t="s">
        <v>158</v>
      </c>
      <c r="B14140" t="s">
        <v>960</v>
      </c>
      <c r="C14140" t="s">
        <v>965</v>
      </c>
      <c r="D14140" t="s">
        <v>514</v>
      </c>
      <c r="E14140" t="s">
        <v>966</v>
      </c>
      <c r="F14140">
        <v>2037</v>
      </c>
      <c r="G14140" t="s">
        <v>919</v>
      </c>
      <c r="H14140">
        <v>0</v>
      </c>
      <c r="I14140">
        <f>IF(E14140="N2O",H14140*About!$B$102,IF('EPA non-CO2 Data'!E14140="CH4",'EPA non-CO2 Data'!H14140*About!$B$101,1))</f>
        <v>1</v>
      </c>
      <c r="J14140" t="str">
        <f>VLOOKUP(CONCATENATE(B14140,C14140,D14140),'EPA Source to Industry Map'!$D$2:$E$35,2,FALSE)</f>
        <v>chemicals 20</v>
      </c>
      <c r="K14140" t="str">
        <f t="shared" si="220"/>
        <v>F-gases</v>
      </c>
    </row>
    <row r="14141" spans="1:11" hidden="1" x14ac:dyDescent="0.25">
      <c r="A14141" t="s">
        <v>158</v>
      </c>
      <c r="B14141" t="s">
        <v>960</v>
      </c>
      <c r="C14141" t="s">
        <v>965</v>
      </c>
      <c r="D14141" t="s">
        <v>514</v>
      </c>
      <c r="E14141" t="s">
        <v>966</v>
      </c>
      <c r="F14141">
        <v>2038</v>
      </c>
      <c r="G14141" t="s">
        <v>919</v>
      </c>
      <c r="H14141">
        <v>0</v>
      </c>
      <c r="I14141">
        <f>IF(E14141="N2O",H14141*About!$B$102,IF('EPA non-CO2 Data'!E14141="CH4",'EPA non-CO2 Data'!H14141*About!$B$101,1))</f>
        <v>1</v>
      </c>
      <c r="J14141" t="str">
        <f>VLOOKUP(CONCATENATE(B14141,C14141,D14141),'EPA Source to Industry Map'!$D$2:$E$35,2,FALSE)</f>
        <v>chemicals 20</v>
      </c>
      <c r="K14141" t="str">
        <f t="shared" si="220"/>
        <v>F-gases</v>
      </c>
    </row>
    <row r="14142" spans="1:11" hidden="1" x14ac:dyDescent="0.25">
      <c r="A14142" t="s">
        <v>158</v>
      </c>
      <c r="B14142" t="s">
        <v>960</v>
      </c>
      <c r="C14142" t="s">
        <v>965</v>
      </c>
      <c r="D14142" t="s">
        <v>514</v>
      </c>
      <c r="E14142" t="s">
        <v>966</v>
      </c>
      <c r="F14142">
        <v>2039</v>
      </c>
      <c r="G14142" t="s">
        <v>919</v>
      </c>
      <c r="H14142">
        <v>0</v>
      </c>
      <c r="I14142">
        <f>IF(E14142="N2O",H14142*About!$B$102,IF('EPA non-CO2 Data'!E14142="CH4",'EPA non-CO2 Data'!H14142*About!$B$101,1))</f>
        <v>1</v>
      </c>
      <c r="J14142" t="str">
        <f>VLOOKUP(CONCATENATE(B14142,C14142,D14142),'EPA Source to Industry Map'!$D$2:$E$35,2,FALSE)</f>
        <v>chemicals 20</v>
      </c>
      <c r="K14142" t="str">
        <f t="shared" si="220"/>
        <v>F-gases</v>
      </c>
    </row>
    <row r="14143" spans="1:11" hidden="1" x14ac:dyDescent="0.25">
      <c r="A14143" t="s">
        <v>158</v>
      </c>
      <c r="B14143" t="s">
        <v>960</v>
      </c>
      <c r="C14143" t="s">
        <v>965</v>
      </c>
      <c r="D14143" t="s">
        <v>514</v>
      </c>
      <c r="E14143" t="s">
        <v>966</v>
      </c>
      <c r="F14143">
        <v>2040</v>
      </c>
      <c r="G14143" t="s">
        <v>919</v>
      </c>
      <c r="H14143">
        <v>0</v>
      </c>
      <c r="I14143">
        <f>IF(E14143="N2O",H14143*About!$B$102,IF('EPA non-CO2 Data'!E14143="CH4",'EPA non-CO2 Data'!H14143*About!$B$101,1))</f>
        <v>1</v>
      </c>
      <c r="J14143" t="str">
        <f>VLOOKUP(CONCATENATE(B14143,C14143,D14143),'EPA Source to Industry Map'!$D$2:$E$35,2,FALSE)</f>
        <v>chemicals 20</v>
      </c>
      <c r="K14143" t="str">
        <f t="shared" si="220"/>
        <v>F-gases</v>
      </c>
    </row>
    <row r="14144" spans="1:11" hidden="1" x14ac:dyDescent="0.25">
      <c r="A14144" t="s">
        <v>158</v>
      </c>
      <c r="B14144" t="s">
        <v>960</v>
      </c>
      <c r="C14144" t="s">
        <v>965</v>
      </c>
      <c r="D14144" t="s">
        <v>514</v>
      </c>
      <c r="E14144" t="s">
        <v>966</v>
      </c>
      <c r="F14144">
        <v>2041</v>
      </c>
      <c r="G14144" t="s">
        <v>919</v>
      </c>
      <c r="H14144">
        <v>0</v>
      </c>
      <c r="I14144">
        <f>IF(E14144="N2O",H14144*About!$B$102,IF('EPA non-CO2 Data'!E14144="CH4",'EPA non-CO2 Data'!H14144*About!$B$101,1))</f>
        <v>1</v>
      </c>
      <c r="J14144" t="str">
        <f>VLOOKUP(CONCATENATE(B14144,C14144,D14144),'EPA Source to Industry Map'!$D$2:$E$35,2,FALSE)</f>
        <v>chemicals 20</v>
      </c>
      <c r="K14144" t="str">
        <f t="shared" si="220"/>
        <v>F-gases</v>
      </c>
    </row>
    <row r="14145" spans="1:11" hidden="1" x14ac:dyDescent="0.25">
      <c r="A14145" t="s">
        <v>158</v>
      </c>
      <c r="B14145" t="s">
        <v>960</v>
      </c>
      <c r="C14145" t="s">
        <v>965</v>
      </c>
      <c r="D14145" t="s">
        <v>514</v>
      </c>
      <c r="E14145" t="s">
        <v>966</v>
      </c>
      <c r="F14145">
        <v>2042</v>
      </c>
      <c r="G14145" t="s">
        <v>919</v>
      </c>
      <c r="H14145">
        <v>0</v>
      </c>
      <c r="I14145">
        <f>IF(E14145="N2O",H14145*About!$B$102,IF('EPA non-CO2 Data'!E14145="CH4",'EPA non-CO2 Data'!H14145*About!$B$101,1))</f>
        <v>1</v>
      </c>
      <c r="J14145" t="str">
        <f>VLOOKUP(CONCATENATE(B14145,C14145,D14145),'EPA Source to Industry Map'!$D$2:$E$35,2,FALSE)</f>
        <v>chemicals 20</v>
      </c>
      <c r="K14145" t="str">
        <f t="shared" si="220"/>
        <v>F-gases</v>
      </c>
    </row>
    <row r="14146" spans="1:11" hidden="1" x14ac:dyDescent="0.25">
      <c r="A14146" t="s">
        <v>158</v>
      </c>
      <c r="B14146" t="s">
        <v>960</v>
      </c>
      <c r="C14146" t="s">
        <v>965</v>
      </c>
      <c r="D14146" t="s">
        <v>514</v>
      </c>
      <c r="E14146" t="s">
        <v>966</v>
      </c>
      <c r="F14146">
        <v>2043</v>
      </c>
      <c r="G14146" t="s">
        <v>919</v>
      </c>
      <c r="H14146">
        <v>0</v>
      </c>
      <c r="I14146">
        <f>IF(E14146="N2O",H14146*About!$B$102,IF('EPA non-CO2 Data'!E14146="CH4",'EPA non-CO2 Data'!H14146*About!$B$101,1))</f>
        <v>1</v>
      </c>
      <c r="J14146" t="str">
        <f>VLOOKUP(CONCATENATE(B14146,C14146,D14146),'EPA Source to Industry Map'!$D$2:$E$35,2,FALSE)</f>
        <v>chemicals 20</v>
      </c>
      <c r="K14146" t="str">
        <f t="shared" ref="K14146:K14209" si="221">IF(E14146="N2O","N2O",IF(E14146="CH4","CH4","F-gases"))</f>
        <v>F-gases</v>
      </c>
    </row>
    <row r="14147" spans="1:11" hidden="1" x14ac:dyDescent="0.25">
      <c r="A14147" t="s">
        <v>158</v>
      </c>
      <c r="B14147" t="s">
        <v>960</v>
      </c>
      <c r="C14147" t="s">
        <v>965</v>
      </c>
      <c r="D14147" t="s">
        <v>514</v>
      </c>
      <c r="E14147" t="s">
        <v>966</v>
      </c>
      <c r="F14147">
        <v>2044</v>
      </c>
      <c r="G14147" t="s">
        <v>919</v>
      </c>
      <c r="H14147">
        <v>0</v>
      </c>
      <c r="I14147">
        <f>IF(E14147="N2O",H14147*About!$B$102,IF('EPA non-CO2 Data'!E14147="CH4",'EPA non-CO2 Data'!H14147*About!$B$101,1))</f>
        <v>1</v>
      </c>
      <c r="J14147" t="str">
        <f>VLOOKUP(CONCATENATE(B14147,C14147,D14147),'EPA Source to Industry Map'!$D$2:$E$35,2,FALSE)</f>
        <v>chemicals 20</v>
      </c>
      <c r="K14147" t="str">
        <f t="shared" si="221"/>
        <v>F-gases</v>
      </c>
    </row>
    <row r="14148" spans="1:11" hidden="1" x14ac:dyDescent="0.25">
      <c r="A14148" t="s">
        <v>158</v>
      </c>
      <c r="B14148" t="s">
        <v>960</v>
      </c>
      <c r="C14148" t="s">
        <v>965</v>
      </c>
      <c r="D14148" t="s">
        <v>514</v>
      </c>
      <c r="E14148" t="s">
        <v>966</v>
      </c>
      <c r="F14148">
        <v>2045</v>
      </c>
      <c r="G14148" t="s">
        <v>919</v>
      </c>
      <c r="H14148">
        <v>0</v>
      </c>
      <c r="I14148">
        <f>IF(E14148="N2O",H14148*About!$B$102,IF('EPA non-CO2 Data'!E14148="CH4",'EPA non-CO2 Data'!H14148*About!$B$101,1))</f>
        <v>1</v>
      </c>
      <c r="J14148" t="str">
        <f>VLOOKUP(CONCATENATE(B14148,C14148,D14148),'EPA Source to Industry Map'!$D$2:$E$35,2,FALSE)</f>
        <v>chemicals 20</v>
      </c>
      <c r="K14148" t="str">
        <f t="shared" si="221"/>
        <v>F-gases</v>
      </c>
    </row>
    <row r="14149" spans="1:11" hidden="1" x14ac:dyDescent="0.25">
      <c r="A14149" t="s">
        <v>158</v>
      </c>
      <c r="B14149" t="s">
        <v>960</v>
      </c>
      <c r="C14149" t="s">
        <v>965</v>
      </c>
      <c r="D14149" t="s">
        <v>514</v>
      </c>
      <c r="E14149" t="s">
        <v>966</v>
      </c>
      <c r="F14149">
        <v>2046</v>
      </c>
      <c r="G14149" t="s">
        <v>919</v>
      </c>
      <c r="H14149">
        <v>0</v>
      </c>
      <c r="I14149">
        <f>IF(E14149="N2O",H14149*About!$B$102,IF('EPA non-CO2 Data'!E14149="CH4",'EPA non-CO2 Data'!H14149*About!$B$101,1))</f>
        <v>1</v>
      </c>
      <c r="J14149" t="str">
        <f>VLOOKUP(CONCATENATE(B14149,C14149,D14149),'EPA Source to Industry Map'!$D$2:$E$35,2,FALSE)</f>
        <v>chemicals 20</v>
      </c>
      <c r="K14149" t="str">
        <f t="shared" si="221"/>
        <v>F-gases</v>
      </c>
    </row>
    <row r="14150" spans="1:11" hidden="1" x14ac:dyDescent="0.25">
      <c r="A14150" t="s">
        <v>158</v>
      </c>
      <c r="B14150" t="s">
        <v>960</v>
      </c>
      <c r="C14150" t="s">
        <v>965</v>
      </c>
      <c r="D14150" t="s">
        <v>514</v>
      </c>
      <c r="E14150" t="s">
        <v>966</v>
      </c>
      <c r="F14150">
        <v>2047</v>
      </c>
      <c r="G14150" t="s">
        <v>919</v>
      </c>
      <c r="H14150">
        <v>0</v>
      </c>
      <c r="I14150">
        <f>IF(E14150="N2O",H14150*About!$B$102,IF('EPA non-CO2 Data'!E14150="CH4",'EPA non-CO2 Data'!H14150*About!$B$101,1))</f>
        <v>1</v>
      </c>
      <c r="J14150" t="str">
        <f>VLOOKUP(CONCATENATE(B14150,C14150,D14150),'EPA Source to Industry Map'!$D$2:$E$35,2,FALSE)</f>
        <v>chemicals 20</v>
      </c>
      <c r="K14150" t="str">
        <f t="shared" si="221"/>
        <v>F-gases</v>
      </c>
    </row>
    <row r="14151" spans="1:11" hidden="1" x14ac:dyDescent="0.25">
      <c r="A14151" t="s">
        <v>158</v>
      </c>
      <c r="B14151" t="s">
        <v>960</v>
      </c>
      <c r="C14151" t="s">
        <v>965</v>
      </c>
      <c r="D14151" t="s">
        <v>514</v>
      </c>
      <c r="E14151" t="s">
        <v>966</v>
      </c>
      <c r="F14151">
        <v>2048</v>
      </c>
      <c r="G14151" t="s">
        <v>919</v>
      </c>
      <c r="H14151">
        <v>0</v>
      </c>
      <c r="I14151">
        <f>IF(E14151="N2O",H14151*About!$B$102,IF('EPA non-CO2 Data'!E14151="CH4",'EPA non-CO2 Data'!H14151*About!$B$101,1))</f>
        <v>1</v>
      </c>
      <c r="J14151" t="str">
        <f>VLOOKUP(CONCATENATE(B14151,C14151,D14151),'EPA Source to Industry Map'!$D$2:$E$35,2,FALSE)</f>
        <v>chemicals 20</v>
      </c>
      <c r="K14151" t="str">
        <f t="shared" si="221"/>
        <v>F-gases</v>
      </c>
    </row>
    <row r="14152" spans="1:11" hidden="1" x14ac:dyDescent="0.25">
      <c r="A14152" t="s">
        <v>158</v>
      </c>
      <c r="B14152" t="s">
        <v>960</v>
      </c>
      <c r="C14152" t="s">
        <v>965</v>
      </c>
      <c r="D14152" t="s">
        <v>514</v>
      </c>
      <c r="E14152" t="s">
        <v>966</v>
      </c>
      <c r="F14152">
        <v>2049</v>
      </c>
      <c r="G14152" t="s">
        <v>919</v>
      </c>
      <c r="H14152">
        <v>0</v>
      </c>
      <c r="I14152">
        <f>IF(E14152="N2O",H14152*About!$B$102,IF('EPA non-CO2 Data'!E14152="CH4",'EPA non-CO2 Data'!H14152*About!$B$101,1))</f>
        <v>1</v>
      </c>
      <c r="J14152" t="str">
        <f>VLOOKUP(CONCATENATE(B14152,C14152,D14152),'EPA Source to Industry Map'!$D$2:$E$35,2,FALSE)</f>
        <v>chemicals 20</v>
      </c>
      <c r="K14152" t="str">
        <f t="shared" si="221"/>
        <v>F-gases</v>
      </c>
    </row>
    <row r="14153" spans="1:11" hidden="1" x14ac:dyDescent="0.25">
      <c r="A14153" t="s">
        <v>158</v>
      </c>
      <c r="B14153" t="s">
        <v>960</v>
      </c>
      <c r="C14153" t="s">
        <v>965</v>
      </c>
      <c r="D14153" t="s">
        <v>514</v>
      </c>
      <c r="E14153" t="s">
        <v>966</v>
      </c>
      <c r="F14153">
        <v>2050</v>
      </c>
      <c r="G14153" t="s">
        <v>919</v>
      </c>
      <c r="H14153">
        <v>0</v>
      </c>
      <c r="I14153">
        <f>IF(E14153="N2O",H14153*About!$B$102,IF('EPA non-CO2 Data'!E14153="CH4",'EPA non-CO2 Data'!H14153*About!$B$101,1))</f>
        <v>1</v>
      </c>
      <c r="J14153" t="str">
        <f>VLOOKUP(CONCATENATE(B14153,C14153,D14153),'EPA Source to Industry Map'!$D$2:$E$35,2,FALSE)</f>
        <v>chemicals 20</v>
      </c>
      <c r="K14153" t="str">
        <f t="shared" si="221"/>
        <v>F-gases</v>
      </c>
    </row>
    <row r="14154" spans="1:11" hidden="1" x14ac:dyDescent="0.25">
      <c r="A14154" t="s">
        <v>158</v>
      </c>
      <c r="B14154" t="s">
        <v>960</v>
      </c>
      <c r="C14154" t="s">
        <v>965</v>
      </c>
      <c r="D14154" t="s">
        <v>514</v>
      </c>
      <c r="E14154" t="s">
        <v>967</v>
      </c>
      <c r="F14154">
        <v>1990</v>
      </c>
      <c r="G14154" t="s">
        <v>919</v>
      </c>
      <c r="H14154">
        <v>0</v>
      </c>
      <c r="I14154">
        <f>IF(E14154="N2O",H14154*About!$B$102,IF('EPA non-CO2 Data'!E14154="CH4",'EPA non-CO2 Data'!H14154*About!$B$101,1))</f>
        <v>1</v>
      </c>
      <c r="J14154" t="str">
        <f>VLOOKUP(CONCATENATE(B14154,C14154,D14154),'EPA Source to Industry Map'!$D$2:$E$35,2,FALSE)</f>
        <v>chemicals 20</v>
      </c>
      <c r="K14154" t="str">
        <f t="shared" si="221"/>
        <v>F-gases</v>
      </c>
    </row>
    <row r="14155" spans="1:11" hidden="1" x14ac:dyDescent="0.25">
      <c r="A14155" t="s">
        <v>158</v>
      </c>
      <c r="B14155" t="s">
        <v>960</v>
      </c>
      <c r="C14155" t="s">
        <v>965</v>
      </c>
      <c r="D14155" t="s">
        <v>514</v>
      </c>
      <c r="E14155" t="s">
        <v>967</v>
      </c>
      <c r="F14155">
        <v>1991</v>
      </c>
      <c r="G14155" t="s">
        <v>919</v>
      </c>
      <c r="H14155">
        <v>0</v>
      </c>
      <c r="I14155">
        <f>IF(E14155="N2O",H14155*About!$B$102,IF('EPA non-CO2 Data'!E14155="CH4",'EPA non-CO2 Data'!H14155*About!$B$101,1))</f>
        <v>1</v>
      </c>
      <c r="J14155" t="str">
        <f>VLOOKUP(CONCATENATE(B14155,C14155,D14155),'EPA Source to Industry Map'!$D$2:$E$35,2,FALSE)</f>
        <v>chemicals 20</v>
      </c>
      <c r="K14155" t="str">
        <f t="shared" si="221"/>
        <v>F-gases</v>
      </c>
    </row>
    <row r="14156" spans="1:11" hidden="1" x14ac:dyDescent="0.25">
      <c r="A14156" t="s">
        <v>158</v>
      </c>
      <c r="B14156" t="s">
        <v>960</v>
      </c>
      <c r="C14156" t="s">
        <v>965</v>
      </c>
      <c r="D14156" t="s">
        <v>514</v>
      </c>
      <c r="E14156" t="s">
        <v>967</v>
      </c>
      <c r="F14156">
        <v>1992</v>
      </c>
      <c r="G14156" t="s">
        <v>919</v>
      </c>
      <c r="H14156">
        <v>0</v>
      </c>
      <c r="I14156">
        <f>IF(E14156="N2O",H14156*About!$B$102,IF('EPA non-CO2 Data'!E14156="CH4",'EPA non-CO2 Data'!H14156*About!$B$101,1))</f>
        <v>1</v>
      </c>
      <c r="J14156" t="str">
        <f>VLOOKUP(CONCATENATE(B14156,C14156,D14156),'EPA Source to Industry Map'!$D$2:$E$35,2,FALSE)</f>
        <v>chemicals 20</v>
      </c>
      <c r="K14156" t="str">
        <f t="shared" si="221"/>
        <v>F-gases</v>
      </c>
    </row>
    <row r="14157" spans="1:11" hidden="1" x14ac:dyDescent="0.25">
      <c r="A14157" t="s">
        <v>158</v>
      </c>
      <c r="B14157" t="s">
        <v>960</v>
      </c>
      <c r="C14157" t="s">
        <v>965</v>
      </c>
      <c r="D14157" t="s">
        <v>514</v>
      </c>
      <c r="E14157" t="s">
        <v>967</v>
      </c>
      <c r="F14157">
        <v>1993</v>
      </c>
      <c r="G14157" t="s">
        <v>919</v>
      </c>
      <c r="H14157">
        <v>0</v>
      </c>
      <c r="I14157">
        <f>IF(E14157="N2O",H14157*About!$B$102,IF('EPA non-CO2 Data'!E14157="CH4",'EPA non-CO2 Data'!H14157*About!$B$101,1))</f>
        <v>1</v>
      </c>
      <c r="J14157" t="str">
        <f>VLOOKUP(CONCATENATE(B14157,C14157,D14157),'EPA Source to Industry Map'!$D$2:$E$35,2,FALSE)</f>
        <v>chemicals 20</v>
      </c>
      <c r="K14157" t="str">
        <f t="shared" si="221"/>
        <v>F-gases</v>
      </c>
    </row>
    <row r="14158" spans="1:11" hidden="1" x14ac:dyDescent="0.25">
      <c r="A14158" t="s">
        <v>158</v>
      </c>
      <c r="B14158" t="s">
        <v>960</v>
      </c>
      <c r="C14158" t="s">
        <v>965</v>
      </c>
      <c r="D14158" t="s">
        <v>514</v>
      </c>
      <c r="E14158" t="s">
        <v>967</v>
      </c>
      <c r="F14158">
        <v>1994</v>
      </c>
      <c r="G14158" t="s">
        <v>919</v>
      </c>
      <c r="H14158">
        <v>0</v>
      </c>
      <c r="I14158">
        <f>IF(E14158="N2O",H14158*About!$B$102,IF('EPA non-CO2 Data'!E14158="CH4",'EPA non-CO2 Data'!H14158*About!$B$101,1))</f>
        <v>1</v>
      </c>
      <c r="J14158" t="str">
        <f>VLOOKUP(CONCATENATE(B14158,C14158,D14158),'EPA Source to Industry Map'!$D$2:$E$35,2,FALSE)</f>
        <v>chemicals 20</v>
      </c>
      <c r="K14158" t="str">
        <f t="shared" si="221"/>
        <v>F-gases</v>
      </c>
    </row>
    <row r="14159" spans="1:11" hidden="1" x14ac:dyDescent="0.25">
      <c r="A14159" t="s">
        <v>158</v>
      </c>
      <c r="B14159" t="s">
        <v>960</v>
      </c>
      <c r="C14159" t="s">
        <v>965</v>
      </c>
      <c r="D14159" t="s">
        <v>514</v>
      </c>
      <c r="E14159" t="s">
        <v>967</v>
      </c>
      <c r="F14159">
        <v>1995</v>
      </c>
      <c r="G14159" t="s">
        <v>919</v>
      </c>
      <c r="H14159">
        <v>0</v>
      </c>
      <c r="I14159">
        <f>IF(E14159="N2O",H14159*About!$B$102,IF('EPA non-CO2 Data'!E14159="CH4",'EPA non-CO2 Data'!H14159*About!$B$101,1))</f>
        <v>1</v>
      </c>
      <c r="J14159" t="str">
        <f>VLOOKUP(CONCATENATE(B14159,C14159,D14159),'EPA Source to Industry Map'!$D$2:$E$35,2,FALSE)</f>
        <v>chemicals 20</v>
      </c>
      <c r="K14159" t="str">
        <f t="shared" si="221"/>
        <v>F-gases</v>
      </c>
    </row>
    <row r="14160" spans="1:11" hidden="1" x14ac:dyDescent="0.25">
      <c r="A14160" t="s">
        <v>158</v>
      </c>
      <c r="B14160" t="s">
        <v>960</v>
      </c>
      <c r="C14160" t="s">
        <v>965</v>
      </c>
      <c r="D14160" t="s">
        <v>514</v>
      </c>
      <c r="E14160" t="s">
        <v>967</v>
      </c>
      <c r="F14160">
        <v>1996</v>
      </c>
      <c r="G14160" t="s">
        <v>919</v>
      </c>
      <c r="H14160">
        <v>0</v>
      </c>
      <c r="I14160">
        <f>IF(E14160="N2O",H14160*About!$B$102,IF('EPA non-CO2 Data'!E14160="CH4",'EPA non-CO2 Data'!H14160*About!$B$101,1))</f>
        <v>1</v>
      </c>
      <c r="J14160" t="str">
        <f>VLOOKUP(CONCATENATE(B14160,C14160,D14160),'EPA Source to Industry Map'!$D$2:$E$35,2,FALSE)</f>
        <v>chemicals 20</v>
      </c>
      <c r="K14160" t="str">
        <f t="shared" si="221"/>
        <v>F-gases</v>
      </c>
    </row>
    <row r="14161" spans="1:11" hidden="1" x14ac:dyDescent="0.25">
      <c r="A14161" t="s">
        <v>158</v>
      </c>
      <c r="B14161" t="s">
        <v>960</v>
      </c>
      <c r="C14161" t="s">
        <v>965</v>
      </c>
      <c r="D14161" t="s">
        <v>514</v>
      </c>
      <c r="E14161" t="s">
        <v>967</v>
      </c>
      <c r="F14161">
        <v>1997</v>
      </c>
      <c r="G14161" t="s">
        <v>919</v>
      </c>
      <c r="H14161">
        <v>0</v>
      </c>
      <c r="I14161">
        <f>IF(E14161="N2O",H14161*About!$B$102,IF('EPA non-CO2 Data'!E14161="CH4",'EPA non-CO2 Data'!H14161*About!$B$101,1))</f>
        <v>1</v>
      </c>
      <c r="J14161" t="str">
        <f>VLOOKUP(CONCATENATE(B14161,C14161,D14161),'EPA Source to Industry Map'!$D$2:$E$35,2,FALSE)</f>
        <v>chemicals 20</v>
      </c>
      <c r="K14161" t="str">
        <f t="shared" si="221"/>
        <v>F-gases</v>
      </c>
    </row>
    <row r="14162" spans="1:11" hidden="1" x14ac:dyDescent="0.25">
      <c r="A14162" t="s">
        <v>158</v>
      </c>
      <c r="B14162" t="s">
        <v>960</v>
      </c>
      <c r="C14162" t="s">
        <v>965</v>
      </c>
      <c r="D14162" t="s">
        <v>514</v>
      </c>
      <c r="E14162" t="s">
        <v>967</v>
      </c>
      <c r="F14162">
        <v>1998</v>
      </c>
      <c r="G14162" t="s">
        <v>919</v>
      </c>
      <c r="H14162">
        <v>0</v>
      </c>
      <c r="I14162">
        <f>IF(E14162="N2O",H14162*About!$B$102,IF('EPA non-CO2 Data'!E14162="CH4",'EPA non-CO2 Data'!H14162*About!$B$101,1))</f>
        <v>1</v>
      </c>
      <c r="J14162" t="str">
        <f>VLOOKUP(CONCATENATE(B14162,C14162,D14162),'EPA Source to Industry Map'!$D$2:$E$35,2,FALSE)</f>
        <v>chemicals 20</v>
      </c>
      <c r="K14162" t="str">
        <f t="shared" si="221"/>
        <v>F-gases</v>
      </c>
    </row>
    <row r="14163" spans="1:11" hidden="1" x14ac:dyDescent="0.25">
      <c r="A14163" t="s">
        <v>158</v>
      </c>
      <c r="B14163" t="s">
        <v>960</v>
      </c>
      <c r="C14163" t="s">
        <v>965</v>
      </c>
      <c r="D14163" t="s">
        <v>514</v>
      </c>
      <c r="E14163" t="s">
        <v>967</v>
      </c>
      <c r="F14163">
        <v>1999</v>
      </c>
      <c r="G14163" t="s">
        <v>919</v>
      </c>
      <c r="H14163">
        <v>0</v>
      </c>
      <c r="I14163">
        <f>IF(E14163="N2O",H14163*About!$B$102,IF('EPA non-CO2 Data'!E14163="CH4",'EPA non-CO2 Data'!H14163*About!$B$101,1))</f>
        <v>1</v>
      </c>
      <c r="J14163" t="str">
        <f>VLOOKUP(CONCATENATE(B14163,C14163,D14163),'EPA Source to Industry Map'!$D$2:$E$35,2,FALSE)</f>
        <v>chemicals 20</v>
      </c>
      <c r="K14163" t="str">
        <f t="shared" si="221"/>
        <v>F-gases</v>
      </c>
    </row>
    <row r="14164" spans="1:11" hidden="1" x14ac:dyDescent="0.25">
      <c r="A14164" t="s">
        <v>158</v>
      </c>
      <c r="B14164" t="s">
        <v>960</v>
      </c>
      <c r="C14164" t="s">
        <v>965</v>
      </c>
      <c r="D14164" t="s">
        <v>514</v>
      </c>
      <c r="E14164" t="s">
        <v>967</v>
      </c>
      <c r="F14164">
        <v>2000</v>
      </c>
      <c r="G14164" t="s">
        <v>919</v>
      </c>
      <c r="H14164">
        <v>0</v>
      </c>
      <c r="I14164">
        <f>IF(E14164="N2O",H14164*About!$B$102,IF('EPA non-CO2 Data'!E14164="CH4",'EPA non-CO2 Data'!H14164*About!$B$101,1))</f>
        <v>1</v>
      </c>
      <c r="J14164" t="str">
        <f>VLOOKUP(CONCATENATE(B14164,C14164,D14164),'EPA Source to Industry Map'!$D$2:$E$35,2,FALSE)</f>
        <v>chemicals 20</v>
      </c>
      <c r="K14164" t="str">
        <f t="shared" si="221"/>
        <v>F-gases</v>
      </c>
    </row>
    <row r="14165" spans="1:11" hidden="1" x14ac:dyDescent="0.25">
      <c r="A14165" t="s">
        <v>158</v>
      </c>
      <c r="B14165" t="s">
        <v>960</v>
      </c>
      <c r="C14165" t="s">
        <v>965</v>
      </c>
      <c r="D14165" t="s">
        <v>514</v>
      </c>
      <c r="E14165" t="s">
        <v>967</v>
      </c>
      <c r="F14165">
        <v>2001</v>
      </c>
      <c r="G14165" t="s">
        <v>919</v>
      </c>
      <c r="H14165">
        <v>0</v>
      </c>
      <c r="I14165">
        <f>IF(E14165="N2O",H14165*About!$B$102,IF('EPA non-CO2 Data'!E14165="CH4",'EPA non-CO2 Data'!H14165*About!$B$101,1))</f>
        <v>1</v>
      </c>
      <c r="J14165" t="str">
        <f>VLOOKUP(CONCATENATE(B14165,C14165,D14165),'EPA Source to Industry Map'!$D$2:$E$35,2,FALSE)</f>
        <v>chemicals 20</v>
      </c>
      <c r="K14165" t="str">
        <f t="shared" si="221"/>
        <v>F-gases</v>
      </c>
    </row>
    <row r="14166" spans="1:11" hidden="1" x14ac:dyDescent="0.25">
      <c r="A14166" t="s">
        <v>158</v>
      </c>
      <c r="B14166" t="s">
        <v>960</v>
      </c>
      <c r="C14166" t="s">
        <v>965</v>
      </c>
      <c r="D14166" t="s">
        <v>514</v>
      </c>
      <c r="E14166" t="s">
        <v>967</v>
      </c>
      <c r="F14166">
        <v>2002</v>
      </c>
      <c r="G14166" t="s">
        <v>919</v>
      </c>
      <c r="H14166">
        <v>0</v>
      </c>
      <c r="I14166">
        <f>IF(E14166="N2O",H14166*About!$B$102,IF('EPA non-CO2 Data'!E14166="CH4",'EPA non-CO2 Data'!H14166*About!$B$101,1))</f>
        <v>1</v>
      </c>
      <c r="J14166" t="str">
        <f>VLOOKUP(CONCATENATE(B14166,C14166,D14166),'EPA Source to Industry Map'!$D$2:$E$35,2,FALSE)</f>
        <v>chemicals 20</v>
      </c>
      <c r="K14166" t="str">
        <f t="shared" si="221"/>
        <v>F-gases</v>
      </c>
    </row>
    <row r="14167" spans="1:11" hidden="1" x14ac:dyDescent="0.25">
      <c r="A14167" t="s">
        <v>158</v>
      </c>
      <c r="B14167" t="s">
        <v>960</v>
      </c>
      <c r="C14167" t="s">
        <v>965</v>
      </c>
      <c r="D14167" t="s">
        <v>514</v>
      </c>
      <c r="E14167" t="s">
        <v>967</v>
      </c>
      <c r="F14167">
        <v>2003</v>
      </c>
      <c r="G14167" t="s">
        <v>919</v>
      </c>
      <c r="H14167">
        <v>0</v>
      </c>
      <c r="I14167">
        <f>IF(E14167="N2O",H14167*About!$B$102,IF('EPA non-CO2 Data'!E14167="CH4",'EPA non-CO2 Data'!H14167*About!$B$101,1))</f>
        <v>1</v>
      </c>
      <c r="J14167" t="str">
        <f>VLOOKUP(CONCATENATE(B14167,C14167,D14167),'EPA Source to Industry Map'!$D$2:$E$35,2,FALSE)</f>
        <v>chemicals 20</v>
      </c>
      <c r="K14167" t="str">
        <f t="shared" si="221"/>
        <v>F-gases</v>
      </c>
    </row>
    <row r="14168" spans="1:11" hidden="1" x14ac:dyDescent="0.25">
      <c r="A14168" t="s">
        <v>158</v>
      </c>
      <c r="B14168" t="s">
        <v>960</v>
      </c>
      <c r="C14168" t="s">
        <v>965</v>
      </c>
      <c r="D14168" t="s">
        <v>514</v>
      </c>
      <c r="E14168" t="s">
        <v>967</v>
      </c>
      <c r="F14168">
        <v>2004</v>
      </c>
      <c r="G14168" t="s">
        <v>919</v>
      </c>
      <c r="H14168">
        <v>0</v>
      </c>
      <c r="I14168">
        <f>IF(E14168="N2O",H14168*About!$B$102,IF('EPA non-CO2 Data'!E14168="CH4",'EPA non-CO2 Data'!H14168*About!$B$101,1))</f>
        <v>1</v>
      </c>
      <c r="J14168" t="str">
        <f>VLOOKUP(CONCATENATE(B14168,C14168,D14168),'EPA Source to Industry Map'!$D$2:$E$35,2,FALSE)</f>
        <v>chemicals 20</v>
      </c>
      <c r="K14168" t="str">
        <f t="shared" si="221"/>
        <v>F-gases</v>
      </c>
    </row>
    <row r="14169" spans="1:11" hidden="1" x14ac:dyDescent="0.25">
      <c r="A14169" t="s">
        <v>158</v>
      </c>
      <c r="B14169" t="s">
        <v>960</v>
      </c>
      <c r="C14169" t="s">
        <v>965</v>
      </c>
      <c r="D14169" t="s">
        <v>514</v>
      </c>
      <c r="E14169" t="s">
        <v>967</v>
      </c>
      <c r="F14169">
        <v>2005</v>
      </c>
      <c r="G14169" t="s">
        <v>919</v>
      </c>
      <c r="H14169">
        <v>0</v>
      </c>
      <c r="I14169">
        <f>IF(E14169="N2O",H14169*About!$B$102,IF('EPA non-CO2 Data'!E14169="CH4",'EPA non-CO2 Data'!H14169*About!$B$101,1))</f>
        <v>1</v>
      </c>
      <c r="J14169" t="str">
        <f>VLOOKUP(CONCATENATE(B14169,C14169,D14169),'EPA Source to Industry Map'!$D$2:$E$35,2,FALSE)</f>
        <v>chemicals 20</v>
      </c>
      <c r="K14169" t="str">
        <f t="shared" si="221"/>
        <v>F-gases</v>
      </c>
    </row>
    <row r="14170" spans="1:11" hidden="1" x14ac:dyDescent="0.25">
      <c r="A14170" t="s">
        <v>158</v>
      </c>
      <c r="B14170" t="s">
        <v>960</v>
      </c>
      <c r="C14170" t="s">
        <v>965</v>
      </c>
      <c r="D14170" t="s">
        <v>514</v>
      </c>
      <c r="E14170" t="s">
        <v>967</v>
      </c>
      <c r="F14170">
        <v>2006</v>
      </c>
      <c r="G14170" t="s">
        <v>919</v>
      </c>
      <c r="H14170">
        <v>0</v>
      </c>
      <c r="I14170">
        <f>IF(E14170="N2O",H14170*About!$B$102,IF('EPA non-CO2 Data'!E14170="CH4",'EPA non-CO2 Data'!H14170*About!$B$101,1))</f>
        <v>1</v>
      </c>
      <c r="J14170" t="str">
        <f>VLOOKUP(CONCATENATE(B14170,C14170,D14170),'EPA Source to Industry Map'!$D$2:$E$35,2,FALSE)</f>
        <v>chemicals 20</v>
      </c>
      <c r="K14170" t="str">
        <f t="shared" si="221"/>
        <v>F-gases</v>
      </c>
    </row>
    <row r="14171" spans="1:11" hidden="1" x14ac:dyDescent="0.25">
      <c r="A14171" t="s">
        <v>158</v>
      </c>
      <c r="B14171" t="s">
        <v>960</v>
      </c>
      <c r="C14171" t="s">
        <v>965</v>
      </c>
      <c r="D14171" t="s">
        <v>514</v>
      </c>
      <c r="E14171" t="s">
        <v>967</v>
      </c>
      <c r="F14171">
        <v>2007</v>
      </c>
      <c r="G14171" t="s">
        <v>919</v>
      </c>
      <c r="H14171">
        <v>0</v>
      </c>
      <c r="I14171">
        <f>IF(E14171="N2O",H14171*About!$B$102,IF('EPA non-CO2 Data'!E14171="CH4",'EPA non-CO2 Data'!H14171*About!$B$101,1))</f>
        <v>1</v>
      </c>
      <c r="J14171" t="str">
        <f>VLOOKUP(CONCATENATE(B14171,C14171,D14171),'EPA Source to Industry Map'!$D$2:$E$35,2,FALSE)</f>
        <v>chemicals 20</v>
      </c>
      <c r="K14171" t="str">
        <f t="shared" si="221"/>
        <v>F-gases</v>
      </c>
    </row>
    <row r="14172" spans="1:11" hidden="1" x14ac:dyDescent="0.25">
      <c r="A14172" t="s">
        <v>158</v>
      </c>
      <c r="B14172" t="s">
        <v>960</v>
      </c>
      <c r="C14172" t="s">
        <v>965</v>
      </c>
      <c r="D14172" t="s">
        <v>514</v>
      </c>
      <c r="E14172" t="s">
        <v>967</v>
      </c>
      <c r="F14172">
        <v>2008</v>
      </c>
      <c r="G14172" t="s">
        <v>919</v>
      </c>
      <c r="H14172">
        <v>0</v>
      </c>
      <c r="I14172">
        <f>IF(E14172="N2O",H14172*About!$B$102,IF('EPA non-CO2 Data'!E14172="CH4",'EPA non-CO2 Data'!H14172*About!$B$101,1))</f>
        <v>1</v>
      </c>
      <c r="J14172" t="str">
        <f>VLOOKUP(CONCATENATE(B14172,C14172,D14172),'EPA Source to Industry Map'!$D$2:$E$35,2,FALSE)</f>
        <v>chemicals 20</v>
      </c>
      <c r="K14172" t="str">
        <f t="shared" si="221"/>
        <v>F-gases</v>
      </c>
    </row>
    <row r="14173" spans="1:11" hidden="1" x14ac:dyDescent="0.25">
      <c r="A14173" t="s">
        <v>158</v>
      </c>
      <c r="B14173" t="s">
        <v>960</v>
      </c>
      <c r="C14173" t="s">
        <v>965</v>
      </c>
      <c r="D14173" t="s">
        <v>514</v>
      </c>
      <c r="E14173" t="s">
        <v>967</v>
      </c>
      <c r="F14173">
        <v>2009</v>
      </c>
      <c r="G14173" t="s">
        <v>919</v>
      </c>
      <c r="H14173">
        <v>0</v>
      </c>
      <c r="I14173">
        <f>IF(E14173="N2O",H14173*About!$B$102,IF('EPA non-CO2 Data'!E14173="CH4",'EPA non-CO2 Data'!H14173*About!$B$101,1))</f>
        <v>1</v>
      </c>
      <c r="J14173" t="str">
        <f>VLOOKUP(CONCATENATE(B14173,C14173,D14173),'EPA Source to Industry Map'!$D$2:$E$35,2,FALSE)</f>
        <v>chemicals 20</v>
      </c>
      <c r="K14173" t="str">
        <f t="shared" si="221"/>
        <v>F-gases</v>
      </c>
    </row>
    <row r="14174" spans="1:11" hidden="1" x14ac:dyDescent="0.25">
      <c r="A14174" t="s">
        <v>158</v>
      </c>
      <c r="B14174" t="s">
        <v>960</v>
      </c>
      <c r="C14174" t="s">
        <v>965</v>
      </c>
      <c r="D14174" t="s">
        <v>514</v>
      </c>
      <c r="E14174" t="s">
        <v>967</v>
      </c>
      <c r="F14174">
        <v>2010</v>
      </c>
      <c r="G14174" t="s">
        <v>919</v>
      </c>
      <c r="H14174">
        <v>0</v>
      </c>
      <c r="I14174">
        <f>IF(E14174="N2O",H14174*About!$B$102,IF('EPA non-CO2 Data'!E14174="CH4",'EPA non-CO2 Data'!H14174*About!$B$101,1))</f>
        <v>1</v>
      </c>
      <c r="J14174" t="str">
        <f>VLOOKUP(CONCATENATE(B14174,C14174,D14174),'EPA Source to Industry Map'!$D$2:$E$35,2,FALSE)</f>
        <v>chemicals 20</v>
      </c>
      <c r="K14174" t="str">
        <f t="shared" si="221"/>
        <v>F-gases</v>
      </c>
    </row>
    <row r="14175" spans="1:11" hidden="1" x14ac:dyDescent="0.25">
      <c r="A14175" t="s">
        <v>158</v>
      </c>
      <c r="B14175" t="s">
        <v>960</v>
      </c>
      <c r="C14175" t="s">
        <v>965</v>
      </c>
      <c r="D14175" t="s">
        <v>514</v>
      </c>
      <c r="E14175" t="s">
        <v>967</v>
      </c>
      <c r="F14175">
        <v>2011</v>
      </c>
      <c r="G14175" t="s">
        <v>919</v>
      </c>
      <c r="H14175">
        <v>0</v>
      </c>
      <c r="I14175">
        <f>IF(E14175="N2O",H14175*About!$B$102,IF('EPA non-CO2 Data'!E14175="CH4",'EPA non-CO2 Data'!H14175*About!$B$101,1))</f>
        <v>1</v>
      </c>
      <c r="J14175" t="str">
        <f>VLOOKUP(CONCATENATE(B14175,C14175,D14175),'EPA Source to Industry Map'!$D$2:$E$35,2,FALSE)</f>
        <v>chemicals 20</v>
      </c>
      <c r="K14175" t="str">
        <f t="shared" si="221"/>
        <v>F-gases</v>
      </c>
    </row>
    <row r="14176" spans="1:11" hidden="1" x14ac:dyDescent="0.25">
      <c r="A14176" t="s">
        <v>158</v>
      </c>
      <c r="B14176" t="s">
        <v>960</v>
      </c>
      <c r="C14176" t="s">
        <v>965</v>
      </c>
      <c r="D14176" t="s">
        <v>514</v>
      </c>
      <c r="E14176" t="s">
        <v>967</v>
      </c>
      <c r="F14176">
        <v>2012</v>
      </c>
      <c r="G14176" t="s">
        <v>919</v>
      </c>
      <c r="H14176">
        <v>0</v>
      </c>
      <c r="I14176">
        <f>IF(E14176="N2O",H14176*About!$B$102,IF('EPA non-CO2 Data'!E14176="CH4",'EPA non-CO2 Data'!H14176*About!$B$101,1))</f>
        <v>1</v>
      </c>
      <c r="J14176" t="str">
        <f>VLOOKUP(CONCATENATE(B14176,C14176,D14176),'EPA Source to Industry Map'!$D$2:$E$35,2,FALSE)</f>
        <v>chemicals 20</v>
      </c>
      <c r="K14176" t="str">
        <f t="shared" si="221"/>
        <v>F-gases</v>
      </c>
    </row>
    <row r="14177" spans="1:11" hidden="1" x14ac:dyDescent="0.25">
      <c r="A14177" t="s">
        <v>158</v>
      </c>
      <c r="B14177" t="s">
        <v>960</v>
      </c>
      <c r="C14177" t="s">
        <v>965</v>
      </c>
      <c r="D14177" t="s">
        <v>514</v>
      </c>
      <c r="E14177" t="s">
        <v>967</v>
      </c>
      <c r="F14177">
        <v>2013</v>
      </c>
      <c r="G14177" t="s">
        <v>919</v>
      </c>
      <c r="H14177">
        <v>0</v>
      </c>
      <c r="I14177">
        <f>IF(E14177="N2O",H14177*About!$B$102,IF('EPA non-CO2 Data'!E14177="CH4",'EPA non-CO2 Data'!H14177*About!$B$101,1))</f>
        <v>1</v>
      </c>
      <c r="J14177" t="str">
        <f>VLOOKUP(CONCATENATE(B14177,C14177,D14177),'EPA Source to Industry Map'!$D$2:$E$35,2,FALSE)</f>
        <v>chemicals 20</v>
      </c>
      <c r="K14177" t="str">
        <f t="shared" si="221"/>
        <v>F-gases</v>
      </c>
    </row>
    <row r="14178" spans="1:11" hidden="1" x14ac:dyDescent="0.25">
      <c r="A14178" t="s">
        <v>158</v>
      </c>
      <c r="B14178" t="s">
        <v>960</v>
      </c>
      <c r="C14178" t="s">
        <v>965</v>
      </c>
      <c r="D14178" t="s">
        <v>514</v>
      </c>
      <c r="E14178" t="s">
        <v>967</v>
      </c>
      <c r="F14178">
        <v>2014</v>
      </c>
      <c r="G14178" t="s">
        <v>919</v>
      </c>
      <c r="H14178">
        <v>0</v>
      </c>
      <c r="I14178">
        <f>IF(E14178="N2O",H14178*About!$B$102,IF('EPA non-CO2 Data'!E14178="CH4",'EPA non-CO2 Data'!H14178*About!$B$101,1))</f>
        <v>1</v>
      </c>
      <c r="J14178" t="str">
        <f>VLOOKUP(CONCATENATE(B14178,C14178,D14178),'EPA Source to Industry Map'!$D$2:$E$35,2,FALSE)</f>
        <v>chemicals 20</v>
      </c>
      <c r="K14178" t="str">
        <f t="shared" si="221"/>
        <v>F-gases</v>
      </c>
    </row>
    <row r="14179" spans="1:11" hidden="1" x14ac:dyDescent="0.25">
      <c r="A14179" t="s">
        <v>158</v>
      </c>
      <c r="B14179" t="s">
        <v>960</v>
      </c>
      <c r="C14179" t="s">
        <v>965</v>
      </c>
      <c r="D14179" t="s">
        <v>514</v>
      </c>
      <c r="E14179" t="s">
        <v>967</v>
      </c>
      <c r="F14179">
        <v>2015</v>
      </c>
      <c r="G14179" t="s">
        <v>919</v>
      </c>
      <c r="H14179">
        <v>0</v>
      </c>
      <c r="I14179">
        <f>IF(E14179="N2O",H14179*About!$B$102,IF('EPA non-CO2 Data'!E14179="CH4",'EPA non-CO2 Data'!H14179*About!$B$101,1))</f>
        <v>1</v>
      </c>
      <c r="J14179" t="str">
        <f>VLOOKUP(CONCATENATE(B14179,C14179,D14179),'EPA Source to Industry Map'!$D$2:$E$35,2,FALSE)</f>
        <v>chemicals 20</v>
      </c>
      <c r="K14179" t="str">
        <f t="shared" si="221"/>
        <v>F-gases</v>
      </c>
    </row>
    <row r="14180" spans="1:11" hidden="1" x14ac:dyDescent="0.25">
      <c r="A14180" t="s">
        <v>158</v>
      </c>
      <c r="B14180" t="s">
        <v>960</v>
      </c>
      <c r="C14180" t="s">
        <v>965</v>
      </c>
      <c r="D14180" t="s">
        <v>514</v>
      </c>
      <c r="E14180" t="s">
        <v>967</v>
      </c>
      <c r="F14180">
        <v>2016</v>
      </c>
      <c r="G14180" t="s">
        <v>919</v>
      </c>
      <c r="H14180">
        <v>0</v>
      </c>
      <c r="I14180">
        <f>IF(E14180="N2O",H14180*About!$B$102,IF('EPA non-CO2 Data'!E14180="CH4",'EPA non-CO2 Data'!H14180*About!$B$101,1))</f>
        <v>1</v>
      </c>
      <c r="J14180" t="str">
        <f>VLOOKUP(CONCATENATE(B14180,C14180,D14180),'EPA Source to Industry Map'!$D$2:$E$35,2,FALSE)</f>
        <v>chemicals 20</v>
      </c>
      <c r="K14180" t="str">
        <f t="shared" si="221"/>
        <v>F-gases</v>
      </c>
    </row>
    <row r="14181" spans="1:11" hidden="1" x14ac:dyDescent="0.25">
      <c r="A14181" t="s">
        <v>158</v>
      </c>
      <c r="B14181" t="s">
        <v>960</v>
      </c>
      <c r="C14181" t="s">
        <v>965</v>
      </c>
      <c r="D14181" t="s">
        <v>514</v>
      </c>
      <c r="E14181" t="s">
        <v>967</v>
      </c>
      <c r="F14181">
        <v>2017</v>
      </c>
      <c r="G14181" t="s">
        <v>919</v>
      </c>
      <c r="H14181">
        <v>0</v>
      </c>
      <c r="I14181">
        <f>IF(E14181="N2O",H14181*About!$B$102,IF('EPA non-CO2 Data'!E14181="CH4",'EPA non-CO2 Data'!H14181*About!$B$101,1))</f>
        <v>1</v>
      </c>
      <c r="J14181" t="str">
        <f>VLOOKUP(CONCATENATE(B14181,C14181,D14181),'EPA Source to Industry Map'!$D$2:$E$35,2,FALSE)</f>
        <v>chemicals 20</v>
      </c>
      <c r="K14181" t="str">
        <f t="shared" si="221"/>
        <v>F-gases</v>
      </c>
    </row>
    <row r="14182" spans="1:11" hidden="1" x14ac:dyDescent="0.25">
      <c r="A14182" t="s">
        <v>158</v>
      </c>
      <c r="B14182" t="s">
        <v>960</v>
      </c>
      <c r="C14182" t="s">
        <v>965</v>
      </c>
      <c r="D14182" t="s">
        <v>514</v>
      </c>
      <c r="E14182" t="s">
        <v>967</v>
      </c>
      <c r="F14182">
        <v>2018</v>
      </c>
      <c r="G14182" t="s">
        <v>919</v>
      </c>
      <c r="H14182">
        <v>0</v>
      </c>
      <c r="I14182">
        <f>IF(E14182="N2O",H14182*About!$B$102,IF('EPA non-CO2 Data'!E14182="CH4",'EPA non-CO2 Data'!H14182*About!$B$101,1))</f>
        <v>1</v>
      </c>
      <c r="J14182" t="str">
        <f>VLOOKUP(CONCATENATE(B14182,C14182,D14182),'EPA Source to Industry Map'!$D$2:$E$35,2,FALSE)</f>
        <v>chemicals 20</v>
      </c>
      <c r="K14182" t="str">
        <f t="shared" si="221"/>
        <v>F-gases</v>
      </c>
    </row>
    <row r="14183" spans="1:11" hidden="1" x14ac:dyDescent="0.25">
      <c r="A14183" t="s">
        <v>158</v>
      </c>
      <c r="B14183" t="s">
        <v>960</v>
      </c>
      <c r="C14183" t="s">
        <v>965</v>
      </c>
      <c r="D14183" t="s">
        <v>514</v>
      </c>
      <c r="E14183" t="s">
        <v>967</v>
      </c>
      <c r="F14183">
        <v>2019</v>
      </c>
      <c r="G14183" t="s">
        <v>919</v>
      </c>
      <c r="H14183">
        <v>0</v>
      </c>
      <c r="I14183">
        <f>IF(E14183="N2O",H14183*About!$B$102,IF('EPA non-CO2 Data'!E14183="CH4",'EPA non-CO2 Data'!H14183*About!$B$101,1))</f>
        <v>1</v>
      </c>
      <c r="J14183" t="str">
        <f>VLOOKUP(CONCATENATE(B14183,C14183,D14183),'EPA Source to Industry Map'!$D$2:$E$35,2,FALSE)</f>
        <v>chemicals 20</v>
      </c>
      <c r="K14183" t="str">
        <f t="shared" si="221"/>
        <v>F-gases</v>
      </c>
    </row>
    <row r="14184" spans="1:11" hidden="1" x14ac:dyDescent="0.25">
      <c r="A14184" t="s">
        <v>158</v>
      </c>
      <c r="B14184" t="s">
        <v>960</v>
      </c>
      <c r="C14184" t="s">
        <v>965</v>
      </c>
      <c r="D14184" t="s">
        <v>514</v>
      </c>
      <c r="E14184" t="s">
        <v>967</v>
      </c>
      <c r="F14184">
        <v>2020</v>
      </c>
      <c r="G14184" t="s">
        <v>919</v>
      </c>
      <c r="H14184">
        <v>0</v>
      </c>
      <c r="I14184">
        <f>IF(E14184="N2O",H14184*About!$B$102,IF('EPA non-CO2 Data'!E14184="CH4",'EPA non-CO2 Data'!H14184*About!$B$101,1))</f>
        <v>1</v>
      </c>
      <c r="J14184" t="str">
        <f>VLOOKUP(CONCATENATE(B14184,C14184,D14184),'EPA Source to Industry Map'!$D$2:$E$35,2,FALSE)</f>
        <v>chemicals 20</v>
      </c>
      <c r="K14184" t="str">
        <f t="shared" si="221"/>
        <v>F-gases</v>
      </c>
    </row>
    <row r="14185" spans="1:11" hidden="1" x14ac:dyDescent="0.25">
      <c r="A14185" t="s">
        <v>158</v>
      </c>
      <c r="B14185" t="s">
        <v>960</v>
      </c>
      <c r="C14185" t="s">
        <v>965</v>
      </c>
      <c r="D14185" t="s">
        <v>514</v>
      </c>
      <c r="E14185" t="s">
        <v>967</v>
      </c>
      <c r="F14185">
        <v>2021</v>
      </c>
      <c r="G14185" t="s">
        <v>919</v>
      </c>
      <c r="H14185">
        <v>0</v>
      </c>
      <c r="I14185">
        <f>IF(E14185="N2O",H14185*About!$B$102,IF('EPA non-CO2 Data'!E14185="CH4",'EPA non-CO2 Data'!H14185*About!$B$101,1))</f>
        <v>1</v>
      </c>
      <c r="J14185" t="str">
        <f>VLOOKUP(CONCATENATE(B14185,C14185,D14185),'EPA Source to Industry Map'!$D$2:$E$35,2,FALSE)</f>
        <v>chemicals 20</v>
      </c>
      <c r="K14185" t="str">
        <f t="shared" si="221"/>
        <v>F-gases</v>
      </c>
    </row>
    <row r="14186" spans="1:11" hidden="1" x14ac:dyDescent="0.25">
      <c r="A14186" t="s">
        <v>158</v>
      </c>
      <c r="B14186" t="s">
        <v>960</v>
      </c>
      <c r="C14186" t="s">
        <v>965</v>
      </c>
      <c r="D14186" t="s">
        <v>514</v>
      </c>
      <c r="E14186" t="s">
        <v>967</v>
      </c>
      <c r="F14186">
        <v>2022</v>
      </c>
      <c r="G14186" t="s">
        <v>919</v>
      </c>
      <c r="H14186">
        <v>0</v>
      </c>
      <c r="I14186">
        <f>IF(E14186="N2O",H14186*About!$B$102,IF('EPA non-CO2 Data'!E14186="CH4",'EPA non-CO2 Data'!H14186*About!$B$101,1))</f>
        <v>1</v>
      </c>
      <c r="J14186" t="str">
        <f>VLOOKUP(CONCATENATE(B14186,C14186,D14186),'EPA Source to Industry Map'!$D$2:$E$35,2,FALSE)</f>
        <v>chemicals 20</v>
      </c>
      <c r="K14186" t="str">
        <f t="shared" si="221"/>
        <v>F-gases</v>
      </c>
    </row>
    <row r="14187" spans="1:11" hidden="1" x14ac:dyDescent="0.25">
      <c r="A14187" t="s">
        <v>158</v>
      </c>
      <c r="B14187" t="s">
        <v>960</v>
      </c>
      <c r="C14187" t="s">
        <v>965</v>
      </c>
      <c r="D14187" t="s">
        <v>514</v>
      </c>
      <c r="E14187" t="s">
        <v>967</v>
      </c>
      <c r="F14187">
        <v>2023</v>
      </c>
      <c r="G14187" t="s">
        <v>919</v>
      </c>
      <c r="H14187">
        <v>0</v>
      </c>
      <c r="I14187">
        <f>IF(E14187="N2O",H14187*About!$B$102,IF('EPA non-CO2 Data'!E14187="CH4",'EPA non-CO2 Data'!H14187*About!$B$101,1))</f>
        <v>1</v>
      </c>
      <c r="J14187" t="str">
        <f>VLOOKUP(CONCATENATE(B14187,C14187,D14187),'EPA Source to Industry Map'!$D$2:$E$35,2,FALSE)</f>
        <v>chemicals 20</v>
      </c>
      <c r="K14187" t="str">
        <f t="shared" si="221"/>
        <v>F-gases</v>
      </c>
    </row>
    <row r="14188" spans="1:11" hidden="1" x14ac:dyDescent="0.25">
      <c r="A14188" t="s">
        <v>158</v>
      </c>
      <c r="B14188" t="s">
        <v>960</v>
      </c>
      <c r="C14188" t="s">
        <v>965</v>
      </c>
      <c r="D14188" t="s">
        <v>514</v>
      </c>
      <c r="E14188" t="s">
        <v>967</v>
      </c>
      <c r="F14188">
        <v>2024</v>
      </c>
      <c r="G14188" t="s">
        <v>919</v>
      </c>
      <c r="H14188">
        <v>0</v>
      </c>
      <c r="I14188">
        <f>IF(E14188="N2O",H14188*About!$B$102,IF('EPA non-CO2 Data'!E14188="CH4",'EPA non-CO2 Data'!H14188*About!$B$101,1))</f>
        <v>1</v>
      </c>
      <c r="J14188" t="str">
        <f>VLOOKUP(CONCATENATE(B14188,C14188,D14188),'EPA Source to Industry Map'!$D$2:$E$35,2,FALSE)</f>
        <v>chemicals 20</v>
      </c>
      <c r="K14188" t="str">
        <f t="shared" si="221"/>
        <v>F-gases</v>
      </c>
    </row>
    <row r="14189" spans="1:11" hidden="1" x14ac:dyDescent="0.25">
      <c r="A14189" t="s">
        <v>158</v>
      </c>
      <c r="B14189" t="s">
        <v>960</v>
      </c>
      <c r="C14189" t="s">
        <v>965</v>
      </c>
      <c r="D14189" t="s">
        <v>514</v>
      </c>
      <c r="E14189" t="s">
        <v>967</v>
      </c>
      <c r="F14189">
        <v>2025</v>
      </c>
      <c r="G14189" t="s">
        <v>919</v>
      </c>
      <c r="H14189">
        <v>0</v>
      </c>
      <c r="I14189">
        <f>IF(E14189="N2O",H14189*About!$B$102,IF('EPA non-CO2 Data'!E14189="CH4",'EPA non-CO2 Data'!H14189*About!$B$101,1))</f>
        <v>1</v>
      </c>
      <c r="J14189" t="str">
        <f>VLOOKUP(CONCATENATE(B14189,C14189,D14189),'EPA Source to Industry Map'!$D$2:$E$35,2,FALSE)</f>
        <v>chemicals 20</v>
      </c>
      <c r="K14189" t="str">
        <f t="shared" si="221"/>
        <v>F-gases</v>
      </c>
    </row>
    <row r="14190" spans="1:11" hidden="1" x14ac:dyDescent="0.25">
      <c r="A14190" t="s">
        <v>158</v>
      </c>
      <c r="B14190" t="s">
        <v>960</v>
      </c>
      <c r="C14190" t="s">
        <v>965</v>
      </c>
      <c r="D14190" t="s">
        <v>514</v>
      </c>
      <c r="E14190" t="s">
        <v>967</v>
      </c>
      <c r="F14190">
        <v>2026</v>
      </c>
      <c r="G14190" t="s">
        <v>919</v>
      </c>
      <c r="H14190">
        <v>0</v>
      </c>
      <c r="I14190">
        <f>IF(E14190="N2O",H14190*About!$B$102,IF('EPA non-CO2 Data'!E14190="CH4",'EPA non-CO2 Data'!H14190*About!$B$101,1))</f>
        <v>1</v>
      </c>
      <c r="J14190" t="str">
        <f>VLOOKUP(CONCATENATE(B14190,C14190,D14190),'EPA Source to Industry Map'!$D$2:$E$35,2,FALSE)</f>
        <v>chemicals 20</v>
      </c>
      <c r="K14190" t="str">
        <f t="shared" si="221"/>
        <v>F-gases</v>
      </c>
    </row>
    <row r="14191" spans="1:11" hidden="1" x14ac:dyDescent="0.25">
      <c r="A14191" t="s">
        <v>158</v>
      </c>
      <c r="B14191" t="s">
        <v>960</v>
      </c>
      <c r="C14191" t="s">
        <v>965</v>
      </c>
      <c r="D14191" t="s">
        <v>514</v>
      </c>
      <c r="E14191" t="s">
        <v>967</v>
      </c>
      <c r="F14191">
        <v>2027</v>
      </c>
      <c r="G14191" t="s">
        <v>919</v>
      </c>
      <c r="H14191">
        <v>0</v>
      </c>
      <c r="I14191">
        <f>IF(E14191="N2O",H14191*About!$B$102,IF('EPA non-CO2 Data'!E14191="CH4",'EPA non-CO2 Data'!H14191*About!$B$101,1))</f>
        <v>1</v>
      </c>
      <c r="J14191" t="str">
        <f>VLOOKUP(CONCATENATE(B14191,C14191,D14191),'EPA Source to Industry Map'!$D$2:$E$35,2,FALSE)</f>
        <v>chemicals 20</v>
      </c>
      <c r="K14191" t="str">
        <f t="shared" si="221"/>
        <v>F-gases</v>
      </c>
    </row>
    <row r="14192" spans="1:11" hidden="1" x14ac:dyDescent="0.25">
      <c r="A14192" t="s">
        <v>158</v>
      </c>
      <c r="B14192" t="s">
        <v>960</v>
      </c>
      <c r="C14192" t="s">
        <v>965</v>
      </c>
      <c r="D14192" t="s">
        <v>514</v>
      </c>
      <c r="E14192" t="s">
        <v>967</v>
      </c>
      <c r="F14192">
        <v>2028</v>
      </c>
      <c r="G14192" t="s">
        <v>919</v>
      </c>
      <c r="H14192">
        <v>0</v>
      </c>
      <c r="I14192">
        <f>IF(E14192="N2O",H14192*About!$B$102,IF('EPA non-CO2 Data'!E14192="CH4",'EPA non-CO2 Data'!H14192*About!$B$101,1))</f>
        <v>1</v>
      </c>
      <c r="J14192" t="str">
        <f>VLOOKUP(CONCATENATE(B14192,C14192,D14192),'EPA Source to Industry Map'!$D$2:$E$35,2,FALSE)</f>
        <v>chemicals 20</v>
      </c>
      <c r="K14192" t="str">
        <f t="shared" si="221"/>
        <v>F-gases</v>
      </c>
    </row>
    <row r="14193" spans="1:11" hidden="1" x14ac:dyDescent="0.25">
      <c r="A14193" t="s">
        <v>158</v>
      </c>
      <c r="B14193" t="s">
        <v>960</v>
      </c>
      <c r="C14193" t="s">
        <v>965</v>
      </c>
      <c r="D14193" t="s">
        <v>514</v>
      </c>
      <c r="E14193" t="s">
        <v>967</v>
      </c>
      <c r="F14193">
        <v>2029</v>
      </c>
      <c r="G14193" t="s">
        <v>919</v>
      </c>
      <c r="H14193">
        <v>0</v>
      </c>
      <c r="I14193">
        <f>IF(E14193="N2O",H14193*About!$B$102,IF('EPA non-CO2 Data'!E14193="CH4",'EPA non-CO2 Data'!H14193*About!$B$101,1))</f>
        <v>1</v>
      </c>
      <c r="J14193" t="str">
        <f>VLOOKUP(CONCATENATE(B14193,C14193,D14193),'EPA Source to Industry Map'!$D$2:$E$35,2,FALSE)</f>
        <v>chemicals 20</v>
      </c>
      <c r="K14193" t="str">
        <f t="shared" si="221"/>
        <v>F-gases</v>
      </c>
    </row>
    <row r="14194" spans="1:11" hidden="1" x14ac:dyDescent="0.25">
      <c r="A14194" t="s">
        <v>158</v>
      </c>
      <c r="B14194" t="s">
        <v>960</v>
      </c>
      <c r="C14194" t="s">
        <v>965</v>
      </c>
      <c r="D14194" t="s">
        <v>514</v>
      </c>
      <c r="E14194" t="s">
        <v>967</v>
      </c>
      <c r="F14194">
        <v>2030</v>
      </c>
      <c r="G14194" t="s">
        <v>919</v>
      </c>
      <c r="H14194">
        <v>0</v>
      </c>
      <c r="I14194">
        <f>IF(E14194="N2O",H14194*About!$B$102,IF('EPA non-CO2 Data'!E14194="CH4",'EPA non-CO2 Data'!H14194*About!$B$101,1))</f>
        <v>1</v>
      </c>
      <c r="J14194" t="str">
        <f>VLOOKUP(CONCATENATE(B14194,C14194,D14194),'EPA Source to Industry Map'!$D$2:$E$35,2,FALSE)</f>
        <v>chemicals 20</v>
      </c>
      <c r="K14194" t="str">
        <f t="shared" si="221"/>
        <v>F-gases</v>
      </c>
    </row>
    <row r="14195" spans="1:11" hidden="1" x14ac:dyDescent="0.25">
      <c r="A14195" t="s">
        <v>158</v>
      </c>
      <c r="B14195" t="s">
        <v>960</v>
      </c>
      <c r="C14195" t="s">
        <v>965</v>
      </c>
      <c r="D14195" t="s">
        <v>514</v>
      </c>
      <c r="E14195" t="s">
        <v>967</v>
      </c>
      <c r="F14195">
        <v>2031</v>
      </c>
      <c r="G14195" t="s">
        <v>919</v>
      </c>
      <c r="H14195">
        <v>0</v>
      </c>
      <c r="I14195">
        <f>IF(E14195="N2O",H14195*About!$B$102,IF('EPA non-CO2 Data'!E14195="CH4",'EPA non-CO2 Data'!H14195*About!$B$101,1))</f>
        <v>1</v>
      </c>
      <c r="J14195" t="str">
        <f>VLOOKUP(CONCATENATE(B14195,C14195,D14195),'EPA Source to Industry Map'!$D$2:$E$35,2,FALSE)</f>
        <v>chemicals 20</v>
      </c>
      <c r="K14195" t="str">
        <f t="shared" si="221"/>
        <v>F-gases</v>
      </c>
    </row>
    <row r="14196" spans="1:11" hidden="1" x14ac:dyDescent="0.25">
      <c r="A14196" t="s">
        <v>158</v>
      </c>
      <c r="B14196" t="s">
        <v>960</v>
      </c>
      <c r="C14196" t="s">
        <v>965</v>
      </c>
      <c r="D14196" t="s">
        <v>514</v>
      </c>
      <c r="E14196" t="s">
        <v>967</v>
      </c>
      <c r="F14196">
        <v>2032</v>
      </c>
      <c r="G14196" t="s">
        <v>919</v>
      </c>
      <c r="H14196">
        <v>0</v>
      </c>
      <c r="I14196">
        <f>IF(E14196="N2O",H14196*About!$B$102,IF('EPA non-CO2 Data'!E14196="CH4",'EPA non-CO2 Data'!H14196*About!$B$101,1))</f>
        <v>1</v>
      </c>
      <c r="J14196" t="str">
        <f>VLOOKUP(CONCATENATE(B14196,C14196,D14196),'EPA Source to Industry Map'!$D$2:$E$35,2,FALSE)</f>
        <v>chemicals 20</v>
      </c>
      <c r="K14196" t="str">
        <f t="shared" si="221"/>
        <v>F-gases</v>
      </c>
    </row>
    <row r="14197" spans="1:11" hidden="1" x14ac:dyDescent="0.25">
      <c r="A14197" t="s">
        <v>158</v>
      </c>
      <c r="B14197" t="s">
        <v>960</v>
      </c>
      <c r="C14197" t="s">
        <v>965</v>
      </c>
      <c r="D14197" t="s">
        <v>514</v>
      </c>
      <c r="E14197" t="s">
        <v>967</v>
      </c>
      <c r="F14197">
        <v>2033</v>
      </c>
      <c r="G14197" t="s">
        <v>919</v>
      </c>
      <c r="H14197">
        <v>0</v>
      </c>
      <c r="I14197">
        <f>IF(E14197="N2O",H14197*About!$B$102,IF('EPA non-CO2 Data'!E14197="CH4",'EPA non-CO2 Data'!H14197*About!$B$101,1))</f>
        <v>1</v>
      </c>
      <c r="J14197" t="str">
        <f>VLOOKUP(CONCATENATE(B14197,C14197,D14197),'EPA Source to Industry Map'!$D$2:$E$35,2,FALSE)</f>
        <v>chemicals 20</v>
      </c>
      <c r="K14197" t="str">
        <f t="shared" si="221"/>
        <v>F-gases</v>
      </c>
    </row>
    <row r="14198" spans="1:11" hidden="1" x14ac:dyDescent="0.25">
      <c r="A14198" t="s">
        <v>158</v>
      </c>
      <c r="B14198" t="s">
        <v>960</v>
      </c>
      <c r="C14198" t="s">
        <v>965</v>
      </c>
      <c r="D14198" t="s">
        <v>514</v>
      </c>
      <c r="E14198" t="s">
        <v>967</v>
      </c>
      <c r="F14198">
        <v>2034</v>
      </c>
      <c r="G14198" t="s">
        <v>919</v>
      </c>
      <c r="H14198">
        <v>0</v>
      </c>
      <c r="I14198">
        <f>IF(E14198="N2O",H14198*About!$B$102,IF('EPA non-CO2 Data'!E14198="CH4",'EPA non-CO2 Data'!H14198*About!$B$101,1))</f>
        <v>1</v>
      </c>
      <c r="J14198" t="str">
        <f>VLOOKUP(CONCATENATE(B14198,C14198,D14198),'EPA Source to Industry Map'!$D$2:$E$35,2,FALSE)</f>
        <v>chemicals 20</v>
      </c>
      <c r="K14198" t="str">
        <f t="shared" si="221"/>
        <v>F-gases</v>
      </c>
    </row>
    <row r="14199" spans="1:11" hidden="1" x14ac:dyDescent="0.25">
      <c r="A14199" t="s">
        <v>158</v>
      </c>
      <c r="B14199" t="s">
        <v>960</v>
      </c>
      <c r="C14199" t="s">
        <v>965</v>
      </c>
      <c r="D14199" t="s">
        <v>514</v>
      </c>
      <c r="E14199" t="s">
        <v>967</v>
      </c>
      <c r="F14199">
        <v>2035</v>
      </c>
      <c r="G14199" t="s">
        <v>919</v>
      </c>
      <c r="H14199">
        <v>0</v>
      </c>
      <c r="I14199">
        <f>IF(E14199="N2O",H14199*About!$B$102,IF('EPA non-CO2 Data'!E14199="CH4",'EPA non-CO2 Data'!H14199*About!$B$101,1))</f>
        <v>1</v>
      </c>
      <c r="J14199" t="str">
        <f>VLOOKUP(CONCATENATE(B14199,C14199,D14199),'EPA Source to Industry Map'!$D$2:$E$35,2,FALSE)</f>
        <v>chemicals 20</v>
      </c>
      <c r="K14199" t="str">
        <f t="shared" si="221"/>
        <v>F-gases</v>
      </c>
    </row>
    <row r="14200" spans="1:11" hidden="1" x14ac:dyDescent="0.25">
      <c r="A14200" t="s">
        <v>158</v>
      </c>
      <c r="B14200" t="s">
        <v>960</v>
      </c>
      <c r="C14200" t="s">
        <v>965</v>
      </c>
      <c r="D14200" t="s">
        <v>514</v>
      </c>
      <c r="E14200" t="s">
        <v>967</v>
      </c>
      <c r="F14200">
        <v>2036</v>
      </c>
      <c r="G14200" t="s">
        <v>919</v>
      </c>
      <c r="H14200">
        <v>0</v>
      </c>
      <c r="I14200">
        <f>IF(E14200="N2O",H14200*About!$B$102,IF('EPA non-CO2 Data'!E14200="CH4",'EPA non-CO2 Data'!H14200*About!$B$101,1))</f>
        <v>1</v>
      </c>
      <c r="J14200" t="str">
        <f>VLOOKUP(CONCATENATE(B14200,C14200,D14200),'EPA Source to Industry Map'!$D$2:$E$35,2,FALSE)</f>
        <v>chemicals 20</v>
      </c>
      <c r="K14200" t="str">
        <f t="shared" si="221"/>
        <v>F-gases</v>
      </c>
    </row>
    <row r="14201" spans="1:11" hidden="1" x14ac:dyDescent="0.25">
      <c r="A14201" t="s">
        <v>158</v>
      </c>
      <c r="B14201" t="s">
        <v>960</v>
      </c>
      <c r="C14201" t="s">
        <v>965</v>
      </c>
      <c r="D14201" t="s">
        <v>514</v>
      </c>
      <c r="E14201" t="s">
        <v>967</v>
      </c>
      <c r="F14201">
        <v>2037</v>
      </c>
      <c r="G14201" t="s">
        <v>919</v>
      </c>
      <c r="H14201">
        <v>0</v>
      </c>
      <c r="I14201">
        <f>IF(E14201="N2O",H14201*About!$B$102,IF('EPA non-CO2 Data'!E14201="CH4",'EPA non-CO2 Data'!H14201*About!$B$101,1))</f>
        <v>1</v>
      </c>
      <c r="J14201" t="str">
        <f>VLOOKUP(CONCATENATE(B14201,C14201,D14201),'EPA Source to Industry Map'!$D$2:$E$35,2,FALSE)</f>
        <v>chemicals 20</v>
      </c>
      <c r="K14201" t="str">
        <f t="shared" si="221"/>
        <v>F-gases</v>
      </c>
    </row>
    <row r="14202" spans="1:11" hidden="1" x14ac:dyDescent="0.25">
      <c r="A14202" t="s">
        <v>158</v>
      </c>
      <c r="B14202" t="s">
        <v>960</v>
      </c>
      <c r="C14202" t="s">
        <v>965</v>
      </c>
      <c r="D14202" t="s">
        <v>514</v>
      </c>
      <c r="E14202" t="s">
        <v>967</v>
      </c>
      <c r="F14202">
        <v>2038</v>
      </c>
      <c r="G14202" t="s">
        <v>919</v>
      </c>
      <c r="H14202">
        <v>0</v>
      </c>
      <c r="I14202">
        <f>IF(E14202="N2O",H14202*About!$B$102,IF('EPA non-CO2 Data'!E14202="CH4",'EPA non-CO2 Data'!H14202*About!$B$101,1))</f>
        <v>1</v>
      </c>
      <c r="J14202" t="str">
        <f>VLOOKUP(CONCATENATE(B14202,C14202,D14202),'EPA Source to Industry Map'!$D$2:$E$35,2,FALSE)</f>
        <v>chemicals 20</v>
      </c>
      <c r="K14202" t="str">
        <f t="shared" si="221"/>
        <v>F-gases</v>
      </c>
    </row>
    <row r="14203" spans="1:11" hidden="1" x14ac:dyDescent="0.25">
      <c r="A14203" t="s">
        <v>158</v>
      </c>
      <c r="B14203" t="s">
        <v>960</v>
      </c>
      <c r="C14203" t="s">
        <v>965</v>
      </c>
      <c r="D14203" t="s">
        <v>514</v>
      </c>
      <c r="E14203" t="s">
        <v>967</v>
      </c>
      <c r="F14203">
        <v>2039</v>
      </c>
      <c r="G14203" t="s">
        <v>919</v>
      </c>
      <c r="H14203">
        <v>0</v>
      </c>
      <c r="I14203">
        <f>IF(E14203="N2O",H14203*About!$B$102,IF('EPA non-CO2 Data'!E14203="CH4",'EPA non-CO2 Data'!H14203*About!$B$101,1))</f>
        <v>1</v>
      </c>
      <c r="J14203" t="str">
        <f>VLOOKUP(CONCATENATE(B14203,C14203,D14203),'EPA Source to Industry Map'!$D$2:$E$35,2,FALSE)</f>
        <v>chemicals 20</v>
      </c>
      <c r="K14203" t="str">
        <f t="shared" si="221"/>
        <v>F-gases</v>
      </c>
    </row>
    <row r="14204" spans="1:11" hidden="1" x14ac:dyDescent="0.25">
      <c r="A14204" t="s">
        <v>158</v>
      </c>
      <c r="B14204" t="s">
        <v>960</v>
      </c>
      <c r="C14204" t="s">
        <v>965</v>
      </c>
      <c r="D14204" t="s">
        <v>514</v>
      </c>
      <c r="E14204" t="s">
        <v>967</v>
      </c>
      <c r="F14204">
        <v>2040</v>
      </c>
      <c r="G14204" t="s">
        <v>919</v>
      </c>
      <c r="H14204">
        <v>0</v>
      </c>
      <c r="I14204">
        <f>IF(E14204="N2O",H14204*About!$B$102,IF('EPA non-CO2 Data'!E14204="CH4",'EPA non-CO2 Data'!H14204*About!$B$101,1))</f>
        <v>1</v>
      </c>
      <c r="J14204" t="str">
        <f>VLOOKUP(CONCATENATE(B14204,C14204,D14204),'EPA Source to Industry Map'!$D$2:$E$35,2,FALSE)</f>
        <v>chemicals 20</v>
      </c>
      <c r="K14204" t="str">
        <f t="shared" si="221"/>
        <v>F-gases</v>
      </c>
    </row>
    <row r="14205" spans="1:11" hidden="1" x14ac:dyDescent="0.25">
      <c r="A14205" t="s">
        <v>158</v>
      </c>
      <c r="B14205" t="s">
        <v>960</v>
      </c>
      <c r="C14205" t="s">
        <v>965</v>
      </c>
      <c r="D14205" t="s">
        <v>514</v>
      </c>
      <c r="E14205" t="s">
        <v>967</v>
      </c>
      <c r="F14205">
        <v>2041</v>
      </c>
      <c r="G14205" t="s">
        <v>919</v>
      </c>
      <c r="H14205">
        <v>0</v>
      </c>
      <c r="I14205">
        <f>IF(E14205="N2O",H14205*About!$B$102,IF('EPA non-CO2 Data'!E14205="CH4",'EPA non-CO2 Data'!H14205*About!$B$101,1))</f>
        <v>1</v>
      </c>
      <c r="J14205" t="str">
        <f>VLOOKUP(CONCATENATE(B14205,C14205,D14205),'EPA Source to Industry Map'!$D$2:$E$35,2,FALSE)</f>
        <v>chemicals 20</v>
      </c>
      <c r="K14205" t="str">
        <f t="shared" si="221"/>
        <v>F-gases</v>
      </c>
    </row>
    <row r="14206" spans="1:11" hidden="1" x14ac:dyDescent="0.25">
      <c r="A14206" t="s">
        <v>158</v>
      </c>
      <c r="B14206" t="s">
        <v>960</v>
      </c>
      <c r="C14206" t="s">
        <v>965</v>
      </c>
      <c r="D14206" t="s">
        <v>514</v>
      </c>
      <c r="E14206" t="s">
        <v>967</v>
      </c>
      <c r="F14206">
        <v>2042</v>
      </c>
      <c r="G14206" t="s">
        <v>919</v>
      </c>
      <c r="H14206">
        <v>0</v>
      </c>
      <c r="I14206">
        <f>IF(E14206="N2O",H14206*About!$B$102,IF('EPA non-CO2 Data'!E14206="CH4",'EPA non-CO2 Data'!H14206*About!$B$101,1))</f>
        <v>1</v>
      </c>
      <c r="J14206" t="str">
        <f>VLOOKUP(CONCATENATE(B14206,C14206,D14206),'EPA Source to Industry Map'!$D$2:$E$35,2,FALSE)</f>
        <v>chemicals 20</v>
      </c>
      <c r="K14206" t="str">
        <f t="shared" si="221"/>
        <v>F-gases</v>
      </c>
    </row>
    <row r="14207" spans="1:11" hidden="1" x14ac:dyDescent="0.25">
      <c r="A14207" t="s">
        <v>158</v>
      </c>
      <c r="B14207" t="s">
        <v>960</v>
      </c>
      <c r="C14207" t="s">
        <v>965</v>
      </c>
      <c r="D14207" t="s">
        <v>514</v>
      </c>
      <c r="E14207" t="s">
        <v>967</v>
      </c>
      <c r="F14207">
        <v>2043</v>
      </c>
      <c r="G14207" t="s">
        <v>919</v>
      </c>
      <c r="H14207">
        <v>0</v>
      </c>
      <c r="I14207">
        <f>IF(E14207="N2O",H14207*About!$B$102,IF('EPA non-CO2 Data'!E14207="CH4",'EPA non-CO2 Data'!H14207*About!$B$101,1))</f>
        <v>1</v>
      </c>
      <c r="J14207" t="str">
        <f>VLOOKUP(CONCATENATE(B14207,C14207,D14207),'EPA Source to Industry Map'!$D$2:$E$35,2,FALSE)</f>
        <v>chemicals 20</v>
      </c>
      <c r="K14207" t="str">
        <f t="shared" si="221"/>
        <v>F-gases</v>
      </c>
    </row>
    <row r="14208" spans="1:11" hidden="1" x14ac:dyDescent="0.25">
      <c r="A14208" t="s">
        <v>158</v>
      </c>
      <c r="B14208" t="s">
        <v>960</v>
      </c>
      <c r="C14208" t="s">
        <v>965</v>
      </c>
      <c r="D14208" t="s">
        <v>514</v>
      </c>
      <c r="E14208" t="s">
        <v>967</v>
      </c>
      <c r="F14208">
        <v>2044</v>
      </c>
      <c r="G14208" t="s">
        <v>919</v>
      </c>
      <c r="H14208">
        <v>0</v>
      </c>
      <c r="I14208">
        <f>IF(E14208="N2O",H14208*About!$B$102,IF('EPA non-CO2 Data'!E14208="CH4",'EPA non-CO2 Data'!H14208*About!$B$101,1))</f>
        <v>1</v>
      </c>
      <c r="J14208" t="str">
        <f>VLOOKUP(CONCATENATE(B14208,C14208,D14208),'EPA Source to Industry Map'!$D$2:$E$35,2,FALSE)</f>
        <v>chemicals 20</v>
      </c>
      <c r="K14208" t="str">
        <f t="shared" si="221"/>
        <v>F-gases</v>
      </c>
    </row>
    <row r="14209" spans="1:11" hidden="1" x14ac:dyDescent="0.25">
      <c r="A14209" t="s">
        <v>158</v>
      </c>
      <c r="B14209" t="s">
        <v>960</v>
      </c>
      <c r="C14209" t="s">
        <v>965</v>
      </c>
      <c r="D14209" t="s">
        <v>514</v>
      </c>
      <c r="E14209" t="s">
        <v>967</v>
      </c>
      <c r="F14209">
        <v>2045</v>
      </c>
      <c r="G14209" t="s">
        <v>919</v>
      </c>
      <c r="H14209">
        <v>0</v>
      </c>
      <c r="I14209">
        <f>IF(E14209="N2O",H14209*About!$B$102,IF('EPA non-CO2 Data'!E14209="CH4",'EPA non-CO2 Data'!H14209*About!$B$101,1))</f>
        <v>1</v>
      </c>
      <c r="J14209" t="str">
        <f>VLOOKUP(CONCATENATE(B14209,C14209,D14209),'EPA Source to Industry Map'!$D$2:$E$35,2,FALSE)</f>
        <v>chemicals 20</v>
      </c>
      <c r="K14209" t="str">
        <f t="shared" si="221"/>
        <v>F-gases</v>
      </c>
    </row>
    <row r="14210" spans="1:11" hidden="1" x14ac:dyDescent="0.25">
      <c r="A14210" t="s">
        <v>158</v>
      </c>
      <c r="B14210" t="s">
        <v>960</v>
      </c>
      <c r="C14210" t="s">
        <v>965</v>
      </c>
      <c r="D14210" t="s">
        <v>514</v>
      </c>
      <c r="E14210" t="s">
        <v>967</v>
      </c>
      <c r="F14210">
        <v>2046</v>
      </c>
      <c r="G14210" t="s">
        <v>919</v>
      </c>
      <c r="H14210">
        <v>0</v>
      </c>
      <c r="I14210">
        <f>IF(E14210="N2O",H14210*About!$B$102,IF('EPA non-CO2 Data'!E14210="CH4",'EPA non-CO2 Data'!H14210*About!$B$101,1))</f>
        <v>1</v>
      </c>
      <c r="J14210" t="str">
        <f>VLOOKUP(CONCATENATE(B14210,C14210,D14210),'EPA Source to Industry Map'!$D$2:$E$35,2,FALSE)</f>
        <v>chemicals 20</v>
      </c>
      <c r="K14210" t="str">
        <f t="shared" ref="K14210:K14273" si="222">IF(E14210="N2O","N2O",IF(E14210="CH4","CH4","F-gases"))</f>
        <v>F-gases</v>
      </c>
    </row>
    <row r="14211" spans="1:11" hidden="1" x14ac:dyDescent="0.25">
      <c r="A14211" t="s">
        <v>158</v>
      </c>
      <c r="B14211" t="s">
        <v>960</v>
      </c>
      <c r="C14211" t="s">
        <v>965</v>
      </c>
      <c r="D14211" t="s">
        <v>514</v>
      </c>
      <c r="E14211" t="s">
        <v>967</v>
      </c>
      <c r="F14211">
        <v>2047</v>
      </c>
      <c r="G14211" t="s">
        <v>919</v>
      </c>
      <c r="H14211">
        <v>0</v>
      </c>
      <c r="I14211">
        <f>IF(E14211="N2O",H14211*About!$B$102,IF('EPA non-CO2 Data'!E14211="CH4",'EPA non-CO2 Data'!H14211*About!$B$101,1))</f>
        <v>1</v>
      </c>
      <c r="J14211" t="str">
        <f>VLOOKUP(CONCATENATE(B14211,C14211,D14211),'EPA Source to Industry Map'!$D$2:$E$35,2,FALSE)</f>
        <v>chemicals 20</v>
      </c>
      <c r="K14211" t="str">
        <f t="shared" si="222"/>
        <v>F-gases</v>
      </c>
    </row>
    <row r="14212" spans="1:11" hidden="1" x14ac:dyDescent="0.25">
      <c r="A14212" t="s">
        <v>158</v>
      </c>
      <c r="B14212" t="s">
        <v>960</v>
      </c>
      <c r="C14212" t="s">
        <v>965</v>
      </c>
      <c r="D14212" t="s">
        <v>514</v>
      </c>
      <c r="E14212" t="s">
        <v>967</v>
      </c>
      <c r="F14212">
        <v>2048</v>
      </c>
      <c r="G14212" t="s">
        <v>919</v>
      </c>
      <c r="H14212">
        <v>0</v>
      </c>
      <c r="I14212">
        <f>IF(E14212="N2O",H14212*About!$B$102,IF('EPA non-CO2 Data'!E14212="CH4",'EPA non-CO2 Data'!H14212*About!$B$101,1))</f>
        <v>1</v>
      </c>
      <c r="J14212" t="str">
        <f>VLOOKUP(CONCATENATE(B14212,C14212,D14212),'EPA Source to Industry Map'!$D$2:$E$35,2,FALSE)</f>
        <v>chemicals 20</v>
      </c>
      <c r="K14212" t="str">
        <f t="shared" si="222"/>
        <v>F-gases</v>
      </c>
    </row>
    <row r="14213" spans="1:11" hidden="1" x14ac:dyDescent="0.25">
      <c r="A14213" t="s">
        <v>158</v>
      </c>
      <c r="B14213" t="s">
        <v>960</v>
      </c>
      <c r="C14213" t="s">
        <v>965</v>
      </c>
      <c r="D14213" t="s">
        <v>514</v>
      </c>
      <c r="E14213" t="s">
        <v>967</v>
      </c>
      <c r="F14213">
        <v>2049</v>
      </c>
      <c r="G14213" t="s">
        <v>919</v>
      </c>
      <c r="H14213">
        <v>0</v>
      </c>
      <c r="I14213">
        <f>IF(E14213="N2O",H14213*About!$B$102,IF('EPA non-CO2 Data'!E14213="CH4",'EPA non-CO2 Data'!H14213*About!$B$101,1))</f>
        <v>1</v>
      </c>
      <c r="J14213" t="str">
        <f>VLOOKUP(CONCATENATE(B14213,C14213,D14213),'EPA Source to Industry Map'!$D$2:$E$35,2,FALSE)</f>
        <v>chemicals 20</v>
      </c>
      <c r="K14213" t="str">
        <f t="shared" si="222"/>
        <v>F-gases</v>
      </c>
    </row>
    <row r="14214" spans="1:11" hidden="1" x14ac:dyDescent="0.25">
      <c r="A14214" t="s">
        <v>158</v>
      </c>
      <c r="B14214" t="s">
        <v>960</v>
      </c>
      <c r="C14214" t="s">
        <v>965</v>
      </c>
      <c r="D14214" t="s">
        <v>514</v>
      </c>
      <c r="E14214" t="s">
        <v>967</v>
      </c>
      <c r="F14214">
        <v>2050</v>
      </c>
      <c r="G14214" t="s">
        <v>919</v>
      </c>
      <c r="H14214">
        <v>0</v>
      </c>
      <c r="I14214">
        <f>IF(E14214="N2O",H14214*About!$B$102,IF('EPA non-CO2 Data'!E14214="CH4",'EPA non-CO2 Data'!H14214*About!$B$101,1))</f>
        <v>1</v>
      </c>
      <c r="J14214" t="str">
        <f>VLOOKUP(CONCATENATE(B14214,C14214,D14214),'EPA Source to Industry Map'!$D$2:$E$35,2,FALSE)</f>
        <v>chemicals 20</v>
      </c>
      <c r="K14214" t="str">
        <f t="shared" si="222"/>
        <v>F-gases</v>
      </c>
    </row>
    <row r="14215" spans="1:11" hidden="1" x14ac:dyDescent="0.25">
      <c r="A14215" t="s">
        <v>158</v>
      </c>
      <c r="B14215" t="s">
        <v>960</v>
      </c>
      <c r="C14215" t="s">
        <v>965</v>
      </c>
      <c r="D14215" t="s">
        <v>514</v>
      </c>
      <c r="E14215" t="s">
        <v>963</v>
      </c>
      <c r="F14215">
        <v>1990</v>
      </c>
      <c r="G14215" t="s">
        <v>919</v>
      </c>
      <c r="H14215">
        <v>0</v>
      </c>
      <c r="I14215">
        <f>IF(E14215="N2O",H14215*About!$B$102,IF('EPA non-CO2 Data'!E14215="CH4",'EPA non-CO2 Data'!H14215*About!$B$101,1))</f>
        <v>1</v>
      </c>
      <c r="J14215" t="str">
        <f>VLOOKUP(CONCATENATE(B14215,C14215,D14215),'EPA Source to Industry Map'!$D$2:$E$35,2,FALSE)</f>
        <v>chemicals 20</v>
      </c>
      <c r="K14215" t="str">
        <f t="shared" si="222"/>
        <v>F-gases</v>
      </c>
    </row>
    <row r="14216" spans="1:11" hidden="1" x14ac:dyDescent="0.25">
      <c r="A14216" t="s">
        <v>158</v>
      </c>
      <c r="B14216" t="s">
        <v>960</v>
      </c>
      <c r="C14216" t="s">
        <v>965</v>
      </c>
      <c r="D14216" t="s">
        <v>514</v>
      </c>
      <c r="E14216" t="s">
        <v>963</v>
      </c>
      <c r="F14216">
        <v>1991</v>
      </c>
      <c r="G14216" t="s">
        <v>919</v>
      </c>
      <c r="H14216">
        <v>0</v>
      </c>
      <c r="I14216">
        <f>IF(E14216="N2O",H14216*About!$B$102,IF('EPA non-CO2 Data'!E14216="CH4",'EPA non-CO2 Data'!H14216*About!$B$101,1))</f>
        <v>1</v>
      </c>
      <c r="J14216" t="str">
        <f>VLOOKUP(CONCATENATE(B14216,C14216,D14216),'EPA Source to Industry Map'!$D$2:$E$35,2,FALSE)</f>
        <v>chemicals 20</v>
      </c>
      <c r="K14216" t="str">
        <f t="shared" si="222"/>
        <v>F-gases</v>
      </c>
    </row>
    <row r="14217" spans="1:11" hidden="1" x14ac:dyDescent="0.25">
      <c r="A14217" t="s">
        <v>158</v>
      </c>
      <c r="B14217" t="s">
        <v>960</v>
      </c>
      <c r="C14217" t="s">
        <v>965</v>
      </c>
      <c r="D14217" t="s">
        <v>514</v>
      </c>
      <c r="E14217" t="s">
        <v>963</v>
      </c>
      <c r="F14217">
        <v>1992</v>
      </c>
      <c r="G14217" t="s">
        <v>919</v>
      </c>
      <c r="H14217">
        <v>0</v>
      </c>
      <c r="I14217">
        <f>IF(E14217="N2O",H14217*About!$B$102,IF('EPA non-CO2 Data'!E14217="CH4",'EPA non-CO2 Data'!H14217*About!$B$101,1))</f>
        <v>1</v>
      </c>
      <c r="J14217" t="str">
        <f>VLOOKUP(CONCATENATE(B14217,C14217,D14217),'EPA Source to Industry Map'!$D$2:$E$35,2,FALSE)</f>
        <v>chemicals 20</v>
      </c>
      <c r="K14217" t="str">
        <f t="shared" si="222"/>
        <v>F-gases</v>
      </c>
    </row>
    <row r="14218" spans="1:11" hidden="1" x14ac:dyDescent="0.25">
      <c r="A14218" t="s">
        <v>158</v>
      </c>
      <c r="B14218" t="s">
        <v>960</v>
      </c>
      <c r="C14218" t="s">
        <v>965</v>
      </c>
      <c r="D14218" t="s">
        <v>514</v>
      </c>
      <c r="E14218" t="s">
        <v>963</v>
      </c>
      <c r="F14218">
        <v>1993</v>
      </c>
      <c r="G14218" t="s">
        <v>919</v>
      </c>
      <c r="H14218">
        <v>0</v>
      </c>
      <c r="I14218">
        <f>IF(E14218="N2O",H14218*About!$B$102,IF('EPA non-CO2 Data'!E14218="CH4",'EPA non-CO2 Data'!H14218*About!$B$101,1))</f>
        <v>1</v>
      </c>
      <c r="J14218" t="str">
        <f>VLOOKUP(CONCATENATE(B14218,C14218,D14218),'EPA Source to Industry Map'!$D$2:$E$35,2,FALSE)</f>
        <v>chemicals 20</v>
      </c>
      <c r="K14218" t="str">
        <f t="shared" si="222"/>
        <v>F-gases</v>
      </c>
    </row>
    <row r="14219" spans="1:11" hidden="1" x14ac:dyDescent="0.25">
      <c r="A14219" t="s">
        <v>158</v>
      </c>
      <c r="B14219" t="s">
        <v>960</v>
      </c>
      <c r="C14219" t="s">
        <v>965</v>
      </c>
      <c r="D14219" t="s">
        <v>514</v>
      </c>
      <c r="E14219" t="s">
        <v>963</v>
      </c>
      <c r="F14219">
        <v>1994</v>
      </c>
      <c r="G14219" t="s">
        <v>919</v>
      </c>
      <c r="H14219">
        <v>0</v>
      </c>
      <c r="I14219">
        <f>IF(E14219="N2O",H14219*About!$B$102,IF('EPA non-CO2 Data'!E14219="CH4",'EPA non-CO2 Data'!H14219*About!$B$101,1))</f>
        <v>1</v>
      </c>
      <c r="J14219" t="str">
        <f>VLOOKUP(CONCATENATE(B14219,C14219,D14219),'EPA Source to Industry Map'!$D$2:$E$35,2,FALSE)</f>
        <v>chemicals 20</v>
      </c>
      <c r="K14219" t="str">
        <f t="shared" si="222"/>
        <v>F-gases</v>
      </c>
    </row>
    <row r="14220" spans="1:11" hidden="1" x14ac:dyDescent="0.25">
      <c r="A14220" t="s">
        <v>158</v>
      </c>
      <c r="B14220" t="s">
        <v>960</v>
      </c>
      <c r="C14220" t="s">
        <v>965</v>
      </c>
      <c r="D14220" t="s">
        <v>514</v>
      </c>
      <c r="E14220" t="s">
        <v>963</v>
      </c>
      <c r="F14220">
        <v>1995</v>
      </c>
      <c r="G14220" t="s">
        <v>919</v>
      </c>
      <c r="H14220">
        <v>0</v>
      </c>
      <c r="I14220">
        <f>IF(E14220="N2O",H14220*About!$B$102,IF('EPA non-CO2 Data'!E14220="CH4",'EPA non-CO2 Data'!H14220*About!$B$101,1))</f>
        <v>1</v>
      </c>
      <c r="J14220" t="str">
        <f>VLOOKUP(CONCATENATE(B14220,C14220,D14220),'EPA Source to Industry Map'!$D$2:$E$35,2,FALSE)</f>
        <v>chemicals 20</v>
      </c>
      <c r="K14220" t="str">
        <f t="shared" si="222"/>
        <v>F-gases</v>
      </c>
    </row>
    <row r="14221" spans="1:11" hidden="1" x14ac:dyDescent="0.25">
      <c r="A14221" t="s">
        <v>158</v>
      </c>
      <c r="B14221" t="s">
        <v>960</v>
      </c>
      <c r="C14221" t="s">
        <v>965</v>
      </c>
      <c r="D14221" t="s">
        <v>514</v>
      </c>
      <c r="E14221" t="s">
        <v>963</v>
      </c>
      <c r="F14221">
        <v>1996</v>
      </c>
      <c r="G14221" t="s">
        <v>919</v>
      </c>
      <c r="H14221">
        <v>0</v>
      </c>
      <c r="I14221">
        <f>IF(E14221="N2O",H14221*About!$B$102,IF('EPA non-CO2 Data'!E14221="CH4",'EPA non-CO2 Data'!H14221*About!$B$101,1))</f>
        <v>1</v>
      </c>
      <c r="J14221" t="str">
        <f>VLOOKUP(CONCATENATE(B14221,C14221,D14221),'EPA Source to Industry Map'!$D$2:$E$35,2,FALSE)</f>
        <v>chemicals 20</v>
      </c>
      <c r="K14221" t="str">
        <f t="shared" si="222"/>
        <v>F-gases</v>
      </c>
    </row>
    <row r="14222" spans="1:11" hidden="1" x14ac:dyDescent="0.25">
      <c r="A14222" t="s">
        <v>158</v>
      </c>
      <c r="B14222" t="s">
        <v>960</v>
      </c>
      <c r="C14222" t="s">
        <v>965</v>
      </c>
      <c r="D14222" t="s">
        <v>514</v>
      </c>
      <c r="E14222" t="s">
        <v>963</v>
      </c>
      <c r="F14222">
        <v>1997</v>
      </c>
      <c r="G14222" t="s">
        <v>919</v>
      </c>
      <c r="H14222">
        <v>0</v>
      </c>
      <c r="I14222">
        <f>IF(E14222="N2O",H14222*About!$B$102,IF('EPA non-CO2 Data'!E14222="CH4",'EPA non-CO2 Data'!H14222*About!$B$101,1))</f>
        <v>1</v>
      </c>
      <c r="J14222" t="str">
        <f>VLOOKUP(CONCATENATE(B14222,C14222,D14222),'EPA Source to Industry Map'!$D$2:$E$35,2,FALSE)</f>
        <v>chemicals 20</v>
      </c>
      <c r="K14222" t="str">
        <f t="shared" si="222"/>
        <v>F-gases</v>
      </c>
    </row>
    <row r="14223" spans="1:11" hidden="1" x14ac:dyDescent="0.25">
      <c r="A14223" t="s">
        <v>158</v>
      </c>
      <c r="B14223" t="s">
        <v>960</v>
      </c>
      <c r="C14223" t="s">
        <v>965</v>
      </c>
      <c r="D14223" t="s">
        <v>514</v>
      </c>
      <c r="E14223" t="s">
        <v>963</v>
      </c>
      <c r="F14223">
        <v>1998</v>
      </c>
      <c r="G14223" t="s">
        <v>919</v>
      </c>
      <c r="H14223">
        <v>0</v>
      </c>
      <c r="I14223">
        <f>IF(E14223="N2O",H14223*About!$B$102,IF('EPA non-CO2 Data'!E14223="CH4",'EPA non-CO2 Data'!H14223*About!$B$101,1))</f>
        <v>1</v>
      </c>
      <c r="J14223" t="str">
        <f>VLOOKUP(CONCATENATE(B14223,C14223,D14223),'EPA Source to Industry Map'!$D$2:$E$35,2,FALSE)</f>
        <v>chemicals 20</v>
      </c>
      <c r="K14223" t="str">
        <f t="shared" si="222"/>
        <v>F-gases</v>
      </c>
    </row>
    <row r="14224" spans="1:11" hidden="1" x14ac:dyDescent="0.25">
      <c r="A14224" t="s">
        <v>158</v>
      </c>
      <c r="B14224" t="s">
        <v>960</v>
      </c>
      <c r="C14224" t="s">
        <v>965</v>
      </c>
      <c r="D14224" t="s">
        <v>514</v>
      </c>
      <c r="E14224" t="s">
        <v>963</v>
      </c>
      <c r="F14224">
        <v>1999</v>
      </c>
      <c r="G14224" t="s">
        <v>919</v>
      </c>
      <c r="H14224">
        <v>0</v>
      </c>
      <c r="I14224">
        <f>IF(E14224="N2O",H14224*About!$B$102,IF('EPA non-CO2 Data'!E14224="CH4",'EPA non-CO2 Data'!H14224*About!$B$101,1))</f>
        <v>1</v>
      </c>
      <c r="J14224" t="str">
        <f>VLOOKUP(CONCATENATE(B14224,C14224,D14224),'EPA Source to Industry Map'!$D$2:$E$35,2,FALSE)</f>
        <v>chemicals 20</v>
      </c>
      <c r="K14224" t="str">
        <f t="shared" si="222"/>
        <v>F-gases</v>
      </c>
    </row>
    <row r="14225" spans="1:11" hidden="1" x14ac:dyDescent="0.25">
      <c r="A14225" t="s">
        <v>158</v>
      </c>
      <c r="B14225" t="s">
        <v>960</v>
      </c>
      <c r="C14225" t="s">
        <v>965</v>
      </c>
      <c r="D14225" t="s">
        <v>514</v>
      </c>
      <c r="E14225" t="s">
        <v>963</v>
      </c>
      <c r="F14225">
        <v>2000</v>
      </c>
      <c r="G14225" t="s">
        <v>919</v>
      </c>
      <c r="H14225">
        <v>0</v>
      </c>
      <c r="I14225">
        <f>IF(E14225="N2O",H14225*About!$B$102,IF('EPA non-CO2 Data'!E14225="CH4",'EPA non-CO2 Data'!H14225*About!$B$101,1))</f>
        <v>1</v>
      </c>
      <c r="J14225" t="str">
        <f>VLOOKUP(CONCATENATE(B14225,C14225,D14225),'EPA Source to Industry Map'!$D$2:$E$35,2,FALSE)</f>
        <v>chemicals 20</v>
      </c>
      <c r="K14225" t="str">
        <f t="shared" si="222"/>
        <v>F-gases</v>
      </c>
    </row>
    <row r="14226" spans="1:11" hidden="1" x14ac:dyDescent="0.25">
      <c r="A14226" t="s">
        <v>158</v>
      </c>
      <c r="B14226" t="s">
        <v>960</v>
      </c>
      <c r="C14226" t="s">
        <v>965</v>
      </c>
      <c r="D14226" t="s">
        <v>514</v>
      </c>
      <c r="E14226" t="s">
        <v>963</v>
      </c>
      <c r="F14226">
        <v>2001</v>
      </c>
      <c r="G14226" t="s">
        <v>919</v>
      </c>
      <c r="H14226">
        <v>0</v>
      </c>
      <c r="I14226">
        <f>IF(E14226="N2O",H14226*About!$B$102,IF('EPA non-CO2 Data'!E14226="CH4",'EPA non-CO2 Data'!H14226*About!$B$101,1))</f>
        <v>1</v>
      </c>
      <c r="J14226" t="str">
        <f>VLOOKUP(CONCATENATE(B14226,C14226,D14226),'EPA Source to Industry Map'!$D$2:$E$35,2,FALSE)</f>
        <v>chemicals 20</v>
      </c>
      <c r="K14226" t="str">
        <f t="shared" si="222"/>
        <v>F-gases</v>
      </c>
    </row>
    <row r="14227" spans="1:11" hidden="1" x14ac:dyDescent="0.25">
      <c r="A14227" t="s">
        <v>158</v>
      </c>
      <c r="B14227" t="s">
        <v>960</v>
      </c>
      <c r="C14227" t="s">
        <v>965</v>
      </c>
      <c r="D14227" t="s">
        <v>514</v>
      </c>
      <c r="E14227" t="s">
        <v>963</v>
      </c>
      <c r="F14227">
        <v>2002</v>
      </c>
      <c r="G14227" t="s">
        <v>919</v>
      </c>
      <c r="H14227">
        <v>0</v>
      </c>
      <c r="I14227">
        <f>IF(E14227="N2O",H14227*About!$B$102,IF('EPA non-CO2 Data'!E14227="CH4",'EPA non-CO2 Data'!H14227*About!$B$101,1))</f>
        <v>1</v>
      </c>
      <c r="J14227" t="str">
        <f>VLOOKUP(CONCATENATE(B14227,C14227,D14227),'EPA Source to Industry Map'!$D$2:$E$35,2,FALSE)</f>
        <v>chemicals 20</v>
      </c>
      <c r="K14227" t="str">
        <f t="shared" si="222"/>
        <v>F-gases</v>
      </c>
    </row>
    <row r="14228" spans="1:11" hidden="1" x14ac:dyDescent="0.25">
      <c r="A14228" t="s">
        <v>158</v>
      </c>
      <c r="B14228" t="s">
        <v>960</v>
      </c>
      <c r="C14228" t="s">
        <v>965</v>
      </c>
      <c r="D14228" t="s">
        <v>514</v>
      </c>
      <c r="E14228" t="s">
        <v>963</v>
      </c>
      <c r="F14228">
        <v>2003</v>
      </c>
      <c r="G14228" t="s">
        <v>919</v>
      </c>
      <c r="H14228">
        <v>0</v>
      </c>
      <c r="I14228">
        <f>IF(E14228="N2O",H14228*About!$B$102,IF('EPA non-CO2 Data'!E14228="CH4",'EPA non-CO2 Data'!H14228*About!$B$101,1))</f>
        <v>1</v>
      </c>
      <c r="J14228" t="str">
        <f>VLOOKUP(CONCATENATE(B14228,C14228,D14228),'EPA Source to Industry Map'!$D$2:$E$35,2,FALSE)</f>
        <v>chemicals 20</v>
      </c>
      <c r="K14228" t="str">
        <f t="shared" si="222"/>
        <v>F-gases</v>
      </c>
    </row>
    <row r="14229" spans="1:11" hidden="1" x14ac:dyDescent="0.25">
      <c r="A14229" t="s">
        <v>158</v>
      </c>
      <c r="B14229" t="s">
        <v>960</v>
      </c>
      <c r="C14229" t="s">
        <v>965</v>
      </c>
      <c r="D14229" t="s">
        <v>514</v>
      </c>
      <c r="E14229" t="s">
        <v>963</v>
      </c>
      <c r="F14229">
        <v>2004</v>
      </c>
      <c r="G14229" t="s">
        <v>919</v>
      </c>
      <c r="H14229">
        <v>0</v>
      </c>
      <c r="I14229">
        <f>IF(E14229="N2O",H14229*About!$B$102,IF('EPA non-CO2 Data'!E14229="CH4",'EPA non-CO2 Data'!H14229*About!$B$101,1))</f>
        <v>1</v>
      </c>
      <c r="J14229" t="str">
        <f>VLOOKUP(CONCATENATE(B14229,C14229,D14229),'EPA Source to Industry Map'!$D$2:$E$35,2,FALSE)</f>
        <v>chemicals 20</v>
      </c>
      <c r="K14229" t="str">
        <f t="shared" si="222"/>
        <v>F-gases</v>
      </c>
    </row>
    <row r="14230" spans="1:11" hidden="1" x14ac:dyDescent="0.25">
      <c r="A14230" t="s">
        <v>158</v>
      </c>
      <c r="B14230" t="s">
        <v>960</v>
      </c>
      <c r="C14230" t="s">
        <v>965</v>
      </c>
      <c r="D14230" t="s">
        <v>514</v>
      </c>
      <c r="E14230" t="s">
        <v>963</v>
      </c>
      <c r="F14230">
        <v>2005</v>
      </c>
      <c r="G14230" t="s">
        <v>919</v>
      </c>
      <c r="H14230">
        <v>0</v>
      </c>
      <c r="I14230">
        <f>IF(E14230="N2O",H14230*About!$B$102,IF('EPA non-CO2 Data'!E14230="CH4",'EPA non-CO2 Data'!H14230*About!$B$101,1))</f>
        <v>1</v>
      </c>
      <c r="J14230" t="str">
        <f>VLOOKUP(CONCATENATE(B14230,C14230,D14230),'EPA Source to Industry Map'!$D$2:$E$35,2,FALSE)</f>
        <v>chemicals 20</v>
      </c>
      <c r="K14230" t="str">
        <f t="shared" si="222"/>
        <v>F-gases</v>
      </c>
    </row>
    <row r="14231" spans="1:11" hidden="1" x14ac:dyDescent="0.25">
      <c r="A14231" t="s">
        <v>158</v>
      </c>
      <c r="B14231" t="s">
        <v>960</v>
      </c>
      <c r="C14231" t="s">
        <v>965</v>
      </c>
      <c r="D14231" t="s">
        <v>514</v>
      </c>
      <c r="E14231" t="s">
        <v>963</v>
      </c>
      <c r="F14231">
        <v>2006</v>
      </c>
      <c r="G14231" t="s">
        <v>919</v>
      </c>
      <c r="H14231">
        <v>0</v>
      </c>
      <c r="I14231">
        <f>IF(E14231="N2O",H14231*About!$B$102,IF('EPA non-CO2 Data'!E14231="CH4",'EPA non-CO2 Data'!H14231*About!$B$101,1))</f>
        <v>1</v>
      </c>
      <c r="J14231" t="str">
        <f>VLOOKUP(CONCATENATE(B14231,C14231,D14231),'EPA Source to Industry Map'!$D$2:$E$35,2,FALSE)</f>
        <v>chemicals 20</v>
      </c>
      <c r="K14231" t="str">
        <f t="shared" si="222"/>
        <v>F-gases</v>
      </c>
    </row>
    <row r="14232" spans="1:11" hidden="1" x14ac:dyDescent="0.25">
      <c r="A14232" t="s">
        <v>158</v>
      </c>
      <c r="B14232" t="s">
        <v>960</v>
      </c>
      <c r="C14232" t="s">
        <v>965</v>
      </c>
      <c r="D14232" t="s">
        <v>514</v>
      </c>
      <c r="E14232" t="s">
        <v>963</v>
      </c>
      <c r="F14232">
        <v>2007</v>
      </c>
      <c r="G14232" t="s">
        <v>919</v>
      </c>
      <c r="H14232">
        <v>0</v>
      </c>
      <c r="I14232">
        <f>IF(E14232="N2O",H14232*About!$B$102,IF('EPA non-CO2 Data'!E14232="CH4",'EPA non-CO2 Data'!H14232*About!$B$101,1))</f>
        <v>1</v>
      </c>
      <c r="J14232" t="str">
        <f>VLOOKUP(CONCATENATE(B14232,C14232,D14232),'EPA Source to Industry Map'!$D$2:$E$35,2,FALSE)</f>
        <v>chemicals 20</v>
      </c>
      <c r="K14232" t="str">
        <f t="shared" si="222"/>
        <v>F-gases</v>
      </c>
    </row>
    <row r="14233" spans="1:11" hidden="1" x14ac:dyDescent="0.25">
      <c r="A14233" t="s">
        <v>158</v>
      </c>
      <c r="B14233" t="s">
        <v>960</v>
      </c>
      <c r="C14233" t="s">
        <v>965</v>
      </c>
      <c r="D14233" t="s">
        <v>514</v>
      </c>
      <c r="E14233" t="s">
        <v>963</v>
      </c>
      <c r="F14233">
        <v>2008</v>
      </c>
      <c r="G14233" t="s">
        <v>919</v>
      </c>
      <c r="H14233">
        <v>0</v>
      </c>
      <c r="I14233">
        <f>IF(E14233="N2O",H14233*About!$B$102,IF('EPA non-CO2 Data'!E14233="CH4",'EPA non-CO2 Data'!H14233*About!$B$101,1))</f>
        <v>1</v>
      </c>
      <c r="J14233" t="str">
        <f>VLOOKUP(CONCATENATE(B14233,C14233,D14233),'EPA Source to Industry Map'!$D$2:$E$35,2,FALSE)</f>
        <v>chemicals 20</v>
      </c>
      <c r="K14233" t="str">
        <f t="shared" si="222"/>
        <v>F-gases</v>
      </c>
    </row>
    <row r="14234" spans="1:11" hidden="1" x14ac:dyDescent="0.25">
      <c r="A14234" t="s">
        <v>158</v>
      </c>
      <c r="B14234" t="s">
        <v>960</v>
      </c>
      <c r="C14234" t="s">
        <v>965</v>
      </c>
      <c r="D14234" t="s">
        <v>514</v>
      </c>
      <c r="E14234" t="s">
        <v>963</v>
      </c>
      <c r="F14234">
        <v>2009</v>
      </c>
      <c r="G14234" t="s">
        <v>919</v>
      </c>
      <c r="H14234">
        <v>0</v>
      </c>
      <c r="I14234">
        <f>IF(E14234="N2O",H14234*About!$B$102,IF('EPA non-CO2 Data'!E14234="CH4",'EPA non-CO2 Data'!H14234*About!$B$101,1))</f>
        <v>1</v>
      </c>
      <c r="J14234" t="str">
        <f>VLOOKUP(CONCATENATE(B14234,C14234,D14234),'EPA Source to Industry Map'!$D$2:$E$35,2,FALSE)</f>
        <v>chemicals 20</v>
      </c>
      <c r="K14234" t="str">
        <f t="shared" si="222"/>
        <v>F-gases</v>
      </c>
    </row>
    <row r="14235" spans="1:11" hidden="1" x14ac:dyDescent="0.25">
      <c r="A14235" t="s">
        <v>158</v>
      </c>
      <c r="B14235" t="s">
        <v>960</v>
      </c>
      <c r="C14235" t="s">
        <v>965</v>
      </c>
      <c r="D14235" t="s">
        <v>514</v>
      </c>
      <c r="E14235" t="s">
        <v>963</v>
      </c>
      <c r="F14235">
        <v>2010</v>
      </c>
      <c r="G14235" t="s">
        <v>919</v>
      </c>
      <c r="H14235">
        <v>0</v>
      </c>
      <c r="I14235">
        <f>IF(E14235="N2O",H14235*About!$B$102,IF('EPA non-CO2 Data'!E14235="CH4",'EPA non-CO2 Data'!H14235*About!$B$101,1))</f>
        <v>1</v>
      </c>
      <c r="J14235" t="str">
        <f>VLOOKUP(CONCATENATE(B14235,C14235,D14235),'EPA Source to Industry Map'!$D$2:$E$35,2,FALSE)</f>
        <v>chemicals 20</v>
      </c>
      <c r="K14235" t="str">
        <f t="shared" si="222"/>
        <v>F-gases</v>
      </c>
    </row>
    <row r="14236" spans="1:11" hidden="1" x14ac:dyDescent="0.25">
      <c r="A14236" t="s">
        <v>158</v>
      </c>
      <c r="B14236" t="s">
        <v>960</v>
      </c>
      <c r="C14236" t="s">
        <v>965</v>
      </c>
      <c r="D14236" t="s">
        <v>514</v>
      </c>
      <c r="E14236" t="s">
        <v>963</v>
      </c>
      <c r="F14236">
        <v>2011</v>
      </c>
      <c r="G14236" t="s">
        <v>919</v>
      </c>
      <c r="H14236">
        <v>0</v>
      </c>
      <c r="I14236">
        <f>IF(E14236="N2O",H14236*About!$B$102,IF('EPA non-CO2 Data'!E14236="CH4",'EPA non-CO2 Data'!H14236*About!$B$101,1))</f>
        <v>1</v>
      </c>
      <c r="J14236" t="str">
        <f>VLOOKUP(CONCATENATE(B14236,C14236,D14236),'EPA Source to Industry Map'!$D$2:$E$35,2,FALSE)</f>
        <v>chemicals 20</v>
      </c>
      <c r="K14236" t="str">
        <f t="shared" si="222"/>
        <v>F-gases</v>
      </c>
    </row>
    <row r="14237" spans="1:11" hidden="1" x14ac:dyDescent="0.25">
      <c r="A14237" t="s">
        <v>158</v>
      </c>
      <c r="B14237" t="s">
        <v>960</v>
      </c>
      <c r="C14237" t="s">
        <v>965</v>
      </c>
      <c r="D14237" t="s">
        <v>514</v>
      </c>
      <c r="E14237" t="s">
        <v>963</v>
      </c>
      <c r="F14237">
        <v>2012</v>
      </c>
      <c r="G14237" t="s">
        <v>919</v>
      </c>
      <c r="H14237">
        <v>0</v>
      </c>
      <c r="I14237">
        <f>IF(E14237="N2O",H14237*About!$B$102,IF('EPA non-CO2 Data'!E14237="CH4",'EPA non-CO2 Data'!H14237*About!$B$101,1))</f>
        <v>1</v>
      </c>
      <c r="J14237" t="str">
        <f>VLOOKUP(CONCATENATE(B14237,C14237,D14237),'EPA Source to Industry Map'!$D$2:$E$35,2,FALSE)</f>
        <v>chemicals 20</v>
      </c>
      <c r="K14237" t="str">
        <f t="shared" si="222"/>
        <v>F-gases</v>
      </c>
    </row>
    <row r="14238" spans="1:11" hidden="1" x14ac:dyDescent="0.25">
      <c r="A14238" t="s">
        <v>158</v>
      </c>
      <c r="B14238" t="s">
        <v>960</v>
      </c>
      <c r="C14238" t="s">
        <v>965</v>
      </c>
      <c r="D14238" t="s">
        <v>514</v>
      </c>
      <c r="E14238" t="s">
        <v>963</v>
      </c>
      <c r="F14238">
        <v>2013</v>
      </c>
      <c r="G14238" t="s">
        <v>919</v>
      </c>
      <c r="H14238">
        <v>0</v>
      </c>
      <c r="I14238">
        <f>IF(E14238="N2O",H14238*About!$B$102,IF('EPA non-CO2 Data'!E14238="CH4",'EPA non-CO2 Data'!H14238*About!$B$101,1))</f>
        <v>1</v>
      </c>
      <c r="J14238" t="str">
        <f>VLOOKUP(CONCATENATE(B14238,C14238,D14238),'EPA Source to Industry Map'!$D$2:$E$35,2,FALSE)</f>
        <v>chemicals 20</v>
      </c>
      <c r="K14238" t="str">
        <f t="shared" si="222"/>
        <v>F-gases</v>
      </c>
    </row>
    <row r="14239" spans="1:11" hidden="1" x14ac:dyDescent="0.25">
      <c r="A14239" t="s">
        <v>158</v>
      </c>
      <c r="B14239" t="s">
        <v>960</v>
      </c>
      <c r="C14239" t="s">
        <v>965</v>
      </c>
      <c r="D14239" t="s">
        <v>514</v>
      </c>
      <c r="E14239" t="s">
        <v>963</v>
      </c>
      <c r="F14239">
        <v>2014</v>
      </c>
      <c r="G14239" t="s">
        <v>919</v>
      </c>
      <c r="H14239">
        <v>0</v>
      </c>
      <c r="I14239">
        <f>IF(E14239="N2O",H14239*About!$B$102,IF('EPA non-CO2 Data'!E14239="CH4",'EPA non-CO2 Data'!H14239*About!$B$101,1))</f>
        <v>1</v>
      </c>
      <c r="J14239" t="str">
        <f>VLOOKUP(CONCATENATE(B14239,C14239,D14239),'EPA Source to Industry Map'!$D$2:$E$35,2,FALSE)</f>
        <v>chemicals 20</v>
      </c>
      <c r="K14239" t="str">
        <f t="shared" si="222"/>
        <v>F-gases</v>
      </c>
    </row>
    <row r="14240" spans="1:11" hidden="1" x14ac:dyDescent="0.25">
      <c r="A14240" t="s">
        <v>158</v>
      </c>
      <c r="B14240" t="s">
        <v>960</v>
      </c>
      <c r="C14240" t="s">
        <v>965</v>
      </c>
      <c r="D14240" t="s">
        <v>514</v>
      </c>
      <c r="E14240" t="s">
        <v>963</v>
      </c>
      <c r="F14240">
        <v>2015</v>
      </c>
      <c r="G14240" t="s">
        <v>919</v>
      </c>
      <c r="H14240">
        <v>0</v>
      </c>
      <c r="I14240">
        <f>IF(E14240="N2O",H14240*About!$B$102,IF('EPA non-CO2 Data'!E14240="CH4",'EPA non-CO2 Data'!H14240*About!$B$101,1))</f>
        <v>1</v>
      </c>
      <c r="J14240" t="str">
        <f>VLOOKUP(CONCATENATE(B14240,C14240,D14240),'EPA Source to Industry Map'!$D$2:$E$35,2,FALSE)</f>
        <v>chemicals 20</v>
      </c>
      <c r="K14240" t="str">
        <f t="shared" si="222"/>
        <v>F-gases</v>
      </c>
    </row>
    <row r="14241" spans="1:11" hidden="1" x14ac:dyDescent="0.25">
      <c r="A14241" t="s">
        <v>158</v>
      </c>
      <c r="B14241" t="s">
        <v>960</v>
      </c>
      <c r="C14241" t="s">
        <v>965</v>
      </c>
      <c r="D14241" t="s">
        <v>514</v>
      </c>
      <c r="E14241" t="s">
        <v>963</v>
      </c>
      <c r="F14241">
        <v>2016</v>
      </c>
      <c r="G14241" t="s">
        <v>919</v>
      </c>
      <c r="H14241">
        <v>0</v>
      </c>
      <c r="I14241">
        <f>IF(E14241="N2O",H14241*About!$B$102,IF('EPA non-CO2 Data'!E14241="CH4",'EPA non-CO2 Data'!H14241*About!$B$101,1))</f>
        <v>1</v>
      </c>
      <c r="J14241" t="str">
        <f>VLOOKUP(CONCATENATE(B14241,C14241,D14241),'EPA Source to Industry Map'!$D$2:$E$35,2,FALSE)</f>
        <v>chemicals 20</v>
      </c>
      <c r="K14241" t="str">
        <f t="shared" si="222"/>
        <v>F-gases</v>
      </c>
    </row>
    <row r="14242" spans="1:11" hidden="1" x14ac:dyDescent="0.25">
      <c r="A14242" t="s">
        <v>158</v>
      </c>
      <c r="B14242" t="s">
        <v>960</v>
      </c>
      <c r="C14242" t="s">
        <v>965</v>
      </c>
      <c r="D14242" t="s">
        <v>514</v>
      </c>
      <c r="E14242" t="s">
        <v>963</v>
      </c>
      <c r="F14242">
        <v>2017</v>
      </c>
      <c r="G14242" t="s">
        <v>919</v>
      </c>
      <c r="H14242">
        <v>0</v>
      </c>
      <c r="I14242">
        <f>IF(E14242="N2O",H14242*About!$B$102,IF('EPA non-CO2 Data'!E14242="CH4",'EPA non-CO2 Data'!H14242*About!$B$101,1))</f>
        <v>1</v>
      </c>
      <c r="J14242" t="str">
        <f>VLOOKUP(CONCATENATE(B14242,C14242,D14242),'EPA Source to Industry Map'!$D$2:$E$35,2,FALSE)</f>
        <v>chemicals 20</v>
      </c>
      <c r="K14242" t="str">
        <f t="shared" si="222"/>
        <v>F-gases</v>
      </c>
    </row>
    <row r="14243" spans="1:11" hidden="1" x14ac:dyDescent="0.25">
      <c r="A14243" t="s">
        <v>158</v>
      </c>
      <c r="B14243" t="s">
        <v>960</v>
      </c>
      <c r="C14243" t="s">
        <v>965</v>
      </c>
      <c r="D14243" t="s">
        <v>514</v>
      </c>
      <c r="E14243" t="s">
        <v>963</v>
      </c>
      <c r="F14243">
        <v>2018</v>
      </c>
      <c r="G14243" t="s">
        <v>919</v>
      </c>
      <c r="H14243">
        <v>0</v>
      </c>
      <c r="I14243">
        <f>IF(E14243="N2O",H14243*About!$B$102,IF('EPA non-CO2 Data'!E14243="CH4",'EPA non-CO2 Data'!H14243*About!$B$101,1))</f>
        <v>1</v>
      </c>
      <c r="J14243" t="str">
        <f>VLOOKUP(CONCATENATE(B14243,C14243,D14243),'EPA Source to Industry Map'!$D$2:$E$35,2,FALSE)</f>
        <v>chemicals 20</v>
      </c>
      <c r="K14243" t="str">
        <f t="shared" si="222"/>
        <v>F-gases</v>
      </c>
    </row>
    <row r="14244" spans="1:11" hidden="1" x14ac:dyDescent="0.25">
      <c r="A14244" t="s">
        <v>158</v>
      </c>
      <c r="B14244" t="s">
        <v>960</v>
      </c>
      <c r="C14244" t="s">
        <v>965</v>
      </c>
      <c r="D14244" t="s">
        <v>514</v>
      </c>
      <c r="E14244" t="s">
        <v>963</v>
      </c>
      <c r="F14244">
        <v>2019</v>
      </c>
      <c r="G14244" t="s">
        <v>919</v>
      </c>
      <c r="H14244">
        <v>0</v>
      </c>
      <c r="I14244">
        <f>IF(E14244="N2O",H14244*About!$B$102,IF('EPA non-CO2 Data'!E14244="CH4",'EPA non-CO2 Data'!H14244*About!$B$101,1))</f>
        <v>1</v>
      </c>
      <c r="J14244" t="str">
        <f>VLOOKUP(CONCATENATE(B14244,C14244,D14244),'EPA Source to Industry Map'!$D$2:$E$35,2,FALSE)</f>
        <v>chemicals 20</v>
      </c>
      <c r="K14244" t="str">
        <f t="shared" si="222"/>
        <v>F-gases</v>
      </c>
    </row>
    <row r="14245" spans="1:11" hidden="1" x14ac:dyDescent="0.25">
      <c r="A14245" t="s">
        <v>158</v>
      </c>
      <c r="B14245" t="s">
        <v>960</v>
      </c>
      <c r="C14245" t="s">
        <v>965</v>
      </c>
      <c r="D14245" t="s">
        <v>514</v>
      </c>
      <c r="E14245" t="s">
        <v>963</v>
      </c>
      <c r="F14245">
        <v>2020</v>
      </c>
      <c r="G14245" t="s">
        <v>919</v>
      </c>
      <c r="H14245">
        <v>0</v>
      </c>
      <c r="I14245">
        <f>IF(E14245="N2O",H14245*About!$B$102,IF('EPA non-CO2 Data'!E14245="CH4",'EPA non-CO2 Data'!H14245*About!$B$101,1))</f>
        <v>1</v>
      </c>
      <c r="J14245" t="str">
        <f>VLOOKUP(CONCATENATE(B14245,C14245,D14245),'EPA Source to Industry Map'!$D$2:$E$35,2,FALSE)</f>
        <v>chemicals 20</v>
      </c>
      <c r="K14245" t="str">
        <f t="shared" si="222"/>
        <v>F-gases</v>
      </c>
    </row>
    <row r="14246" spans="1:11" hidden="1" x14ac:dyDescent="0.25">
      <c r="A14246" t="s">
        <v>158</v>
      </c>
      <c r="B14246" t="s">
        <v>960</v>
      </c>
      <c r="C14246" t="s">
        <v>965</v>
      </c>
      <c r="D14246" t="s">
        <v>514</v>
      </c>
      <c r="E14246" t="s">
        <v>963</v>
      </c>
      <c r="F14246">
        <v>2021</v>
      </c>
      <c r="G14246" t="s">
        <v>919</v>
      </c>
      <c r="H14246">
        <v>0</v>
      </c>
      <c r="I14246">
        <f>IF(E14246="N2O",H14246*About!$B$102,IF('EPA non-CO2 Data'!E14246="CH4",'EPA non-CO2 Data'!H14246*About!$B$101,1))</f>
        <v>1</v>
      </c>
      <c r="J14246" t="str">
        <f>VLOOKUP(CONCATENATE(B14246,C14246,D14246),'EPA Source to Industry Map'!$D$2:$E$35,2,FALSE)</f>
        <v>chemicals 20</v>
      </c>
      <c r="K14246" t="str">
        <f t="shared" si="222"/>
        <v>F-gases</v>
      </c>
    </row>
    <row r="14247" spans="1:11" hidden="1" x14ac:dyDescent="0.25">
      <c r="A14247" t="s">
        <v>158</v>
      </c>
      <c r="B14247" t="s">
        <v>960</v>
      </c>
      <c r="C14247" t="s">
        <v>965</v>
      </c>
      <c r="D14247" t="s">
        <v>514</v>
      </c>
      <c r="E14247" t="s">
        <v>963</v>
      </c>
      <c r="F14247">
        <v>2022</v>
      </c>
      <c r="G14247" t="s">
        <v>919</v>
      </c>
      <c r="H14247">
        <v>0</v>
      </c>
      <c r="I14247">
        <f>IF(E14247="N2O",H14247*About!$B$102,IF('EPA non-CO2 Data'!E14247="CH4",'EPA non-CO2 Data'!H14247*About!$B$101,1))</f>
        <v>1</v>
      </c>
      <c r="J14247" t="str">
        <f>VLOOKUP(CONCATENATE(B14247,C14247,D14247),'EPA Source to Industry Map'!$D$2:$E$35,2,FALSE)</f>
        <v>chemicals 20</v>
      </c>
      <c r="K14247" t="str">
        <f t="shared" si="222"/>
        <v>F-gases</v>
      </c>
    </row>
    <row r="14248" spans="1:11" hidden="1" x14ac:dyDescent="0.25">
      <c r="A14248" t="s">
        <v>158</v>
      </c>
      <c r="B14248" t="s">
        <v>960</v>
      </c>
      <c r="C14248" t="s">
        <v>965</v>
      </c>
      <c r="D14248" t="s">
        <v>514</v>
      </c>
      <c r="E14248" t="s">
        <v>963</v>
      </c>
      <c r="F14248">
        <v>2023</v>
      </c>
      <c r="G14248" t="s">
        <v>919</v>
      </c>
      <c r="H14248">
        <v>0</v>
      </c>
      <c r="I14248">
        <f>IF(E14248="N2O",H14248*About!$B$102,IF('EPA non-CO2 Data'!E14248="CH4",'EPA non-CO2 Data'!H14248*About!$B$101,1))</f>
        <v>1</v>
      </c>
      <c r="J14248" t="str">
        <f>VLOOKUP(CONCATENATE(B14248,C14248,D14248),'EPA Source to Industry Map'!$D$2:$E$35,2,FALSE)</f>
        <v>chemicals 20</v>
      </c>
      <c r="K14248" t="str">
        <f t="shared" si="222"/>
        <v>F-gases</v>
      </c>
    </row>
    <row r="14249" spans="1:11" hidden="1" x14ac:dyDescent="0.25">
      <c r="A14249" t="s">
        <v>158</v>
      </c>
      <c r="B14249" t="s">
        <v>960</v>
      </c>
      <c r="C14249" t="s">
        <v>965</v>
      </c>
      <c r="D14249" t="s">
        <v>514</v>
      </c>
      <c r="E14249" t="s">
        <v>963</v>
      </c>
      <c r="F14249">
        <v>2024</v>
      </c>
      <c r="G14249" t="s">
        <v>919</v>
      </c>
      <c r="H14249">
        <v>0</v>
      </c>
      <c r="I14249">
        <f>IF(E14249="N2O",H14249*About!$B$102,IF('EPA non-CO2 Data'!E14249="CH4",'EPA non-CO2 Data'!H14249*About!$B$101,1))</f>
        <v>1</v>
      </c>
      <c r="J14249" t="str">
        <f>VLOOKUP(CONCATENATE(B14249,C14249,D14249),'EPA Source to Industry Map'!$D$2:$E$35,2,FALSE)</f>
        <v>chemicals 20</v>
      </c>
      <c r="K14249" t="str">
        <f t="shared" si="222"/>
        <v>F-gases</v>
      </c>
    </row>
    <row r="14250" spans="1:11" hidden="1" x14ac:dyDescent="0.25">
      <c r="A14250" t="s">
        <v>158</v>
      </c>
      <c r="B14250" t="s">
        <v>960</v>
      </c>
      <c r="C14250" t="s">
        <v>965</v>
      </c>
      <c r="D14250" t="s">
        <v>514</v>
      </c>
      <c r="E14250" t="s">
        <v>963</v>
      </c>
      <c r="F14250">
        <v>2025</v>
      </c>
      <c r="G14250" t="s">
        <v>919</v>
      </c>
      <c r="H14250">
        <v>0</v>
      </c>
      <c r="I14250">
        <f>IF(E14250="N2O",H14250*About!$B$102,IF('EPA non-CO2 Data'!E14250="CH4",'EPA non-CO2 Data'!H14250*About!$B$101,1))</f>
        <v>1</v>
      </c>
      <c r="J14250" t="str">
        <f>VLOOKUP(CONCATENATE(B14250,C14250,D14250),'EPA Source to Industry Map'!$D$2:$E$35,2,FALSE)</f>
        <v>chemicals 20</v>
      </c>
      <c r="K14250" t="str">
        <f t="shared" si="222"/>
        <v>F-gases</v>
      </c>
    </row>
    <row r="14251" spans="1:11" hidden="1" x14ac:dyDescent="0.25">
      <c r="A14251" t="s">
        <v>158</v>
      </c>
      <c r="B14251" t="s">
        <v>960</v>
      </c>
      <c r="C14251" t="s">
        <v>965</v>
      </c>
      <c r="D14251" t="s">
        <v>514</v>
      </c>
      <c r="E14251" t="s">
        <v>963</v>
      </c>
      <c r="F14251">
        <v>2026</v>
      </c>
      <c r="G14251" t="s">
        <v>919</v>
      </c>
      <c r="H14251">
        <v>0</v>
      </c>
      <c r="I14251">
        <f>IF(E14251="N2O",H14251*About!$B$102,IF('EPA non-CO2 Data'!E14251="CH4",'EPA non-CO2 Data'!H14251*About!$B$101,1))</f>
        <v>1</v>
      </c>
      <c r="J14251" t="str">
        <f>VLOOKUP(CONCATENATE(B14251,C14251,D14251),'EPA Source to Industry Map'!$D$2:$E$35,2,FALSE)</f>
        <v>chemicals 20</v>
      </c>
      <c r="K14251" t="str">
        <f t="shared" si="222"/>
        <v>F-gases</v>
      </c>
    </row>
    <row r="14252" spans="1:11" hidden="1" x14ac:dyDescent="0.25">
      <c r="A14252" t="s">
        <v>158</v>
      </c>
      <c r="B14252" t="s">
        <v>960</v>
      </c>
      <c r="C14252" t="s">
        <v>965</v>
      </c>
      <c r="D14252" t="s">
        <v>514</v>
      </c>
      <c r="E14252" t="s">
        <v>963</v>
      </c>
      <c r="F14252">
        <v>2027</v>
      </c>
      <c r="G14252" t="s">
        <v>919</v>
      </c>
      <c r="H14252">
        <v>0</v>
      </c>
      <c r="I14252">
        <f>IF(E14252="N2O",H14252*About!$B$102,IF('EPA non-CO2 Data'!E14252="CH4",'EPA non-CO2 Data'!H14252*About!$B$101,1))</f>
        <v>1</v>
      </c>
      <c r="J14252" t="str">
        <f>VLOOKUP(CONCATENATE(B14252,C14252,D14252),'EPA Source to Industry Map'!$D$2:$E$35,2,FALSE)</f>
        <v>chemicals 20</v>
      </c>
      <c r="K14252" t="str">
        <f t="shared" si="222"/>
        <v>F-gases</v>
      </c>
    </row>
    <row r="14253" spans="1:11" hidden="1" x14ac:dyDescent="0.25">
      <c r="A14253" t="s">
        <v>158</v>
      </c>
      <c r="B14253" t="s">
        <v>960</v>
      </c>
      <c r="C14253" t="s">
        <v>965</v>
      </c>
      <c r="D14253" t="s">
        <v>514</v>
      </c>
      <c r="E14253" t="s">
        <v>963</v>
      </c>
      <c r="F14253">
        <v>2028</v>
      </c>
      <c r="G14253" t="s">
        <v>919</v>
      </c>
      <c r="H14253">
        <v>0</v>
      </c>
      <c r="I14253">
        <f>IF(E14253="N2O",H14253*About!$B$102,IF('EPA non-CO2 Data'!E14253="CH4",'EPA non-CO2 Data'!H14253*About!$B$101,1))</f>
        <v>1</v>
      </c>
      <c r="J14253" t="str">
        <f>VLOOKUP(CONCATENATE(B14253,C14253,D14253),'EPA Source to Industry Map'!$D$2:$E$35,2,FALSE)</f>
        <v>chemicals 20</v>
      </c>
      <c r="K14253" t="str">
        <f t="shared" si="222"/>
        <v>F-gases</v>
      </c>
    </row>
    <row r="14254" spans="1:11" hidden="1" x14ac:dyDescent="0.25">
      <c r="A14254" t="s">
        <v>158</v>
      </c>
      <c r="B14254" t="s">
        <v>960</v>
      </c>
      <c r="C14254" t="s">
        <v>965</v>
      </c>
      <c r="D14254" t="s">
        <v>514</v>
      </c>
      <c r="E14254" t="s">
        <v>963</v>
      </c>
      <c r="F14254">
        <v>2029</v>
      </c>
      <c r="G14254" t="s">
        <v>919</v>
      </c>
      <c r="H14254">
        <v>0</v>
      </c>
      <c r="I14254">
        <f>IF(E14254="N2O",H14254*About!$B$102,IF('EPA non-CO2 Data'!E14254="CH4",'EPA non-CO2 Data'!H14254*About!$B$101,1))</f>
        <v>1</v>
      </c>
      <c r="J14254" t="str">
        <f>VLOOKUP(CONCATENATE(B14254,C14254,D14254),'EPA Source to Industry Map'!$D$2:$E$35,2,FALSE)</f>
        <v>chemicals 20</v>
      </c>
      <c r="K14254" t="str">
        <f t="shared" si="222"/>
        <v>F-gases</v>
      </c>
    </row>
    <row r="14255" spans="1:11" hidden="1" x14ac:dyDescent="0.25">
      <c r="A14255" t="s">
        <v>158</v>
      </c>
      <c r="B14255" t="s">
        <v>960</v>
      </c>
      <c r="C14255" t="s">
        <v>965</v>
      </c>
      <c r="D14255" t="s">
        <v>514</v>
      </c>
      <c r="E14255" t="s">
        <v>963</v>
      </c>
      <c r="F14255">
        <v>2030</v>
      </c>
      <c r="G14255" t="s">
        <v>919</v>
      </c>
      <c r="H14255">
        <v>0</v>
      </c>
      <c r="I14255">
        <f>IF(E14255="N2O",H14255*About!$B$102,IF('EPA non-CO2 Data'!E14255="CH4",'EPA non-CO2 Data'!H14255*About!$B$101,1))</f>
        <v>1</v>
      </c>
      <c r="J14255" t="str">
        <f>VLOOKUP(CONCATENATE(B14255,C14255,D14255),'EPA Source to Industry Map'!$D$2:$E$35,2,FALSE)</f>
        <v>chemicals 20</v>
      </c>
      <c r="K14255" t="str">
        <f t="shared" si="222"/>
        <v>F-gases</v>
      </c>
    </row>
    <row r="14256" spans="1:11" hidden="1" x14ac:dyDescent="0.25">
      <c r="A14256" t="s">
        <v>158</v>
      </c>
      <c r="B14256" t="s">
        <v>960</v>
      </c>
      <c r="C14256" t="s">
        <v>965</v>
      </c>
      <c r="D14256" t="s">
        <v>514</v>
      </c>
      <c r="E14256" t="s">
        <v>963</v>
      </c>
      <c r="F14256">
        <v>2031</v>
      </c>
      <c r="G14256" t="s">
        <v>919</v>
      </c>
      <c r="H14256">
        <v>0</v>
      </c>
      <c r="I14256">
        <f>IF(E14256="N2O",H14256*About!$B$102,IF('EPA non-CO2 Data'!E14256="CH4",'EPA non-CO2 Data'!H14256*About!$B$101,1))</f>
        <v>1</v>
      </c>
      <c r="J14256" t="str">
        <f>VLOOKUP(CONCATENATE(B14256,C14256,D14256),'EPA Source to Industry Map'!$D$2:$E$35,2,FALSE)</f>
        <v>chemicals 20</v>
      </c>
      <c r="K14256" t="str">
        <f t="shared" si="222"/>
        <v>F-gases</v>
      </c>
    </row>
    <row r="14257" spans="1:11" hidden="1" x14ac:dyDescent="0.25">
      <c r="A14257" t="s">
        <v>158</v>
      </c>
      <c r="B14257" t="s">
        <v>960</v>
      </c>
      <c r="C14257" t="s">
        <v>965</v>
      </c>
      <c r="D14257" t="s">
        <v>514</v>
      </c>
      <c r="E14257" t="s">
        <v>963</v>
      </c>
      <c r="F14257">
        <v>2032</v>
      </c>
      <c r="G14257" t="s">
        <v>919</v>
      </c>
      <c r="H14257">
        <v>0</v>
      </c>
      <c r="I14257">
        <f>IF(E14257="N2O",H14257*About!$B$102,IF('EPA non-CO2 Data'!E14257="CH4",'EPA non-CO2 Data'!H14257*About!$B$101,1))</f>
        <v>1</v>
      </c>
      <c r="J14257" t="str">
        <f>VLOOKUP(CONCATENATE(B14257,C14257,D14257),'EPA Source to Industry Map'!$D$2:$E$35,2,FALSE)</f>
        <v>chemicals 20</v>
      </c>
      <c r="K14257" t="str">
        <f t="shared" si="222"/>
        <v>F-gases</v>
      </c>
    </row>
    <row r="14258" spans="1:11" hidden="1" x14ac:dyDescent="0.25">
      <c r="A14258" t="s">
        <v>158</v>
      </c>
      <c r="B14258" t="s">
        <v>960</v>
      </c>
      <c r="C14258" t="s">
        <v>965</v>
      </c>
      <c r="D14258" t="s">
        <v>514</v>
      </c>
      <c r="E14258" t="s">
        <v>963</v>
      </c>
      <c r="F14258">
        <v>2033</v>
      </c>
      <c r="G14258" t="s">
        <v>919</v>
      </c>
      <c r="H14258">
        <v>0</v>
      </c>
      <c r="I14258">
        <f>IF(E14258="N2O",H14258*About!$B$102,IF('EPA non-CO2 Data'!E14258="CH4",'EPA non-CO2 Data'!H14258*About!$B$101,1))</f>
        <v>1</v>
      </c>
      <c r="J14258" t="str">
        <f>VLOOKUP(CONCATENATE(B14258,C14258,D14258),'EPA Source to Industry Map'!$D$2:$E$35,2,FALSE)</f>
        <v>chemicals 20</v>
      </c>
      <c r="K14258" t="str">
        <f t="shared" si="222"/>
        <v>F-gases</v>
      </c>
    </row>
    <row r="14259" spans="1:11" hidden="1" x14ac:dyDescent="0.25">
      <c r="A14259" t="s">
        <v>158</v>
      </c>
      <c r="B14259" t="s">
        <v>960</v>
      </c>
      <c r="C14259" t="s">
        <v>965</v>
      </c>
      <c r="D14259" t="s">
        <v>514</v>
      </c>
      <c r="E14259" t="s">
        <v>963</v>
      </c>
      <c r="F14259">
        <v>2034</v>
      </c>
      <c r="G14259" t="s">
        <v>919</v>
      </c>
      <c r="H14259">
        <v>0</v>
      </c>
      <c r="I14259">
        <f>IF(E14259="N2O",H14259*About!$B$102,IF('EPA non-CO2 Data'!E14259="CH4",'EPA non-CO2 Data'!H14259*About!$B$101,1))</f>
        <v>1</v>
      </c>
      <c r="J14259" t="str">
        <f>VLOOKUP(CONCATENATE(B14259,C14259,D14259),'EPA Source to Industry Map'!$D$2:$E$35,2,FALSE)</f>
        <v>chemicals 20</v>
      </c>
      <c r="K14259" t="str">
        <f t="shared" si="222"/>
        <v>F-gases</v>
      </c>
    </row>
    <row r="14260" spans="1:11" hidden="1" x14ac:dyDescent="0.25">
      <c r="A14260" t="s">
        <v>158</v>
      </c>
      <c r="B14260" t="s">
        <v>960</v>
      </c>
      <c r="C14260" t="s">
        <v>965</v>
      </c>
      <c r="D14260" t="s">
        <v>514</v>
      </c>
      <c r="E14260" t="s">
        <v>963</v>
      </c>
      <c r="F14260">
        <v>2035</v>
      </c>
      <c r="G14260" t="s">
        <v>919</v>
      </c>
      <c r="H14260">
        <v>0</v>
      </c>
      <c r="I14260">
        <f>IF(E14260="N2O",H14260*About!$B$102,IF('EPA non-CO2 Data'!E14260="CH4",'EPA non-CO2 Data'!H14260*About!$B$101,1))</f>
        <v>1</v>
      </c>
      <c r="J14260" t="str">
        <f>VLOOKUP(CONCATENATE(B14260,C14260,D14260),'EPA Source to Industry Map'!$D$2:$E$35,2,FALSE)</f>
        <v>chemicals 20</v>
      </c>
      <c r="K14260" t="str">
        <f t="shared" si="222"/>
        <v>F-gases</v>
      </c>
    </row>
    <row r="14261" spans="1:11" hidden="1" x14ac:dyDescent="0.25">
      <c r="A14261" t="s">
        <v>158</v>
      </c>
      <c r="B14261" t="s">
        <v>960</v>
      </c>
      <c r="C14261" t="s">
        <v>965</v>
      </c>
      <c r="D14261" t="s">
        <v>514</v>
      </c>
      <c r="E14261" t="s">
        <v>963</v>
      </c>
      <c r="F14261">
        <v>2036</v>
      </c>
      <c r="G14261" t="s">
        <v>919</v>
      </c>
      <c r="H14261">
        <v>0</v>
      </c>
      <c r="I14261">
        <f>IF(E14261="N2O",H14261*About!$B$102,IF('EPA non-CO2 Data'!E14261="CH4",'EPA non-CO2 Data'!H14261*About!$B$101,1))</f>
        <v>1</v>
      </c>
      <c r="J14261" t="str">
        <f>VLOOKUP(CONCATENATE(B14261,C14261,D14261),'EPA Source to Industry Map'!$D$2:$E$35,2,FALSE)</f>
        <v>chemicals 20</v>
      </c>
      <c r="K14261" t="str">
        <f t="shared" si="222"/>
        <v>F-gases</v>
      </c>
    </row>
    <row r="14262" spans="1:11" hidden="1" x14ac:dyDescent="0.25">
      <c r="A14262" t="s">
        <v>158</v>
      </c>
      <c r="B14262" t="s">
        <v>960</v>
      </c>
      <c r="C14262" t="s">
        <v>965</v>
      </c>
      <c r="D14262" t="s">
        <v>514</v>
      </c>
      <c r="E14262" t="s">
        <v>963</v>
      </c>
      <c r="F14262">
        <v>2037</v>
      </c>
      <c r="G14262" t="s">
        <v>919</v>
      </c>
      <c r="H14262">
        <v>0</v>
      </c>
      <c r="I14262">
        <f>IF(E14262="N2O",H14262*About!$B$102,IF('EPA non-CO2 Data'!E14262="CH4",'EPA non-CO2 Data'!H14262*About!$B$101,1))</f>
        <v>1</v>
      </c>
      <c r="J14262" t="str">
        <f>VLOOKUP(CONCATENATE(B14262,C14262,D14262),'EPA Source to Industry Map'!$D$2:$E$35,2,FALSE)</f>
        <v>chemicals 20</v>
      </c>
      <c r="K14262" t="str">
        <f t="shared" si="222"/>
        <v>F-gases</v>
      </c>
    </row>
    <row r="14263" spans="1:11" hidden="1" x14ac:dyDescent="0.25">
      <c r="A14263" t="s">
        <v>158</v>
      </c>
      <c r="B14263" t="s">
        <v>960</v>
      </c>
      <c r="C14263" t="s">
        <v>965</v>
      </c>
      <c r="D14263" t="s">
        <v>514</v>
      </c>
      <c r="E14263" t="s">
        <v>963</v>
      </c>
      <c r="F14263">
        <v>2038</v>
      </c>
      <c r="G14263" t="s">
        <v>919</v>
      </c>
      <c r="H14263">
        <v>0</v>
      </c>
      <c r="I14263">
        <f>IF(E14263="N2O",H14263*About!$B$102,IF('EPA non-CO2 Data'!E14263="CH4",'EPA non-CO2 Data'!H14263*About!$B$101,1))</f>
        <v>1</v>
      </c>
      <c r="J14263" t="str">
        <f>VLOOKUP(CONCATENATE(B14263,C14263,D14263),'EPA Source to Industry Map'!$D$2:$E$35,2,FALSE)</f>
        <v>chemicals 20</v>
      </c>
      <c r="K14263" t="str">
        <f t="shared" si="222"/>
        <v>F-gases</v>
      </c>
    </row>
    <row r="14264" spans="1:11" hidden="1" x14ac:dyDescent="0.25">
      <c r="A14264" t="s">
        <v>158</v>
      </c>
      <c r="B14264" t="s">
        <v>960</v>
      </c>
      <c r="C14264" t="s">
        <v>965</v>
      </c>
      <c r="D14264" t="s">
        <v>514</v>
      </c>
      <c r="E14264" t="s">
        <v>963</v>
      </c>
      <c r="F14264">
        <v>2039</v>
      </c>
      <c r="G14264" t="s">
        <v>919</v>
      </c>
      <c r="H14264">
        <v>0</v>
      </c>
      <c r="I14264">
        <f>IF(E14264="N2O",H14264*About!$B$102,IF('EPA non-CO2 Data'!E14264="CH4",'EPA non-CO2 Data'!H14264*About!$B$101,1))</f>
        <v>1</v>
      </c>
      <c r="J14264" t="str">
        <f>VLOOKUP(CONCATENATE(B14264,C14264,D14264),'EPA Source to Industry Map'!$D$2:$E$35,2,FALSE)</f>
        <v>chemicals 20</v>
      </c>
      <c r="K14264" t="str">
        <f t="shared" si="222"/>
        <v>F-gases</v>
      </c>
    </row>
    <row r="14265" spans="1:11" hidden="1" x14ac:dyDescent="0.25">
      <c r="A14265" t="s">
        <v>158</v>
      </c>
      <c r="B14265" t="s">
        <v>960</v>
      </c>
      <c r="C14265" t="s">
        <v>965</v>
      </c>
      <c r="D14265" t="s">
        <v>514</v>
      </c>
      <c r="E14265" t="s">
        <v>963</v>
      </c>
      <c r="F14265">
        <v>2040</v>
      </c>
      <c r="G14265" t="s">
        <v>919</v>
      </c>
      <c r="H14265">
        <v>0</v>
      </c>
      <c r="I14265">
        <f>IF(E14265="N2O",H14265*About!$B$102,IF('EPA non-CO2 Data'!E14265="CH4",'EPA non-CO2 Data'!H14265*About!$B$101,1))</f>
        <v>1</v>
      </c>
      <c r="J14265" t="str">
        <f>VLOOKUP(CONCATENATE(B14265,C14265,D14265),'EPA Source to Industry Map'!$D$2:$E$35,2,FALSE)</f>
        <v>chemicals 20</v>
      </c>
      <c r="K14265" t="str">
        <f t="shared" si="222"/>
        <v>F-gases</v>
      </c>
    </row>
    <row r="14266" spans="1:11" hidden="1" x14ac:dyDescent="0.25">
      <c r="A14266" t="s">
        <v>158</v>
      </c>
      <c r="B14266" t="s">
        <v>960</v>
      </c>
      <c r="C14266" t="s">
        <v>965</v>
      </c>
      <c r="D14266" t="s">
        <v>514</v>
      </c>
      <c r="E14266" t="s">
        <v>963</v>
      </c>
      <c r="F14266">
        <v>2041</v>
      </c>
      <c r="G14266" t="s">
        <v>919</v>
      </c>
      <c r="H14266">
        <v>0</v>
      </c>
      <c r="I14266">
        <f>IF(E14266="N2O",H14266*About!$B$102,IF('EPA non-CO2 Data'!E14266="CH4",'EPA non-CO2 Data'!H14266*About!$B$101,1))</f>
        <v>1</v>
      </c>
      <c r="J14266" t="str">
        <f>VLOOKUP(CONCATENATE(B14266,C14266,D14266),'EPA Source to Industry Map'!$D$2:$E$35,2,FALSE)</f>
        <v>chemicals 20</v>
      </c>
      <c r="K14266" t="str">
        <f t="shared" si="222"/>
        <v>F-gases</v>
      </c>
    </row>
    <row r="14267" spans="1:11" hidden="1" x14ac:dyDescent="0.25">
      <c r="A14267" t="s">
        <v>158</v>
      </c>
      <c r="B14267" t="s">
        <v>960</v>
      </c>
      <c r="C14267" t="s">
        <v>965</v>
      </c>
      <c r="D14267" t="s">
        <v>514</v>
      </c>
      <c r="E14267" t="s">
        <v>963</v>
      </c>
      <c r="F14267">
        <v>2042</v>
      </c>
      <c r="G14267" t="s">
        <v>919</v>
      </c>
      <c r="H14267">
        <v>0</v>
      </c>
      <c r="I14267">
        <f>IF(E14267="N2O",H14267*About!$B$102,IF('EPA non-CO2 Data'!E14267="CH4",'EPA non-CO2 Data'!H14267*About!$B$101,1))</f>
        <v>1</v>
      </c>
      <c r="J14267" t="str">
        <f>VLOOKUP(CONCATENATE(B14267,C14267,D14267),'EPA Source to Industry Map'!$D$2:$E$35,2,FALSE)</f>
        <v>chemicals 20</v>
      </c>
      <c r="K14267" t="str">
        <f t="shared" si="222"/>
        <v>F-gases</v>
      </c>
    </row>
    <row r="14268" spans="1:11" hidden="1" x14ac:dyDescent="0.25">
      <c r="A14268" t="s">
        <v>158</v>
      </c>
      <c r="B14268" t="s">
        <v>960</v>
      </c>
      <c r="C14268" t="s">
        <v>965</v>
      </c>
      <c r="D14268" t="s">
        <v>514</v>
      </c>
      <c r="E14268" t="s">
        <v>963</v>
      </c>
      <c r="F14268">
        <v>2043</v>
      </c>
      <c r="G14268" t="s">
        <v>919</v>
      </c>
      <c r="H14268">
        <v>0</v>
      </c>
      <c r="I14268">
        <f>IF(E14268="N2O",H14268*About!$B$102,IF('EPA non-CO2 Data'!E14268="CH4",'EPA non-CO2 Data'!H14268*About!$B$101,1))</f>
        <v>1</v>
      </c>
      <c r="J14268" t="str">
        <f>VLOOKUP(CONCATENATE(B14268,C14268,D14268),'EPA Source to Industry Map'!$D$2:$E$35,2,FALSE)</f>
        <v>chemicals 20</v>
      </c>
      <c r="K14268" t="str">
        <f t="shared" si="222"/>
        <v>F-gases</v>
      </c>
    </row>
    <row r="14269" spans="1:11" hidden="1" x14ac:dyDescent="0.25">
      <c r="A14269" t="s">
        <v>158</v>
      </c>
      <c r="B14269" t="s">
        <v>960</v>
      </c>
      <c r="C14269" t="s">
        <v>965</v>
      </c>
      <c r="D14269" t="s">
        <v>514</v>
      </c>
      <c r="E14269" t="s">
        <v>963</v>
      </c>
      <c r="F14269">
        <v>2044</v>
      </c>
      <c r="G14269" t="s">
        <v>919</v>
      </c>
      <c r="H14269">
        <v>0</v>
      </c>
      <c r="I14269">
        <f>IF(E14269="N2O",H14269*About!$B$102,IF('EPA non-CO2 Data'!E14269="CH4",'EPA non-CO2 Data'!H14269*About!$B$101,1))</f>
        <v>1</v>
      </c>
      <c r="J14269" t="str">
        <f>VLOOKUP(CONCATENATE(B14269,C14269,D14269),'EPA Source to Industry Map'!$D$2:$E$35,2,FALSE)</f>
        <v>chemicals 20</v>
      </c>
      <c r="K14269" t="str">
        <f t="shared" si="222"/>
        <v>F-gases</v>
      </c>
    </row>
    <row r="14270" spans="1:11" hidden="1" x14ac:dyDescent="0.25">
      <c r="A14270" t="s">
        <v>158</v>
      </c>
      <c r="B14270" t="s">
        <v>960</v>
      </c>
      <c r="C14270" t="s">
        <v>965</v>
      </c>
      <c r="D14270" t="s">
        <v>514</v>
      </c>
      <c r="E14270" t="s">
        <v>963</v>
      </c>
      <c r="F14270">
        <v>2045</v>
      </c>
      <c r="G14270" t="s">
        <v>919</v>
      </c>
      <c r="H14270">
        <v>0</v>
      </c>
      <c r="I14270">
        <f>IF(E14270="N2O",H14270*About!$B$102,IF('EPA non-CO2 Data'!E14270="CH4",'EPA non-CO2 Data'!H14270*About!$B$101,1))</f>
        <v>1</v>
      </c>
      <c r="J14270" t="str">
        <f>VLOOKUP(CONCATENATE(B14270,C14270,D14270),'EPA Source to Industry Map'!$D$2:$E$35,2,FALSE)</f>
        <v>chemicals 20</v>
      </c>
      <c r="K14270" t="str">
        <f t="shared" si="222"/>
        <v>F-gases</v>
      </c>
    </row>
    <row r="14271" spans="1:11" hidden="1" x14ac:dyDescent="0.25">
      <c r="A14271" t="s">
        <v>158</v>
      </c>
      <c r="B14271" t="s">
        <v>960</v>
      </c>
      <c r="C14271" t="s">
        <v>965</v>
      </c>
      <c r="D14271" t="s">
        <v>514</v>
      </c>
      <c r="E14271" t="s">
        <v>963</v>
      </c>
      <c r="F14271">
        <v>2046</v>
      </c>
      <c r="G14271" t="s">
        <v>919</v>
      </c>
      <c r="H14271">
        <v>0</v>
      </c>
      <c r="I14271">
        <f>IF(E14271="N2O",H14271*About!$B$102,IF('EPA non-CO2 Data'!E14271="CH4",'EPA non-CO2 Data'!H14271*About!$B$101,1))</f>
        <v>1</v>
      </c>
      <c r="J14271" t="str">
        <f>VLOOKUP(CONCATENATE(B14271,C14271,D14271),'EPA Source to Industry Map'!$D$2:$E$35,2,FALSE)</f>
        <v>chemicals 20</v>
      </c>
      <c r="K14271" t="str">
        <f t="shared" si="222"/>
        <v>F-gases</v>
      </c>
    </row>
    <row r="14272" spans="1:11" hidden="1" x14ac:dyDescent="0.25">
      <c r="A14272" t="s">
        <v>158</v>
      </c>
      <c r="B14272" t="s">
        <v>960</v>
      </c>
      <c r="C14272" t="s">
        <v>965</v>
      </c>
      <c r="D14272" t="s">
        <v>514</v>
      </c>
      <c r="E14272" t="s">
        <v>963</v>
      </c>
      <c r="F14272">
        <v>2047</v>
      </c>
      <c r="G14272" t="s">
        <v>919</v>
      </c>
      <c r="H14272">
        <v>0</v>
      </c>
      <c r="I14272">
        <f>IF(E14272="N2O",H14272*About!$B$102,IF('EPA non-CO2 Data'!E14272="CH4",'EPA non-CO2 Data'!H14272*About!$B$101,1))</f>
        <v>1</v>
      </c>
      <c r="J14272" t="str">
        <f>VLOOKUP(CONCATENATE(B14272,C14272,D14272),'EPA Source to Industry Map'!$D$2:$E$35,2,FALSE)</f>
        <v>chemicals 20</v>
      </c>
      <c r="K14272" t="str">
        <f t="shared" si="222"/>
        <v>F-gases</v>
      </c>
    </row>
    <row r="14273" spans="1:11" hidden="1" x14ac:dyDescent="0.25">
      <c r="A14273" t="s">
        <v>158</v>
      </c>
      <c r="B14273" t="s">
        <v>960</v>
      </c>
      <c r="C14273" t="s">
        <v>965</v>
      </c>
      <c r="D14273" t="s">
        <v>514</v>
      </c>
      <c r="E14273" t="s">
        <v>963</v>
      </c>
      <c r="F14273">
        <v>2048</v>
      </c>
      <c r="G14273" t="s">
        <v>919</v>
      </c>
      <c r="H14273">
        <v>0</v>
      </c>
      <c r="I14273">
        <f>IF(E14273="N2O",H14273*About!$B$102,IF('EPA non-CO2 Data'!E14273="CH4",'EPA non-CO2 Data'!H14273*About!$B$101,1))</f>
        <v>1</v>
      </c>
      <c r="J14273" t="str">
        <f>VLOOKUP(CONCATENATE(B14273,C14273,D14273),'EPA Source to Industry Map'!$D$2:$E$35,2,FALSE)</f>
        <v>chemicals 20</v>
      </c>
      <c r="K14273" t="str">
        <f t="shared" si="222"/>
        <v>F-gases</v>
      </c>
    </row>
    <row r="14274" spans="1:11" hidden="1" x14ac:dyDescent="0.25">
      <c r="A14274" t="s">
        <v>158</v>
      </c>
      <c r="B14274" t="s">
        <v>960</v>
      </c>
      <c r="C14274" t="s">
        <v>965</v>
      </c>
      <c r="D14274" t="s">
        <v>514</v>
      </c>
      <c r="E14274" t="s">
        <v>963</v>
      </c>
      <c r="F14274">
        <v>2049</v>
      </c>
      <c r="G14274" t="s">
        <v>919</v>
      </c>
      <c r="H14274">
        <v>0</v>
      </c>
      <c r="I14274">
        <f>IF(E14274="N2O",H14274*About!$B$102,IF('EPA non-CO2 Data'!E14274="CH4",'EPA non-CO2 Data'!H14274*About!$B$101,1))</f>
        <v>1</v>
      </c>
      <c r="J14274" t="str">
        <f>VLOOKUP(CONCATENATE(B14274,C14274,D14274),'EPA Source to Industry Map'!$D$2:$E$35,2,FALSE)</f>
        <v>chemicals 20</v>
      </c>
      <c r="K14274" t="str">
        <f t="shared" ref="K14274:K14337" si="223">IF(E14274="N2O","N2O",IF(E14274="CH4","CH4","F-gases"))</f>
        <v>F-gases</v>
      </c>
    </row>
    <row r="14275" spans="1:11" hidden="1" x14ac:dyDescent="0.25">
      <c r="A14275" t="s">
        <v>158</v>
      </c>
      <c r="B14275" t="s">
        <v>960</v>
      </c>
      <c r="C14275" t="s">
        <v>965</v>
      </c>
      <c r="D14275" t="s">
        <v>514</v>
      </c>
      <c r="E14275" t="s">
        <v>963</v>
      </c>
      <c r="F14275">
        <v>2050</v>
      </c>
      <c r="G14275" t="s">
        <v>919</v>
      </c>
      <c r="H14275">
        <v>0</v>
      </c>
      <c r="I14275">
        <f>IF(E14275="N2O",H14275*About!$B$102,IF('EPA non-CO2 Data'!E14275="CH4",'EPA non-CO2 Data'!H14275*About!$B$101,1))</f>
        <v>1</v>
      </c>
      <c r="J14275" t="str">
        <f>VLOOKUP(CONCATENATE(B14275,C14275,D14275),'EPA Source to Industry Map'!$D$2:$E$35,2,FALSE)</f>
        <v>chemicals 20</v>
      </c>
      <c r="K14275" t="str">
        <f t="shared" si="223"/>
        <v>F-gases</v>
      </c>
    </row>
    <row r="14276" spans="1:11" hidden="1" x14ac:dyDescent="0.25">
      <c r="A14276" t="s">
        <v>158</v>
      </c>
      <c r="B14276" t="s">
        <v>960</v>
      </c>
      <c r="C14276" t="s">
        <v>965</v>
      </c>
      <c r="D14276" t="s">
        <v>514</v>
      </c>
      <c r="E14276" t="s">
        <v>964</v>
      </c>
      <c r="F14276">
        <v>1990</v>
      </c>
      <c r="G14276" t="s">
        <v>919</v>
      </c>
      <c r="H14276">
        <v>0</v>
      </c>
      <c r="I14276">
        <f>IF(E14276="N2O",H14276*About!$B$102,IF('EPA non-CO2 Data'!E14276="CH4",'EPA non-CO2 Data'!H14276*About!$B$101,1))</f>
        <v>1</v>
      </c>
      <c r="J14276" t="str">
        <f>VLOOKUP(CONCATENATE(B14276,C14276,D14276),'EPA Source to Industry Map'!$D$2:$E$35,2,FALSE)</f>
        <v>chemicals 20</v>
      </c>
      <c r="K14276" t="str">
        <f t="shared" si="223"/>
        <v>F-gases</v>
      </c>
    </row>
    <row r="14277" spans="1:11" hidden="1" x14ac:dyDescent="0.25">
      <c r="A14277" t="s">
        <v>158</v>
      </c>
      <c r="B14277" t="s">
        <v>960</v>
      </c>
      <c r="C14277" t="s">
        <v>965</v>
      </c>
      <c r="D14277" t="s">
        <v>514</v>
      </c>
      <c r="E14277" t="s">
        <v>964</v>
      </c>
      <c r="F14277">
        <v>1991</v>
      </c>
      <c r="G14277" t="s">
        <v>919</v>
      </c>
      <c r="H14277">
        <v>0</v>
      </c>
      <c r="I14277">
        <f>IF(E14277="N2O",H14277*About!$B$102,IF('EPA non-CO2 Data'!E14277="CH4",'EPA non-CO2 Data'!H14277*About!$B$101,1))</f>
        <v>1</v>
      </c>
      <c r="J14277" t="str">
        <f>VLOOKUP(CONCATENATE(B14277,C14277,D14277),'EPA Source to Industry Map'!$D$2:$E$35,2,FALSE)</f>
        <v>chemicals 20</v>
      </c>
      <c r="K14277" t="str">
        <f t="shared" si="223"/>
        <v>F-gases</v>
      </c>
    </row>
    <row r="14278" spans="1:11" hidden="1" x14ac:dyDescent="0.25">
      <c r="A14278" t="s">
        <v>158</v>
      </c>
      <c r="B14278" t="s">
        <v>960</v>
      </c>
      <c r="C14278" t="s">
        <v>965</v>
      </c>
      <c r="D14278" t="s">
        <v>514</v>
      </c>
      <c r="E14278" t="s">
        <v>964</v>
      </c>
      <c r="F14278">
        <v>1992</v>
      </c>
      <c r="G14278" t="s">
        <v>919</v>
      </c>
      <c r="H14278">
        <v>0</v>
      </c>
      <c r="I14278">
        <f>IF(E14278="N2O",H14278*About!$B$102,IF('EPA non-CO2 Data'!E14278="CH4",'EPA non-CO2 Data'!H14278*About!$B$101,1))</f>
        <v>1</v>
      </c>
      <c r="J14278" t="str">
        <f>VLOOKUP(CONCATENATE(B14278,C14278,D14278),'EPA Source to Industry Map'!$D$2:$E$35,2,FALSE)</f>
        <v>chemicals 20</v>
      </c>
      <c r="K14278" t="str">
        <f t="shared" si="223"/>
        <v>F-gases</v>
      </c>
    </row>
    <row r="14279" spans="1:11" hidden="1" x14ac:dyDescent="0.25">
      <c r="A14279" t="s">
        <v>158</v>
      </c>
      <c r="B14279" t="s">
        <v>960</v>
      </c>
      <c r="C14279" t="s">
        <v>965</v>
      </c>
      <c r="D14279" t="s">
        <v>514</v>
      </c>
      <c r="E14279" t="s">
        <v>964</v>
      </c>
      <c r="F14279">
        <v>1993</v>
      </c>
      <c r="G14279" t="s">
        <v>919</v>
      </c>
      <c r="H14279">
        <v>0</v>
      </c>
      <c r="I14279">
        <f>IF(E14279="N2O",H14279*About!$B$102,IF('EPA non-CO2 Data'!E14279="CH4",'EPA non-CO2 Data'!H14279*About!$B$101,1))</f>
        <v>1</v>
      </c>
      <c r="J14279" t="str">
        <f>VLOOKUP(CONCATENATE(B14279,C14279,D14279),'EPA Source to Industry Map'!$D$2:$E$35,2,FALSE)</f>
        <v>chemicals 20</v>
      </c>
      <c r="K14279" t="str">
        <f t="shared" si="223"/>
        <v>F-gases</v>
      </c>
    </row>
    <row r="14280" spans="1:11" hidden="1" x14ac:dyDescent="0.25">
      <c r="A14280" t="s">
        <v>158</v>
      </c>
      <c r="B14280" t="s">
        <v>960</v>
      </c>
      <c r="C14280" t="s">
        <v>965</v>
      </c>
      <c r="D14280" t="s">
        <v>514</v>
      </c>
      <c r="E14280" t="s">
        <v>964</v>
      </c>
      <c r="F14280">
        <v>1994</v>
      </c>
      <c r="G14280" t="s">
        <v>919</v>
      </c>
      <c r="H14280">
        <v>0</v>
      </c>
      <c r="I14280">
        <f>IF(E14280="N2O",H14280*About!$B$102,IF('EPA non-CO2 Data'!E14280="CH4",'EPA non-CO2 Data'!H14280*About!$B$101,1))</f>
        <v>1</v>
      </c>
      <c r="J14280" t="str">
        <f>VLOOKUP(CONCATENATE(B14280,C14280,D14280),'EPA Source to Industry Map'!$D$2:$E$35,2,FALSE)</f>
        <v>chemicals 20</v>
      </c>
      <c r="K14280" t="str">
        <f t="shared" si="223"/>
        <v>F-gases</v>
      </c>
    </row>
    <row r="14281" spans="1:11" hidden="1" x14ac:dyDescent="0.25">
      <c r="A14281" t="s">
        <v>158</v>
      </c>
      <c r="B14281" t="s">
        <v>960</v>
      </c>
      <c r="C14281" t="s">
        <v>965</v>
      </c>
      <c r="D14281" t="s">
        <v>514</v>
      </c>
      <c r="E14281" t="s">
        <v>964</v>
      </c>
      <c r="F14281">
        <v>1995</v>
      </c>
      <c r="G14281" t="s">
        <v>919</v>
      </c>
      <c r="H14281">
        <v>0</v>
      </c>
      <c r="I14281">
        <f>IF(E14281="N2O",H14281*About!$B$102,IF('EPA non-CO2 Data'!E14281="CH4",'EPA non-CO2 Data'!H14281*About!$B$101,1))</f>
        <v>1</v>
      </c>
      <c r="J14281" t="str">
        <f>VLOOKUP(CONCATENATE(B14281,C14281,D14281),'EPA Source to Industry Map'!$D$2:$E$35,2,FALSE)</f>
        <v>chemicals 20</v>
      </c>
      <c r="K14281" t="str">
        <f t="shared" si="223"/>
        <v>F-gases</v>
      </c>
    </row>
    <row r="14282" spans="1:11" hidden="1" x14ac:dyDescent="0.25">
      <c r="A14282" t="s">
        <v>158</v>
      </c>
      <c r="B14282" t="s">
        <v>960</v>
      </c>
      <c r="C14282" t="s">
        <v>965</v>
      </c>
      <c r="D14282" t="s">
        <v>514</v>
      </c>
      <c r="E14282" t="s">
        <v>964</v>
      </c>
      <c r="F14282">
        <v>1996</v>
      </c>
      <c r="G14282" t="s">
        <v>919</v>
      </c>
      <c r="H14282">
        <v>0</v>
      </c>
      <c r="I14282">
        <f>IF(E14282="N2O",H14282*About!$B$102,IF('EPA non-CO2 Data'!E14282="CH4",'EPA non-CO2 Data'!H14282*About!$B$101,1))</f>
        <v>1</v>
      </c>
      <c r="J14282" t="str">
        <f>VLOOKUP(CONCATENATE(B14282,C14282,D14282),'EPA Source to Industry Map'!$D$2:$E$35,2,FALSE)</f>
        <v>chemicals 20</v>
      </c>
      <c r="K14282" t="str">
        <f t="shared" si="223"/>
        <v>F-gases</v>
      </c>
    </row>
    <row r="14283" spans="1:11" hidden="1" x14ac:dyDescent="0.25">
      <c r="A14283" t="s">
        <v>158</v>
      </c>
      <c r="B14283" t="s">
        <v>960</v>
      </c>
      <c r="C14283" t="s">
        <v>965</v>
      </c>
      <c r="D14283" t="s">
        <v>514</v>
      </c>
      <c r="E14283" t="s">
        <v>964</v>
      </c>
      <c r="F14283">
        <v>1997</v>
      </c>
      <c r="G14283" t="s">
        <v>919</v>
      </c>
      <c r="H14283">
        <v>0</v>
      </c>
      <c r="I14283">
        <f>IF(E14283="N2O",H14283*About!$B$102,IF('EPA non-CO2 Data'!E14283="CH4",'EPA non-CO2 Data'!H14283*About!$B$101,1))</f>
        <v>1</v>
      </c>
      <c r="J14283" t="str">
        <f>VLOOKUP(CONCATENATE(B14283,C14283,D14283),'EPA Source to Industry Map'!$D$2:$E$35,2,FALSE)</f>
        <v>chemicals 20</v>
      </c>
      <c r="K14283" t="str">
        <f t="shared" si="223"/>
        <v>F-gases</v>
      </c>
    </row>
    <row r="14284" spans="1:11" hidden="1" x14ac:dyDescent="0.25">
      <c r="A14284" t="s">
        <v>158</v>
      </c>
      <c r="B14284" t="s">
        <v>960</v>
      </c>
      <c r="C14284" t="s">
        <v>965</v>
      </c>
      <c r="D14284" t="s">
        <v>514</v>
      </c>
      <c r="E14284" t="s">
        <v>964</v>
      </c>
      <c r="F14284">
        <v>1998</v>
      </c>
      <c r="G14284" t="s">
        <v>919</v>
      </c>
      <c r="H14284">
        <v>0</v>
      </c>
      <c r="I14284">
        <f>IF(E14284="N2O",H14284*About!$B$102,IF('EPA non-CO2 Data'!E14284="CH4",'EPA non-CO2 Data'!H14284*About!$B$101,1))</f>
        <v>1</v>
      </c>
      <c r="J14284" t="str">
        <f>VLOOKUP(CONCATENATE(B14284,C14284,D14284),'EPA Source to Industry Map'!$D$2:$E$35,2,FALSE)</f>
        <v>chemicals 20</v>
      </c>
      <c r="K14284" t="str">
        <f t="shared" si="223"/>
        <v>F-gases</v>
      </c>
    </row>
    <row r="14285" spans="1:11" hidden="1" x14ac:dyDescent="0.25">
      <c r="A14285" t="s">
        <v>158</v>
      </c>
      <c r="B14285" t="s">
        <v>960</v>
      </c>
      <c r="C14285" t="s">
        <v>965</v>
      </c>
      <c r="D14285" t="s">
        <v>514</v>
      </c>
      <c r="E14285" t="s">
        <v>964</v>
      </c>
      <c r="F14285">
        <v>1999</v>
      </c>
      <c r="G14285" t="s">
        <v>919</v>
      </c>
      <c r="H14285">
        <v>0</v>
      </c>
      <c r="I14285">
        <f>IF(E14285="N2O",H14285*About!$B$102,IF('EPA non-CO2 Data'!E14285="CH4",'EPA non-CO2 Data'!H14285*About!$B$101,1))</f>
        <v>1</v>
      </c>
      <c r="J14285" t="str">
        <f>VLOOKUP(CONCATENATE(B14285,C14285,D14285),'EPA Source to Industry Map'!$D$2:$E$35,2,FALSE)</f>
        <v>chemicals 20</v>
      </c>
      <c r="K14285" t="str">
        <f t="shared" si="223"/>
        <v>F-gases</v>
      </c>
    </row>
    <row r="14286" spans="1:11" hidden="1" x14ac:dyDescent="0.25">
      <c r="A14286" t="s">
        <v>158</v>
      </c>
      <c r="B14286" t="s">
        <v>960</v>
      </c>
      <c r="C14286" t="s">
        <v>965</v>
      </c>
      <c r="D14286" t="s">
        <v>514</v>
      </c>
      <c r="E14286" t="s">
        <v>964</v>
      </c>
      <c r="F14286">
        <v>2000</v>
      </c>
      <c r="G14286" t="s">
        <v>919</v>
      </c>
      <c r="H14286">
        <v>0</v>
      </c>
      <c r="I14286">
        <f>IF(E14286="N2O",H14286*About!$B$102,IF('EPA non-CO2 Data'!E14286="CH4",'EPA non-CO2 Data'!H14286*About!$B$101,1))</f>
        <v>1</v>
      </c>
      <c r="J14286" t="str">
        <f>VLOOKUP(CONCATENATE(B14286,C14286,D14286),'EPA Source to Industry Map'!$D$2:$E$35,2,FALSE)</f>
        <v>chemicals 20</v>
      </c>
      <c r="K14286" t="str">
        <f t="shared" si="223"/>
        <v>F-gases</v>
      </c>
    </row>
    <row r="14287" spans="1:11" hidden="1" x14ac:dyDescent="0.25">
      <c r="A14287" t="s">
        <v>158</v>
      </c>
      <c r="B14287" t="s">
        <v>960</v>
      </c>
      <c r="C14287" t="s">
        <v>965</v>
      </c>
      <c r="D14287" t="s">
        <v>514</v>
      </c>
      <c r="E14287" t="s">
        <v>964</v>
      </c>
      <c r="F14287">
        <v>2001</v>
      </c>
      <c r="G14287" t="s">
        <v>919</v>
      </c>
      <c r="H14287">
        <v>0</v>
      </c>
      <c r="I14287">
        <f>IF(E14287="N2O",H14287*About!$B$102,IF('EPA non-CO2 Data'!E14287="CH4",'EPA non-CO2 Data'!H14287*About!$B$101,1))</f>
        <v>1</v>
      </c>
      <c r="J14287" t="str">
        <f>VLOOKUP(CONCATENATE(B14287,C14287,D14287),'EPA Source to Industry Map'!$D$2:$E$35,2,FALSE)</f>
        <v>chemicals 20</v>
      </c>
      <c r="K14287" t="str">
        <f t="shared" si="223"/>
        <v>F-gases</v>
      </c>
    </row>
    <row r="14288" spans="1:11" hidden="1" x14ac:dyDescent="0.25">
      <c r="A14288" t="s">
        <v>158</v>
      </c>
      <c r="B14288" t="s">
        <v>960</v>
      </c>
      <c r="C14288" t="s">
        <v>965</v>
      </c>
      <c r="D14288" t="s">
        <v>514</v>
      </c>
      <c r="E14288" t="s">
        <v>964</v>
      </c>
      <c r="F14288">
        <v>2002</v>
      </c>
      <c r="G14288" t="s">
        <v>919</v>
      </c>
      <c r="H14288">
        <v>0</v>
      </c>
      <c r="I14288">
        <f>IF(E14288="N2O",H14288*About!$B$102,IF('EPA non-CO2 Data'!E14288="CH4",'EPA non-CO2 Data'!H14288*About!$B$101,1))</f>
        <v>1</v>
      </c>
      <c r="J14288" t="str">
        <f>VLOOKUP(CONCATENATE(B14288,C14288,D14288),'EPA Source to Industry Map'!$D$2:$E$35,2,FALSE)</f>
        <v>chemicals 20</v>
      </c>
      <c r="K14288" t="str">
        <f t="shared" si="223"/>
        <v>F-gases</v>
      </c>
    </row>
    <row r="14289" spans="1:11" hidden="1" x14ac:dyDescent="0.25">
      <c r="A14289" t="s">
        <v>158</v>
      </c>
      <c r="B14289" t="s">
        <v>960</v>
      </c>
      <c r="C14289" t="s">
        <v>965</v>
      </c>
      <c r="D14289" t="s">
        <v>514</v>
      </c>
      <c r="E14289" t="s">
        <v>964</v>
      </c>
      <c r="F14289">
        <v>2003</v>
      </c>
      <c r="G14289" t="s">
        <v>919</v>
      </c>
      <c r="H14289">
        <v>0</v>
      </c>
      <c r="I14289">
        <f>IF(E14289="N2O",H14289*About!$B$102,IF('EPA non-CO2 Data'!E14289="CH4",'EPA non-CO2 Data'!H14289*About!$B$101,1))</f>
        <v>1</v>
      </c>
      <c r="J14289" t="str">
        <f>VLOOKUP(CONCATENATE(B14289,C14289,D14289),'EPA Source to Industry Map'!$D$2:$E$35,2,FALSE)</f>
        <v>chemicals 20</v>
      </c>
      <c r="K14289" t="str">
        <f t="shared" si="223"/>
        <v>F-gases</v>
      </c>
    </row>
    <row r="14290" spans="1:11" hidden="1" x14ac:dyDescent="0.25">
      <c r="A14290" t="s">
        <v>158</v>
      </c>
      <c r="B14290" t="s">
        <v>960</v>
      </c>
      <c r="C14290" t="s">
        <v>965</v>
      </c>
      <c r="D14290" t="s">
        <v>514</v>
      </c>
      <c r="E14290" t="s">
        <v>964</v>
      </c>
      <c r="F14290">
        <v>2004</v>
      </c>
      <c r="G14290" t="s">
        <v>919</v>
      </c>
      <c r="H14290">
        <v>0</v>
      </c>
      <c r="I14290">
        <f>IF(E14290="N2O",H14290*About!$B$102,IF('EPA non-CO2 Data'!E14290="CH4",'EPA non-CO2 Data'!H14290*About!$B$101,1))</f>
        <v>1</v>
      </c>
      <c r="J14290" t="str">
        <f>VLOOKUP(CONCATENATE(B14290,C14290,D14290),'EPA Source to Industry Map'!$D$2:$E$35,2,FALSE)</f>
        <v>chemicals 20</v>
      </c>
      <c r="K14290" t="str">
        <f t="shared" si="223"/>
        <v>F-gases</v>
      </c>
    </row>
    <row r="14291" spans="1:11" hidden="1" x14ac:dyDescent="0.25">
      <c r="A14291" t="s">
        <v>158</v>
      </c>
      <c r="B14291" t="s">
        <v>960</v>
      </c>
      <c r="C14291" t="s">
        <v>965</v>
      </c>
      <c r="D14291" t="s">
        <v>514</v>
      </c>
      <c r="E14291" t="s">
        <v>964</v>
      </c>
      <c r="F14291">
        <v>2005</v>
      </c>
      <c r="G14291" t="s">
        <v>919</v>
      </c>
      <c r="H14291">
        <v>0</v>
      </c>
      <c r="I14291">
        <f>IF(E14291="N2O",H14291*About!$B$102,IF('EPA non-CO2 Data'!E14291="CH4",'EPA non-CO2 Data'!H14291*About!$B$101,1))</f>
        <v>1</v>
      </c>
      <c r="J14291" t="str">
        <f>VLOOKUP(CONCATENATE(B14291,C14291,D14291),'EPA Source to Industry Map'!$D$2:$E$35,2,FALSE)</f>
        <v>chemicals 20</v>
      </c>
      <c r="K14291" t="str">
        <f t="shared" si="223"/>
        <v>F-gases</v>
      </c>
    </row>
    <row r="14292" spans="1:11" hidden="1" x14ac:dyDescent="0.25">
      <c r="A14292" t="s">
        <v>158</v>
      </c>
      <c r="B14292" t="s">
        <v>960</v>
      </c>
      <c r="C14292" t="s">
        <v>965</v>
      </c>
      <c r="D14292" t="s">
        <v>514</v>
      </c>
      <c r="E14292" t="s">
        <v>964</v>
      </c>
      <c r="F14292">
        <v>2006</v>
      </c>
      <c r="G14292" t="s">
        <v>919</v>
      </c>
      <c r="H14292">
        <v>0</v>
      </c>
      <c r="I14292">
        <f>IF(E14292="N2O",H14292*About!$B$102,IF('EPA non-CO2 Data'!E14292="CH4",'EPA non-CO2 Data'!H14292*About!$B$101,1))</f>
        <v>1</v>
      </c>
      <c r="J14292" t="str">
        <f>VLOOKUP(CONCATENATE(B14292,C14292,D14292),'EPA Source to Industry Map'!$D$2:$E$35,2,FALSE)</f>
        <v>chemicals 20</v>
      </c>
      <c r="K14292" t="str">
        <f t="shared" si="223"/>
        <v>F-gases</v>
      </c>
    </row>
    <row r="14293" spans="1:11" hidden="1" x14ac:dyDescent="0.25">
      <c r="A14293" t="s">
        <v>158</v>
      </c>
      <c r="B14293" t="s">
        <v>960</v>
      </c>
      <c r="C14293" t="s">
        <v>965</v>
      </c>
      <c r="D14293" t="s">
        <v>514</v>
      </c>
      <c r="E14293" t="s">
        <v>964</v>
      </c>
      <c r="F14293">
        <v>2007</v>
      </c>
      <c r="G14293" t="s">
        <v>919</v>
      </c>
      <c r="H14293">
        <v>0</v>
      </c>
      <c r="I14293">
        <f>IF(E14293="N2O",H14293*About!$B$102,IF('EPA non-CO2 Data'!E14293="CH4",'EPA non-CO2 Data'!H14293*About!$B$101,1))</f>
        <v>1</v>
      </c>
      <c r="J14293" t="str">
        <f>VLOOKUP(CONCATENATE(B14293,C14293,D14293),'EPA Source to Industry Map'!$D$2:$E$35,2,FALSE)</f>
        <v>chemicals 20</v>
      </c>
      <c r="K14293" t="str">
        <f t="shared" si="223"/>
        <v>F-gases</v>
      </c>
    </row>
    <row r="14294" spans="1:11" hidden="1" x14ac:dyDescent="0.25">
      <c r="A14294" t="s">
        <v>158</v>
      </c>
      <c r="B14294" t="s">
        <v>960</v>
      </c>
      <c r="C14294" t="s">
        <v>965</v>
      </c>
      <c r="D14294" t="s">
        <v>514</v>
      </c>
      <c r="E14294" t="s">
        <v>964</v>
      </c>
      <c r="F14294">
        <v>2008</v>
      </c>
      <c r="G14294" t="s">
        <v>919</v>
      </c>
      <c r="H14294">
        <v>0</v>
      </c>
      <c r="I14294">
        <f>IF(E14294="N2O",H14294*About!$B$102,IF('EPA non-CO2 Data'!E14294="CH4",'EPA non-CO2 Data'!H14294*About!$B$101,1))</f>
        <v>1</v>
      </c>
      <c r="J14294" t="str">
        <f>VLOOKUP(CONCATENATE(B14294,C14294,D14294),'EPA Source to Industry Map'!$D$2:$E$35,2,FALSE)</f>
        <v>chemicals 20</v>
      </c>
      <c r="K14294" t="str">
        <f t="shared" si="223"/>
        <v>F-gases</v>
      </c>
    </row>
    <row r="14295" spans="1:11" hidden="1" x14ac:dyDescent="0.25">
      <c r="A14295" t="s">
        <v>158</v>
      </c>
      <c r="B14295" t="s">
        <v>960</v>
      </c>
      <c r="C14295" t="s">
        <v>965</v>
      </c>
      <c r="D14295" t="s">
        <v>514</v>
      </c>
      <c r="E14295" t="s">
        <v>964</v>
      </c>
      <c r="F14295">
        <v>2009</v>
      </c>
      <c r="G14295" t="s">
        <v>919</v>
      </c>
      <c r="H14295">
        <v>0</v>
      </c>
      <c r="I14295">
        <f>IF(E14295="N2O",H14295*About!$B$102,IF('EPA non-CO2 Data'!E14295="CH4",'EPA non-CO2 Data'!H14295*About!$B$101,1))</f>
        <v>1</v>
      </c>
      <c r="J14295" t="str">
        <f>VLOOKUP(CONCATENATE(B14295,C14295,D14295),'EPA Source to Industry Map'!$D$2:$E$35,2,FALSE)</f>
        <v>chemicals 20</v>
      </c>
      <c r="K14295" t="str">
        <f t="shared" si="223"/>
        <v>F-gases</v>
      </c>
    </row>
    <row r="14296" spans="1:11" hidden="1" x14ac:dyDescent="0.25">
      <c r="A14296" t="s">
        <v>158</v>
      </c>
      <c r="B14296" t="s">
        <v>960</v>
      </c>
      <c r="C14296" t="s">
        <v>965</v>
      </c>
      <c r="D14296" t="s">
        <v>514</v>
      </c>
      <c r="E14296" t="s">
        <v>964</v>
      </c>
      <c r="F14296">
        <v>2010</v>
      </c>
      <c r="G14296" t="s">
        <v>919</v>
      </c>
      <c r="H14296">
        <v>0</v>
      </c>
      <c r="I14296">
        <f>IF(E14296="N2O",H14296*About!$B$102,IF('EPA non-CO2 Data'!E14296="CH4",'EPA non-CO2 Data'!H14296*About!$B$101,1))</f>
        <v>1</v>
      </c>
      <c r="J14296" t="str">
        <f>VLOOKUP(CONCATENATE(B14296,C14296,D14296),'EPA Source to Industry Map'!$D$2:$E$35,2,FALSE)</f>
        <v>chemicals 20</v>
      </c>
      <c r="K14296" t="str">
        <f t="shared" si="223"/>
        <v>F-gases</v>
      </c>
    </row>
    <row r="14297" spans="1:11" hidden="1" x14ac:dyDescent="0.25">
      <c r="A14297" t="s">
        <v>158</v>
      </c>
      <c r="B14297" t="s">
        <v>960</v>
      </c>
      <c r="C14297" t="s">
        <v>965</v>
      </c>
      <c r="D14297" t="s">
        <v>514</v>
      </c>
      <c r="E14297" t="s">
        <v>964</v>
      </c>
      <c r="F14297">
        <v>2011</v>
      </c>
      <c r="G14297" t="s">
        <v>919</v>
      </c>
      <c r="H14297">
        <v>0</v>
      </c>
      <c r="I14297">
        <f>IF(E14297="N2O",H14297*About!$B$102,IF('EPA non-CO2 Data'!E14297="CH4",'EPA non-CO2 Data'!H14297*About!$B$101,1))</f>
        <v>1</v>
      </c>
      <c r="J14297" t="str">
        <f>VLOOKUP(CONCATENATE(B14297,C14297,D14297),'EPA Source to Industry Map'!$D$2:$E$35,2,FALSE)</f>
        <v>chemicals 20</v>
      </c>
      <c r="K14297" t="str">
        <f t="shared" si="223"/>
        <v>F-gases</v>
      </c>
    </row>
    <row r="14298" spans="1:11" hidden="1" x14ac:dyDescent="0.25">
      <c r="A14298" t="s">
        <v>158</v>
      </c>
      <c r="B14298" t="s">
        <v>960</v>
      </c>
      <c r="C14298" t="s">
        <v>965</v>
      </c>
      <c r="D14298" t="s">
        <v>514</v>
      </c>
      <c r="E14298" t="s">
        <v>964</v>
      </c>
      <c r="F14298">
        <v>2012</v>
      </c>
      <c r="G14298" t="s">
        <v>919</v>
      </c>
      <c r="H14298">
        <v>0</v>
      </c>
      <c r="I14298">
        <f>IF(E14298="N2O",H14298*About!$B$102,IF('EPA non-CO2 Data'!E14298="CH4",'EPA non-CO2 Data'!H14298*About!$B$101,1))</f>
        <v>1</v>
      </c>
      <c r="J14298" t="str">
        <f>VLOOKUP(CONCATENATE(B14298,C14298,D14298),'EPA Source to Industry Map'!$D$2:$E$35,2,FALSE)</f>
        <v>chemicals 20</v>
      </c>
      <c r="K14298" t="str">
        <f t="shared" si="223"/>
        <v>F-gases</v>
      </c>
    </row>
    <row r="14299" spans="1:11" hidden="1" x14ac:dyDescent="0.25">
      <c r="A14299" t="s">
        <v>158</v>
      </c>
      <c r="B14299" t="s">
        <v>960</v>
      </c>
      <c r="C14299" t="s">
        <v>965</v>
      </c>
      <c r="D14299" t="s">
        <v>514</v>
      </c>
      <c r="E14299" t="s">
        <v>964</v>
      </c>
      <c r="F14299">
        <v>2013</v>
      </c>
      <c r="G14299" t="s">
        <v>919</v>
      </c>
      <c r="H14299">
        <v>0</v>
      </c>
      <c r="I14299">
        <f>IF(E14299="N2O",H14299*About!$B$102,IF('EPA non-CO2 Data'!E14299="CH4",'EPA non-CO2 Data'!H14299*About!$B$101,1))</f>
        <v>1</v>
      </c>
      <c r="J14299" t="str">
        <f>VLOOKUP(CONCATENATE(B14299,C14299,D14299),'EPA Source to Industry Map'!$D$2:$E$35,2,FALSE)</f>
        <v>chemicals 20</v>
      </c>
      <c r="K14299" t="str">
        <f t="shared" si="223"/>
        <v>F-gases</v>
      </c>
    </row>
    <row r="14300" spans="1:11" hidden="1" x14ac:dyDescent="0.25">
      <c r="A14300" t="s">
        <v>158</v>
      </c>
      <c r="B14300" t="s">
        <v>960</v>
      </c>
      <c r="C14300" t="s">
        <v>965</v>
      </c>
      <c r="D14300" t="s">
        <v>514</v>
      </c>
      <c r="E14300" t="s">
        <v>964</v>
      </c>
      <c r="F14300">
        <v>2014</v>
      </c>
      <c r="G14300" t="s">
        <v>919</v>
      </c>
      <c r="H14300">
        <v>0</v>
      </c>
      <c r="I14300">
        <f>IF(E14300="N2O",H14300*About!$B$102,IF('EPA non-CO2 Data'!E14300="CH4",'EPA non-CO2 Data'!H14300*About!$B$101,1))</f>
        <v>1</v>
      </c>
      <c r="J14300" t="str">
        <f>VLOOKUP(CONCATENATE(B14300,C14300,D14300),'EPA Source to Industry Map'!$D$2:$E$35,2,FALSE)</f>
        <v>chemicals 20</v>
      </c>
      <c r="K14300" t="str">
        <f t="shared" si="223"/>
        <v>F-gases</v>
      </c>
    </row>
    <row r="14301" spans="1:11" hidden="1" x14ac:dyDescent="0.25">
      <c r="A14301" t="s">
        <v>158</v>
      </c>
      <c r="B14301" t="s">
        <v>960</v>
      </c>
      <c r="C14301" t="s">
        <v>965</v>
      </c>
      <c r="D14301" t="s">
        <v>514</v>
      </c>
      <c r="E14301" t="s">
        <v>964</v>
      </c>
      <c r="F14301">
        <v>2015</v>
      </c>
      <c r="G14301" t="s">
        <v>919</v>
      </c>
      <c r="H14301">
        <v>0</v>
      </c>
      <c r="I14301">
        <f>IF(E14301="N2O",H14301*About!$B$102,IF('EPA non-CO2 Data'!E14301="CH4",'EPA non-CO2 Data'!H14301*About!$B$101,1))</f>
        <v>1</v>
      </c>
      <c r="J14301" t="str">
        <f>VLOOKUP(CONCATENATE(B14301,C14301,D14301),'EPA Source to Industry Map'!$D$2:$E$35,2,FALSE)</f>
        <v>chemicals 20</v>
      </c>
      <c r="K14301" t="str">
        <f t="shared" si="223"/>
        <v>F-gases</v>
      </c>
    </row>
    <row r="14302" spans="1:11" hidden="1" x14ac:dyDescent="0.25">
      <c r="A14302" t="s">
        <v>158</v>
      </c>
      <c r="B14302" t="s">
        <v>960</v>
      </c>
      <c r="C14302" t="s">
        <v>965</v>
      </c>
      <c r="D14302" t="s">
        <v>514</v>
      </c>
      <c r="E14302" t="s">
        <v>964</v>
      </c>
      <c r="F14302">
        <v>2016</v>
      </c>
      <c r="G14302" t="s">
        <v>919</v>
      </c>
      <c r="H14302">
        <v>0</v>
      </c>
      <c r="I14302">
        <f>IF(E14302="N2O",H14302*About!$B$102,IF('EPA non-CO2 Data'!E14302="CH4",'EPA non-CO2 Data'!H14302*About!$B$101,1))</f>
        <v>1</v>
      </c>
      <c r="J14302" t="str">
        <f>VLOOKUP(CONCATENATE(B14302,C14302,D14302),'EPA Source to Industry Map'!$D$2:$E$35,2,FALSE)</f>
        <v>chemicals 20</v>
      </c>
      <c r="K14302" t="str">
        <f t="shared" si="223"/>
        <v>F-gases</v>
      </c>
    </row>
    <row r="14303" spans="1:11" hidden="1" x14ac:dyDescent="0.25">
      <c r="A14303" t="s">
        <v>158</v>
      </c>
      <c r="B14303" t="s">
        <v>960</v>
      </c>
      <c r="C14303" t="s">
        <v>965</v>
      </c>
      <c r="D14303" t="s">
        <v>514</v>
      </c>
      <c r="E14303" t="s">
        <v>964</v>
      </c>
      <c r="F14303">
        <v>2017</v>
      </c>
      <c r="G14303" t="s">
        <v>919</v>
      </c>
      <c r="H14303">
        <v>0</v>
      </c>
      <c r="I14303">
        <f>IF(E14303="N2O",H14303*About!$B$102,IF('EPA non-CO2 Data'!E14303="CH4",'EPA non-CO2 Data'!H14303*About!$B$101,1))</f>
        <v>1</v>
      </c>
      <c r="J14303" t="str">
        <f>VLOOKUP(CONCATENATE(B14303,C14303,D14303),'EPA Source to Industry Map'!$D$2:$E$35,2,FALSE)</f>
        <v>chemicals 20</v>
      </c>
      <c r="K14303" t="str">
        <f t="shared" si="223"/>
        <v>F-gases</v>
      </c>
    </row>
    <row r="14304" spans="1:11" hidden="1" x14ac:dyDescent="0.25">
      <c r="A14304" t="s">
        <v>158</v>
      </c>
      <c r="B14304" t="s">
        <v>960</v>
      </c>
      <c r="C14304" t="s">
        <v>965</v>
      </c>
      <c r="D14304" t="s">
        <v>514</v>
      </c>
      <c r="E14304" t="s">
        <v>964</v>
      </c>
      <c r="F14304">
        <v>2018</v>
      </c>
      <c r="G14304" t="s">
        <v>919</v>
      </c>
      <c r="H14304">
        <v>0</v>
      </c>
      <c r="I14304">
        <f>IF(E14304="N2O",H14304*About!$B$102,IF('EPA non-CO2 Data'!E14304="CH4",'EPA non-CO2 Data'!H14304*About!$B$101,1))</f>
        <v>1</v>
      </c>
      <c r="J14304" t="str">
        <f>VLOOKUP(CONCATENATE(B14304,C14304,D14304),'EPA Source to Industry Map'!$D$2:$E$35,2,FALSE)</f>
        <v>chemicals 20</v>
      </c>
      <c r="K14304" t="str">
        <f t="shared" si="223"/>
        <v>F-gases</v>
      </c>
    </row>
    <row r="14305" spans="1:11" hidden="1" x14ac:dyDescent="0.25">
      <c r="A14305" t="s">
        <v>158</v>
      </c>
      <c r="B14305" t="s">
        <v>960</v>
      </c>
      <c r="C14305" t="s">
        <v>965</v>
      </c>
      <c r="D14305" t="s">
        <v>514</v>
      </c>
      <c r="E14305" t="s">
        <v>964</v>
      </c>
      <c r="F14305">
        <v>2019</v>
      </c>
      <c r="G14305" t="s">
        <v>919</v>
      </c>
      <c r="H14305">
        <v>0</v>
      </c>
      <c r="I14305">
        <f>IF(E14305="N2O",H14305*About!$B$102,IF('EPA non-CO2 Data'!E14305="CH4",'EPA non-CO2 Data'!H14305*About!$B$101,1))</f>
        <v>1</v>
      </c>
      <c r="J14305" t="str">
        <f>VLOOKUP(CONCATENATE(B14305,C14305,D14305),'EPA Source to Industry Map'!$D$2:$E$35,2,FALSE)</f>
        <v>chemicals 20</v>
      </c>
      <c r="K14305" t="str">
        <f t="shared" si="223"/>
        <v>F-gases</v>
      </c>
    </row>
    <row r="14306" spans="1:11" hidden="1" x14ac:dyDescent="0.25">
      <c r="A14306" t="s">
        <v>158</v>
      </c>
      <c r="B14306" t="s">
        <v>960</v>
      </c>
      <c r="C14306" t="s">
        <v>965</v>
      </c>
      <c r="D14306" t="s">
        <v>514</v>
      </c>
      <c r="E14306" t="s">
        <v>964</v>
      </c>
      <c r="F14306">
        <v>2020</v>
      </c>
      <c r="G14306" t="s">
        <v>919</v>
      </c>
      <c r="H14306">
        <v>0</v>
      </c>
      <c r="I14306">
        <f>IF(E14306="N2O",H14306*About!$B$102,IF('EPA non-CO2 Data'!E14306="CH4",'EPA non-CO2 Data'!H14306*About!$B$101,1))</f>
        <v>1</v>
      </c>
      <c r="J14306" t="str">
        <f>VLOOKUP(CONCATENATE(B14306,C14306,D14306),'EPA Source to Industry Map'!$D$2:$E$35,2,FALSE)</f>
        <v>chemicals 20</v>
      </c>
      <c r="K14306" t="str">
        <f t="shared" si="223"/>
        <v>F-gases</v>
      </c>
    </row>
    <row r="14307" spans="1:11" hidden="1" x14ac:dyDescent="0.25">
      <c r="A14307" t="s">
        <v>158</v>
      </c>
      <c r="B14307" t="s">
        <v>960</v>
      </c>
      <c r="C14307" t="s">
        <v>965</v>
      </c>
      <c r="D14307" t="s">
        <v>514</v>
      </c>
      <c r="E14307" t="s">
        <v>964</v>
      </c>
      <c r="F14307">
        <v>2021</v>
      </c>
      <c r="G14307" t="s">
        <v>919</v>
      </c>
      <c r="H14307">
        <v>0</v>
      </c>
      <c r="I14307">
        <f>IF(E14307="N2O",H14307*About!$B$102,IF('EPA non-CO2 Data'!E14307="CH4",'EPA non-CO2 Data'!H14307*About!$B$101,1))</f>
        <v>1</v>
      </c>
      <c r="J14307" t="str">
        <f>VLOOKUP(CONCATENATE(B14307,C14307,D14307),'EPA Source to Industry Map'!$D$2:$E$35,2,FALSE)</f>
        <v>chemicals 20</v>
      </c>
      <c r="K14307" t="str">
        <f t="shared" si="223"/>
        <v>F-gases</v>
      </c>
    </row>
    <row r="14308" spans="1:11" hidden="1" x14ac:dyDescent="0.25">
      <c r="A14308" t="s">
        <v>158</v>
      </c>
      <c r="B14308" t="s">
        <v>960</v>
      </c>
      <c r="C14308" t="s">
        <v>965</v>
      </c>
      <c r="D14308" t="s">
        <v>514</v>
      </c>
      <c r="E14308" t="s">
        <v>964</v>
      </c>
      <c r="F14308">
        <v>2022</v>
      </c>
      <c r="G14308" t="s">
        <v>919</v>
      </c>
      <c r="H14308">
        <v>0</v>
      </c>
      <c r="I14308">
        <f>IF(E14308="N2O",H14308*About!$B$102,IF('EPA non-CO2 Data'!E14308="CH4",'EPA non-CO2 Data'!H14308*About!$B$101,1))</f>
        <v>1</v>
      </c>
      <c r="J14308" t="str">
        <f>VLOOKUP(CONCATENATE(B14308,C14308,D14308),'EPA Source to Industry Map'!$D$2:$E$35,2,FALSE)</f>
        <v>chemicals 20</v>
      </c>
      <c r="K14308" t="str">
        <f t="shared" si="223"/>
        <v>F-gases</v>
      </c>
    </row>
    <row r="14309" spans="1:11" hidden="1" x14ac:dyDescent="0.25">
      <c r="A14309" t="s">
        <v>158</v>
      </c>
      <c r="B14309" t="s">
        <v>960</v>
      </c>
      <c r="C14309" t="s">
        <v>965</v>
      </c>
      <c r="D14309" t="s">
        <v>514</v>
      </c>
      <c r="E14309" t="s">
        <v>964</v>
      </c>
      <c r="F14309">
        <v>2023</v>
      </c>
      <c r="G14309" t="s">
        <v>919</v>
      </c>
      <c r="H14309">
        <v>0</v>
      </c>
      <c r="I14309">
        <f>IF(E14309="N2O",H14309*About!$B$102,IF('EPA non-CO2 Data'!E14309="CH4",'EPA non-CO2 Data'!H14309*About!$B$101,1))</f>
        <v>1</v>
      </c>
      <c r="J14309" t="str">
        <f>VLOOKUP(CONCATENATE(B14309,C14309,D14309),'EPA Source to Industry Map'!$D$2:$E$35,2,FALSE)</f>
        <v>chemicals 20</v>
      </c>
      <c r="K14309" t="str">
        <f t="shared" si="223"/>
        <v>F-gases</v>
      </c>
    </row>
    <row r="14310" spans="1:11" hidden="1" x14ac:dyDescent="0.25">
      <c r="A14310" t="s">
        <v>158</v>
      </c>
      <c r="B14310" t="s">
        <v>960</v>
      </c>
      <c r="C14310" t="s">
        <v>965</v>
      </c>
      <c r="D14310" t="s">
        <v>514</v>
      </c>
      <c r="E14310" t="s">
        <v>964</v>
      </c>
      <c r="F14310">
        <v>2024</v>
      </c>
      <c r="G14310" t="s">
        <v>919</v>
      </c>
      <c r="H14310">
        <v>0</v>
      </c>
      <c r="I14310">
        <f>IF(E14310="N2O",H14310*About!$B$102,IF('EPA non-CO2 Data'!E14310="CH4",'EPA non-CO2 Data'!H14310*About!$B$101,1))</f>
        <v>1</v>
      </c>
      <c r="J14310" t="str">
        <f>VLOOKUP(CONCATENATE(B14310,C14310,D14310),'EPA Source to Industry Map'!$D$2:$E$35,2,FALSE)</f>
        <v>chemicals 20</v>
      </c>
      <c r="K14310" t="str">
        <f t="shared" si="223"/>
        <v>F-gases</v>
      </c>
    </row>
    <row r="14311" spans="1:11" hidden="1" x14ac:dyDescent="0.25">
      <c r="A14311" t="s">
        <v>158</v>
      </c>
      <c r="B14311" t="s">
        <v>960</v>
      </c>
      <c r="C14311" t="s">
        <v>965</v>
      </c>
      <c r="D14311" t="s">
        <v>514</v>
      </c>
      <c r="E14311" t="s">
        <v>964</v>
      </c>
      <c r="F14311">
        <v>2025</v>
      </c>
      <c r="G14311" t="s">
        <v>919</v>
      </c>
      <c r="H14311">
        <v>0</v>
      </c>
      <c r="I14311">
        <f>IF(E14311="N2O",H14311*About!$B$102,IF('EPA non-CO2 Data'!E14311="CH4",'EPA non-CO2 Data'!H14311*About!$B$101,1))</f>
        <v>1</v>
      </c>
      <c r="J14311" t="str">
        <f>VLOOKUP(CONCATENATE(B14311,C14311,D14311),'EPA Source to Industry Map'!$D$2:$E$35,2,FALSE)</f>
        <v>chemicals 20</v>
      </c>
      <c r="K14311" t="str">
        <f t="shared" si="223"/>
        <v>F-gases</v>
      </c>
    </row>
    <row r="14312" spans="1:11" hidden="1" x14ac:dyDescent="0.25">
      <c r="A14312" t="s">
        <v>158</v>
      </c>
      <c r="B14312" t="s">
        <v>960</v>
      </c>
      <c r="C14312" t="s">
        <v>965</v>
      </c>
      <c r="D14312" t="s">
        <v>514</v>
      </c>
      <c r="E14312" t="s">
        <v>964</v>
      </c>
      <c r="F14312">
        <v>2026</v>
      </c>
      <c r="G14312" t="s">
        <v>919</v>
      </c>
      <c r="H14312">
        <v>0</v>
      </c>
      <c r="I14312">
        <f>IF(E14312="N2O",H14312*About!$B$102,IF('EPA non-CO2 Data'!E14312="CH4",'EPA non-CO2 Data'!H14312*About!$B$101,1))</f>
        <v>1</v>
      </c>
      <c r="J14312" t="str">
        <f>VLOOKUP(CONCATENATE(B14312,C14312,D14312),'EPA Source to Industry Map'!$D$2:$E$35,2,FALSE)</f>
        <v>chemicals 20</v>
      </c>
      <c r="K14312" t="str">
        <f t="shared" si="223"/>
        <v>F-gases</v>
      </c>
    </row>
    <row r="14313" spans="1:11" hidden="1" x14ac:dyDescent="0.25">
      <c r="A14313" t="s">
        <v>158</v>
      </c>
      <c r="B14313" t="s">
        <v>960</v>
      </c>
      <c r="C14313" t="s">
        <v>965</v>
      </c>
      <c r="D14313" t="s">
        <v>514</v>
      </c>
      <c r="E14313" t="s">
        <v>964</v>
      </c>
      <c r="F14313">
        <v>2027</v>
      </c>
      <c r="G14313" t="s">
        <v>919</v>
      </c>
      <c r="H14313">
        <v>0</v>
      </c>
      <c r="I14313">
        <f>IF(E14313="N2O",H14313*About!$B$102,IF('EPA non-CO2 Data'!E14313="CH4",'EPA non-CO2 Data'!H14313*About!$B$101,1))</f>
        <v>1</v>
      </c>
      <c r="J14313" t="str">
        <f>VLOOKUP(CONCATENATE(B14313,C14313,D14313),'EPA Source to Industry Map'!$D$2:$E$35,2,FALSE)</f>
        <v>chemicals 20</v>
      </c>
      <c r="K14313" t="str">
        <f t="shared" si="223"/>
        <v>F-gases</v>
      </c>
    </row>
    <row r="14314" spans="1:11" hidden="1" x14ac:dyDescent="0.25">
      <c r="A14314" t="s">
        <v>158</v>
      </c>
      <c r="B14314" t="s">
        <v>960</v>
      </c>
      <c r="C14314" t="s">
        <v>965</v>
      </c>
      <c r="D14314" t="s">
        <v>514</v>
      </c>
      <c r="E14314" t="s">
        <v>964</v>
      </c>
      <c r="F14314">
        <v>2028</v>
      </c>
      <c r="G14314" t="s">
        <v>919</v>
      </c>
      <c r="H14314">
        <v>0</v>
      </c>
      <c r="I14314">
        <f>IF(E14314="N2O",H14314*About!$B$102,IF('EPA non-CO2 Data'!E14314="CH4",'EPA non-CO2 Data'!H14314*About!$B$101,1))</f>
        <v>1</v>
      </c>
      <c r="J14314" t="str">
        <f>VLOOKUP(CONCATENATE(B14314,C14314,D14314),'EPA Source to Industry Map'!$D$2:$E$35,2,FALSE)</f>
        <v>chemicals 20</v>
      </c>
      <c r="K14314" t="str">
        <f t="shared" si="223"/>
        <v>F-gases</v>
      </c>
    </row>
    <row r="14315" spans="1:11" hidden="1" x14ac:dyDescent="0.25">
      <c r="A14315" t="s">
        <v>158</v>
      </c>
      <c r="B14315" t="s">
        <v>960</v>
      </c>
      <c r="C14315" t="s">
        <v>965</v>
      </c>
      <c r="D14315" t="s">
        <v>514</v>
      </c>
      <c r="E14315" t="s">
        <v>964</v>
      </c>
      <c r="F14315">
        <v>2029</v>
      </c>
      <c r="G14315" t="s">
        <v>919</v>
      </c>
      <c r="H14315">
        <v>0</v>
      </c>
      <c r="I14315">
        <f>IF(E14315="N2O",H14315*About!$B$102,IF('EPA non-CO2 Data'!E14315="CH4",'EPA non-CO2 Data'!H14315*About!$B$101,1))</f>
        <v>1</v>
      </c>
      <c r="J14315" t="str">
        <f>VLOOKUP(CONCATENATE(B14315,C14315,D14315),'EPA Source to Industry Map'!$D$2:$E$35,2,FALSE)</f>
        <v>chemicals 20</v>
      </c>
      <c r="K14315" t="str">
        <f t="shared" si="223"/>
        <v>F-gases</v>
      </c>
    </row>
    <row r="14316" spans="1:11" hidden="1" x14ac:dyDescent="0.25">
      <c r="A14316" t="s">
        <v>158</v>
      </c>
      <c r="B14316" t="s">
        <v>960</v>
      </c>
      <c r="C14316" t="s">
        <v>965</v>
      </c>
      <c r="D14316" t="s">
        <v>514</v>
      </c>
      <c r="E14316" t="s">
        <v>964</v>
      </c>
      <c r="F14316">
        <v>2030</v>
      </c>
      <c r="G14316" t="s">
        <v>919</v>
      </c>
      <c r="H14316">
        <v>0</v>
      </c>
      <c r="I14316">
        <f>IF(E14316="N2O",H14316*About!$B$102,IF('EPA non-CO2 Data'!E14316="CH4",'EPA non-CO2 Data'!H14316*About!$B$101,1))</f>
        <v>1</v>
      </c>
      <c r="J14316" t="str">
        <f>VLOOKUP(CONCATENATE(B14316,C14316,D14316),'EPA Source to Industry Map'!$D$2:$E$35,2,FALSE)</f>
        <v>chemicals 20</v>
      </c>
      <c r="K14316" t="str">
        <f t="shared" si="223"/>
        <v>F-gases</v>
      </c>
    </row>
    <row r="14317" spans="1:11" hidden="1" x14ac:dyDescent="0.25">
      <c r="A14317" t="s">
        <v>158</v>
      </c>
      <c r="B14317" t="s">
        <v>960</v>
      </c>
      <c r="C14317" t="s">
        <v>965</v>
      </c>
      <c r="D14317" t="s">
        <v>514</v>
      </c>
      <c r="E14317" t="s">
        <v>964</v>
      </c>
      <c r="F14317">
        <v>2031</v>
      </c>
      <c r="G14317" t="s">
        <v>919</v>
      </c>
      <c r="H14317">
        <v>0</v>
      </c>
      <c r="I14317">
        <f>IF(E14317="N2O",H14317*About!$B$102,IF('EPA non-CO2 Data'!E14317="CH4",'EPA non-CO2 Data'!H14317*About!$B$101,1))</f>
        <v>1</v>
      </c>
      <c r="J14317" t="str">
        <f>VLOOKUP(CONCATENATE(B14317,C14317,D14317),'EPA Source to Industry Map'!$D$2:$E$35,2,FALSE)</f>
        <v>chemicals 20</v>
      </c>
      <c r="K14317" t="str">
        <f t="shared" si="223"/>
        <v>F-gases</v>
      </c>
    </row>
    <row r="14318" spans="1:11" hidden="1" x14ac:dyDescent="0.25">
      <c r="A14318" t="s">
        <v>158</v>
      </c>
      <c r="B14318" t="s">
        <v>960</v>
      </c>
      <c r="C14318" t="s">
        <v>965</v>
      </c>
      <c r="D14318" t="s">
        <v>514</v>
      </c>
      <c r="E14318" t="s">
        <v>964</v>
      </c>
      <c r="F14318">
        <v>2032</v>
      </c>
      <c r="G14318" t="s">
        <v>919</v>
      </c>
      <c r="H14318">
        <v>0</v>
      </c>
      <c r="I14318">
        <f>IF(E14318="N2O",H14318*About!$B$102,IF('EPA non-CO2 Data'!E14318="CH4",'EPA non-CO2 Data'!H14318*About!$B$101,1))</f>
        <v>1</v>
      </c>
      <c r="J14318" t="str">
        <f>VLOOKUP(CONCATENATE(B14318,C14318,D14318),'EPA Source to Industry Map'!$D$2:$E$35,2,FALSE)</f>
        <v>chemicals 20</v>
      </c>
      <c r="K14318" t="str">
        <f t="shared" si="223"/>
        <v>F-gases</v>
      </c>
    </row>
    <row r="14319" spans="1:11" hidden="1" x14ac:dyDescent="0.25">
      <c r="A14319" t="s">
        <v>158</v>
      </c>
      <c r="B14319" t="s">
        <v>960</v>
      </c>
      <c r="C14319" t="s">
        <v>965</v>
      </c>
      <c r="D14319" t="s">
        <v>514</v>
      </c>
      <c r="E14319" t="s">
        <v>964</v>
      </c>
      <c r="F14319">
        <v>2033</v>
      </c>
      <c r="G14319" t="s">
        <v>919</v>
      </c>
      <c r="H14319">
        <v>0</v>
      </c>
      <c r="I14319">
        <f>IF(E14319="N2O",H14319*About!$B$102,IF('EPA non-CO2 Data'!E14319="CH4",'EPA non-CO2 Data'!H14319*About!$B$101,1))</f>
        <v>1</v>
      </c>
      <c r="J14319" t="str">
        <f>VLOOKUP(CONCATENATE(B14319,C14319,D14319),'EPA Source to Industry Map'!$D$2:$E$35,2,FALSE)</f>
        <v>chemicals 20</v>
      </c>
      <c r="K14319" t="str">
        <f t="shared" si="223"/>
        <v>F-gases</v>
      </c>
    </row>
    <row r="14320" spans="1:11" hidden="1" x14ac:dyDescent="0.25">
      <c r="A14320" t="s">
        <v>158</v>
      </c>
      <c r="B14320" t="s">
        <v>960</v>
      </c>
      <c r="C14320" t="s">
        <v>965</v>
      </c>
      <c r="D14320" t="s">
        <v>514</v>
      </c>
      <c r="E14320" t="s">
        <v>964</v>
      </c>
      <c r="F14320">
        <v>2034</v>
      </c>
      <c r="G14320" t="s">
        <v>919</v>
      </c>
      <c r="H14320">
        <v>0</v>
      </c>
      <c r="I14320">
        <f>IF(E14320="N2O",H14320*About!$B$102,IF('EPA non-CO2 Data'!E14320="CH4",'EPA non-CO2 Data'!H14320*About!$B$101,1))</f>
        <v>1</v>
      </c>
      <c r="J14320" t="str">
        <f>VLOOKUP(CONCATENATE(B14320,C14320,D14320),'EPA Source to Industry Map'!$D$2:$E$35,2,FALSE)</f>
        <v>chemicals 20</v>
      </c>
      <c r="K14320" t="str">
        <f t="shared" si="223"/>
        <v>F-gases</v>
      </c>
    </row>
    <row r="14321" spans="1:11" hidden="1" x14ac:dyDescent="0.25">
      <c r="A14321" t="s">
        <v>158</v>
      </c>
      <c r="B14321" t="s">
        <v>960</v>
      </c>
      <c r="C14321" t="s">
        <v>965</v>
      </c>
      <c r="D14321" t="s">
        <v>514</v>
      </c>
      <c r="E14321" t="s">
        <v>964</v>
      </c>
      <c r="F14321">
        <v>2035</v>
      </c>
      <c r="G14321" t="s">
        <v>919</v>
      </c>
      <c r="H14321">
        <v>0</v>
      </c>
      <c r="I14321">
        <f>IF(E14321="N2O",H14321*About!$B$102,IF('EPA non-CO2 Data'!E14321="CH4",'EPA non-CO2 Data'!H14321*About!$B$101,1))</f>
        <v>1</v>
      </c>
      <c r="J14321" t="str">
        <f>VLOOKUP(CONCATENATE(B14321,C14321,D14321),'EPA Source to Industry Map'!$D$2:$E$35,2,FALSE)</f>
        <v>chemicals 20</v>
      </c>
      <c r="K14321" t="str">
        <f t="shared" si="223"/>
        <v>F-gases</v>
      </c>
    </row>
    <row r="14322" spans="1:11" hidden="1" x14ac:dyDescent="0.25">
      <c r="A14322" t="s">
        <v>158</v>
      </c>
      <c r="B14322" t="s">
        <v>960</v>
      </c>
      <c r="C14322" t="s">
        <v>965</v>
      </c>
      <c r="D14322" t="s">
        <v>514</v>
      </c>
      <c r="E14322" t="s">
        <v>964</v>
      </c>
      <c r="F14322">
        <v>2036</v>
      </c>
      <c r="G14322" t="s">
        <v>919</v>
      </c>
      <c r="H14322">
        <v>0</v>
      </c>
      <c r="I14322">
        <f>IF(E14322="N2O",H14322*About!$B$102,IF('EPA non-CO2 Data'!E14322="CH4",'EPA non-CO2 Data'!H14322*About!$B$101,1))</f>
        <v>1</v>
      </c>
      <c r="J14322" t="str">
        <f>VLOOKUP(CONCATENATE(B14322,C14322,D14322),'EPA Source to Industry Map'!$D$2:$E$35,2,FALSE)</f>
        <v>chemicals 20</v>
      </c>
      <c r="K14322" t="str">
        <f t="shared" si="223"/>
        <v>F-gases</v>
      </c>
    </row>
    <row r="14323" spans="1:11" hidden="1" x14ac:dyDescent="0.25">
      <c r="A14323" t="s">
        <v>158</v>
      </c>
      <c r="B14323" t="s">
        <v>960</v>
      </c>
      <c r="C14323" t="s">
        <v>965</v>
      </c>
      <c r="D14323" t="s">
        <v>514</v>
      </c>
      <c r="E14323" t="s">
        <v>964</v>
      </c>
      <c r="F14323">
        <v>2037</v>
      </c>
      <c r="G14323" t="s">
        <v>919</v>
      </c>
      <c r="H14323">
        <v>0</v>
      </c>
      <c r="I14323">
        <f>IF(E14323="N2O",H14323*About!$B$102,IF('EPA non-CO2 Data'!E14323="CH4",'EPA non-CO2 Data'!H14323*About!$B$101,1))</f>
        <v>1</v>
      </c>
      <c r="J14323" t="str">
        <f>VLOOKUP(CONCATENATE(B14323,C14323,D14323),'EPA Source to Industry Map'!$D$2:$E$35,2,FALSE)</f>
        <v>chemicals 20</v>
      </c>
      <c r="K14323" t="str">
        <f t="shared" si="223"/>
        <v>F-gases</v>
      </c>
    </row>
    <row r="14324" spans="1:11" hidden="1" x14ac:dyDescent="0.25">
      <c r="A14324" t="s">
        <v>158</v>
      </c>
      <c r="B14324" t="s">
        <v>960</v>
      </c>
      <c r="C14324" t="s">
        <v>965</v>
      </c>
      <c r="D14324" t="s">
        <v>514</v>
      </c>
      <c r="E14324" t="s">
        <v>964</v>
      </c>
      <c r="F14324">
        <v>2038</v>
      </c>
      <c r="G14324" t="s">
        <v>919</v>
      </c>
      <c r="H14324">
        <v>0</v>
      </c>
      <c r="I14324">
        <f>IF(E14324="N2O",H14324*About!$B$102,IF('EPA non-CO2 Data'!E14324="CH4",'EPA non-CO2 Data'!H14324*About!$B$101,1))</f>
        <v>1</v>
      </c>
      <c r="J14324" t="str">
        <f>VLOOKUP(CONCATENATE(B14324,C14324,D14324),'EPA Source to Industry Map'!$D$2:$E$35,2,FALSE)</f>
        <v>chemicals 20</v>
      </c>
      <c r="K14324" t="str">
        <f t="shared" si="223"/>
        <v>F-gases</v>
      </c>
    </row>
    <row r="14325" spans="1:11" hidden="1" x14ac:dyDescent="0.25">
      <c r="A14325" t="s">
        <v>158</v>
      </c>
      <c r="B14325" t="s">
        <v>960</v>
      </c>
      <c r="C14325" t="s">
        <v>965</v>
      </c>
      <c r="D14325" t="s">
        <v>514</v>
      </c>
      <c r="E14325" t="s">
        <v>964</v>
      </c>
      <c r="F14325">
        <v>2039</v>
      </c>
      <c r="G14325" t="s">
        <v>919</v>
      </c>
      <c r="H14325">
        <v>0</v>
      </c>
      <c r="I14325">
        <f>IF(E14325="N2O",H14325*About!$B$102,IF('EPA non-CO2 Data'!E14325="CH4",'EPA non-CO2 Data'!H14325*About!$B$101,1))</f>
        <v>1</v>
      </c>
      <c r="J14325" t="str">
        <f>VLOOKUP(CONCATENATE(B14325,C14325,D14325),'EPA Source to Industry Map'!$D$2:$E$35,2,FALSE)</f>
        <v>chemicals 20</v>
      </c>
      <c r="K14325" t="str">
        <f t="shared" si="223"/>
        <v>F-gases</v>
      </c>
    </row>
    <row r="14326" spans="1:11" hidden="1" x14ac:dyDescent="0.25">
      <c r="A14326" t="s">
        <v>158</v>
      </c>
      <c r="B14326" t="s">
        <v>960</v>
      </c>
      <c r="C14326" t="s">
        <v>965</v>
      </c>
      <c r="D14326" t="s">
        <v>514</v>
      </c>
      <c r="E14326" t="s">
        <v>964</v>
      </c>
      <c r="F14326">
        <v>2040</v>
      </c>
      <c r="G14326" t="s">
        <v>919</v>
      </c>
      <c r="H14326">
        <v>0</v>
      </c>
      <c r="I14326">
        <f>IF(E14326="N2O",H14326*About!$B$102,IF('EPA non-CO2 Data'!E14326="CH4",'EPA non-CO2 Data'!H14326*About!$B$101,1))</f>
        <v>1</v>
      </c>
      <c r="J14326" t="str">
        <f>VLOOKUP(CONCATENATE(B14326,C14326,D14326),'EPA Source to Industry Map'!$D$2:$E$35,2,FALSE)</f>
        <v>chemicals 20</v>
      </c>
      <c r="K14326" t="str">
        <f t="shared" si="223"/>
        <v>F-gases</v>
      </c>
    </row>
    <row r="14327" spans="1:11" hidden="1" x14ac:dyDescent="0.25">
      <c r="A14327" t="s">
        <v>158</v>
      </c>
      <c r="B14327" t="s">
        <v>960</v>
      </c>
      <c r="C14327" t="s">
        <v>965</v>
      </c>
      <c r="D14327" t="s">
        <v>514</v>
      </c>
      <c r="E14327" t="s">
        <v>964</v>
      </c>
      <c r="F14327">
        <v>2041</v>
      </c>
      <c r="G14327" t="s">
        <v>919</v>
      </c>
      <c r="H14327">
        <v>0</v>
      </c>
      <c r="I14327">
        <f>IF(E14327="N2O",H14327*About!$B$102,IF('EPA non-CO2 Data'!E14327="CH4",'EPA non-CO2 Data'!H14327*About!$B$101,1))</f>
        <v>1</v>
      </c>
      <c r="J14327" t="str">
        <f>VLOOKUP(CONCATENATE(B14327,C14327,D14327),'EPA Source to Industry Map'!$D$2:$E$35,2,FALSE)</f>
        <v>chemicals 20</v>
      </c>
      <c r="K14327" t="str">
        <f t="shared" si="223"/>
        <v>F-gases</v>
      </c>
    </row>
    <row r="14328" spans="1:11" hidden="1" x14ac:dyDescent="0.25">
      <c r="A14328" t="s">
        <v>158</v>
      </c>
      <c r="B14328" t="s">
        <v>960</v>
      </c>
      <c r="C14328" t="s">
        <v>965</v>
      </c>
      <c r="D14328" t="s">
        <v>514</v>
      </c>
      <c r="E14328" t="s">
        <v>964</v>
      </c>
      <c r="F14328">
        <v>2042</v>
      </c>
      <c r="G14328" t="s">
        <v>919</v>
      </c>
      <c r="H14328">
        <v>0</v>
      </c>
      <c r="I14328">
        <f>IF(E14328="N2O",H14328*About!$B$102,IF('EPA non-CO2 Data'!E14328="CH4",'EPA non-CO2 Data'!H14328*About!$B$101,1))</f>
        <v>1</v>
      </c>
      <c r="J14328" t="str">
        <f>VLOOKUP(CONCATENATE(B14328,C14328,D14328),'EPA Source to Industry Map'!$D$2:$E$35,2,FALSE)</f>
        <v>chemicals 20</v>
      </c>
      <c r="K14328" t="str">
        <f t="shared" si="223"/>
        <v>F-gases</v>
      </c>
    </row>
    <row r="14329" spans="1:11" hidden="1" x14ac:dyDescent="0.25">
      <c r="A14329" t="s">
        <v>158</v>
      </c>
      <c r="B14329" t="s">
        <v>960</v>
      </c>
      <c r="C14329" t="s">
        <v>965</v>
      </c>
      <c r="D14329" t="s">
        <v>514</v>
      </c>
      <c r="E14329" t="s">
        <v>964</v>
      </c>
      <c r="F14329">
        <v>2043</v>
      </c>
      <c r="G14329" t="s">
        <v>919</v>
      </c>
      <c r="H14329">
        <v>0</v>
      </c>
      <c r="I14329">
        <f>IF(E14329="N2O",H14329*About!$B$102,IF('EPA non-CO2 Data'!E14329="CH4",'EPA non-CO2 Data'!H14329*About!$B$101,1))</f>
        <v>1</v>
      </c>
      <c r="J14329" t="str">
        <f>VLOOKUP(CONCATENATE(B14329,C14329,D14329),'EPA Source to Industry Map'!$D$2:$E$35,2,FALSE)</f>
        <v>chemicals 20</v>
      </c>
      <c r="K14329" t="str">
        <f t="shared" si="223"/>
        <v>F-gases</v>
      </c>
    </row>
    <row r="14330" spans="1:11" hidden="1" x14ac:dyDescent="0.25">
      <c r="A14330" t="s">
        <v>158</v>
      </c>
      <c r="B14330" t="s">
        <v>960</v>
      </c>
      <c r="C14330" t="s">
        <v>965</v>
      </c>
      <c r="D14330" t="s">
        <v>514</v>
      </c>
      <c r="E14330" t="s">
        <v>964</v>
      </c>
      <c r="F14330">
        <v>2044</v>
      </c>
      <c r="G14330" t="s">
        <v>919</v>
      </c>
      <c r="H14330">
        <v>0</v>
      </c>
      <c r="I14330">
        <f>IF(E14330="N2O",H14330*About!$B$102,IF('EPA non-CO2 Data'!E14330="CH4",'EPA non-CO2 Data'!H14330*About!$B$101,1))</f>
        <v>1</v>
      </c>
      <c r="J14330" t="str">
        <f>VLOOKUP(CONCATENATE(B14330,C14330,D14330),'EPA Source to Industry Map'!$D$2:$E$35,2,FALSE)</f>
        <v>chemicals 20</v>
      </c>
      <c r="K14330" t="str">
        <f t="shared" si="223"/>
        <v>F-gases</v>
      </c>
    </row>
    <row r="14331" spans="1:11" hidden="1" x14ac:dyDescent="0.25">
      <c r="A14331" t="s">
        <v>158</v>
      </c>
      <c r="B14331" t="s">
        <v>960</v>
      </c>
      <c r="C14331" t="s">
        <v>965</v>
      </c>
      <c r="D14331" t="s">
        <v>514</v>
      </c>
      <c r="E14331" t="s">
        <v>964</v>
      </c>
      <c r="F14331">
        <v>2045</v>
      </c>
      <c r="G14331" t="s">
        <v>919</v>
      </c>
      <c r="H14331">
        <v>0</v>
      </c>
      <c r="I14331">
        <f>IF(E14331="N2O",H14331*About!$B$102,IF('EPA non-CO2 Data'!E14331="CH4",'EPA non-CO2 Data'!H14331*About!$B$101,1))</f>
        <v>1</v>
      </c>
      <c r="J14331" t="str">
        <f>VLOOKUP(CONCATENATE(B14331,C14331,D14331),'EPA Source to Industry Map'!$D$2:$E$35,2,FALSE)</f>
        <v>chemicals 20</v>
      </c>
      <c r="K14331" t="str">
        <f t="shared" si="223"/>
        <v>F-gases</v>
      </c>
    </row>
    <row r="14332" spans="1:11" hidden="1" x14ac:dyDescent="0.25">
      <c r="A14332" t="s">
        <v>158</v>
      </c>
      <c r="B14332" t="s">
        <v>960</v>
      </c>
      <c r="C14332" t="s">
        <v>965</v>
      </c>
      <c r="D14332" t="s">
        <v>514</v>
      </c>
      <c r="E14332" t="s">
        <v>964</v>
      </c>
      <c r="F14332">
        <v>2046</v>
      </c>
      <c r="G14332" t="s">
        <v>919</v>
      </c>
      <c r="H14332">
        <v>0</v>
      </c>
      <c r="I14332">
        <f>IF(E14332="N2O",H14332*About!$B$102,IF('EPA non-CO2 Data'!E14332="CH4",'EPA non-CO2 Data'!H14332*About!$B$101,1))</f>
        <v>1</v>
      </c>
      <c r="J14332" t="str">
        <f>VLOOKUP(CONCATENATE(B14332,C14332,D14332),'EPA Source to Industry Map'!$D$2:$E$35,2,FALSE)</f>
        <v>chemicals 20</v>
      </c>
      <c r="K14332" t="str">
        <f t="shared" si="223"/>
        <v>F-gases</v>
      </c>
    </row>
    <row r="14333" spans="1:11" hidden="1" x14ac:dyDescent="0.25">
      <c r="A14333" t="s">
        <v>158</v>
      </c>
      <c r="B14333" t="s">
        <v>960</v>
      </c>
      <c r="C14333" t="s">
        <v>965</v>
      </c>
      <c r="D14333" t="s">
        <v>514</v>
      </c>
      <c r="E14333" t="s">
        <v>964</v>
      </c>
      <c r="F14333">
        <v>2047</v>
      </c>
      <c r="G14333" t="s">
        <v>919</v>
      </c>
      <c r="H14333">
        <v>0</v>
      </c>
      <c r="I14333">
        <f>IF(E14333="N2O",H14333*About!$B$102,IF('EPA non-CO2 Data'!E14333="CH4",'EPA non-CO2 Data'!H14333*About!$B$101,1))</f>
        <v>1</v>
      </c>
      <c r="J14333" t="str">
        <f>VLOOKUP(CONCATENATE(B14333,C14333,D14333),'EPA Source to Industry Map'!$D$2:$E$35,2,FALSE)</f>
        <v>chemicals 20</v>
      </c>
      <c r="K14333" t="str">
        <f t="shared" si="223"/>
        <v>F-gases</v>
      </c>
    </row>
    <row r="14334" spans="1:11" hidden="1" x14ac:dyDescent="0.25">
      <c r="A14334" t="s">
        <v>158</v>
      </c>
      <c r="B14334" t="s">
        <v>960</v>
      </c>
      <c r="C14334" t="s">
        <v>965</v>
      </c>
      <c r="D14334" t="s">
        <v>514</v>
      </c>
      <c r="E14334" t="s">
        <v>964</v>
      </c>
      <c r="F14334">
        <v>2048</v>
      </c>
      <c r="G14334" t="s">
        <v>919</v>
      </c>
      <c r="H14334">
        <v>0</v>
      </c>
      <c r="I14334">
        <f>IF(E14334="N2O",H14334*About!$B$102,IF('EPA non-CO2 Data'!E14334="CH4",'EPA non-CO2 Data'!H14334*About!$B$101,1))</f>
        <v>1</v>
      </c>
      <c r="J14334" t="str">
        <f>VLOOKUP(CONCATENATE(B14334,C14334,D14334),'EPA Source to Industry Map'!$D$2:$E$35,2,FALSE)</f>
        <v>chemicals 20</v>
      </c>
      <c r="K14334" t="str">
        <f t="shared" si="223"/>
        <v>F-gases</v>
      </c>
    </row>
    <row r="14335" spans="1:11" hidden="1" x14ac:dyDescent="0.25">
      <c r="A14335" t="s">
        <v>158</v>
      </c>
      <c r="B14335" t="s">
        <v>960</v>
      </c>
      <c r="C14335" t="s">
        <v>965</v>
      </c>
      <c r="D14335" t="s">
        <v>514</v>
      </c>
      <c r="E14335" t="s">
        <v>964</v>
      </c>
      <c r="F14335">
        <v>2049</v>
      </c>
      <c r="G14335" t="s">
        <v>919</v>
      </c>
      <c r="H14335">
        <v>0</v>
      </c>
      <c r="I14335">
        <f>IF(E14335="N2O",H14335*About!$B$102,IF('EPA non-CO2 Data'!E14335="CH4",'EPA non-CO2 Data'!H14335*About!$B$101,1))</f>
        <v>1</v>
      </c>
      <c r="J14335" t="str">
        <f>VLOOKUP(CONCATENATE(B14335,C14335,D14335),'EPA Source to Industry Map'!$D$2:$E$35,2,FALSE)</f>
        <v>chemicals 20</v>
      </c>
      <c r="K14335" t="str">
        <f t="shared" si="223"/>
        <v>F-gases</v>
      </c>
    </row>
    <row r="14336" spans="1:11" hidden="1" x14ac:dyDescent="0.25">
      <c r="A14336" t="s">
        <v>158</v>
      </c>
      <c r="B14336" t="s">
        <v>960</v>
      </c>
      <c r="C14336" t="s">
        <v>965</v>
      </c>
      <c r="D14336" t="s">
        <v>514</v>
      </c>
      <c r="E14336" t="s">
        <v>964</v>
      </c>
      <c r="F14336">
        <v>2050</v>
      </c>
      <c r="G14336" t="s">
        <v>919</v>
      </c>
      <c r="H14336">
        <v>0</v>
      </c>
      <c r="I14336">
        <f>IF(E14336="N2O",H14336*About!$B$102,IF('EPA non-CO2 Data'!E14336="CH4",'EPA non-CO2 Data'!H14336*About!$B$101,1))</f>
        <v>1</v>
      </c>
      <c r="J14336" t="str">
        <f>VLOOKUP(CONCATENATE(B14336,C14336,D14336),'EPA Source to Industry Map'!$D$2:$E$35,2,FALSE)</f>
        <v>chemicals 20</v>
      </c>
      <c r="K14336" t="str">
        <f t="shared" si="223"/>
        <v>F-gases</v>
      </c>
    </row>
    <row r="14337" spans="1:11" hidden="1" x14ac:dyDescent="0.25">
      <c r="A14337" t="s">
        <v>158</v>
      </c>
      <c r="B14337" t="s">
        <v>960</v>
      </c>
      <c r="C14337" t="s">
        <v>968</v>
      </c>
      <c r="E14337" t="s">
        <v>966</v>
      </c>
      <c r="F14337">
        <v>1990</v>
      </c>
      <c r="G14337" t="s">
        <v>919</v>
      </c>
      <c r="H14337">
        <v>0</v>
      </c>
      <c r="I14337">
        <f>IF(E14337="N2O",H14337*About!$B$102,IF('EPA non-CO2 Data'!E14337="CH4",'EPA non-CO2 Data'!H14337*About!$B$101,1))</f>
        <v>1</v>
      </c>
      <c r="J14337" t="str">
        <f>VLOOKUP(CONCATENATE(B14337,C14337,D14337),'EPA Source to Industry Map'!$D$2:$E$35,2,FALSE)</f>
        <v>chemicals 20</v>
      </c>
      <c r="K14337" t="str">
        <f t="shared" si="223"/>
        <v>F-gases</v>
      </c>
    </row>
    <row r="14338" spans="1:11" hidden="1" x14ac:dyDescent="0.25">
      <c r="A14338" t="s">
        <v>158</v>
      </c>
      <c r="B14338" t="s">
        <v>960</v>
      </c>
      <c r="C14338" t="s">
        <v>968</v>
      </c>
      <c r="E14338" t="s">
        <v>966</v>
      </c>
      <c r="F14338">
        <v>1991</v>
      </c>
      <c r="G14338" t="s">
        <v>919</v>
      </c>
      <c r="H14338">
        <v>0</v>
      </c>
      <c r="I14338">
        <f>IF(E14338="N2O",H14338*About!$B$102,IF('EPA non-CO2 Data'!E14338="CH4",'EPA non-CO2 Data'!H14338*About!$B$101,1))</f>
        <v>1</v>
      </c>
      <c r="J14338" t="str">
        <f>VLOOKUP(CONCATENATE(B14338,C14338,D14338),'EPA Source to Industry Map'!$D$2:$E$35,2,FALSE)</f>
        <v>chemicals 20</v>
      </c>
      <c r="K14338" t="str">
        <f t="shared" ref="K14338:K14401" si="224">IF(E14338="N2O","N2O",IF(E14338="CH4","CH4","F-gases"))</f>
        <v>F-gases</v>
      </c>
    </row>
    <row r="14339" spans="1:11" hidden="1" x14ac:dyDescent="0.25">
      <c r="A14339" t="s">
        <v>158</v>
      </c>
      <c r="B14339" t="s">
        <v>960</v>
      </c>
      <c r="C14339" t="s">
        <v>968</v>
      </c>
      <c r="E14339" t="s">
        <v>966</v>
      </c>
      <c r="F14339">
        <v>1992</v>
      </c>
      <c r="G14339" t="s">
        <v>919</v>
      </c>
      <c r="H14339">
        <v>0</v>
      </c>
      <c r="I14339">
        <f>IF(E14339="N2O",H14339*About!$B$102,IF('EPA non-CO2 Data'!E14339="CH4",'EPA non-CO2 Data'!H14339*About!$B$101,1))</f>
        <v>1</v>
      </c>
      <c r="J14339" t="str">
        <f>VLOOKUP(CONCATENATE(B14339,C14339,D14339),'EPA Source to Industry Map'!$D$2:$E$35,2,FALSE)</f>
        <v>chemicals 20</v>
      </c>
      <c r="K14339" t="str">
        <f t="shared" si="224"/>
        <v>F-gases</v>
      </c>
    </row>
    <row r="14340" spans="1:11" hidden="1" x14ac:dyDescent="0.25">
      <c r="A14340" t="s">
        <v>158</v>
      </c>
      <c r="B14340" t="s">
        <v>960</v>
      </c>
      <c r="C14340" t="s">
        <v>968</v>
      </c>
      <c r="E14340" t="s">
        <v>966</v>
      </c>
      <c r="F14340">
        <v>1993</v>
      </c>
      <c r="G14340" t="s">
        <v>919</v>
      </c>
      <c r="H14340">
        <v>0</v>
      </c>
      <c r="I14340">
        <f>IF(E14340="N2O",H14340*About!$B$102,IF('EPA non-CO2 Data'!E14340="CH4",'EPA non-CO2 Data'!H14340*About!$B$101,1))</f>
        <v>1</v>
      </c>
      <c r="J14340" t="str">
        <f>VLOOKUP(CONCATENATE(B14340,C14340,D14340),'EPA Source to Industry Map'!$D$2:$E$35,2,FALSE)</f>
        <v>chemicals 20</v>
      </c>
      <c r="K14340" t="str">
        <f t="shared" si="224"/>
        <v>F-gases</v>
      </c>
    </row>
    <row r="14341" spans="1:11" hidden="1" x14ac:dyDescent="0.25">
      <c r="A14341" t="s">
        <v>158</v>
      </c>
      <c r="B14341" t="s">
        <v>960</v>
      </c>
      <c r="C14341" t="s">
        <v>968</v>
      </c>
      <c r="E14341" t="s">
        <v>966</v>
      </c>
      <c r="F14341">
        <v>1994</v>
      </c>
      <c r="G14341" t="s">
        <v>919</v>
      </c>
      <c r="H14341">
        <v>0</v>
      </c>
      <c r="I14341">
        <f>IF(E14341="N2O",H14341*About!$B$102,IF('EPA non-CO2 Data'!E14341="CH4",'EPA non-CO2 Data'!H14341*About!$B$101,1))</f>
        <v>1</v>
      </c>
      <c r="J14341" t="str">
        <f>VLOOKUP(CONCATENATE(B14341,C14341,D14341),'EPA Source to Industry Map'!$D$2:$E$35,2,FALSE)</f>
        <v>chemicals 20</v>
      </c>
      <c r="K14341" t="str">
        <f t="shared" si="224"/>
        <v>F-gases</v>
      </c>
    </row>
    <row r="14342" spans="1:11" hidden="1" x14ac:dyDescent="0.25">
      <c r="A14342" t="s">
        <v>158</v>
      </c>
      <c r="B14342" t="s">
        <v>960</v>
      </c>
      <c r="C14342" t="s">
        <v>968</v>
      </c>
      <c r="E14342" t="s">
        <v>966</v>
      </c>
      <c r="F14342">
        <v>1995</v>
      </c>
      <c r="G14342" t="s">
        <v>919</v>
      </c>
      <c r="H14342">
        <v>0</v>
      </c>
      <c r="I14342">
        <f>IF(E14342="N2O",H14342*About!$B$102,IF('EPA non-CO2 Data'!E14342="CH4",'EPA non-CO2 Data'!H14342*About!$B$101,1))</f>
        <v>1</v>
      </c>
      <c r="J14342" t="str">
        <f>VLOOKUP(CONCATENATE(B14342,C14342,D14342),'EPA Source to Industry Map'!$D$2:$E$35,2,FALSE)</f>
        <v>chemicals 20</v>
      </c>
      <c r="K14342" t="str">
        <f t="shared" si="224"/>
        <v>F-gases</v>
      </c>
    </row>
    <row r="14343" spans="1:11" hidden="1" x14ac:dyDescent="0.25">
      <c r="A14343" t="s">
        <v>158</v>
      </c>
      <c r="B14343" t="s">
        <v>960</v>
      </c>
      <c r="C14343" t="s">
        <v>968</v>
      </c>
      <c r="E14343" t="s">
        <v>966</v>
      </c>
      <c r="F14343">
        <v>1996</v>
      </c>
      <c r="G14343" t="s">
        <v>919</v>
      </c>
      <c r="H14343">
        <v>0</v>
      </c>
      <c r="I14343">
        <f>IF(E14343="N2O",H14343*About!$B$102,IF('EPA non-CO2 Data'!E14343="CH4",'EPA non-CO2 Data'!H14343*About!$B$101,1))</f>
        <v>1</v>
      </c>
      <c r="J14343" t="str">
        <f>VLOOKUP(CONCATENATE(B14343,C14343,D14343),'EPA Source to Industry Map'!$D$2:$E$35,2,FALSE)</f>
        <v>chemicals 20</v>
      </c>
      <c r="K14343" t="str">
        <f t="shared" si="224"/>
        <v>F-gases</v>
      </c>
    </row>
    <row r="14344" spans="1:11" hidden="1" x14ac:dyDescent="0.25">
      <c r="A14344" t="s">
        <v>158</v>
      </c>
      <c r="B14344" t="s">
        <v>960</v>
      </c>
      <c r="C14344" t="s">
        <v>968</v>
      </c>
      <c r="E14344" t="s">
        <v>966</v>
      </c>
      <c r="F14344">
        <v>1997</v>
      </c>
      <c r="G14344" t="s">
        <v>919</v>
      </c>
      <c r="H14344">
        <v>0</v>
      </c>
      <c r="I14344">
        <f>IF(E14344="N2O",H14344*About!$B$102,IF('EPA non-CO2 Data'!E14344="CH4",'EPA non-CO2 Data'!H14344*About!$B$101,1))</f>
        <v>1</v>
      </c>
      <c r="J14344" t="str">
        <f>VLOOKUP(CONCATENATE(B14344,C14344,D14344),'EPA Source to Industry Map'!$D$2:$E$35,2,FALSE)</f>
        <v>chemicals 20</v>
      </c>
      <c r="K14344" t="str">
        <f t="shared" si="224"/>
        <v>F-gases</v>
      </c>
    </row>
    <row r="14345" spans="1:11" hidden="1" x14ac:dyDescent="0.25">
      <c r="A14345" t="s">
        <v>158</v>
      </c>
      <c r="B14345" t="s">
        <v>960</v>
      </c>
      <c r="C14345" t="s">
        <v>968</v>
      </c>
      <c r="E14345" t="s">
        <v>966</v>
      </c>
      <c r="F14345">
        <v>1998</v>
      </c>
      <c r="G14345" t="s">
        <v>919</v>
      </c>
      <c r="H14345">
        <v>0</v>
      </c>
      <c r="I14345">
        <f>IF(E14345="N2O",H14345*About!$B$102,IF('EPA non-CO2 Data'!E14345="CH4",'EPA non-CO2 Data'!H14345*About!$B$101,1))</f>
        <v>1</v>
      </c>
      <c r="J14345" t="str">
        <f>VLOOKUP(CONCATENATE(B14345,C14345,D14345),'EPA Source to Industry Map'!$D$2:$E$35,2,FALSE)</f>
        <v>chemicals 20</v>
      </c>
      <c r="K14345" t="str">
        <f t="shared" si="224"/>
        <v>F-gases</v>
      </c>
    </row>
    <row r="14346" spans="1:11" hidden="1" x14ac:dyDescent="0.25">
      <c r="A14346" t="s">
        <v>158</v>
      </c>
      <c r="B14346" t="s">
        <v>960</v>
      </c>
      <c r="C14346" t="s">
        <v>968</v>
      </c>
      <c r="E14346" t="s">
        <v>966</v>
      </c>
      <c r="F14346">
        <v>1999</v>
      </c>
      <c r="G14346" t="s">
        <v>919</v>
      </c>
      <c r="H14346">
        <v>0</v>
      </c>
      <c r="I14346">
        <f>IF(E14346="N2O",H14346*About!$B$102,IF('EPA non-CO2 Data'!E14346="CH4",'EPA non-CO2 Data'!H14346*About!$B$101,1))</f>
        <v>1</v>
      </c>
      <c r="J14346" t="str">
        <f>VLOOKUP(CONCATENATE(B14346,C14346,D14346),'EPA Source to Industry Map'!$D$2:$E$35,2,FALSE)</f>
        <v>chemicals 20</v>
      </c>
      <c r="K14346" t="str">
        <f t="shared" si="224"/>
        <v>F-gases</v>
      </c>
    </row>
    <row r="14347" spans="1:11" hidden="1" x14ac:dyDescent="0.25">
      <c r="A14347" t="s">
        <v>158</v>
      </c>
      <c r="B14347" t="s">
        <v>960</v>
      </c>
      <c r="C14347" t="s">
        <v>968</v>
      </c>
      <c r="E14347" t="s">
        <v>966</v>
      </c>
      <c r="F14347">
        <v>2000</v>
      </c>
      <c r="G14347" t="s">
        <v>919</v>
      </c>
      <c r="H14347">
        <v>0</v>
      </c>
      <c r="I14347">
        <f>IF(E14347="N2O",H14347*About!$B$102,IF('EPA non-CO2 Data'!E14347="CH4",'EPA non-CO2 Data'!H14347*About!$B$101,1))</f>
        <v>1</v>
      </c>
      <c r="J14347" t="str">
        <f>VLOOKUP(CONCATENATE(B14347,C14347,D14347),'EPA Source to Industry Map'!$D$2:$E$35,2,FALSE)</f>
        <v>chemicals 20</v>
      </c>
      <c r="K14347" t="str">
        <f t="shared" si="224"/>
        <v>F-gases</v>
      </c>
    </row>
    <row r="14348" spans="1:11" hidden="1" x14ac:dyDescent="0.25">
      <c r="A14348" t="s">
        <v>158</v>
      </c>
      <c r="B14348" t="s">
        <v>960</v>
      </c>
      <c r="C14348" t="s">
        <v>968</v>
      </c>
      <c r="E14348" t="s">
        <v>966</v>
      </c>
      <c r="F14348">
        <v>2001</v>
      </c>
      <c r="G14348" t="s">
        <v>919</v>
      </c>
      <c r="H14348">
        <v>0</v>
      </c>
      <c r="I14348">
        <f>IF(E14348="N2O",H14348*About!$B$102,IF('EPA non-CO2 Data'!E14348="CH4",'EPA non-CO2 Data'!H14348*About!$B$101,1))</f>
        <v>1</v>
      </c>
      <c r="J14348" t="str">
        <f>VLOOKUP(CONCATENATE(B14348,C14348,D14348),'EPA Source to Industry Map'!$D$2:$E$35,2,FALSE)</f>
        <v>chemicals 20</v>
      </c>
      <c r="K14348" t="str">
        <f t="shared" si="224"/>
        <v>F-gases</v>
      </c>
    </row>
    <row r="14349" spans="1:11" hidden="1" x14ac:dyDescent="0.25">
      <c r="A14349" t="s">
        <v>158</v>
      </c>
      <c r="B14349" t="s">
        <v>960</v>
      </c>
      <c r="C14349" t="s">
        <v>968</v>
      </c>
      <c r="E14349" t="s">
        <v>966</v>
      </c>
      <c r="F14349">
        <v>2002</v>
      </c>
      <c r="G14349" t="s">
        <v>919</v>
      </c>
      <c r="H14349">
        <v>0</v>
      </c>
      <c r="I14349">
        <f>IF(E14349="N2O",H14349*About!$B$102,IF('EPA non-CO2 Data'!E14349="CH4",'EPA non-CO2 Data'!H14349*About!$B$101,1))</f>
        <v>1</v>
      </c>
      <c r="J14349" t="str">
        <f>VLOOKUP(CONCATENATE(B14349,C14349,D14349),'EPA Source to Industry Map'!$D$2:$E$35,2,FALSE)</f>
        <v>chemicals 20</v>
      </c>
      <c r="K14349" t="str">
        <f t="shared" si="224"/>
        <v>F-gases</v>
      </c>
    </row>
    <row r="14350" spans="1:11" hidden="1" x14ac:dyDescent="0.25">
      <c r="A14350" t="s">
        <v>158</v>
      </c>
      <c r="B14350" t="s">
        <v>960</v>
      </c>
      <c r="C14350" t="s">
        <v>968</v>
      </c>
      <c r="E14350" t="s">
        <v>966</v>
      </c>
      <c r="F14350">
        <v>2003</v>
      </c>
      <c r="G14350" t="s">
        <v>919</v>
      </c>
      <c r="H14350">
        <v>0</v>
      </c>
      <c r="I14350">
        <f>IF(E14350="N2O",H14350*About!$B$102,IF('EPA non-CO2 Data'!E14350="CH4",'EPA non-CO2 Data'!H14350*About!$B$101,1))</f>
        <v>1</v>
      </c>
      <c r="J14350" t="str">
        <f>VLOOKUP(CONCATENATE(B14350,C14350,D14350),'EPA Source to Industry Map'!$D$2:$E$35,2,FALSE)</f>
        <v>chemicals 20</v>
      </c>
      <c r="K14350" t="str">
        <f t="shared" si="224"/>
        <v>F-gases</v>
      </c>
    </row>
    <row r="14351" spans="1:11" hidden="1" x14ac:dyDescent="0.25">
      <c r="A14351" t="s">
        <v>158</v>
      </c>
      <c r="B14351" t="s">
        <v>960</v>
      </c>
      <c r="C14351" t="s">
        <v>968</v>
      </c>
      <c r="E14351" t="s">
        <v>966</v>
      </c>
      <c r="F14351">
        <v>2004</v>
      </c>
      <c r="G14351" t="s">
        <v>919</v>
      </c>
      <c r="H14351">
        <v>0</v>
      </c>
      <c r="I14351">
        <f>IF(E14351="N2O",H14351*About!$B$102,IF('EPA non-CO2 Data'!E14351="CH4",'EPA non-CO2 Data'!H14351*About!$B$101,1))</f>
        <v>1</v>
      </c>
      <c r="J14351" t="str">
        <f>VLOOKUP(CONCATENATE(B14351,C14351,D14351),'EPA Source to Industry Map'!$D$2:$E$35,2,FALSE)</f>
        <v>chemicals 20</v>
      </c>
      <c r="K14351" t="str">
        <f t="shared" si="224"/>
        <v>F-gases</v>
      </c>
    </row>
    <row r="14352" spans="1:11" hidden="1" x14ac:dyDescent="0.25">
      <c r="A14352" t="s">
        <v>158</v>
      </c>
      <c r="B14352" t="s">
        <v>960</v>
      </c>
      <c r="C14352" t="s">
        <v>968</v>
      </c>
      <c r="E14352" t="s">
        <v>966</v>
      </c>
      <c r="F14352">
        <v>2005</v>
      </c>
      <c r="G14352" t="s">
        <v>919</v>
      </c>
      <c r="H14352">
        <v>0</v>
      </c>
      <c r="I14352">
        <f>IF(E14352="N2O",H14352*About!$B$102,IF('EPA non-CO2 Data'!E14352="CH4",'EPA non-CO2 Data'!H14352*About!$B$101,1))</f>
        <v>1</v>
      </c>
      <c r="J14352" t="str">
        <f>VLOOKUP(CONCATENATE(B14352,C14352,D14352),'EPA Source to Industry Map'!$D$2:$E$35,2,FALSE)</f>
        <v>chemicals 20</v>
      </c>
      <c r="K14352" t="str">
        <f t="shared" si="224"/>
        <v>F-gases</v>
      </c>
    </row>
    <row r="14353" spans="1:11" hidden="1" x14ac:dyDescent="0.25">
      <c r="A14353" t="s">
        <v>158</v>
      </c>
      <c r="B14353" t="s">
        <v>960</v>
      </c>
      <c r="C14353" t="s">
        <v>968</v>
      </c>
      <c r="E14353" t="s">
        <v>966</v>
      </c>
      <c r="F14353">
        <v>2006</v>
      </c>
      <c r="G14353" t="s">
        <v>919</v>
      </c>
      <c r="H14353">
        <v>0</v>
      </c>
      <c r="I14353">
        <f>IF(E14353="N2O",H14353*About!$B$102,IF('EPA non-CO2 Data'!E14353="CH4",'EPA non-CO2 Data'!H14353*About!$B$101,1))</f>
        <v>1</v>
      </c>
      <c r="J14353" t="str">
        <f>VLOOKUP(CONCATENATE(B14353,C14353,D14353),'EPA Source to Industry Map'!$D$2:$E$35,2,FALSE)</f>
        <v>chemicals 20</v>
      </c>
      <c r="K14353" t="str">
        <f t="shared" si="224"/>
        <v>F-gases</v>
      </c>
    </row>
    <row r="14354" spans="1:11" hidden="1" x14ac:dyDescent="0.25">
      <c r="A14354" t="s">
        <v>158</v>
      </c>
      <c r="B14354" t="s">
        <v>960</v>
      </c>
      <c r="C14354" t="s">
        <v>968</v>
      </c>
      <c r="E14354" t="s">
        <v>966</v>
      </c>
      <c r="F14354">
        <v>2007</v>
      </c>
      <c r="G14354" t="s">
        <v>919</v>
      </c>
      <c r="H14354">
        <v>0</v>
      </c>
      <c r="I14354">
        <f>IF(E14354="N2O",H14354*About!$B$102,IF('EPA non-CO2 Data'!E14354="CH4",'EPA non-CO2 Data'!H14354*About!$B$101,1))</f>
        <v>1</v>
      </c>
      <c r="J14354" t="str">
        <f>VLOOKUP(CONCATENATE(B14354,C14354,D14354),'EPA Source to Industry Map'!$D$2:$E$35,2,FALSE)</f>
        <v>chemicals 20</v>
      </c>
      <c r="K14354" t="str">
        <f t="shared" si="224"/>
        <v>F-gases</v>
      </c>
    </row>
    <row r="14355" spans="1:11" hidden="1" x14ac:dyDescent="0.25">
      <c r="A14355" t="s">
        <v>158</v>
      </c>
      <c r="B14355" t="s">
        <v>960</v>
      </c>
      <c r="C14355" t="s">
        <v>968</v>
      </c>
      <c r="E14355" t="s">
        <v>966</v>
      </c>
      <c r="F14355">
        <v>2008</v>
      </c>
      <c r="G14355" t="s">
        <v>919</v>
      </c>
      <c r="H14355">
        <v>0</v>
      </c>
      <c r="I14355">
        <f>IF(E14355="N2O",H14355*About!$B$102,IF('EPA non-CO2 Data'!E14355="CH4",'EPA non-CO2 Data'!H14355*About!$B$101,1))</f>
        <v>1</v>
      </c>
      <c r="J14355" t="str">
        <f>VLOOKUP(CONCATENATE(B14355,C14355,D14355),'EPA Source to Industry Map'!$D$2:$E$35,2,FALSE)</f>
        <v>chemicals 20</v>
      </c>
      <c r="K14355" t="str">
        <f t="shared" si="224"/>
        <v>F-gases</v>
      </c>
    </row>
    <row r="14356" spans="1:11" hidden="1" x14ac:dyDescent="0.25">
      <c r="A14356" t="s">
        <v>158</v>
      </c>
      <c r="B14356" t="s">
        <v>960</v>
      </c>
      <c r="C14356" t="s">
        <v>968</v>
      </c>
      <c r="E14356" t="s">
        <v>966</v>
      </c>
      <c r="F14356">
        <v>2009</v>
      </c>
      <c r="G14356" t="s">
        <v>919</v>
      </c>
      <c r="H14356">
        <v>0</v>
      </c>
      <c r="I14356">
        <f>IF(E14356="N2O",H14356*About!$B$102,IF('EPA non-CO2 Data'!E14356="CH4",'EPA non-CO2 Data'!H14356*About!$B$101,1))</f>
        <v>1</v>
      </c>
      <c r="J14356" t="str">
        <f>VLOOKUP(CONCATENATE(B14356,C14356,D14356),'EPA Source to Industry Map'!$D$2:$E$35,2,FALSE)</f>
        <v>chemicals 20</v>
      </c>
      <c r="K14356" t="str">
        <f t="shared" si="224"/>
        <v>F-gases</v>
      </c>
    </row>
    <row r="14357" spans="1:11" hidden="1" x14ac:dyDescent="0.25">
      <c r="A14357" t="s">
        <v>158</v>
      </c>
      <c r="B14357" t="s">
        <v>960</v>
      </c>
      <c r="C14357" t="s">
        <v>968</v>
      </c>
      <c r="E14357" t="s">
        <v>966</v>
      </c>
      <c r="F14357">
        <v>2010</v>
      </c>
      <c r="G14357" t="s">
        <v>919</v>
      </c>
      <c r="H14357">
        <v>0</v>
      </c>
      <c r="I14357">
        <f>IF(E14357="N2O",H14357*About!$B$102,IF('EPA non-CO2 Data'!E14357="CH4",'EPA non-CO2 Data'!H14357*About!$B$101,1))</f>
        <v>1</v>
      </c>
      <c r="J14357" t="str">
        <f>VLOOKUP(CONCATENATE(B14357,C14357,D14357),'EPA Source to Industry Map'!$D$2:$E$35,2,FALSE)</f>
        <v>chemicals 20</v>
      </c>
      <c r="K14357" t="str">
        <f t="shared" si="224"/>
        <v>F-gases</v>
      </c>
    </row>
    <row r="14358" spans="1:11" hidden="1" x14ac:dyDescent="0.25">
      <c r="A14358" t="s">
        <v>158</v>
      </c>
      <c r="B14358" t="s">
        <v>960</v>
      </c>
      <c r="C14358" t="s">
        <v>968</v>
      </c>
      <c r="E14358" t="s">
        <v>966</v>
      </c>
      <c r="F14358">
        <v>2011</v>
      </c>
      <c r="G14358" t="s">
        <v>919</v>
      </c>
      <c r="H14358">
        <v>0</v>
      </c>
      <c r="I14358">
        <f>IF(E14358="N2O",H14358*About!$B$102,IF('EPA non-CO2 Data'!E14358="CH4",'EPA non-CO2 Data'!H14358*About!$B$101,1))</f>
        <v>1</v>
      </c>
      <c r="J14358" t="str">
        <f>VLOOKUP(CONCATENATE(B14358,C14358,D14358),'EPA Source to Industry Map'!$D$2:$E$35,2,FALSE)</f>
        <v>chemicals 20</v>
      </c>
      <c r="K14358" t="str">
        <f t="shared" si="224"/>
        <v>F-gases</v>
      </c>
    </row>
    <row r="14359" spans="1:11" hidden="1" x14ac:dyDescent="0.25">
      <c r="A14359" t="s">
        <v>158</v>
      </c>
      <c r="B14359" t="s">
        <v>960</v>
      </c>
      <c r="C14359" t="s">
        <v>968</v>
      </c>
      <c r="E14359" t="s">
        <v>966</v>
      </c>
      <c r="F14359">
        <v>2012</v>
      </c>
      <c r="G14359" t="s">
        <v>919</v>
      </c>
      <c r="H14359">
        <v>0</v>
      </c>
      <c r="I14359">
        <f>IF(E14359="N2O",H14359*About!$B$102,IF('EPA non-CO2 Data'!E14359="CH4",'EPA non-CO2 Data'!H14359*About!$B$101,1))</f>
        <v>1</v>
      </c>
      <c r="J14359" t="str">
        <f>VLOOKUP(CONCATENATE(B14359,C14359,D14359),'EPA Source to Industry Map'!$D$2:$E$35,2,FALSE)</f>
        <v>chemicals 20</v>
      </c>
      <c r="K14359" t="str">
        <f t="shared" si="224"/>
        <v>F-gases</v>
      </c>
    </row>
    <row r="14360" spans="1:11" hidden="1" x14ac:dyDescent="0.25">
      <c r="A14360" t="s">
        <v>158</v>
      </c>
      <c r="B14360" t="s">
        <v>960</v>
      </c>
      <c r="C14360" t="s">
        <v>968</v>
      </c>
      <c r="E14360" t="s">
        <v>966</v>
      </c>
      <c r="F14360">
        <v>2013</v>
      </c>
      <c r="G14360" t="s">
        <v>919</v>
      </c>
      <c r="H14360">
        <v>0</v>
      </c>
      <c r="I14360">
        <f>IF(E14360="N2O",H14360*About!$B$102,IF('EPA non-CO2 Data'!E14360="CH4",'EPA non-CO2 Data'!H14360*About!$B$101,1))</f>
        <v>1</v>
      </c>
      <c r="J14360" t="str">
        <f>VLOOKUP(CONCATENATE(B14360,C14360,D14360),'EPA Source to Industry Map'!$D$2:$E$35,2,FALSE)</f>
        <v>chemicals 20</v>
      </c>
      <c r="K14360" t="str">
        <f t="shared" si="224"/>
        <v>F-gases</v>
      </c>
    </row>
    <row r="14361" spans="1:11" hidden="1" x14ac:dyDescent="0.25">
      <c r="A14361" t="s">
        <v>158</v>
      </c>
      <c r="B14361" t="s">
        <v>960</v>
      </c>
      <c r="C14361" t="s">
        <v>968</v>
      </c>
      <c r="E14361" t="s">
        <v>966</v>
      </c>
      <c r="F14361">
        <v>2014</v>
      </c>
      <c r="G14361" t="s">
        <v>919</v>
      </c>
      <c r="H14361">
        <v>0</v>
      </c>
      <c r="I14361">
        <f>IF(E14361="N2O",H14361*About!$B$102,IF('EPA non-CO2 Data'!E14361="CH4",'EPA non-CO2 Data'!H14361*About!$B$101,1))</f>
        <v>1</v>
      </c>
      <c r="J14361" t="str">
        <f>VLOOKUP(CONCATENATE(B14361,C14361,D14361),'EPA Source to Industry Map'!$D$2:$E$35,2,FALSE)</f>
        <v>chemicals 20</v>
      </c>
      <c r="K14361" t="str">
        <f t="shared" si="224"/>
        <v>F-gases</v>
      </c>
    </row>
    <row r="14362" spans="1:11" hidden="1" x14ac:dyDescent="0.25">
      <c r="A14362" t="s">
        <v>158</v>
      </c>
      <c r="B14362" t="s">
        <v>960</v>
      </c>
      <c r="C14362" t="s">
        <v>968</v>
      </c>
      <c r="E14362" t="s">
        <v>966</v>
      </c>
      <c r="F14362">
        <v>2015</v>
      </c>
      <c r="G14362" t="s">
        <v>919</v>
      </c>
      <c r="H14362">
        <v>0</v>
      </c>
      <c r="I14362">
        <f>IF(E14362="N2O",H14362*About!$B$102,IF('EPA non-CO2 Data'!E14362="CH4",'EPA non-CO2 Data'!H14362*About!$B$101,1))</f>
        <v>1</v>
      </c>
      <c r="J14362" t="str">
        <f>VLOOKUP(CONCATENATE(B14362,C14362,D14362),'EPA Source to Industry Map'!$D$2:$E$35,2,FALSE)</f>
        <v>chemicals 20</v>
      </c>
      <c r="K14362" t="str">
        <f t="shared" si="224"/>
        <v>F-gases</v>
      </c>
    </row>
    <row r="14363" spans="1:11" hidden="1" x14ac:dyDescent="0.25">
      <c r="A14363" t="s">
        <v>158</v>
      </c>
      <c r="B14363" t="s">
        <v>960</v>
      </c>
      <c r="C14363" t="s">
        <v>968</v>
      </c>
      <c r="E14363" t="s">
        <v>966</v>
      </c>
      <c r="F14363">
        <v>2016</v>
      </c>
      <c r="G14363" t="s">
        <v>919</v>
      </c>
      <c r="H14363">
        <v>0</v>
      </c>
      <c r="I14363">
        <f>IF(E14363="N2O",H14363*About!$B$102,IF('EPA non-CO2 Data'!E14363="CH4",'EPA non-CO2 Data'!H14363*About!$B$101,1))</f>
        <v>1</v>
      </c>
      <c r="J14363" t="str">
        <f>VLOOKUP(CONCATENATE(B14363,C14363,D14363),'EPA Source to Industry Map'!$D$2:$E$35,2,FALSE)</f>
        <v>chemicals 20</v>
      </c>
      <c r="K14363" t="str">
        <f t="shared" si="224"/>
        <v>F-gases</v>
      </c>
    </row>
    <row r="14364" spans="1:11" hidden="1" x14ac:dyDescent="0.25">
      <c r="A14364" t="s">
        <v>158</v>
      </c>
      <c r="B14364" t="s">
        <v>960</v>
      </c>
      <c r="C14364" t="s">
        <v>968</v>
      </c>
      <c r="E14364" t="s">
        <v>966</v>
      </c>
      <c r="F14364">
        <v>2017</v>
      </c>
      <c r="G14364" t="s">
        <v>919</v>
      </c>
      <c r="H14364">
        <v>0</v>
      </c>
      <c r="I14364">
        <f>IF(E14364="N2O",H14364*About!$B$102,IF('EPA non-CO2 Data'!E14364="CH4",'EPA non-CO2 Data'!H14364*About!$B$101,1))</f>
        <v>1</v>
      </c>
      <c r="J14364" t="str">
        <f>VLOOKUP(CONCATENATE(B14364,C14364,D14364),'EPA Source to Industry Map'!$D$2:$E$35,2,FALSE)</f>
        <v>chemicals 20</v>
      </c>
      <c r="K14364" t="str">
        <f t="shared" si="224"/>
        <v>F-gases</v>
      </c>
    </row>
    <row r="14365" spans="1:11" hidden="1" x14ac:dyDescent="0.25">
      <c r="A14365" t="s">
        <v>158</v>
      </c>
      <c r="B14365" t="s">
        <v>960</v>
      </c>
      <c r="C14365" t="s">
        <v>968</v>
      </c>
      <c r="E14365" t="s">
        <v>966</v>
      </c>
      <c r="F14365">
        <v>2018</v>
      </c>
      <c r="G14365" t="s">
        <v>919</v>
      </c>
      <c r="H14365">
        <v>0</v>
      </c>
      <c r="I14365">
        <f>IF(E14365="N2O",H14365*About!$B$102,IF('EPA non-CO2 Data'!E14365="CH4",'EPA non-CO2 Data'!H14365*About!$B$101,1))</f>
        <v>1</v>
      </c>
      <c r="J14365" t="str">
        <f>VLOOKUP(CONCATENATE(B14365,C14365,D14365),'EPA Source to Industry Map'!$D$2:$E$35,2,FALSE)</f>
        <v>chemicals 20</v>
      </c>
      <c r="K14365" t="str">
        <f t="shared" si="224"/>
        <v>F-gases</v>
      </c>
    </row>
    <row r="14366" spans="1:11" hidden="1" x14ac:dyDescent="0.25">
      <c r="A14366" t="s">
        <v>158</v>
      </c>
      <c r="B14366" t="s">
        <v>960</v>
      </c>
      <c r="C14366" t="s">
        <v>968</v>
      </c>
      <c r="E14366" t="s">
        <v>966</v>
      </c>
      <c r="F14366">
        <v>2019</v>
      </c>
      <c r="G14366" t="s">
        <v>919</v>
      </c>
      <c r="H14366">
        <v>0</v>
      </c>
      <c r="I14366">
        <f>IF(E14366="N2O",H14366*About!$B$102,IF('EPA non-CO2 Data'!E14366="CH4",'EPA non-CO2 Data'!H14366*About!$B$101,1))</f>
        <v>1</v>
      </c>
      <c r="J14366" t="str">
        <f>VLOOKUP(CONCATENATE(B14366,C14366,D14366),'EPA Source to Industry Map'!$D$2:$E$35,2,FALSE)</f>
        <v>chemicals 20</v>
      </c>
      <c r="K14366" t="str">
        <f t="shared" si="224"/>
        <v>F-gases</v>
      </c>
    </row>
    <row r="14367" spans="1:11" hidden="1" x14ac:dyDescent="0.25">
      <c r="A14367" t="s">
        <v>158</v>
      </c>
      <c r="B14367" t="s">
        <v>960</v>
      </c>
      <c r="C14367" t="s">
        <v>968</v>
      </c>
      <c r="E14367" t="s">
        <v>966</v>
      </c>
      <c r="F14367">
        <v>2020</v>
      </c>
      <c r="G14367" t="s">
        <v>919</v>
      </c>
      <c r="H14367">
        <v>0</v>
      </c>
      <c r="I14367">
        <f>IF(E14367="N2O",H14367*About!$B$102,IF('EPA non-CO2 Data'!E14367="CH4",'EPA non-CO2 Data'!H14367*About!$B$101,1))</f>
        <v>1</v>
      </c>
      <c r="J14367" t="str">
        <f>VLOOKUP(CONCATENATE(B14367,C14367,D14367),'EPA Source to Industry Map'!$D$2:$E$35,2,FALSE)</f>
        <v>chemicals 20</v>
      </c>
      <c r="K14367" t="str">
        <f t="shared" si="224"/>
        <v>F-gases</v>
      </c>
    </row>
    <row r="14368" spans="1:11" hidden="1" x14ac:dyDescent="0.25">
      <c r="A14368" t="s">
        <v>158</v>
      </c>
      <c r="B14368" t="s">
        <v>960</v>
      </c>
      <c r="C14368" t="s">
        <v>968</v>
      </c>
      <c r="E14368" t="s">
        <v>966</v>
      </c>
      <c r="F14368">
        <v>2021</v>
      </c>
      <c r="G14368" t="s">
        <v>919</v>
      </c>
      <c r="H14368">
        <v>0</v>
      </c>
      <c r="I14368">
        <f>IF(E14368="N2O",H14368*About!$B$102,IF('EPA non-CO2 Data'!E14368="CH4",'EPA non-CO2 Data'!H14368*About!$B$101,1))</f>
        <v>1</v>
      </c>
      <c r="J14368" t="str">
        <f>VLOOKUP(CONCATENATE(B14368,C14368,D14368),'EPA Source to Industry Map'!$D$2:$E$35,2,FALSE)</f>
        <v>chemicals 20</v>
      </c>
      <c r="K14368" t="str">
        <f t="shared" si="224"/>
        <v>F-gases</v>
      </c>
    </row>
    <row r="14369" spans="1:11" hidden="1" x14ac:dyDescent="0.25">
      <c r="A14369" t="s">
        <v>158</v>
      </c>
      <c r="B14369" t="s">
        <v>960</v>
      </c>
      <c r="C14369" t="s">
        <v>968</v>
      </c>
      <c r="E14369" t="s">
        <v>966</v>
      </c>
      <c r="F14369">
        <v>2022</v>
      </c>
      <c r="G14369" t="s">
        <v>919</v>
      </c>
      <c r="H14369">
        <v>0</v>
      </c>
      <c r="I14369">
        <f>IF(E14369="N2O",H14369*About!$B$102,IF('EPA non-CO2 Data'!E14369="CH4",'EPA non-CO2 Data'!H14369*About!$B$101,1))</f>
        <v>1</v>
      </c>
      <c r="J14369" t="str">
        <f>VLOOKUP(CONCATENATE(B14369,C14369,D14369),'EPA Source to Industry Map'!$D$2:$E$35,2,FALSE)</f>
        <v>chemicals 20</v>
      </c>
      <c r="K14369" t="str">
        <f t="shared" si="224"/>
        <v>F-gases</v>
      </c>
    </row>
    <row r="14370" spans="1:11" hidden="1" x14ac:dyDescent="0.25">
      <c r="A14370" t="s">
        <v>158</v>
      </c>
      <c r="B14370" t="s">
        <v>960</v>
      </c>
      <c r="C14370" t="s">
        <v>968</v>
      </c>
      <c r="E14370" t="s">
        <v>966</v>
      </c>
      <c r="F14370">
        <v>2023</v>
      </c>
      <c r="G14370" t="s">
        <v>919</v>
      </c>
      <c r="H14370">
        <v>0</v>
      </c>
      <c r="I14370">
        <f>IF(E14370="N2O",H14370*About!$B$102,IF('EPA non-CO2 Data'!E14370="CH4",'EPA non-CO2 Data'!H14370*About!$B$101,1))</f>
        <v>1</v>
      </c>
      <c r="J14370" t="str">
        <f>VLOOKUP(CONCATENATE(B14370,C14370,D14370),'EPA Source to Industry Map'!$D$2:$E$35,2,FALSE)</f>
        <v>chemicals 20</v>
      </c>
      <c r="K14370" t="str">
        <f t="shared" si="224"/>
        <v>F-gases</v>
      </c>
    </row>
    <row r="14371" spans="1:11" hidden="1" x14ac:dyDescent="0.25">
      <c r="A14371" t="s">
        <v>158</v>
      </c>
      <c r="B14371" t="s">
        <v>960</v>
      </c>
      <c r="C14371" t="s">
        <v>968</v>
      </c>
      <c r="E14371" t="s">
        <v>966</v>
      </c>
      <c r="F14371">
        <v>2024</v>
      </c>
      <c r="G14371" t="s">
        <v>919</v>
      </c>
      <c r="H14371">
        <v>0</v>
      </c>
      <c r="I14371">
        <f>IF(E14371="N2O",H14371*About!$B$102,IF('EPA non-CO2 Data'!E14371="CH4",'EPA non-CO2 Data'!H14371*About!$B$101,1))</f>
        <v>1</v>
      </c>
      <c r="J14371" t="str">
        <f>VLOOKUP(CONCATENATE(B14371,C14371,D14371),'EPA Source to Industry Map'!$D$2:$E$35,2,FALSE)</f>
        <v>chemicals 20</v>
      </c>
      <c r="K14371" t="str">
        <f t="shared" si="224"/>
        <v>F-gases</v>
      </c>
    </row>
    <row r="14372" spans="1:11" hidden="1" x14ac:dyDescent="0.25">
      <c r="A14372" t="s">
        <v>158</v>
      </c>
      <c r="B14372" t="s">
        <v>960</v>
      </c>
      <c r="C14372" t="s">
        <v>968</v>
      </c>
      <c r="E14372" t="s">
        <v>966</v>
      </c>
      <c r="F14372">
        <v>2025</v>
      </c>
      <c r="G14372" t="s">
        <v>919</v>
      </c>
      <c r="H14372">
        <v>0</v>
      </c>
      <c r="I14372">
        <f>IF(E14372="N2O",H14372*About!$B$102,IF('EPA non-CO2 Data'!E14372="CH4",'EPA non-CO2 Data'!H14372*About!$B$101,1))</f>
        <v>1</v>
      </c>
      <c r="J14372" t="str">
        <f>VLOOKUP(CONCATENATE(B14372,C14372,D14372),'EPA Source to Industry Map'!$D$2:$E$35,2,FALSE)</f>
        <v>chemicals 20</v>
      </c>
      <c r="K14372" t="str">
        <f t="shared" si="224"/>
        <v>F-gases</v>
      </c>
    </row>
    <row r="14373" spans="1:11" hidden="1" x14ac:dyDescent="0.25">
      <c r="A14373" t="s">
        <v>158</v>
      </c>
      <c r="B14373" t="s">
        <v>960</v>
      </c>
      <c r="C14373" t="s">
        <v>968</v>
      </c>
      <c r="E14373" t="s">
        <v>966</v>
      </c>
      <c r="F14373">
        <v>2026</v>
      </c>
      <c r="G14373" t="s">
        <v>919</v>
      </c>
      <c r="H14373">
        <v>0</v>
      </c>
      <c r="I14373">
        <f>IF(E14373="N2O",H14373*About!$B$102,IF('EPA non-CO2 Data'!E14373="CH4",'EPA non-CO2 Data'!H14373*About!$B$101,1))</f>
        <v>1</v>
      </c>
      <c r="J14373" t="str">
        <f>VLOOKUP(CONCATENATE(B14373,C14373,D14373),'EPA Source to Industry Map'!$D$2:$E$35,2,FALSE)</f>
        <v>chemicals 20</v>
      </c>
      <c r="K14373" t="str">
        <f t="shared" si="224"/>
        <v>F-gases</v>
      </c>
    </row>
    <row r="14374" spans="1:11" hidden="1" x14ac:dyDescent="0.25">
      <c r="A14374" t="s">
        <v>158</v>
      </c>
      <c r="B14374" t="s">
        <v>960</v>
      </c>
      <c r="C14374" t="s">
        <v>968</v>
      </c>
      <c r="E14374" t="s">
        <v>966</v>
      </c>
      <c r="F14374">
        <v>2027</v>
      </c>
      <c r="G14374" t="s">
        <v>919</v>
      </c>
      <c r="H14374">
        <v>0</v>
      </c>
      <c r="I14374">
        <f>IF(E14374="N2O",H14374*About!$B$102,IF('EPA non-CO2 Data'!E14374="CH4",'EPA non-CO2 Data'!H14374*About!$B$101,1))</f>
        <v>1</v>
      </c>
      <c r="J14374" t="str">
        <f>VLOOKUP(CONCATENATE(B14374,C14374,D14374),'EPA Source to Industry Map'!$D$2:$E$35,2,FALSE)</f>
        <v>chemicals 20</v>
      </c>
      <c r="K14374" t="str">
        <f t="shared" si="224"/>
        <v>F-gases</v>
      </c>
    </row>
    <row r="14375" spans="1:11" hidden="1" x14ac:dyDescent="0.25">
      <c r="A14375" t="s">
        <v>158</v>
      </c>
      <c r="B14375" t="s">
        <v>960</v>
      </c>
      <c r="C14375" t="s">
        <v>968</v>
      </c>
      <c r="E14375" t="s">
        <v>966</v>
      </c>
      <c r="F14375">
        <v>2028</v>
      </c>
      <c r="G14375" t="s">
        <v>919</v>
      </c>
      <c r="H14375">
        <v>0</v>
      </c>
      <c r="I14375">
        <f>IF(E14375="N2O",H14375*About!$B$102,IF('EPA non-CO2 Data'!E14375="CH4",'EPA non-CO2 Data'!H14375*About!$B$101,1))</f>
        <v>1</v>
      </c>
      <c r="J14375" t="str">
        <f>VLOOKUP(CONCATENATE(B14375,C14375,D14375),'EPA Source to Industry Map'!$D$2:$E$35,2,FALSE)</f>
        <v>chemicals 20</v>
      </c>
      <c r="K14375" t="str">
        <f t="shared" si="224"/>
        <v>F-gases</v>
      </c>
    </row>
    <row r="14376" spans="1:11" hidden="1" x14ac:dyDescent="0.25">
      <c r="A14376" t="s">
        <v>158</v>
      </c>
      <c r="B14376" t="s">
        <v>960</v>
      </c>
      <c r="C14376" t="s">
        <v>968</v>
      </c>
      <c r="E14376" t="s">
        <v>966</v>
      </c>
      <c r="F14376">
        <v>2029</v>
      </c>
      <c r="G14376" t="s">
        <v>919</v>
      </c>
      <c r="H14376">
        <v>0</v>
      </c>
      <c r="I14376">
        <f>IF(E14376="N2O",H14376*About!$B$102,IF('EPA non-CO2 Data'!E14376="CH4",'EPA non-CO2 Data'!H14376*About!$B$101,1))</f>
        <v>1</v>
      </c>
      <c r="J14376" t="str">
        <f>VLOOKUP(CONCATENATE(B14376,C14376,D14376),'EPA Source to Industry Map'!$D$2:$E$35,2,FALSE)</f>
        <v>chemicals 20</v>
      </c>
      <c r="K14376" t="str">
        <f t="shared" si="224"/>
        <v>F-gases</v>
      </c>
    </row>
    <row r="14377" spans="1:11" hidden="1" x14ac:dyDescent="0.25">
      <c r="A14377" t="s">
        <v>158</v>
      </c>
      <c r="B14377" t="s">
        <v>960</v>
      </c>
      <c r="C14377" t="s">
        <v>968</v>
      </c>
      <c r="E14377" t="s">
        <v>966</v>
      </c>
      <c r="F14377">
        <v>2030</v>
      </c>
      <c r="G14377" t="s">
        <v>919</v>
      </c>
      <c r="H14377">
        <v>0</v>
      </c>
      <c r="I14377">
        <f>IF(E14377="N2O",H14377*About!$B$102,IF('EPA non-CO2 Data'!E14377="CH4",'EPA non-CO2 Data'!H14377*About!$B$101,1))</f>
        <v>1</v>
      </c>
      <c r="J14377" t="str">
        <f>VLOOKUP(CONCATENATE(B14377,C14377,D14377),'EPA Source to Industry Map'!$D$2:$E$35,2,FALSE)</f>
        <v>chemicals 20</v>
      </c>
      <c r="K14377" t="str">
        <f t="shared" si="224"/>
        <v>F-gases</v>
      </c>
    </row>
    <row r="14378" spans="1:11" hidden="1" x14ac:dyDescent="0.25">
      <c r="A14378" t="s">
        <v>158</v>
      </c>
      <c r="B14378" t="s">
        <v>960</v>
      </c>
      <c r="C14378" t="s">
        <v>968</v>
      </c>
      <c r="E14378" t="s">
        <v>966</v>
      </c>
      <c r="F14378">
        <v>2031</v>
      </c>
      <c r="G14378" t="s">
        <v>919</v>
      </c>
      <c r="H14378">
        <v>0</v>
      </c>
      <c r="I14378">
        <f>IF(E14378="N2O",H14378*About!$B$102,IF('EPA non-CO2 Data'!E14378="CH4",'EPA non-CO2 Data'!H14378*About!$B$101,1))</f>
        <v>1</v>
      </c>
      <c r="J14378" t="str">
        <f>VLOOKUP(CONCATENATE(B14378,C14378,D14378),'EPA Source to Industry Map'!$D$2:$E$35,2,FALSE)</f>
        <v>chemicals 20</v>
      </c>
      <c r="K14378" t="str">
        <f t="shared" si="224"/>
        <v>F-gases</v>
      </c>
    </row>
    <row r="14379" spans="1:11" hidden="1" x14ac:dyDescent="0.25">
      <c r="A14379" t="s">
        <v>158</v>
      </c>
      <c r="B14379" t="s">
        <v>960</v>
      </c>
      <c r="C14379" t="s">
        <v>968</v>
      </c>
      <c r="E14379" t="s">
        <v>966</v>
      </c>
      <c r="F14379">
        <v>2032</v>
      </c>
      <c r="G14379" t="s">
        <v>919</v>
      </c>
      <c r="H14379">
        <v>0</v>
      </c>
      <c r="I14379">
        <f>IF(E14379="N2O",H14379*About!$B$102,IF('EPA non-CO2 Data'!E14379="CH4",'EPA non-CO2 Data'!H14379*About!$B$101,1))</f>
        <v>1</v>
      </c>
      <c r="J14379" t="str">
        <f>VLOOKUP(CONCATENATE(B14379,C14379,D14379),'EPA Source to Industry Map'!$D$2:$E$35,2,FALSE)</f>
        <v>chemicals 20</v>
      </c>
      <c r="K14379" t="str">
        <f t="shared" si="224"/>
        <v>F-gases</v>
      </c>
    </row>
    <row r="14380" spans="1:11" hidden="1" x14ac:dyDescent="0.25">
      <c r="A14380" t="s">
        <v>158</v>
      </c>
      <c r="B14380" t="s">
        <v>960</v>
      </c>
      <c r="C14380" t="s">
        <v>968</v>
      </c>
      <c r="E14380" t="s">
        <v>966</v>
      </c>
      <c r="F14380">
        <v>2033</v>
      </c>
      <c r="G14380" t="s">
        <v>919</v>
      </c>
      <c r="H14380">
        <v>0</v>
      </c>
      <c r="I14380">
        <f>IF(E14380="N2O",H14380*About!$B$102,IF('EPA non-CO2 Data'!E14380="CH4",'EPA non-CO2 Data'!H14380*About!$B$101,1))</f>
        <v>1</v>
      </c>
      <c r="J14380" t="str">
        <f>VLOOKUP(CONCATENATE(B14380,C14380,D14380),'EPA Source to Industry Map'!$D$2:$E$35,2,FALSE)</f>
        <v>chemicals 20</v>
      </c>
      <c r="K14380" t="str">
        <f t="shared" si="224"/>
        <v>F-gases</v>
      </c>
    </row>
    <row r="14381" spans="1:11" hidden="1" x14ac:dyDescent="0.25">
      <c r="A14381" t="s">
        <v>158</v>
      </c>
      <c r="B14381" t="s">
        <v>960</v>
      </c>
      <c r="C14381" t="s">
        <v>968</v>
      </c>
      <c r="E14381" t="s">
        <v>966</v>
      </c>
      <c r="F14381">
        <v>2034</v>
      </c>
      <c r="G14381" t="s">
        <v>919</v>
      </c>
      <c r="H14381">
        <v>0</v>
      </c>
      <c r="I14381">
        <f>IF(E14381="N2O",H14381*About!$B$102,IF('EPA non-CO2 Data'!E14381="CH4",'EPA non-CO2 Data'!H14381*About!$B$101,1))</f>
        <v>1</v>
      </c>
      <c r="J14381" t="str">
        <f>VLOOKUP(CONCATENATE(B14381,C14381,D14381),'EPA Source to Industry Map'!$D$2:$E$35,2,FALSE)</f>
        <v>chemicals 20</v>
      </c>
      <c r="K14381" t="str">
        <f t="shared" si="224"/>
        <v>F-gases</v>
      </c>
    </row>
    <row r="14382" spans="1:11" hidden="1" x14ac:dyDescent="0.25">
      <c r="A14382" t="s">
        <v>158</v>
      </c>
      <c r="B14382" t="s">
        <v>960</v>
      </c>
      <c r="C14382" t="s">
        <v>968</v>
      </c>
      <c r="E14382" t="s">
        <v>966</v>
      </c>
      <c r="F14382">
        <v>2035</v>
      </c>
      <c r="G14382" t="s">
        <v>919</v>
      </c>
      <c r="H14382">
        <v>0</v>
      </c>
      <c r="I14382">
        <f>IF(E14382="N2O",H14382*About!$B$102,IF('EPA non-CO2 Data'!E14382="CH4",'EPA non-CO2 Data'!H14382*About!$B$101,1))</f>
        <v>1</v>
      </c>
      <c r="J14382" t="str">
        <f>VLOOKUP(CONCATENATE(B14382,C14382,D14382),'EPA Source to Industry Map'!$D$2:$E$35,2,FALSE)</f>
        <v>chemicals 20</v>
      </c>
      <c r="K14382" t="str">
        <f t="shared" si="224"/>
        <v>F-gases</v>
      </c>
    </row>
    <row r="14383" spans="1:11" hidden="1" x14ac:dyDescent="0.25">
      <c r="A14383" t="s">
        <v>158</v>
      </c>
      <c r="B14383" t="s">
        <v>960</v>
      </c>
      <c r="C14383" t="s">
        <v>968</v>
      </c>
      <c r="E14383" t="s">
        <v>966</v>
      </c>
      <c r="F14383">
        <v>2036</v>
      </c>
      <c r="G14383" t="s">
        <v>919</v>
      </c>
      <c r="H14383">
        <v>0</v>
      </c>
      <c r="I14383">
        <f>IF(E14383="N2O",H14383*About!$B$102,IF('EPA non-CO2 Data'!E14383="CH4",'EPA non-CO2 Data'!H14383*About!$B$101,1))</f>
        <v>1</v>
      </c>
      <c r="J14383" t="str">
        <f>VLOOKUP(CONCATENATE(B14383,C14383,D14383),'EPA Source to Industry Map'!$D$2:$E$35,2,FALSE)</f>
        <v>chemicals 20</v>
      </c>
      <c r="K14383" t="str">
        <f t="shared" si="224"/>
        <v>F-gases</v>
      </c>
    </row>
    <row r="14384" spans="1:11" hidden="1" x14ac:dyDescent="0.25">
      <c r="A14384" t="s">
        <v>158</v>
      </c>
      <c r="B14384" t="s">
        <v>960</v>
      </c>
      <c r="C14384" t="s">
        <v>968</v>
      </c>
      <c r="E14384" t="s">
        <v>966</v>
      </c>
      <c r="F14384">
        <v>2037</v>
      </c>
      <c r="G14384" t="s">
        <v>919</v>
      </c>
      <c r="H14384">
        <v>0</v>
      </c>
      <c r="I14384">
        <f>IF(E14384="N2O",H14384*About!$B$102,IF('EPA non-CO2 Data'!E14384="CH4",'EPA non-CO2 Data'!H14384*About!$B$101,1))</f>
        <v>1</v>
      </c>
      <c r="J14384" t="str">
        <f>VLOOKUP(CONCATENATE(B14384,C14384,D14384),'EPA Source to Industry Map'!$D$2:$E$35,2,FALSE)</f>
        <v>chemicals 20</v>
      </c>
      <c r="K14384" t="str">
        <f t="shared" si="224"/>
        <v>F-gases</v>
      </c>
    </row>
    <row r="14385" spans="1:11" hidden="1" x14ac:dyDescent="0.25">
      <c r="A14385" t="s">
        <v>158</v>
      </c>
      <c r="B14385" t="s">
        <v>960</v>
      </c>
      <c r="C14385" t="s">
        <v>968</v>
      </c>
      <c r="E14385" t="s">
        <v>966</v>
      </c>
      <c r="F14385">
        <v>2038</v>
      </c>
      <c r="G14385" t="s">
        <v>919</v>
      </c>
      <c r="H14385">
        <v>0</v>
      </c>
      <c r="I14385">
        <f>IF(E14385="N2O",H14385*About!$B$102,IF('EPA non-CO2 Data'!E14385="CH4",'EPA non-CO2 Data'!H14385*About!$B$101,1))</f>
        <v>1</v>
      </c>
      <c r="J14385" t="str">
        <f>VLOOKUP(CONCATENATE(B14385,C14385,D14385),'EPA Source to Industry Map'!$D$2:$E$35,2,FALSE)</f>
        <v>chemicals 20</v>
      </c>
      <c r="K14385" t="str">
        <f t="shared" si="224"/>
        <v>F-gases</v>
      </c>
    </row>
    <row r="14386" spans="1:11" hidden="1" x14ac:dyDescent="0.25">
      <c r="A14386" t="s">
        <v>158</v>
      </c>
      <c r="B14386" t="s">
        <v>960</v>
      </c>
      <c r="C14386" t="s">
        <v>968</v>
      </c>
      <c r="E14386" t="s">
        <v>966</v>
      </c>
      <c r="F14386">
        <v>2039</v>
      </c>
      <c r="G14386" t="s">
        <v>919</v>
      </c>
      <c r="H14386">
        <v>0</v>
      </c>
      <c r="I14386">
        <f>IF(E14386="N2O",H14386*About!$B$102,IF('EPA non-CO2 Data'!E14386="CH4",'EPA non-CO2 Data'!H14386*About!$B$101,1))</f>
        <v>1</v>
      </c>
      <c r="J14386" t="str">
        <f>VLOOKUP(CONCATENATE(B14386,C14386,D14386),'EPA Source to Industry Map'!$D$2:$E$35,2,FALSE)</f>
        <v>chemicals 20</v>
      </c>
      <c r="K14386" t="str">
        <f t="shared" si="224"/>
        <v>F-gases</v>
      </c>
    </row>
    <row r="14387" spans="1:11" hidden="1" x14ac:dyDescent="0.25">
      <c r="A14387" t="s">
        <v>158</v>
      </c>
      <c r="B14387" t="s">
        <v>960</v>
      </c>
      <c r="C14387" t="s">
        <v>968</v>
      </c>
      <c r="E14387" t="s">
        <v>966</v>
      </c>
      <c r="F14387">
        <v>2040</v>
      </c>
      <c r="G14387" t="s">
        <v>919</v>
      </c>
      <c r="H14387">
        <v>0</v>
      </c>
      <c r="I14387">
        <f>IF(E14387="N2O",H14387*About!$B$102,IF('EPA non-CO2 Data'!E14387="CH4",'EPA non-CO2 Data'!H14387*About!$B$101,1))</f>
        <v>1</v>
      </c>
      <c r="J14387" t="str">
        <f>VLOOKUP(CONCATENATE(B14387,C14387,D14387),'EPA Source to Industry Map'!$D$2:$E$35,2,FALSE)</f>
        <v>chemicals 20</v>
      </c>
      <c r="K14387" t="str">
        <f t="shared" si="224"/>
        <v>F-gases</v>
      </c>
    </row>
    <row r="14388" spans="1:11" hidden="1" x14ac:dyDescent="0.25">
      <c r="A14388" t="s">
        <v>158</v>
      </c>
      <c r="B14388" t="s">
        <v>960</v>
      </c>
      <c r="C14388" t="s">
        <v>968</v>
      </c>
      <c r="E14388" t="s">
        <v>966</v>
      </c>
      <c r="F14388">
        <v>2041</v>
      </c>
      <c r="G14388" t="s">
        <v>919</v>
      </c>
      <c r="H14388">
        <v>0</v>
      </c>
      <c r="I14388">
        <f>IF(E14388="N2O",H14388*About!$B$102,IF('EPA non-CO2 Data'!E14388="CH4",'EPA non-CO2 Data'!H14388*About!$B$101,1))</f>
        <v>1</v>
      </c>
      <c r="J14388" t="str">
        <f>VLOOKUP(CONCATENATE(B14388,C14388,D14388),'EPA Source to Industry Map'!$D$2:$E$35,2,FALSE)</f>
        <v>chemicals 20</v>
      </c>
      <c r="K14388" t="str">
        <f t="shared" si="224"/>
        <v>F-gases</v>
      </c>
    </row>
    <row r="14389" spans="1:11" hidden="1" x14ac:dyDescent="0.25">
      <c r="A14389" t="s">
        <v>158</v>
      </c>
      <c r="B14389" t="s">
        <v>960</v>
      </c>
      <c r="C14389" t="s">
        <v>968</v>
      </c>
      <c r="E14389" t="s">
        <v>966</v>
      </c>
      <c r="F14389">
        <v>2042</v>
      </c>
      <c r="G14389" t="s">
        <v>919</v>
      </c>
      <c r="H14389">
        <v>0</v>
      </c>
      <c r="I14389">
        <f>IF(E14389="N2O",H14389*About!$B$102,IF('EPA non-CO2 Data'!E14389="CH4",'EPA non-CO2 Data'!H14389*About!$B$101,1))</f>
        <v>1</v>
      </c>
      <c r="J14389" t="str">
        <f>VLOOKUP(CONCATENATE(B14389,C14389,D14389),'EPA Source to Industry Map'!$D$2:$E$35,2,FALSE)</f>
        <v>chemicals 20</v>
      </c>
      <c r="K14389" t="str">
        <f t="shared" si="224"/>
        <v>F-gases</v>
      </c>
    </row>
    <row r="14390" spans="1:11" hidden="1" x14ac:dyDescent="0.25">
      <c r="A14390" t="s">
        <v>158</v>
      </c>
      <c r="B14390" t="s">
        <v>960</v>
      </c>
      <c r="C14390" t="s">
        <v>968</v>
      </c>
      <c r="E14390" t="s">
        <v>966</v>
      </c>
      <c r="F14390">
        <v>2043</v>
      </c>
      <c r="G14390" t="s">
        <v>919</v>
      </c>
      <c r="H14390">
        <v>0</v>
      </c>
      <c r="I14390">
        <f>IF(E14390="N2O",H14390*About!$B$102,IF('EPA non-CO2 Data'!E14390="CH4",'EPA non-CO2 Data'!H14390*About!$B$101,1))</f>
        <v>1</v>
      </c>
      <c r="J14390" t="str">
        <f>VLOOKUP(CONCATENATE(B14390,C14390,D14390),'EPA Source to Industry Map'!$D$2:$E$35,2,FALSE)</f>
        <v>chemicals 20</v>
      </c>
      <c r="K14390" t="str">
        <f t="shared" si="224"/>
        <v>F-gases</v>
      </c>
    </row>
    <row r="14391" spans="1:11" hidden="1" x14ac:dyDescent="0.25">
      <c r="A14391" t="s">
        <v>158</v>
      </c>
      <c r="B14391" t="s">
        <v>960</v>
      </c>
      <c r="C14391" t="s">
        <v>968</v>
      </c>
      <c r="E14391" t="s">
        <v>966</v>
      </c>
      <c r="F14391">
        <v>2044</v>
      </c>
      <c r="G14391" t="s">
        <v>919</v>
      </c>
      <c r="H14391">
        <v>0</v>
      </c>
      <c r="I14391">
        <f>IF(E14391="N2O",H14391*About!$B$102,IF('EPA non-CO2 Data'!E14391="CH4",'EPA non-CO2 Data'!H14391*About!$B$101,1))</f>
        <v>1</v>
      </c>
      <c r="J14391" t="str">
        <f>VLOOKUP(CONCATENATE(B14391,C14391,D14391),'EPA Source to Industry Map'!$D$2:$E$35,2,FALSE)</f>
        <v>chemicals 20</v>
      </c>
      <c r="K14391" t="str">
        <f t="shared" si="224"/>
        <v>F-gases</v>
      </c>
    </row>
    <row r="14392" spans="1:11" hidden="1" x14ac:dyDescent="0.25">
      <c r="A14392" t="s">
        <v>158</v>
      </c>
      <c r="B14392" t="s">
        <v>960</v>
      </c>
      <c r="C14392" t="s">
        <v>968</v>
      </c>
      <c r="E14392" t="s">
        <v>966</v>
      </c>
      <c r="F14392">
        <v>2045</v>
      </c>
      <c r="G14392" t="s">
        <v>919</v>
      </c>
      <c r="H14392">
        <v>0</v>
      </c>
      <c r="I14392">
        <f>IF(E14392="N2O",H14392*About!$B$102,IF('EPA non-CO2 Data'!E14392="CH4",'EPA non-CO2 Data'!H14392*About!$B$101,1))</f>
        <v>1</v>
      </c>
      <c r="J14392" t="str">
        <f>VLOOKUP(CONCATENATE(B14392,C14392,D14392),'EPA Source to Industry Map'!$D$2:$E$35,2,FALSE)</f>
        <v>chemicals 20</v>
      </c>
      <c r="K14392" t="str">
        <f t="shared" si="224"/>
        <v>F-gases</v>
      </c>
    </row>
    <row r="14393" spans="1:11" hidden="1" x14ac:dyDescent="0.25">
      <c r="A14393" t="s">
        <v>158</v>
      </c>
      <c r="B14393" t="s">
        <v>960</v>
      </c>
      <c r="C14393" t="s">
        <v>968</v>
      </c>
      <c r="E14393" t="s">
        <v>966</v>
      </c>
      <c r="F14393">
        <v>2046</v>
      </c>
      <c r="G14393" t="s">
        <v>919</v>
      </c>
      <c r="H14393">
        <v>0</v>
      </c>
      <c r="I14393">
        <f>IF(E14393="N2O",H14393*About!$B$102,IF('EPA non-CO2 Data'!E14393="CH4",'EPA non-CO2 Data'!H14393*About!$B$101,1))</f>
        <v>1</v>
      </c>
      <c r="J14393" t="str">
        <f>VLOOKUP(CONCATENATE(B14393,C14393,D14393),'EPA Source to Industry Map'!$D$2:$E$35,2,FALSE)</f>
        <v>chemicals 20</v>
      </c>
      <c r="K14393" t="str">
        <f t="shared" si="224"/>
        <v>F-gases</v>
      </c>
    </row>
    <row r="14394" spans="1:11" hidden="1" x14ac:dyDescent="0.25">
      <c r="A14394" t="s">
        <v>158</v>
      </c>
      <c r="B14394" t="s">
        <v>960</v>
      </c>
      <c r="C14394" t="s">
        <v>968</v>
      </c>
      <c r="E14394" t="s">
        <v>966</v>
      </c>
      <c r="F14394">
        <v>2047</v>
      </c>
      <c r="G14394" t="s">
        <v>919</v>
      </c>
      <c r="H14394">
        <v>0</v>
      </c>
      <c r="I14394">
        <f>IF(E14394="N2O",H14394*About!$B$102,IF('EPA non-CO2 Data'!E14394="CH4",'EPA non-CO2 Data'!H14394*About!$B$101,1))</f>
        <v>1</v>
      </c>
      <c r="J14394" t="str">
        <f>VLOOKUP(CONCATENATE(B14394,C14394,D14394),'EPA Source to Industry Map'!$D$2:$E$35,2,FALSE)</f>
        <v>chemicals 20</v>
      </c>
      <c r="K14394" t="str">
        <f t="shared" si="224"/>
        <v>F-gases</v>
      </c>
    </row>
    <row r="14395" spans="1:11" hidden="1" x14ac:dyDescent="0.25">
      <c r="A14395" t="s">
        <v>158</v>
      </c>
      <c r="B14395" t="s">
        <v>960</v>
      </c>
      <c r="C14395" t="s">
        <v>968</v>
      </c>
      <c r="E14395" t="s">
        <v>966</v>
      </c>
      <c r="F14395">
        <v>2048</v>
      </c>
      <c r="G14395" t="s">
        <v>919</v>
      </c>
      <c r="H14395">
        <v>0</v>
      </c>
      <c r="I14395">
        <f>IF(E14395="N2O",H14395*About!$B$102,IF('EPA non-CO2 Data'!E14395="CH4",'EPA non-CO2 Data'!H14395*About!$B$101,1))</f>
        <v>1</v>
      </c>
      <c r="J14395" t="str">
        <f>VLOOKUP(CONCATENATE(B14395,C14395,D14395),'EPA Source to Industry Map'!$D$2:$E$35,2,FALSE)</f>
        <v>chemicals 20</v>
      </c>
      <c r="K14395" t="str">
        <f t="shared" si="224"/>
        <v>F-gases</v>
      </c>
    </row>
    <row r="14396" spans="1:11" hidden="1" x14ac:dyDescent="0.25">
      <c r="A14396" t="s">
        <v>158</v>
      </c>
      <c r="B14396" t="s">
        <v>960</v>
      </c>
      <c r="C14396" t="s">
        <v>968</v>
      </c>
      <c r="E14396" t="s">
        <v>966</v>
      </c>
      <c r="F14396">
        <v>2049</v>
      </c>
      <c r="G14396" t="s">
        <v>919</v>
      </c>
      <c r="H14396">
        <v>0</v>
      </c>
      <c r="I14396">
        <f>IF(E14396="N2O",H14396*About!$B$102,IF('EPA non-CO2 Data'!E14396="CH4",'EPA non-CO2 Data'!H14396*About!$B$101,1))</f>
        <v>1</v>
      </c>
      <c r="J14396" t="str">
        <f>VLOOKUP(CONCATENATE(B14396,C14396,D14396),'EPA Source to Industry Map'!$D$2:$E$35,2,FALSE)</f>
        <v>chemicals 20</v>
      </c>
      <c r="K14396" t="str">
        <f t="shared" si="224"/>
        <v>F-gases</v>
      </c>
    </row>
    <row r="14397" spans="1:11" hidden="1" x14ac:dyDescent="0.25">
      <c r="A14397" t="s">
        <v>158</v>
      </c>
      <c r="B14397" t="s">
        <v>960</v>
      </c>
      <c r="C14397" t="s">
        <v>968</v>
      </c>
      <c r="E14397" t="s">
        <v>966</v>
      </c>
      <c r="F14397">
        <v>2050</v>
      </c>
      <c r="G14397" t="s">
        <v>919</v>
      </c>
      <c r="H14397">
        <v>0</v>
      </c>
      <c r="I14397">
        <f>IF(E14397="N2O",H14397*About!$B$102,IF('EPA non-CO2 Data'!E14397="CH4",'EPA non-CO2 Data'!H14397*About!$B$101,1))</f>
        <v>1</v>
      </c>
      <c r="J14397" t="str">
        <f>VLOOKUP(CONCATENATE(B14397,C14397,D14397),'EPA Source to Industry Map'!$D$2:$E$35,2,FALSE)</f>
        <v>chemicals 20</v>
      </c>
      <c r="K14397" t="str">
        <f t="shared" si="224"/>
        <v>F-gases</v>
      </c>
    </row>
    <row r="14398" spans="1:11" hidden="1" x14ac:dyDescent="0.25">
      <c r="A14398" t="s">
        <v>158</v>
      </c>
      <c r="B14398" t="s">
        <v>960</v>
      </c>
      <c r="C14398" t="s">
        <v>961</v>
      </c>
      <c r="D14398" t="s">
        <v>969</v>
      </c>
      <c r="E14398" t="s">
        <v>964</v>
      </c>
      <c r="F14398">
        <v>1990</v>
      </c>
      <c r="G14398" t="s">
        <v>919</v>
      </c>
      <c r="H14398">
        <v>0</v>
      </c>
      <c r="I14398">
        <f>IF(E14398="N2O",H14398*About!$B$102,IF('EPA non-CO2 Data'!E14398="CH4",'EPA non-CO2 Data'!H14398*About!$B$101,1))</f>
        <v>1</v>
      </c>
      <c r="J14398" t="str">
        <f>VLOOKUP(CONCATENATE(B14398,C14398,D14398),'EPA Source to Industry Map'!$D$2:$E$35,2,FALSE)</f>
        <v>chemicals 20</v>
      </c>
      <c r="K14398" t="str">
        <f t="shared" si="224"/>
        <v>F-gases</v>
      </c>
    </row>
    <row r="14399" spans="1:11" hidden="1" x14ac:dyDescent="0.25">
      <c r="A14399" t="s">
        <v>158</v>
      </c>
      <c r="B14399" t="s">
        <v>960</v>
      </c>
      <c r="C14399" t="s">
        <v>961</v>
      </c>
      <c r="D14399" t="s">
        <v>969</v>
      </c>
      <c r="E14399" t="s">
        <v>964</v>
      </c>
      <c r="F14399">
        <v>1991</v>
      </c>
      <c r="G14399" t="s">
        <v>919</v>
      </c>
      <c r="H14399">
        <v>0</v>
      </c>
      <c r="I14399">
        <f>IF(E14399="N2O",H14399*About!$B$102,IF('EPA non-CO2 Data'!E14399="CH4",'EPA non-CO2 Data'!H14399*About!$B$101,1))</f>
        <v>1</v>
      </c>
      <c r="J14399" t="str">
        <f>VLOOKUP(CONCATENATE(B14399,C14399,D14399),'EPA Source to Industry Map'!$D$2:$E$35,2,FALSE)</f>
        <v>chemicals 20</v>
      </c>
      <c r="K14399" t="str">
        <f t="shared" si="224"/>
        <v>F-gases</v>
      </c>
    </row>
    <row r="14400" spans="1:11" hidden="1" x14ac:dyDescent="0.25">
      <c r="A14400" t="s">
        <v>158</v>
      </c>
      <c r="B14400" t="s">
        <v>960</v>
      </c>
      <c r="C14400" t="s">
        <v>961</v>
      </c>
      <c r="D14400" t="s">
        <v>969</v>
      </c>
      <c r="E14400" t="s">
        <v>964</v>
      </c>
      <c r="F14400">
        <v>1992</v>
      </c>
      <c r="G14400" t="s">
        <v>919</v>
      </c>
      <c r="H14400">
        <v>0</v>
      </c>
      <c r="I14400">
        <f>IF(E14400="N2O",H14400*About!$B$102,IF('EPA non-CO2 Data'!E14400="CH4",'EPA non-CO2 Data'!H14400*About!$B$101,1))</f>
        <v>1</v>
      </c>
      <c r="J14400" t="str">
        <f>VLOOKUP(CONCATENATE(B14400,C14400,D14400),'EPA Source to Industry Map'!$D$2:$E$35,2,FALSE)</f>
        <v>chemicals 20</v>
      </c>
      <c r="K14400" t="str">
        <f t="shared" si="224"/>
        <v>F-gases</v>
      </c>
    </row>
    <row r="14401" spans="1:11" hidden="1" x14ac:dyDescent="0.25">
      <c r="A14401" t="s">
        <v>158</v>
      </c>
      <c r="B14401" t="s">
        <v>960</v>
      </c>
      <c r="C14401" t="s">
        <v>961</v>
      </c>
      <c r="D14401" t="s">
        <v>969</v>
      </c>
      <c r="E14401" t="s">
        <v>964</v>
      </c>
      <c r="F14401">
        <v>1993</v>
      </c>
      <c r="G14401" t="s">
        <v>919</v>
      </c>
      <c r="H14401">
        <v>0</v>
      </c>
      <c r="I14401">
        <f>IF(E14401="N2O",H14401*About!$B$102,IF('EPA non-CO2 Data'!E14401="CH4",'EPA non-CO2 Data'!H14401*About!$B$101,1))</f>
        <v>1</v>
      </c>
      <c r="J14401" t="str">
        <f>VLOOKUP(CONCATENATE(B14401,C14401,D14401),'EPA Source to Industry Map'!$D$2:$E$35,2,FALSE)</f>
        <v>chemicals 20</v>
      </c>
      <c r="K14401" t="str">
        <f t="shared" si="224"/>
        <v>F-gases</v>
      </c>
    </row>
    <row r="14402" spans="1:11" hidden="1" x14ac:dyDescent="0.25">
      <c r="A14402" t="s">
        <v>158</v>
      </c>
      <c r="B14402" t="s">
        <v>960</v>
      </c>
      <c r="C14402" t="s">
        <v>961</v>
      </c>
      <c r="D14402" t="s">
        <v>969</v>
      </c>
      <c r="E14402" t="s">
        <v>964</v>
      </c>
      <c r="F14402">
        <v>1994</v>
      </c>
      <c r="G14402" t="s">
        <v>919</v>
      </c>
      <c r="H14402">
        <v>0</v>
      </c>
      <c r="I14402">
        <f>IF(E14402="N2O",H14402*About!$B$102,IF('EPA non-CO2 Data'!E14402="CH4",'EPA non-CO2 Data'!H14402*About!$B$101,1))</f>
        <v>1</v>
      </c>
      <c r="J14402" t="str">
        <f>VLOOKUP(CONCATENATE(B14402,C14402,D14402),'EPA Source to Industry Map'!$D$2:$E$35,2,FALSE)</f>
        <v>chemicals 20</v>
      </c>
      <c r="K14402" t="str">
        <f t="shared" ref="K14402:K14465" si="225">IF(E14402="N2O","N2O",IF(E14402="CH4","CH4","F-gases"))</f>
        <v>F-gases</v>
      </c>
    </row>
    <row r="14403" spans="1:11" hidden="1" x14ac:dyDescent="0.25">
      <c r="A14403" t="s">
        <v>158</v>
      </c>
      <c r="B14403" t="s">
        <v>960</v>
      </c>
      <c r="C14403" t="s">
        <v>961</v>
      </c>
      <c r="D14403" t="s">
        <v>969</v>
      </c>
      <c r="E14403" t="s">
        <v>964</v>
      </c>
      <c r="F14403">
        <v>1995</v>
      </c>
      <c r="G14403" t="s">
        <v>919</v>
      </c>
      <c r="H14403">
        <v>0</v>
      </c>
      <c r="I14403">
        <f>IF(E14403="N2O",H14403*About!$B$102,IF('EPA non-CO2 Data'!E14403="CH4",'EPA non-CO2 Data'!H14403*About!$B$101,1))</f>
        <v>1</v>
      </c>
      <c r="J14403" t="str">
        <f>VLOOKUP(CONCATENATE(B14403,C14403,D14403),'EPA Source to Industry Map'!$D$2:$E$35,2,FALSE)</f>
        <v>chemicals 20</v>
      </c>
      <c r="K14403" t="str">
        <f t="shared" si="225"/>
        <v>F-gases</v>
      </c>
    </row>
    <row r="14404" spans="1:11" hidden="1" x14ac:dyDescent="0.25">
      <c r="A14404" t="s">
        <v>158</v>
      </c>
      <c r="B14404" t="s">
        <v>960</v>
      </c>
      <c r="C14404" t="s">
        <v>961</v>
      </c>
      <c r="D14404" t="s">
        <v>969</v>
      </c>
      <c r="E14404" t="s">
        <v>964</v>
      </c>
      <c r="F14404">
        <v>1996</v>
      </c>
      <c r="G14404" t="s">
        <v>919</v>
      </c>
      <c r="H14404">
        <v>0</v>
      </c>
      <c r="I14404">
        <f>IF(E14404="N2O",H14404*About!$B$102,IF('EPA non-CO2 Data'!E14404="CH4",'EPA non-CO2 Data'!H14404*About!$B$101,1))</f>
        <v>1</v>
      </c>
      <c r="J14404" t="str">
        <f>VLOOKUP(CONCATENATE(B14404,C14404,D14404),'EPA Source to Industry Map'!$D$2:$E$35,2,FALSE)</f>
        <v>chemicals 20</v>
      </c>
      <c r="K14404" t="str">
        <f t="shared" si="225"/>
        <v>F-gases</v>
      </c>
    </row>
    <row r="14405" spans="1:11" hidden="1" x14ac:dyDescent="0.25">
      <c r="A14405" t="s">
        <v>158</v>
      </c>
      <c r="B14405" t="s">
        <v>960</v>
      </c>
      <c r="C14405" t="s">
        <v>961</v>
      </c>
      <c r="D14405" t="s">
        <v>969</v>
      </c>
      <c r="E14405" t="s">
        <v>964</v>
      </c>
      <c r="F14405">
        <v>1997</v>
      </c>
      <c r="G14405" t="s">
        <v>919</v>
      </c>
      <c r="H14405">
        <v>0</v>
      </c>
      <c r="I14405">
        <f>IF(E14405="N2O",H14405*About!$B$102,IF('EPA non-CO2 Data'!E14405="CH4",'EPA non-CO2 Data'!H14405*About!$B$101,1))</f>
        <v>1</v>
      </c>
      <c r="J14405" t="str">
        <f>VLOOKUP(CONCATENATE(B14405,C14405,D14405),'EPA Source to Industry Map'!$D$2:$E$35,2,FALSE)</f>
        <v>chemicals 20</v>
      </c>
      <c r="K14405" t="str">
        <f t="shared" si="225"/>
        <v>F-gases</v>
      </c>
    </row>
    <row r="14406" spans="1:11" hidden="1" x14ac:dyDescent="0.25">
      <c r="A14406" t="s">
        <v>158</v>
      </c>
      <c r="B14406" t="s">
        <v>960</v>
      </c>
      <c r="C14406" t="s">
        <v>961</v>
      </c>
      <c r="D14406" t="s">
        <v>969</v>
      </c>
      <c r="E14406" t="s">
        <v>964</v>
      </c>
      <c r="F14406">
        <v>1998</v>
      </c>
      <c r="G14406" t="s">
        <v>919</v>
      </c>
      <c r="H14406">
        <v>0</v>
      </c>
      <c r="I14406">
        <f>IF(E14406="N2O",H14406*About!$B$102,IF('EPA non-CO2 Data'!E14406="CH4",'EPA non-CO2 Data'!H14406*About!$B$101,1))</f>
        <v>1</v>
      </c>
      <c r="J14406" t="str">
        <f>VLOOKUP(CONCATENATE(B14406,C14406,D14406),'EPA Source to Industry Map'!$D$2:$E$35,2,FALSE)</f>
        <v>chemicals 20</v>
      </c>
      <c r="K14406" t="str">
        <f t="shared" si="225"/>
        <v>F-gases</v>
      </c>
    </row>
    <row r="14407" spans="1:11" hidden="1" x14ac:dyDescent="0.25">
      <c r="A14407" t="s">
        <v>158</v>
      </c>
      <c r="B14407" t="s">
        <v>960</v>
      </c>
      <c r="C14407" t="s">
        <v>961</v>
      </c>
      <c r="D14407" t="s">
        <v>969</v>
      </c>
      <c r="E14407" t="s">
        <v>964</v>
      </c>
      <c r="F14407">
        <v>1999</v>
      </c>
      <c r="G14407" t="s">
        <v>919</v>
      </c>
      <c r="H14407">
        <v>0</v>
      </c>
      <c r="I14407">
        <f>IF(E14407="N2O",H14407*About!$B$102,IF('EPA non-CO2 Data'!E14407="CH4",'EPA non-CO2 Data'!H14407*About!$B$101,1))</f>
        <v>1</v>
      </c>
      <c r="J14407" t="str">
        <f>VLOOKUP(CONCATENATE(B14407,C14407,D14407),'EPA Source to Industry Map'!$D$2:$E$35,2,FALSE)</f>
        <v>chemicals 20</v>
      </c>
      <c r="K14407" t="str">
        <f t="shared" si="225"/>
        <v>F-gases</v>
      </c>
    </row>
    <row r="14408" spans="1:11" hidden="1" x14ac:dyDescent="0.25">
      <c r="A14408" t="s">
        <v>158</v>
      </c>
      <c r="B14408" t="s">
        <v>960</v>
      </c>
      <c r="C14408" t="s">
        <v>961</v>
      </c>
      <c r="D14408" t="s">
        <v>969</v>
      </c>
      <c r="E14408" t="s">
        <v>964</v>
      </c>
      <c r="F14408">
        <v>2000</v>
      </c>
      <c r="G14408" t="s">
        <v>919</v>
      </c>
      <c r="H14408">
        <v>0</v>
      </c>
      <c r="I14408">
        <f>IF(E14408="N2O",H14408*About!$B$102,IF('EPA non-CO2 Data'!E14408="CH4",'EPA non-CO2 Data'!H14408*About!$B$101,1))</f>
        <v>1</v>
      </c>
      <c r="J14408" t="str">
        <f>VLOOKUP(CONCATENATE(B14408,C14408,D14408),'EPA Source to Industry Map'!$D$2:$E$35,2,FALSE)</f>
        <v>chemicals 20</v>
      </c>
      <c r="K14408" t="str">
        <f t="shared" si="225"/>
        <v>F-gases</v>
      </c>
    </row>
    <row r="14409" spans="1:11" hidden="1" x14ac:dyDescent="0.25">
      <c r="A14409" t="s">
        <v>158</v>
      </c>
      <c r="B14409" t="s">
        <v>960</v>
      </c>
      <c r="C14409" t="s">
        <v>961</v>
      </c>
      <c r="D14409" t="s">
        <v>969</v>
      </c>
      <c r="E14409" t="s">
        <v>964</v>
      </c>
      <c r="F14409">
        <v>2001</v>
      </c>
      <c r="G14409" t="s">
        <v>919</v>
      </c>
      <c r="H14409">
        <v>0</v>
      </c>
      <c r="I14409">
        <f>IF(E14409="N2O",H14409*About!$B$102,IF('EPA non-CO2 Data'!E14409="CH4",'EPA non-CO2 Data'!H14409*About!$B$101,1))</f>
        <v>1</v>
      </c>
      <c r="J14409" t="str">
        <f>VLOOKUP(CONCATENATE(B14409,C14409,D14409),'EPA Source to Industry Map'!$D$2:$E$35,2,FALSE)</f>
        <v>chemicals 20</v>
      </c>
      <c r="K14409" t="str">
        <f t="shared" si="225"/>
        <v>F-gases</v>
      </c>
    </row>
    <row r="14410" spans="1:11" hidden="1" x14ac:dyDescent="0.25">
      <c r="A14410" t="s">
        <v>158</v>
      </c>
      <c r="B14410" t="s">
        <v>960</v>
      </c>
      <c r="C14410" t="s">
        <v>961</v>
      </c>
      <c r="D14410" t="s">
        <v>969</v>
      </c>
      <c r="E14410" t="s">
        <v>964</v>
      </c>
      <c r="F14410">
        <v>2002</v>
      </c>
      <c r="G14410" t="s">
        <v>919</v>
      </c>
      <c r="H14410">
        <v>0</v>
      </c>
      <c r="I14410">
        <f>IF(E14410="N2O",H14410*About!$B$102,IF('EPA non-CO2 Data'!E14410="CH4",'EPA non-CO2 Data'!H14410*About!$B$101,1))</f>
        <v>1</v>
      </c>
      <c r="J14410" t="str">
        <f>VLOOKUP(CONCATENATE(B14410,C14410,D14410),'EPA Source to Industry Map'!$D$2:$E$35,2,FALSE)</f>
        <v>chemicals 20</v>
      </c>
      <c r="K14410" t="str">
        <f t="shared" si="225"/>
        <v>F-gases</v>
      </c>
    </row>
    <row r="14411" spans="1:11" hidden="1" x14ac:dyDescent="0.25">
      <c r="A14411" t="s">
        <v>158</v>
      </c>
      <c r="B14411" t="s">
        <v>960</v>
      </c>
      <c r="C14411" t="s">
        <v>961</v>
      </c>
      <c r="D14411" t="s">
        <v>969</v>
      </c>
      <c r="E14411" t="s">
        <v>964</v>
      </c>
      <c r="F14411">
        <v>2003</v>
      </c>
      <c r="G14411" t="s">
        <v>919</v>
      </c>
      <c r="H14411">
        <v>0</v>
      </c>
      <c r="I14411">
        <f>IF(E14411="N2O",H14411*About!$B$102,IF('EPA non-CO2 Data'!E14411="CH4",'EPA non-CO2 Data'!H14411*About!$B$101,1))</f>
        <v>1</v>
      </c>
      <c r="J14411" t="str">
        <f>VLOOKUP(CONCATENATE(B14411,C14411,D14411),'EPA Source to Industry Map'!$D$2:$E$35,2,FALSE)</f>
        <v>chemicals 20</v>
      </c>
      <c r="K14411" t="str">
        <f t="shared" si="225"/>
        <v>F-gases</v>
      </c>
    </row>
    <row r="14412" spans="1:11" hidden="1" x14ac:dyDescent="0.25">
      <c r="A14412" t="s">
        <v>158</v>
      </c>
      <c r="B14412" t="s">
        <v>960</v>
      </c>
      <c r="C14412" t="s">
        <v>961</v>
      </c>
      <c r="D14412" t="s">
        <v>969</v>
      </c>
      <c r="E14412" t="s">
        <v>964</v>
      </c>
      <c r="F14412">
        <v>2004</v>
      </c>
      <c r="G14412" t="s">
        <v>919</v>
      </c>
      <c r="H14412">
        <v>0</v>
      </c>
      <c r="I14412">
        <f>IF(E14412="N2O",H14412*About!$B$102,IF('EPA non-CO2 Data'!E14412="CH4",'EPA non-CO2 Data'!H14412*About!$B$101,1))</f>
        <v>1</v>
      </c>
      <c r="J14412" t="str">
        <f>VLOOKUP(CONCATENATE(B14412,C14412,D14412),'EPA Source to Industry Map'!$D$2:$E$35,2,FALSE)</f>
        <v>chemicals 20</v>
      </c>
      <c r="K14412" t="str">
        <f t="shared" si="225"/>
        <v>F-gases</v>
      </c>
    </row>
    <row r="14413" spans="1:11" hidden="1" x14ac:dyDescent="0.25">
      <c r="A14413" t="s">
        <v>158</v>
      </c>
      <c r="B14413" t="s">
        <v>960</v>
      </c>
      <c r="C14413" t="s">
        <v>961</v>
      </c>
      <c r="D14413" t="s">
        <v>969</v>
      </c>
      <c r="E14413" t="s">
        <v>964</v>
      </c>
      <c r="F14413">
        <v>2005</v>
      </c>
      <c r="G14413" t="s">
        <v>919</v>
      </c>
      <c r="H14413">
        <v>0</v>
      </c>
      <c r="I14413">
        <f>IF(E14413="N2O",H14413*About!$B$102,IF('EPA non-CO2 Data'!E14413="CH4",'EPA non-CO2 Data'!H14413*About!$B$101,1))</f>
        <v>1</v>
      </c>
      <c r="J14413" t="str">
        <f>VLOOKUP(CONCATENATE(B14413,C14413,D14413),'EPA Source to Industry Map'!$D$2:$E$35,2,FALSE)</f>
        <v>chemicals 20</v>
      </c>
      <c r="K14413" t="str">
        <f t="shared" si="225"/>
        <v>F-gases</v>
      </c>
    </row>
    <row r="14414" spans="1:11" hidden="1" x14ac:dyDescent="0.25">
      <c r="A14414" t="s">
        <v>158</v>
      </c>
      <c r="B14414" t="s">
        <v>960</v>
      </c>
      <c r="C14414" t="s">
        <v>961</v>
      </c>
      <c r="D14414" t="s">
        <v>969</v>
      </c>
      <c r="E14414" t="s">
        <v>964</v>
      </c>
      <c r="F14414">
        <v>2006</v>
      </c>
      <c r="G14414" t="s">
        <v>919</v>
      </c>
      <c r="H14414">
        <v>0</v>
      </c>
      <c r="I14414">
        <f>IF(E14414="N2O",H14414*About!$B$102,IF('EPA non-CO2 Data'!E14414="CH4",'EPA non-CO2 Data'!H14414*About!$B$101,1))</f>
        <v>1</v>
      </c>
      <c r="J14414" t="str">
        <f>VLOOKUP(CONCATENATE(B14414,C14414,D14414),'EPA Source to Industry Map'!$D$2:$E$35,2,FALSE)</f>
        <v>chemicals 20</v>
      </c>
      <c r="K14414" t="str">
        <f t="shared" si="225"/>
        <v>F-gases</v>
      </c>
    </row>
    <row r="14415" spans="1:11" hidden="1" x14ac:dyDescent="0.25">
      <c r="A14415" t="s">
        <v>158</v>
      </c>
      <c r="B14415" t="s">
        <v>960</v>
      </c>
      <c r="C14415" t="s">
        <v>961</v>
      </c>
      <c r="D14415" t="s">
        <v>969</v>
      </c>
      <c r="E14415" t="s">
        <v>964</v>
      </c>
      <c r="F14415">
        <v>2007</v>
      </c>
      <c r="G14415" t="s">
        <v>919</v>
      </c>
      <c r="H14415">
        <v>0</v>
      </c>
      <c r="I14415">
        <f>IF(E14415="N2O",H14415*About!$B$102,IF('EPA non-CO2 Data'!E14415="CH4",'EPA non-CO2 Data'!H14415*About!$B$101,1))</f>
        <v>1</v>
      </c>
      <c r="J14415" t="str">
        <f>VLOOKUP(CONCATENATE(B14415,C14415,D14415),'EPA Source to Industry Map'!$D$2:$E$35,2,FALSE)</f>
        <v>chemicals 20</v>
      </c>
      <c r="K14415" t="str">
        <f t="shared" si="225"/>
        <v>F-gases</v>
      </c>
    </row>
    <row r="14416" spans="1:11" hidden="1" x14ac:dyDescent="0.25">
      <c r="A14416" t="s">
        <v>158</v>
      </c>
      <c r="B14416" t="s">
        <v>960</v>
      </c>
      <c r="C14416" t="s">
        <v>961</v>
      </c>
      <c r="D14416" t="s">
        <v>969</v>
      </c>
      <c r="E14416" t="s">
        <v>964</v>
      </c>
      <c r="F14416">
        <v>2008</v>
      </c>
      <c r="G14416" t="s">
        <v>919</v>
      </c>
      <c r="H14416">
        <v>0</v>
      </c>
      <c r="I14416">
        <f>IF(E14416="N2O",H14416*About!$B$102,IF('EPA non-CO2 Data'!E14416="CH4",'EPA non-CO2 Data'!H14416*About!$B$101,1))</f>
        <v>1</v>
      </c>
      <c r="J14416" t="str">
        <f>VLOOKUP(CONCATENATE(B14416,C14416,D14416),'EPA Source to Industry Map'!$D$2:$E$35,2,FALSE)</f>
        <v>chemicals 20</v>
      </c>
      <c r="K14416" t="str">
        <f t="shared" si="225"/>
        <v>F-gases</v>
      </c>
    </row>
    <row r="14417" spans="1:11" hidden="1" x14ac:dyDescent="0.25">
      <c r="A14417" t="s">
        <v>158</v>
      </c>
      <c r="B14417" t="s">
        <v>960</v>
      </c>
      <c r="C14417" t="s">
        <v>961</v>
      </c>
      <c r="D14417" t="s">
        <v>969</v>
      </c>
      <c r="E14417" t="s">
        <v>964</v>
      </c>
      <c r="F14417">
        <v>2009</v>
      </c>
      <c r="G14417" t="s">
        <v>919</v>
      </c>
      <c r="H14417">
        <v>0</v>
      </c>
      <c r="I14417">
        <f>IF(E14417="N2O",H14417*About!$B$102,IF('EPA non-CO2 Data'!E14417="CH4",'EPA non-CO2 Data'!H14417*About!$B$101,1))</f>
        <v>1</v>
      </c>
      <c r="J14417" t="str">
        <f>VLOOKUP(CONCATENATE(B14417,C14417,D14417),'EPA Source to Industry Map'!$D$2:$E$35,2,FALSE)</f>
        <v>chemicals 20</v>
      </c>
      <c r="K14417" t="str">
        <f t="shared" si="225"/>
        <v>F-gases</v>
      </c>
    </row>
    <row r="14418" spans="1:11" hidden="1" x14ac:dyDescent="0.25">
      <c r="A14418" t="s">
        <v>158</v>
      </c>
      <c r="B14418" t="s">
        <v>960</v>
      </c>
      <c r="C14418" t="s">
        <v>961</v>
      </c>
      <c r="D14418" t="s">
        <v>969</v>
      </c>
      <c r="E14418" t="s">
        <v>964</v>
      </c>
      <c r="F14418">
        <v>2010</v>
      </c>
      <c r="G14418" t="s">
        <v>919</v>
      </c>
      <c r="H14418">
        <v>0</v>
      </c>
      <c r="I14418">
        <f>IF(E14418="N2O",H14418*About!$B$102,IF('EPA non-CO2 Data'!E14418="CH4",'EPA non-CO2 Data'!H14418*About!$B$101,1))</f>
        <v>1</v>
      </c>
      <c r="J14418" t="str">
        <f>VLOOKUP(CONCATENATE(B14418,C14418,D14418),'EPA Source to Industry Map'!$D$2:$E$35,2,FALSE)</f>
        <v>chemicals 20</v>
      </c>
      <c r="K14418" t="str">
        <f t="shared" si="225"/>
        <v>F-gases</v>
      </c>
    </row>
    <row r="14419" spans="1:11" hidden="1" x14ac:dyDescent="0.25">
      <c r="A14419" t="s">
        <v>158</v>
      </c>
      <c r="B14419" t="s">
        <v>960</v>
      </c>
      <c r="C14419" t="s">
        <v>961</v>
      </c>
      <c r="D14419" t="s">
        <v>969</v>
      </c>
      <c r="E14419" t="s">
        <v>964</v>
      </c>
      <c r="F14419">
        <v>2011</v>
      </c>
      <c r="G14419" t="s">
        <v>919</v>
      </c>
      <c r="H14419">
        <v>0</v>
      </c>
      <c r="I14419">
        <f>IF(E14419="N2O",H14419*About!$B$102,IF('EPA non-CO2 Data'!E14419="CH4",'EPA non-CO2 Data'!H14419*About!$B$101,1))</f>
        <v>1</v>
      </c>
      <c r="J14419" t="str">
        <f>VLOOKUP(CONCATENATE(B14419,C14419,D14419),'EPA Source to Industry Map'!$D$2:$E$35,2,FALSE)</f>
        <v>chemicals 20</v>
      </c>
      <c r="K14419" t="str">
        <f t="shared" si="225"/>
        <v>F-gases</v>
      </c>
    </row>
    <row r="14420" spans="1:11" hidden="1" x14ac:dyDescent="0.25">
      <c r="A14420" t="s">
        <v>158</v>
      </c>
      <c r="B14420" t="s">
        <v>960</v>
      </c>
      <c r="C14420" t="s">
        <v>961</v>
      </c>
      <c r="D14420" t="s">
        <v>969</v>
      </c>
      <c r="E14420" t="s">
        <v>964</v>
      </c>
      <c r="F14420">
        <v>2012</v>
      </c>
      <c r="G14420" t="s">
        <v>919</v>
      </c>
      <c r="H14420">
        <v>0</v>
      </c>
      <c r="I14420">
        <f>IF(E14420="N2O",H14420*About!$B$102,IF('EPA non-CO2 Data'!E14420="CH4",'EPA non-CO2 Data'!H14420*About!$B$101,1))</f>
        <v>1</v>
      </c>
      <c r="J14420" t="str">
        <f>VLOOKUP(CONCATENATE(B14420,C14420,D14420),'EPA Source to Industry Map'!$D$2:$E$35,2,FALSE)</f>
        <v>chemicals 20</v>
      </c>
      <c r="K14420" t="str">
        <f t="shared" si="225"/>
        <v>F-gases</v>
      </c>
    </row>
    <row r="14421" spans="1:11" hidden="1" x14ac:dyDescent="0.25">
      <c r="A14421" t="s">
        <v>158</v>
      </c>
      <c r="B14421" t="s">
        <v>960</v>
      </c>
      <c r="C14421" t="s">
        <v>961</v>
      </c>
      <c r="D14421" t="s">
        <v>969</v>
      </c>
      <c r="E14421" t="s">
        <v>964</v>
      </c>
      <c r="F14421">
        <v>2013</v>
      </c>
      <c r="G14421" t="s">
        <v>919</v>
      </c>
      <c r="H14421">
        <v>0</v>
      </c>
      <c r="I14421">
        <f>IF(E14421="N2O",H14421*About!$B$102,IF('EPA non-CO2 Data'!E14421="CH4",'EPA non-CO2 Data'!H14421*About!$B$101,1))</f>
        <v>1</v>
      </c>
      <c r="J14421" t="str">
        <f>VLOOKUP(CONCATENATE(B14421,C14421,D14421),'EPA Source to Industry Map'!$D$2:$E$35,2,FALSE)</f>
        <v>chemicals 20</v>
      </c>
      <c r="K14421" t="str">
        <f t="shared" si="225"/>
        <v>F-gases</v>
      </c>
    </row>
    <row r="14422" spans="1:11" hidden="1" x14ac:dyDescent="0.25">
      <c r="A14422" t="s">
        <v>158</v>
      </c>
      <c r="B14422" t="s">
        <v>960</v>
      </c>
      <c r="C14422" t="s">
        <v>961</v>
      </c>
      <c r="D14422" t="s">
        <v>969</v>
      </c>
      <c r="E14422" t="s">
        <v>964</v>
      </c>
      <c r="F14422">
        <v>2014</v>
      </c>
      <c r="G14422" t="s">
        <v>919</v>
      </c>
      <c r="H14422">
        <v>0</v>
      </c>
      <c r="I14422">
        <f>IF(E14422="N2O",H14422*About!$B$102,IF('EPA non-CO2 Data'!E14422="CH4",'EPA non-CO2 Data'!H14422*About!$B$101,1))</f>
        <v>1</v>
      </c>
      <c r="J14422" t="str">
        <f>VLOOKUP(CONCATENATE(B14422,C14422,D14422),'EPA Source to Industry Map'!$D$2:$E$35,2,FALSE)</f>
        <v>chemicals 20</v>
      </c>
      <c r="K14422" t="str">
        <f t="shared" si="225"/>
        <v>F-gases</v>
      </c>
    </row>
    <row r="14423" spans="1:11" hidden="1" x14ac:dyDescent="0.25">
      <c r="A14423" t="s">
        <v>158</v>
      </c>
      <c r="B14423" t="s">
        <v>960</v>
      </c>
      <c r="C14423" t="s">
        <v>961</v>
      </c>
      <c r="D14423" t="s">
        <v>969</v>
      </c>
      <c r="E14423" t="s">
        <v>964</v>
      </c>
      <c r="F14423">
        <v>2015</v>
      </c>
      <c r="G14423" t="s">
        <v>919</v>
      </c>
      <c r="H14423">
        <v>0</v>
      </c>
      <c r="I14423">
        <f>IF(E14423="N2O",H14423*About!$B$102,IF('EPA non-CO2 Data'!E14423="CH4",'EPA non-CO2 Data'!H14423*About!$B$101,1))</f>
        <v>1</v>
      </c>
      <c r="J14423" t="str">
        <f>VLOOKUP(CONCATENATE(B14423,C14423,D14423),'EPA Source to Industry Map'!$D$2:$E$35,2,FALSE)</f>
        <v>chemicals 20</v>
      </c>
      <c r="K14423" t="str">
        <f t="shared" si="225"/>
        <v>F-gases</v>
      </c>
    </row>
    <row r="14424" spans="1:11" hidden="1" x14ac:dyDescent="0.25">
      <c r="A14424" t="s">
        <v>158</v>
      </c>
      <c r="B14424" t="s">
        <v>960</v>
      </c>
      <c r="C14424" t="s">
        <v>961</v>
      </c>
      <c r="D14424" t="s">
        <v>969</v>
      </c>
      <c r="E14424" t="s">
        <v>964</v>
      </c>
      <c r="F14424">
        <v>2016</v>
      </c>
      <c r="G14424" t="s">
        <v>919</v>
      </c>
      <c r="H14424">
        <v>0</v>
      </c>
      <c r="I14424">
        <f>IF(E14424="N2O",H14424*About!$B$102,IF('EPA non-CO2 Data'!E14424="CH4",'EPA non-CO2 Data'!H14424*About!$B$101,1))</f>
        <v>1</v>
      </c>
      <c r="J14424" t="str">
        <f>VLOOKUP(CONCATENATE(B14424,C14424,D14424),'EPA Source to Industry Map'!$D$2:$E$35,2,FALSE)</f>
        <v>chemicals 20</v>
      </c>
      <c r="K14424" t="str">
        <f t="shared" si="225"/>
        <v>F-gases</v>
      </c>
    </row>
    <row r="14425" spans="1:11" hidden="1" x14ac:dyDescent="0.25">
      <c r="A14425" t="s">
        <v>158</v>
      </c>
      <c r="B14425" t="s">
        <v>960</v>
      </c>
      <c r="C14425" t="s">
        <v>961</v>
      </c>
      <c r="D14425" t="s">
        <v>969</v>
      </c>
      <c r="E14425" t="s">
        <v>964</v>
      </c>
      <c r="F14425">
        <v>2017</v>
      </c>
      <c r="G14425" t="s">
        <v>919</v>
      </c>
      <c r="H14425">
        <v>0</v>
      </c>
      <c r="I14425">
        <f>IF(E14425="N2O",H14425*About!$B$102,IF('EPA non-CO2 Data'!E14425="CH4",'EPA non-CO2 Data'!H14425*About!$B$101,1))</f>
        <v>1</v>
      </c>
      <c r="J14425" t="str">
        <f>VLOOKUP(CONCATENATE(B14425,C14425,D14425),'EPA Source to Industry Map'!$D$2:$E$35,2,FALSE)</f>
        <v>chemicals 20</v>
      </c>
      <c r="K14425" t="str">
        <f t="shared" si="225"/>
        <v>F-gases</v>
      </c>
    </row>
    <row r="14426" spans="1:11" hidden="1" x14ac:dyDescent="0.25">
      <c r="A14426" t="s">
        <v>158</v>
      </c>
      <c r="B14426" t="s">
        <v>960</v>
      </c>
      <c r="C14426" t="s">
        <v>961</v>
      </c>
      <c r="D14426" t="s">
        <v>969</v>
      </c>
      <c r="E14426" t="s">
        <v>964</v>
      </c>
      <c r="F14426">
        <v>2018</v>
      </c>
      <c r="G14426" t="s">
        <v>919</v>
      </c>
      <c r="H14426">
        <v>0</v>
      </c>
      <c r="I14426">
        <f>IF(E14426="N2O",H14426*About!$B$102,IF('EPA non-CO2 Data'!E14426="CH4",'EPA non-CO2 Data'!H14426*About!$B$101,1))</f>
        <v>1</v>
      </c>
      <c r="J14426" t="str">
        <f>VLOOKUP(CONCATENATE(B14426,C14426,D14426),'EPA Source to Industry Map'!$D$2:$E$35,2,FALSE)</f>
        <v>chemicals 20</v>
      </c>
      <c r="K14426" t="str">
        <f t="shared" si="225"/>
        <v>F-gases</v>
      </c>
    </row>
    <row r="14427" spans="1:11" hidden="1" x14ac:dyDescent="0.25">
      <c r="A14427" t="s">
        <v>158</v>
      </c>
      <c r="B14427" t="s">
        <v>960</v>
      </c>
      <c r="C14427" t="s">
        <v>961</v>
      </c>
      <c r="D14427" t="s">
        <v>969</v>
      </c>
      <c r="E14427" t="s">
        <v>964</v>
      </c>
      <c r="F14427">
        <v>2019</v>
      </c>
      <c r="G14427" t="s">
        <v>919</v>
      </c>
      <c r="H14427">
        <v>0</v>
      </c>
      <c r="I14427">
        <f>IF(E14427="N2O",H14427*About!$B$102,IF('EPA non-CO2 Data'!E14427="CH4",'EPA non-CO2 Data'!H14427*About!$B$101,1))</f>
        <v>1</v>
      </c>
      <c r="J14427" t="str">
        <f>VLOOKUP(CONCATENATE(B14427,C14427,D14427),'EPA Source to Industry Map'!$D$2:$E$35,2,FALSE)</f>
        <v>chemicals 20</v>
      </c>
      <c r="K14427" t="str">
        <f t="shared" si="225"/>
        <v>F-gases</v>
      </c>
    </row>
    <row r="14428" spans="1:11" hidden="1" x14ac:dyDescent="0.25">
      <c r="A14428" t="s">
        <v>158</v>
      </c>
      <c r="B14428" t="s">
        <v>960</v>
      </c>
      <c r="C14428" t="s">
        <v>961</v>
      </c>
      <c r="D14428" t="s">
        <v>969</v>
      </c>
      <c r="E14428" t="s">
        <v>964</v>
      </c>
      <c r="F14428">
        <v>2020</v>
      </c>
      <c r="G14428" t="s">
        <v>919</v>
      </c>
      <c r="H14428">
        <v>0</v>
      </c>
      <c r="I14428">
        <f>IF(E14428="N2O",H14428*About!$B$102,IF('EPA non-CO2 Data'!E14428="CH4",'EPA non-CO2 Data'!H14428*About!$B$101,1))</f>
        <v>1</v>
      </c>
      <c r="J14428" t="str">
        <f>VLOOKUP(CONCATENATE(B14428,C14428,D14428),'EPA Source to Industry Map'!$D$2:$E$35,2,FALSE)</f>
        <v>chemicals 20</v>
      </c>
      <c r="K14428" t="str">
        <f t="shared" si="225"/>
        <v>F-gases</v>
      </c>
    </row>
    <row r="14429" spans="1:11" hidden="1" x14ac:dyDescent="0.25">
      <c r="A14429" t="s">
        <v>158</v>
      </c>
      <c r="B14429" t="s">
        <v>960</v>
      </c>
      <c r="C14429" t="s">
        <v>961</v>
      </c>
      <c r="D14429" t="s">
        <v>969</v>
      </c>
      <c r="E14429" t="s">
        <v>964</v>
      </c>
      <c r="F14429">
        <v>2021</v>
      </c>
      <c r="G14429" t="s">
        <v>919</v>
      </c>
      <c r="H14429">
        <v>0</v>
      </c>
      <c r="I14429">
        <f>IF(E14429="N2O",H14429*About!$B$102,IF('EPA non-CO2 Data'!E14429="CH4",'EPA non-CO2 Data'!H14429*About!$B$101,1))</f>
        <v>1</v>
      </c>
      <c r="J14429" t="str">
        <f>VLOOKUP(CONCATENATE(B14429,C14429,D14429),'EPA Source to Industry Map'!$D$2:$E$35,2,FALSE)</f>
        <v>chemicals 20</v>
      </c>
      <c r="K14429" t="str">
        <f t="shared" si="225"/>
        <v>F-gases</v>
      </c>
    </row>
    <row r="14430" spans="1:11" hidden="1" x14ac:dyDescent="0.25">
      <c r="A14430" t="s">
        <v>158</v>
      </c>
      <c r="B14430" t="s">
        <v>960</v>
      </c>
      <c r="C14430" t="s">
        <v>961</v>
      </c>
      <c r="D14430" t="s">
        <v>969</v>
      </c>
      <c r="E14430" t="s">
        <v>964</v>
      </c>
      <c r="F14430">
        <v>2022</v>
      </c>
      <c r="G14430" t="s">
        <v>919</v>
      </c>
      <c r="H14430">
        <v>0</v>
      </c>
      <c r="I14430">
        <f>IF(E14430="N2O",H14430*About!$B$102,IF('EPA non-CO2 Data'!E14430="CH4",'EPA non-CO2 Data'!H14430*About!$B$101,1))</f>
        <v>1</v>
      </c>
      <c r="J14430" t="str">
        <f>VLOOKUP(CONCATENATE(B14430,C14430,D14430),'EPA Source to Industry Map'!$D$2:$E$35,2,FALSE)</f>
        <v>chemicals 20</v>
      </c>
      <c r="K14430" t="str">
        <f t="shared" si="225"/>
        <v>F-gases</v>
      </c>
    </row>
    <row r="14431" spans="1:11" hidden="1" x14ac:dyDescent="0.25">
      <c r="A14431" t="s">
        <v>158</v>
      </c>
      <c r="B14431" t="s">
        <v>960</v>
      </c>
      <c r="C14431" t="s">
        <v>961</v>
      </c>
      <c r="D14431" t="s">
        <v>969</v>
      </c>
      <c r="E14431" t="s">
        <v>964</v>
      </c>
      <c r="F14431">
        <v>2023</v>
      </c>
      <c r="G14431" t="s">
        <v>919</v>
      </c>
      <c r="H14431">
        <v>0</v>
      </c>
      <c r="I14431">
        <f>IF(E14431="N2O",H14431*About!$B$102,IF('EPA non-CO2 Data'!E14431="CH4",'EPA non-CO2 Data'!H14431*About!$B$101,1))</f>
        <v>1</v>
      </c>
      <c r="J14431" t="str">
        <f>VLOOKUP(CONCATENATE(B14431,C14431,D14431),'EPA Source to Industry Map'!$D$2:$E$35,2,FALSE)</f>
        <v>chemicals 20</v>
      </c>
      <c r="K14431" t="str">
        <f t="shared" si="225"/>
        <v>F-gases</v>
      </c>
    </row>
    <row r="14432" spans="1:11" hidden="1" x14ac:dyDescent="0.25">
      <c r="A14432" t="s">
        <v>158</v>
      </c>
      <c r="B14432" t="s">
        <v>960</v>
      </c>
      <c r="C14432" t="s">
        <v>961</v>
      </c>
      <c r="D14432" t="s">
        <v>969</v>
      </c>
      <c r="E14432" t="s">
        <v>964</v>
      </c>
      <c r="F14432">
        <v>2024</v>
      </c>
      <c r="G14432" t="s">
        <v>919</v>
      </c>
      <c r="H14432">
        <v>0</v>
      </c>
      <c r="I14432">
        <f>IF(E14432="N2O",H14432*About!$B$102,IF('EPA non-CO2 Data'!E14432="CH4",'EPA non-CO2 Data'!H14432*About!$B$101,1))</f>
        <v>1</v>
      </c>
      <c r="J14432" t="str">
        <f>VLOOKUP(CONCATENATE(B14432,C14432,D14432),'EPA Source to Industry Map'!$D$2:$E$35,2,FALSE)</f>
        <v>chemicals 20</v>
      </c>
      <c r="K14432" t="str">
        <f t="shared" si="225"/>
        <v>F-gases</v>
      </c>
    </row>
    <row r="14433" spans="1:11" hidden="1" x14ac:dyDescent="0.25">
      <c r="A14433" t="s">
        <v>158</v>
      </c>
      <c r="B14433" t="s">
        <v>960</v>
      </c>
      <c r="C14433" t="s">
        <v>961</v>
      </c>
      <c r="D14433" t="s">
        <v>969</v>
      </c>
      <c r="E14433" t="s">
        <v>964</v>
      </c>
      <c r="F14433">
        <v>2025</v>
      </c>
      <c r="G14433" t="s">
        <v>919</v>
      </c>
      <c r="H14433">
        <v>0</v>
      </c>
      <c r="I14433">
        <f>IF(E14433="N2O",H14433*About!$B$102,IF('EPA non-CO2 Data'!E14433="CH4",'EPA non-CO2 Data'!H14433*About!$B$101,1))</f>
        <v>1</v>
      </c>
      <c r="J14433" t="str">
        <f>VLOOKUP(CONCATENATE(B14433,C14433,D14433),'EPA Source to Industry Map'!$D$2:$E$35,2,FALSE)</f>
        <v>chemicals 20</v>
      </c>
      <c r="K14433" t="str">
        <f t="shared" si="225"/>
        <v>F-gases</v>
      </c>
    </row>
    <row r="14434" spans="1:11" hidden="1" x14ac:dyDescent="0.25">
      <c r="A14434" t="s">
        <v>158</v>
      </c>
      <c r="B14434" t="s">
        <v>960</v>
      </c>
      <c r="C14434" t="s">
        <v>961</v>
      </c>
      <c r="D14434" t="s">
        <v>969</v>
      </c>
      <c r="E14434" t="s">
        <v>964</v>
      </c>
      <c r="F14434">
        <v>2026</v>
      </c>
      <c r="G14434" t="s">
        <v>919</v>
      </c>
      <c r="H14434">
        <v>0</v>
      </c>
      <c r="I14434">
        <f>IF(E14434="N2O",H14434*About!$B$102,IF('EPA non-CO2 Data'!E14434="CH4",'EPA non-CO2 Data'!H14434*About!$B$101,1))</f>
        <v>1</v>
      </c>
      <c r="J14434" t="str">
        <f>VLOOKUP(CONCATENATE(B14434,C14434,D14434),'EPA Source to Industry Map'!$D$2:$E$35,2,FALSE)</f>
        <v>chemicals 20</v>
      </c>
      <c r="K14434" t="str">
        <f t="shared" si="225"/>
        <v>F-gases</v>
      </c>
    </row>
    <row r="14435" spans="1:11" hidden="1" x14ac:dyDescent="0.25">
      <c r="A14435" t="s">
        <v>158</v>
      </c>
      <c r="B14435" t="s">
        <v>960</v>
      </c>
      <c r="C14435" t="s">
        <v>961</v>
      </c>
      <c r="D14435" t="s">
        <v>969</v>
      </c>
      <c r="E14435" t="s">
        <v>964</v>
      </c>
      <c r="F14435">
        <v>2027</v>
      </c>
      <c r="G14435" t="s">
        <v>919</v>
      </c>
      <c r="H14435">
        <v>0</v>
      </c>
      <c r="I14435">
        <f>IF(E14435="N2O",H14435*About!$B$102,IF('EPA non-CO2 Data'!E14435="CH4",'EPA non-CO2 Data'!H14435*About!$B$101,1))</f>
        <v>1</v>
      </c>
      <c r="J14435" t="str">
        <f>VLOOKUP(CONCATENATE(B14435,C14435,D14435),'EPA Source to Industry Map'!$D$2:$E$35,2,FALSE)</f>
        <v>chemicals 20</v>
      </c>
      <c r="K14435" t="str">
        <f t="shared" si="225"/>
        <v>F-gases</v>
      </c>
    </row>
    <row r="14436" spans="1:11" hidden="1" x14ac:dyDescent="0.25">
      <c r="A14436" t="s">
        <v>158</v>
      </c>
      <c r="B14436" t="s">
        <v>960</v>
      </c>
      <c r="C14436" t="s">
        <v>961</v>
      </c>
      <c r="D14436" t="s">
        <v>969</v>
      </c>
      <c r="E14436" t="s">
        <v>964</v>
      </c>
      <c r="F14436">
        <v>2028</v>
      </c>
      <c r="G14436" t="s">
        <v>919</v>
      </c>
      <c r="H14436">
        <v>0</v>
      </c>
      <c r="I14436">
        <f>IF(E14436="N2O",H14436*About!$B$102,IF('EPA non-CO2 Data'!E14436="CH4",'EPA non-CO2 Data'!H14436*About!$B$101,1))</f>
        <v>1</v>
      </c>
      <c r="J14436" t="str">
        <f>VLOOKUP(CONCATENATE(B14436,C14436,D14436),'EPA Source to Industry Map'!$D$2:$E$35,2,FALSE)</f>
        <v>chemicals 20</v>
      </c>
      <c r="K14436" t="str">
        <f t="shared" si="225"/>
        <v>F-gases</v>
      </c>
    </row>
    <row r="14437" spans="1:11" hidden="1" x14ac:dyDescent="0.25">
      <c r="A14437" t="s">
        <v>158</v>
      </c>
      <c r="B14437" t="s">
        <v>960</v>
      </c>
      <c r="C14437" t="s">
        <v>961</v>
      </c>
      <c r="D14437" t="s">
        <v>969</v>
      </c>
      <c r="E14437" t="s">
        <v>964</v>
      </c>
      <c r="F14437">
        <v>2029</v>
      </c>
      <c r="G14437" t="s">
        <v>919</v>
      </c>
      <c r="H14437">
        <v>0</v>
      </c>
      <c r="I14437">
        <f>IF(E14437="N2O",H14437*About!$B$102,IF('EPA non-CO2 Data'!E14437="CH4",'EPA non-CO2 Data'!H14437*About!$B$101,1))</f>
        <v>1</v>
      </c>
      <c r="J14437" t="str">
        <f>VLOOKUP(CONCATENATE(B14437,C14437,D14437),'EPA Source to Industry Map'!$D$2:$E$35,2,FALSE)</f>
        <v>chemicals 20</v>
      </c>
      <c r="K14437" t="str">
        <f t="shared" si="225"/>
        <v>F-gases</v>
      </c>
    </row>
    <row r="14438" spans="1:11" hidden="1" x14ac:dyDescent="0.25">
      <c r="A14438" t="s">
        <v>158</v>
      </c>
      <c r="B14438" t="s">
        <v>960</v>
      </c>
      <c r="C14438" t="s">
        <v>961</v>
      </c>
      <c r="D14438" t="s">
        <v>969</v>
      </c>
      <c r="E14438" t="s">
        <v>964</v>
      </c>
      <c r="F14438">
        <v>2030</v>
      </c>
      <c r="G14438" t="s">
        <v>919</v>
      </c>
      <c r="H14438">
        <v>0</v>
      </c>
      <c r="I14438">
        <f>IF(E14438="N2O",H14438*About!$B$102,IF('EPA non-CO2 Data'!E14438="CH4",'EPA non-CO2 Data'!H14438*About!$B$101,1))</f>
        <v>1</v>
      </c>
      <c r="J14438" t="str">
        <f>VLOOKUP(CONCATENATE(B14438,C14438,D14438),'EPA Source to Industry Map'!$D$2:$E$35,2,FALSE)</f>
        <v>chemicals 20</v>
      </c>
      <c r="K14438" t="str">
        <f t="shared" si="225"/>
        <v>F-gases</v>
      </c>
    </row>
    <row r="14439" spans="1:11" hidden="1" x14ac:dyDescent="0.25">
      <c r="A14439" t="s">
        <v>158</v>
      </c>
      <c r="B14439" t="s">
        <v>960</v>
      </c>
      <c r="C14439" t="s">
        <v>961</v>
      </c>
      <c r="D14439" t="s">
        <v>969</v>
      </c>
      <c r="E14439" t="s">
        <v>964</v>
      </c>
      <c r="F14439">
        <v>2031</v>
      </c>
      <c r="G14439" t="s">
        <v>919</v>
      </c>
      <c r="H14439">
        <v>0</v>
      </c>
      <c r="I14439">
        <f>IF(E14439="N2O",H14439*About!$B$102,IF('EPA non-CO2 Data'!E14439="CH4",'EPA non-CO2 Data'!H14439*About!$B$101,1))</f>
        <v>1</v>
      </c>
      <c r="J14439" t="str">
        <f>VLOOKUP(CONCATENATE(B14439,C14439,D14439),'EPA Source to Industry Map'!$D$2:$E$35,2,FALSE)</f>
        <v>chemicals 20</v>
      </c>
      <c r="K14439" t="str">
        <f t="shared" si="225"/>
        <v>F-gases</v>
      </c>
    </row>
    <row r="14440" spans="1:11" hidden="1" x14ac:dyDescent="0.25">
      <c r="A14440" t="s">
        <v>158</v>
      </c>
      <c r="B14440" t="s">
        <v>960</v>
      </c>
      <c r="C14440" t="s">
        <v>961</v>
      </c>
      <c r="D14440" t="s">
        <v>969</v>
      </c>
      <c r="E14440" t="s">
        <v>964</v>
      </c>
      <c r="F14440">
        <v>2032</v>
      </c>
      <c r="G14440" t="s">
        <v>919</v>
      </c>
      <c r="H14440">
        <v>0</v>
      </c>
      <c r="I14440">
        <f>IF(E14440="N2O",H14440*About!$B$102,IF('EPA non-CO2 Data'!E14440="CH4",'EPA non-CO2 Data'!H14440*About!$B$101,1))</f>
        <v>1</v>
      </c>
      <c r="J14440" t="str">
        <f>VLOOKUP(CONCATENATE(B14440,C14440,D14440),'EPA Source to Industry Map'!$D$2:$E$35,2,FALSE)</f>
        <v>chemicals 20</v>
      </c>
      <c r="K14440" t="str">
        <f t="shared" si="225"/>
        <v>F-gases</v>
      </c>
    </row>
    <row r="14441" spans="1:11" hidden="1" x14ac:dyDescent="0.25">
      <c r="A14441" t="s">
        <v>158</v>
      </c>
      <c r="B14441" t="s">
        <v>960</v>
      </c>
      <c r="C14441" t="s">
        <v>961</v>
      </c>
      <c r="D14441" t="s">
        <v>969</v>
      </c>
      <c r="E14441" t="s">
        <v>964</v>
      </c>
      <c r="F14441">
        <v>2033</v>
      </c>
      <c r="G14441" t="s">
        <v>919</v>
      </c>
      <c r="H14441">
        <v>0</v>
      </c>
      <c r="I14441">
        <f>IF(E14441="N2O",H14441*About!$B$102,IF('EPA non-CO2 Data'!E14441="CH4",'EPA non-CO2 Data'!H14441*About!$B$101,1))</f>
        <v>1</v>
      </c>
      <c r="J14441" t="str">
        <f>VLOOKUP(CONCATENATE(B14441,C14441,D14441),'EPA Source to Industry Map'!$D$2:$E$35,2,FALSE)</f>
        <v>chemicals 20</v>
      </c>
      <c r="K14441" t="str">
        <f t="shared" si="225"/>
        <v>F-gases</v>
      </c>
    </row>
    <row r="14442" spans="1:11" hidden="1" x14ac:dyDescent="0.25">
      <c r="A14442" t="s">
        <v>158</v>
      </c>
      <c r="B14442" t="s">
        <v>960</v>
      </c>
      <c r="C14442" t="s">
        <v>961</v>
      </c>
      <c r="D14442" t="s">
        <v>969</v>
      </c>
      <c r="E14442" t="s">
        <v>964</v>
      </c>
      <c r="F14442">
        <v>2034</v>
      </c>
      <c r="G14442" t="s">
        <v>919</v>
      </c>
      <c r="H14442">
        <v>0</v>
      </c>
      <c r="I14442">
        <f>IF(E14442="N2O",H14442*About!$B$102,IF('EPA non-CO2 Data'!E14442="CH4",'EPA non-CO2 Data'!H14442*About!$B$101,1))</f>
        <v>1</v>
      </c>
      <c r="J14442" t="str">
        <f>VLOOKUP(CONCATENATE(B14442,C14442,D14442),'EPA Source to Industry Map'!$D$2:$E$35,2,FALSE)</f>
        <v>chemicals 20</v>
      </c>
      <c r="K14442" t="str">
        <f t="shared" si="225"/>
        <v>F-gases</v>
      </c>
    </row>
    <row r="14443" spans="1:11" hidden="1" x14ac:dyDescent="0.25">
      <c r="A14443" t="s">
        <v>158</v>
      </c>
      <c r="B14443" t="s">
        <v>960</v>
      </c>
      <c r="C14443" t="s">
        <v>961</v>
      </c>
      <c r="D14443" t="s">
        <v>969</v>
      </c>
      <c r="E14443" t="s">
        <v>964</v>
      </c>
      <c r="F14443">
        <v>2035</v>
      </c>
      <c r="G14443" t="s">
        <v>919</v>
      </c>
      <c r="H14443">
        <v>0</v>
      </c>
      <c r="I14443">
        <f>IF(E14443="N2O",H14443*About!$B$102,IF('EPA non-CO2 Data'!E14443="CH4",'EPA non-CO2 Data'!H14443*About!$B$101,1))</f>
        <v>1</v>
      </c>
      <c r="J14443" t="str">
        <f>VLOOKUP(CONCATENATE(B14443,C14443,D14443),'EPA Source to Industry Map'!$D$2:$E$35,2,FALSE)</f>
        <v>chemicals 20</v>
      </c>
      <c r="K14443" t="str">
        <f t="shared" si="225"/>
        <v>F-gases</v>
      </c>
    </row>
    <row r="14444" spans="1:11" hidden="1" x14ac:dyDescent="0.25">
      <c r="A14444" t="s">
        <v>158</v>
      </c>
      <c r="B14444" t="s">
        <v>960</v>
      </c>
      <c r="C14444" t="s">
        <v>961</v>
      </c>
      <c r="D14444" t="s">
        <v>969</v>
      </c>
      <c r="E14444" t="s">
        <v>964</v>
      </c>
      <c r="F14444">
        <v>2036</v>
      </c>
      <c r="G14444" t="s">
        <v>919</v>
      </c>
      <c r="H14444">
        <v>0</v>
      </c>
      <c r="I14444">
        <f>IF(E14444="N2O",H14444*About!$B$102,IF('EPA non-CO2 Data'!E14444="CH4",'EPA non-CO2 Data'!H14444*About!$B$101,1))</f>
        <v>1</v>
      </c>
      <c r="J14444" t="str">
        <f>VLOOKUP(CONCATENATE(B14444,C14444,D14444),'EPA Source to Industry Map'!$D$2:$E$35,2,FALSE)</f>
        <v>chemicals 20</v>
      </c>
      <c r="K14444" t="str">
        <f t="shared" si="225"/>
        <v>F-gases</v>
      </c>
    </row>
    <row r="14445" spans="1:11" hidden="1" x14ac:dyDescent="0.25">
      <c r="A14445" t="s">
        <v>158</v>
      </c>
      <c r="B14445" t="s">
        <v>960</v>
      </c>
      <c r="C14445" t="s">
        <v>961</v>
      </c>
      <c r="D14445" t="s">
        <v>969</v>
      </c>
      <c r="E14445" t="s">
        <v>964</v>
      </c>
      <c r="F14445">
        <v>2037</v>
      </c>
      <c r="G14445" t="s">
        <v>919</v>
      </c>
      <c r="H14445">
        <v>0</v>
      </c>
      <c r="I14445">
        <f>IF(E14445="N2O",H14445*About!$B$102,IF('EPA non-CO2 Data'!E14445="CH4",'EPA non-CO2 Data'!H14445*About!$B$101,1))</f>
        <v>1</v>
      </c>
      <c r="J14445" t="str">
        <f>VLOOKUP(CONCATENATE(B14445,C14445,D14445),'EPA Source to Industry Map'!$D$2:$E$35,2,FALSE)</f>
        <v>chemicals 20</v>
      </c>
      <c r="K14445" t="str">
        <f t="shared" si="225"/>
        <v>F-gases</v>
      </c>
    </row>
    <row r="14446" spans="1:11" hidden="1" x14ac:dyDescent="0.25">
      <c r="A14446" t="s">
        <v>158</v>
      </c>
      <c r="B14446" t="s">
        <v>960</v>
      </c>
      <c r="C14446" t="s">
        <v>961</v>
      </c>
      <c r="D14446" t="s">
        <v>969</v>
      </c>
      <c r="E14446" t="s">
        <v>964</v>
      </c>
      <c r="F14446">
        <v>2038</v>
      </c>
      <c r="G14446" t="s">
        <v>919</v>
      </c>
      <c r="H14446">
        <v>0</v>
      </c>
      <c r="I14446">
        <f>IF(E14446="N2O",H14446*About!$B$102,IF('EPA non-CO2 Data'!E14446="CH4",'EPA non-CO2 Data'!H14446*About!$B$101,1))</f>
        <v>1</v>
      </c>
      <c r="J14446" t="str">
        <f>VLOOKUP(CONCATENATE(B14446,C14446,D14446),'EPA Source to Industry Map'!$D$2:$E$35,2,FALSE)</f>
        <v>chemicals 20</v>
      </c>
      <c r="K14446" t="str">
        <f t="shared" si="225"/>
        <v>F-gases</v>
      </c>
    </row>
    <row r="14447" spans="1:11" hidden="1" x14ac:dyDescent="0.25">
      <c r="A14447" t="s">
        <v>158</v>
      </c>
      <c r="B14447" t="s">
        <v>960</v>
      </c>
      <c r="C14447" t="s">
        <v>961</v>
      </c>
      <c r="D14447" t="s">
        <v>969</v>
      </c>
      <c r="E14447" t="s">
        <v>964</v>
      </c>
      <c r="F14447">
        <v>2039</v>
      </c>
      <c r="G14447" t="s">
        <v>919</v>
      </c>
      <c r="H14447">
        <v>0</v>
      </c>
      <c r="I14447">
        <f>IF(E14447="N2O",H14447*About!$B$102,IF('EPA non-CO2 Data'!E14447="CH4",'EPA non-CO2 Data'!H14447*About!$B$101,1))</f>
        <v>1</v>
      </c>
      <c r="J14447" t="str">
        <f>VLOOKUP(CONCATENATE(B14447,C14447,D14447),'EPA Source to Industry Map'!$D$2:$E$35,2,FALSE)</f>
        <v>chemicals 20</v>
      </c>
      <c r="K14447" t="str">
        <f t="shared" si="225"/>
        <v>F-gases</v>
      </c>
    </row>
    <row r="14448" spans="1:11" hidden="1" x14ac:dyDescent="0.25">
      <c r="A14448" t="s">
        <v>158</v>
      </c>
      <c r="B14448" t="s">
        <v>960</v>
      </c>
      <c r="C14448" t="s">
        <v>961</v>
      </c>
      <c r="D14448" t="s">
        <v>969</v>
      </c>
      <c r="E14448" t="s">
        <v>964</v>
      </c>
      <c r="F14448">
        <v>2040</v>
      </c>
      <c r="G14448" t="s">
        <v>919</v>
      </c>
      <c r="H14448">
        <v>0</v>
      </c>
      <c r="I14448">
        <f>IF(E14448="N2O",H14448*About!$B$102,IF('EPA non-CO2 Data'!E14448="CH4",'EPA non-CO2 Data'!H14448*About!$B$101,1))</f>
        <v>1</v>
      </c>
      <c r="J14448" t="str">
        <f>VLOOKUP(CONCATENATE(B14448,C14448,D14448),'EPA Source to Industry Map'!$D$2:$E$35,2,FALSE)</f>
        <v>chemicals 20</v>
      </c>
      <c r="K14448" t="str">
        <f t="shared" si="225"/>
        <v>F-gases</v>
      </c>
    </row>
    <row r="14449" spans="1:11" hidden="1" x14ac:dyDescent="0.25">
      <c r="A14449" t="s">
        <v>158</v>
      </c>
      <c r="B14449" t="s">
        <v>960</v>
      </c>
      <c r="C14449" t="s">
        <v>961</v>
      </c>
      <c r="D14449" t="s">
        <v>969</v>
      </c>
      <c r="E14449" t="s">
        <v>964</v>
      </c>
      <c r="F14449">
        <v>2041</v>
      </c>
      <c r="G14449" t="s">
        <v>919</v>
      </c>
      <c r="H14449">
        <v>0</v>
      </c>
      <c r="I14449">
        <f>IF(E14449="N2O",H14449*About!$B$102,IF('EPA non-CO2 Data'!E14449="CH4",'EPA non-CO2 Data'!H14449*About!$B$101,1))</f>
        <v>1</v>
      </c>
      <c r="J14449" t="str">
        <f>VLOOKUP(CONCATENATE(B14449,C14449,D14449),'EPA Source to Industry Map'!$D$2:$E$35,2,FALSE)</f>
        <v>chemicals 20</v>
      </c>
      <c r="K14449" t="str">
        <f t="shared" si="225"/>
        <v>F-gases</v>
      </c>
    </row>
    <row r="14450" spans="1:11" hidden="1" x14ac:dyDescent="0.25">
      <c r="A14450" t="s">
        <v>158</v>
      </c>
      <c r="B14450" t="s">
        <v>960</v>
      </c>
      <c r="C14450" t="s">
        <v>961</v>
      </c>
      <c r="D14450" t="s">
        <v>969</v>
      </c>
      <c r="E14450" t="s">
        <v>964</v>
      </c>
      <c r="F14450">
        <v>2042</v>
      </c>
      <c r="G14450" t="s">
        <v>919</v>
      </c>
      <c r="H14450">
        <v>0</v>
      </c>
      <c r="I14450">
        <f>IF(E14450="N2O",H14450*About!$B$102,IF('EPA non-CO2 Data'!E14450="CH4",'EPA non-CO2 Data'!H14450*About!$B$101,1))</f>
        <v>1</v>
      </c>
      <c r="J14450" t="str">
        <f>VLOOKUP(CONCATENATE(B14450,C14450,D14450),'EPA Source to Industry Map'!$D$2:$E$35,2,FALSE)</f>
        <v>chemicals 20</v>
      </c>
      <c r="K14450" t="str">
        <f t="shared" si="225"/>
        <v>F-gases</v>
      </c>
    </row>
    <row r="14451" spans="1:11" hidden="1" x14ac:dyDescent="0.25">
      <c r="A14451" t="s">
        <v>158</v>
      </c>
      <c r="B14451" t="s">
        <v>960</v>
      </c>
      <c r="C14451" t="s">
        <v>961</v>
      </c>
      <c r="D14451" t="s">
        <v>969</v>
      </c>
      <c r="E14451" t="s">
        <v>964</v>
      </c>
      <c r="F14451">
        <v>2043</v>
      </c>
      <c r="G14451" t="s">
        <v>919</v>
      </c>
      <c r="H14451">
        <v>0</v>
      </c>
      <c r="I14451">
        <f>IF(E14451="N2O",H14451*About!$B$102,IF('EPA non-CO2 Data'!E14451="CH4",'EPA non-CO2 Data'!H14451*About!$B$101,1))</f>
        <v>1</v>
      </c>
      <c r="J14451" t="str">
        <f>VLOOKUP(CONCATENATE(B14451,C14451,D14451),'EPA Source to Industry Map'!$D$2:$E$35,2,FALSE)</f>
        <v>chemicals 20</v>
      </c>
      <c r="K14451" t="str">
        <f t="shared" si="225"/>
        <v>F-gases</v>
      </c>
    </row>
    <row r="14452" spans="1:11" hidden="1" x14ac:dyDescent="0.25">
      <c r="A14452" t="s">
        <v>158</v>
      </c>
      <c r="B14452" t="s">
        <v>960</v>
      </c>
      <c r="C14452" t="s">
        <v>961</v>
      </c>
      <c r="D14452" t="s">
        <v>969</v>
      </c>
      <c r="E14452" t="s">
        <v>964</v>
      </c>
      <c r="F14452">
        <v>2044</v>
      </c>
      <c r="G14452" t="s">
        <v>919</v>
      </c>
      <c r="H14452">
        <v>0</v>
      </c>
      <c r="I14452">
        <f>IF(E14452="N2O",H14452*About!$B$102,IF('EPA non-CO2 Data'!E14452="CH4",'EPA non-CO2 Data'!H14452*About!$B$101,1))</f>
        <v>1</v>
      </c>
      <c r="J14452" t="str">
        <f>VLOOKUP(CONCATENATE(B14452,C14452,D14452),'EPA Source to Industry Map'!$D$2:$E$35,2,FALSE)</f>
        <v>chemicals 20</v>
      </c>
      <c r="K14452" t="str">
        <f t="shared" si="225"/>
        <v>F-gases</v>
      </c>
    </row>
    <row r="14453" spans="1:11" hidden="1" x14ac:dyDescent="0.25">
      <c r="A14453" t="s">
        <v>158</v>
      </c>
      <c r="B14453" t="s">
        <v>960</v>
      </c>
      <c r="C14453" t="s">
        <v>961</v>
      </c>
      <c r="D14453" t="s">
        <v>969</v>
      </c>
      <c r="E14453" t="s">
        <v>964</v>
      </c>
      <c r="F14453">
        <v>2045</v>
      </c>
      <c r="G14453" t="s">
        <v>919</v>
      </c>
      <c r="H14453">
        <v>0</v>
      </c>
      <c r="I14453">
        <f>IF(E14453="N2O",H14453*About!$B$102,IF('EPA non-CO2 Data'!E14453="CH4",'EPA non-CO2 Data'!H14453*About!$B$101,1))</f>
        <v>1</v>
      </c>
      <c r="J14453" t="str">
        <f>VLOOKUP(CONCATENATE(B14453,C14453,D14453),'EPA Source to Industry Map'!$D$2:$E$35,2,FALSE)</f>
        <v>chemicals 20</v>
      </c>
      <c r="K14453" t="str">
        <f t="shared" si="225"/>
        <v>F-gases</v>
      </c>
    </row>
    <row r="14454" spans="1:11" hidden="1" x14ac:dyDescent="0.25">
      <c r="A14454" t="s">
        <v>158</v>
      </c>
      <c r="B14454" t="s">
        <v>960</v>
      </c>
      <c r="C14454" t="s">
        <v>961</v>
      </c>
      <c r="D14454" t="s">
        <v>969</v>
      </c>
      <c r="E14454" t="s">
        <v>964</v>
      </c>
      <c r="F14454">
        <v>2046</v>
      </c>
      <c r="G14454" t="s">
        <v>919</v>
      </c>
      <c r="H14454">
        <v>0</v>
      </c>
      <c r="I14454">
        <f>IF(E14454="N2O",H14454*About!$B$102,IF('EPA non-CO2 Data'!E14454="CH4",'EPA non-CO2 Data'!H14454*About!$B$101,1))</f>
        <v>1</v>
      </c>
      <c r="J14454" t="str">
        <f>VLOOKUP(CONCATENATE(B14454,C14454,D14454),'EPA Source to Industry Map'!$D$2:$E$35,2,FALSE)</f>
        <v>chemicals 20</v>
      </c>
      <c r="K14454" t="str">
        <f t="shared" si="225"/>
        <v>F-gases</v>
      </c>
    </row>
    <row r="14455" spans="1:11" hidden="1" x14ac:dyDescent="0.25">
      <c r="A14455" t="s">
        <v>158</v>
      </c>
      <c r="B14455" t="s">
        <v>960</v>
      </c>
      <c r="C14455" t="s">
        <v>961</v>
      </c>
      <c r="D14455" t="s">
        <v>969</v>
      </c>
      <c r="E14455" t="s">
        <v>964</v>
      </c>
      <c r="F14455">
        <v>2047</v>
      </c>
      <c r="G14455" t="s">
        <v>919</v>
      </c>
      <c r="H14455">
        <v>0</v>
      </c>
      <c r="I14455">
        <f>IF(E14455="N2O",H14455*About!$B$102,IF('EPA non-CO2 Data'!E14455="CH4",'EPA non-CO2 Data'!H14455*About!$B$101,1))</f>
        <v>1</v>
      </c>
      <c r="J14455" t="str">
        <f>VLOOKUP(CONCATENATE(B14455,C14455,D14455),'EPA Source to Industry Map'!$D$2:$E$35,2,FALSE)</f>
        <v>chemicals 20</v>
      </c>
      <c r="K14455" t="str">
        <f t="shared" si="225"/>
        <v>F-gases</v>
      </c>
    </row>
    <row r="14456" spans="1:11" hidden="1" x14ac:dyDescent="0.25">
      <c r="A14456" t="s">
        <v>158</v>
      </c>
      <c r="B14456" t="s">
        <v>960</v>
      </c>
      <c r="C14456" t="s">
        <v>961</v>
      </c>
      <c r="D14456" t="s">
        <v>969</v>
      </c>
      <c r="E14456" t="s">
        <v>964</v>
      </c>
      <c r="F14456">
        <v>2048</v>
      </c>
      <c r="G14456" t="s">
        <v>919</v>
      </c>
      <c r="H14456">
        <v>0</v>
      </c>
      <c r="I14456">
        <f>IF(E14456="N2O",H14456*About!$B$102,IF('EPA non-CO2 Data'!E14456="CH4",'EPA non-CO2 Data'!H14456*About!$B$101,1))</f>
        <v>1</v>
      </c>
      <c r="J14456" t="str">
        <f>VLOOKUP(CONCATENATE(B14456,C14456,D14456),'EPA Source to Industry Map'!$D$2:$E$35,2,FALSE)</f>
        <v>chemicals 20</v>
      </c>
      <c r="K14456" t="str">
        <f t="shared" si="225"/>
        <v>F-gases</v>
      </c>
    </row>
    <row r="14457" spans="1:11" hidden="1" x14ac:dyDescent="0.25">
      <c r="A14457" t="s">
        <v>158</v>
      </c>
      <c r="B14457" t="s">
        <v>960</v>
      </c>
      <c r="C14457" t="s">
        <v>961</v>
      </c>
      <c r="D14457" t="s">
        <v>969</v>
      </c>
      <c r="E14457" t="s">
        <v>964</v>
      </c>
      <c r="F14457">
        <v>2049</v>
      </c>
      <c r="G14457" t="s">
        <v>919</v>
      </c>
      <c r="H14457">
        <v>0</v>
      </c>
      <c r="I14457">
        <f>IF(E14457="N2O",H14457*About!$B$102,IF('EPA non-CO2 Data'!E14457="CH4",'EPA non-CO2 Data'!H14457*About!$B$101,1))</f>
        <v>1</v>
      </c>
      <c r="J14457" t="str">
        <f>VLOOKUP(CONCATENATE(B14457,C14457,D14457),'EPA Source to Industry Map'!$D$2:$E$35,2,FALSE)</f>
        <v>chemicals 20</v>
      </c>
      <c r="K14457" t="str">
        <f t="shared" si="225"/>
        <v>F-gases</v>
      </c>
    </row>
    <row r="14458" spans="1:11" hidden="1" x14ac:dyDescent="0.25">
      <c r="A14458" t="s">
        <v>158</v>
      </c>
      <c r="B14458" t="s">
        <v>960</v>
      </c>
      <c r="C14458" t="s">
        <v>961</v>
      </c>
      <c r="D14458" t="s">
        <v>969</v>
      </c>
      <c r="E14458" t="s">
        <v>964</v>
      </c>
      <c r="F14458">
        <v>2050</v>
      </c>
      <c r="G14458" t="s">
        <v>919</v>
      </c>
      <c r="H14458">
        <v>0</v>
      </c>
      <c r="I14458">
        <f>IF(E14458="N2O",H14458*About!$B$102,IF('EPA non-CO2 Data'!E14458="CH4",'EPA non-CO2 Data'!H14458*About!$B$101,1))</f>
        <v>1</v>
      </c>
      <c r="J14458" t="str">
        <f>VLOOKUP(CONCATENATE(B14458,C14458,D14458),'EPA Source to Industry Map'!$D$2:$E$35,2,FALSE)</f>
        <v>chemicals 20</v>
      </c>
      <c r="K14458" t="str">
        <f t="shared" si="225"/>
        <v>F-gases</v>
      </c>
    </row>
    <row r="14459" spans="1:11" hidden="1" x14ac:dyDescent="0.25">
      <c r="A14459" t="s">
        <v>158</v>
      </c>
      <c r="B14459" t="s">
        <v>960</v>
      </c>
      <c r="C14459" t="s">
        <v>970</v>
      </c>
      <c r="D14459" t="s">
        <v>971</v>
      </c>
      <c r="E14459" t="s">
        <v>869</v>
      </c>
      <c r="F14459">
        <v>1990</v>
      </c>
      <c r="G14459" t="s">
        <v>919</v>
      </c>
      <c r="H14459">
        <v>0</v>
      </c>
      <c r="I14459">
        <f>IF(E14459="N2O",H14459*About!$B$102,IF('EPA non-CO2 Data'!E14459="CH4",'EPA non-CO2 Data'!H14459*About!$B$101,1))</f>
        <v>0</v>
      </c>
      <c r="J14459" t="str">
        <f>VLOOKUP(CONCATENATE(B14459,C14459,D14459),'EPA Source to Industry Map'!$D$2:$E$35,2,FALSE)</f>
        <v>chemicals 20</v>
      </c>
      <c r="K14459" t="str">
        <f t="shared" si="225"/>
        <v>N2O</v>
      </c>
    </row>
    <row r="14460" spans="1:11" hidden="1" x14ac:dyDescent="0.25">
      <c r="A14460" t="s">
        <v>158</v>
      </c>
      <c r="B14460" t="s">
        <v>960</v>
      </c>
      <c r="C14460" t="s">
        <v>970</v>
      </c>
      <c r="D14460" t="s">
        <v>972</v>
      </c>
      <c r="E14460" t="s">
        <v>869</v>
      </c>
      <c r="F14460">
        <v>1990</v>
      </c>
      <c r="G14460" t="s">
        <v>919</v>
      </c>
      <c r="H14460">
        <v>0.12458906590872799</v>
      </c>
      <c r="I14460">
        <f>IF(E14460="N2O",H14460*About!$B$102,IF('EPA non-CO2 Data'!E14460="CH4",'EPA non-CO2 Data'!H14460*About!$B$101,1))</f>
        <v>0.11079229015373462</v>
      </c>
      <c r="J14460" t="str">
        <f>VLOOKUP(CONCATENATE(B14460,C14460,D14460),'EPA Source to Industry Map'!$D$2:$E$35,2,FALSE)</f>
        <v>chemicals 20</v>
      </c>
      <c r="K14460" t="str">
        <f t="shared" si="225"/>
        <v>N2O</v>
      </c>
    </row>
    <row r="14461" spans="1:11" hidden="1" x14ac:dyDescent="0.25">
      <c r="A14461" t="s">
        <v>158</v>
      </c>
      <c r="B14461" t="s">
        <v>960</v>
      </c>
      <c r="C14461" t="s">
        <v>970</v>
      </c>
      <c r="D14461" t="s">
        <v>971</v>
      </c>
      <c r="E14461" t="s">
        <v>869</v>
      </c>
      <c r="F14461">
        <v>1991</v>
      </c>
      <c r="G14461" t="s">
        <v>919</v>
      </c>
      <c r="H14461">
        <v>0</v>
      </c>
      <c r="I14461">
        <f>IF(E14461="N2O",H14461*About!$B$102,IF('EPA non-CO2 Data'!E14461="CH4",'EPA non-CO2 Data'!H14461*About!$B$101,1))</f>
        <v>0</v>
      </c>
      <c r="J14461" t="str">
        <f>VLOOKUP(CONCATENATE(B14461,C14461,D14461),'EPA Source to Industry Map'!$D$2:$E$35,2,FALSE)</f>
        <v>chemicals 20</v>
      </c>
      <c r="K14461" t="str">
        <f t="shared" si="225"/>
        <v>N2O</v>
      </c>
    </row>
    <row r="14462" spans="1:11" hidden="1" x14ac:dyDescent="0.25">
      <c r="A14462" t="s">
        <v>158</v>
      </c>
      <c r="B14462" t="s">
        <v>960</v>
      </c>
      <c r="C14462" t="s">
        <v>970</v>
      </c>
      <c r="D14462" t="s">
        <v>972</v>
      </c>
      <c r="E14462" t="s">
        <v>869</v>
      </c>
      <c r="F14462">
        <v>1991</v>
      </c>
      <c r="G14462" t="s">
        <v>919</v>
      </c>
      <c r="H14462">
        <v>0.12521179668294299</v>
      </c>
      <c r="I14462">
        <f>IF(E14462="N2O",H14462*About!$B$102,IF('EPA non-CO2 Data'!E14462="CH4",'EPA non-CO2 Data'!H14462*About!$B$101,1))</f>
        <v>0.11134606080865736</v>
      </c>
      <c r="J14462" t="str">
        <f>VLOOKUP(CONCATENATE(B14462,C14462,D14462),'EPA Source to Industry Map'!$D$2:$E$35,2,FALSE)</f>
        <v>chemicals 20</v>
      </c>
      <c r="K14462" t="str">
        <f t="shared" si="225"/>
        <v>N2O</v>
      </c>
    </row>
    <row r="14463" spans="1:11" hidden="1" x14ac:dyDescent="0.25">
      <c r="A14463" t="s">
        <v>158</v>
      </c>
      <c r="B14463" t="s">
        <v>960</v>
      </c>
      <c r="C14463" t="s">
        <v>970</v>
      </c>
      <c r="D14463" t="s">
        <v>971</v>
      </c>
      <c r="E14463" t="s">
        <v>869</v>
      </c>
      <c r="F14463">
        <v>1992</v>
      </c>
      <c r="G14463" t="s">
        <v>919</v>
      </c>
      <c r="H14463">
        <v>0</v>
      </c>
      <c r="I14463">
        <f>IF(E14463="N2O",H14463*About!$B$102,IF('EPA non-CO2 Data'!E14463="CH4",'EPA non-CO2 Data'!H14463*About!$B$101,1))</f>
        <v>0</v>
      </c>
      <c r="J14463" t="str">
        <f>VLOOKUP(CONCATENATE(B14463,C14463,D14463),'EPA Source to Industry Map'!$D$2:$E$35,2,FALSE)</f>
        <v>chemicals 20</v>
      </c>
      <c r="K14463" t="str">
        <f t="shared" si="225"/>
        <v>N2O</v>
      </c>
    </row>
    <row r="14464" spans="1:11" hidden="1" x14ac:dyDescent="0.25">
      <c r="A14464" t="s">
        <v>158</v>
      </c>
      <c r="B14464" t="s">
        <v>960</v>
      </c>
      <c r="C14464" t="s">
        <v>970</v>
      </c>
      <c r="D14464" t="s">
        <v>972</v>
      </c>
      <c r="E14464" t="s">
        <v>869</v>
      </c>
      <c r="F14464">
        <v>1992</v>
      </c>
      <c r="G14464" t="s">
        <v>919</v>
      </c>
      <c r="H14464">
        <v>0.12583452745715701</v>
      </c>
      <c r="I14464">
        <f>IF(E14464="N2O",H14464*About!$B$102,IF('EPA non-CO2 Data'!E14464="CH4",'EPA non-CO2 Data'!H14464*About!$B$101,1))</f>
        <v>0.11189983146357922</v>
      </c>
      <c r="J14464" t="str">
        <f>VLOOKUP(CONCATENATE(B14464,C14464,D14464),'EPA Source to Industry Map'!$D$2:$E$35,2,FALSE)</f>
        <v>chemicals 20</v>
      </c>
      <c r="K14464" t="str">
        <f t="shared" si="225"/>
        <v>N2O</v>
      </c>
    </row>
    <row r="14465" spans="1:11" hidden="1" x14ac:dyDescent="0.25">
      <c r="A14465" t="s">
        <v>158</v>
      </c>
      <c r="B14465" t="s">
        <v>960</v>
      </c>
      <c r="C14465" t="s">
        <v>970</v>
      </c>
      <c r="D14465" t="s">
        <v>971</v>
      </c>
      <c r="E14465" t="s">
        <v>869</v>
      </c>
      <c r="F14465">
        <v>1993</v>
      </c>
      <c r="G14465" t="s">
        <v>919</v>
      </c>
      <c r="H14465">
        <v>0</v>
      </c>
      <c r="I14465">
        <f>IF(E14465="N2O",H14465*About!$B$102,IF('EPA non-CO2 Data'!E14465="CH4",'EPA non-CO2 Data'!H14465*About!$B$101,1))</f>
        <v>0</v>
      </c>
      <c r="J14465" t="str">
        <f>VLOOKUP(CONCATENATE(B14465,C14465,D14465),'EPA Source to Industry Map'!$D$2:$E$35,2,FALSE)</f>
        <v>chemicals 20</v>
      </c>
      <c r="K14465" t="str">
        <f t="shared" si="225"/>
        <v>N2O</v>
      </c>
    </row>
    <row r="14466" spans="1:11" hidden="1" x14ac:dyDescent="0.25">
      <c r="A14466" t="s">
        <v>158</v>
      </c>
      <c r="B14466" t="s">
        <v>960</v>
      </c>
      <c r="C14466" t="s">
        <v>970</v>
      </c>
      <c r="D14466" t="s">
        <v>972</v>
      </c>
      <c r="E14466" t="s">
        <v>869</v>
      </c>
      <c r="F14466">
        <v>1993</v>
      </c>
      <c r="G14466" t="s">
        <v>919</v>
      </c>
      <c r="H14466">
        <v>0.12645725823137199</v>
      </c>
      <c r="I14466">
        <f>IF(E14466="N2O",H14466*About!$B$102,IF('EPA non-CO2 Data'!E14466="CH4",'EPA non-CO2 Data'!H14466*About!$B$101,1))</f>
        <v>0.11245360211850194</v>
      </c>
      <c r="J14466" t="str">
        <f>VLOOKUP(CONCATENATE(B14466,C14466,D14466),'EPA Source to Industry Map'!$D$2:$E$35,2,FALSE)</f>
        <v>chemicals 20</v>
      </c>
      <c r="K14466" t="str">
        <f t="shared" ref="K14466:K14529" si="226">IF(E14466="N2O","N2O",IF(E14466="CH4","CH4","F-gases"))</f>
        <v>N2O</v>
      </c>
    </row>
    <row r="14467" spans="1:11" hidden="1" x14ac:dyDescent="0.25">
      <c r="A14467" t="s">
        <v>158</v>
      </c>
      <c r="B14467" t="s">
        <v>960</v>
      </c>
      <c r="C14467" t="s">
        <v>970</v>
      </c>
      <c r="D14467" t="s">
        <v>971</v>
      </c>
      <c r="E14467" t="s">
        <v>869</v>
      </c>
      <c r="F14467">
        <v>1994</v>
      </c>
      <c r="G14467" t="s">
        <v>919</v>
      </c>
      <c r="H14467">
        <v>0</v>
      </c>
      <c r="I14467">
        <f>IF(E14467="N2O",H14467*About!$B$102,IF('EPA non-CO2 Data'!E14467="CH4",'EPA non-CO2 Data'!H14467*About!$B$101,1))</f>
        <v>0</v>
      </c>
      <c r="J14467" t="str">
        <f>VLOOKUP(CONCATENATE(B14467,C14467,D14467),'EPA Source to Industry Map'!$D$2:$E$35,2,FALSE)</f>
        <v>chemicals 20</v>
      </c>
      <c r="K14467" t="str">
        <f t="shared" si="226"/>
        <v>N2O</v>
      </c>
    </row>
    <row r="14468" spans="1:11" hidden="1" x14ac:dyDescent="0.25">
      <c r="A14468" t="s">
        <v>158</v>
      </c>
      <c r="B14468" t="s">
        <v>960</v>
      </c>
      <c r="C14468" t="s">
        <v>970</v>
      </c>
      <c r="D14468" t="s">
        <v>972</v>
      </c>
      <c r="E14468" t="s">
        <v>869</v>
      </c>
      <c r="F14468">
        <v>1994</v>
      </c>
      <c r="G14468" t="s">
        <v>919</v>
      </c>
      <c r="H14468">
        <v>0.12707998900558701</v>
      </c>
      <c r="I14468">
        <f>IF(E14468="N2O",H14468*About!$B$102,IF('EPA non-CO2 Data'!E14468="CH4",'EPA non-CO2 Data'!H14468*About!$B$101,1))</f>
        <v>0.11300737277342468</v>
      </c>
      <c r="J14468" t="str">
        <f>VLOOKUP(CONCATENATE(B14468,C14468,D14468),'EPA Source to Industry Map'!$D$2:$E$35,2,FALSE)</f>
        <v>chemicals 20</v>
      </c>
      <c r="K14468" t="str">
        <f t="shared" si="226"/>
        <v>N2O</v>
      </c>
    </row>
    <row r="14469" spans="1:11" hidden="1" x14ac:dyDescent="0.25">
      <c r="A14469" t="s">
        <v>158</v>
      </c>
      <c r="B14469" t="s">
        <v>960</v>
      </c>
      <c r="C14469" t="s">
        <v>970</v>
      </c>
      <c r="D14469" t="s">
        <v>971</v>
      </c>
      <c r="E14469" t="s">
        <v>869</v>
      </c>
      <c r="F14469">
        <v>1995</v>
      </c>
      <c r="G14469" t="s">
        <v>919</v>
      </c>
      <c r="H14469">
        <v>0</v>
      </c>
      <c r="I14469">
        <f>IF(E14469="N2O",H14469*About!$B$102,IF('EPA non-CO2 Data'!E14469="CH4",'EPA non-CO2 Data'!H14469*About!$B$101,1))</f>
        <v>0</v>
      </c>
      <c r="J14469" t="str">
        <f>VLOOKUP(CONCATENATE(B14469,C14469,D14469),'EPA Source to Industry Map'!$D$2:$E$35,2,FALSE)</f>
        <v>chemicals 20</v>
      </c>
      <c r="K14469" t="str">
        <f t="shared" si="226"/>
        <v>N2O</v>
      </c>
    </row>
    <row r="14470" spans="1:11" hidden="1" x14ac:dyDescent="0.25">
      <c r="A14470" t="s">
        <v>158</v>
      </c>
      <c r="B14470" t="s">
        <v>960</v>
      </c>
      <c r="C14470" t="s">
        <v>970</v>
      </c>
      <c r="D14470" t="s">
        <v>972</v>
      </c>
      <c r="E14470" t="s">
        <v>869</v>
      </c>
      <c r="F14470">
        <v>1995</v>
      </c>
      <c r="G14470" t="s">
        <v>919</v>
      </c>
      <c r="H14470">
        <v>0.12770271977980199</v>
      </c>
      <c r="I14470">
        <f>IF(E14470="N2O",H14470*About!$B$102,IF('EPA non-CO2 Data'!E14470="CH4",'EPA non-CO2 Data'!H14470*About!$B$101,1))</f>
        <v>0.1135611434283474</v>
      </c>
      <c r="J14470" t="str">
        <f>VLOOKUP(CONCATENATE(B14470,C14470,D14470),'EPA Source to Industry Map'!$D$2:$E$35,2,FALSE)</f>
        <v>chemicals 20</v>
      </c>
      <c r="K14470" t="str">
        <f t="shared" si="226"/>
        <v>N2O</v>
      </c>
    </row>
    <row r="14471" spans="1:11" hidden="1" x14ac:dyDescent="0.25">
      <c r="A14471" t="s">
        <v>158</v>
      </c>
      <c r="B14471" t="s">
        <v>960</v>
      </c>
      <c r="C14471" t="s">
        <v>970</v>
      </c>
      <c r="D14471" t="s">
        <v>971</v>
      </c>
      <c r="E14471" t="s">
        <v>869</v>
      </c>
      <c r="F14471">
        <v>1996</v>
      </c>
      <c r="G14471" t="s">
        <v>919</v>
      </c>
      <c r="H14471">
        <v>0</v>
      </c>
      <c r="I14471">
        <f>IF(E14471="N2O",H14471*About!$B$102,IF('EPA non-CO2 Data'!E14471="CH4",'EPA non-CO2 Data'!H14471*About!$B$101,1))</f>
        <v>0</v>
      </c>
      <c r="J14471" t="str">
        <f>VLOOKUP(CONCATENATE(B14471,C14471,D14471),'EPA Source to Industry Map'!$D$2:$E$35,2,FALSE)</f>
        <v>chemicals 20</v>
      </c>
      <c r="K14471" t="str">
        <f t="shared" si="226"/>
        <v>N2O</v>
      </c>
    </row>
    <row r="14472" spans="1:11" hidden="1" x14ac:dyDescent="0.25">
      <c r="A14472" t="s">
        <v>158</v>
      </c>
      <c r="B14472" t="s">
        <v>960</v>
      </c>
      <c r="C14472" t="s">
        <v>970</v>
      </c>
      <c r="D14472" t="s">
        <v>972</v>
      </c>
      <c r="E14472" t="s">
        <v>869</v>
      </c>
      <c r="F14472">
        <v>1996</v>
      </c>
      <c r="G14472" t="s">
        <v>919</v>
      </c>
      <c r="H14472">
        <v>0.127790175823841</v>
      </c>
      <c r="I14472">
        <f>IF(E14472="N2O",H14472*About!$B$102,IF('EPA non-CO2 Data'!E14472="CH4",'EPA non-CO2 Data'!H14472*About!$B$101,1))</f>
        <v>0.1136389147426774</v>
      </c>
      <c r="J14472" t="str">
        <f>VLOOKUP(CONCATENATE(B14472,C14472,D14472),'EPA Source to Industry Map'!$D$2:$E$35,2,FALSE)</f>
        <v>chemicals 20</v>
      </c>
      <c r="K14472" t="str">
        <f t="shared" si="226"/>
        <v>N2O</v>
      </c>
    </row>
    <row r="14473" spans="1:11" hidden="1" x14ac:dyDescent="0.25">
      <c r="A14473" t="s">
        <v>158</v>
      </c>
      <c r="B14473" t="s">
        <v>960</v>
      </c>
      <c r="C14473" t="s">
        <v>970</v>
      </c>
      <c r="D14473" t="s">
        <v>971</v>
      </c>
      <c r="E14473" t="s">
        <v>869</v>
      </c>
      <c r="F14473">
        <v>1997</v>
      </c>
      <c r="G14473" t="s">
        <v>919</v>
      </c>
      <c r="H14473">
        <v>0</v>
      </c>
      <c r="I14473">
        <f>IF(E14473="N2O",H14473*About!$B$102,IF('EPA non-CO2 Data'!E14473="CH4",'EPA non-CO2 Data'!H14473*About!$B$101,1))</f>
        <v>0</v>
      </c>
      <c r="J14473" t="str">
        <f>VLOOKUP(CONCATENATE(B14473,C14473,D14473),'EPA Source to Industry Map'!$D$2:$E$35,2,FALSE)</f>
        <v>chemicals 20</v>
      </c>
      <c r="K14473" t="str">
        <f t="shared" si="226"/>
        <v>N2O</v>
      </c>
    </row>
    <row r="14474" spans="1:11" hidden="1" x14ac:dyDescent="0.25">
      <c r="A14474" t="s">
        <v>158</v>
      </c>
      <c r="B14474" t="s">
        <v>960</v>
      </c>
      <c r="C14474" t="s">
        <v>970</v>
      </c>
      <c r="D14474" t="s">
        <v>972</v>
      </c>
      <c r="E14474" t="s">
        <v>869</v>
      </c>
      <c r="F14474">
        <v>1997</v>
      </c>
      <c r="G14474" t="s">
        <v>919</v>
      </c>
      <c r="H14474">
        <v>0.12787763186788101</v>
      </c>
      <c r="I14474">
        <f>IF(E14474="N2O",H14474*About!$B$102,IF('EPA non-CO2 Data'!E14474="CH4",'EPA non-CO2 Data'!H14474*About!$B$101,1))</f>
        <v>0.11371668605700828</v>
      </c>
      <c r="J14474" t="str">
        <f>VLOOKUP(CONCATENATE(B14474,C14474,D14474),'EPA Source to Industry Map'!$D$2:$E$35,2,FALSE)</f>
        <v>chemicals 20</v>
      </c>
      <c r="K14474" t="str">
        <f t="shared" si="226"/>
        <v>N2O</v>
      </c>
    </row>
    <row r="14475" spans="1:11" hidden="1" x14ac:dyDescent="0.25">
      <c r="A14475" t="s">
        <v>158</v>
      </c>
      <c r="B14475" t="s">
        <v>960</v>
      </c>
      <c r="C14475" t="s">
        <v>970</v>
      </c>
      <c r="D14475" t="s">
        <v>971</v>
      </c>
      <c r="E14475" t="s">
        <v>869</v>
      </c>
      <c r="F14475">
        <v>1998</v>
      </c>
      <c r="G14475" t="s">
        <v>919</v>
      </c>
      <c r="H14475">
        <v>0</v>
      </c>
      <c r="I14475">
        <f>IF(E14475="N2O",H14475*About!$B$102,IF('EPA non-CO2 Data'!E14475="CH4",'EPA non-CO2 Data'!H14475*About!$B$101,1))</f>
        <v>0</v>
      </c>
      <c r="J14475" t="str">
        <f>VLOOKUP(CONCATENATE(B14475,C14475,D14475),'EPA Source to Industry Map'!$D$2:$E$35,2,FALSE)</f>
        <v>chemicals 20</v>
      </c>
      <c r="K14475" t="str">
        <f t="shared" si="226"/>
        <v>N2O</v>
      </c>
    </row>
    <row r="14476" spans="1:11" hidden="1" x14ac:dyDescent="0.25">
      <c r="A14476" t="s">
        <v>158</v>
      </c>
      <c r="B14476" t="s">
        <v>960</v>
      </c>
      <c r="C14476" t="s">
        <v>970</v>
      </c>
      <c r="D14476" t="s">
        <v>972</v>
      </c>
      <c r="E14476" t="s">
        <v>869</v>
      </c>
      <c r="F14476">
        <v>1998</v>
      </c>
      <c r="G14476" t="s">
        <v>919</v>
      </c>
      <c r="H14476">
        <v>0.12796508791192099</v>
      </c>
      <c r="I14476">
        <f>IF(E14476="N2O",H14476*About!$B$102,IF('EPA non-CO2 Data'!E14476="CH4",'EPA non-CO2 Data'!H14476*About!$B$101,1))</f>
        <v>0.11379445737133913</v>
      </c>
      <c r="J14476" t="str">
        <f>VLOOKUP(CONCATENATE(B14476,C14476,D14476),'EPA Source to Industry Map'!$D$2:$E$35,2,FALSE)</f>
        <v>chemicals 20</v>
      </c>
      <c r="K14476" t="str">
        <f t="shared" si="226"/>
        <v>N2O</v>
      </c>
    </row>
    <row r="14477" spans="1:11" hidden="1" x14ac:dyDescent="0.25">
      <c r="A14477" t="s">
        <v>158</v>
      </c>
      <c r="B14477" t="s">
        <v>960</v>
      </c>
      <c r="C14477" t="s">
        <v>970</v>
      </c>
      <c r="D14477" t="s">
        <v>971</v>
      </c>
      <c r="E14477" t="s">
        <v>869</v>
      </c>
      <c r="F14477">
        <v>1999</v>
      </c>
      <c r="G14477" t="s">
        <v>919</v>
      </c>
      <c r="H14477">
        <v>0</v>
      </c>
      <c r="I14477">
        <f>IF(E14477="N2O",H14477*About!$B$102,IF('EPA non-CO2 Data'!E14477="CH4",'EPA non-CO2 Data'!H14477*About!$B$101,1))</f>
        <v>0</v>
      </c>
      <c r="J14477" t="str">
        <f>VLOOKUP(CONCATENATE(B14477,C14477,D14477),'EPA Source to Industry Map'!$D$2:$E$35,2,FALSE)</f>
        <v>chemicals 20</v>
      </c>
      <c r="K14477" t="str">
        <f t="shared" si="226"/>
        <v>N2O</v>
      </c>
    </row>
    <row r="14478" spans="1:11" hidden="1" x14ac:dyDescent="0.25">
      <c r="A14478" t="s">
        <v>158</v>
      </c>
      <c r="B14478" t="s">
        <v>960</v>
      </c>
      <c r="C14478" t="s">
        <v>970</v>
      </c>
      <c r="D14478" t="s">
        <v>972</v>
      </c>
      <c r="E14478" t="s">
        <v>869</v>
      </c>
      <c r="F14478">
        <v>1999</v>
      </c>
      <c r="G14478" t="s">
        <v>919</v>
      </c>
      <c r="H14478">
        <v>0.12805254395596</v>
      </c>
      <c r="I14478">
        <f>IF(E14478="N2O",H14478*About!$B$102,IF('EPA non-CO2 Data'!E14478="CH4",'EPA non-CO2 Data'!H14478*About!$B$101,1))</f>
        <v>0.11387222868566912</v>
      </c>
      <c r="J14478" t="str">
        <f>VLOOKUP(CONCATENATE(B14478,C14478,D14478),'EPA Source to Industry Map'!$D$2:$E$35,2,FALSE)</f>
        <v>chemicals 20</v>
      </c>
      <c r="K14478" t="str">
        <f t="shared" si="226"/>
        <v>N2O</v>
      </c>
    </row>
    <row r="14479" spans="1:11" hidden="1" x14ac:dyDescent="0.25">
      <c r="A14479" t="s">
        <v>158</v>
      </c>
      <c r="B14479" t="s">
        <v>960</v>
      </c>
      <c r="C14479" t="s">
        <v>970</v>
      </c>
      <c r="D14479" t="s">
        <v>971</v>
      </c>
      <c r="E14479" t="s">
        <v>869</v>
      </c>
      <c r="F14479">
        <v>2000</v>
      </c>
      <c r="G14479" t="s">
        <v>919</v>
      </c>
      <c r="H14479">
        <v>0</v>
      </c>
      <c r="I14479">
        <f>IF(E14479="N2O",H14479*About!$B$102,IF('EPA non-CO2 Data'!E14479="CH4",'EPA non-CO2 Data'!H14479*About!$B$101,1))</f>
        <v>0</v>
      </c>
      <c r="J14479" t="str">
        <f>VLOOKUP(CONCATENATE(B14479,C14479,D14479),'EPA Source to Industry Map'!$D$2:$E$35,2,FALSE)</f>
        <v>chemicals 20</v>
      </c>
      <c r="K14479" t="str">
        <f t="shared" si="226"/>
        <v>N2O</v>
      </c>
    </row>
    <row r="14480" spans="1:11" hidden="1" x14ac:dyDescent="0.25">
      <c r="A14480" t="s">
        <v>158</v>
      </c>
      <c r="B14480" t="s">
        <v>960</v>
      </c>
      <c r="C14480" t="s">
        <v>970</v>
      </c>
      <c r="D14480" t="s">
        <v>972</v>
      </c>
      <c r="E14480" t="s">
        <v>869</v>
      </c>
      <c r="F14480">
        <v>2000</v>
      </c>
      <c r="G14480" t="s">
        <v>919</v>
      </c>
      <c r="H14480">
        <v>0.12814</v>
      </c>
      <c r="I14480">
        <f>IF(E14480="N2O",H14480*About!$B$102,IF('EPA non-CO2 Data'!E14480="CH4",'EPA non-CO2 Data'!H14480*About!$B$101,1))</f>
        <v>0.11395</v>
      </c>
      <c r="J14480" t="str">
        <f>VLOOKUP(CONCATENATE(B14480,C14480,D14480),'EPA Source to Industry Map'!$D$2:$E$35,2,FALSE)</f>
        <v>chemicals 20</v>
      </c>
      <c r="K14480" t="str">
        <f t="shared" si="226"/>
        <v>N2O</v>
      </c>
    </row>
    <row r="14481" spans="1:11" hidden="1" x14ac:dyDescent="0.25">
      <c r="A14481" t="s">
        <v>158</v>
      </c>
      <c r="B14481" t="s">
        <v>960</v>
      </c>
      <c r="C14481" t="s">
        <v>970</v>
      </c>
      <c r="D14481" t="s">
        <v>971</v>
      </c>
      <c r="E14481" t="s">
        <v>869</v>
      </c>
      <c r="F14481">
        <v>2001</v>
      </c>
      <c r="G14481" t="s">
        <v>919</v>
      </c>
      <c r="H14481">
        <v>0</v>
      </c>
      <c r="I14481">
        <f>IF(E14481="N2O",H14481*About!$B$102,IF('EPA non-CO2 Data'!E14481="CH4",'EPA non-CO2 Data'!H14481*About!$B$101,1))</f>
        <v>0</v>
      </c>
      <c r="J14481" t="str">
        <f>VLOOKUP(CONCATENATE(B14481,C14481,D14481),'EPA Source to Industry Map'!$D$2:$E$35,2,FALSE)</f>
        <v>chemicals 20</v>
      </c>
      <c r="K14481" t="str">
        <f t="shared" si="226"/>
        <v>N2O</v>
      </c>
    </row>
    <row r="14482" spans="1:11" hidden="1" x14ac:dyDescent="0.25">
      <c r="A14482" t="s">
        <v>158</v>
      </c>
      <c r="B14482" t="s">
        <v>960</v>
      </c>
      <c r="C14482" t="s">
        <v>970</v>
      </c>
      <c r="D14482" t="s">
        <v>972</v>
      </c>
      <c r="E14482" t="s">
        <v>869</v>
      </c>
      <c r="F14482">
        <v>2001</v>
      </c>
      <c r="G14482" t="s">
        <v>919</v>
      </c>
      <c r="H14482">
        <v>0.15110682795698899</v>
      </c>
      <c r="I14482">
        <f>IF(E14482="N2O",H14482*About!$B$102,IF('EPA non-CO2 Data'!E14482="CH4",'EPA non-CO2 Data'!H14482*About!$B$101,1))</f>
        <v>0.13437352150537613</v>
      </c>
      <c r="J14482" t="str">
        <f>VLOOKUP(CONCATENATE(B14482,C14482,D14482),'EPA Source to Industry Map'!$D$2:$E$35,2,FALSE)</f>
        <v>chemicals 20</v>
      </c>
      <c r="K14482" t="str">
        <f t="shared" si="226"/>
        <v>N2O</v>
      </c>
    </row>
    <row r="14483" spans="1:11" hidden="1" x14ac:dyDescent="0.25">
      <c r="A14483" t="s">
        <v>158</v>
      </c>
      <c r="B14483" t="s">
        <v>960</v>
      </c>
      <c r="C14483" t="s">
        <v>970</v>
      </c>
      <c r="D14483" t="s">
        <v>971</v>
      </c>
      <c r="E14483" t="s">
        <v>869</v>
      </c>
      <c r="F14483">
        <v>2002</v>
      </c>
      <c r="G14483" t="s">
        <v>919</v>
      </c>
      <c r="H14483">
        <v>0</v>
      </c>
      <c r="I14483">
        <f>IF(E14483="N2O",H14483*About!$B$102,IF('EPA non-CO2 Data'!E14483="CH4",'EPA non-CO2 Data'!H14483*About!$B$101,1))</f>
        <v>0</v>
      </c>
      <c r="J14483" t="str">
        <f>VLOOKUP(CONCATENATE(B14483,C14483,D14483),'EPA Source to Industry Map'!$D$2:$E$35,2,FALSE)</f>
        <v>chemicals 20</v>
      </c>
      <c r="K14483" t="str">
        <f t="shared" si="226"/>
        <v>N2O</v>
      </c>
    </row>
    <row r="14484" spans="1:11" hidden="1" x14ac:dyDescent="0.25">
      <c r="A14484" t="s">
        <v>158</v>
      </c>
      <c r="B14484" t="s">
        <v>960</v>
      </c>
      <c r="C14484" t="s">
        <v>970</v>
      </c>
      <c r="D14484" t="s">
        <v>972</v>
      </c>
      <c r="E14484" t="s">
        <v>869</v>
      </c>
      <c r="F14484">
        <v>2002</v>
      </c>
      <c r="G14484" t="s">
        <v>919</v>
      </c>
      <c r="H14484">
        <v>0.174073655913978</v>
      </c>
      <c r="I14484">
        <f>IF(E14484="N2O",H14484*About!$B$102,IF('EPA non-CO2 Data'!E14484="CH4",'EPA non-CO2 Data'!H14484*About!$B$101,1))</f>
        <v>0.15479704301075226</v>
      </c>
      <c r="J14484" t="str">
        <f>VLOOKUP(CONCATENATE(B14484,C14484,D14484),'EPA Source to Industry Map'!$D$2:$E$35,2,FALSE)</f>
        <v>chemicals 20</v>
      </c>
      <c r="K14484" t="str">
        <f t="shared" si="226"/>
        <v>N2O</v>
      </c>
    </row>
    <row r="14485" spans="1:11" hidden="1" x14ac:dyDescent="0.25">
      <c r="A14485" t="s">
        <v>158</v>
      </c>
      <c r="B14485" t="s">
        <v>960</v>
      </c>
      <c r="C14485" t="s">
        <v>970</v>
      </c>
      <c r="D14485" t="s">
        <v>971</v>
      </c>
      <c r="E14485" t="s">
        <v>869</v>
      </c>
      <c r="F14485">
        <v>2003</v>
      </c>
      <c r="G14485" t="s">
        <v>919</v>
      </c>
      <c r="H14485">
        <v>0</v>
      </c>
      <c r="I14485">
        <f>IF(E14485="N2O",H14485*About!$B$102,IF('EPA non-CO2 Data'!E14485="CH4",'EPA non-CO2 Data'!H14485*About!$B$101,1))</f>
        <v>0</v>
      </c>
      <c r="J14485" t="str">
        <f>VLOOKUP(CONCATENATE(B14485,C14485,D14485),'EPA Source to Industry Map'!$D$2:$E$35,2,FALSE)</f>
        <v>chemicals 20</v>
      </c>
      <c r="K14485" t="str">
        <f t="shared" si="226"/>
        <v>N2O</v>
      </c>
    </row>
    <row r="14486" spans="1:11" hidden="1" x14ac:dyDescent="0.25">
      <c r="A14486" t="s">
        <v>158</v>
      </c>
      <c r="B14486" t="s">
        <v>960</v>
      </c>
      <c r="C14486" t="s">
        <v>970</v>
      </c>
      <c r="D14486" t="s">
        <v>972</v>
      </c>
      <c r="E14486" t="s">
        <v>869</v>
      </c>
      <c r="F14486">
        <v>2003</v>
      </c>
      <c r="G14486" t="s">
        <v>919</v>
      </c>
      <c r="H14486">
        <v>0.19704048387096801</v>
      </c>
      <c r="I14486">
        <f>IF(E14486="N2O",H14486*About!$B$102,IF('EPA non-CO2 Data'!E14486="CH4",'EPA non-CO2 Data'!H14486*About!$B$101,1))</f>
        <v>0.17522056451612927</v>
      </c>
      <c r="J14486" t="str">
        <f>VLOOKUP(CONCATENATE(B14486,C14486,D14486),'EPA Source to Industry Map'!$D$2:$E$35,2,FALSE)</f>
        <v>chemicals 20</v>
      </c>
      <c r="K14486" t="str">
        <f t="shared" si="226"/>
        <v>N2O</v>
      </c>
    </row>
    <row r="14487" spans="1:11" hidden="1" x14ac:dyDescent="0.25">
      <c r="A14487" t="s">
        <v>158</v>
      </c>
      <c r="B14487" t="s">
        <v>960</v>
      </c>
      <c r="C14487" t="s">
        <v>970</v>
      </c>
      <c r="D14487" t="s">
        <v>971</v>
      </c>
      <c r="E14487" t="s">
        <v>869</v>
      </c>
      <c r="F14487">
        <v>2004</v>
      </c>
      <c r="G14487" t="s">
        <v>919</v>
      </c>
      <c r="H14487">
        <v>0</v>
      </c>
      <c r="I14487">
        <f>IF(E14487="N2O",H14487*About!$B$102,IF('EPA non-CO2 Data'!E14487="CH4",'EPA non-CO2 Data'!H14487*About!$B$101,1))</f>
        <v>0</v>
      </c>
      <c r="J14487" t="str">
        <f>VLOOKUP(CONCATENATE(B14487,C14487,D14487),'EPA Source to Industry Map'!$D$2:$E$35,2,FALSE)</f>
        <v>chemicals 20</v>
      </c>
      <c r="K14487" t="str">
        <f t="shared" si="226"/>
        <v>N2O</v>
      </c>
    </row>
    <row r="14488" spans="1:11" hidden="1" x14ac:dyDescent="0.25">
      <c r="A14488" t="s">
        <v>158</v>
      </c>
      <c r="B14488" t="s">
        <v>960</v>
      </c>
      <c r="C14488" t="s">
        <v>970</v>
      </c>
      <c r="D14488" t="s">
        <v>972</v>
      </c>
      <c r="E14488" t="s">
        <v>869</v>
      </c>
      <c r="F14488">
        <v>2004</v>
      </c>
      <c r="G14488" t="s">
        <v>919</v>
      </c>
      <c r="H14488">
        <v>0.22000731182795699</v>
      </c>
      <c r="I14488">
        <f>IF(E14488="N2O",H14488*About!$B$102,IF('EPA non-CO2 Data'!E14488="CH4",'EPA non-CO2 Data'!H14488*About!$B$101,1))</f>
        <v>0.19564408602150538</v>
      </c>
      <c r="J14488" t="str">
        <f>VLOOKUP(CONCATENATE(B14488,C14488,D14488),'EPA Source to Industry Map'!$D$2:$E$35,2,FALSE)</f>
        <v>chemicals 20</v>
      </c>
      <c r="K14488" t="str">
        <f t="shared" si="226"/>
        <v>N2O</v>
      </c>
    </row>
    <row r="14489" spans="1:11" hidden="1" x14ac:dyDescent="0.25">
      <c r="A14489" t="s">
        <v>158</v>
      </c>
      <c r="B14489" t="s">
        <v>960</v>
      </c>
      <c r="C14489" t="s">
        <v>970</v>
      </c>
      <c r="D14489" t="s">
        <v>971</v>
      </c>
      <c r="E14489" t="s">
        <v>869</v>
      </c>
      <c r="F14489">
        <v>2005</v>
      </c>
      <c r="G14489" t="s">
        <v>919</v>
      </c>
      <c r="H14489">
        <v>0</v>
      </c>
      <c r="I14489">
        <f>IF(E14489="N2O",H14489*About!$B$102,IF('EPA non-CO2 Data'!E14489="CH4",'EPA non-CO2 Data'!H14489*About!$B$101,1))</f>
        <v>0</v>
      </c>
      <c r="J14489" t="str">
        <f>VLOOKUP(CONCATENATE(B14489,C14489,D14489),'EPA Source to Industry Map'!$D$2:$E$35,2,FALSE)</f>
        <v>chemicals 20</v>
      </c>
      <c r="K14489" t="str">
        <f t="shared" si="226"/>
        <v>N2O</v>
      </c>
    </row>
    <row r="14490" spans="1:11" hidden="1" x14ac:dyDescent="0.25">
      <c r="A14490" t="s">
        <v>158</v>
      </c>
      <c r="B14490" t="s">
        <v>960</v>
      </c>
      <c r="C14490" t="s">
        <v>970</v>
      </c>
      <c r="D14490" t="s">
        <v>972</v>
      </c>
      <c r="E14490" t="s">
        <v>869</v>
      </c>
      <c r="F14490">
        <v>2005</v>
      </c>
      <c r="G14490" t="s">
        <v>919</v>
      </c>
      <c r="H14490">
        <v>0.242974139784946</v>
      </c>
      <c r="I14490">
        <f>IF(E14490="N2O",H14490*About!$B$102,IF('EPA non-CO2 Data'!E14490="CH4",'EPA non-CO2 Data'!H14490*About!$B$101,1))</f>
        <v>0.21606760752688151</v>
      </c>
      <c r="J14490" t="str">
        <f>VLOOKUP(CONCATENATE(B14490,C14490,D14490),'EPA Source to Industry Map'!$D$2:$E$35,2,FALSE)</f>
        <v>chemicals 20</v>
      </c>
      <c r="K14490" t="str">
        <f t="shared" si="226"/>
        <v>N2O</v>
      </c>
    </row>
    <row r="14491" spans="1:11" hidden="1" x14ac:dyDescent="0.25">
      <c r="A14491" t="s">
        <v>158</v>
      </c>
      <c r="B14491" t="s">
        <v>960</v>
      </c>
      <c r="C14491" t="s">
        <v>970</v>
      </c>
      <c r="D14491" t="s">
        <v>971</v>
      </c>
      <c r="E14491" t="s">
        <v>869</v>
      </c>
      <c r="F14491">
        <v>2006</v>
      </c>
      <c r="G14491" t="s">
        <v>919</v>
      </c>
      <c r="H14491">
        <v>0</v>
      </c>
      <c r="I14491">
        <f>IF(E14491="N2O",H14491*About!$B$102,IF('EPA non-CO2 Data'!E14491="CH4",'EPA non-CO2 Data'!H14491*About!$B$101,1))</f>
        <v>0</v>
      </c>
      <c r="J14491" t="str">
        <f>VLOOKUP(CONCATENATE(B14491,C14491,D14491),'EPA Source to Industry Map'!$D$2:$E$35,2,FALSE)</f>
        <v>chemicals 20</v>
      </c>
      <c r="K14491" t="str">
        <f t="shared" si="226"/>
        <v>N2O</v>
      </c>
    </row>
    <row r="14492" spans="1:11" hidden="1" x14ac:dyDescent="0.25">
      <c r="A14492" t="s">
        <v>158</v>
      </c>
      <c r="B14492" t="s">
        <v>960</v>
      </c>
      <c r="C14492" t="s">
        <v>970</v>
      </c>
      <c r="D14492" t="s">
        <v>972</v>
      </c>
      <c r="E14492" t="s">
        <v>869</v>
      </c>
      <c r="F14492">
        <v>2006</v>
      </c>
      <c r="G14492" t="s">
        <v>919</v>
      </c>
      <c r="H14492">
        <v>0.26594096774193499</v>
      </c>
      <c r="I14492">
        <f>IF(E14492="N2O",H14492*About!$B$102,IF('EPA non-CO2 Data'!E14492="CH4",'EPA non-CO2 Data'!H14492*About!$B$101,1))</f>
        <v>0.23649112903225761</v>
      </c>
      <c r="J14492" t="str">
        <f>VLOOKUP(CONCATENATE(B14492,C14492,D14492),'EPA Source to Industry Map'!$D$2:$E$35,2,FALSE)</f>
        <v>chemicals 20</v>
      </c>
      <c r="K14492" t="str">
        <f t="shared" si="226"/>
        <v>N2O</v>
      </c>
    </row>
    <row r="14493" spans="1:11" hidden="1" x14ac:dyDescent="0.25">
      <c r="A14493" t="s">
        <v>158</v>
      </c>
      <c r="B14493" t="s">
        <v>960</v>
      </c>
      <c r="C14493" t="s">
        <v>970</v>
      </c>
      <c r="D14493" t="s">
        <v>971</v>
      </c>
      <c r="E14493" t="s">
        <v>869</v>
      </c>
      <c r="F14493">
        <v>2007</v>
      </c>
      <c r="G14493" t="s">
        <v>919</v>
      </c>
      <c r="H14493">
        <v>0</v>
      </c>
      <c r="I14493">
        <f>IF(E14493="N2O",H14493*About!$B$102,IF('EPA non-CO2 Data'!E14493="CH4",'EPA non-CO2 Data'!H14493*About!$B$101,1))</f>
        <v>0</v>
      </c>
      <c r="J14493" t="str">
        <f>VLOOKUP(CONCATENATE(B14493,C14493,D14493),'EPA Source to Industry Map'!$D$2:$E$35,2,FALSE)</f>
        <v>chemicals 20</v>
      </c>
      <c r="K14493" t="str">
        <f t="shared" si="226"/>
        <v>N2O</v>
      </c>
    </row>
    <row r="14494" spans="1:11" hidden="1" x14ac:dyDescent="0.25">
      <c r="A14494" t="s">
        <v>158</v>
      </c>
      <c r="B14494" t="s">
        <v>960</v>
      </c>
      <c r="C14494" t="s">
        <v>970</v>
      </c>
      <c r="D14494" t="s">
        <v>972</v>
      </c>
      <c r="E14494" t="s">
        <v>869</v>
      </c>
      <c r="F14494">
        <v>2007</v>
      </c>
      <c r="G14494" t="s">
        <v>919</v>
      </c>
      <c r="H14494">
        <v>0.288907795698925</v>
      </c>
      <c r="I14494">
        <f>IF(E14494="N2O",H14494*About!$B$102,IF('EPA non-CO2 Data'!E14494="CH4",'EPA non-CO2 Data'!H14494*About!$B$101,1))</f>
        <v>0.25691465053763463</v>
      </c>
      <c r="J14494" t="str">
        <f>VLOOKUP(CONCATENATE(B14494,C14494,D14494),'EPA Source to Industry Map'!$D$2:$E$35,2,FALSE)</f>
        <v>chemicals 20</v>
      </c>
      <c r="K14494" t="str">
        <f t="shared" si="226"/>
        <v>N2O</v>
      </c>
    </row>
    <row r="14495" spans="1:11" hidden="1" x14ac:dyDescent="0.25">
      <c r="A14495" t="s">
        <v>158</v>
      </c>
      <c r="B14495" t="s">
        <v>960</v>
      </c>
      <c r="C14495" t="s">
        <v>970</v>
      </c>
      <c r="D14495" t="s">
        <v>971</v>
      </c>
      <c r="E14495" t="s">
        <v>869</v>
      </c>
      <c r="F14495">
        <v>2008</v>
      </c>
      <c r="G14495" t="s">
        <v>919</v>
      </c>
      <c r="H14495">
        <v>0</v>
      </c>
      <c r="I14495">
        <f>IF(E14495="N2O",H14495*About!$B$102,IF('EPA non-CO2 Data'!E14495="CH4",'EPA non-CO2 Data'!H14495*About!$B$101,1))</f>
        <v>0</v>
      </c>
      <c r="J14495" t="str">
        <f>VLOOKUP(CONCATENATE(B14495,C14495,D14495),'EPA Source to Industry Map'!$D$2:$E$35,2,FALSE)</f>
        <v>chemicals 20</v>
      </c>
      <c r="K14495" t="str">
        <f t="shared" si="226"/>
        <v>N2O</v>
      </c>
    </row>
    <row r="14496" spans="1:11" hidden="1" x14ac:dyDescent="0.25">
      <c r="A14496" t="s">
        <v>158</v>
      </c>
      <c r="B14496" t="s">
        <v>960</v>
      </c>
      <c r="C14496" t="s">
        <v>970</v>
      </c>
      <c r="D14496" t="s">
        <v>972</v>
      </c>
      <c r="E14496" t="s">
        <v>869</v>
      </c>
      <c r="F14496">
        <v>2008</v>
      </c>
      <c r="G14496" t="s">
        <v>919</v>
      </c>
      <c r="H14496">
        <v>0.31187462365591401</v>
      </c>
      <c r="I14496">
        <f>IF(E14496="N2O",H14496*About!$B$102,IF('EPA non-CO2 Data'!E14496="CH4",'EPA non-CO2 Data'!H14496*About!$B$101,1))</f>
        <v>0.27733817204301076</v>
      </c>
      <c r="J14496" t="str">
        <f>VLOOKUP(CONCATENATE(B14496,C14496,D14496),'EPA Source to Industry Map'!$D$2:$E$35,2,FALSE)</f>
        <v>chemicals 20</v>
      </c>
      <c r="K14496" t="str">
        <f t="shared" si="226"/>
        <v>N2O</v>
      </c>
    </row>
    <row r="14497" spans="1:11" hidden="1" x14ac:dyDescent="0.25">
      <c r="A14497" t="s">
        <v>158</v>
      </c>
      <c r="B14497" t="s">
        <v>960</v>
      </c>
      <c r="C14497" t="s">
        <v>970</v>
      </c>
      <c r="D14497" t="s">
        <v>971</v>
      </c>
      <c r="E14497" t="s">
        <v>869</v>
      </c>
      <c r="F14497">
        <v>2009</v>
      </c>
      <c r="G14497" t="s">
        <v>919</v>
      </c>
      <c r="H14497">
        <v>0</v>
      </c>
      <c r="I14497">
        <f>IF(E14497="N2O",H14497*About!$B$102,IF('EPA non-CO2 Data'!E14497="CH4",'EPA non-CO2 Data'!H14497*About!$B$101,1))</f>
        <v>0</v>
      </c>
      <c r="J14497" t="str">
        <f>VLOOKUP(CONCATENATE(B14497,C14497,D14497),'EPA Source to Industry Map'!$D$2:$E$35,2,FALSE)</f>
        <v>chemicals 20</v>
      </c>
      <c r="K14497" t="str">
        <f t="shared" si="226"/>
        <v>N2O</v>
      </c>
    </row>
    <row r="14498" spans="1:11" hidden="1" x14ac:dyDescent="0.25">
      <c r="A14498" t="s">
        <v>158</v>
      </c>
      <c r="B14498" t="s">
        <v>960</v>
      </c>
      <c r="C14498" t="s">
        <v>970</v>
      </c>
      <c r="D14498" t="s">
        <v>972</v>
      </c>
      <c r="E14498" t="s">
        <v>869</v>
      </c>
      <c r="F14498">
        <v>2009</v>
      </c>
      <c r="G14498" t="s">
        <v>919</v>
      </c>
      <c r="H14498">
        <v>0.33484145161290302</v>
      </c>
      <c r="I14498">
        <f>IF(E14498="N2O",H14498*About!$B$102,IF('EPA non-CO2 Data'!E14498="CH4",'EPA non-CO2 Data'!H14498*About!$B$101,1))</f>
        <v>0.29776169354838689</v>
      </c>
      <c r="J14498" t="str">
        <f>VLOOKUP(CONCATENATE(B14498,C14498,D14498),'EPA Source to Industry Map'!$D$2:$E$35,2,FALSE)</f>
        <v>chemicals 20</v>
      </c>
      <c r="K14498" t="str">
        <f t="shared" si="226"/>
        <v>N2O</v>
      </c>
    </row>
    <row r="14499" spans="1:11" hidden="1" x14ac:dyDescent="0.25">
      <c r="A14499" t="s">
        <v>158</v>
      </c>
      <c r="B14499" t="s">
        <v>960</v>
      </c>
      <c r="C14499" t="s">
        <v>970</v>
      </c>
      <c r="D14499" t="s">
        <v>971</v>
      </c>
      <c r="E14499" t="s">
        <v>869</v>
      </c>
      <c r="F14499">
        <v>2010</v>
      </c>
      <c r="G14499" t="s">
        <v>919</v>
      </c>
      <c r="H14499">
        <v>0</v>
      </c>
      <c r="I14499">
        <f>IF(E14499="N2O",H14499*About!$B$102,IF('EPA non-CO2 Data'!E14499="CH4",'EPA non-CO2 Data'!H14499*About!$B$101,1))</f>
        <v>0</v>
      </c>
      <c r="J14499" t="str">
        <f>VLOOKUP(CONCATENATE(B14499,C14499,D14499),'EPA Source to Industry Map'!$D$2:$E$35,2,FALSE)</f>
        <v>chemicals 20</v>
      </c>
      <c r="K14499" t="str">
        <f t="shared" si="226"/>
        <v>N2O</v>
      </c>
    </row>
    <row r="14500" spans="1:11" hidden="1" x14ac:dyDescent="0.25">
      <c r="A14500" t="s">
        <v>158</v>
      </c>
      <c r="B14500" t="s">
        <v>960</v>
      </c>
      <c r="C14500" t="s">
        <v>970</v>
      </c>
      <c r="D14500" t="s">
        <v>972</v>
      </c>
      <c r="E14500" t="s">
        <v>869</v>
      </c>
      <c r="F14500">
        <v>2010</v>
      </c>
      <c r="G14500" t="s">
        <v>919</v>
      </c>
      <c r="H14500">
        <v>0.35780827956989197</v>
      </c>
      <c r="I14500">
        <f>IF(E14500="N2O",H14500*About!$B$102,IF('EPA non-CO2 Data'!E14500="CH4",'EPA non-CO2 Data'!H14500*About!$B$101,1))</f>
        <v>0.31818521505376302</v>
      </c>
      <c r="J14500" t="str">
        <f>VLOOKUP(CONCATENATE(B14500,C14500,D14500),'EPA Source to Industry Map'!$D$2:$E$35,2,FALSE)</f>
        <v>chemicals 20</v>
      </c>
      <c r="K14500" t="str">
        <f t="shared" si="226"/>
        <v>N2O</v>
      </c>
    </row>
    <row r="14501" spans="1:11" hidden="1" x14ac:dyDescent="0.25">
      <c r="A14501" t="s">
        <v>158</v>
      </c>
      <c r="B14501" t="s">
        <v>960</v>
      </c>
      <c r="C14501" t="s">
        <v>970</v>
      </c>
      <c r="D14501" t="s">
        <v>971</v>
      </c>
      <c r="E14501" t="s">
        <v>869</v>
      </c>
      <c r="F14501">
        <v>2011</v>
      </c>
      <c r="G14501" t="s">
        <v>919</v>
      </c>
      <c r="H14501">
        <v>0</v>
      </c>
      <c r="I14501">
        <f>IF(E14501="N2O",H14501*About!$B$102,IF('EPA non-CO2 Data'!E14501="CH4",'EPA non-CO2 Data'!H14501*About!$B$101,1))</f>
        <v>0</v>
      </c>
      <c r="J14501" t="str">
        <f>VLOOKUP(CONCATENATE(B14501,C14501,D14501),'EPA Source to Industry Map'!$D$2:$E$35,2,FALSE)</f>
        <v>chemicals 20</v>
      </c>
      <c r="K14501" t="str">
        <f t="shared" si="226"/>
        <v>N2O</v>
      </c>
    </row>
    <row r="14502" spans="1:11" hidden="1" x14ac:dyDescent="0.25">
      <c r="A14502" t="s">
        <v>158</v>
      </c>
      <c r="B14502" t="s">
        <v>960</v>
      </c>
      <c r="C14502" t="s">
        <v>970</v>
      </c>
      <c r="D14502" t="s">
        <v>972</v>
      </c>
      <c r="E14502" t="s">
        <v>869</v>
      </c>
      <c r="F14502">
        <v>2011</v>
      </c>
      <c r="G14502" t="s">
        <v>919</v>
      </c>
      <c r="H14502">
        <v>0.38077510752688198</v>
      </c>
      <c r="I14502">
        <f>IF(E14502="N2O",H14502*About!$B$102,IF('EPA non-CO2 Data'!E14502="CH4",'EPA non-CO2 Data'!H14502*About!$B$101,1))</f>
        <v>0.33860873655914003</v>
      </c>
      <c r="J14502" t="str">
        <f>VLOOKUP(CONCATENATE(B14502,C14502,D14502),'EPA Source to Industry Map'!$D$2:$E$35,2,FALSE)</f>
        <v>chemicals 20</v>
      </c>
      <c r="K14502" t="str">
        <f t="shared" si="226"/>
        <v>N2O</v>
      </c>
    </row>
    <row r="14503" spans="1:11" hidden="1" x14ac:dyDescent="0.25">
      <c r="A14503" t="s">
        <v>158</v>
      </c>
      <c r="B14503" t="s">
        <v>960</v>
      </c>
      <c r="C14503" t="s">
        <v>970</v>
      </c>
      <c r="D14503" t="s">
        <v>971</v>
      </c>
      <c r="E14503" t="s">
        <v>869</v>
      </c>
      <c r="F14503">
        <v>2012</v>
      </c>
      <c r="G14503" t="s">
        <v>919</v>
      </c>
      <c r="H14503">
        <v>0</v>
      </c>
      <c r="I14503">
        <f>IF(E14503="N2O",H14503*About!$B$102,IF('EPA non-CO2 Data'!E14503="CH4",'EPA non-CO2 Data'!H14503*About!$B$101,1))</f>
        <v>0</v>
      </c>
      <c r="J14503" t="str">
        <f>VLOOKUP(CONCATENATE(B14503,C14503,D14503),'EPA Source to Industry Map'!$D$2:$E$35,2,FALSE)</f>
        <v>chemicals 20</v>
      </c>
      <c r="K14503" t="str">
        <f t="shared" si="226"/>
        <v>N2O</v>
      </c>
    </row>
    <row r="14504" spans="1:11" hidden="1" x14ac:dyDescent="0.25">
      <c r="A14504" t="s">
        <v>158</v>
      </c>
      <c r="B14504" t="s">
        <v>960</v>
      </c>
      <c r="C14504" t="s">
        <v>970</v>
      </c>
      <c r="D14504" t="s">
        <v>972</v>
      </c>
      <c r="E14504" t="s">
        <v>869</v>
      </c>
      <c r="F14504">
        <v>2012</v>
      </c>
      <c r="G14504" t="s">
        <v>919</v>
      </c>
      <c r="H14504">
        <v>0.403741935483871</v>
      </c>
      <c r="I14504">
        <f>IF(E14504="N2O",H14504*About!$B$102,IF('EPA non-CO2 Data'!E14504="CH4",'EPA non-CO2 Data'!H14504*About!$B$101,1))</f>
        <v>0.35903225806451616</v>
      </c>
      <c r="J14504" t="str">
        <f>VLOOKUP(CONCATENATE(B14504,C14504,D14504),'EPA Source to Industry Map'!$D$2:$E$35,2,FALSE)</f>
        <v>chemicals 20</v>
      </c>
      <c r="K14504" t="str">
        <f t="shared" si="226"/>
        <v>N2O</v>
      </c>
    </row>
    <row r="14505" spans="1:11" hidden="1" x14ac:dyDescent="0.25">
      <c r="A14505" t="s">
        <v>158</v>
      </c>
      <c r="B14505" t="s">
        <v>960</v>
      </c>
      <c r="C14505" t="s">
        <v>970</v>
      </c>
      <c r="D14505" t="s">
        <v>971</v>
      </c>
      <c r="E14505" t="s">
        <v>869</v>
      </c>
      <c r="F14505">
        <v>2013</v>
      </c>
      <c r="G14505" t="s">
        <v>919</v>
      </c>
      <c r="H14505">
        <v>0</v>
      </c>
      <c r="I14505">
        <f>IF(E14505="N2O",H14505*About!$B$102,IF('EPA non-CO2 Data'!E14505="CH4",'EPA non-CO2 Data'!H14505*About!$B$101,1))</f>
        <v>0</v>
      </c>
      <c r="J14505" t="str">
        <f>VLOOKUP(CONCATENATE(B14505,C14505,D14505),'EPA Source to Industry Map'!$D$2:$E$35,2,FALSE)</f>
        <v>chemicals 20</v>
      </c>
      <c r="K14505" t="str">
        <f t="shared" si="226"/>
        <v>N2O</v>
      </c>
    </row>
    <row r="14506" spans="1:11" hidden="1" x14ac:dyDescent="0.25">
      <c r="A14506" t="s">
        <v>158</v>
      </c>
      <c r="B14506" t="s">
        <v>960</v>
      </c>
      <c r="C14506" t="s">
        <v>970</v>
      </c>
      <c r="D14506" t="s">
        <v>972</v>
      </c>
      <c r="E14506" t="s">
        <v>869</v>
      </c>
      <c r="F14506">
        <v>2013</v>
      </c>
      <c r="G14506" t="s">
        <v>919</v>
      </c>
      <c r="H14506">
        <v>0.40133870967741903</v>
      </c>
      <c r="I14506">
        <f>IF(E14506="N2O",H14506*About!$B$102,IF('EPA non-CO2 Data'!E14506="CH4",'EPA non-CO2 Data'!H14506*About!$B$101,1))</f>
        <v>0.35689516129032228</v>
      </c>
      <c r="J14506" t="str">
        <f>VLOOKUP(CONCATENATE(B14506,C14506,D14506),'EPA Source to Industry Map'!$D$2:$E$35,2,FALSE)</f>
        <v>chemicals 20</v>
      </c>
      <c r="K14506" t="str">
        <f t="shared" si="226"/>
        <v>N2O</v>
      </c>
    </row>
    <row r="14507" spans="1:11" hidden="1" x14ac:dyDescent="0.25">
      <c r="A14507" t="s">
        <v>158</v>
      </c>
      <c r="B14507" t="s">
        <v>960</v>
      </c>
      <c r="C14507" t="s">
        <v>970</v>
      </c>
      <c r="D14507" t="s">
        <v>971</v>
      </c>
      <c r="E14507" t="s">
        <v>869</v>
      </c>
      <c r="F14507">
        <v>2014</v>
      </c>
      <c r="G14507" t="s">
        <v>919</v>
      </c>
      <c r="H14507">
        <v>0</v>
      </c>
      <c r="I14507">
        <f>IF(E14507="N2O",H14507*About!$B$102,IF('EPA non-CO2 Data'!E14507="CH4",'EPA non-CO2 Data'!H14507*About!$B$101,1))</f>
        <v>0</v>
      </c>
      <c r="J14507" t="str">
        <f>VLOOKUP(CONCATENATE(B14507,C14507,D14507),'EPA Source to Industry Map'!$D$2:$E$35,2,FALSE)</f>
        <v>chemicals 20</v>
      </c>
      <c r="K14507" t="str">
        <f t="shared" si="226"/>
        <v>N2O</v>
      </c>
    </row>
    <row r="14508" spans="1:11" hidden="1" x14ac:dyDescent="0.25">
      <c r="A14508" t="s">
        <v>158</v>
      </c>
      <c r="B14508" t="s">
        <v>960</v>
      </c>
      <c r="C14508" t="s">
        <v>970</v>
      </c>
      <c r="D14508" t="s">
        <v>972</v>
      </c>
      <c r="E14508" t="s">
        <v>869</v>
      </c>
      <c r="F14508">
        <v>2014</v>
      </c>
      <c r="G14508" t="s">
        <v>919</v>
      </c>
      <c r="H14508">
        <v>0.398935483870968</v>
      </c>
      <c r="I14508">
        <f>IF(E14508="N2O",H14508*About!$B$102,IF('EPA non-CO2 Data'!E14508="CH4",'EPA non-CO2 Data'!H14508*About!$B$101,1))</f>
        <v>0.35475806451612923</v>
      </c>
      <c r="J14508" t="str">
        <f>VLOOKUP(CONCATENATE(B14508,C14508,D14508),'EPA Source to Industry Map'!$D$2:$E$35,2,FALSE)</f>
        <v>chemicals 20</v>
      </c>
      <c r="K14508" t="str">
        <f t="shared" si="226"/>
        <v>N2O</v>
      </c>
    </row>
    <row r="14509" spans="1:11" hidden="1" x14ac:dyDescent="0.25">
      <c r="A14509" t="s">
        <v>158</v>
      </c>
      <c r="B14509" t="s">
        <v>960</v>
      </c>
      <c r="C14509" t="s">
        <v>970</v>
      </c>
      <c r="D14509" t="s">
        <v>971</v>
      </c>
      <c r="E14509" t="s">
        <v>869</v>
      </c>
      <c r="F14509">
        <v>2015</v>
      </c>
      <c r="G14509" t="s">
        <v>919</v>
      </c>
      <c r="H14509">
        <v>0</v>
      </c>
      <c r="I14509">
        <f>IF(E14509="N2O",H14509*About!$B$102,IF('EPA non-CO2 Data'!E14509="CH4",'EPA non-CO2 Data'!H14509*About!$B$101,1))</f>
        <v>0</v>
      </c>
      <c r="J14509" t="str">
        <f>VLOOKUP(CONCATENATE(B14509,C14509,D14509),'EPA Source to Industry Map'!$D$2:$E$35,2,FALSE)</f>
        <v>chemicals 20</v>
      </c>
      <c r="K14509" t="str">
        <f t="shared" si="226"/>
        <v>N2O</v>
      </c>
    </row>
    <row r="14510" spans="1:11" hidden="1" x14ac:dyDescent="0.25">
      <c r="A14510" t="s">
        <v>158</v>
      </c>
      <c r="B14510" t="s">
        <v>960</v>
      </c>
      <c r="C14510" t="s">
        <v>970</v>
      </c>
      <c r="D14510" t="s">
        <v>972</v>
      </c>
      <c r="E14510" t="s">
        <v>869</v>
      </c>
      <c r="F14510">
        <v>2015</v>
      </c>
      <c r="G14510" t="s">
        <v>919</v>
      </c>
      <c r="H14510">
        <v>0.409609450520102</v>
      </c>
      <c r="I14510">
        <f>IF(E14510="N2O",H14510*About!$B$102,IF('EPA non-CO2 Data'!E14510="CH4",'EPA non-CO2 Data'!H14510*About!$B$101,1))</f>
        <v>0.36425001472425178</v>
      </c>
      <c r="J14510" t="str">
        <f>VLOOKUP(CONCATENATE(B14510,C14510,D14510),'EPA Source to Industry Map'!$D$2:$E$35,2,FALSE)</f>
        <v>chemicals 20</v>
      </c>
      <c r="K14510" t="str">
        <f t="shared" si="226"/>
        <v>N2O</v>
      </c>
    </row>
    <row r="14511" spans="1:11" hidden="1" x14ac:dyDescent="0.25">
      <c r="A14511" t="s">
        <v>158</v>
      </c>
      <c r="B14511" t="s">
        <v>960</v>
      </c>
      <c r="C14511" t="s">
        <v>970</v>
      </c>
      <c r="D14511" t="s">
        <v>971</v>
      </c>
      <c r="E14511" t="s">
        <v>869</v>
      </c>
      <c r="F14511">
        <v>2016</v>
      </c>
      <c r="G14511" t="s">
        <v>919</v>
      </c>
      <c r="H14511">
        <v>0</v>
      </c>
      <c r="I14511">
        <f>IF(E14511="N2O",H14511*About!$B$102,IF('EPA non-CO2 Data'!E14511="CH4",'EPA non-CO2 Data'!H14511*About!$B$101,1))</f>
        <v>0</v>
      </c>
      <c r="J14511" t="str">
        <f>VLOOKUP(CONCATENATE(B14511,C14511,D14511),'EPA Source to Industry Map'!$D$2:$E$35,2,FALSE)</f>
        <v>chemicals 20</v>
      </c>
      <c r="K14511" t="str">
        <f t="shared" si="226"/>
        <v>N2O</v>
      </c>
    </row>
    <row r="14512" spans="1:11" hidden="1" x14ac:dyDescent="0.25">
      <c r="A14512" t="s">
        <v>158</v>
      </c>
      <c r="B14512" t="s">
        <v>960</v>
      </c>
      <c r="C14512" t="s">
        <v>970</v>
      </c>
      <c r="D14512" t="s">
        <v>972</v>
      </c>
      <c r="E14512" t="s">
        <v>869</v>
      </c>
      <c r="F14512">
        <v>2016</v>
      </c>
      <c r="G14512" t="s">
        <v>919</v>
      </c>
      <c r="H14512">
        <v>0.41443089427959601</v>
      </c>
      <c r="I14512">
        <f>IF(E14512="N2O",H14512*About!$B$102,IF('EPA non-CO2 Data'!E14512="CH4",'EPA non-CO2 Data'!H14512*About!$B$101,1))</f>
        <v>0.36853754021507701</v>
      </c>
      <c r="J14512" t="str">
        <f>VLOOKUP(CONCATENATE(B14512,C14512,D14512),'EPA Source to Industry Map'!$D$2:$E$35,2,FALSE)</f>
        <v>chemicals 20</v>
      </c>
      <c r="K14512" t="str">
        <f t="shared" si="226"/>
        <v>N2O</v>
      </c>
    </row>
    <row r="14513" spans="1:11" hidden="1" x14ac:dyDescent="0.25">
      <c r="A14513" t="s">
        <v>158</v>
      </c>
      <c r="B14513" t="s">
        <v>960</v>
      </c>
      <c r="C14513" t="s">
        <v>970</v>
      </c>
      <c r="D14513" t="s">
        <v>971</v>
      </c>
      <c r="E14513" t="s">
        <v>869</v>
      </c>
      <c r="F14513">
        <v>2017</v>
      </c>
      <c r="G14513" t="s">
        <v>919</v>
      </c>
      <c r="H14513">
        <v>0</v>
      </c>
      <c r="I14513">
        <f>IF(E14513="N2O",H14513*About!$B$102,IF('EPA non-CO2 Data'!E14513="CH4",'EPA non-CO2 Data'!H14513*About!$B$101,1))</f>
        <v>0</v>
      </c>
      <c r="J14513" t="str">
        <f>VLOOKUP(CONCATENATE(B14513,C14513,D14513),'EPA Source to Industry Map'!$D$2:$E$35,2,FALSE)</f>
        <v>chemicals 20</v>
      </c>
      <c r="K14513" t="str">
        <f t="shared" si="226"/>
        <v>N2O</v>
      </c>
    </row>
    <row r="14514" spans="1:11" hidden="1" x14ac:dyDescent="0.25">
      <c r="A14514" t="s">
        <v>158</v>
      </c>
      <c r="B14514" t="s">
        <v>960</v>
      </c>
      <c r="C14514" t="s">
        <v>970</v>
      </c>
      <c r="D14514" t="s">
        <v>972</v>
      </c>
      <c r="E14514" t="s">
        <v>869</v>
      </c>
      <c r="F14514">
        <v>2017</v>
      </c>
      <c r="G14514" t="s">
        <v>919</v>
      </c>
      <c r="H14514">
        <v>0.41925233803909001</v>
      </c>
      <c r="I14514">
        <f>IF(E14514="N2O",H14514*About!$B$102,IF('EPA non-CO2 Data'!E14514="CH4",'EPA non-CO2 Data'!H14514*About!$B$101,1))</f>
        <v>0.37282506570590218</v>
      </c>
      <c r="J14514" t="str">
        <f>VLOOKUP(CONCATENATE(B14514,C14514,D14514),'EPA Source to Industry Map'!$D$2:$E$35,2,FALSE)</f>
        <v>chemicals 20</v>
      </c>
      <c r="K14514" t="str">
        <f t="shared" si="226"/>
        <v>N2O</v>
      </c>
    </row>
    <row r="14515" spans="1:11" hidden="1" x14ac:dyDescent="0.25">
      <c r="A14515" t="s">
        <v>158</v>
      </c>
      <c r="B14515" t="s">
        <v>960</v>
      </c>
      <c r="C14515" t="s">
        <v>970</v>
      </c>
      <c r="D14515" t="s">
        <v>971</v>
      </c>
      <c r="E14515" t="s">
        <v>869</v>
      </c>
      <c r="F14515">
        <v>2018</v>
      </c>
      <c r="G14515" t="s">
        <v>919</v>
      </c>
      <c r="H14515">
        <v>0</v>
      </c>
      <c r="I14515">
        <f>IF(E14515="N2O",H14515*About!$B$102,IF('EPA non-CO2 Data'!E14515="CH4",'EPA non-CO2 Data'!H14515*About!$B$101,1))</f>
        <v>0</v>
      </c>
      <c r="J14515" t="str">
        <f>VLOOKUP(CONCATENATE(B14515,C14515,D14515),'EPA Source to Industry Map'!$D$2:$E$35,2,FALSE)</f>
        <v>chemicals 20</v>
      </c>
      <c r="K14515" t="str">
        <f t="shared" si="226"/>
        <v>N2O</v>
      </c>
    </row>
    <row r="14516" spans="1:11" hidden="1" x14ac:dyDescent="0.25">
      <c r="A14516" t="s">
        <v>158</v>
      </c>
      <c r="B14516" t="s">
        <v>960</v>
      </c>
      <c r="C14516" t="s">
        <v>970</v>
      </c>
      <c r="D14516" t="s">
        <v>972</v>
      </c>
      <c r="E14516" t="s">
        <v>869</v>
      </c>
      <c r="F14516">
        <v>2018</v>
      </c>
      <c r="G14516" t="s">
        <v>919</v>
      </c>
      <c r="H14516">
        <v>0.42407378179858402</v>
      </c>
      <c r="I14516">
        <f>IF(E14516="N2O",H14516*About!$B$102,IF('EPA non-CO2 Data'!E14516="CH4",'EPA non-CO2 Data'!H14516*About!$B$101,1))</f>
        <v>0.37711259119672741</v>
      </c>
      <c r="J14516" t="str">
        <f>VLOOKUP(CONCATENATE(B14516,C14516,D14516),'EPA Source to Industry Map'!$D$2:$E$35,2,FALSE)</f>
        <v>chemicals 20</v>
      </c>
      <c r="K14516" t="str">
        <f t="shared" si="226"/>
        <v>N2O</v>
      </c>
    </row>
    <row r="14517" spans="1:11" hidden="1" x14ac:dyDescent="0.25">
      <c r="A14517" t="s">
        <v>158</v>
      </c>
      <c r="B14517" t="s">
        <v>960</v>
      </c>
      <c r="C14517" t="s">
        <v>970</v>
      </c>
      <c r="D14517" t="s">
        <v>971</v>
      </c>
      <c r="E14517" t="s">
        <v>869</v>
      </c>
      <c r="F14517">
        <v>2019</v>
      </c>
      <c r="G14517" t="s">
        <v>919</v>
      </c>
      <c r="H14517">
        <v>0</v>
      </c>
      <c r="I14517">
        <f>IF(E14517="N2O",H14517*About!$B$102,IF('EPA non-CO2 Data'!E14517="CH4",'EPA non-CO2 Data'!H14517*About!$B$101,1))</f>
        <v>0</v>
      </c>
      <c r="J14517" t="str">
        <f>VLOOKUP(CONCATENATE(B14517,C14517,D14517),'EPA Source to Industry Map'!$D$2:$E$35,2,FALSE)</f>
        <v>chemicals 20</v>
      </c>
      <c r="K14517" t="str">
        <f t="shared" si="226"/>
        <v>N2O</v>
      </c>
    </row>
    <row r="14518" spans="1:11" hidden="1" x14ac:dyDescent="0.25">
      <c r="A14518" t="s">
        <v>158</v>
      </c>
      <c r="B14518" t="s">
        <v>960</v>
      </c>
      <c r="C14518" t="s">
        <v>970</v>
      </c>
      <c r="D14518" t="s">
        <v>972</v>
      </c>
      <c r="E14518" t="s">
        <v>869</v>
      </c>
      <c r="F14518">
        <v>2019</v>
      </c>
      <c r="G14518" t="s">
        <v>919</v>
      </c>
      <c r="H14518">
        <v>0.42889522555807702</v>
      </c>
      <c r="I14518">
        <f>IF(E14518="N2O",H14518*About!$B$102,IF('EPA non-CO2 Data'!E14518="CH4",'EPA non-CO2 Data'!H14518*About!$B$101,1))</f>
        <v>0.38140011668755169</v>
      </c>
      <c r="J14518" t="str">
        <f>VLOOKUP(CONCATENATE(B14518,C14518,D14518),'EPA Source to Industry Map'!$D$2:$E$35,2,FALSE)</f>
        <v>chemicals 20</v>
      </c>
      <c r="K14518" t="str">
        <f t="shared" si="226"/>
        <v>N2O</v>
      </c>
    </row>
    <row r="14519" spans="1:11" hidden="1" x14ac:dyDescent="0.25">
      <c r="A14519" t="s">
        <v>158</v>
      </c>
      <c r="B14519" t="s">
        <v>960</v>
      </c>
      <c r="C14519" t="s">
        <v>970</v>
      </c>
      <c r="D14519" t="s">
        <v>971</v>
      </c>
      <c r="E14519" t="s">
        <v>869</v>
      </c>
      <c r="F14519">
        <v>2020</v>
      </c>
      <c r="G14519" t="s">
        <v>919</v>
      </c>
      <c r="H14519">
        <v>0</v>
      </c>
      <c r="I14519">
        <f>IF(E14519="N2O",H14519*About!$B$102,IF('EPA non-CO2 Data'!E14519="CH4",'EPA non-CO2 Data'!H14519*About!$B$101,1))</f>
        <v>0</v>
      </c>
      <c r="J14519" t="str">
        <f>VLOOKUP(CONCATENATE(B14519,C14519,D14519),'EPA Source to Industry Map'!$D$2:$E$35,2,FALSE)</f>
        <v>chemicals 20</v>
      </c>
      <c r="K14519" t="str">
        <f t="shared" si="226"/>
        <v>N2O</v>
      </c>
    </row>
    <row r="14520" spans="1:11" hidden="1" x14ac:dyDescent="0.25">
      <c r="A14520" t="s">
        <v>158</v>
      </c>
      <c r="B14520" t="s">
        <v>960</v>
      </c>
      <c r="C14520" t="s">
        <v>970</v>
      </c>
      <c r="D14520" t="s">
        <v>972</v>
      </c>
      <c r="E14520" t="s">
        <v>869</v>
      </c>
      <c r="F14520">
        <v>2020</v>
      </c>
      <c r="G14520" t="s">
        <v>919</v>
      </c>
      <c r="H14520">
        <v>0.43371666931757102</v>
      </c>
      <c r="I14520">
        <f>IF(E14520="N2O",H14520*About!$B$102,IF('EPA non-CO2 Data'!E14520="CH4",'EPA non-CO2 Data'!H14520*About!$B$101,1))</f>
        <v>0.38568764217837692</v>
      </c>
      <c r="J14520" t="str">
        <f>VLOOKUP(CONCATENATE(B14520,C14520,D14520),'EPA Source to Industry Map'!$D$2:$E$35,2,FALSE)</f>
        <v>chemicals 20</v>
      </c>
      <c r="K14520" t="str">
        <f t="shared" si="226"/>
        <v>N2O</v>
      </c>
    </row>
    <row r="14521" spans="1:11" hidden="1" x14ac:dyDescent="0.25">
      <c r="A14521" t="s">
        <v>158</v>
      </c>
      <c r="B14521" t="s">
        <v>960</v>
      </c>
      <c r="C14521" t="s">
        <v>970</v>
      </c>
      <c r="D14521" t="s">
        <v>971</v>
      </c>
      <c r="E14521" t="s">
        <v>869</v>
      </c>
      <c r="F14521">
        <v>2021</v>
      </c>
      <c r="G14521" t="s">
        <v>919</v>
      </c>
      <c r="H14521">
        <v>0</v>
      </c>
      <c r="I14521">
        <f>IF(E14521="N2O",H14521*About!$B$102,IF('EPA non-CO2 Data'!E14521="CH4",'EPA non-CO2 Data'!H14521*About!$B$101,1))</f>
        <v>0</v>
      </c>
      <c r="J14521" t="str">
        <f>VLOOKUP(CONCATENATE(B14521,C14521,D14521),'EPA Source to Industry Map'!$D$2:$E$35,2,FALSE)</f>
        <v>chemicals 20</v>
      </c>
      <c r="K14521" t="str">
        <f t="shared" si="226"/>
        <v>N2O</v>
      </c>
    </row>
    <row r="14522" spans="1:11" hidden="1" x14ac:dyDescent="0.25">
      <c r="A14522" t="s">
        <v>158</v>
      </c>
      <c r="B14522" t="s">
        <v>960</v>
      </c>
      <c r="C14522" t="s">
        <v>970</v>
      </c>
      <c r="D14522" t="s">
        <v>972</v>
      </c>
      <c r="E14522" t="s">
        <v>869</v>
      </c>
      <c r="F14522">
        <v>2021</v>
      </c>
      <c r="G14522" t="s">
        <v>919</v>
      </c>
      <c r="H14522">
        <v>0.43853798877248301</v>
      </c>
      <c r="I14522">
        <f>IF(E14522="N2O",H14522*About!$B$102,IF('EPA non-CO2 Data'!E14522="CH4",'EPA non-CO2 Data'!H14522*About!$B$101,1))</f>
        <v>0.38997505712989261</v>
      </c>
      <c r="J14522" t="str">
        <f>VLOOKUP(CONCATENATE(B14522,C14522,D14522),'EPA Source to Industry Map'!$D$2:$E$35,2,FALSE)</f>
        <v>chemicals 20</v>
      </c>
      <c r="K14522" t="str">
        <f t="shared" si="226"/>
        <v>N2O</v>
      </c>
    </row>
    <row r="14523" spans="1:11" hidden="1" x14ac:dyDescent="0.25">
      <c r="A14523" t="s">
        <v>158</v>
      </c>
      <c r="B14523" t="s">
        <v>960</v>
      </c>
      <c r="C14523" t="s">
        <v>970</v>
      </c>
      <c r="D14523" t="s">
        <v>971</v>
      </c>
      <c r="E14523" t="s">
        <v>869</v>
      </c>
      <c r="F14523">
        <v>2022</v>
      </c>
      <c r="G14523" t="s">
        <v>919</v>
      </c>
      <c r="H14523">
        <v>0</v>
      </c>
      <c r="I14523">
        <f>IF(E14523="N2O",H14523*About!$B$102,IF('EPA non-CO2 Data'!E14523="CH4",'EPA non-CO2 Data'!H14523*About!$B$101,1))</f>
        <v>0</v>
      </c>
      <c r="J14523" t="str">
        <f>VLOOKUP(CONCATENATE(B14523,C14523,D14523),'EPA Source to Industry Map'!$D$2:$E$35,2,FALSE)</f>
        <v>chemicals 20</v>
      </c>
      <c r="K14523" t="str">
        <f t="shared" si="226"/>
        <v>N2O</v>
      </c>
    </row>
    <row r="14524" spans="1:11" hidden="1" x14ac:dyDescent="0.25">
      <c r="A14524" t="s">
        <v>158</v>
      </c>
      <c r="B14524" t="s">
        <v>960</v>
      </c>
      <c r="C14524" t="s">
        <v>970</v>
      </c>
      <c r="D14524" t="s">
        <v>972</v>
      </c>
      <c r="E14524" t="s">
        <v>869</v>
      </c>
      <c r="F14524">
        <v>2022</v>
      </c>
      <c r="G14524" t="s">
        <v>919</v>
      </c>
      <c r="H14524">
        <v>0.443359308227394</v>
      </c>
      <c r="I14524">
        <f>IF(E14524="N2O",H14524*About!$B$102,IF('EPA non-CO2 Data'!E14524="CH4",'EPA non-CO2 Data'!H14524*About!$B$101,1))</f>
        <v>0.39426247208140741</v>
      </c>
      <c r="J14524" t="str">
        <f>VLOOKUP(CONCATENATE(B14524,C14524,D14524),'EPA Source to Industry Map'!$D$2:$E$35,2,FALSE)</f>
        <v>chemicals 20</v>
      </c>
      <c r="K14524" t="str">
        <f t="shared" si="226"/>
        <v>N2O</v>
      </c>
    </row>
    <row r="14525" spans="1:11" hidden="1" x14ac:dyDescent="0.25">
      <c r="A14525" t="s">
        <v>158</v>
      </c>
      <c r="B14525" t="s">
        <v>960</v>
      </c>
      <c r="C14525" t="s">
        <v>970</v>
      </c>
      <c r="D14525" t="s">
        <v>971</v>
      </c>
      <c r="E14525" t="s">
        <v>869</v>
      </c>
      <c r="F14525">
        <v>2023</v>
      </c>
      <c r="G14525" t="s">
        <v>919</v>
      </c>
      <c r="H14525">
        <v>0</v>
      </c>
      <c r="I14525">
        <f>IF(E14525="N2O",H14525*About!$B$102,IF('EPA non-CO2 Data'!E14525="CH4",'EPA non-CO2 Data'!H14525*About!$B$101,1))</f>
        <v>0</v>
      </c>
      <c r="J14525" t="str">
        <f>VLOOKUP(CONCATENATE(B14525,C14525,D14525),'EPA Source to Industry Map'!$D$2:$E$35,2,FALSE)</f>
        <v>chemicals 20</v>
      </c>
      <c r="K14525" t="str">
        <f t="shared" si="226"/>
        <v>N2O</v>
      </c>
    </row>
    <row r="14526" spans="1:11" hidden="1" x14ac:dyDescent="0.25">
      <c r="A14526" t="s">
        <v>158</v>
      </c>
      <c r="B14526" t="s">
        <v>960</v>
      </c>
      <c r="C14526" t="s">
        <v>970</v>
      </c>
      <c r="D14526" t="s">
        <v>972</v>
      </c>
      <c r="E14526" t="s">
        <v>869</v>
      </c>
      <c r="F14526">
        <v>2023</v>
      </c>
      <c r="G14526" t="s">
        <v>919</v>
      </c>
      <c r="H14526">
        <v>0.44818062768230499</v>
      </c>
      <c r="I14526">
        <f>IF(E14526="N2O",H14526*About!$B$102,IF('EPA non-CO2 Data'!E14526="CH4",'EPA non-CO2 Data'!H14526*About!$B$101,1))</f>
        <v>0.39854988703292221</v>
      </c>
      <c r="J14526" t="str">
        <f>VLOOKUP(CONCATENATE(B14526,C14526,D14526),'EPA Source to Industry Map'!$D$2:$E$35,2,FALSE)</f>
        <v>chemicals 20</v>
      </c>
      <c r="K14526" t="str">
        <f t="shared" si="226"/>
        <v>N2O</v>
      </c>
    </row>
    <row r="14527" spans="1:11" hidden="1" x14ac:dyDescent="0.25">
      <c r="A14527" t="s">
        <v>158</v>
      </c>
      <c r="B14527" t="s">
        <v>960</v>
      </c>
      <c r="C14527" t="s">
        <v>970</v>
      </c>
      <c r="D14527" t="s">
        <v>971</v>
      </c>
      <c r="E14527" t="s">
        <v>869</v>
      </c>
      <c r="F14527">
        <v>2024</v>
      </c>
      <c r="G14527" t="s">
        <v>919</v>
      </c>
      <c r="H14527">
        <v>0</v>
      </c>
      <c r="I14527">
        <f>IF(E14527="N2O",H14527*About!$B$102,IF('EPA non-CO2 Data'!E14527="CH4",'EPA non-CO2 Data'!H14527*About!$B$101,1))</f>
        <v>0</v>
      </c>
      <c r="J14527" t="str">
        <f>VLOOKUP(CONCATENATE(B14527,C14527,D14527),'EPA Source to Industry Map'!$D$2:$E$35,2,FALSE)</f>
        <v>chemicals 20</v>
      </c>
      <c r="K14527" t="str">
        <f t="shared" si="226"/>
        <v>N2O</v>
      </c>
    </row>
    <row r="14528" spans="1:11" hidden="1" x14ac:dyDescent="0.25">
      <c r="A14528" t="s">
        <v>158</v>
      </c>
      <c r="B14528" t="s">
        <v>960</v>
      </c>
      <c r="C14528" t="s">
        <v>970</v>
      </c>
      <c r="D14528" t="s">
        <v>972</v>
      </c>
      <c r="E14528" t="s">
        <v>869</v>
      </c>
      <c r="F14528">
        <v>2024</v>
      </c>
      <c r="G14528" t="s">
        <v>919</v>
      </c>
      <c r="H14528">
        <v>0.45300194713721698</v>
      </c>
      <c r="I14528">
        <f>IF(E14528="N2O",H14528*About!$B$102,IF('EPA non-CO2 Data'!E14528="CH4",'EPA non-CO2 Data'!H14528*About!$B$101,1))</f>
        <v>0.4028373019844379</v>
      </c>
      <c r="J14528" t="str">
        <f>VLOOKUP(CONCATENATE(B14528,C14528,D14528),'EPA Source to Industry Map'!$D$2:$E$35,2,FALSE)</f>
        <v>chemicals 20</v>
      </c>
      <c r="K14528" t="str">
        <f t="shared" si="226"/>
        <v>N2O</v>
      </c>
    </row>
    <row r="14529" spans="1:11" hidden="1" x14ac:dyDescent="0.25">
      <c r="A14529" t="s">
        <v>158</v>
      </c>
      <c r="B14529" t="s">
        <v>960</v>
      </c>
      <c r="C14529" t="s">
        <v>970</v>
      </c>
      <c r="D14529" t="s">
        <v>971</v>
      </c>
      <c r="E14529" t="s">
        <v>869</v>
      </c>
      <c r="F14529">
        <v>2025</v>
      </c>
      <c r="G14529" t="s">
        <v>919</v>
      </c>
      <c r="H14529">
        <v>0</v>
      </c>
      <c r="I14529">
        <f>IF(E14529="N2O",H14529*About!$B$102,IF('EPA non-CO2 Data'!E14529="CH4",'EPA non-CO2 Data'!H14529*About!$B$101,1))</f>
        <v>0</v>
      </c>
      <c r="J14529" t="str">
        <f>VLOOKUP(CONCATENATE(B14529,C14529,D14529),'EPA Source to Industry Map'!$D$2:$E$35,2,FALSE)</f>
        <v>chemicals 20</v>
      </c>
      <c r="K14529" t="str">
        <f t="shared" si="226"/>
        <v>N2O</v>
      </c>
    </row>
    <row r="14530" spans="1:11" hidden="1" x14ac:dyDescent="0.25">
      <c r="A14530" t="s">
        <v>158</v>
      </c>
      <c r="B14530" t="s">
        <v>960</v>
      </c>
      <c r="C14530" t="s">
        <v>970</v>
      </c>
      <c r="D14530" t="s">
        <v>972</v>
      </c>
      <c r="E14530" t="s">
        <v>869</v>
      </c>
      <c r="F14530">
        <v>2025</v>
      </c>
      <c r="G14530" t="s">
        <v>919</v>
      </c>
      <c r="H14530">
        <v>0.45782326659212802</v>
      </c>
      <c r="I14530">
        <f>IF(E14530="N2O",H14530*About!$B$102,IF('EPA non-CO2 Data'!E14530="CH4",'EPA non-CO2 Data'!H14530*About!$B$101,1))</f>
        <v>0.40712471693595276</v>
      </c>
      <c r="J14530" t="str">
        <f>VLOOKUP(CONCATENATE(B14530,C14530,D14530),'EPA Source to Industry Map'!$D$2:$E$35,2,FALSE)</f>
        <v>chemicals 20</v>
      </c>
      <c r="K14530" t="str">
        <f t="shared" ref="K14530:K14593" si="227">IF(E14530="N2O","N2O",IF(E14530="CH4","CH4","F-gases"))</f>
        <v>N2O</v>
      </c>
    </row>
    <row r="14531" spans="1:11" hidden="1" x14ac:dyDescent="0.25">
      <c r="A14531" t="s">
        <v>158</v>
      </c>
      <c r="B14531" t="s">
        <v>960</v>
      </c>
      <c r="C14531" t="s">
        <v>970</v>
      </c>
      <c r="D14531" t="s">
        <v>971</v>
      </c>
      <c r="E14531" t="s">
        <v>869</v>
      </c>
      <c r="F14531">
        <v>2026</v>
      </c>
      <c r="G14531" t="s">
        <v>919</v>
      </c>
      <c r="H14531">
        <v>0</v>
      </c>
      <c r="I14531">
        <f>IF(E14531="N2O",H14531*About!$B$102,IF('EPA non-CO2 Data'!E14531="CH4",'EPA non-CO2 Data'!H14531*About!$B$101,1))</f>
        <v>0</v>
      </c>
      <c r="J14531" t="str">
        <f>VLOOKUP(CONCATENATE(B14531,C14531,D14531),'EPA Source to Industry Map'!$D$2:$E$35,2,FALSE)</f>
        <v>chemicals 20</v>
      </c>
      <c r="K14531" t="str">
        <f t="shared" si="227"/>
        <v>N2O</v>
      </c>
    </row>
    <row r="14532" spans="1:11" hidden="1" x14ac:dyDescent="0.25">
      <c r="A14532" t="s">
        <v>158</v>
      </c>
      <c r="B14532" t="s">
        <v>960</v>
      </c>
      <c r="C14532" t="s">
        <v>970</v>
      </c>
      <c r="D14532" t="s">
        <v>972</v>
      </c>
      <c r="E14532" t="s">
        <v>869</v>
      </c>
      <c r="F14532">
        <v>2026</v>
      </c>
      <c r="G14532" t="s">
        <v>919</v>
      </c>
      <c r="H14532">
        <v>0.46198566011757602</v>
      </c>
      <c r="I14532">
        <f>IF(E14532="N2O",H14532*About!$B$102,IF('EPA non-CO2 Data'!E14532="CH4",'EPA non-CO2 Data'!H14532*About!$B$101,1))</f>
        <v>0.41082617426562967</v>
      </c>
      <c r="J14532" t="str">
        <f>VLOOKUP(CONCATENATE(B14532,C14532,D14532),'EPA Source to Industry Map'!$D$2:$E$35,2,FALSE)</f>
        <v>chemicals 20</v>
      </c>
      <c r="K14532" t="str">
        <f t="shared" si="227"/>
        <v>N2O</v>
      </c>
    </row>
    <row r="14533" spans="1:11" hidden="1" x14ac:dyDescent="0.25">
      <c r="A14533" t="s">
        <v>158</v>
      </c>
      <c r="B14533" t="s">
        <v>960</v>
      </c>
      <c r="C14533" t="s">
        <v>970</v>
      </c>
      <c r="D14533" t="s">
        <v>971</v>
      </c>
      <c r="E14533" t="s">
        <v>869</v>
      </c>
      <c r="F14533">
        <v>2027</v>
      </c>
      <c r="G14533" t="s">
        <v>919</v>
      </c>
      <c r="H14533">
        <v>0</v>
      </c>
      <c r="I14533">
        <f>IF(E14533="N2O",H14533*About!$B$102,IF('EPA non-CO2 Data'!E14533="CH4",'EPA non-CO2 Data'!H14533*About!$B$101,1))</f>
        <v>0</v>
      </c>
      <c r="J14533" t="str">
        <f>VLOOKUP(CONCATENATE(B14533,C14533,D14533),'EPA Source to Industry Map'!$D$2:$E$35,2,FALSE)</f>
        <v>chemicals 20</v>
      </c>
      <c r="K14533" t="str">
        <f t="shared" si="227"/>
        <v>N2O</v>
      </c>
    </row>
    <row r="14534" spans="1:11" hidden="1" x14ac:dyDescent="0.25">
      <c r="A14534" t="s">
        <v>158</v>
      </c>
      <c r="B14534" t="s">
        <v>960</v>
      </c>
      <c r="C14534" t="s">
        <v>970</v>
      </c>
      <c r="D14534" t="s">
        <v>972</v>
      </c>
      <c r="E14534" t="s">
        <v>869</v>
      </c>
      <c r="F14534">
        <v>2027</v>
      </c>
      <c r="G14534" t="s">
        <v>919</v>
      </c>
      <c r="H14534">
        <v>0.46614805364302497</v>
      </c>
      <c r="I14534">
        <f>IF(E14534="N2O",H14534*About!$B$102,IF('EPA non-CO2 Data'!E14534="CH4",'EPA non-CO2 Data'!H14534*About!$B$101,1))</f>
        <v>0.41452763159530742</v>
      </c>
      <c r="J14534" t="str">
        <f>VLOOKUP(CONCATENATE(B14534,C14534,D14534),'EPA Source to Industry Map'!$D$2:$E$35,2,FALSE)</f>
        <v>chemicals 20</v>
      </c>
      <c r="K14534" t="str">
        <f t="shared" si="227"/>
        <v>N2O</v>
      </c>
    </row>
    <row r="14535" spans="1:11" hidden="1" x14ac:dyDescent="0.25">
      <c r="A14535" t="s">
        <v>158</v>
      </c>
      <c r="B14535" t="s">
        <v>960</v>
      </c>
      <c r="C14535" t="s">
        <v>970</v>
      </c>
      <c r="D14535" t="s">
        <v>971</v>
      </c>
      <c r="E14535" t="s">
        <v>869</v>
      </c>
      <c r="F14535">
        <v>2028</v>
      </c>
      <c r="G14535" t="s">
        <v>919</v>
      </c>
      <c r="H14535">
        <v>0</v>
      </c>
      <c r="I14535">
        <f>IF(E14535="N2O",H14535*About!$B$102,IF('EPA non-CO2 Data'!E14535="CH4",'EPA non-CO2 Data'!H14535*About!$B$101,1))</f>
        <v>0</v>
      </c>
      <c r="J14535" t="str">
        <f>VLOOKUP(CONCATENATE(B14535,C14535,D14535),'EPA Source to Industry Map'!$D$2:$E$35,2,FALSE)</f>
        <v>chemicals 20</v>
      </c>
      <c r="K14535" t="str">
        <f t="shared" si="227"/>
        <v>N2O</v>
      </c>
    </row>
    <row r="14536" spans="1:11" hidden="1" x14ac:dyDescent="0.25">
      <c r="A14536" t="s">
        <v>158</v>
      </c>
      <c r="B14536" t="s">
        <v>960</v>
      </c>
      <c r="C14536" t="s">
        <v>970</v>
      </c>
      <c r="D14536" t="s">
        <v>972</v>
      </c>
      <c r="E14536" t="s">
        <v>869</v>
      </c>
      <c r="F14536">
        <v>2028</v>
      </c>
      <c r="G14536" t="s">
        <v>919</v>
      </c>
      <c r="H14536">
        <v>0.47031044716847298</v>
      </c>
      <c r="I14536">
        <f>IF(E14536="N2O",H14536*About!$B$102,IF('EPA non-CO2 Data'!E14536="CH4",'EPA non-CO2 Data'!H14536*About!$B$101,1))</f>
        <v>0.41822908892498434</v>
      </c>
      <c r="J14536" t="str">
        <f>VLOOKUP(CONCATENATE(B14536,C14536,D14536),'EPA Source to Industry Map'!$D$2:$E$35,2,FALSE)</f>
        <v>chemicals 20</v>
      </c>
      <c r="K14536" t="str">
        <f t="shared" si="227"/>
        <v>N2O</v>
      </c>
    </row>
    <row r="14537" spans="1:11" hidden="1" x14ac:dyDescent="0.25">
      <c r="A14537" t="s">
        <v>158</v>
      </c>
      <c r="B14537" t="s">
        <v>960</v>
      </c>
      <c r="C14537" t="s">
        <v>970</v>
      </c>
      <c r="D14537" t="s">
        <v>971</v>
      </c>
      <c r="E14537" t="s">
        <v>869</v>
      </c>
      <c r="F14537">
        <v>2029</v>
      </c>
      <c r="G14537" t="s">
        <v>919</v>
      </c>
      <c r="H14537">
        <v>0</v>
      </c>
      <c r="I14537">
        <f>IF(E14537="N2O",H14537*About!$B$102,IF('EPA non-CO2 Data'!E14537="CH4",'EPA non-CO2 Data'!H14537*About!$B$101,1))</f>
        <v>0</v>
      </c>
      <c r="J14537" t="str">
        <f>VLOOKUP(CONCATENATE(B14537,C14537,D14537),'EPA Source to Industry Map'!$D$2:$E$35,2,FALSE)</f>
        <v>chemicals 20</v>
      </c>
      <c r="K14537" t="str">
        <f t="shared" si="227"/>
        <v>N2O</v>
      </c>
    </row>
    <row r="14538" spans="1:11" hidden="1" x14ac:dyDescent="0.25">
      <c r="A14538" t="s">
        <v>158</v>
      </c>
      <c r="B14538" t="s">
        <v>960</v>
      </c>
      <c r="C14538" t="s">
        <v>970</v>
      </c>
      <c r="D14538" t="s">
        <v>972</v>
      </c>
      <c r="E14538" t="s">
        <v>869</v>
      </c>
      <c r="F14538">
        <v>2029</v>
      </c>
      <c r="G14538" t="s">
        <v>919</v>
      </c>
      <c r="H14538">
        <v>0.47447284069392098</v>
      </c>
      <c r="I14538">
        <f>IF(E14538="N2O",H14538*About!$B$102,IF('EPA non-CO2 Data'!E14538="CH4",'EPA non-CO2 Data'!H14538*About!$B$101,1))</f>
        <v>0.42193054625466125</v>
      </c>
      <c r="J14538" t="str">
        <f>VLOOKUP(CONCATENATE(B14538,C14538,D14538),'EPA Source to Industry Map'!$D$2:$E$35,2,FALSE)</f>
        <v>chemicals 20</v>
      </c>
      <c r="K14538" t="str">
        <f t="shared" si="227"/>
        <v>N2O</v>
      </c>
    </row>
    <row r="14539" spans="1:11" hidden="1" x14ac:dyDescent="0.25">
      <c r="A14539" t="s">
        <v>158</v>
      </c>
      <c r="B14539" t="s">
        <v>960</v>
      </c>
      <c r="C14539" t="s">
        <v>970</v>
      </c>
      <c r="D14539" t="s">
        <v>971</v>
      </c>
      <c r="E14539" t="s">
        <v>869</v>
      </c>
      <c r="F14539">
        <v>2030</v>
      </c>
      <c r="G14539" t="s">
        <v>919</v>
      </c>
      <c r="H14539">
        <v>0</v>
      </c>
      <c r="I14539">
        <f>IF(E14539="N2O",H14539*About!$B$102,IF('EPA non-CO2 Data'!E14539="CH4",'EPA non-CO2 Data'!H14539*About!$B$101,1))</f>
        <v>0</v>
      </c>
      <c r="J14539" t="str">
        <f>VLOOKUP(CONCATENATE(B14539,C14539,D14539),'EPA Source to Industry Map'!$D$2:$E$35,2,FALSE)</f>
        <v>chemicals 20</v>
      </c>
      <c r="K14539" t="str">
        <f t="shared" si="227"/>
        <v>N2O</v>
      </c>
    </row>
    <row r="14540" spans="1:11" hidden="1" x14ac:dyDescent="0.25">
      <c r="A14540" t="s">
        <v>158</v>
      </c>
      <c r="B14540" t="s">
        <v>960</v>
      </c>
      <c r="C14540" t="s">
        <v>970</v>
      </c>
      <c r="D14540" t="s">
        <v>972</v>
      </c>
      <c r="E14540" t="s">
        <v>869</v>
      </c>
      <c r="F14540">
        <v>2030</v>
      </c>
      <c r="G14540" t="s">
        <v>919</v>
      </c>
      <c r="H14540">
        <v>0.47863523421936899</v>
      </c>
      <c r="I14540">
        <f>IF(E14540="N2O",H14540*About!$B$102,IF('EPA non-CO2 Data'!E14540="CH4",'EPA non-CO2 Data'!H14540*About!$B$101,1))</f>
        <v>0.42563200358433817</v>
      </c>
      <c r="J14540" t="str">
        <f>VLOOKUP(CONCATENATE(B14540,C14540,D14540),'EPA Source to Industry Map'!$D$2:$E$35,2,FALSE)</f>
        <v>chemicals 20</v>
      </c>
      <c r="K14540" t="str">
        <f t="shared" si="227"/>
        <v>N2O</v>
      </c>
    </row>
    <row r="14541" spans="1:11" hidden="1" x14ac:dyDescent="0.25">
      <c r="A14541" t="s">
        <v>158</v>
      </c>
      <c r="B14541" t="s">
        <v>960</v>
      </c>
      <c r="C14541" t="s">
        <v>970</v>
      </c>
      <c r="D14541" t="s">
        <v>971</v>
      </c>
      <c r="E14541" t="s">
        <v>869</v>
      </c>
      <c r="F14541">
        <v>2031</v>
      </c>
      <c r="G14541" t="s">
        <v>919</v>
      </c>
      <c r="H14541">
        <v>0</v>
      </c>
      <c r="I14541">
        <f>IF(E14541="N2O",H14541*About!$B$102,IF('EPA non-CO2 Data'!E14541="CH4",'EPA non-CO2 Data'!H14541*About!$B$101,1))</f>
        <v>0</v>
      </c>
      <c r="J14541" t="str">
        <f>VLOOKUP(CONCATENATE(B14541,C14541,D14541),'EPA Source to Industry Map'!$D$2:$E$35,2,FALSE)</f>
        <v>chemicals 20</v>
      </c>
      <c r="K14541" t="str">
        <f t="shared" si="227"/>
        <v>N2O</v>
      </c>
    </row>
    <row r="14542" spans="1:11" hidden="1" x14ac:dyDescent="0.25">
      <c r="A14542" t="s">
        <v>158</v>
      </c>
      <c r="B14542" t="s">
        <v>960</v>
      </c>
      <c r="C14542" t="s">
        <v>970</v>
      </c>
      <c r="D14542" t="s">
        <v>972</v>
      </c>
      <c r="E14542" t="s">
        <v>869</v>
      </c>
      <c r="F14542">
        <v>2031</v>
      </c>
      <c r="G14542" t="s">
        <v>919</v>
      </c>
      <c r="H14542">
        <v>0.48007978124133899</v>
      </c>
      <c r="I14542">
        <f>IF(E14542="N2O",H14542*About!$B$102,IF('EPA non-CO2 Data'!E14542="CH4",'EPA non-CO2 Data'!H14542*About!$B$101,1))</f>
        <v>0.42691658398978133</v>
      </c>
      <c r="J14542" t="str">
        <f>VLOOKUP(CONCATENATE(B14542,C14542,D14542),'EPA Source to Industry Map'!$D$2:$E$35,2,FALSE)</f>
        <v>chemicals 20</v>
      </c>
      <c r="K14542" t="str">
        <f t="shared" si="227"/>
        <v>N2O</v>
      </c>
    </row>
    <row r="14543" spans="1:11" hidden="1" x14ac:dyDescent="0.25">
      <c r="A14543" t="s">
        <v>158</v>
      </c>
      <c r="B14543" t="s">
        <v>960</v>
      </c>
      <c r="C14543" t="s">
        <v>970</v>
      </c>
      <c r="D14543" t="s">
        <v>971</v>
      </c>
      <c r="E14543" t="s">
        <v>869</v>
      </c>
      <c r="F14543">
        <v>2032</v>
      </c>
      <c r="G14543" t="s">
        <v>919</v>
      </c>
      <c r="H14543">
        <v>0</v>
      </c>
      <c r="I14543">
        <f>IF(E14543="N2O",H14543*About!$B$102,IF('EPA non-CO2 Data'!E14543="CH4",'EPA non-CO2 Data'!H14543*About!$B$101,1))</f>
        <v>0</v>
      </c>
      <c r="J14543" t="str">
        <f>VLOOKUP(CONCATENATE(B14543,C14543,D14543),'EPA Source to Industry Map'!$D$2:$E$35,2,FALSE)</f>
        <v>chemicals 20</v>
      </c>
      <c r="K14543" t="str">
        <f t="shared" si="227"/>
        <v>N2O</v>
      </c>
    </row>
    <row r="14544" spans="1:11" hidden="1" x14ac:dyDescent="0.25">
      <c r="A14544" t="s">
        <v>158</v>
      </c>
      <c r="B14544" t="s">
        <v>960</v>
      </c>
      <c r="C14544" t="s">
        <v>970</v>
      </c>
      <c r="D14544" t="s">
        <v>972</v>
      </c>
      <c r="E14544" t="s">
        <v>869</v>
      </c>
      <c r="F14544">
        <v>2032</v>
      </c>
      <c r="G14544" t="s">
        <v>919</v>
      </c>
      <c r="H14544">
        <v>0.48152432826330799</v>
      </c>
      <c r="I14544">
        <f>IF(E14544="N2O",H14544*About!$B$102,IF('EPA non-CO2 Data'!E14544="CH4",'EPA non-CO2 Data'!H14544*About!$B$101,1))</f>
        <v>0.42820116439522354</v>
      </c>
      <c r="J14544" t="str">
        <f>VLOOKUP(CONCATENATE(B14544,C14544,D14544),'EPA Source to Industry Map'!$D$2:$E$35,2,FALSE)</f>
        <v>chemicals 20</v>
      </c>
      <c r="K14544" t="str">
        <f t="shared" si="227"/>
        <v>N2O</v>
      </c>
    </row>
    <row r="14545" spans="1:11" hidden="1" x14ac:dyDescent="0.25">
      <c r="A14545" t="s">
        <v>158</v>
      </c>
      <c r="B14545" t="s">
        <v>960</v>
      </c>
      <c r="C14545" t="s">
        <v>970</v>
      </c>
      <c r="D14545" t="s">
        <v>971</v>
      </c>
      <c r="E14545" t="s">
        <v>869</v>
      </c>
      <c r="F14545">
        <v>2033</v>
      </c>
      <c r="G14545" t="s">
        <v>919</v>
      </c>
      <c r="H14545">
        <v>0</v>
      </c>
      <c r="I14545">
        <f>IF(E14545="N2O",H14545*About!$B$102,IF('EPA non-CO2 Data'!E14545="CH4",'EPA non-CO2 Data'!H14545*About!$B$101,1))</f>
        <v>0</v>
      </c>
      <c r="J14545" t="str">
        <f>VLOOKUP(CONCATENATE(B14545,C14545,D14545),'EPA Source to Industry Map'!$D$2:$E$35,2,FALSE)</f>
        <v>chemicals 20</v>
      </c>
      <c r="K14545" t="str">
        <f t="shared" si="227"/>
        <v>N2O</v>
      </c>
    </row>
    <row r="14546" spans="1:11" hidden="1" x14ac:dyDescent="0.25">
      <c r="A14546" t="s">
        <v>158</v>
      </c>
      <c r="B14546" t="s">
        <v>960</v>
      </c>
      <c r="C14546" t="s">
        <v>970</v>
      </c>
      <c r="D14546" t="s">
        <v>972</v>
      </c>
      <c r="E14546" t="s">
        <v>869</v>
      </c>
      <c r="F14546">
        <v>2033</v>
      </c>
      <c r="G14546" t="s">
        <v>919</v>
      </c>
      <c r="H14546">
        <v>0.48296887528527699</v>
      </c>
      <c r="I14546">
        <f>IF(E14546="N2O",H14546*About!$B$102,IF('EPA non-CO2 Data'!E14546="CH4",'EPA non-CO2 Data'!H14546*About!$B$101,1))</f>
        <v>0.42948574480066576</v>
      </c>
      <c r="J14546" t="str">
        <f>VLOOKUP(CONCATENATE(B14546,C14546,D14546),'EPA Source to Industry Map'!$D$2:$E$35,2,FALSE)</f>
        <v>chemicals 20</v>
      </c>
      <c r="K14546" t="str">
        <f t="shared" si="227"/>
        <v>N2O</v>
      </c>
    </row>
    <row r="14547" spans="1:11" hidden="1" x14ac:dyDescent="0.25">
      <c r="A14547" t="s">
        <v>158</v>
      </c>
      <c r="B14547" t="s">
        <v>960</v>
      </c>
      <c r="C14547" t="s">
        <v>970</v>
      </c>
      <c r="D14547" t="s">
        <v>971</v>
      </c>
      <c r="E14547" t="s">
        <v>869</v>
      </c>
      <c r="F14547">
        <v>2034</v>
      </c>
      <c r="G14547" t="s">
        <v>919</v>
      </c>
      <c r="H14547">
        <v>0</v>
      </c>
      <c r="I14547">
        <f>IF(E14547="N2O",H14547*About!$B$102,IF('EPA non-CO2 Data'!E14547="CH4",'EPA non-CO2 Data'!H14547*About!$B$101,1))</f>
        <v>0</v>
      </c>
      <c r="J14547" t="str">
        <f>VLOOKUP(CONCATENATE(B14547,C14547,D14547),'EPA Source to Industry Map'!$D$2:$E$35,2,FALSE)</f>
        <v>chemicals 20</v>
      </c>
      <c r="K14547" t="str">
        <f t="shared" si="227"/>
        <v>N2O</v>
      </c>
    </row>
    <row r="14548" spans="1:11" hidden="1" x14ac:dyDescent="0.25">
      <c r="A14548" t="s">
        <v>158</v>
      </c>
      <c r="B14548" t="s">
        <v>960</v>
      </c>
      <c r="C14548" t="s">
        <v>970</v>
      </c>
      <c r="D14548" t="s">
        <v>972</v>
      </c>
      <c r="E14548" t="s">
        <v>869</v>
      </c>
      <c r="F14548">
        <v>2034</v>
      </c>
      <c r="G14548" t="s">
        <v>919</v>
      </c>
      <c r="H14548">
        <v>0.48441342230724699</v>
      </c>
      <c r="I14548">
        <f>IF(E14548="N2O",H14548*About!$B$102,IF('EPA non-CO2 Data'!E14548="CH4",'EPA non-CO2 Data'!H14548*About!$B$101,1))</f>
        <v>0.43077032520610892</v>
      </c>
      <c r="J14548" t="str">
        <f>VLOOKUP(CONCATENATE(B14548,C14548,D14548),'EPA Source to Industry Map'!$D$2:$E$35,2,FALSE)</f>
        <v>chemicals 20</v>
      </c>
      <c r="K14548" t="str">
        <f t="shared" si="227"/>
        <v>N2O</v>
      </c>
    </row>
    <row r="14549" spans="1:11" hidden="1" x14ac:dyDescent="0.25">
      <c r="A14549" t="s">
        <v>158</v>
      </c>
      <c r="B14549" t="s">
        <v>960</v>
      </c>
      <c r="C14549" t="s">
        <v>970</v>
      </c>
      <c r="D14549" t="s">
        <v>971</v>
      </c>
      <c r="E14549" t="s">
        <v>869</v>
      </c>
      <c r="F14549">
        <v>2035</v>
      </c>
      <c r="G14549" t="s">
        <v>919</v>
      </c>
      <c r="H14549">
        <v>0</v>
      </c>
      <c r="I14549">
        <f>IF(E14549="N2O",H14549*About!$B$102,IF('EPA non-CO2 Data'!E14549="CH4",'EPA non-CO2 Data'!H14549*About!$B$101,1))</f>
        <v>0</v>
      </c>
      <c r="J14549" t="str">
        <f>VLOOKUP(CONCATENATE(B14549,C14549,D14549),'EPA Source to Industry Map'!$D$2:$E$35,2,FALSE)</f>
        <v>chemicals 20</v>
      </c>
      <c r="K14549" t="str">
        <f t="shared" si="227"/>
        <v>N2O</v>
      </c>
    </row>
    <row r="14550" spans="1:11" hidden="1" x14ac:dyDescent="0.25">
      <c r="A14550" t="s">
        <v>158</v>
      </c>
      <c r="B14550" t="s">
        <v>960</v>
      </c>
      <c r="C14550" t="s">
        <v>970</v>
      </c>
      <c r="D14550" t="s">
        <v>972</v>
      </c>
      <c r="E14550" t="s">
        <v>869</v>
      </c>
      <c r="F14550">
        <v>2035</v>
      </c>
      <c r="G14550" t="s">
        <v>919</v>
      </c>
      <c r="H14550">
        <v>0.48585796932921599</v>
      </c>
      <c r="I14550">
        <f>IF(E14550="N2O",H14550*About!$B$102,IF('EPA non-CO2 Data'!E14550="CH4",'EPA non-CO2 Data'!H14550*About!$B$101,1))</f>
        <v>0.43205490561155113</v>
      </c>
      <c r="J14550" t="str">
        <f>VLOOKUP(CONCATENATE(B14550,C14550,D14550),'EPA Source to Industry Map'!$D$2:$E$35,2,FALSE)</f>
        <v>chemicals 20</v>
      </c>
      <c r="K14550" t="str">
        <f t="shared" si="227"/>
        <v>N2O</v>
      </c>
    </row>
    <row r="14551" spans="1:11" hidden="1" x14ac:dyDescent="0.25">
      <c r="A14551" t="s">
        <v>158</v>
      </c>
      <c r="B14551" t="s">
        <v>960</v>
      </c>
      <c r="C14551" t="s">
        <v>970</v>
      </c>
      <c r="D14551" t="s">
        <v>971</v>
      </c>
      <c r="E14551" t="s">
        <v>869</v>
      </c>
      <c r="F14551">
        <v>2036</v>
      </c>
      <c r="G14551" t="s">
        <v>919</v>
      </c>
      <c r="H14551">
        <v>0</v>
      </c>
      <c r="I14551">
        <f>IF(E14551="N2O",H14551*About!$B$102,IF('EPA non-CO2 Data'!E14551="CH4",'EPA non-CO2 Data'!H14551*About!$B$101,1))</f>
        <v>0</v>
      </c>
      <c r="J14551" t="str">
        <f>VLOOKUP(CONCATENATE(B14551,C14551,D14551),'EPA Source to Industry Map'!$D$2:$E$35,2,FALSE)</f>
        <v>chemicals 20</v>
      </c>
      <c r="K14551" t="str">
        <f t="shared" si="227"/>
        <v>N2O</v>
      </c>
    </row>
    <row r="14552" spans="1:11" hidden="1" x14ac:dyDescent="0.25">
      <c r="A14552" t="s">
        <v>158</v>
      </c>
      <c r="B14552" t="s">
        <v>960</v>
      </c>
      <c r="C14552" t="s">
        <v>970</v>
      </c>
      <c r="D14552" t="s">
        <v>972</v>
      </c>
      <c r="E14552" t="s">
        <v>869</v>
      </c>
      <c r="F14552">
        <v>2036</v>
      </c>
      <c r="G14552" t="s">
        <v>919</v>
      </c>
      <c r="H14552">
        <v>0.48732431495636003</v>
      </c>
      <c r="I14552">
        <f>IF(E14552="N2O",H14552*About!$B$102,IF('EPA non-CO2 Data'!E14552="CH4",'EPA non-CO2 Data'!H14552*About!$B$101,1))</f>
        <v>0.43335887068266915</v>
      </c>
      <c r="J14552" t="str">
        <f>VLOOKUP(CONCATENATE(B14552,C14552,D14552),'EPA Source to Industry Map'!$D$2:$E$35,2,FALSE)</f>
        <v>chemicals 20</v>
      </c>
      <c r="K14552" t="str">
        <f t="shared" si="227"/>
        <v>N2O</v>
      </c>
    </row>
    <row r="14553" spans="1:11" hidden="1" x14ac:dyDescent="0.25">
      <c r="A14553" t="s">
        <v>158</v>
      </c>
      <c r="B14553" t="s">
        <v>960</v>
      </c>
      <c r="C14553" t="s">
        <v>970</v>
      </c>
      <c r="D14553" t="s">
        <v>971</v>
      </c>
      <c r="E14553" t="s">
        <v>869</v>
      </c>
      <c r="F14553">
        <v>2037</v>
      </c>
      <c r="G14553" t="s">
        <v>919</v>
      </c>
      <c r="H14553">
        <v>0</v>
      </c>
      <c r="I14553">
        <f>IF(E14553="N2O",H14553*About!$B$102,IF('EPA non-CO2 Data'!E14553="CH4",'EPA non-CO2 Data'!H14553*About!$B$101,1))</f>
        <v>0</v>
      </c>
      <c r="J14553" t="str">
        <f>VLOOKUP(CONCATENATE(B14553,C14553,D14553),'EPA Source to Industry Map'!$D$2:$E$35,2,FALSE)</f>
        <v>chemicals 20</v>
      </c>
      <c r="K14553" t="str">
        <f t="shared" si="227"/>
        <v>N2O</v>
      </c>
    </row>
    <row r="14554" spans="1:11" hidden="1" x14ac:dyDescent="0.25">
      <c r="A14554" t="s">
        <v>158</v>
      </c>
      <c r="B14554" t="s">
        <v>960</v>
      </c>
      <c r="C14554" t="s">
        <v>970</v>
      </c>
      <c r="D14554" t="s">
        <v>972</v>
      </c>
      <c r="E14554" t="s">
        <v>869</v>
      </c>
      <c r="F14554">
        <v>2037</v>
      </c>
      <c r="G14554" t="s">
        <v>919</v>
      </c>
      <c r="H14554">
        <v>0.48879066058350401</v>
      </c>
      <c r="I14554">
        <f>IF(E14554="N2O",H14554*About!$B$102,IF('EPA non-CO2 Data'!E14554="CH4",'EPA non-CO2 Data'!H14554*About!$B$101,1))</f>
        <v>0.43466283575378711</v>
      </c>
      <c r="J14554" t="str">
        <f>VLOOKUP(CONCATENATE(B14554,C14554,D14554),'EPA Source to Industry Map'!$D$2:$E$35,2,FALSE)</f>
        <v>chemicals 20</v>
      </c>
      <c r="K14554" t="str">
        <f t="shared" si="227"/>
        <v>N2O</v>
      </c>
    </row>
    <row r="14555" spans="1:11" hidden="1" x14ac:dyDescent="0.25">
      <c r="A14555" t="s">
        <v>158</v>
      </c>
      <c r="B14555" t="s">
        <v>960</v>
      </c>
      <c r="C14555" t="s">
        <v>970</v>
      </c>
      <c r="D14555" t="s">
        <v>971</v>
      </c>
      <c r="E14555" t="s">
        <v>869</v>
      </c>
      <c r="F14555">
        <v>2038</v>
      </c>
      <c r="G14555" t="s">
        <v>919</v>
      </c>
      <c r="H14555">
        <v>0</v>
      </c>
      <c r="I14555">
        <f>IF(E14555="N2O",H14555*About!$B$102,IF('EPA non-CO2 Data'!E14555="CH4",'EPA non-CO2 Data'!H14555*About!$B$101,1))</f>
        <v>0</v>
      </c>
      <c r="J14555" t="str">
        <f>VLOOKUP(CONCATENATE(B14555,C14555,D14555),'EPA Source to Industry Map'!$D$2:$E$35,2,FALSE)</f>
        <v>chemicals 20</v>
      </c>
      <c r="K14555" t="str">
        <f t="shared" si="227"/>
        <v>N2O</v>
      </c>
    </row>
    <row r="14556" spans="1:11" hidden="1" x14ac:dyDescent="0.25">
      <c r="A14556" t="s">
        <v>158</v>
      </c>
      <c r="B14556" t="s">
        <v>960</v>
      </c>
      <c r="C14556" t="s">
        <v>970</v>
      </c>
      <c r="D14556" t="s">
        <v>972</v>
      </c>
      <c r="E14556" t="s">
        <v>869</v>
      </c>
      <c r="F14556">
        <v>2038</v>
      </c>
      <c r="G14556" t="s">
        <v>919</v>
      </c>
      <c r="H14556">
        <v>0.49025700621064799</v>
      </c>
      <c r="I14556">
        <f>IF(E14556="N2O",H14556*About!$B$102,IF('EPA non-CO2 Data'!E14556="CH4",'EPA non-CO2 Data'!H14556*About!$B$101,1))</f>
        <v>0.43596680082490508</v>
      </c>
      <c r="J14556" t="str">
        <f>VLOOKUP(CONCATENATE(B14556,C14556,D14556),'EPA Source to Industry Map'!$D$2:$E$35,2,FALSE)</f>
        <v>chemicals 20</v>
      </c>
      <c r="K14556" t="str">
        <f t="shared" si="227"/>
        <v>N2O</v>
      </c>
    </row>
    <row r="14557" spans="1:11" hidden="1" x14ac:dyDescent="0.25">
      <c r="A14557" t="s">
        <v>158</v>
      </c>
      <c r="B14557" t="s">
        <v>960</v>
      </c>
      <c r="C14557" t="s">
        <v>970</v>
      </c>
      <c r="D14557" t="s">
        <v>971</v>
      </c>
      <c r="E14557" t="s">
        <v>869</v>
      </c>
      <c r="F14557">
        <v>2039</v>
      </c>
      <c r="G14557" t="s">
        <v>919</v>
      </c>
      <c r="H14557">
        <v>0</v>
      </c>
      <c r="I14557">
        <f>IF(E14557="N2O",H14557*About!$B$102,IF('EPA non-CO2 Data'!E14557="CH4",'EPA non-CO2 Data'!H14557*About!$B$101,1))</f>
        <v>0</v>
      </c>
      <c r="J14557" t="str">
        <f>VLOOKUP(CONCATENATE(B14557,C14557,D14557),'EPA Source to Industry Map'!$D$2:$E$35,2,FALSE)</f>
        <v>chemicals 20</v>
      </c>
      <c r="K14557" t="str">
        <f t="shared" si="227"/>
        <v>N2O</v>
      </c>
    </row>
    <row r="14558" spans="1:11" hidden="1" x14ac:dyDescent="0.25">
      <c r="A14558" t="s">
        <v>158</v>
      </c>
      <c r="B14558" t="s">
        <v>960</v>
      </c>
      <c r="C14558" t="s">
        <v>970</v>
      </c>
      <c r="D14558" t="s">
        <v>972</v>
      </c>
      <c r="E14558" t="s">
        <v>869</v>
      </c>
      <c r="F14558">
        <v>2039</v>
      </c>
      <c r="G14558" t="s">
        <v>919</v>
      </c>
      <c r="H14558">
        <v>0.49172335183779198</v>
      </c>
      <c r="I14558">
        <f>IF(E14558="N2O",H14558*About!$B$102,IF('EPA non-CO2 Data'!E14558="CH4",'EPA non-CO2 Data'!H14558*About!$B$101,1))</f>
        <v>0.43727076589602304</v>
      </c>
      <c r="J14558" t="str">
        <f>VLOOKUP(CONCATENATE(B14558,C14558,D14558),'EPA Source to Industry Map'!$D$2:$E$35,2,FALSE)</f>
        <v>chemicals 20</v>
      </c>
      <c r="K14558" t="str">
        <f t="shared" si="227"/>
        <v>N2O</v>
      </c>
    </row>
    <row r="14559" spans="1:11" hidden="1" x14ac:dyDescent="0.25">
      <c r="A14559" t="s">
        <v>158</v>
      </c>
      <c r="B14559" t="s">
        <v>960</v>
      </c>
      <c r="C14559" t="s">
        <v>970</v>
      </c>
      <c r="D14559" t="s">
        <v>971</v>
      </c>
      <c r="E14559" t="s">
        <v>869</v>
      </c>
      <c r="F14559">
        <v>2040</v>
      </c>
      <c r="G14559" t="s">
        <v>919</v>
      </c>
      <c r="H14559">
        <v>0</v>
      </c>
      <c r="I14559">
        <f>IF(E14559="N2O",H14559*About!$B$102,IF('EPA non-CO2 Data'!E14559="CH4",'EPA non-CO2 Data'!H14559*About!$B$101,1))</f>
        <v>0</v>
      </c>
      <c r="J14559" t="str">
        <f>VLOOKUP(CONCATENATE(B14559,C14559,D14559),'EPA Source to Industry Map'!$D$2:$E$35,2,FALSE)</f>
        <v>chemicals 20</v>
      </c>
      <c r="K14559" t="str">
        <f t="shared" si="227"/>
        <v>N2O</v>
      </c>
    </row>
    <row r="14560" spans="1:11" hidden="1" x14ac:dyDescent="0.25">
      <c r="A14560" t="s">
        <v>158</v>
      </c>
      <c r="B14560" t="s">
        <v>960</v>
      </c>
      <c r="C14560" t="s">
        <v>970</v>
      </c>
      <c r="D14560" t="s">
        <v>972</v>
      </c>
      <c r="E14560" t="s">
        <v>869</v>
      </c>
      <c r="F14560">
        <v>2040</v>
      </c>
      <c r="G14560" t="s">
        <v>919</v>
      </c>
      <c r="H14560">
        <v>0.49318969746493602</v>
      </c>
      <c r="I14560">
        <f>IF(E14560="N2O",H14560*About!$B$102,IF('EPA non-CO2 Data'!E14560="CH4",'EPA non-CO2 Data'!H14560*About!$B$101,1))</f>
        <v>0.43857473096714106</v>
      </c>
      <c r="J14560" t="str">
        <f>VLOOKUP(CONCATENATE(B14560,C14560,D14560),'EPA Source to Industry Map'!$D$2:$E$35,2,FALSE)</f>
        <v>chemicals 20</v>
      </c>
      <c r="K14560" t="str">
        <f t="shared" si="227"/>
        <v>N2O</v>
      </c>
    </row>
    <row r="14561" spans="1:11" hidden="1" x14ac:dyDescent="0.25">
      <c r="A14561" t="s">
        <v>158</v>
      </c>
      <c r="B14561" t="s">
        <v>960</v>
      </c>
      <c r="C14561" t="s">
        <v>970</v>
      </c>
      <c r="D14561" t="s">
        <v>971</v>
      </c>
      <c r="E14561" t="s">
        <v>869</v>
      </c>
      <c r="F14561">
        <v>2041</v>
      </c>
      <c r="G14561" t="s">
        <v>919</v>
      </c>
      <c r="H14561">
        <v>0</v>
      </c>
      <c r="I14561">
        <f>IF(E14561="N2O",H14561*About!$B$102,IF('EPA non-CO2 Data'!E14561="CH4",'EPA non-CO2 Data'!H14561*About!$B$101,1))</f>
        <v>0</v>
      </c>
      <c r="J14561" t="str">
        <f>VLOOKUP(CONCATENATE(B14561,C14561,D14561),'EPA Source to Industry Map'!$D$2:$E$35,2,FALSE)</f>
        <v>chemicals 20</v>
      </c>
      <c r="K14561" t="str">
        <f t="shared" si="227"/>
        <v>N2O</v>
      </c>
    </row>
    <row r="14562" spans="1:11" hidden="1" x14ac:dyDescent="0.25">
      <c r="A14562" t="s">
        <v>158</v>
      </c>
      <c r="B14562" t="s">
        <v>960</v>
      </c>
      <c r="C14562" t="s">
        <v>970</v>
      </c>
      <c r="D14562" t="s">
        <v>972</v>
      </c>
      <c r="E14562" t="s">
        <v>869</v>
      </c>
      <c r="F14562">
        <v>2041</v>
      </c>
      <c r="G14562" t="s">
        <v>919</v>
      </c>
      <c r="H14562">
        <v>0.49467817064410102</v>
      </c>
      <c r="I14562">
        <f>IF(E14562="N2O",H14562*About!$B$102,IF('EPA non-CO2 Data'!E14562="CH4",'EPA non-CO2 Data'!H14562*About!$B$101,1))</f>
        <v>0.43989837322378111</v>
      </c>
      <c r="J14562" t="str">
        <f>VLOOKUP(CONCATENATE(B14562,C14562,D14562),'EPA Source to Industry Map'!$D$2:$E$35,2,FALSE)</f>
        <v>chemicals 20</v>
      </c>
      <c r="K14562" t="str">
        <f t="shared" si="227"/>
        <v>N2O</v>
      </c>
    </row>
    <row r="14563" spans="1:11" hidden="1" x14ac:dyDescent="0.25">
      <c r="A14563" t="s">
        <v>158</v>
      </c>
      <c r="B14563" t="s">
        <v>960</v>
      </c>
      <c r="C14563" t="s">
        <v>970</v>
      </c>
      <c r="D14563" t="s">
        <v>971</v>
      </c>
      <c r="E14563" t="s">
        <v>869</v>
      </c>
      <c r="F14563">
        <v>2042</v>
      </c>
      <c r="G14563" t="s">
        <v>919</v>
      </c>
      <c r="H14563">
        <v>0</v>
      </c>
      <c r="I14563">
        <f>IF(E14563="N2O",H14563*About!$B$102,IF('EPA non-CO2 Data'!E14563="CH4",'EPA non-CO2 Data'!H14563*About!$B$101,1))</f>
        <v>0</v>
      </c>
      <c r="J14563" t="str">
        <f>VLOOKUP(CONCATENATE(B14563,C14563,D14563),'EPA Source to Industry Map'!$D$2:$E$35,2,FALSE)</f>
        <v>chemicals 20</v>
      </c>
      <c r="K14563" t="str">
        <f t="shared" si="227"/>
        <v>N2O</v>
      </c>
    </row>
    <row r="14564" spans="1:11" hidden="1" x14ac:dyDescent="0.25">
      <c r="A14564" t="s">
        <v>158</v>
      </c>
      <c r="B14564" t="s">
        <v>960</v>
      </c>
      <c r="C14564" t="s">
        <v>970</v>
      </c>
      <c r="D14564" t="s">
        <v>972</v>
      </c>
      <c r="E14564" t="s">
        <v>869</v>
      </c>
      <c r="F14564">
        <v>2042</v>
      </c>
      <c r="G14564" t="s">
        <v>919</v>
      </c>
      <c r="H14564">
        <v>0.49616664382326597</v>
      </c>
      <c r="I14564">
        <f>IF(E14564="N2O",H14564*About!$B$102,IF('EPA non-CO2 Data'!E14564="CH4",'EPA non-CO2 Data'!H14564*About!$B$101,1))</f>
        <v>0.44122201548042106</v>
      </c>
      <c r="J14564" t="str">
        <f>VLOOKUP(CONCATENATE(B14564,C14564,D14564),'EPA Source to Industry Map'!$D$2:$E$35,2,FALSE)</f>
        <v>chemicals 20</v>
      </c>
      <c r="K14564" t="str">
        <f t="shared" si="227"/>
        <v>N2O</v>
      </c>
    </row>
    <row r="14565" spans="1:11" hidden="1" x14ac:dyDescent="0.25">
      <c r="A14565" t="s">
        <v>158</v>
      </c>
      <c r="B14565" t="s">
        <v>960</v>
      </c>
      <c r="C14565" t="s">
        <v>970</v>
      </c>
      <c r="D14565" t="s">
        <v>971</v>
      </c>
      <c r="E14565" t="s">
        <v>869</v>
      </c>
      <c r="F14565">
        <v>2043</v>
      </c>
      <c r="G14565" t="s">
        <v>919</v>
      </c>
      <c r="H14565">
        <v>0</v>
      </c>
      <c r="I14565">
        <f>IF(E14565="N2O",H14565*About!$B$102,IF('EPA non-CO2 Data'!E14565="CH4",'EPA non-CO2 Data'!H14565*About!$B$101,1))</f>
        <v>0</v>
      </c>
      <c r="J14565" t="str">
        <f>VLOOKUP(CONCATENATE(B14565,C14565,D14565),'EPA Source to Industry Map'!$D$2:$E$35,2,FALSE)</f>
        <v>chemicals 20</v>
      </c>
      <c r="K14565" t="str">
        <f t="shared" si="227"/>
        <v>N2O</v>
      </c>
    </row>
    <row r="14566" spans="1:11" hidden="1" x14ac:dyDescent="0.25">
      <c r="A14566" t="s">
        <v>158</v>
      </c>
      <c r="B14566" t="s">
        <v>960</v>
      </c>
      <c r="C14566" t="s">
        <v>970</v>
      </c>
      <c r="D14566" t="s">
        <v>972</v>
      </c>
      <c r="E14566" t="s">
        <v>869</v>
      </c>
      <c r="F14566">
        <v>2043</v>
      </c>
      <c r="G14566" t="s">
        <v>919</v>
      </c>
      <c r="H14566">
        <v>0.49765511700243098</v>
      </c>
      <c r="I14566">
        <f>IF(E14566="N2O",H14566*About!$B$102,IF('EPA non-CO2 Data'!E14566="CH4",'EPA non-CO2 Data'!H14566*About!$B$101,1))</f>
        <v>0.44254565773706112</v>
      </c>
      <c r="J14566" t="str">
        <f>VLOOKUP(CONCATENATE(B14566,C14566,D14566),'EPA Source to Industry Map'!$D$2:$E$35,2,FALSE)</f>
        <v>chemicals 20</v>
      </c>
      <c r="K14566" t="str">
        <f t="shared" si="227"/>
        <v>N2O</v>
      </c>
    </row>
    <row r="14567" spans="1:11" hidden="1" x14ac:dyDescent="0.25">
      <c r="A14567" t="s">
        <v>158</v>
      </c>
      <c r="B14567" t="s">
        <v>960</v>
      </c>
      <c r="C14567" t="s">
        <v>970</v>
      </c>
      <c r="D14567" t="s">
        <v>971</v>
      </c>
      <c r="E14567" t="s">
        <v>869</v>
      </c>
      <c r="F14567">
        <v>2044</v>
      </c>
      <c r="G14567" t="s">
        <v>919</v>
      </c>
      <c r="H14567">
        <v>0</v>
      </c>
      <c r="I14567">
        <f>IF(E14567="N2O",H14567*About!$B$102,IF('EPA non-CO2 Data'!E14567="CH4",'EPA non-CO2 Data'!H14567*About!$B$101,1))</f>
        <v>0</v>
      </c>
      <c r="J14567" t="str">
        <f>VLOOKUP(CONCATENATE(B14567,C14567,D14567),'EPA Source to Industry Map'!$D$2:$E$35,2,FALSE)</f>
        <v>chemicals 20</v>
      </c>
      <c r="K14567" t="str">
        <f t="shared" si="227"/>
        <v>N2O</v>
      </c>
    </row>
    <row r="14568" spans="1:11" hidden="1" x14ac:dyDescent="0.25">
      <c r="A14568" t="s">
        <v>158</v>
      </c>
      <c r="B14568" t="s">
        <v>960</v>
      </c>
      <c r="C14568" t="s">
        <v>970</v>
      </c>
      <c r="D14568" t="s">
        <v>972</v>
      </c>
      <c r="E14568" t="s">
        <v>869</v>
      </c>
      <c r="F14568">
        <v>2044</v>
      </c>
      <c r="G14568" t="s">
        <v>919</v>
      </c>
      <c r="H14568">
        <v>0.49914359018159599</v>
      </c>
      <c r="I14568">
        <f>IF(E14568="N2O",H14568*About!$B$102,IF('EPA non-CO2 Data'!E14568="CH4",'EPA non-CO2 Data'!H14568*About!$B$101,1))</f>
        <v>0.44386929999370112</v>
      </c>
      <c r="J14568" t="str">
        <f>VLOOKUP(CONCATENATE(B14568,C14568,D14568),'EPA Source to Industry Map'!$D$2:$E$35,2,FALSE)</f>
        <v>chemicals 20</v>
      </c>
      <c r="K14568" t="str">
        <f t="shared" si="227"/>
        <v>N2O</v>
      </c>
    </row>
    <row r="14569" spans="1:11" hidden="1" x14ac:dyDescent="0.25">
      <c r="A14569" t="s">
        <v>158</v>
      </c>
      <c r="B14569" t="s">
        <v>960</v>
      </c>
      <c r="C14569" t="s">
        <v>970</v>
      </c>
      <c r="D14569" t="s">
        <v>971</v>
      </c>
      <c r="E14569" t="s">
        <v>869</v>
      </c>
      <c r="F14569">
        <v>2045</v>
      </c>
      <c r="G14569" t="s">
        <v>919</v>
      </c>
      <c r="H14569">
        <v>0</v>
      </c>
      <c r="I14569">
        <f>IF(E14569="N2O",H14569*About!$B$102,IF('EPA non-CO2 Data'!E14569="CH4",'EPA non-CO2 Data'!H14569*About!$B$101,1))</f>
        <v>0</v>
      </c>
      <c r="J14569" t="str">
        <f>VLOOKUP(CONCATENATE(B14569,C14569,D14569),'EPA Source to Industry Map'!$D$2:$E$35,2,FALSE)</f>
        <v>chemicals 20</v>
      </c>
      <c r="K14569" t="str">
        <f t="shared" si="227"/>
        <v>N2O</v>
      </c>
    </row>
    <row r="14570" spans="1:11" hidden="1" x14ac:dyDescent="0.25">
      <c r="A14570" t="s">
        <v>158</v>
      </c>
      <c r="B14570" t="s">
        <v>960</v>
      </c>
      <c r="C14570" t="s">
        <v>970</v>
      </c>
      <c r="D14570" t="s">
        <v>972</v>
      </c>
      <c r="E14570" t="s">
        <v>869</v>
      </c>
      <c r="F14570">
        <v>2045</v>
      </c>
      <c r="G14570" t="s">
        <v>919</v>
      </c>
      <c r="H14570">
        <v>0.50063206336076205</v>
      </c>
      <c r="I14570">
        <f>IF(E14570="N2O",H14570*About!$B$102,IF('EPA non-CO2 Data'!E14570="CH4",'EPA non-CO2 Data'!H14570*About!$B$101,1))</f>
        <v>0.44519294225034206</v>
      </c>
      <c r="J14570" t="str">
        <f>VLOOKUP(CONCATENATE(B14570,C14570,D14570),'EPA Source to Industry Map'!$D$2:$E$35,2,FALSE)</f>
        <v>chemicals 20</v>
      </c>
      <c r="K14570" t="str">
        <f t="shared" si="227"/>
        <v>N2O</v>
      </c>
    </row>
    <row r="14571" spans="1:11" hidden="1" x14ac:dyDescent="0.25">
      <c r="A14571" t="s">
        <v>158</v>
      </c>
      <c r="B14571" t="s">
        <v>960</v>
      </c>
      <c r="C14571" t="s">
        <v>970</v>
      </c>
      <c r="D14571" t="s">
        <v>971</v>
      </c>
      <c r="E14571" t="s">
        <v>869</v>
      </c>
      <c r="F14571">
        <v>2046</v>
      </c>
      <c r="G14571" t="s">
        <v>919</v>
      </c>
      <c r="H14571">
        <v>0</v>
      </c>
      <c r="I14571">
        <f>IF(E14571="N2O",H14571*About!$B$102,IF('EPA non-CO2 Data'!E14571="CH4",'EPA non-CO2 Data'!H14571*About!$B$101,1))</f>
        <v>0</v>
      </c>
      <c r="J14571" t="str">
        <f>VLOOKUP(CONCATENATE(B14571,C14571,D14571),'EPA Source to Industry Map'!$D$2:$E$35,2,FALSE)</f>
        <v>chemicals 20</v>
      </c>
      <c r="K14571" t="str">
        <f t="shared" si="227"/>
        <v>N2O</v>
      </c>
    </row>
    <row r="14572" spans="1:11" hidden="1" x14ac:dyDescent="0.25">
      <c r="A14572" t="s">
        <v>158</v>
      </c>
      <c r="B14572" t="s">
        <v>960</v>
      </c>
      <c r="C14572" t="s">
        <v>970</v>
      </c>
      <c r="D14572" t="s">
        <v>972</v>
      </c>
      <c r="E14572" t="s">
        <v>869</v>
      </c>
      <c r="F14572">
        <v>2046</v>
      </c>
      <c r="G14572" t="s">
        <v>919</v>
      </c>
      <c r="H14572">
        <v>0.50214299800269102</v>
      </c>
      <c r="I14572">
        <f>IF(E14572="N2O",H14572*About!$B$102,IF('EPA non-CO2 Data'!E14572="CH4",'EPA non-CO2 Data'!H14572*About!$B$101,1))</f>
        <v>0.44653655862655411</v>
      </c>
      <c r="J14572" t="str">
        <f>VLOOKUP(CONCATENATE(B14572,C14572,D14572),'EPA Source to Industry Map'!$D$2:$E$35,2,FALSE)</f>
        <v>chemicals 20</v>
      </c>
      <c r="K14572" t="str">
        <f t="shared" si="227"/>
        <v>N2O</v>
      </c>
    </row>
    <row r="14573" spans="1:11" hidden="1" x14ac:dyDescent="0.25">
      <c r="A14573" t="s">
        <v>158</v>
      </c>
      <c r="B14573" t="s">
        <v>960</v>
      </c>
      <c r="C14573" t="s">
        <v>970</v>
      </c>
      <c r="D14573" t="s">
        <v>971</v>
      </c>
      <c r="E14573" t="s">
        <v>869</v>
      </c>
      <c r="F14573">
        <v>2047</v>
      </c>
      <c r="G14573" t="s">
        <v>919</v>
      </c>
      <c r="H14573">
        <v>0</v>
      </c>
      <c r="I14573">
        <f>IF(E14573="N2O",H14573*About!$B$102,IF('EPA non-CO2 Data'!E14573="CH4",'EPA non-CO2 Data'!H14573*About!$B$101,1))</f>
        <v>0</v>
      </c>
      <c r="J14573" t="str">
        <f>VLOOKUP(CONCATENATE(B14573,C14573,D14573),'EPA Source to Industry Map'!$D$2:$E$35,2,FALSE)</f>
        <v>chemicals 20</v>
      </c>
      <c r="K14573" t="str">
        <f t="shared" si="227"/>
        <v>N2O</v>
      </c>
    </row>
    <row r="14574" spans="1:11" hidden="1" x14ac:dyDescent="0.25">
      <c r="A14574" t="s">
        <v>158</v>
      </c>
      <c r="B14574" t="s">
        <v>960</v>
      </c>
      <c r="C14574" t="s">
        <v>970</v>
      </c>
      <c r="D14574" t="s">
        <v>972</v>
      </c>
      <c r="E14574" t="s">
        <v>869</v>
      </c>
      <c r="F14574">
        <v>2047</v>
      </c>
      <c r="G14574" t="s">
        <v>919</v>
      </c>
      <c r="H14574">
        <v>0.50365393264462099</v>
      </c>
      <c r="I14574">
        <f>IF(E14574="N2O",H14574*About!$B$102,IF('EPA non-CO2 Data'!E14574="CH4",'EPA non-CO2 Data'!H14574*About!$B$101,1))</f>
        <v>0.447880175002767</v>
      </c>
      <c r="J14574" t="str">
        <f>VLOOKUP(CONCATENATE(B14574,C14574,D14574),'EPA Source to Industry Map'!$D$2:$E$35,2,FALSE)</f>
        <v>chemicals 20</v>
      </c>
      <c r="K14574" t="str">
        <f t="shared" si="227"/>
        <v>N2O</v>
      </c>
    </row>
    <row r="14575" spans="1:11" hidden="1" x14ac:dyDescent="0.25">
      <c r="A14575" t="s">
        <v>158</v>
      </c>
      <c r="B14575" t="s">
        <v>960</v>
      </c>
      <c r="C14575" t="s">
        <v>970</v>
      </c>
      <c r="D14575" t="s">
        <v>971</v>
      </c>
      <c r="E14575" t="s">
        <v>869</v>
      </c>
      <c r="F14575">
        <v>2048</v>
      </c>
      <c r="G14575" t="s">
        <v>919</v>
      </c>
      <c r="H14575">
        <v>0</v>
      </c>
      <c r="I14575">
        <f>IF(E14575="N2O",H14575*About!$B$102,IF('EPA non-CO2 Data'!E14575="CH4",'EPA non-CO2 Data'!H14575*About!$B$101,1))</f>
        <v>0</v>
      </c>
      <c r="J14575" t="str">
        <f>VLOOKUP(CONCATENATE(B14575,C14575,D14575),'EPA Source to Industry Map'!$D$2:$E$35,2,FALSE)</f>
        <v>chemicals 20</v>
      </c>
      <c r="K14575" t="str">
        <f t="shared" si="227"/>
        <v>N2O</v>
      </c>
    </row>
    <row r="14576" spans="1:11" hidden="1" x14ac:dyDescent="0.25">
      <c r="A14576" t="s">
        <v>158</v>
      </c>
      <c r="B14576" t="s">
        <v>960</v>
      </c>
      <c r="C14576" t="s">
        <v>970</v>
      </c>
      <c r="D14576" t="s">
        <v>972</v>
      </c>
      <c r="E14576" t="s">
        <v>869</v>
      </c>
      <c r="F14576">
        <v>2048</v>
      </c>
      <c r="G14576" t="s">
        <v>919</v>
      </c>
      <c r="H14576">
        <v>0.50516486728655097</v>
      </c>
      <c r="I14576">
        <f>IF(E14576="N2O",H14576*About!$B$102,IF('EPA non-CO2 Data'!E14576="CH4",'EPA non-CO2 Data'!H14576*About!$B$101,1))</f>
        <v>0.44922379137897989</v>
      </c>
      <c r="J14576" t="str">
        <f>VLOOKUP(CONCATENATE(B14576,C14576,D14576),'EPA Source to Industry Map'!$D$2:$E$35,2,FALSE)</f>
        <v>chemicals 20</v>
      </c>
      <c r="K14576" t="str">
        <f t="shared" si="227"/>
        <v>N2O</v>
      </c>
    </row>
    <row r="14577" spans="1:11" hidden="1" x14ac:dyDescent="0.25">
      <c r="A14577" t="s">
        <v>158</v>
      </c>
      <c r="B14577" t="s">
        <v>960</v>
      </c>
      <c r="C14577" t="s">
        <v>970</v>
      </c>
      <c r="D14577" t="s">
        <v>971</v>
      </c>
      <c r="E14577" t="s">
        <v>869</v>
      </c>
      <c r="F14577">
        <v>2049</v>
      </c>
      <c r="G14577" t="s">
        <v>919</v>
      </c>
      <c r="H14577">
        <v>0</v>
      </c>
      <c r="I14577">
        <f>IF(E14577="N2O",H14577*About!$B$102,IF('EPA non-CO2 Data'!E14577="CH4",'EPA non-CO2 Data'!H14577*About!$B$101,1))</f>
        <v>0</v>
      </c>
      <c r="J14577" t="str">
        <f>VLOOKUP(CONCATENATE(B14577,C14577,D14577),'EPA Source to Industry Map'!$D$2:$E$35,2,FALSE)</f>
        <v>chemicals 20</v>
      </c>
      <c r="K14577" t="str">
        <f t="shared" si="227"/>
        <v>N2O</v>
      </c>
    </row>
    <row r="14578" spans="1:11" hidden="1" x14ac:dyDescent="0.25">
      <c r="A14578" t="s">
        <v>158</v>
      </c>
      <c r="B14578" t="s">
        <v>960</v>
      </c>
      <c r="C14578" t="s">
        <v>970</v>
      </c>
      <c r="D14578" t="s">
        <v>972</v>
      </c>
      <c r="E14578" t="s">
        <v>869</v>
      </c>
      <c r="F14578">
        <v>2049</v>
      </c>
      <c r="G14578" t="s">
        <v>919</v>
      </c>
      <c r="H14578">
        <v>0.50667580192848005</v>
      </c>
      <c r="I14578">
        <f>IF(E14578="N2O",H14578*About!$B$102,IF('EPA non-CO2 Data'!E14578="CH4",'EPA non-CO2 Data'!H14578*About!$B$101,1))</f>
        <v>0.450567407755192</v>
      </c>
      <c r="J14578" t="str">
        <f>VLOOKUP(CONCATENATE(B14578,C14578,D14578),'EPA Source to Industry Map'!$D$2:$E$35,2,FALSE)</f>
        <v>chemicals 20</v>
      </c>
      <c r="K14578" t="str">
        <f t="shared" si="227"/>
        <v>N2O</v>
      </c>
    </row>
    <row r="14579" spans="1:11" hidden="1" x14ac:dyDescent="0.25">
      <c r="A14579" t="s">
        <v>158</v>
      </c>
      <c r="B14579" t="s">
        <v>960</v>
      </c>
      <c r="C14579" t="s">
        <v>970</v>
      </c>
      <c r="D14579" t="s">
        <v>971</v>
      </c>
      <c r="E14579" t="s">
        <v>869</v>
      </c>
      <c r="F14579">
        <v>2050</v>
      </c>
      <c r="G14579" t="s">
        <v>919</v>
      </c>
      <c r="H14579">
        <v>0</v>
      </c>
      <c r="I14579">
        <f>IF(E14579="N2O",H14579*About!$B$102,IF('EPA non-CO2 Data'!E14579="CH4",'EPA non-CO2 Data'!H14579*About!$B$101,1))</f>
        <v>0</v>
      </c>
      <c r="J14579" t="str">
        <f>VLOOKUP(CONCATENATE(B14579,C14579,D14579),'EPA Source to Industry Map'!$D$2:$E$35,2,FALSE)</f>
        <v>chemicals 20</v>
      </c>
      <c r="K14579" t="str">
        <f t="shared" si="227"/>
        <v>N2O</v>
      </c>
    </row>
    <row r="14580" spans="1:11" hidden="1" x14ac:dyDescent="0.25">
      <c r="A14580" t="s">
        <v>158</v>
      </c>
      <c r="B14580" t="s">
        <v>960</v>
      </c>
      <c r="C14580" t="s">
        <v>970</v>
      </c>
      <c r="D14580" t="s">
        <v>972</v>
      </c>
      <c r="E14580" t="s">
        <v>869</v>
      </c>
      <c r="F14580">
        <v>2050</v>
      </c>
      <c r="G14580" t="s">
        <v>919</v>
      </c>
      <c r="H14580">
        <v>0.50818673657041002</v>
      </c>
      <c r="I14580">
        <f>IF(E14580="N2O",H14580*About!$B$102,IF('EPA non-CO2 Data'!E14580="CH4",'EPA non-CO2 Data'!H14580*About!$B$101,1))</f>
        <v>0.45191102413140488</v>
      </c>
      <c r="J14580" t="str">
        <f>VLOOKUP(CONCATENATE(B14580,C14580,D14580),'EPA Source to Industry Map'!$D$2:$E$35,2,FALSE)</f>
        <v>chemicals 20</v>
      </c>
      <c r="K14580" t="str">
        <f t="shared" si="227"/>
        <v>N2O</v>
      </c>
    </row>
    <row r="14581" spans="1:11" hidden="1" x14ac:dyDescent="0.25">
      <c r="A14581" t="s">
        <v>158</v>
      </c>
      <c r="B14581" t="s">
        <v>960</v>
      </c>
      <c r="C14581" t="s">
        <v>973</v>
      </c>
      <c r="D14581" t="s">
        <v>675</v>
      </c>
      <c r="E14581" t="s">
        <v>966</v>
      </c>
      <c r="F14581">
        <v>1990</v>
      </c>
      <c r="G14581" t="s">
        <v>919</v>
      </c>
      <c r="H14581">
        <v>0</v>
      </c>
      <c r="I14581">
        <f>IF(E14581="N2O",H14581*About!$B$102,IF('EPA non-CO2 Data'!E14581="CH4",'EPA non-CO2 Data'!H14581*About!$B$101,1))</f>
        <v>1</v>
      </c>
      <c r="J14581" t="str">
        <f>VLOOKUP(CONCATENATE(B14581,C14581,D14581),'EPA Source to Industry Map'!$D$2:$E$35,2,FALSE)</f>
        <v>chemicals 20</v>
      </c>
      <c r="K14581" t="str">
        <f t="shared" si="227"/>
        <v>F-gases</v>
      </c>
    </row>
    <row r="14582" spans="1:11" hidden="1" x14ac:dyDescent="0.25">
      <c r="A14582" t="s">
        <v>158</v>
      </c>
      <c r="B14582" t="s">
        <v>960</v>
      </c>
      <c r="C14582" t="s">
        <v>973</v>
      </c>
      <c r="D14582" t="s">
        <v>974</v>
      </c>
      <c r="E14582" t="s">
        <v>966</v>
      </c>
      <c r="F14582">
        <v>1990</v>
      </c>
      <c r="G14582" t="s">
        <v>919</v>
      </c>
      <c r="H14582">
        <v>0</v>
      </c>
      <c r="I14582">
        <f>IF(E14582="N2O",H14582*About!$B$102,IF('EPA non-CO2 Data'!E14582="CH4",'EPA non-CO2 Data'!H14582*About!$B$101,1))</f>
        <v>1</v>
      </c>
      <c r="J14582" t="str">
        <f>VLOOKUP(CONCATENATE(B14582,C14582,D14582),'EPA Source to Industry Map'!$D$2:$E$35,2,FALSE)</f>
        <v>chemicals 20</v>
      </c>
      <c r="K14582" t="str">
        <f t="shared" si="227"/>
        <v>F-gases</v>
      </c>
    </row>
    <row r="14583" spans="1:11" hidden="1" x14ac:dyDescent="0.25">
      <c r="A14583" t="s">
        <v>158</v>
      </c>
      <c r="B14583" t="s">
        <v>960</v>
      </c>
      <c r="C14583" t="s">
        <v>973</v>
      </c>
      <c r="D14583" t="s">
        <v>674</v>
      </c>
      <c r="E14583" t="s">
        <v>966</v>
      </c>
      <c r="F14583">
        <v>1990</v>
      </c>
      <c r="G14583" t="s">
        <v>919</v>
      </c>
      <c r="H14583">
        <v>0</v>
      </c>
      <c r="I14583">
        <f>IF(E14583="N2O",H14583*About!$B$102,IF('EPA non-CO2 Data'!E14583="CH4",'EPA non-CO2 Data'!H14583*About!$B$101,1))</f>
        <v>1</v>
      </c>
      <c r="J14583" t="str">
        <f>VLOOKUP(CONCATENATE(B14583,C14583,D14583),'EPA Source to Industry Map'!$D$2:$E$35,2,FALSE)</f>
        <v>chemicals 20</v>
      </c>
      <c r="K14583" t="str">
        <f t="shared" si="227"/>
        <v>F-gases</v>
      </c>
    </row>
    <row r="14584" spans="1:11" hidden="1" x14ac:dyDescent="0.25">
      <c r="A14584" t="s">
        <v>158</v>
      </c>
      <c r="B14584" t="s">
        <v>960</v>
      </c>
      <c r="C14584" t="s">
        <v>973</v>
      </c>
      <c r="D14584" t="s">
        <v>975</v>
      </c>
      <c r="E14584" t="s">
        <v>966</v>
      </c>
      <c r="F14584">
        <v>1990</v>
      </c>
      <c r="G14584" t="s">
        <v>919</v>
      </c>
      <c r="H14584">
        <v>0</v>
      </c>
      <c r="I14584">
        <f>IF(E14584="N2O",H14584*About!$B$102,IF('EPA non-CO2 Data'!E14584="CH4",'EPA non-CO2 Data'!H14584*About!$B$101,1))</f>
        <v>1</v>
      </c>
      <c r="J14584" t="str">
        <f>VLOOKUP(CONCATENATE(B14584,C14584,D14584),'EPA Source to Industry Map'!$D$2:$E$35,2,FALSE)</f>
        <v>chemicals 20</v>
      </c>
      <c r="K14584" t="str">
        <f t="shared" si="227"/>
        <v>F-gases</v>
      </c>
    </row>
    <row r="14585" spans="1:11" hidden="1" x14ac:dyDescent="0.25">
      <c r="A14585" t="s">
        <v>158</v>
      </c>
      <c r="B14585" t="s">
        <v>960</v>
      </c>
      <c r="C14585" t="s">
        <v>973</v>
      </c>
      <c r="D14585" t="s">
        <v>976</v>
      </c>
      <c r="E14585" t="s">
        <v>966</v>
      </c>
      <c r="F14585">
        <v>1990</v>
      </c>
      <c r="G14585" t="s">
        <v>919</v>
      </c>
      <c r="H14585">
        <v>0</v>
      </c>
      <c r="I14585">
        <f>IF(E14585="N2O",H14585*About!$B$102,IF('EPA non-CO2 Data'!E14585="CH4",'EPA non-CO2 Data'!H14585*About!$B$101,1))</f>
        <v>1</v>
      </c>
      <c r="J14585" t="str">
        <f>VLOOKUP(CONCATENATE(B14585,C14585,D14585),'EPA Source to Industry Map'!$D$2:$E$35,2,FALSE)</f>
        <v>chemicals 20</v>
      </c>
      <c r="K14585" t="str">
        <f t="shared" si="227"/>
        <v>F-gases</v>
      </c>
    </row>
    <row r="14586" spans="1:11" hidden="1" x14ac:dyDescent="0.25">
      <c r="A14586" t="s">
        <v>158</v>
      </c>
      <c r="B14586" t="s">
        <v>960</v>
      </c>
      <c r="C14586" t="s">
        <v>973</v>
      </c>
      <c r="D14586" t="s">
        <v>675</v>
      </c>
      <c r="E14586" t="s">
        <v>966</v>
      </c>
      <c r="F14586">
        <v>1991</v>
      </c>
      <c r="G14586" t="s">
        <v>919</v>
      </c>
      <c r="H14586">
        <v>0</v>
      </c>
      <c r="I14586">
        <f>IF(E14586="N2O",H14586*About!$B$102,IF('EPA non-CO2 Data'!E14586="CH4",'EPA non-CO2 Data'!H14586*About!$B$101,1))</f>
        <v>1</v>
      </c>
      <c r="J14586" t="str">
        <f>VLOOKUP(CONCATENATE(B14586,C14586,D14586),'EPA Source to Industry Map'!$D$2:$E$35,2,FALSE)</f>
        <v>chemicals 20</v>
      </c>
      <c r="K14586" t="str">
        <f t="shared" si="227"/>
        <v>F-gases</v>
      </c>
    </row>
    <row r="14587" spans="1:11" hidden="1" x14ac:dyDescent="0.25">
      <c r="A14587" t="s">
        <v>158</v>
      </c>
      <c r="B14587" t="s">
        <v>960</v>
      </c>
      <c r="C14587" t="s">
        <v>973</v>
      </c>
      <c r="D14587" t="s">
        <v>974</v>
      </c>
      <c r="E14587" t="s">
        <v>966</v>
      </c>
      <c r="F14587">
        <v>1991</v>
      </c>
      <c r="G14587" t="s">
        <v>919</v>
      </c>
      <c r="H14587">
        <v>2.7027628152054501E-5</v>
      </c>
      <c r="I14587">
        <f>IF(E14587="N2O",H14587*About!$B$102,IF('EPA non-CO2 Data'!E14587="CH4",'EPA non-CO2 Data'!H14587*About!$B$101,1))</f>
        <v>1</v>
      </c>
      <c r="J14587" t="str">
        <f>VLOOKUP(CONCATENATE(B14587,C14587,D14587),'EPA Source to Industry Map'!$D$2:$E$35,2,FALSE)</f>
        <v>chemicals 20</v>
      </c>
      <c r="K14587" t="str">
        <f t="shared" si="227"/>
        <v>F-gases</v>
      </c>
    </row>
    <row r="14588" spans="1:11" hidden="1" x14ac:dyDescent="0.25">
      <c r="A14588" t="s">
        <v>158</v>
      </c>
      <c r="B14588" t="s">
        <v>960</v>
      </c>
      <c r="C14588" t="s">
        <v>973</v>
      </c>
      <c r="D14588" t="s">
        <v>674</v>
      </c>
      <c r="E14588" t="s">
        <v>966</v>
      </c>
      <c r="F14588">
        <v>1991</v>
      </c>
      <c r="G14588" t="s">
        <v>919</v>
      </c>
      <c r="H14588">
        <v>0</v>
      </c>
      <c r="I14588">
        <f>IF(E14588="N2O",H14588*About!$B$102,IF('EPA non-CO2 Data'!E14588="CH4",'EPA non-CO2 Data'!H14588*About!$B$101,1))</f>
        <v>1</v>
      </c>
      <c r="J14588" t="str">
        <f>VLOOKUP(CONCATENATE(B14588,C14588,D14588),'EPA Source to Industry Map'!$D$2:$E$35,2,FALSE)</f>
        <v>chemicals 20</v>
      </c>
      <c r="K14588" t="str">
        <f t="shared" si="227"/>
        <v>F-gases</v>
      </c>
    </row>
    <row r="14589" spans="1:11" hidden="1" x14ac:dyDescent="0.25">
      <c r="A14589" t="s">
        <v>158</v>
      </c>
      <c r="B14589" t="s">
        <v>960</v>
      </c>
      <c r="C14589" t="s">
        <v>973</v>
      </c>
      <c r="D14589" t="s">
        <v>975</v>
      </c>
      <c r="E14589" t="s">
        <v>966</v>
      </c>
      <c r="F14589">
        <v>1991</v>
      </c>
      <c r="G14589" t="s">
        <v>919</v>
      </c>
      <c r="H14589">
        <v>5.5814215739013904E-3</v>
      </c>
      <c r="I14589">
        <f>IF(E14589="N2O",H14589*About!$B$102,IF('EPA non-CO2 Data'!E14589="CH4",'EPA non-CO2 Data'!H14589*About!$B$101,1))</f>
        <v>1</v>
      </c>
      <c r="J14589" t="str">
        <f>VLOOKUP(CONCATENATE(B14589,C14589,D14589),'EPA Source to Industry Map'!$D$2:$E$35,2,FALSE)</f>
        <v>chemicals 20</v>
      </c>
      <c r="K14589" t="str">
        <f t="shared" si="227"/>
        <v>F-gases</v>
      </c>
    </row>
    <row r="14590" spans="1:11" hidden="1" x14ac:dyDescent="0.25">
      <c r="A14590" t="s">
        <v>158</v>
      </c>
      <c r="B14590" t="s">
        <v>960</v>
      </c>
      <c r="C14590" t="s">
        <v>973</v>
      </c>
      <c r="D14590" t="s">
        <v>976</v>
      </c>
      <c r="E14590" t="s">
        <v>966</v>
      </c>
      <c r="F14590">
        <v>1991</v>
      </c>
      <c r="G14590" t="s">
        <v>919</v>
      </c>
      <c r="H14590">
        <v>1.2319051043277001E-3</v>
      </c>
      <c r="I14590">
        <f>IF(E14590="N2O",H14590*About!$B$102,IF('EPA non-CO2 Data'!E14590="CH4",'EPA non-CO2 Data'!H14590*About!$B$101,1))</f>
        <v>1</v>
      </c>
      <c r="J14590" t="str">
        <f>VLOOKUP(CONCATENATE(B14590,C14590,D14590),'EPA Source to Industry Map'!$D$2:$E$35,2,FALSE)</f>
        <v>chemicals 20</v>
      </c>
      <c r="K14590" t="str">
        <f t="shared" si="227"/>
        <v>F-gases</v>
      </c>
    </row>
    <row r="14591" spans="1:11" hidden="1" x14ac:dyDescent="0.25">
      <c r="A14591" t="s">
        <v>158</v>
      </c>
      <c r="B14591" t="s">
        <v>960</v>
      </c>
      <c r="C14591" t="s">
        <v>973</v>
      </c>
      <c r="D14591" t="s">
        <v>675</v>
      </c>
      <c r="E14591" t="s">
        <v>966</v>
      </c>
      <c r="F14591">
        <v>1992</v>
      </c>
      <c r="G14591" t="s">
        <v>919</v>
      </c>
      <c r="H14591">
        <v>0</v>
      </c>
      <c r="I14591">
        <f>IF(E14591="N2O",H14591*About!$B$102,IF('EPA non-CO2 Data'!E14591="CH4",'EPA non-CO2 Data'!H14591*About!$B$101,1))</f>
        <v>1</v>
      </c>
      <c r="J14591" t="str">
        <f>VLOOKUP(CONCATENATE(B14591,C14591,D14591),'EPA Source to Industry Map'!$D$2:$E$35,2,FALSE)</f>
        <v>chemicals 20</v>
      </c>
      <c r="K14591" t="str">
        <f t="shared" si="227"/>
        <v>F-gases</v>
      </c>
    </row>
    <row r="14592" spans="1:11" hidden="1" x14ac:dyDescent="0.25">
      <c r="A14592" t="s">
        <v>158</v>
      </c>
      <c r="B14592" t="s">
        <v>960</v>
      </c>
      <c r="C14592" t="s">
        <v>973</v>
      </c>
      <c r="D14592" t="s">
        <v>974</v>
      </c>
      <c r="E14592" t="s">
        <v>966</v>
      </c>
      <c r="F14592">
        <v>1992</v>
      </c>
      <c r="G14592" t="s">
        <v>919</v>
      </c>
      <c r="H14592">
        <v>5.4055256304109098E-5</v>
      </c>
      <c r="I14592">
        <f>IF(E14592="N2O",H14592*About!$B$102,IF('EPA non-CO2 Data'!E14592="CH4",'EPA non-CO2 Data'!H14592*About!$B$101,1))</f>
        <v>1</v>
      </c>
      <c r="J14592" t="str">
        <f>VLOOKUP(CONCATENATE(B14592,C14592,D14592),'EPA Source to Industry Map'!$D$2:$E$35,2,FALSE)</f>
        <v>chemicals 20</v>
      </c>
      <c r="K14592" t="str">
        <f t="shared" si="227"/>
        <v>F-gases</v>
      </c>
    </row>
    <row r="14593" spans="1:11" hidden="1" x14ac:dyDescent="0.25">
      <c r="A14593" t="s">
        <v>158</v>
      </c>
      <c r="B14593" t="s">
        <v>960</v>
      </c>
      <c r="C14593" t="s">
        <v>973</v>
      </c>
      <c r="D14593" t="s">
        <v>674</v>
      </c>
      <c r="E14593" t="s">
        <v>966</v>
      </c>
      <c r="F14593">
        <v>1992</v>
      </c>
      <c r="G14593" t="s">
        <v>919</v>
      </c>
      <c r="H14593">
        <v>0</v>
      </c>
      <c r="I14593">
        <f>IF(E14593="N2O",H14593*About!$B$102,IF('EPA non-CO2 Data'!E14593="CH4",'EPA non-CO2 Data'!H14593*About!$B$101,1))</f>
        <v>1</v>
      </c>
      <c r="J14593" t="str">
        <f>VLOOKUP(CONCATENATE(B14593,C14593,D14593),'EPA Source to Industry Map'!$D$2:$E$35,2,FALSE)</f>
        <v>chemicals 20</v>
      </c>
      <c r="K14593" t="str">
        <f t="shared" si="227"/>
        <v>F-gases</v>
      </c>
    </row>
    <row r="14594" spans="1:11" hidden="1" x14ac:dyDescent="0.25">
      <c r="A14594" t="s">
        <v>158</v>
      </c>
      <c r="B14594" t="s">
        <v>960</v>
      </c>
      <c r="C14594" t="s">
        <v>973</v>
      </c>
      <c r="D14594" t="s">
        <v>975</v>
      </c>
      <c r="E14594" t="s">
        <v>966</v>
      </c>
      <c r="F14594">
        <v>1992</v>
      </c>
      <c r="G14594" t="s">
        <v>919</v>
      </c>
      <c r="H14594">
        <v>1.11628431478028E-2</v>
      </c>
      <c r="I14594">
        <f>IF(E14594="N2O",H14594*About!$B$102,IF('EPA non-CO2 Data'!E14594="CH4",'EPA non-CO2 Data'!H14594*About!$B$101,1))</f>
        <v>1</v>
      </c>
      <c r="J14594" t="str">
        <f>VLOOKUP(CONCATENATE(B14594,C14594,D14594),'EPA Source to Industry Map'!$D$2:$E$35,2,FALSE)</f>
        <v>chemicals 20</v>
      </c>
      <c r="K14594" t="str">
        <f t="shared" ref="K14594:K14657" si="228">IF(E14594="N2O","N2O",IF(E14594="CH4","CH4","F-gases"))</f>
        <v>F-gases</v>
      </c>
    </row>
    <row r="14595" spans="1:11" hidden="1" x14ac:dyDescent="0.25">
      <c r="A14595" t="s">
        <v>158</v>
      </c>
      <c r="B14595" t="s">
        <v>960</v>
      </c>
      <c r="C14595" t="s">
        <v>973</v>
      </c>
      <c r="D14595" t="s">
        <v>976</v>
      </c>
      <c r="E14595" t="s">
        <v>966</v>
      </c>
      <c r="F14595">
        <v>1992</v>
      </c>
      <c r="G14595" t="s">
        <v>919</v>
      </c>
      <c r="H14595">
        <v>2.4638102086554001E-3</v>
      </c>
      <c r="I14595">
        <f>IF(E14595="N2O",H14595*About!$B$102,IF('EPA non-CO2 Data'!E14595="CH4",'EPA non-CO2 Data'!H14595*About!$B$101,1))</f>
        <v>1</v>
      </c>
      <c r="J14595" t="str">
        <f>VLOOKUP(CONCATENATE(B14595,C14595,D14595),'EPA Source to Industry Map'!$D$2:$E$35,2,FALSE)</f>
        <v>chemicals 20</v>
      </c>
      <c r="K14595" t="str">
        <f t="shared" si="228"/>
        <v>F-gases</v>
      </c>
    </row>
    <row r="14596" spans="1:11" hidden="1" x14ac:dyDescent="0.25">
      <c r="A14596" t="s">
        <v>158</v>
      </c>
      <c r="B14596" t="s">
        <v>960</v>
      </c>
      <c r="C14596" t="s">
        <v>973</v>
      </c>
      <c r="D14596" t="s">
        <v>675</v>
      </c>
      <c r="E14596" t="s">
        <v>966</v>
      </c>
      <c r="F14596">
        <v>1993</v>
      </c>
      <c r="G14596" t="s">
        <v>919</v>
      </c>
      <c r="H14596">
        <v>0</v>
      </c>
      <c r="I14596">
        <f>IF(E14596="N2O",H14596*About!$B$102,IF('EPA non-CO2 Data'!E14596="CH4",'EPA non-CO2 Data'!H14596*About!$B$101,1))</f>
        <v>1</v>
      </c>
      <c r="J14596" t="str">
        <f>VLOOKUP(CONCATENATE(B14596,C14596,D14596),'EPA Source to Industry Map'!$D$2:$E$35,2,FALSE)</f>
        <v>chemicals 20</v>
      </c>
      <c r="K14596" t="str">
        <f t="shared" si="228"/>
        <v>F-gases</v>
      </c>
    </row>
    <row r="14597" spans="1:11" hidden="1" x14ac:dyDescent="0.25">
      <c r="A14597" t="s">
        <v>158</v>
      </c>
      <c r="B14597" t="s">
        <v>960</v>
      </c>
      <c r="C14597" t="s">
        <v>973</v>
      </c>
      <c r="D14597" t="s">
        <v>974</v>
      </c>
      <c r="E14597" t="s">
        <v>966</v>
      </c>
      <c r="F14597">
        <v>1993</v>
      </c>
      <c r="G14597" t="s">
        <v>919</v>
      </c>
      <c r="H14597">
        <v>8.1082884456163494E-5</v>
      </c>
      <c r="I14597">
        <f>IF(E14597="N2O",H14597*About!$B$102,IF('EPA non-CO2 Data'!E14597="CH4",'EPA non-CO2 Data'!H14597*About!$B$101,1))</f>
        <v>1</v>
      </c>
      <c r="J14597" t="str">
        <f>VLOOKUP(CONCATENATE(B14597,C14597,D14597),'EPA Source to Industry Map'!$D$2:$E$35,2,FALSE)</f>
        <v>chemicals 20</v>
      </c>
      <c r="K14597" t="str">
        <f t="shared" si="228"/>
        <v>F-gases</v>
      </c>
    </row>
    <row r="14598" spans="1:11" hidden="1" x14ac:dyDescent="0.25">
      <c r="A14598" t="s">
        <v>158</v>
      </c>
      <c r="B14598" t="s">
        <v>960</v>
      </c>
      <c r="C14598" t="s">
        <v>973</v>
      </c>
      <c r="D14598" t="s">
        <v>674</v>
      </c>
      <c r="E14598" t="s">
        <v>966</v>
      </c>
      <c r="F14598">
        <v>1993</v>
      </c>
      <c r="G14598" t="s">
        <v>919</v>
      </c>
      <c r="H14598">
        <v>0</v>
      </c>
      <c r="I14598">
        <f>IF(E14598="N2O",H14598*About!$B$102,IF('EPA non-CO2 Data'!E14598="CH4",'EPA non-CO2 Data'!H14598*About!$B$101,1))</f>
        <v>1</v>
      </c>
      <c r="J14598" t="str">
        <f>VLOOKUP(CONCATENATE(B14598,C14598,D14598),'EPA Source to Industry Map'!$D$2:$E$35,2,FALSE)</f>
        <v>chemicals 20</v>
      </c>
      <c r="K14598" t="str">
        <f t="shared" si="228"/>
        <v>F-gases</v>
      </c>
    </row>
    <row r="14599" spans="1:11" hidden="1" x14ac:dyDescent="0.25">
      <c r="A14599" t="s">
        <v>158</v>
      </c>
      <c r="B14599" t="s">
        <v>960</v>
      </c>
      <c r="C14599" t="s">
        <v>973</v>
      </c>
      <c r="D14599" t="s">
        <v>975</v>
      </c>
      <c r="E14599" t="s">
        <v>966</v>
      </c>
      <c r="F14599">
        <v>1993</v>
      </c>
      <c r="G14599" t="s">
        <v>919</v>
      </c>
      <c r="H14599">
        <v>1.6744264721704202E-2</v>
      </c>
      <c r="I14599">
        <f>IF(E14599="N2O",H14599*About!$B$102,IF('EPA non-CO2 Data'!E14599="CH4",'EPA non-CO2 Data'!H14599*About!$B$101,1))</f>
        <v>1</v>
      </c>
      <c r="J14599" t="str">
        <f>VLOOKUP(CONCATENATE(B14599,C14599,D14599),'EPA Source to Industry Map'!$D$2:$E$35,2,FALSE)</f>
        <v>chemicals 20</v>
      </c>
      <c r="K14599" t="str">
        <f t="shared" si="228"/>
        <v>F-gases</v>
      </c>
    </row>
    <row r="14600" spans="1:11" hidden="1" x14ac:dyDescent="0.25">
      <c r="A14600" t="s">
        <v>158</v>
      </c>
      <c r="B14600" t="s">
        <v>960</v>
      </c>
      <c r="C14600" t="s">
        <v>973</v>
      </c>
      <c r="D14600" t="s">
        <v>976</v>
      </c>
      <c r="E14600" t="s">
        <v>966</v>
      </c>
      <c r="F14600">
        <v>1993</v>
      </c>
      <c r="G14600" t="s">
        <v>919</v>
      </c>
      <c r="H14600">
        <v>3.6957153129831E-3</v>
      </c>
      <c r="I14600">
        <f>IF(E14600="N2O",H14600*About!$B$102,IF('EPA non-CO2 Data'!E14600="CH4",'EPA non-CO2 Data'!H14600*About!$B$101,1))</f>
        <v>1</v>
      </c>
      <c r="J14600" t="str">
        <f>VLOOKUP(CONCATENATE(B14600,C14600,D14600),'EPA Source to Industry Map'!$D$2:$E$35,2,FALSE)</f>
        <v>chemicals 20</v>
      </c>
      <c r="K14600" t="str">
        <f t="shared" si="228"/>
        <v>F-gases</v>
      </c>
    </row>
    <row r="14601" spans="1:11" hidden="1" x14ac:dyDescent="0.25">
      <c r="A14601" t="s">
        <v>158</v>
      </c>
      <c r="B14601" t="s">
        <v>960</v>
      </c>
      <c r="C14601" t="s">
        <v>973</v>
      </c>
      <c r="D14601" t="s">
        <v>675</v>
      </c>
      <c r="E14601" t="s">
        <v>966</v>
      </c>
      <c r="F14601">
        <v>1994</v>
      </c>
      <c r="G14601" t="s">
        <v>919</v>
      </c>
      <c r="H14601">
        <v>0</v>
      </c>
      <c r="I14601">
        <f>IF(E14601="N2O",H14601*About!$B$102,IF('EPA non-CO2 Data'!E14601="CH4",'EPA non-CO2 Data'!H14601*About!$B$101,1))</f>
        <v>1</v>
      </c>
      <c r="J14601" t="str">
        <f>VLOOKUP(CONCATENATE(B14601,C14601,D14601),'EPA Source to Industry Map'!$D$2:$E$35,2,FALSE)</f>
        <v>chemicals 20</v>
      </c>
      <c r="K14601" t="str">
        <f t="shared" si="228"/>
        <v>F-gases</v>
      </c>
    </row>
    <row r="14602" spans="1:11" hidden="1" x14ac:dyDescent="0.25">
      <c r="A14602" t="s">
        <v>158</v>
      </c>
      <c r="B14602" t="s">
        <v>960</v>
      </c>
      <c r="C14602" t="s">
        <v>973</v>
      </c>
      <c r="D14602" t="s">
        <v>974</v>
      </c>
      <c r="E14602" t="s">
        <v>966</v>
      </c>
      <c r="F14602">
        <v>1994</v>
      </c>
      <c r="G14602" t="s">
        <v>919</v>
      </c>
      <c r="H14602">
        <v>1.0811051260821801E-4</v>
      </c>
      <c r="I14602">
        <f>IF(E14602="N2O",H14602*About!$B$102,IF('EPA non-CO2 Data'!E14602="CH4",'EPA non-CO2 Data'!H14602*About!$B$101,1))</f>
        <v>1</v>
      </c>
      <c r="J14602" t="str">
        <f>VLOOKUP(CONCATENATE(B14602,C14602,D14602),'EPA Source to Industry Map'!$D$2:$E$35,2,FALSE)</f>
        <v>chemicals 20</v>
      </c>
      <c r="K14602" t="str">
        <f t="shared" si="228"/>
        <v>F-gases</v>
      </c>
    </row>
    <row r="14603" spans="1:11" hidden="1" x14ac:dyDescent="0.25">
      <c r="A14603" t="s">
        <v>158</v>
      </c>
      <c r="B14603" t="s">
        <v>960</v>
      </c>
      <c r="C14603" t="s">
        <v>973</v>
      </c>
      <c r="D14603" t="s">
        <v>674</v>
      </c>
      <c r="E14603" t="s">
        <v>966</v>
      </c>
      <c r="F14603">
        <v>1994</v>
      </c>
      <c r="G14603" t="s">
        <v>919</v>
      </c>
      <c r="H14603">
        <v>0</v>
      </c>
      <c r="I14603">
        <f>IF(E14603="N2O",H14603*About!$B$102,IF('EPA non-CO2 Data'!E14603="CH4",'EPA non-CO2 Data'!H14603*About!$B$101,1))</f>
        <v>1</v>
      </c>
      <c r="J14603" t="str">
        <f>VLOOKUP(CONCATENATE(B14603,C14603,D14603),'EPA Source to Industry Map'!$D$2:$E$35,2,FALSE)</f>
        <v>chemicals 20</v>
      </c>
      <c r="K14603" t="str">
        <f t="shared" si="228"/>
        <v>F-gases</v>
      </c>
    </row>
    <row r="14604" spans="1:11" hidden="1" x14ac:dyDescent="0.25">
      <c r="A14604" t="s">
        <v>158</v>
      </c>
      <c r="B14604" t="s">
        <v>960</v>
      </c>
      <c r="C14604" t="s">
        <v>973</v>
      </c>
      <c r="D14604" t="s">
        <v>975</v>
      </c>
      <c r="E14604" t="s">
        <v>966</v>
      </c>
      <c r="F14604">
        <v>1994</v>
      </c>
      <c r="G14604" t="s">
        <v>919</v>
      </c>
      <c r="H14604">
        <v>2.23256862956056E-2</v>
      </c>
      <c r="I14604">
        <f>IF(E14604="N2O",H14604*About!$B$102,IF('EPA non-CO2 Data'!E14604="CH4",'EPA non-CO2 Data'!H14604*About!$B$101,1))</f>
        <v>1</v>
      </c>
      <c r="J14604" t="str">
        <f>VLOOKUP(CONCATENATE(B14604,C14604,D14604),'EPA Source to Industry Map'!$D$2:$E$35,2,FALSE)</f>
        <v>chemicals 20</v>
      </c>
      <c r="K14604" t="str">
        <f t="shared" si="228"/>
        <v>F-gases</v>
      </c>
    </row>
    <row r="14605" spans="1:11" hidden="1" x14ac:dyDescent="0.25">
      <c r="A14605" t="s">
        <v>158</v>
      </c>
      <c r="B14605" t="s">
        <v>960</v>
      </c>
      <c r="C14605" t="s">
        <v>973</v>
      </c>
      <c r="D14605" t="s">
        <v>976</v>
      </c>
      <c r="E14605" t="s">
        <v>966</v>
      </c>
      <c r="F14605">
        <v>1994</v>
      </c>
      <c r="G14605" t="s">
        <v>919</v>
      </c>
      <c r="H14605">
        <v>4.9276204173107898E-3</v>
      </c>
      <c r="I14605">
        <f>IF(E14605="N2O",H14605*About!$B$102,IF('EPA non-CO2 Data'!E14605="CH4",'EPA non-CO2 Data'!H14605*About!$B$101,1))</f>
        <v>1</v>
      </c>
      <c r="J14605" t="str">
        <f>VLOOKUP(CONCATENATE(B14605,C14605,D14605),'EPA Source to Industry Map'!$D$2:$E$35,2,FALSE)</f>
        <v>chemicals 20</v>
      </c>
      <c r="K14605" t="str">
        <f t="shared" si="228"/>
        <v>F-gases</v>
      </c>
    </row>
    <row r="14606" spans="1:11" hidden="1" x14ac:dyDescent="0.25">
      <c r="A14606" t="s">
        <v>158</v>
      </c>
      <c r="B14606" t="s">
        <v>960</v>
      </c>
      <c r="C14606" t="s">
        <v>973</v>
      </c>
      <c r="D14606" t="s">
        <v>675</v>
      </c>
      <c r="E14606" t="s">
        <v>966</v>
      </c>
      <c r="F14606">
        <v>1995</v>
      </c>
      <c r="G14606" t="s">
        <v>919</v>
      </c>
      <c r="H14606">
        <v>0</v>
      </c>
      <c r="I14606">
        <f>IF(E14606="N2O",H14606*About!$B$102,IF('EPA non-CO2 Data'!E14606="CH4",'EPA non-CO2 Data'!H14606*About!$B$101,1))</f>
        <v>1</v>
      </c>
      <c r="J14606" t="str">
        <f>VLOOKUP(CONCATENATE(B14606,C14606,D14606),'EPA Source to Industry Map'!$D$2:$E$35,2,FALSE)</f>
        <v>chemicals 20</v>
      </c>
      <c r="K14606" t="str">
        <f t="shared" si="228"/>
        <v>F-gases</v>
      </c>
    </row>
    <row r="14607" spans="1:11" hidden="1" x14ac:dyDescent="0.25">
      <c r="A14607" t="s">
        <v>158</v>
      </c>
      <c r="B14607" t="s">
        <v>960</v>
      </c>
      <c r="C14607" t="s">
        <v>973</v>
      </c>
      <c r="D14607" t="s">
        <v>974</v>
      </c>
      <c r="E14607" t="s">
        <v>966</v>
      </c>
      <c r="F14607">
        <v>1995</v>
      </c>
      <c r="G14607" t="s">
        <v>919</v>
      </c>
      <c r="H14607">
        <v>1.3513814076027299E-4</v>
      </c>
      <c r="I14607">
        <f>IF(E14607="N2O",H14607*About!$B$102,IF('EPA non-CO2 Data'!E14607="CH4",'EPA non-CO2 Data'!H14607*About!$B$101,1))</f>
        <v>1</v>
      </c>
      <c r="J14607" t="str">
        <f>VLOOKUP(CONCATENATE(B14607,C14607,D14607),'EPA Source to Industry Map'!$D$2:$E$35,2,FALSE)</f>
        <v>chemicals 20</v>
      </c>
      <c r="K14607" t="str">
        <f t="shared" si="228"/>
        <v>F-gases</v>
      </c>
    </row>
    <row r="14608" spans="1:11" hidden="1" x14ac:dyDescent="0.25">
      <c r="A14608" t="s">
        <v>158</v>
      </c>
      <c r="B14608" t="s">
        <v>960</v>
      </c>
      <c r="C14608" t="s">
        <v>973</v>
      </c>
      <c r="D14608" t="s">
        <v>674</v>
      </c>
      <c r="E14608" t="s">
        <v>966</v>
      </c>
      <c r="F14608">
        <v>1995</v>
      </c>
      <c r="G14608" t="s">
        <v>919</v>
      </c>
      <c r="H14608">
        <v>0</v>
      </c>
      <c r="I14608">
        <f>IF(E14608="N2O",H14608*About!$B$102,IF('EPA non-CO2 Data'!E14608="CH4",'EPA non-CO2 Data'!H14608*About!$B$101,1))</f>
        <v>1</v>
      </c>
      <c r="J14608" t="str">
        <f>VLOOKUP(CONCATENATE(B14608,C14608,D14608),'EPA Source to Industry Map'!$D$2:$E$35,2,FALSE)</f>
        <v>chemicals 20</v>
      </c>
      <c r="K14608" t="str">
        <f t="shared" si="228"/>
        <v>F-gases</v>
      </c>
    </row>
    <row r="14609" spans="1:11" hidden="1" x14ac:dyDescent="0.25">
      <c r="A14609" t="s">
        <v>158</v>
      </c>
      <c r="B14609" t="s">
        <v>960</v>
      </c>
      <c r="C14609" t="s">
        <v>973</v>
      </c>
      <c r="D14609" t="s">
        <v>975</v>
      </c>
      <c r="E14609" t="s">
        <v>966</v>
      </c>
      <c r="F14609">
        <v>1995</v>
      </c>
      <c r="G14609" t="s">
        <v>919</v>
      </c>
      <c r="H14609">
        <v>2.7907107869507002E-2</v>
      </c>
      <c r="I14609">
        <f>IF(E14609="N2O",H14609*About!$B$102,IF('EPA non-CO2 Data'!E14609="CH4",'EPA non-CO2 Data'!H14609*About!$B$101,1))</f>
        <v>1</v>
      </c>
      <c r="J14609" t="str">
        <f>VLOOKUP(CONCATENATE(B14609,C14609,D14609),'EPA Source to Industry Map'!$D$2:$E$35,2,FALSE)</f>
        <v>chemicals 20</v>
      </c>
      <c r="K14609" t="str">
        <f t="shared" si="228"/>
        <v>F-gases</v>
      </c>
    </row>
    <row r="14610" spans="1:11" hidden="1" x14ac:dyDescent="0.25">
      <c r="A14610" t="s">
        <v>158</v>
      </c>
      <c r="B14610" t="s">
        <v>960</v>
      </c>
      <c r="C14610" t="s">
        <v>973</v>
      </c>
      <c r="D14610" t="s">
        <v>976</v>
      </c>
      <c r="E14610" t="s">
        <v>966</v>
      </c>
      <c r="F14610">
        <v>1995</v>
      </c>
      <c r="G14610" t="s">
        <v>919</v>
      </c>
      <c r="H14610">
        <v>6.1595255216384901E-3</v>
      </c>
      <c r="I14610">
        <f>IF(E14610="N2O",H14610*About!$B$102,IF('EPA non-CO2 Data'!E14610="CH4",'EPA non-CO2 Data'!H14610*About!$B$101,1))</f>
        <v>1</v>
      </c>
      <c r="J14610" t="str">
        <f>VLOOKUP(CONCATENATE(B14610,C14610,D14610),'EPA Source to Industry Map'!$D$2:$E$35,2,FALSE)</f>
        <v>chemicals 20</v>
      </c>
      <c r="K14610" t="str">
        <f t="shared" si="228"/>
        <v>F-gases</v>
      </c>
    </row>
    <row r="14611" spans="1:11" hidden="1" x14ac:dyDescent="0.25">
      <c r="A14611" t="s">
        <v>158</v>
      </c>
      <c r="B14611" t="s">
        <v>960</v>
      </c>
      <c r="C14611" t="s">
        <v>973</v>
      </c>
      <c r="D14611" t="s">
        <v>675</v>
      </c>
      <c r="E14611" t="s">
        <v>966</v>
      </c>
      <c r="F14611">
        <v>1996</v>
      </c>
      <c r="G14611" t="s">
        <v>919</v>
      </c>
      <c r="H14611">
        <v>2.6865735585351199E-3</v>
      </c>
      <c r="I14611">
        <f>IF(E14611="N2O",H14611*About!$B$102,IF('EPA non-CO2 Data'!E14611="CH4",'EPA non-CO2 Data'!H14611*About!$B$101,1))</f>
        <v>1</v>
      </c>
      <c r="J14611" t="str">
        <f>VLOOKUP(CONCATENATE(B14611,C14611,D14611),'EPA Source to Industry Map'!$D$2:$E$35,2,FALSE)</f>
        <v>chemicals 20</v>
      </c>
      <c r="K14611" t="str">
        <f t="shared" si="228"/>
        <v>F-gases</v>
      </c>
    </row>
    <row r="14612" spans="1:11" hidden="1" x14ac:dyDescent="0.25">
      <c r="A14612" t="s">
        <v>158</v>
      </c>
      <c r="B14612" t="s">
        <v>960</v>
      </c>
      <c r="C14612" t="s">
        <v>973</v>
      </c>
      <c r="D14612" t="s">
        <v>974</v>
      </c>
      <c r="E14612" t="s">
        <v>966</v>
      </c>
      <c r="F14612">
        <v>1996</v>
      </c>
      <c r="G14612" t="s">
        <v>919</v>
      </c>
      <c r="H14612">
        <v>8.0193085998482799E-4</v>
      </c>
      <c r="I14612">
        <f>IF(E14612="N2O",H14612*About!$B$102,IF('EPA non-CO2 Data'!E14612="CH4",'EPA non-CO2 Data'!H14612*About!$B$101,1))</f>
        <v>1</v>
      </c>
      <c r="J14612" t="str">
        <f>VLOOKUP(CONCATENATE(B14612,C14612,D14612),'EPA Source to Industry Map'!$D$2:$E$35,2,FALSE)</f>
        <v>chemicals 20</v>
      </c>
      <c r="K14612" t="str">
        <f t="shared" si="228"/>
        <v>F-gases</v>
      </c>
    </row>
    <row r="14613" spans="1:11" hidden="1" x14ac:dyDescent="0.25">
      <c r="A14613" t="s">
        <v>158</v>
      </c>
      <c r="B14613" t="s">
        <v>960</v>
      </c>
      <c r="C14613" t="s">
        <v>973</v>
      </c>
      <c r="D14613" t="s">
        <v>674</v>
      </c>
      <c r="E14613" t="s">
        <v>966</v>
      </c>
      <c r="F14613">
        <v>1996</v>
      </c>
      <c r="G14613" t="s">
        <v>919</v>
      </c>
      <c r="H14613">
        <v>0</v>
      </c>
      <c r="I14613">
        <f>IF(E14613="N2O",H14613*About!$B$102,IF('EPA non-CO2 Data'!E14613="CH4",'EPA non-CO2 Data'!H14613*About!$B$101,1))</f>
        <v>1</v>
      </c>
      <c r="J14613" t="str">
        <f>VLOOKUP(CONCATENATE(B14613,C14613,D14613),'EPA Source to Industry Map'!$D$2:$E$35,2,FALSE)</f>
        <v>chemicals 20</v>
      </c>
      <c r="K14613" t="str">
        <f t="shared" si="228"/>
        <v>F-gases</v>
      </c>
    </row>
    <row r="14614" spans="1:11" hidden="1" x14ac:dyDescent="0.25">
      <c r="A14614" t="s">
        <v>158</v>
      </c>
      <c r="B14614" t="s">
        <v>960</v>
      </c>
      <c r="C14614" t="s">
        <v>973</v>
      </c>
      <c r="D14614" t="s">
        <v>975</v>
      </c>
      <c r="E14614" t="s">
        <v>966</v>
      </c>
      <c r="F14614">
        <v>1996</v>
      </c>
      <c r="G14614" t="s">
        <v>919</v>
      </c>
      <c r="H14614">
        <v>5.2511069410127599E-2</v>
      </c>
      <c r="I14614">
        <f>IF(E14614="N2O",H14614*About!$B$102,IF('EPA non-CO2 Data'!E14614="CH4",'EPA non-CO2 Data'!H14614*About!$B$101,1))</f>
        <v>1</v>
      </c>
      <c r="J14614" t="str">
        <f>VLOOKUP(CONCATENATE(B14614,C14614,D14614),'EPA Source to Industry Map'!$D$2:$E$35,2,FALSE)</f>
        <v>chemicals 20</v>
      </c>
      <c r="K14614" t="str">
        <f t="shared" si="228"/>
        <v>F-gases</v>
      </c>
    </row>
    <row r="14615" spans="1:11" hidden="1" x14ac:dyDescent="0.25">
      <c r="A14615" t="s">
        <v>158</v>
      </c>
      <c r="B14615" t="s">
        <v>960</v>
      </c>
      <c r="C14615" t="s">
        <v>973</v>
      </c>
      <c r="D14615" t="s">
        <v>976</v>
      </c>
      <c r="E14615" t="s">
        <v>966</v>
      </c>
      <c r="F14615">
        <v>1996</v>
      </c>
      <c r="G14615" t="s">
        <v>919</v>
      </c>
      <c r="H14615">
        <v>7.4429641779480997E-3</v>
      </c>
      <c r="I14615">
        <f>IF(E14615="N2O",H14615*About!$B$102,IF('EPA non-CO2 Data'!E14615="CH4",'EPA non-CO2 Data'!H14615*About!$B$101,1))</f>
        <v>1</v>
      </c>
      <c r="J14615" t="str">
        <f>VLOOKUP(CONCATENATE(B14615,C14615,D14615),'EPA Source to Industry Map'!$D$2:$E$35,2,FALSE)</f>
        <v>chemicals 20</v>
      </c>
      <c r="K14615" t="str">
        <f t="shared" si="228"/>
        <v>F-gases</v>
      </c>
    </row>
    <row r="14616" spans="1:11" hidden="1" x14ac:dyDescent="0.25">
      <c r="A14616" t="s">
        <v>158</v>
      </c>
      <c r="B14616" t="s">
        <v>960</v>
      </c>
      <c r="C14616" t="s">
        <v>973</v>
      </c>
      <c r="D14616" t="s">
        <v>675</v>
      </c>
      <c r="E14616" t="s">
        <v>966</v>
      </c>
      <c r="F14616">
        <v>1997</v>
      </c>
      <c r="G14616" t="s">
        <v>919</v>
      </c>
      <c r="H14616">
        <v>5.3731471170702502E-3</v>
      </c>
      <c r="I14616">
        <f>IF(E14616="N2O",H14616*About!$B$102,IF('EPA non-CO2 Data'!E14616="CH4",'EPA non-CO2 Data'!H14616*About!$B$101,1))</f>
        <v>1</v>
      </c>
      <c r="J14616" t="str">
        <f>VLOOKUP(CONCATENATE(B14616,C14616,D14616),'EPA Source to Industry Map'!$D$2:$E$35,2,FALSE)</f>
        <v>chemicals 20</v>
      </c>
      <c r="K14616" t="str">
        <f t="shared" si="228"/>
        <v>F-gases</v>
      </c>
    </row>
    <row r="14617" spans="1:11" hidden="1" x14ac:dyDescent="0.25">
      <c r="A14617" t="s">
        <v>158</v>
      </c>
      <c r="B14617" t="s">
        <v>960</v>
      </c>
      <c r="C14617" t="s">
        <v>973</v>
      </c>
      <c r="D14617" t="s">
        <v>974</v>
      </c>
      <c r="E14617" t="s">
        <v>966</v>
      </c>
      <c r="F14617">
        <v>1997</v>
      </c>
      <c r="G14617" t="s">
        <v>919</v>
      </c>
      <c r="H14617">
        <v>1.46872357920938E-3</v>
      </c>
      <c r="I14617">
        <f>IF(E14617="N2O",H14617*About!$B$102,IF('EPA non-CO2 Data'!E14617="CH4",'EPA non-CO2 Data'!H14617*About!$B$101,1))</f>
        <v>1</v>
      </c>
      <c r="J14617" t="str">
        <f>VLOOKUP(CONCATENATE(B14617,C14617,D14617),'EPA Source to Industry Map'!$D$2:$E$35,2,FALSE)</f>
        <v>chemicals 20</v>
      </c>
      <c r="K14617" t="str">
        <f t="shared" si="228"/>
        <v>F-gases</v>
      </c>
    </row>
    <row r="14618" spans="1:11" hidden="1" x14ac:dyDescent="0.25">
      <c r="A14618" t="s">
        <v>158</v>
      </c>
      <c r="B14618" t="s">
        <v>960</v>
      </c>
      <c r="C14618" t="s">
        <v>973</v>
      </c>
      <c r="D14618" t="s">
        <v>674</v>
      </c>
      <c r="E14618" t="s">
        <v>966</v>
      </c>
      <c r="F14618">
        <v>1997</v>
      </c>
      <c r="G14618" t="s">
        <v>919</v>
      </c>
      <c r="H14618">
        <v>0</v>
      </c>
      <c r="I14618">
        <f>IF(E14618="N2O",H14618*About!$B$102,IF('EPA non-CO2 Data'!E14618="CH4",'EPA non-CO2 Data'!H14618*About!$B$101,1))</f>
        <v>1</v>
      </c>
      <c r="J14618" t="str">
        <f>VLOOKUP(CONCATENATE(B14618,C14618,D14618),'EPA Source to Industry Map'!$D$2:$E$35,2,FALSE)</f>
        <v>chemicals 20</v>
      </c>
      <c r="K14618" t="str">
        <f t="shared" si="228"/>
        <v>F-gases</v>
      </c>
    </row>
    <row r="14619" spans="1:11" hidden="1" x14ac:dyDescent="0.25">
      <c r="A14619" t="s">
        <v>158</v>
      </c>
      <c r="B14619" t="s">
        <v>960</v>
      </c>
      <c r="C14619" t="s">
        <v>973</v>
      </c>
      <c r="D14619" t="s">
        <v>975</v>
      </c>
      <c r="E14619" t="s">
        <v>966</v>
      </c>
      <c r="F14619">
        <v>1997</v>
      </c>
      <c r="G14619" t="s">
        <v>919</v>
      </c>
      <c r="H14619">
        <v>7.7115030950748203E-2</v>
      </c>
      <c r="I14619">
        <f>IF(E14619="N2O",H14619*About!$B$102,IF('EPA non-CO2 Data'!E14619="CH4",'EPA non-CO2 Data'!H14619*About!$B$101,1))</f>
        <v>1</v>
      </c>
      <c r="J14619" t="str">
        <f>VLOOKUP(CONCATENATE(B14619,C14619,D14619),'EPA Source to Industry Map'!$D$2:$E$35,2,FALSE)</f>
        <v>chemicals 20</v>
      </c>
      <c r="K14619" t="str">
        <f t="shared" si="228"/>
        <v>F-gases</v>
      </c>
    </row>
    <row r="14620" spans="1:11" hidden="1" x14ac:dyDescent="0.25">
      <c r="A14620" t="s">
        <v>158</v>
      </c>
      <c r="B14620" t="s">
        <v>960</v>
      </c>
      <c r="C14620" t="s">
        <v>973</v>
      </c>
      <c r="D14620" t="s">
        <v>976</v>
      </c>
      <c r="E14620" t="s">
        <v>966</v>
      </c>
      <c r="F14620">
        <v>1997</v>
      </c>
      <c r="G14620" t="s">
        <v>919</v>
      </c>
      <c r="H14620">
        <v>8.7264028342577005E-3</v>
      </c>
      <c r="I14620">
        <f>IF(E14620="N2O",H14620*About!$B$102,IF('EPA non-CO2 Data'!E14620="CH4",'EPA non-CO2 Data'!H14620*About!$B$101,1))</f>
        <v>1</v>
      </c>
      <c r="J14620" t="str">
        <f>VLOOKUP(CONCATENATE(B14620,C14620,D14620),'EPA Source to Industry Map'!$D$2:$E$35,2,FALSE)</f>
        <v>chemicals 20</v>
      </c>
      <c r="K14620" t="str">
        <f t="shared" si="228"/>
        <v>F-gases</v>
      </c>
    </row>
    <row r="14621" spans="1:11" hidden="1" x14ac:dyDescent="0.25">
      <c r="A14621" t="s">
        <v>158</v>
      </c>
      <c r="B14621" t="s">
        <v>960</v>
      </c>
      <c r="C14621" t="s">
        <v>973</v>
      </c>
      <c r="D14621" t="s">
        <v>675</v>
      </c>
      <c r="E14621" t="s">
        <v>966</v>
      </c>
      <c r="F14621">
        <v>1998</v>
      </c>
      <c r="G14621" t="s">
        <v>919</v>
      </c>
      <c r="H14621">
        <v>8.0597206756053696E-3</v>
      </c>
      <c r="I14621">
        <f>IF(E14621="N2O",H14621*About!$B$102,IF('EPA non-CO2 Data'!E14621="CH4",'EPA non-CO2 Data'!H14621*About!$B$101,1))</f>
        <v>1</v>
      </c>
      <c r="J14621" t="str">
        <f>VLOOKUP(CONCATENATE(B14621,C14621,D14621),'EPA Source to Industry Map'!$D$2:$E$35,2,FALSE)</f>
        <v>chemicals 20</v>
      </c>
      <c r="K14621" t="str">
        <f t="shared" si="228"/>
        <v>F-gases</v>
      </c>
    </row>
    <row r="14622" spans="1:11" hidden="1" x14ac:dyDescent="0.25">
      <c r="A14622" t="s">
        <v>158</v>
      </c>
      <c r="B14622" t="s">
        <v>960</v>
      </c>
      <c r="C14622" t="s">
        <v>973</v>
      </c>
      <c r="D14622" t="s">
        <v>974</v>
      </c>
      <c r="E14622" t="s">
        <v>966</v>
      </c>
      <c r="F14622">
        <v>1998</v>
      </c>
      <c r="G14622" t="s">
        <v>919</v>
      </c>
      <c r="H14622">
        <v>2.13551629843394E-3</v>
      </c>
      <c r="I14622">
        <f>IF(E14622="N2O",H14622*About!$B$102,IF('EPA non-CO2 Data'!E14622="CH4",'EPA non-CO2 Data'!H14622*About!$B$101,1))</f>
        <v>1</v>
      </c>
      <c r="J14622" t="str">
        <f>VLOOKUP(CONCATENATE(B14622,C14622,D14622),'EPA Source to Industry Map'!$D$2:$E$35,2,FALSE)</f>
        <v>chemicals 20</v>
      </c>
      <c r="K14622" t="str">
        <f t="shared" si="228"/>
        <v>F-gases</v>
      </c>
    </row>
    <row r="14623" spans="1:11" hidden="1" x14ac:dyDescent="0.25">
      <c r="A14623" t="s">
        <v>158</v>
      </c>
      <c r="B14623" t="s">
        <v>960</v>
      </c>
      <c r="C14623" t="s">
        <v>973</v>
      </c>
      <c r="D14623" t="s">
        <v>674</v>
      </c>
      <c r="E14623" t="s">
        <v>966</v>
      </c>
      <c r="F14623">
        <v>1998</v>
      </c>
      <c r="G14623" t="s">
        <v>919</v>
      </c>
      <c r="H14623">
        <v>0</v>
      </c>
      <c r="I14623">
        <f>IF(E14623="N2O",H14623*About!$B$102,IF('EPA non-CO2 Data'!E14623="CH4",'EPA non-CO2 Data'!H14623*About!$B$101,1))</f>
        <v>1</v>
      </c>
      <c r="J14623" t="str">
        <f>VLOOKUP(CONCATENATE(B14623,C14623,D14623),'EPA Source to Industry Map'!$D$2:$E$35,2,FALSE)</f>
        <v>chemicals 20</v>
      </c>
      <c r="K14623" t="str">
        <f t="shared" si="228"/>
        <v>F-gases</v>
      </c>
    </row>
    <row r="14624" spans="1:11" hidden="1" x14ac:dyDescent="0.25">
      <c r="A14624" t="s">
        <v>158</v>
      </c>
      <c r="B14624" t="s">
        <v>960</v>
      </c>
      <c r="C14624" t="s">
        <v>973</v>
      </c>
      <c r="D14624" t="s">
        <v>975</v>
      </c>
      <c r="E14624" t="s">
        <v>966</v>
      </c>
      <c r="F14624">
        <v>1998</v>
      </c>
      <c r="G14624" t="s">
        <v>919</v>
      </c>
      <c r="H14624">
        <v>0.101718992491369</v>
      </c>
      <c r="I14624">
        <f>IF(E14624="N2O",H14624*About!$B$102,IF('EPA non-CO2 Data'!E14624="CH4",'EPA non-CO2 Data'!H14624*About!$B$101,1))</f>
        <v>1</v>
      </c>
      <c r="J14624" t="str">
        <f>VLOOKUP(CONCATENATE(B14624,C14624,D14624),'EPA Source to Industry Map'!$D$2:$E$35,2,FALSE)</f>
        <v>chemicals 20</v>
      </c>
      <c r="K14624" t="str">
        <f t="shared" si="228"/>
        <v>F-gases</v>
      </c>
    </row>
    <row r="14625" spans="1:11" hidden="1" x14ac:dyDescent="0.25">
      <c r="A14625" t="s">
        <v>158</v>
      </c>
      <c r="B14625" t="s">
        <v>960</v>
      </c>
      <c r="C14625" t="s">
        <v>973</v>
      </c>
      <c r="D14625" t="s">
        <v>976</v>
      </c>
      <c r="E14625" t="s">
        <v>966</v>
      </c>
      <c r="F14625">
        <v>1998</v>
      </c>
      <c r="G14625" t="s">
        <v>919</v>
      </c>
      <c r="H14625">
        <v>1.0009841490567301E-2</v>
      </c>
      <c r="I14625">
        <f>IF(E14625="N2O",H14625*About!$B$102,IF('EPA non-CO2 Data'!E14625="CH4",'EPA non-CO2 Data'!H14625*About!$B$101,1))</f>
        <v>1</v>
      </c>
      <c r="J14625" t="str">
        <f>VLOOKUP(CONCATENATE(B14625,C14625,D14625),'EPA Source to Industry Map'!$D$2:$E$35,2,FALSE)</f>
        <v>chemicals 20</v>
      </c>
      <c r="K14625" t="str">
        <f t="shared" si="228"/>
        <v>F-gases</v>
      </c>
    </row>
    <row r="14626" spans="1:11" hidden="1" x14ac:dyDescent="0.25">
      <c r="A14626" t="s">
        <v>158</v>
      </c>
      <c r="B14626" t="s">
        <v>960</v>
      </c>
      <c r="C14626" t="s">
        <v>973</v>
      </c>
      <c r="D14626" t="s">
        <v>675</v>
      </c>
      <c r="E14626" t="s">
        <v>966</v>
      </c>
      <c r="F14626">
        <v>1999</v>
      </c>
      <c r="G14626" t="s">
        <v>919</v>
      </c>
      <c r="H14626">
        <v>1.07462942341405E-2</v>
      </c>
      <c r="I14626">
        <f>IF(E14626="N2O",H14626*About!$B$102,IF('EPA non-CO2 Data'!E14626="CH4",'EPA non-CO2 Data'!H14626*About!$B$101,1))</f>
        <v>1</v>
      </c>
      <c r="J14626" t="str">
        <f>VLOOKUP(CONCATENATE(B14626,C14626,D14626),'EPA Source to Industry Map'!$D$2:$E$35,2,FALSE)</f>
        <v>chemicals 20</v>
      </c>
      <c r="K14626" t="str">
        <f t="shared" si="228"/>
        <v>F-gases</v>
      </c>
    </row>
    <row r="14627" spans="1:11" hidden="1" x14ac:dyDescent="0.25">
      <c r="A14627" t="s">
        <v>158</v>
      </c>
      <c r="B14627" t="s">
        <v>960</v>
      </c>
      <c r="C14627" t="s">
        <v>973</v>
      </c>
      <c r="D14627" t="s">
        <v>974</v>
      </c>
      <c r="E14627" t="s">
        <v>966</v>
      </c>
      <c r="F14627">
        <v>1999</v>
      </c>
      <c r="G14627" t="s">
        <v>919</v>
      </c>
      <c r="H14627">
        <v>2.8023090176584899E-3</v>
      </c>
      <c r="I14627">
        <f>IF(E14627="N2O",H14627*About!$B$102,IF('EPA non-CO2 Data'!E14627="CH4",'EPA non-CO2 Data'!H14627*About!$B$101,1))</f>
        <v>1</v>
      </c>
      <c r="J14627" t="str">
        <f>VLOOKUP(CONCATENATE(B14627,C14627,D14627),'EPA Source to Industry Map'!$D$2:$E$35,2,FALSE)</f>
        <v>chemicals 20</v>
      </c>
      <c r="K14627" t="str">
        <f t="shared" si="228"/>
        <v>F-gases</v>
      </c>
    </row>
    <row r="14628" spans="1:11" hidden="1" x14ac:dyDescent="0.25">
      <c r="A14628" t="s">
        <v>158</v>
      </c>
      <c r="B14628" t="s">
        <v>960</v>
      </c>
      <c r="C14628" t="s">
        <v>973</v>
      </c>
      <c r="D14628" t="s">
        <v>674</v>
      </c>
      <c r="E14628" t="s">
        <v>966</v>
      </c>
      <c r="F14628">
        <v>1999</v>
      </c>
      <c r="G14628" t="s">
        <v>919</v>
      </c>
      <c r="H14628">
        <v>0</v>
      </c>
      <c r="I14628">
        <f>IF(E14628="N2O",H14628*About!$B$102,IF('EPA non-CO2 Data'!E14628="CH4",'EPA non-CO2 Data'!H14628*About!$B$101,1))</f>
        <v>1</v>
      </c>
      <c r="J14628" t="str">
        <f>VLOOKUP(CONCATENATE(B14628,C14628,D14628),'EPA Source to Industry Map'!$D$2:$E$35,2,FALSE)</f>
        <v>chemicals 20</v>
      </c>
      <c r="K14628" t="str">
        <f t="shared" si="228"/>
        <v>F-gases</v>
      </c>
    </row>
    <row r="14629" spans="1:11" hidden="1" x14ac:dyDescent="0.25">
      <c r="A14629" t="s">
        <v>158</v>
      </c>
      <c r="B14629" t="s">
        <v>960</v>
      </c>
      <c r="C14629" t="s">
        <v>973</v>
      </c>
      <c r="D14629" t="s">
        <v>975</v>
      </c>
      <c r="E14629" t="s">
        <v>966</v>
      </c>
      <c r="F14629">
        <v>1999</v>
      </c>
      <c r="G14629" t="s">
        <v>919</v>
      </c>
      <c r="H14629">
        <v>0.12632295403198901</v>
      </c>
      <c r="I14629">
        <f>IF(E14629="N2O",H14629*About!$B$102,IF('EPA non-CO2 Data'!E14629="CH4",'EPA non-CO2 Data'!H14629*About!$B$101,1))</f>
        <v>1</v>
      </c>
      <c r="J14629" t="str">
        <f>VLOOKUP(CONCATENATE(B14629,C14629,D14629),'EPA Source to Industry Map'!$D$2:$E$35,2,FALSE)</f>
        <v>chemicals 20</v>
      </c>
      <c r="K14629" t="str">
        <f t="shared" si="228"/>
        <v>F-gases</v>
      </c>
    </row>
    <row r="14630" spans="1:11" hidden="1" x14ac:dyDescent="0.25">
      <c r="A14630" t="s">
        <v>158</v>
      </c>
      <c r="B14630" t="s">
        <v>960</v>
      </c>
      <c r="C14630" t="s">
        <v>973</v>
      </c>
      <c r="D14630" t="s">
        <v>976</v>
      </c>
      <c r="E14630" t="s">
        <v>966</v>
      </c>
      <c r="F14630">
        <v>1999</v>
      </c>
      <c r="G14630" t="s">
        <v>919</v>
      </c>
      <c r="H14630">
        <v>1.1293280146876901E-2</v>
      </c>
      <c r="I14630">
        <f>IF(E14630="N2O",H14630*About!$B$102,IF('EPA non-CO2 Data'!E14630="CH4",'EPA non-CO2 Data'!H14630*About!$B$101,1))</f>
        <v>1</v>
      </c>
      <c r="J14630" t="str">
        <f>VLOOKUP(CONCATENATE(B14630,C14630,D14630),'EPA Source to Industry Map'!$D$2:$E$35,2,FALSE)</f>
        <v>chemicals 20</v>
      </c>
      <c r="K14630" t="str">
        <f t="shared" si="228"/>
        <v>F-gases</v>
      </c>
    </row>
    <row r="14631" spans="1:11" hidden="1" x14ac:dyDescent="0.25">
      <c r="A14631" t="s">
        <v>158</v>
      </c>
      <c r="B14631" t="s">
        <v>960</v>
      </c>
      <c r="C14631" t="s">
        <v>973</v>
      </c>
      <c r="D14631" t="s">
        <v>675</v>
      </c>
      <c r="E14631" t="s">
        <v>966</v>
      </c>
      <c r="F14631">
        <v>2000</v>
      </c>
      <c r="G14631" t="s">
        <v>919</v>
      </c>
      <c r="H14631">
        <v>1.34328677926756E-2</v>
      </c>
      <c r="I14631">
        <f>IF(E14631="N2O",H14631*About!$B$102,IF('EPA non-CO2 Data'!E14631="CH4",'EPA non-CO2 Data'!H14631*About!$B$101,1))</f>
        <v>1</v>
      </c>
      <c r="J14631" t="str">
        <f>VLOOKUP(CONCATENATE(B14631,C14631,D14631),'EPA Source to Industry Map'!$D$2:$E$35,2,FALSE)</f>
        <v>chemicals 20</v>
      </c>
      <c r="K14631" t="str">
        <f t="shared" si="228"/>
        <v>F-gases</v>
      </c>
    </row>
    <row r="14632" spans="1:11" hidden="1" x14ac:dyDescent="0.25">
      <c r="A14632" t="s">
        <v>158</v>
      </c>
      <c r="B14632" t="s">
        <v>960</v>
      </c>
      <c r="C14632" t="s">
        <v>973</v>
      </c>
      <c r="D14632" t="s">
        <v>974</v>
      </c>
      <c r="E14632" t="s">
        <v>966</v>
      </c>
      <c r="F14632">
        <v>2000</v>
      </c>
      <c r="G14632" t="s">
        <v>919</v>
      </c>
      <c r="H14632">
        <v>3.4691017368830498E-3</v>
      </c>
      <c r="I14632">
        <f>IF(E14632="N2O",H14632*About!$B$102,IF('EPA non-CO2 Data'!E14632="CH4",'EPA non-CO2 Data'!H14632*About!$B$101,1))</f>
        <v>1</v>
      </c>
      <c r="J14632" t="str">
        <f>VLOOKUP(CONCATENATE(B14632,C14632,D14632),'EPA Source to Industry Map'!$D$2:$E$35,2,FALSE)</f>
        <v>chemicals 20</v>
      </c>
      <c r="K14632" t="str">
        <f t="shared" si="228"/>
        <v>F-gases</v>
      </c>
    </row>
    <row r="14633" spans="1:11" hidden="1" x14ac:dyDescent="0.25">
      <c r="A14633" t="s">
        <v>158</v>
      </c>
      <c r="B14633" t="s">
        <v>960</v>
      </c>
      <c r="C14633" t="s">
        <v>973</v>
      </c>
      <c r="D14633" t="s">
        <v>674</v>
      </c>
      <c r="E14633" t="s">
        <v>966</v>
      </c>
      <c r="F14633">
        <v>2000</v>
      </c>
      <c r="G14633" t="s">
        <v>919</v>
      </c>
      <c r="H14633">
        <v>0</v>
      </c>
      <c r="I14633">
        <f>IF(E14633="N2O",H14633*About!$B$102,IF('EPA non-CO2 Data'!E14633="CH4",'EPA non-CO2 Data'!H14633*About!$B$101,1))</f>
        <v>1</v>
      </c>
      <c r="J14633" t="str">
        <f>VLOOKUP(CONCATENATE(B14633,C14633,D14633),'EPA Source to Industry Map'!$D$2:$E$35,2,FALSE)</f>
        <v>chemicals 20</v>
      </c>
      <c r="K14633" t="str">
        <f t="shared" si="228"/>
        <v>F-gases</v>
      </c>
    </row>
    <row r="14634" spans="1:11" hidden="1" x14ac:dyDescent="0.25">
      <c r="A14634" t="s">
        <v>158</v>
      </c>
      <c r="B14634" t="s">
        <v>960</v>
      </c>
      <c r="C14634" t="s">
        <v>973</v>
      </c>
      <c r="D14634" t="s">
        <v>975</v>
      </c>
      <c r="E14634" t="s">
        <v>966</v>
      </c>
      <c r="F14634">
        <v>2000</v>
      </c>
      <c r="G14634" t="s">
        <v>919</v>
      </c>
      <c r="H14634">
        <v>0.15092691557261001</v>
      </c>
      <c r="I14634">
        <f>IF(E14634="N2O",H14634*About!$B$102,IF('EPA non-CO2 Data'!E14634="CH4",'EPA non-CO2 Data'!H14634*About!$B$101,1))</f>
        <v>1</v>
      </c>
      <c r="J14634" t="str">
        <f>VLOOKUP(CONCATENATE(B14634,C14634,D14634),'EPA Source to Industry Map'!$D$2:$E$35,2,FALSE)</f>
        <v>chemicals 20</v>
      </c>
      <c r="K14634" t="str">
        <f t="shared" si="228"/>
        <v>F-gases</v>
      </c>
    </row>
    <row r="14635" spans="1:11" hidden="1" x14ac:dyDescent="0.25">
      <c r="A14635" t="s">
        <v>158</v>
      </c>
      <c r="B14635" t="s">
        <v>960</v>
      </c>
      <c r="C14635" t="s">
        <v>973</v>
      </c>
      <c r="D14635" t="s">
        <v>976</v>
      </c>
      <c r="E14635" t="s">
        <v>966</v>
      </c>
      <c r="F14635">
        <v>2000</v>
      </c>
      <c r="G14635" t="s">
        <v>919</v>
      </c>
      <c r="H14635">
        <v>1.2576718803186501E-2</v>
      </c>
      <c r="I14635">
        <f>IF(E14635="N2O",H14635*About!$B$102,IF('EPA non-CO2 Data'!E14635="CH4",'EPA non-CO2 Data'!H14635*About!$B$101,1))</f>
        <v>1</v>
      </c>
      <c r="J14635" t="str">
        <f>VLOOKUP(CONCATENATE(B14635,C14635,D14635),'EPA Source to Industry Map'!$D$2:$E$35,2,FALSE)</f>
        <v>chemicals 20</v>
      </c>
      <c r="K14635" t="str">
        <f t="shared" si="228"/>
        <v>F-gases</v>
      </c>
    </row>
    <row r="14636" spans="1:11" hidden="1" x14ac:dyDescent="0.25">
      <c r="A14636" t="s">
        <v>158</v>
      </c>
      <c r="B14636" t="s">
        <v>960</v>
      </c>
      <c r="C14636" t="s">
        <v>973</v>
      </c>
      <c r="D14636" t="s">
        <v>675</v>
      </c>
      <c r="E14636" t="s">
        <v>966</v>
      </c>
      <c r="F14636">
        <v>2001</v>
      </c>
      <c r="G14636" t="s">
        <v>919</v>
      </c>
      <c r="H14636">
        <v>5.3390832085549997E-2</v>
      </c>
      <c r="I14636">
        <f>IF(E14636="N2O",H14636*About!$B$102,IF('EPA non-CO2 Data'!E14636="CH4",'EPA non-CO2 Data'!H14636*About!$B$101,1))</f>
        <v>1</v>
      </c>
      <c r="J14636" t="str">
        <f>VLOOKUP(CONCATENATE(B14636,C14636,D14636),'EPA Source to Industry Map'!$D$2:$E$35,2,FALSE)</f>
        <v>chemicals 20</v>
      </c>
      <c r="K14636" t="str">
        <f t="shared" si="228"/>
        <v>F-gases</v>
      </c>
    </row>
    <row r="14637" spans="1:11" hidden="1" x14ac:dyDescent="0.25">
      <c r="A14637" t="s">
        <v>158</v>
      </c>
      <c r="B14637" t="s">
        <v>960</v>
      </c>
      <c r="C14637" t="s">
        <v>973</v>
      </c>
      <c r="D14637" t="s">
        <v>974</v>
      </c>
      <c r="E14637" t="s">
        <v>966</v>
      </c>
      <c r="F14637">
        <v>2001</v>
      </c>
      <c r="G14637" t="s">
        <v>919</v>
      </c>
      <c r="H14637">
        <v>4.7672064618321398E-3</v>
      </c>
      <c r="I14637">
        <f>IF(E14637="N2O",H14637*About!$B$102,IF('EPA non-CO2 Data'!E14637="CH4",'EPA non-CO2 Data'!H14637*About!$B$101,1))</f>
        <v>1</v>
      </c>
      <c r="J14637" t="str">
        <f>VLOOKUP(CONCATENATE(B14637,C14637,D14637),'EPA Source to Industry Map'!$D$2:$E$35,2,FALSE)</f>
        <v>chemicals 20</v>
      </c>
      <c r="K14637" t="str">
        <f t="shared" si="228"/>
        <v>F-gases</v>
      </c>
    </row>
    <row r="14638" spans="1:11" hidden="1" x14ac:dyDescent="0.25">
      <c r="A14638" t="s">
        <v>158</v>
      </c>
      <c r="B14638" t="s">
        <v>960</v>
      </c>
      <c r="C14638" t="s">
        <v>973</v>
      </c>
      <c r="D14638" t="s">
        <v>674</v>
      </c>
      <c r="E14638" t="s">
        <v>966</v>
      </c>
      <c r="F14638">
        <v>2001</v>
      </c>
      <c r="G14638" t="s">
        <v>919</v>
      </c>
      <c r="H14638">
        <v>0</v>
      </c>
      <c r="I14638">
        <f>IF(E14638="N2O",H14638*About!$B$102,IF('EPA non-CO2 Data'!E14638="CH4",'EPA non-CO2 Data'!H14638*About!$B$101,1))</f>
        <v>1</v>
      </c>
      <c r="J14638" t="str">
        <f>VLOOKUP(CONCATENATE(B14638,C14638,D14638),'EPA Source to Industry Map'!$D$2:$E$35,2,FALSE)</f>
        <v>chemicals 20</v>
      </c>
      <c r="K14638" t="str">
        <f t="shared" si="228"/>
        <v>F-gases</v>
      </c>
    </row>
    <row r="14639" spans="1:11" hidden="1" x14ac:dyDescent="0.25">
      <c r="A14639" t="s">
        <v>158</v>
      </c>
      <c r="B14639" t="s">
        <v>960</v>
      </c>
      <c r="C14639" t="s">
        <v>973</v>
      </c>
      <c r="D14639" t="s">
        <v>975</v>
      </c>
      <c r="E14639" t="s">
        <v>966</v>
      </c>
      <c r="F14639">
        <v>2001</v>
      </c>
      <c r="G14639" t="s">
        <v>919</v>
      </c>
      <c r="H14639">
        <v>0.18833553126735</v>
      </c>
      <c r="I14639">
        <f>IF(E14639="N2O",H14639*About!$B$102,IF('EPA non-CO2 Data'!E14639="CH4",'EPA non-CO2 Data'!H14639*About!$B$101,1))</f>
        <v>1</v>
      </c>
      <c r="J14639" t="str">
        <f>VLOOKUP(CONCATENATE(B14639,C14639,D14639),'EPA Source to Industry Map'!$D$2:$E$35,2,FALSE)</f>
        <v>chemicals 20</v>
      </c>
      <c r="K14639" t="str">
        <f t="shared" si="228"/>
        <v>F-gases</v>
      </c>
    </row>
    <row r="14640" spans="1:11" hidden="1" x14ac:dyDescent="0.25">
      <c r="A14640" t="s">
        <v>158</v>
      </c>
      <c r="B14640" t="s">
        <v>960</v>
      </c>
      <c r="C14640" t="s">
        <v>973</v>
      </c>
      <c r="D14640" t="s">
        <v>976</v>
      </c>
      <c r="E14640" t="s">
        <v>966</v>
      </c>
      <c r="F14640">
        <v>2001</v>
      </c>
      <c r="G14640" t="s">
        <v>919</v>
      </c>
      <c r="H14640">
        <v>1.3200399515135901E-2</v>
      </c>
      <c r="I14640">
        <f>IF(E14640="N2O",H14640*About!$B$102,IF('EPA non-CO2 Data'!E14640="CH4",'EPA non-CO2 Data'!H14640*About!$B$101,1))</f>
        <v>1</v>
      </c>
      <c r="J14640" t="str">
        <f>VLOOKUP(CONCATENATE(B14640,C14640,D14640),'EPA Source to Industry Map'!$D$2:$E$35,2,FALSE)</f>
        <v>chemicals 20</v>
      </c>
      <c r="K14640" t="str">
        <f t="shared" si="228"/>
        <v>F-gases</v>
      </c>
    </row>
    <row r="14641" spans="1:11" hidden="1" x14ac:dyDescent="0.25">
      <c r="A14641" t="s">
        <v>158</v>
      </c>
      <c r="B14641" t="s">
        <v>960</v>
      </c>
      <c r="C14641" t="s">
        <v>973</v>
      </c>
      <c r="D14641" t="s">
        <v>675</v>
      </c>
      <c r="E14641" t="s">
        <v>966</v>
      </c>
      <c r="F14641">
        <v>2002</v>
      </c>
      <c r="G14641" t="s">
        <v>919</v>
      </c>
      <c r="H14641">
        <v>9.3348796378424304E-2</v>
      </c>
      <c r="I14641">
        <f>IF(E14641="N2O",H14641*About!$B$102,IF('EPA non-CO2 Data'!E14641="CH4",'EPA non-CO2 Data'!H14641*About!$B$101,1))</f>
        <v>1</v>
      </c>
      <c r="J14641" t="str">
        <f>VLOOKUP(CONCATENATE(B14641,C14641,D14641),'EPA Source to Industry Map'!$D$2:$E$35,2,FALSE)</f>
        <v>chemicals 20</v>
      </c>
      <c r="K14641" t="str">
        <f t="shared" si="228"/>
        <v>F-gases</v>
      </c>
    </row>
    <row r="14642" spans="1:11" hidden="1" x14ac:dyDescent="0.25">
      <c r="A14642" t="s">
        <v>158</v>
      </c>
      <c r="B14642" t="s">
        <v>960</v>
      </c>
      <c r="C14642" t="s">
        <v>973</v>
      </c>
      <c r="D14642" t="s">
        <v>974</v>
      </c>
      <c r="E14642" t="s">
        <v>966</v>
      </c>
      <c r="F14642">
        <v>2002</v>
      </c>
      <c r="G14642" t="s">
        <v>919</v>
      </c>
      <c r="H14642">
        <v>6.0653111867812201E-3</v>
      </c>
      <c r="I14642">
        <f>IF(E14642="N2O",H14642*About!$B$102,IF('EPA non-CO2 Data'!E14642="CH4",'EPA non-CO2 Data'!H14642*About!$B$101,1))</f>
        <v>1</v>
      </c>
      <c r="J14642" t="str">
        <f>VLOOKUP(CONCATENATE(B14642,C14642,D14642),'EPA Source to Industry Map'!$D$2:$E$35,2,FALSE)</f>
        <v>chemicals 20</v>
      </c>
      <c r="K14642" t="str">
        <f t="shared" si="228"/>
        <v>F-gases</v>
      </c>
    </row>
    <row r="14643" spans="1:11" hidden="1" x14ac:dyDescent="0.25">
      <c r="A14643" t="s">
        <v>158</v>
      </c>
      <c r="B14643" t="s">
        <v>960</v>
      </c>
      <c r="C14643" t="s">
        <v>973</v>
      </c>
      <c r="D14643" t="s">
        <v>674</v>
      </c>
      <c r="E14643" t="s">
        <v>966</v>
      </c>
      <c r="F14643">
        <v>2002</v>
      </c>
      <c r="G14643" t="s">
        <v>919</v>
      </c>
      <c r="H14643">
        <v>0</v>
      </c>
      <c r="I14643">
        <f>IF(E14643="N2O",H14643*About!$B$102,IF('EPA non-CO2 Data'!E14643="CH4",'EPA non-CO2 Data'!H14643*About!$B$101,1))</f>
        <v>1</v>
      </c>
      <c r="J14643" t="str">
        <f>VLOOKUP(CONCATENATE(B14643,C14643,D14643),'EPA Source to Industry Map'!$D$2:$E$35,2,FALSE)</f>
        <v>chemicals 20</v>
      </c>
      <c r="K14643" t="str">
        <f t="shared" si="228"/>
        <v>F-gases</v>
      </c>
    </row>
    <row r="14644" spans="1:11" hidden="1" x14ac:dyDescent="0.25">
      <c r="A14644" t="s">
        <v>158</v>
      </c>
      <c r="B14644" t="s">
        <v>960</v>
      </c>
      <c r="C14644" t="s">
        <v>973</v>
      </c>
      <c r="D14644" t="s">
        <v>975</v>
      </c>
      <c r="E14644" t="s">
        <v>966</v>
      </c>
      <c r="F14644">
        <v>2002</v>
      </c>
      <c r="G14644" t="s">
        <v>919</v>
      </c>
      <c r="H14644">
        <v>0.22574414696209</v>
      </c>
      <c r="I14644">
        <f>IF(E14644="N2O",H14644*About!$B$102,IF('EPA non-CO2 Data'!E14644="CH4",'EPA non-CO2 Data'!H14644*About!$B$101,1))</f>
        <v>1</v>
      </c>
      <c r="J14644" t="str">
        <f>VLOOKUP(CONCATENATE(B14644,C14644,D14644),'EPA Source to Industry Map'!$D$2:$E$35,2,FALSE)</f>
        <v>chemicals 20</v>
      </c>
      <c r="K14644" t="str">
        <f t="shared" si="228"/>
        <v>F-gases</v>
      </c>
    </row>
    <row r="14645" spans="1:11" hidden="1" x14ac:dyDescent="0.25">
      <c r="A14645" t="s">
        <v>158</v>
      </c>
      <c r="B14645" t="s">
        <v>960</v>
      </c>
      <c r="C14645" t="s">
        <v>973</v>
      </c>
      <c r="D14645" t="s">
        <v>976</v>
      </c>
      <c r="E14645" t="s">
        <v>966</v>
      </c>
      <c r="F14645">
        <v>2002</v>
      </c>
      <c r="G14645" t="s">
        <v>919</v>
      </c>
      <c r="H14645">
        <v>1.38240802270852E-2</v>
      </c>
      <c r="I14645">
        <f>IF(E14645="N2O",H14645*About!$B$102,IF('EPA non-CO2 Data'!E14645="CH4",'EPA non-CO2 Data'!H14645*About!$B$101,1))</f>
        <v>1</v>
      </c>
      <c r="J14645" t="str">
        <f>VLOOKUP(CONCATENATE(B14645,C14645,D14645),'EPA Source to Industry Map'!$D$2:$E$35,2,FALSE)</f>
        <v>chemicals 20</v>
      </c>
      <c r="K14645" t="str">
        <f t="shared" si="228"/>
        <v>F-gases</v>
      </c>
    </row>
    <row r="14646" spans="1:11" hidden="1" x14ac:dyDescent="0.25">
      <c r="A14646" t="s">
        <v>158</v>
      </c>
      <c r="B14646" t="s">
        <v>960</v>
      </c>
      <c r="C14646" t="s">
        <v>973</v>
      </c>
      <c r="D14646" t="s">
        <v>675</v>
      </c>
      <c r="E14646" t="s">
        <v>966</v>
      </c>
      <c r="F14646">
        <v>2003</v>
      </c>
      <c r="G14646" t="s">
        <v>919</v>
      </c>
      <c r="H14646">
        <v>0.13330676067129901</v>
      </c>
      <c r="I14646">
        <f>IF(E14646="N2O",H14646*About!$B$102,IF('EPA non-CO2 Data'!E14646="CH4",'EPA non-CO2 Data'!H14646*About!$B$101,1))</f>
        <v>1</v>
      </c>
      <c r="J14646" t="str">
        <f>VLOOKUP(CONCATENATE(B14646,C14646,D14646),'EPA Source to Industry Map'!$D$2:$E$35,2,FALSE)</f>
        <v>chemicals 20</v>
      </c>
      <c r="K14646" t="str">
        <f t="shared" si="228"/>
        <v>F-gases</v>
      </c>
    </row>
    <row r="14647" spans="1:11" hidden="1" x14ac:dyDescent="0.25">
      <c r="A14647" t="s">
        <v>158</v>
      </c>
      <c r="B14647" t="s">
        <v>960</v>
      </c>
      <c r="C14647" t="s">
        <v>973</v>
      </c>
      <c r="D14647" t="s">
        <v>974</v>
      </c>
      <c r="E14647" t="s">
        <v>966</v>
      </c>
      <c r="F14647">
        <v>2003</v>
      </c>
      <c r="G14647" t="s">
        <v>919</v>
      </c>
      <c r="H14647">
        <v>7.3634159117303101E-3</v>
      </c>
      <c r="I14647">
        <f>IF(E14647="N2O",H14647*About!$B$102,IF('EPA non-CO2 Data'!E14647="CH4",'EPA non-CO2 Data'!H14647*About!$B$101,1))</f>
        <v>1</v>
      </c>
      <c r="J14647" t="str">
        <f>VLOOKUP(CONCATENATE(B14647,C14647,D14647),'EPA Source to Industry Map'!$D$2:$E$35,2,FALSE)</f>
        <v>chemicals 20</v>
      </c>
      <c r="K14647" t="str">
        <f t="shared" si="228"/>
        <v>F-gases</v>
      </c>
    </row>
    <row r="14648" spans="1:11" hidden="1" x14ac:dyDescent="0.25">
      <c r="A14648" t="s">
        <v>158</v>
      </c>
      <c r="B14648" t="s">
        <v>960</v>
      </c>
      <c r="C14648" t="s">
        <v>973</v>
      </c>
      <c r="D14648" t="s">
        <v>674</v>
      </c>
      <c r="E14648" t="s">
        <v>966</v>
      </c>
      <c r="F14648">
        <v>2003</v>
      </c>
      <c r="G14648" t="s">
        <v>919</v>
      </c>
      <c r="H14648">
        <v>0</v>
      </c>
      <c r="I14648">
        <f>IF(E14648="N2O",H14648*About!$B$102,IF('EPA non-CO2 Data'!E14648="CH4",'EPA non-CO2 Data'!H14648*About!$B$101,1))</f>
        <v>1</v>
      </c>
      <c r="J14648" t="str">
        <f>VLOOKUP(CONCATENATE(B14648,C14648,D14648),'EPA Source to Industry Map'!$D$2:$E$35,2,FALSE)</f>
        <v>chemicals 20</v>
      </c>
      <c r="K14648" t="str">
        <f t="shared" si="228"/>
        <v>F-gases</v>
      </c>
    </row>
    <row r="14649" spans="1:11" hidden="1" x14ac:dyDescent="0.25">
      <c r="A14649" t="s">
        <v>158</v>
      </c>
      <c r="B14649" t="s">
        <v>960</v>
      </c>
      <c r="C14649" t="s">
        <v>973</v>
      </c>
      <c r="D14649" t="s">
        <v>975</v>
      </c>
      <c r="E14649" t="s">
        <v>966</v>
      </c>
      <c r="F14649">
        <v>2003</v>
      </c>
      <c r="G14649" t="s">
        <v>919</v>
      </c>
      <c r="H14649">
        <v>0.26315276265683002</v>
      </c>
      <c r="I14649">
        <f>IF(E14649="N2O",H14649*About!$B$102,IF('EPA non-CO2 Data'!E14649="CH4",'EPA non-CO2 Data'!H14649*About!$B$101,1))</f>
        <v>1</v>
      </c>
      <c r="J14649" t="str">
        <f>VLOOKUP(CONCATENATE(B14649,C14649,D14649),'EPA Source to Industry Map'!$D$2:$E$35,2,FALSE)</f>
        <v>chemicals 20</v>
      </c>
      <c r="K14649" t="str">
        <f t="shared" si="228"/>
        <v>F-gases</v>
      </c>
    </row>
    <row r="14650" spans="1:11" hidden="1" x14ac:dyDescent="0.25">
      <c r="A14650" t="s">
        <v>158</v>
      </c>
      <c r="B14650" t="s">
        <v>960</v>
      </c>
      <c r="C14650" t="s">
        <v>973</v>
      </c>
      <c r="D14650" t="s">
        <v>976</v>
      </c>
      <c r="E14650" t="s">
        <v>966</v>
      </c>
      <c r="F14650">
        <v>2003</v>
      </c>
      <c r="G14650" t="s">
        <v>919</v>
      </c>
      <c r="H14650">
        <v>1.4447760939034601E-2</v>
      </c>
      <c r="I14650">
        <f>IF(E14650="N2O",H14650*About!$B$102,IF('EPA non-CO2 Data'!E14650="CH4",'EPA non-CO2 Data'!H14650*About!$B$101,1))</f>
        <v>1</v>
      </c>
      <c r="J14650" t="str">
        <f>VLOOKUP(CONCATENATE(B14650,C14650,D14650),'EPA Source to Industry Map'!$D$2:$E$35,2,FALSE)</f>
        <v>chemicals 20</v>
      </c>
      <c r="K14650" t="str">
        <f t="shared" si="228"/>
        <v>F-gases</v>
      </c>
    </row>
    <row r="14651" spans="1:11" hidden="1" x14ac:dyDescent="0.25">
      <c r="A14651" t="s">
        <v>158</v>
      </c>
      <c r="B14651" t="s">
        <v>960</v>
      </c>
      <c r="C14651" t="s">
        <v>973</v>
      </c>
      <c r="D14651" t="s">
        <v>675</v>
      </c>
      <c r="E14651" t="s">
        <v>966</v>
      </c>
      <c r="F14651">
        <v>2004</v>
      </c>
      <c r="G14651" t="s">
        <v>919</v>
      </c>
      <c r="H14651">
        <v>0.173264724964173</v>
      </c>
      <c r="I14651">
        <f>IF(E14651="N2O",H14651*About!$B$102,IF('EPA non-CO2 Data'!E14651="CH4",'EPA non-CO2 Data'!H14651*About!$B$101,1))</f>
        <v>1</v>
      </c>
      <c r="J14651" t="str">
        <f>VLOOKUP(CONCATENATE(B14651,C14651,D14651),'EPA Source to Industry Map'!$D$2:$E$35,2,FALSE)</f>
        <v>chemicals 20</v>
      </c>
      <c r="K14651" t="str">
        <f t="shared" si="228"/>
        <v>F-gases</v>
      </c>
    </row>
    <row r="14652" spans="1:11" hidden="1" x14ac:dyDescent="0.25">
      <c r="A14652" t="s">
        <v>158</v>
      </c>
      <c r="B14652" t="s">
        <v>960</v>
      </c>
      <c r="C14652" t="s">
        <v>973</v>
      </c>
      <c r="D14652" t="s">
        <v>974</v>
      </c>
      <c r="E14652" t="s">
        <v>966</v>
      </c>
      <c r="F14652">
        <v>2004</v>
      </c>
      <c r="G14652" t="s">
        <v>919</v>
      </c>
      <c r="H14652">
        <v>8.6615206366794009E-3</v>
      </c>
      <c r="I14652">
        <f>IF(E14652="N2O",H14652*About!$B$102,IF('EPA non-CO2 Data'!E14652="CH4",'EPA non-CO2 Data'!H14652*About!$B$101,1))</f>
        <v>1</v>
      </c>
      <c r="J14652" t="str">
        <f>VLOOKUP(CONCATENATE(B14652,C14652,D14652),'EPA Source to Industry Map'!$D$2:$E$35,2,FALSE)</f>
        <v>chemicals 20</v>
      </c>
      <c r="K14652" t="str">
        <f t="shared" si="228"/>
        <v>F-gases</v>
      </c>
    </row>
    <row r="14653" spans="1:11" hidden="1" x14ac:dyDescent="0.25">
      <c r="A14653" t="s">
        <v>158</v>
      </c>
      <c r="B14653" t="s">
        <v>960</v>
      </c>
      <c r="C14653" t="s">
        <v>973</v>
      </c>
      <c r="D14653" t="s">
        <v>674</v>
      </c>
      <c r="E14653" t="s">
        <v>966</v>
      </c>
      <c r="F14653">
        <v>2004</v>
      </c>
      <c r="G14653" t="s">
        <v>919</v>
      </c>
      <c r="H14653">
        <v>0</v>
      </c>
      <c r="I14653">
        <f>IF(E14653="N2O",H14653*About!$B$102,IF('EPA non-CO2 Data'!E14653="CH4",'EPA non-CO2 Data'!H14653*About!$B$101,1))</f>
        <v>1</v>
      </c>
      <c r="J14653" t="str">
        <f>VLOOKUP(CONCATENATE(B14653,C14653,D14653),'EPA Source to Industry Map'!$D$2:$E$35,2,FALSE)</f>
        <v>chemicals 20</v>
      </c>
      <c r="K14653" t="str">
        <f t="shared" si="228"/>
        <v>F-gases</v>
      </c>
    </row>
    <row r="14654" spans="1:11" hidden="1" x14ac:dyDescent="0.25">
      <c r="A14654" t="s">
        <v>158</v>
      </c>
      <c r="B14654" t="s">
        <v>960</v>
      </c>
      <c r="C14654" t="s">
        <v>973</v>
      </c>
      <c r="D14654" t="s">
        <v>975</v>
      </c>
      <c r="E14654" t="s">
        <v>966</v>
      </c>
      <c r="F14654">
        <v>2004</v>
      </c>
      <c r="G14654" t="s">
        <v>919</v>
      </c>
      <c r="H14654">
        <v>0.30056137835156899</v>
      </c>
      <c r="I14654">
        <f>IF(E14654="N2O",H14654*About!$B$102,IF('EPA non-CO2 Data'!E14654="CH4",'EPA non-CO2 Data'!H14654*About!$B$101,1))</f>
        <v>1</v>
      </c>
      <c r="J14654" t="str">
        <f>VLOOKUP(CONCATENATE(B14654,C14654,D14654),'EPA Source to Industry Map'!$D$2:$E$35,2,FALSE)</f>
        <v>chemicals 20</v>
      </c>
      <c r="K14654" t="str">
        <f t="shared" si="228"/>
        <v>F-gases</v>
      </c>
    </row>
    <row r="14655" spans="1:11" hidden="1" x14ac:dyDescent="0.25">
      <c r="A14655" t="s">
        <v>158</v>
      </c>
      <c r="B14655" t="s">
        <v>960</v>
      </c>
      <c r="C14655" t="s">
        <v>973</v>
      </c>
      <c r="D14655" t="s">
        <v>976</v>
      </c>
      <c r="E14655" t="s">
        <v>966</v>
      </c>
      <c r="F14655">
        <v>2004</v>
      </c>
      <c r="G14655" t="s">
        <v>919</v>
      </c>
      <c r="H14655">
        <v>1.5071441650984001E-2</v>
      </c>
      <c r="I14655">
        <f>IF(E14655="N2O",H14655*About!$B$102,IF('EPA non-CO2 Data'!E14655="CH4",'EPA non-CO2 Data'!H14655*About!$B$101,1))</f>
        <v>1</v>
      </c>
      <c r="J14655" t="str">
        <f>VLOOKUP(CONCATENATE(B14655,C14655,D14655),'EPA Source to Industry Map'!$D$2:$E$35,2,FALSE)</f>
        <v>chemicals 20</v>
      </c>
      <c r="K14655" t="str">
        <f t="shared" si="228"/>
        <v>F-gases</v>
      </c>
    </row>
    <row r="14656" spans="1:11" hidden="1" x14ac:dyDescent="0.25">
      <c r="A14656" t="s">
        <v>158</v>
      </c>
      <c r="B14656" t="s">
        <v>960</v>
      </c>
      <c r="C14656" t="s">
        <v>973</v>
      </c>
      <c r="D14656" t="s">
        <v>675</v>
      </c>
      <c r="E14656" t="s">
        <v>966</v>
      </c>
      <c r="F14656">
        <v>2005</v>
      </c>
      <c r="G14656" t="s">
        <v>919</v>
      </c>
      <c r="H14656">
        <v>0.21322268925704699</v>
      </c>
      <c r="I14656">
        <f>IF(E14656="N2O",H14656*About!$B$102,IF('EPA non-CO2 Data'!E14656="CH4",'EPA non-CO2 Data'!H14656*About!$B$101,1))</f>
        <v>1</v>
      </c>
      <c r="J14656" t="str">
        <f>VLOOKUP(CONCATENATE(B14656,C14656,D14656),'EPA Source to Industry Map'!$D$2:$E$35,2,FALSE)</f>
        <v>chemicals 20</v>
      </c>
      <c r="K14656" t="str">
        <f t="shared" si="228"/>
        <v>F-gases</v>
      </c>
    </row>
    <row r="14657" spans="1:11" hidden="1" x14ac:dyDescent="0.25">
      <c r="A14657" t="s">
        <v>158</v>
      </c>
      <c r="B14657" t="s">
        <v>960</v>
      </c>
      <c r="C14657" t="s">
        <v>973</v>
      </c>
      <c r="D14657" t="s">
        <v>974</v>
      </c>
      <c r="E14657" t="s">
        <v>966</v>
      </c>
      <c r="F14657">
        <v>2005</v>
      </c>
      <c r="G14657" t="s">
        <v>919</v>
      </c>
      <c r="H14657">
        <v>9.9596253616284908E-3</v>
      </c>
      <c r="I14657">
        <f>IF(E14657="N2O",H14657*About!$B$102,IF('EPA non-CO2 Data'!E14657="CH4",'EPA non-CO2 Data'!H14657*About!$B$101,1))</f>
        <v>1</v>
      </c>
      <c r="J14657" t="str">
        <f>VLOOKUP(CONCATENATE(B14657,C14657,D14657),'EPA Source to Industry Map'!$D$2:$E$35,2,FALSE)</f>
        <v>chemicals 20</v>
      </c>
      <c r="K14657" t="str">
        <f t="shared" si="228"/>
        <v>F-gases</v>
      </c>
    </row>
    <row r="14658" spans="1:11" hidden="1" x14ac:dyDescent="0.25">
      <c r="A14658" t="s">
        <v>158</v>
      </c>
      <c r="B14658" t="s">
        <v>960</v>
      </c>
      <c r="C14658" t="s">
        <v>973</v>
      </c>
      <c r="D14658" t="s">
        <v>674</v>
      </c>
      <c r="E14658" t="s">
        <v>966</v>
      </c>
      <c r="F14658">
        <v>2005</v>
      </c>
      <c r="G14658" t="s">
        <v>919</v>
      </c>
      <c r="H14658">
        <v>0</v>
      </c>
      <c r="I14658">
        <f>IF(E14658="N2O",H14658*About!$B$102,IF('EPA non-CO2 Data'!E14658="CH4",'EPA non-CO2 Data'!H14658*About!$B$101,1))</f>
        <v>1</v>
      </c>
      <c r="J14658" t="str">
        <f>VLOOKUP(CONCATENATE(B14658,C14658,D14658),'EPA Source to Industry Map'!$D$2:$E$35,2,FALSE)</f>
        <v>chemicals 20</v>
      </c>
      <c r="K14658" t="str">
        <f t="shared" ref="K14658:K14721" si="229">IF(E14658="N2O","N2O",IF(E14658="CH4","CH4","F-gases"))</f>
        <v>F-gases</v>
      </c>
    </row>
    <row r="14659" spans="1:11" hidden="1" x14ac:dyDescent="0.25">
      <c r="A14659" t="s">
        <v>158</v>
      </c>
      <c r="B14659" t="s">
        <v>960</v>
      </c>
      <c r="C14659" t="s">
        <v>973</v>
      </c>
      <c r="D14659" t="s">
        <v>975</v>
      </c>
      <c r="E14659" t="s">
        <v>966</v>
      </c>
      <c r="F14659">
        <v>2005</v>
      </c>
      <c r="G14659" t="s">
        <v>919</v>
      </c>
      <c r="H14659">
        <v>0.33796999404630901</v>
      </c>
      <c r="I14659">
        <f>IF(E14659="N2O",H14659*About!$B$102,IF('EPA non-CO2 Data'!E14659="CH4",'EPA non-CO2 Data'!H14659*About!$B$101,1))</f>
        <v>1</v>
      </c>
      <c r="J14659" t="str">
        <f>VLOOKUP(CONCATENATE(B14659,C14659,D14659),'EPA Source to Industry Map'!$D$2:$E$35,2,FALSE)</f>
        <v>chemicals 20</v>
      </c>
      <c r="K14659" t="str">
        <f t="shared" si="229"/>
        <v>F-gases</v>
      </c>
    </row>
    <row r="14660" spans="1:11" hidden="1" x14ac:dyDescent="0.25">
      <c r="A14660" t="s">
        <v>158</v>
      </c>
      <c r="B14660" t="s">
        <v>960</v>
      </c>
      <c r="C14660" t="s">
        <v>973</v>
      </c>
      <c r="D14660" t="s">
        <v>976</v>
      </c>
      <c r="E14660" t="s">
        <v>966</v>
      </c>
      <c r="F14660">
        <v>2005</v>
      </c>
      <c r="G14660" t="s">
        <v>919</v>
      </c>
      <c r="H14660">
        <v>1.56951223629333E-2</v>
      </c>
      <c r="I14660">
        <f>IF(E14660="N2O",H14660*About!$B$102,IF('EPA non-CO2 Data'!E14660="CH4",'EPA non-CO2 Data'!H14660*About!$B$101,1))</f>
        <v>1</v>
      </c>
      <c r="J14660" t="str">
        <f>VLOOKUP(CONCATENATE(B14660,C14660,D14660),'EPA Source to Industry Map'!$D$2:$E$35,2,FALSE)</f>
        <v>chemicals 20</v>
      </c>
      <c r="K14660" t="str">
        <f t="shared" si="229"/>
        <v>F-gases</v>
      </c>
    </row>
    <row r="14661" spans="1:11" hidden="1" x14ac:dyDescent="0.25">
      <c r="A14661" t="s">
        <v>158</v>
      </c>
      <c r="B14661" t="s">
        <v>960</v>
      </c>
      <c r="C14661" t="s">
        <v>973</v>
      </c>
      <c r="D14661" t="s">
        <v>675</v>
      </c>
      <c r="E14661" t="s">
        <v>966</v>
      </c>
      <c r="F14661">
        <v>2006</v>
      </c>
      <c r="G14661" t="s">
        <v>919</v>
      </c>
      <c r="H14661">
        <v>0.29186736091570997</v>
      </c>
      <c r="I14661">
        <f>IF(E14661="N2O",H14661*About!$B$102,IF('EPA non-CO2 Data'!E14661="CH4",'EPA non-CO2 Data'!H14661*About!$B$101,1))</f>
        <v>1</v>
      </c>
      <c r="J14661" t="str">
        <f>VLOOKUP(CONCATENATE(B14661,C14661,D14661),'EPA Source to Industry Map'!$D$2:$E$35,2,FALSE)</f>
        <v>chemicals 20</v>
      </c>
      <c r="K14661" t="str">
        <f t="shared" si="229"/>
        <v>F-gases</v>
      </c>
    </row>
    <row r="14662" spans="1:11" hidden="1" x14ac:dyDescent="0.25">
      <c r="A14662" t="s">
        <v>158</v>
      </c>
      <c r="B14662" t="s">
        <v>960</v>
      </c>
      <c r="C14662" t="s">
        <v>973</v>
      </c>
      <c r="D14662" t="s">
        <v>974</v>
      </c>
      <c r="E14662" t="s">
        <v>966</v>
      </c>
      <c r="F14662">
        <v>2006</v>
      </c>
      <c r="G14662" t="s">
        <v>919</v>
      </c>
      <c r="H14662">
        <v>1.1488187887116899E-2</v>
      </c>
      <c r="I14662">
        <f>IF(E14662="N2O",H14662*About!$B$102,IF('EPA non-CO2 Data'!E14662="CH4",'EPA non-CO2 Data'!H14662*About!$B$101,1))</f>
        <v>1</v>
      </c>
      <c r="J14662" t="str">
        <f>VLOOKUP(CONCATENATE(B14662,C14662,D14662),'EPA Source to Industry Map'!$D$2:$E$35,2,FALSE)</f>
        <v>chemicals 20</v>
      </c>
      <c r="K14662" t="str">
        <f t="shared" si="229"/>
        <v>F-gases</v>
      </c>
    </row>
    <row r="14663" spans="1:11" hidden="1" x14ac:dyDescent="0.25">
      <c r="A14663" t="s">
        <v>158</v>
      </c>
      <c r="B14663" t="s">
        <v>960</v>
      </c>
      <c r="C14663" t="s">
        <v>973</v>
      </c>
      <c r="D14663" t="s">
        <v>674</v>
      </c>
      <c r="E14663" t="s">
        <v>966</v>
      </c>
      <c r="F14663">
        <v>2006</v>
      </c>
      <c r="G14663" t="s">
        <v>919</v>
      </c>
      <c r="H14663">
        <v>0</v>
      </c>
      <c r="I14663">
        <f>IF(E14663="N2O",H14663*About!$B$102,IF('EPA non-CO2 Data'!E14663="CH4",'EPA non-CO2 Data'!H14663*About!$B$101,1))</f>
        <v>1</v>
      </c>
      <c r="J14663" t="str">
        <f>VLOOKUP(CONCATENATE(B14663,C14663,D14663),'EPA Source to Industry Map'!$D$2:$E$35,2,FALSE)</f>
        <v>chemicals 20</v>
      </c>
      <c r="K14663" t="str">
        <f t="shared" si="229"/>
        <v>F-gases</v>
      </c>
    </row>
    <row r="14664" spans="1:11" hidden="1" x14ac:dyDescent="0.25">
      <c r="A14664" t="s">
        <v>158</v>
      </c>
      <c r="B14664" t="s">
        <v>960</v>
      </c>
      <c r="C14664" t="s">
        <v>973</v>
      </c>
      <c r="D14664" t="s">
        <v>975</v>
      </c>
      <c r="E14664" t="s">
        <v>966</v>
      </c>
      <c r="F14664">
        <v>2006</v>
      </c>
      <c r="G14664" t="s">
        <v>919</v>
      </c>
      <c r="H14664">
        <v>0.41593826783277399</v>
      </c>
      <c r="I14664">
        <f>IF(E14664="N2O",H14664*About!$B$102,IF('EPA non-CO2 Data'!E14664="CH4",'EPA non-CO2 Data'!H14664*About!$B$101,1))</f>
        <v>1</v>
      </c>
      <c r="J14664" t="str">
        <f>VLOOKUP(CONCATENATE(B14664,C14664,D14664),'EPA Source to Industry Map'!$D$2:$E$35,2,FALSE)</f>
        <v>chemicals 20</v>
      </c>
      <c r="K14664" t="str">
        <f t="shared" si="229"/>
        <v>F-gases</v>
      </c>
    </row>
    <row r="14665" spans="1:11" hidden="1" x14ac:dyDescent="0.25">
      <c r="A14665" t="s">
        <v>158</v>
      </c>
      <c r="B14665" t="s">
        <v>960</v>
      </c>
      <c r="C14665" t="s">
        <v>973</v>
      </c>
      <c r="D14665" t="s">
        <v>976</v>
      </c>
      <c r="E14665" t="s">
        <v>966</v>
      </c>
      <c r="F14665">
        <v>2006</v>
      </c>
      <c r="G14665" t="s">
        <v>919</v>
      </c>
      <c r="H14665">
        <v>1.6864338074076501E-2</v>
      </c>
      <c r="I14665">
        <f>IF(E14665="N2O",H14665*About!$B$102,IF('EPA non-CO2 Data'!E14665="CH4",'EPA non-CO2 Data'!H14665*About!$B$101,1))</f>
        <v>1</v>
      </c>
      <c r="J14665" t="str">
        <f>VLOOKUP(CONCATENATE(B14665,C14665,D14665),'EPA Source to Industry Map'!$D$2:$E$35,2,FALSE)</f>
        <v>chemicals 20</v>
      </c>
      <c r="K14665" t="str">
        <f t="shared" si="229"/>
        <v>F-gases</v>
      </c>
    </row>
    <row r="14666" spans="1:11" hidden="1" x14ac:dyDescent="0.25">
      <c r="A14666" t="s">
        <v>158</v>
      </c>
      <c r="B14666" t="s">
        <v>960</v>
      </c>
      <c r="C14666" t="s">
        <v>973</v>
      </c>
      <c r="D14666" t="s">
        <v>675</v>
      </c>
      <c r="E14666" t="s">
        <v>966</v>
      </c>
      <c r="F14666">
        <v>2007</v>
      </c>
      <c r="G14666" t="s">
        <v>919</v>
      </c>
      <c r="H14666">
        <v>0.37051203257437398</v>
      </c>
      <c r="I14666">
        <f>IF(E14666="N2O",H14666*About!$B$102,IF('EPA non-CO2 Data'!E14666="CH4",'EPA non-CO2 Data'!H14666*About!$B$101,1))</f>
        <v>1</v>
      </c>
      <c r="J14666" t="str">
        <f>VLOOKUP(CONCATENATE(B14666,C14666,D14666),'EPA Source to Industry Map'!$D$2:$E$35,2,FALSE)</f>
        <v>chemicals 20</v>
      </c>
      <c r="K14666" t="str">
        <f t="shared" si="229"/>
        <v>F-gases</v>
      </c>
    </row>
    <row r="14667" spans="1:11" hidden="1" x14ac:dyDescent="0.25">
      <c r="A14667" t="s">
        <v>158</v>
      </c>
      <c r="B14667" t="s">
        <v>960</v>
      </c>
      <c r="C14667" t="s">
        <v>973</v>
      </c>
      <c r="D14667" t="s">
        <v>974</v>
      </c>
      <c r="E14667" t="s">
        <v>966</v>
      </c>
      <c r="F14667">
        <v>2007</v>
      </c>
      <c r="G14667" t="s">
        <v>919</v>
      </c>
      <c r="H14667">
        <v>1.3016750412605299E-2</v>
      </c>
      <c r="I14667">
        <f>IF(E14667="N2O",H14667*About!$B$102,IF('EPA non-CO2 Data'!E14667="CH4",'EPA non-CO2 Data'!H14667*About!$B$101,1))</f>
        <v>1</v>
      </c>
      <c r="J14667" t="str">
        <f>VLOOKUP(CONCATENATE(B14667,C14667,D14667),'EPA Source to Industry Map'!$D$2:$E$35,2,FALSE)</f>
        <v>chemicals 20</v>
      </c>
      <c r="K14667" t="str">
        <f t="shared" si="229"/>
        <v>F-gases</v>
      </c>
    </row>
    <row r="14668" spans="1:11" hidden="1" x14ac:dyDescent="0.25">
      <c r="A14668" t="s">
        <v>158</v>
      </c>
      <c r="B14668" t="s">
        <v>960</v>
      </c>
      <c r="C14668" t="s">
        <v>973</v>
      </c>
      <c r="D14668" t="s">
        <v>674</v>
      </c>
      <c r="E14668" t="s">
        <v>966</v>
      </c>
      <c r="F14668">
        <v>2007</v>
      </c>
      <c r="G14668" t="s">
        <v>919</v>
      </c>
      <c r="H14668">
        <v>0</v>
      </c>
      <c r="I14668">
        <f>IF(E14668="N2O",H14668*About!$B$102,IF('EPA non-CO2 Data'!E14668="CH4",'EPA non-CO2 Data'!H14668*About!$B$101,1))</f>
        <v>1</v>
      </c>
      <c r="J14668" t="str">
        <f>VLOOKUP(CONCATENATE(B14668,C14668,D14668),'EPA Source to Industry Map'!$D$2:$E$35,2,FALSE)</f>
        <v>chemicals 20</v>
      </c>
      <c r="K14668" t="str">
        <f t="shared" si="229"/>
        <v>F-gases</v>
      </c>
    </row>
    <row r="14669" spans="1:11" hidden="1" x14ac:dyDescent="0.25">
      <c r="A14669" t="s">
        <v>158</v>
      </c>
      <c r="B14669" t="s">
        <v>960</v>
      </c>
      <c r="C14669" t="s">
        <v>973</v>
      </c>
      <c r="D14669" t="s">
        <v>975</v>
      </c>
      <c r="E14669" t="s">
        <v>966</v>
      </c>
      <c r="F14669">
        <v>2007</v>
      </c>
      <c r="G14669" t="s">
        <v>919</v>
      </c>
      <c r="H14669">
        <v>0.49390654161923803</v>
      </c>
      <c r="I14669">
        <f>IF(E14669="N2O",H14669*About!$B$102,IF('EPA non-CO2 Data'!E14669="CH4",'EPA non-CO2 Data'!H14669*About!$B$101,1))</f>
        <v>1</v>
      </c>
      <c r="J14669" t="str">
        <f>VLOOKUP(CONCATENATE(B14669,C14669,D14669),'EPA Source to Industry Map'!$D$2:$E$35,2,FALSE)</f>
        <v>chemicals 20</v>
      </c>
      <c r="K14669" t="str">
        <f t="shared" si="229"/>
        <v>F-gases</v>
      </c>
    </row>
    <row r="14670" spans="1:11" hidden="1" x14ac:dyDescent="0.25">
      <c r="A14670" t="s">
        <v>158</v>
      </c>
      <c r="B14670" t="s">
        <v>960</v>
      </c>
      <c r="C14670" t="s">
        <v>973</v>
      </c>
      <c r="D14670" t="s">
        <v>976</v>
      </c>
      <c r="E14670" t="s">
        <v>966</v>
      </c>
      <c r="F14670">
        <v>2007</v>
      </c>
      <c r="G14670" t="s">
        <v>919</v>
      </c>
      <c r="H14670">
        <v>1.80335537852198E-2</v>
      </c>
      <c r="I14670">
        <f>IF(E14670="N2O",H14670*About!$B$102,IF('EPA non-CO2 Data'!E14670="CH4",'EPA non-CO2 Data'!H14670*About!$B$101,1))</f>
        <v>1</v>
      </c>
      <c r="J14670" t="str">
        <f>VLOOKUP(CONCATENATE(B14670,C14670,D14670),'EPA Source to Industry Map'!$D$2:$E$35,2,FALSE)</f>
        <v>chemicals 20</v>
      </c>
      <c r="K14670" t="str">
        <f t="shared" si="229"/>
        <v>F-gases</v>
      </c>
    </row>
    <row r="14671" spans="1:11" hidden="1" x14ac:dyDescent="0.25">
      <c r="A14671" t="s">
        <v>158</v>
      </c>
      <c r="B14671" t="s">
        <v>960</v>
      </c>
      <c r="C14671" t="s">
        <v>973</v>
      </c>
      <c r="D14671" t="s">
        <v>675</v>
      </c>
      <c r="E14671" t="s">
        <v>966</v>
      </c>
      <c r="F14671">
        <v>2008</v>
      </c>
      <c r="G14671" t="s">
        <v>919</v>
      </c>
      <c r="H14671">
        <v>0.449156704233037</v>
      </c>
      <c r="I14671">
        <f>IF(E14671="N2O",H14671*About!$B$102,IF('EPA non-CO2 Data'!E14671="CH4",'EPA non-CO2 Data'!H14671*About!$B$101,1))</f>
        <v>1</v>
      </c>
      <c r="J14671" t="str">
        <f>VLOOKUP(CONCATENATE(B14671,C14671,D14671),'EPA Source to Industry Map'!$D$2:$E$35,2,FALSE)</f>
        <v>chemicals 20</v>
      </c>
      <c r="K14671" t="str">
        <f t="shared" si="229"/>
        <v>F-gases</v>
      </c>
    </row>
    <row r="14672" spans="1:11" hidden="1" x14ac:dyDescent="0.25">
      <c r="A14672" t="s">
        <v>158</v>
      </c>
      <c r="B14672" t="s">
        <v>960</v>
      </c>
      <c r="C14672" t="s">
        <v>973</v>
      </c>
      <c r="D14672" t="s">
        <v>974</v>
      </c>
      <c r="E14672" t="s">
        <v>966</v>
      </c>
      <c r="F14672">
        <v>2008</v>
      </c>
      <c r="G14672" t="s">
        <v>919</v>
      </c>
      <c r="H14672">
        <v>1.4545312938093699E-2</v>
      </c>
      <c r="I14672">
        <f>IF(E14672="N2O",H14672*About!$B$102,IF('EPA non-CO2 Data'!E14672="CH4",'EPA non-CO2 Data'!H14672*About!$B$101,1))</f>
        <v>1</v>
      </c>
      <c r="J14672" t="str">
        <f>VLOOKUP(CONCATENATE(B14672,C14672,D14672),'EPA Source to Industry Map'!$D$2:$E$35,2,FALSE)</f>
        <v>chemicals 20</v>
      </c>
      <c r="K14672" t="str">
        <f t="shared" si="229"/>
        <v>F-gases</v>
      </c>
    </row>
    <row r="14673" spans="1:11" hidden="1" x14ac:dyDescent="0.25">
      <c r="A14673" t="s">
        <v>158</v>
      </c>
      <c r="B14673" t="s">
        <v>960</v>
      </c>
      <c r="C14673" t="s">
        <v>973</v>
      </c>
      <c r="D14673" t="s">
        <v>674</v>
      </c>
      <c r="E14673" t="s">
        <v>966</v>
      </c>
      <c r="F14673">
        <v>2008</v>
      </c>
      <c r="G14673" t="s">
        <v>919</v>
      </c>
      <c r="H14673">
        <v>0</v>
      </c>
      <c r="I14673">
        <f>IF(E14673="N2O",H14673*About!$B$102,IF('EPA non-CO2 Data'!E14673="CH4",'EPA non-CO2 Data'!H14673*About!$B$101,1))</f>
        <v>1</v>
      </c>
      <c r="J14673" t="str">
        <f>VLOOKUP(CONCATENATE(B14673,C14673,D14673),'EPA Source to Industry Map'!$D$2:$E$35,2,FALSE)</f>
        <v>chemicals 20</v>
      </c>
      <c r="K14673" t="str">
        <f t="shared" si="229"/>
        <v>F-gases</v>
      </c>
    </row>
    <row r="14674" spans="1:11" hidden="1" x14ac:dyDescent="0.25">
      <c r="A14674" t="s">
        <v>158</v>
      </c>
      <c r="B14674" t="s">
        <v>960</v>
      </c>
      <c r="C14674" t="s">
        <v>973</v>
      </c>
      <c r="D14674" t="s">
        <v>975</v>
      </c>
      <c r="E14674" t="s">
        <v>966</v>
      </c>
      <c r="F14674">
        <v>2008</v>
      </c>
      <c r="G14674" t="s">
        <v>919</v>
      </c>
      <c r="H14674">
        <v>0.57187481540570295</v>
      </c>
      <c r="I14674">
        <f>IF(E14674="N2O",H14674*About!$B$102,IF('EPA non-CO2 Data'!E14674="CH4",'EPA non-CO2 Data'!H14674*About!$B$101,1))</f>
        <v>1</v>
      </c>
      <c r="J14674" t="str">
        <f>VLOOKUP(CONCATENATE(B14674,C14674,D14674),'EPA Source to Industry Map'!$D$2:$E$35,2,FALSE)</f>
        <v>chemicals 20</v>
      </c>
      <c r="K14674" t="str">
        <f t="shared" si="229"/>
        <v>F-gases</v>
      </c>
    </row>
    <row r="14675" spans="1:11" hidden="1" x14ac:dyDescent="0.25">
      <c r="A14675" t="s">
        <v>158</v>
      </c>
      <c r="B14675" t="s">
        <v>960</v>
      </c>
      <c r="C14675" t="s">
        <v>973</v>
      </c>
      <c r="D14675" t="s">
        <v>976</v>
      </c>
      <c r="E14675" t="s">
        <v>966</v>
      </c>
      <c r="F14675">
        <v>2008</v>
      </c>
      <c r="G14675" t="s">
        <v>919</v>
      </c>
      <c r="H14675">
        <v>1.9202769496363001E-2</v>
      </c>
      <c r="I14675">
        <f>IF(E14675="N2O",H14675*About!$B$102,IF('EPA non-CO2 Data'!E14675="CH4",'EPA non-CO2 Data'!H14675*About!$B$101,1))</f>
        <v>1</v>
      </c>
      <c r="J14675" t="str">
        <f>VLOOKUP(CONCATENATE(B14675,C14675,D14675),'EPA Source to Industry Map'!$D$2:$E$35,2,FALSE)</f>
        <v>chemicals 20</v>
      </c>
      <c r="K14675" t="str">
        <f t="shared" si="229"/>
        <v>F-gases</v>
      </c>
    </row>
    <row r="14676" spans="1:11" hidden="1" x14ac:dyDescent="0.25">
      <c r="A14676" t="s">
        <v>158</v>
      </c>
      <c r="B14676" t="s">
        <v>960</v>
      </c>
      <c r="C14676" t="s">
        <v>973</v>
      </c>
      <c r="D14676" t="s">
        <v>675</v>
      </c>
      <c r="E14676" t="s">
        <v>966</v>
      </c>
      <c r="F14676">
        <v>2009</v>
      </c>
      <c r="G14676" t="s">
        <v>919</v>
      </c>
      <c r="H14676">
        <v>0.52780137589169995</v>
      </c>
      <c r="I14676">
        <f>IF(E14676="N2O",H14676*About!$B$102,IF('EPA non-CO2 Data'!E14676="CH4",'EPA non-CO2 Data'!H14676*About!$B$101,1))</f>
        <v>1</v>
      </c>
      <c r="J14676" t="str">
        <f>VLOOKUP(CONCATENATE(B14676,C14676,D14676),'EPA Source to Industry Map'!$D$2:$E$35,2,FALSE)</f>
        <v>chemicals 20</v>
      </c>
      <c r="K14676" t="str">
        <f t="shared" si="229"/>
        <v>F-gases</v>
      </c>
    </row>
    <row r="14677" spans="1:11" hidden="1" x14ac:dyDescent="0.25">
      <c r="A14677" t="s">
        <v>158</v>
      </c>
      <c r="B14677" t="s">
        <v>960</v>
      </c>
      <c r="C14677" t="s">
        <v>973</v>
      </c>
      <c r="D14677" t="s">
        <v>974</v>
      </c>
      <c r="E14677" t="s">
        <v>966</v>
      </c>
      <c r="F14677">
        <v>2009</v>
      </c>
      <c r="G14677" t="s">
        <v>919</v>
      </c>
      <c r="H14677">
        <v>1.6073875463582101E-2</v>
      </c>
      <c r="I14677">
        <f>IF(E14677="N2O",H14677*About!$B$102,IF('EPA non-CO2 Data'!E14677="CH4",'EPA non-CO2 Data'!H14677*About!$B$101,1))</f>
        <v>1</v>
      </c>
      <c r="J14677" t="str">
        <f>VLOOKUP(CONCATENATE(B14677,C14677,D14677),'EPA Source to Industry Map'!$D$2:$E$35,2,FALSE)</f>
        <v>chemicals 20</v>
      </c>
      <c r="K14677" t="str">
        <f t="shared" si="229"/>
        <v>F-gases</v>
      </c>
    </row>
    <row r="14678" spans="1:11" hidden="1" x14ac:dyDescent="0.25">
      <c r="A14678" t="s">
        <v>158</v>
      </c>
      <c r="B14678" t="s">
        <v>960</v>
      </c>
      <c r="C14678" t="s">
        <v>973</v>
      </c>
      <c r="D14678" t="s">
        <v>674</v>
      </c>
      <c r="E14678" t="s">
        <v>966</v>
      </c>
      <c r="F14678">
        <v>2009</v>
      </c>
      <c r="G14678" t="s">
        <v>919</v>
      </c>
      <c r="H14678">
        <v>0</v>
      </c>
      <c r="I14678">
        <f>IF(E14678="N2O",H14678*About!$B$102,IF('EPA non-CO2 Data'!E14678="CH4",'EPA non-CO2 Data'!H14678*About!$B$101,1))</f>
        <v>1</v>
      </c>
      <c r="J14678" t="str">
        <f>VLOOKUP(CONCATENATE(B14678,C14678,D14678),'EPA Source to Industry Map'!$D$2:$E$35,2,FALSE)</f>
        <v>chemicals 20</v>
      </c>
      <c r="K14678" t="str">
        <f t="shared" si="229"/>
        <v>F-gases</v>
      </c>
    </row>
    <row r="14679" spans="1:11" hidden="1" x14ac:dyDescent="0.25">
      <c r="A14679" t="s">
        <v>158</v>
      </c>
      <c r="B14679" t="s">
        <v>960</v>
      </c>
      <c r="C14679" t="s">
        <v>973</v>
      </c>
      <c r="D14679" t="s">
        <v>975</v>
      </c>
      <c r="E14679" t="s">
        <v>966</v>
      </c>
      <c r="F14679">
        <v>2009</v>
      </c>
      <c r="G14679" t="s">
        <v>919</v>
      </c>
      <c r="H14679">
        <v>0.64984308919216704</v>
      </c>
      <c r="I14679">
        <f>IF(E14679="N2O",H14679*About!$B$102,IF('EPA non-CO2 Data'!E14679="CH4",'EPA non-CO2 Data'!H14679*About!$B$101,1))</f>
        <v>1</v>
      </c>
      <c r="J14679" t="str">
        <f>VLOOKUP(CONCATENATE(B14679,C14679,D14679),'EPA Source to Industry Map'!$D$2:$E$35,2,FALSE)</f>
        <v>chemicals 20</v>
      </c>
      <c r="K14679" t="str">
        <f t="shared" si="229"/>
        <v>F-gases</v>
      </c>
    </row>
    <row r="14680" spans="1:11" hidden="1" x14ac:dyDescent="0.25">
      <c r="A14680" t="s">
        <v>158</v>
      </c>
      <c r="B14680" t="s">
        <v>960</v>
      </c>
      <c r="C14680" t="s">
        <v>973</v>
      </c>
      <c r="D14680" t="s">
        <v>976</v>
      </c>
      <c r="E14680" t="s">
        <v>966</v>
      </c>
      <c r="F14680">
        <v>2009</v>
      </c>
      <c r="G14680" t="s">
        <v>919</v>
      </c>
      <c r="H14680">
        <v>2.0371985207506198E-2</v>
      </c>
      <c r="I14680">
        <f>IF(E14680="N2O",H14680*About!$B$102,IF('EPA non-CO2 Data'!E14680="CH4",'EPA non-CO2 Data'!H14680*About!$B$101,1))</f>
        <v>1</v>
      </c>
      <c r="J14680" t="str">
        <f>VLOOKUP(CONCATENATE(B14680,C14680,D14680),'EPA Source to Industry Map'!$D$2:$E$35,2,FALSE)</f>
        <v>chemicals 20</v>
      </c>
      <c r="K14680" t="str">
        <f t="shared" si="229"/>
        <v>F-gases</v>
      </c>
    </row>
    <row r="14681" spans="1:11" hidden="1" x14ac:dyDescent="0.25">
      <c r="A14681" t="s">
        <v>158</v>
      </c>
      <c r="B14681" t="s">
        <v>960</v>
      </c>
      <c r="C14681" t="s">
        <v>973</v>
      </c>
      <c r="D14681" t="s">
        <v>675</v>
      </c>
      <c r="E14681" t="s">
        <v>966</v>
      </c>
      <c r="F14681">
        <v>2010</v>
      </c>
      <c r="G14681" t="s">
        <v>919</v>
      </c>
      <c r="H14681">
        <v>0.60644604755036302</v>
      </c>
      <c r="I14681">
        <f>IF(E14681="N2O",H14681*About!$B$102,IF('EPA non-CO2 Data'!E14681="CH4",'EPA non-CO2 Data'!H14681*About!$B$101,1))</f>
        <v>1</v>
      </c>
      <c r="J14681" t="str">
        <f>VLOOKUP(CONCATENATE(B14681,C14681,D14681),'EPA Source to Industry Map'!$D$2:$E$35,2,FALSE)</f>
        <v>chemicals 20</v>
      </c>
      <c r="K14681" t="str">
        <f t="shared" si="229"/>
        <v>F-gases</v>
      </c>
    </row>
    <row r="14682" spans="1:11" hidden="1" x14ac:dyDescent="0.25">
      <c r="A14682" t="s">
        <v>158</v>
      </c>
      <c r="B14682" t="s">
        <v>960</v>
      </c>
      <c r="C14682" t="s">
        <v>973</v>
      </c>
      <c r="D14682" t="s">
        <v>974</v>
      </c>
      <c r="E14682" t="s">
        <v>966</v>
      </c>
      <c r="F14682">
        <v>2010</v>
      </c>
      <c r="G14682" t="s">
        <v>919</v>
      </c>
      <c r="H14682">
        <v>1.7602437989070598E-2</v>
      </c>
      <c r="I14682">
        <f>IF(E14682="N2O",H14682*About!$B$102,IF('EPA non-CO2 Data'!E14682="CH4",'EPA non-CO2 Data'!H14682*About!$B$101,1))</f>
        <v>1</v>
      </c>
      <c r="J14682" t="str">
        <f>VLOOKUP(CONCATENATE(B14682,C14682,D14682),'EPA Source to Industry Map'!$D$2:$E$35,2,FALSE)</f>
        <v>chemicals 20</v>
      </c>
      <c r="K14682" t="str">
        <f t="shared" si="229"/>
        <v>F-gases</v>
      </c>
    </row>
    <row r="14683" spans="1:11" hidden="1" x14ac:dyDescent="0.25">
      <c r="A14683" t="s">
        <v>158</v>
      </c>
      <c r="B14683" t="s">
        <v>960</v>
      </c>
      <c r="C14683" t="s">
        <v>973</v>
      </c>
      <c r="D14683" t="s">
        <v>674</v>
      </c>
      <c r="E14683" t="s">
        <v>966</v>
      </c>
      <c r="F14683">
        <v>2010</v>
      </c>
      <c r="G14683" t="s">
        <v>919</v>
      </c>
      <c r="H14683">
        <v>0</v>
      </c>
      <c r="I14683">
        <f>IF(E14683="N2O",H14683*About!$B$102,IF('EPA non-CO2 Data'!E14683="CH4",'EPA non-CO2 Data'!H14683*About!$B$101,1))</f>
        <v>1</v>
      </c>
      <c r="J14683" t="str">
        <f>VLOOKUP(CONCATENATE(B14683,C14683,D14683),'EPA Source to Industry Map'!$D$2:$E$35,2,FALSE)</f>
        <v>chemicals 20</v>
      </c>
      <c r="K14683" t="str">
        <f t="shared" si="229"/>
        <v>F-gases</v>
      </c>
    </row>
    <row r="14684" spans="1:11" hidden="1" x14ac:dyDescent="0.25">
      <c r="A14684" t="s">
        <v>158</v>
      </c>
      <c r="B14684" t="s">
        <v>960</v>
      </c>
      <c r="C14684" t="s">
        <v>973</v>
      </c>
      <c r="D14684" t="s">
        <v>975</v>
      </c>
      <c r="E14684" t="s">
        <v>966</v>
      </c>
      <c r="F14684">
        <v>2010</v>
      </c>
      <c r="G14684" t="s">
        <v>919</v>
      </c>
      <c r="H14684">
        <v>0.72781136297863203</v>
      </c>
      <c r="I14684">
        <f>IF(E14684="N2O",H14684*About!$B$102,IF('EPA non-CO2 Data'!E14684="CH4",'EPA non-CO2 Data'!H14684*About!$B$101,1))</f>
        <v>1</v>
      </c>
      <c r="J14684" t="str">
        <f>VLOOKUP(CONCATENATE(B14684,C14684,D14684),'EPA Source to Industry Map'!$D$2:$E$35,2,FALSE)</f>
        <v>chemicals 20</v>
      </c>
      <c r="K14684" t="str">
        <f t="shared" si="229"/>
        <v>F-gases</v>
      </c>
    </row>
    <row r="14685" spans="1:11" hidden="1" x14ac:dyDescent="0.25">
      <c r="A14685" t="s">
        <v>158</v>
      </c>
      <c r="B14685" t="s">
        <v>960</v>
      </c>
      <c r="C14685" t="s">
        <v>973</v>
      </c>
      <c r="D14685" t="s">
        <v>976</v>
      </c>
      <c r="E14685" t="s">
        <v>966</v>
      </c>
      <c r="F14685">
        <v>2010</v>
      </c>
      <c r="G14685" t="s">
        <v>919</v>
      </c>
      <c r="H14685">
        <v>2.15412009186495E-2</v>
      </c>
      <c r="I14685">
        <f>IF(E14685="N2O",H14685*About!$B$102,IF('EPA non-CO2 Data'!E14685="CH4",'EPA non-CO2 Data'!H14685*About!$B$101,1))</f>
        <v>1</v>
      </c>
      <c r="J14685" t="str">
        <f>VLOOKUP(CONCATENATE(B14685,C14685,D14685),'EPA Source to Industry Map'!$D$2:$E$35,2,FALSE)</f>
        <v>chemicals 20</v>
      </c>
      <c r="K14685" t="str">
        <f t="shared" si="229"/>
        <v>F-gases</v>
      </c>
    </row>
    <row r="14686" spans="1:11" hidden="1" x14ac:dyDescent="0.25">
      <c r="A14686" t="s">
        <v>158</v>
      </c>
      <c r="B14686" t="s">
        <v>960</v>
      </c>
      <c r="C14686" t="s">
        <v>973</v>
      </c>
      <c r="D14686" t="s">
        <v>675</v>
      </c>
      <c r="E14686" t="s">
        <v>966</v>
      </c>
      <c r="F14686">
        <v>2011</v>
      </c>
      <c r="G14686" t="s">
        <v>919</v>
      </c>
      <c r="H14686">
        <v>0.64868311487961605</v>
      </c>
      <c r="I14686">
        <f>IF(E14686="N2O",H14686*About!$B$102,IF('EPA non-CO2 Data'!E14686="CH4",'EPA non-CO2 Data'!H14686*About!$B$101,1))</f>
        <v>1</v>
      </c>
      <c r="J14686" t="str">
        <f>VLOOKUP(CONCATENATE(B14686,C14686,D14686),'EPA Source to Industry Map'!$D$2:$E$35,2,FALSE)</f>
        <v>chemicals 20</v>
      </c>
      <c r="K14686" t="str">
        <f t="shared" si="229"/>
        <v>F-gases</v>
      </c>
    </row>
    <row r="14687" spans="1:11" hidden="1" x14ac:dyDescent="0.25">
      <c r="A14687" t="s">
        <v>158</v>
      </c>
      <c r="B14687" t="s">
        <v>960</v>
      </c>
      <c r="C14687" t="s">
        <v>973</v>
      </c>
      <c r="D14687" t="s">
        <v>974</v>
      </c>
      <c r="E14687" t="s">
        <v>966</v>
      </c>
      <c r="F14687">
        <v>2011</v>
      </c>
      <c r="G14687" t="s">
        <v>919</v>
      </c>
      <c r="H14687">
        <v>1.91503536310135E-2</v>
      </c>
      <c r="I14687">
        <f>IF(E14687="N2O",H14687*About!$B$102,IF('EPA non-CO2 Data'!E14687="CH4",'EPA non-CO2 Data'!H14687*About!$B$101,1))</f>
        <v>1</v>
      </c>
      <c r="J14687" t="str">
        <f>VLOOKUP(CONCATENATE(B14687,C14687,D14687),'EPA Source to Industry Map'!$D$2:$E$35,2,FALSE)</f>
        <v>chemicals 20</v>
      </c>
      <c r="K14687" t="str">
        <f t="shared" si="229"/>
        <v>F-gases</v>
      </c>
    </row>
    <row r="14688" spans="1:11" hidden="1" x14ac:dyDescent="0.25">
      <c r="A14688" t="s">
        <v>158</v>
      </c>
      <c r="B14688" t="s">
        <v>960</v>
      </c>
      <c r="C14688" t="s">
        <v>973</v>
      </c>
      <c r="D14688" t="s">
        <v>674</v>
      </c>
      <c r="E14688" t="s">
        <v>966</v>
      </c>
      <c r="F14688">
        <v>2011</v>
      </c>
      <c r="G14688" t="s">
        <v>919</v>
      </c>
      <c r="H14688">
        <v>0</v>
      </c>
      <c r="I14688">
        <f>IF(E14688="N2O",H14688*About!$B$102,IF('EPA non-CO2 Data'!E14688="CH4",'EPA non-CO2 Data'!H14688*About!$B$101,1))</f>
        <v>1</v>
      </c>
      <c r="J14688" t="str">
        <f>VLOOKUP(CONCATENATE(B14688,C14688,D14688),'EPA Source to Industry Map'!$D$2:$E$35,2,FALSE)</f>
        <v>chemicals 20</v>
      </c>
      <c r="K14688" t="str">
        <f t="shared" si="229"/>
        <v>F-gases</v>
      </c>
    </row>
    <row r="14689" spans="1:11" hidden="1" x14ac:dyDescent="0.25">
      <c r="A14689" t="s">
        <v>158</v>
      </c>
      <c r="B14689" t="s">
        <v>960</v>
      </c>
      <c r="C14689" t="s">
        <v>973</v>
      </c>
      <c r="D14689" t="s">
        <v>975</v>
      </c>
      <c r="E14689" t="s">
        <v>966</v>
      </c>
      <c r="F14689">
        <v>2011</v>
      </c>
      <c r="G14689" t="s">
        <v>919</v>
      </c>
      <c r="H14689">
        <v>0.77177965124996095</v>
      </c>
      <c r="I14689">
        <f>IF(E14689="N2O",H14689*About!$B$102,IF('EPA non-CO2 Data'!E14689="CH4",'EPA non-CO2 Data'!H14689*About!$B$101,1))</f>
        <v>1</v>
      </c>
      <c r="J14689" t="str">
        <f>VLOOKUP(CONCATENATE(B14689,C14689,D14689),'EPA Source to Industry Map'!$D$2:$E$35,2,FALSE)</f>
        <v>chemicals 20</v>
      </c>
      <c r="K14689" t="str">
        <f t="shared" si="229"/>
        <v>F-gases</v>
      </c>
    </row>
    <row r="14690" spans="1:11" hidden="1" x14ac:dyDescent="0.25">
      <c r="A14690" t="s">
        <v>158</v>
      </c>
      <c r="B14690" t="s">
        <v>960</v>
      </c>
      <c r="C14690" t="s">
        <v>973</v>
      </c>
      <c r="D14690" t="s">
        <v>976</v>
      </c>
      <c r="E14690" t="s">
        <v>966</v>
      </c>
      <c r="F14690">
        <v>2011</v>
      </c>
      <c r="G14690" t="s">
        <v>919</v>
      </c>
      <c r="H14690">
        <v>2.2689576185574399E-2</v>
      </c>
      <c r="I14690">
        <f>IF(E14690="N2O",H14690*About!$B$102,IF('EPA non-CO2 Data'!E14690="CH4",'EPA non-CO2 Data'!H14690*About!$B$101,1))</f>
        <v>1</v>
      </c>
      <c r="J14690" t="str">
        <f>VLOOKUP(CONCATENATE(B14690,C14690,D14690),'EPA Source to Industry Map'!$D$2:$E$35,2,FALSE)</f>
        <v>chemicals 20</v>
      </c>
      <c r="K14690" t="str">
        <f t="shared" si="229"/>
        <v>F-gases</v>
      </c>
    </row>
    <row r="14691" spans="1:11" hidden="1" x14ac:dyDescent="0.25">
      <c r="A14691" t="s">
        <v>158</v>
      </c>
      <c r="B14691" t="s">
        <v>960</v>
      </c>
      <c r="C14691" t="s">
        <v>973</v>
      </c>
      <c r="D14691" t="s">
        <v>675</v>
      </c>
      <c r="E14691" t="s">
        <v>966</v>
      </c>
      <c r="F14691">
        <v>2012</v>
      </c>
      <c r="G14691" t="s">
        <v>919</v>
      </c>
      <c r="H14691">
        <v>0.69092018220886997</v>
      </c>
      <c r="I14691">
        <f>IF(E14691="N2O",H14691*About!$B$102,IF('EPA non-CO2 Data'!E14691="CH4",'EPA non-CO2 Data'!H14691*About!$B$101,1))</f>
        <v>1</v>
      </c>
      <c r="J14691" t="str">
        <f>VLOOKUP(CONCATENATE(B14691,C14691,D14691),'EPA Source to Industry Map'!$D$2:$E$35,2,FALSE)</f>
        <v>chemicals 20</v>
      </c>
      <c r="K14691" t="str">
        <f t="shared" si="229"/>
        <v>F-gases</v>
      </c>
    </row>
    <row r="14692" spans="1:11" hidden="1" x14ac:dyDescent="0.25">
      <c r="A14692" t="s">
        <v>158</v>
      </c>
      <c r="B14692" t="s">
        <v>960</v>
      </c>
      <c r="C14692" t="s">
        <v>973</v>
      </c>
      <c r="D14692" t="s">
        <v>974</v>
      </c>
      <c r="E14692" t="s">
        <v>966</v>
      </c>
      <c r="F14692">
        <v>2012</v>
      </c>
      <c r="G14692" t="s">
        <v>919</v>
      </c>
      <c r="H14692">
        <v>2.0698269272956499E-2</v>
      </c>
      <c r="I14692">
        <f>IF(E14692="N2O",H14692*About!$B$102,IF('EPA non-CO2 Data'!E14692="CH4",'EPA non-CO2 Data'!H14692*About!$B$101,1))</f>
        <v>1</v>
      </c>
      <c r="J14692" t="str">
        <f>VLOOKUP(CONCATENATE(B14692,C14692,D14692),'EPA Source to Industry Map'!$D$2:$E$35,2,FALSE)</f>
        <v>chemicals 20</v>
      </c>
      <c r="K14692" t="str">
        <f t="shared" si="229"/>
        <v>F-gases</v>
      </c>
    </row>
    <row r="14693" spans="1:11" hidden="1" x14ac:dyDescent="0.25">
      <c r="A14693" t="s">
        <v>158</v>
      </c>
      <c r="B14693" t="s">
        <v>960</v>
      </c>
      <c r="C14693" t="s">
        <v>973</v>
      </c>
      <c r="D14693" t="s">
        <v>674</v>
      </c>
      <c r="E14693" t="s">
        <v>966</v>
      </c>
      <c r="F14693">
        <v>2012</v>
      </c>
      <c r="G14693" t="s">
        <v>919</v>
      </c>
      <c r="H14693">
        <v>0</v>
      </c>
      <c r="I14693">
        <f>IF(E14693="N2O",H14693*About!$B$102,IF('EPA non-CO2 Data'!E14693="CH4",'EPA non-CO2 Data'!H14693*About!$B$101,1))</f>
        <v>1</v>
      </c>
      <c r="J14693" t="str">
        <f>VLOOKUP(CONCATENATE(B14693,C14693,D14693),'EPA Source to Industry Map'!$D$2:$E$35,2,FALSE)</f>
        <v>chemicals 20</v>
      </c>
      <c r="K14693" t="str">
        <f t="shared" si="229"/>
        <v>F-gases</v>
      </c>
    </row>
    <row r="14694" spans="1:11" hidden="1" x14ac:dyDescent="0.25">
      <c r="A14694" t="s">
        <v>158</v>
      </c>
      <c r="B14694" t="s">
        <v>960</v>
      </c>
      <c r="C14694" t="s">
        <v>973</v>
      </c>
      <c r="D14694" t="s">
        <v>975</v>
      </c>
      <c r="E14694" t="s">
        <v>966</v>
      </c>
      <c r="F14694">
        <v>2012</v>
      </c>
      <c r="G14694" t="s">
        <v>919</v>
      </c>
      <c r="H14694">
        <v>0.81574793952128899</v>
      </c>
      <c r="I14694">
        <f>IF(E14694="N2O",H14694*About!$B$102,IF('EPA non-CO2 Data'!E14694="CH4",'EPA non-CO2 Data'!H14694*About!$B$101,1))</f>
        <v>1</v>
      </c>
      <c r="J14694" t="str">
        <f>VLOOKUP(CONCATENATE(B14694,C14694,D14694),'EPA Source to Industry Map'!$D$2:$E$35,2,FALSE)</f>
        <v>chemicals 20</v>
      </c>
      <c r="K14694" t="str">
        <f t="shared" si="229"/>
        <v>F-gases</v>
      </c>
    </row>
    <row r="14695" spans="1:11" hidden="1" x14ac:dyDescent="0.25">
      <c r="A14695" t="s">
        <v>158</v>
      </c>
      <c r="B14695" t="s">
        <v>960</v>
      </c>
      <c r="C14695" t="s">
        <v>973</v>
      </c>
      <c r="D14695" t="s">
        <v>976</v>
      </c>
      <c r="E14695" t="s">
        <v>966</v>
      </c>
      <c r="F14695">
        <v>2012</v>
      </c>
      <c r="G14695" t="s">
        <v>919</v>
      </c>
      <c r="H14695">
        <v>2.3837951452499399E-2</v>
      </c>
      <c r="I14695">
        <f>IF(E14695="N2O",H14695*About!$B$102,IF('EPA non-CO2 Data'!E14695="CH4",'EPA non-CO2 Data'!H14695*About!$B$101,1))</f>
        <v>1</v>
      </c>
      <c r="J14695" t="str">
        <f>VLOOKUP(CONCATENATE(B14695,C14695,D14695),'EPA Source to Industry Map'!$D$2:$E$35,2,FALSE)</f>
        <v>chemicals 20</v>
      </c>
      <c r="K14695" t="str">
        <f t="shared" si="229"/>
        <v>F-gases</v>
      </c>
    </row>
    <row r="14696" spans="1:11" hidden="1" x14ac:dyDescent="0.25">
      <c r="A14696" t="s">
        <v>158</v>
      </c>
      <c r="B14696" t="s">
        <v>960</v>
      </c>
      <c r="C14696" t="s">
        <v>973</v>
      </c>
      <c r="D14696" t="s">
        <v>675</v>
      </c>
      <c r="E14696" t="s">
        <v>966</v>
      </c>
      <c r="F14696">
        <v>2013</v>
      </c>
      <c r="G14696" t="s">
        <v>919</v>
      </c>
      <c r="H14696">
        <v>0.733157249538123</v>
      </c>
      <c r="I14696">
        <f>IF(E14696="N2O",H14696*About!$B$102,IF('EPA non-CO2 Data'!E14696="CH4",'EPA non-CO2 Data'!H14696*About!$B$101,1))</f>
        <v>1</v>
      </c>
      <c r="J14696" t="str">
        <f>VLOOKUP(CONCATENATE(B14696,C14696,D14696),'EPA Source to Industry Map'!$D$2:$E$35,2,FALSE)</f>
        <v>chemicals 20</v>
      </c>
      <c r="K14696" t="str">
        <f t="shared" si="229"/>
        <v>F-gases</v>
      </c>
    </row>
    <row r="14697" spans="1:11" hidden="1" x14ac:dyDescent="0.25">
      <c r="A14697" t="s">
        <v>158</v>
      </c>
      <c r="B14697" t="s">
        <v>960</v>
      </c>
      <c r="C14697" t="s">
        <v>973</v>
      </c>
      <c r="D14697" t="s">
        <v>974</v>
      </c>
      <c r="E14697" t="s">
        <v>966</v>
      </c>
      <c r="F14697">
        <v>2013</v>
      </c>
      <c r="G14697" t="s">
        <v>919</v>
      </c>
      <c r="H14697">
        <v>2.2246184914899499E-2</v>
      </c>
      <c r="I14697">
        <f>IF(E14697="N2O",H14697*About!$B$102,IF('EPA non-CO2 Data'!E14697="CH4",'EPA non-CO2 Data'!H14697*About!$B$101,1))</f>
        <v>1</v>
      </c>
      <c r="J14697" t="str">
        <f>VLOOKUP(CONCATENATE(B14697,C14697,D14697),'EPA Source to Industry Map'!$D$2:$E$35,2,FALSE)</f>
        <v>chemicals 20</v>
      </c>
      <c r="K14697" t="str">
        <f t="shared" si="229"/>
        <v>F-gases</v>
      </c>
    </row>
    <row r="14698" spans="1:11" hidden="1" x14ac:dyDescent="0.25">
      <c r="A14698" t="s">
        <v>158</v>
      </c>
      <c r="B14698" t="s">
        <v>960</v>
      </c>
      <c r="C14698" t="s">
        <v>973</v>
      </c>
      <c r="D14698" t="s">
        <v>674</v>
      </c>
      <c r="E14698" t="s">
        <v>966</v>
      </c>
      <c r="F14698">
        <v>2013</v>
      </c>
      <c r="G14698" t="s">
        <v>919</v>
      </c>
      <c r="H14698">
        <v>0</v>
      </c>
      <c r="I14698">
        <f>IF(E14698="N2O",H14698*About!$B$102,IF('EPA non-CO2 Data'!E14698="CH4",'EPA non-CO2 Data'!H14698*About!$B$101,1))</f>
        <v>1</v>
      </c>
      <c r="J14698" t="str">
        <f>VLOOKUP(CONCATENATE(B14698,C14698,D14698),'EPA Source to Industry Map'!$D$2:$E$35,2,FALSE)</f>
        <v>chemicals 20</v>
      </c>
      <c r="K14698" t="str">
        <f t="shared" si="229"/>
        <v>F-gases</v>
      </c>
    </row>
    <row r="14699" spans="1:11" hidden="1" x14ac:dyDescent="0.25">
      <c r="A14699" t="s">
        <v>158</v>
      </c>
      <c r="B14699" t="s">
        <v>960</v>
      </c>
      <c r="C14699" t="s">
        <v>973</v>
      </c>
      <c r="D14699" t="s">
        <v>975</v>
      </c>
      <c r="E14699" t="s">
        <v>966</v>
      </c>
      <c r="F14699">
        <v>2013</v>
      </c>
      <c r="G14699" t="s">
        <v>919</v>
      </c>
      <c r="H14699">
        <v>0.85971622779261803</v>
      </c>
      <c r="I14699">
        <f>IF(E14699="N2O",H14699*About!$B$102,IF('EPA non-CO2 Data'!E14699="CH4",'EPA non-CO2 Data'!H14699*About!$B$101,1))</f>
        <v>1</v>
      </c>
      <c r="J14699" t="str">
        <f>VLOOKUP(CONCATENATE(B14699,C14699,D14699),'EPA Source to Industry Map'!$D$2:$E$35,2,FALSE)</f>
        <v>chemicals 20</v>
      </c>
      <c r="K14699" t="str">
        <f t="shared" si="229"/>
        <v>F-gases</v>
      </c>
    </row>
    <row r="14700" spans="1:11" hidden="1" x14ac:dyDescent="0.25">
      <c r="A14700" t="s">
        <v>158</v>
      </c>
      <c r="B14700" t="s">
        <v>960</v>
      </c>
      <c r="C14700" t="s">
        <v>973</v>
      </c>
      <c r="D14700" t="s">
        <v>976</v>
      </c>
      <c r="E14700" t="s">
        <v>966</v>
      </c>
      <c r="F14700">
        <v>2013</v>
      </c>
      <c r="G14700" t="s">
        <v>919</v>
      </c>
      <c r="H14700">
        <v>2.4986326719424402E-2</v>
      </c>
      <c r="I14700">
        <f>IF(E14700="N2O",H14700*About!$B$102,IF('EPA non-CO2 Data'!E14700="CH4",'EPA non-CO2 Data'!H14700*About!$B$101,1))</f>
        <v>1</v>
      </c>
      <c r="J14700" t="str">
        <f>VLOOKUP(CONCATENATE(B14700,C14700,D14700),'EPA Source to Industry Map'!$D$2:$E$35,2,FALSE)</f>
        <v>chemicals 20</v>
      </c>
      <c r="K14700" t="str">
        <f t="shared" si="229"/>
        <v>F-gases</v>
      </c>
    </row>
    <row r="14701" spans="1:11" hidden="1" x14ac:dyDescent="0.25">
      <c r="A14701" t="s">
        <v>158</v>
      </c>
      <c r="B14701" t="s">
        <v>960</v>
      </c>
      <c r="C14701" t="s">
        <v>973</v>
      </c>
      <c r="D14701" t="s">
        <v>675</v>
      </c>
      <c r="E14701" t="s">
        <v>966</v>
      </c>
      <c r="F14701">
        <v>2014</v>
      </c>
      <c r="G14701" t="s">
        <v>919</v>
      </c>
      <c r="H14701">
        <v>0.77539431686737703</v>
      </c>
      <c r="I14701">
        <f>IF(E14701="N2O",H14701*About!$B$102,IF('EPA non-CO2 Data'!E14701="CH4",'EPA non-CO2 Data'!H14701*About!$B$101,1))</f>
        <v>1</v>
      </c>
      <c r="J14701" t="str">
        <f>VLOOKUP(CONCATENATE(B14701,C14701,D14701),'EPA Source to Industry Map'!$D$2:$E$35,2,FALSE)</f>
        <v>chemicals 20</v>
      </c>
      <c r="K14701" t="str">
        <f t="shared" si="229"/>
        <v>F-gases</v>
      </c>
    </row>
    <row r="14702" spans="1:11" hidden="1" x14ac:dyDescent="0.25">
      <c r="A14702" t="s">
        <v>158</v>
      </c>
      <c r="B14702" t="s">
        <v>960</v>
      </c>
      <c r="C14702" t="s">
        <v>973</v>
      </c>
      <c r="D14702" t="s">
        <v>974</v>
      </c>
      <c r="E14702" t="s">
        <v>966</v>
      </c>
      <c r="F14702">
        <v>2014</v>
      </c>
      <c r="G14702" t="s">
        <v>919</v>
      </c>
      <c r="H14702">
        <v>2.3794100556842501E-2</v>
      </c>
      <c r="I14702">
        <f>IF(E14702="N2O",H14702*About!$B$102,IF('EPA non-CO2 Data'!E14702="CH4",'EPA non-CO2 Data'!H14702*About!$B$101,1))</f>
        <v>1</v>
      </c>
      <c r="J14702" t="str">
        <f>VLOOKUP(CONCATENATE(B14702,C14702,D14702),'EPA Source to Industry Map'!$D$2:$E$35,2,FALSE)</f>
        <v>chemicals 20</v>
      </c>
      <c r="K14702" t="str">
        <f t="shared" si="229"/>
        <v>F-gases</v>
      </c>
    </row>
    <row r="14703" spans="1:11" hidden="1" x14ac:dyDescent="0.25">
      <c r="A14703" t="s">
        <v>158</v>
      </c>
      <c r="B14703" t="s">
        <v>960</v>
      </c>
      <c r="C14703" t="s">
        <v>973</v>
      </c>
      <c r="D14703" t="s">
        <v>674</v>
      </c>
      <c r="E14703" t="s">
        <v>966</v>
      </c>
      <c r="F14703">
        <v>2014</v>
      </c>
      <c r="G14703" t="s">
        <v>919</v>
      </c>
      <c r="H14703">
        <v>0</v>
      </c>
      <c r="I14703">
        <f>IF(E14703="N2O",H14703*About!$B$102,IF('EPA non-CO2 Data'!E14703="CH4",'EPA non-CO2 Data'!H14703*About!$B$101,1))</f>
        <v>1</v>
      </c>
      <c r="J14703" t="str">
        <f>VLOOKUP(CONCATENATE(B14703,C14703,D14703),'EPA Source to Industry Map'!$D$2:$E$35,2,FALSE)</f>
        <v>chemicals 20</v>
      </c>
      <c r="K14703" t="str">
        <f t="shared" si="229"/>
        <v>F-gases</v>
      </c>
    </row>
    <row r="14704" spans="1:11" hidden="1" x14ac:dyDescent="0.25">
      <c r="A14704" t="s">
        <v>158</v>
      </c>
      <c r="B14704" t="s">
        <v>960</v>
      </c>
      <c r="C14704" t="s">
        <v>973</v>
      </c>
      <c r="D14704" t="s">
        <v>975</v>
      </c>
      <c r="E14704" t="s">
        <v>966</v>
      </c>
      <c r="F14704">
        <v>2014</v>
      </c>
      <c r="G14704" t="s">
        <v>919</v>
      </c>
      <c r="H14704">
        <v>0.90368451606394595</v>
      </c>
      <c r="I14704">
        <f>IF(E14704="N2O",H14704*About!$B$102,IF('EPA non-CO2 Data'!E14704="CH4",'EPA non-CO2 Data'!H14704*About!$B$101,1))</f>
        <v>1</v>
      </c>
      <c r="J14704" t="str">
        <f>VLOOKUP(CONCATENATE(B14704,C14704,D14704),'EPA Source to Industry Map'!$D$2:$E$35,2,FALSE)</f>
        <v>chemicals 20</v>
      </c>
      <c r="K14704" t="str">
        <f t="shared" si="229"/>
        <v>F-gases</v>
      </c>
    </row>
    <row r="14705" spans="1:11" hidden="1" x14ac:dyDescent="0.25">
      <c r="A14705" t="s">
        <v>158</v>
      </c>
      <c r="B14705" t="s">
        <v>960</v>
      </c>
      <c r="C14705" t="s">
        <v>973</v>
      </c>
      <c r="D14705" t="s">
        <v>976</v>
      </c>
      <c r="E14705" t="s">
        <v>966</v>
      </c>
      <c r="F14705">
        <v>2014</v>
      </c>
      <c r="G14705" t="s">
        <v>919</v>
      </c>
      <c r="H14705">
        <v>2.6134701986349301E-2</v>
      </c>
      <c r="I14705">
        <f>IF(E14705="N2O",H14705*About!$B$102,IF('EPA non-CO2 Data'!E14705="CH4",'EPA non-CO2 Data'!H14705*About!$B$101,1))</f>
        <v>1</v>
      </c>
      <c r="J14705" t="str">
        <f>VLOOKUP(CONCATENATE(B14705,C14705,D14705),'EPA Source to Industry Map'!$D$2:$E$35,2,FALSE)</f>
        <v>chemicals 20</v>
      </c>
      <c r="K14705" t="str">
        <f t="shared" si="229"/>
        <v>F-gases</v>
      </c>
    </row>
    <row r="14706" spans="1:11" hidden="1" x14ac:dyDescent="0.25">
      <c r="A14706" t="s">
        <v>158</v>
      </c>
      <c r="B14706" t="s">
        <v>960</v>
      </c>
      <c r="C14706" t="s">
        <v>973</v>
      </c>
      <c r="D14706" t="s">
        <v>675</v>
      </c>
      <c r="E14706" t="s">
        <v>966</v>
      </c>
      <c r="F14706">
        <v>2015</v>
      </c>
      <c r="G14706" t="s">
        <v>919</v>
      </c>
      <c r="H14706">
        <v>0.81763138419663095</v>
      </c>
      <c r="I14706">
        <f>IF(E14706="N2O",H14706*About!$B$102,IF('EPA non-CO2 Data'!E14706="CH4",'EPA non-CO2 Data'!H14706*About!$B$101,1))</f>
        <v>1</v>
      </c>
      <c r="J14706" t="str">
        <f>VLOOKUP(CONCATENATE(B14706,C14706,D14706),'EPA Source to Industry Map'!$D$2:$E$35,2,FALSE)</f>
        <v>chemicals 20</v>
      </c>
      <c r="K14706" t="str">
        <f t="shared" si="229"/>
        <v>F-gases</v>
      </c>
    </row>
    <row r="14707" spans="1:11" hidden="1" x14ac:dyDescent="0.25">
      <c r="A14707" t="s">
        <v>158</v>
      </c>
      <c r="B14707" t="s">
        <v>960</v>
      </c>
      <c r="C14707" t="s">
        <v>973</v>
      </c>
      <c r="D14707" t="s">
        <v>974</v>
      </c>
      <c r="E14707" t="s">
        <v>966</v>
      </c>
      <c r="F14707">
        <v>2015</v>
      </c>
      <c r="G14707" t="s">
        <v>919</v>
      </c>
      <c r="H14707">
        <v>2.53420161987854E-2</v>
      </c>
      <c r="I14707">
        <f>IF(E14707="N2O",H14707*About!$B$102,IF('EPA non-CO2 Data'!E14707="CH4",'EPA non-CO2 Data'!H14707*About!$B$101,1))</f>
        <v>1</v>
      </c>
      <c r="J14707" t="str">
        <f>VLOOKUP(CONCATENATE(B14707,C14707,D14707),'EPA Source to Industry Map'!$D$2:$E$35,2,FALSE)</f>
        <v>chemicals 20</v>
      </c>
      <c r="K14707" t="str">
        <f t="shared" si="229"/>
        <v>F-gases</v>
      </c>
    </row>
    <row r="14708" spans="1:11" hidden="1" x14ac:dyDescent="0.25">
      <c r="A14708" t="s">
        <v>158</v>
      </c>
      <c r="B14708" t="s">
        <v>960</v>
      </c>
      <c r="C14708" t="s">
        <v>973</v>
      </c>
      <c r="D14708" t="s">
        <v>674</v>
      </c>
      <c r="E14708" t="s">
        <v>966</v>
      </c>
      <c r="F14708">
        <v>2015</v>
      </c>
      <c r="G14708" t="s">
        <v>919</v>
      </c>
      <c r="H14708">
        <v>0</v>
      </c>
      <c r="I14708">
        <f>IF(E14708="N2O",H14708*About!$B$102,IF('EPA non-CO2 Data'!E14708="CH4",'EPA non-CO2 Data'!H14708*About!$B$101,1))</f>
        <v>1</v>
      </c>
      <c r="J14708" t="str">
        <f>VLOOKUP(CONCATENATE(B14708,C14708,D14708),'EPA Source to Industry Map'!$D$2:$E$35,2,FALSE)</f>
        <v>chemicals 20</v>
      </c>
      <c r="K14708" t="str">
        <f t="shared" si="229"/>
        <v>F-gases</v>
      </c>
    </row>
    <row r="14709" spans="1:11" hidden="1" x14ac:dyDescent="0.25">
      <c r="A14709" t="s">
        <v>158</v>
      </c>
      <c r="B14709" t="s">
        <v>960</v>
      </c>
      <c r="C14709" t="s">
        <v>973</v>
      </c>
      <c r="D14709" t="s">
        <v>975</v>
      </c>
      <c r="E14709" t="s">
        <v>966</v>
      </c>
      <c r="F14709">
        <v>2015</v>
      </c>
      <c r="G14709" t="s">
        <v>919</v>
      </c>
      <c r="H14709">
        <v>0.94765280433527499</v>
      </c>
      <c r="I14709">
        <f>IF(E14709="N2O",H14709*About!$B$102,IF('EPA non-CO2 Data'!E14709="CH4",'EPA non-CO2 Data'!H14709*About!$B$101,1))</f>
        <v>1</v>
      </c>
      <c r="J14709" t="str">
        <f>VLOOKUP(CONCATENATE(B14709,C14709,D14709),'EPA Source to Industry Map'!$D$2:$E$35,2,FALSE)</f>
        <v>chemicals 20</v>
      </c>
      <c r="K14709" t="str">
        <f t="shared" si="229"/>
        <v>F-gases</v>
      </c>
    </row>
    <row r="14710" spans="1:11" hidden="1" x14ac:dyDescent="0.25">
      <c r="A14710" t="s">
        <v>158</v>
      </c>
      <c r="B14710" t="s">
        <v>960</v>
      </c>
      <c r="C14710" t="s">
        <v>973</v>
      </c>
      <c r="D14710" t="s">
        <v>976</v>
      </c>
      <c r="E14710" t="s">
        <v>966</v>
      </c>
      <c r="F14710">
        <v>2015</v>
      </c>
      <c r="G14710" t="s">
        <v>919</v>
      </c>
      <c r="H14710">
        <v>2.72830772532743E-2</v>
      </c>
      <c r="I14710">
        <f>IF(E14710="N2O",H14710*About!$B$102,IF('EPA non-CO2 Data'!E14710="CH4",'EPA non-CO2 Data'!H14710*About!$B$101,1))</f>
        <v>1</v>
      </c>
      <c r="J14710" t="str">
        <f>VLOOKUP(CONCATENATE(B14710,C14710,D14710),'EPA Source to Industry Map'!$D$2:$E$35,2,FALSE)</f>
        <v>chemicals 20</v>
      </c>
      <c r="K14710" t="str">
        <f t="shared" si="229"/>
        <v>F-gases</v>
      </c>
    </row>
    <row r="14711" spans="1:11" hidden="1" x14ac:dyDescent="0.25">
      <c r="A14711" t="s">
        <v>158</v>
      </c>
      <c r="B14711" t="s">
        <v>960</v>
      </c>
      <c r="C14711" t="s">
        <v>973</v>
      </c>
      <c r="D14711" t="s">
        <v>675</v>
      </c>
      <c r="E14711" t="s">
        <v>966</v>
      </c>
      <c r="F14711">
        <v>2016</v>
      </c>
      <c r="G14711" t="s">
        <v>919</v>
      </c>
      <c r="H14711">
        <v>0.84983264750890397</v>
      </c>
      <c r="I14711">
        <f>IF(E14711="N2O",H14711*About!$B$102,IF('EPA non-CO2 Data'!E14711="CH4",'EPA non-CO2 Data'!H14711*About!$B$101,1))</f>
        <v>1</v>
      </c>
      <c r="J14711" t="str">
        <f>VLOOKUP(CONCATENATE(B14711,C14711,D14711),'EPA Source to Industry Map'!$D$2:$E$35,2,FALSE)</f>
        <v>chemicals 20</v>
      </c>
      <c r="K14711" t="str">
        <f t="shared" si="229"/>
        <v>F-gases</v>
      </c>
    </row>
    <row r="14712" spans="1:11" hidden="1" x14ac:dyDescent="0.25">
      <c r="A14712" t="s">
        <v>158</v>
      </c>
      <c r="B14712" t="s">
        <v>960</v>
      </c>
      <c r="C14712" t="s">
        <v>973</v>
      </c>
      <c r="D14712" t="s">
        <v>974</v>
      </c>
      <c r="E14712" t="s">
        <v>966</v>
      </c>
      <c r="F14712">
        <v>2016</v>
      </c>
      <c r="G14712" t="s">
        <v>919</v>
      </c>
      <c r="H14712">
        <v>2.6553254349303401E-2</v>
      </c>
      <c r="I14712">
        <f>IF(E14712="N2O",H14712*About!$B$102,IF('EPA non-CO2 Data'!E14712="CH4",'EPA non-CO2 Data'!H14712*About!$B$101,1))</f>
        <v>1</v>
      </c>
      <c r="J14712" t="str">
        <f>VLOOKUP(CONCATENATE(B14712,C14712,D14712),'EPA Source to Industry Map'!$D$2:$E$35,2,FALSE)</f>
        <v>chemicals 20</v>
      </c>
      <c r="K14712" t="str">
        <f t="shared" si="229"/>
        <v>F-gases</v>
      </c>
    </row>
    <row r="14713" spans="1:11" hidden="1" x14ac:dyDescent="0.25">
      <c r="A14713" t="s">
        <v>158</v>
      </c>
      <c r="B14713" t="s">
        <v>960</v>
      </c>
      <c r="C14713" t="s">
        <v>973</v>
      </c>
      <c r="D14713" t="s">
        <v>674</v>
      </c>
      <c r="E14713" t="s">
        <v>966</v>
      </c>
      <c r="F14713">
        <v>2016</v>
      </c>
      <c r="G14713" t="s">
        <v>919</v>
      </c>
      <c r="H14713">
        <v>0</v>
      </c>
      <c r="I14713">
        <f>IF(E14713="N2O",H14713*About!$B$102,IF('EPA non-CO2 Data'!E14713="CH4",'EPA non-CO2 Data'!H14713*About!$B$101,1))</f>
        <v>1</v>
      </c>
      <c r="J14713" t="str">
        <f>VLOOKUP(CONCATENATE(B14713,C14713,D14713),'EPA Source to Industry Map'!$D$2:$E$35,2,FALSE)</f>
        <v>chemicals 20</v>
      </c>
      <c r="K14713" t="str">
        <f t="shared" si="229"/>
        <v>F-gases</v>
      </c>
    </row>
    <row r="14714" spans="1:11" hidden="1" x14ac:dyDescent="0.25">
      <c r="A14714" t="s">
        <v>158</v>
      </c>
      <c r="B14714" t="s">
        <v>960</v>
      </c>
      <c r="C14714" t="s">
        <v>973</v>
      </c>
      <c r="D14714" t="s">
        <v>975</v>
      </c>
      <c r="E14714" t="s">
        <v>966</v>
      </c>
      <c r="F14714">
        <v>2016</v>
      </c>
      <c r="G14714" t="s">
        <v>919</v>
      </c>
      <c r="H14714">
        <v>1.0745765567001799</v>
      </c>
      <c r="I14714">
        <f>IF(E14714="N2O",H14714*About!$B$102,IF('EPA non-CO2 Data'!E14714="CH4",'EPA non-CO2 Data'!H14714*About!$B$101,1))</f>
        <v>1</v>
      </c>
      <c r="J14714" t="str">
        <f>VLOOKUP(CONCATENATE(B14714,C14714,D14714),'EPA Source to Industry Map'!$D$2:$E$35,2,FALSE)</f>
        <v>chemicals 20</v>
      </c>
      <c r="K14714" t="str">
        <f t="shared" si="229"/>
        <v>F-gases</v>
      </c>
    </row>
    <row r="14715" spans="1:11" hidden="1" x14ac:dyDescent="0.25">
      <c r="A14715" t="s">
        <v>158</v>
      </c>
      <c r="B14715" t="s">
        <v>960</v>
      </c>
      <c r="C14715" t="s">
        <v>973</v>
      </c>
      <c r="D14715" t="s">
        <v>976</v>
      </c>
      <c r="E14715" t="s">
        <v>966</v>
      </c>
      <c r="F14715">
        <v>2016</v>
      </c>
      <c r="G14715" t="s">
        <v>919</v>
      </c>
      <c r="H14715">
        <v>2.87026971750888E-2</v>
      </c>
      <c r="I14715">
        <f>IF(E14715="N2O",H14715*About!$B$102,IF('EPA non-CO2 Data'!E14715="CH4",'EPA non-CO2 Data'!H14715*About!$B$101,1))</f>
        <v>1</v>
      </c>
      <c r="J14715" t="str">
        <f>VLOOKUP(CONCATENATE(B14715,C14715,D14715),'EPA Source to Industry Map'!$D$2:$E$35,2,FALSE)</f>
        <v>chemicals 20</v>
      </c>
      <c r="K14715" t="str">
        <f t="shared" si="229"/>
        <v>F-gases</v>
      </c>
    </row>
    <row r="14716" spans="1:11" hidden="1" x14ac:dyDescent="0.25">
      <c r="A14716" t="s">
        <v>158</v>
      </c>
      <c r="B14716" t="s">
        <v>960</v>
      </c>
      <c r="C14716" t="s">
        <v>973</v>
      </c>
      <c r="D14716" t="s">
        <v>675</v>
      </c>
      <c r="E14716" t="s">
        <v>966</v>
      </c>
      <c r="F14716">
        <v>2017</v>
      </c>
      <c r="G14716" t="s">
        <v>919</v>
      </c>
      <c r="H14716">
        <v>0.88203391082117699</v>
      </c>
      <c r="I14716">
        <f>IF(E14716="N2O",H14716*About!$B$102,IF('EPA non-CO2 Data'!E14716="CH4",'EPA non-CO2 Data'!H14716*About!$B$101,1))</f>
        <v>1</v>
      </c>
      <c r="J14716" t="str">
        <f>VLOOKUP(CONCATENATE(B14716,C14716,D14716),'EPA Source to Industry Map'!$D$2:$E$35,2,FALSE)</f>
        <v>chemicals 20</v>
      </c>
      <c r="K14716" t="str">
        <f t="shared" si="229"/>
        <v>F-gases</v>
      </c>
    </row>
    <row r="14717" spans="1:11" hidden="1" x14ac:dyDescent="0.25">
      <c r="A14717" t="s">
        <v>158</v>
      </c>
      <c r="B14717" t="s">
        <v>960</v>
      </c>
      <c r="C14717" t="s">
        <v>973</v>
      </c>
      <c r="D14717" t="s">
        <v>974</v>
      </c>
      <c r="E14717" t="s">
        <v>966</v>
      </c>
      <c r="F14717">
        <v>2017</v>
      </c>
      <c r="G14717" t="s">
        <v>919</v>
      </c>
      <c r="H14717">
        <v>2.7764492499821401E-2</v>
      </c>
      <c r="I14717">
        <f>IF(E14717="N2O",H14717*About!$B$102,IF('EPA non-CO2 Data'!E14717="CH4",'EPA non-CO2 Data'!H14717*About!$B$101,1))</f>
        <v>1</v>
      </c>
      <c r="J14717" t="str">
        <f>VLOOKUP(CONCATENATE(B14717,C14717,D14717),'EPA Source to Industry Map'!$D$2:$E$35,2,FALSE)</f>
        <v>chemicals 20</v>
      </c>
      <c r="K14717" t="str">
        <f t="shared" si="229"/>
        <v>F-gases</v>
      </c>
    </row>
    <row r="14718" spans="1:11" hidden="1" x14ac:dyDescent="0.25">
      <c r="A14718" t="s">
        <v>158</v>
      </c>
      <c r="B14718" t="s">
        <v>960</v>
      </c>
      <c r="C14718" t="s">
        <v>973</v>
      </c>
      <c r="D14718" t="s">
        <v>674</v>
      </c>
      <c r="E14718" t="s">
        <v>966</v>
      </c>
      <c r="F14718">
        <v>2017</v>
      </c>
      <c r="G14718" t="s">
        <v>919</v>
      </c>
      <c r="H14718">
        <v>0</v>
      </c>
      <c r="I14718">
        <f>IF(E14718="N2O",H14718*About!$B$102,IF('EPA non-CO2 Data'!E14718="CH4",'EPA non-CO2 Data'!H14718*About!$B$101,1))</f>
        <v>1</v>
      </c>
      <c r="J14718" t="str">
        <f>VLOOKUP(CONCATENATE(B14718,C14718,D14718),'EPA Source to Industry Map'!$D$2:$E$35,2,FALSE)</f>
        <v>chemicals 20</v>
      </c>
      <c r="K14718" t="str">
        <f t="shared" si="229"/>
        <v>F-gases</v>
      </c>
    </row>
    <row r="14719" spans="1:11" hidden="1" x14ac:dyDescent="0.25">
      <c r="A14719" t="s">
        <v>158</v>
      </c>
      <c r="B14719" t="s">
        <v>960</v>
      </c>
      <c r="C14719" t="s">
        <v>973</v>
      </c>
      <c r="D14719" t="s">
        <v>975</v>
      </c>
      <c r="E14719" t="s">
        <v>966</v>
      </c>
      <c r="F14719">
        <v>2017</v>
      </c>
      <c r="G14719" t="s">
        <v>919</v>
      </c>
      <c r="H14719">
        <v>1.20150030906509</v>
      </c>
      <c r="I14719">
        <f>IF(E14719="N2O",H14719*About!$B$102,IF('EPA non-CO2 Data'!E14719="CH4",'EPA non-CO2 Data'!H14719*About!$B$101,1))</f>
        <v>1</v>
      </c>
      <c r="J14719" t="str">
        <f>VLOOKUP(CONCATENATE(B14719,C14719,D14719),'EPA Source to Industry Map'!$D$2:$E$35,2,FALSE)</f>
        <v>chemicals 20</v>
      </c>
      <c r="K14719" t="str">
        <f t="shared" si="229"/>
        <v>F-gases</v>
      </c>
    </row>
    <row r="14720" spans="1:11" hidden="1" x14ac:dyDescent="0.25">
      <c r="A14720" t="s">
        <v>158</v>
      </c>
      <c r="B14720" t="s">
        <v>960</v>
      </c>
      <c r="C14720" t="s">
        <v>973</v>
      </c>
      <c r="D14720" t="s">
        <v>976</v>
      </c>
      <c r="E14720" t="s">
        <v>966</v>
      </c>
      <c r="F14720">
        <v>2017</v>
      </c>
      <c r="G14720" t="s">
        <v>919</v>
      </c>
      <c r="H14720">
        <v>3.0122317096903401E-2</v>
      </c>
      <c r="I14720">
        <f>IF(E14720="N2O",H14720*About!$B$102,IF('EPA non-CO2 Data'!E14720="CH4",'EPA non-CO2 Data'!H14720*About!$B$101,1))</f>
        <v>1</v>
      </c>
      <c r="J14720" t="str">
        <f>VLOOKUP(CONCATENATE(B14720,C14720,D14720),'EPA Source to Industry Map'!$D$2:$E$35,2,FALSE)</f>
        <v>chemicals 20</v>
      </c>
      <c r="K14720" t="str">
        <f t="shared" si="229"/>
        <v>F-gases</v>
      </c>
    </row>
    <row r="14721" spans="1:11" hidden="1" x14ac:dyDescent="0.25">
      <c r="A14721" t="s">
        <v>158</v>
      </c>
      <c r="B14721" t="s">
        <v>960</v>
      </c>
      <c r="C14721" t="s">
        <v>973</v>
      </c>
      <c r="D14721" t="s">
        <v>675</v>
      </c>
      <c r="E14721" t="s">
        <v>966</v>
      </c>
      <c r="F14721">
        <v>2018</v>
      </c>
      <c r="G14721" t="s">
        <v>919</v>
      </c>
      <c r="H14721">
        <v>0.91423517413345101</v>
      </c>
      <c r="I14721">
        <f>IF(E14721="N2O",H14721*About!$B$102,IF('EPA non-CO2 Data'!E14721="CH4",'EPA non-CO2 Data'!H14721*About!$B$101,1))</f>
        <v>1</v>
      </c>
      <c r="J14721" t="str">
        <f>VLOOKUP(CONCATENATE(B14721,C14721,D14721),'EPA Source to Industry Map'!$D$2:$E$35,2,FALSE)</f>
        <v>chemicals 20</v>
      </c>
      <c r="K14721" t="str">
        <f t="shared" si="229"/>
        <v>F-gases</v>
      </c>
    </row>
    <row r="14722" spans="1:11" hidden="1" x14ac:dyDescent="0.25">
      <c r="A14722" t="s">
        <v>158</v>
      </c>
      <c r="B14722" t="s">
        <v>960</v>
      </c>
      <c r="C14722" t="s">
        <v>973</v>
      </c>
      <c r="D14722" t="s">
        <v>974</v>
      </c>
      <c r="E14722" t="s">
        <v>966</v>
      </c>
      <c r="F14722">
        <v>2018</v>
      </c>
      <c r="G14722" t="s">
        <v>919</v>
      </c>
      <c r="H14722">
        <v>2.8975730650339399E-2</v>
      </c>
      <c r="I14722">
        <f>IF(E14722="N2O",H14722*About!$B$102,IF('EPA non-CO2 Data'!E14722="CH4",'EPA non-CO2 Data'!H14722*About!$B$101,1))</f>
        <v>1</v>
      </c>
      <c r="J14722" t="str">
        <f>VLOOKUP(CONCATENATE(B14722,C14722,D14722),'EPA Source to Industry Map'!$D$2:$E$35,2,FALSE)</f>
        <v>chemicals 20</v>
      </c>
      <c r="K14722" t="str">
        <f t="shared" ref="K14722:K14785" si="230">IF(E14722="N2O","N2O",IF(E14722="CH4","CH4","F-gases"))</f>
        <v>F-gases</v>
      </c>
    </row>
    <row r="14723" spans="1:11" hidden="1" x14ac:dyDescent="0.25">
      <c r="A14723" t="s">
        <v>158</v>
      </c>
      <c r="B14723" t="s">
        <v>960</v>
      </c>
      <c r="C14723" t="s">
        <v>973</v>
      </c>
      <c r="D14723" t="s">
        <v>674</v>
      </c>
      <c r="E14723" t="s">
        <v>966</v>
      </c>
      <c r="F14723">
        <v>2018</v>
      </c>
      <c r="G14723" t="s">
        <v>919</v>
      </c>
      <c r="H14723">
        <v>0</v>
      </c>
      <c r="I14723">
        <f>IF(E14723="N2O",H14723*About!$B$102,IF('EPA non-CO2 Data'!E14723="CH4",'EPA non-CO2 Data'!H14723*About!$B$101,1))</f>
        <v>1</v>
      </c>
      <c r="J14723" t="str">
        <f>VLOOKUP(CONCATENATE(B14723,C14723,D14723),'EPA Source to Industry Map'!$D$2:$E$35,2,FALSE)</f>
        <v>chemicals 20</v>
      </c>
      <c r="K14723" t="str">
        <f t="shared" si="230"/>
        <v>F-gases</v>
      </c>
    </row>
    <row r="14724" spans="1:11" hidden="1" x14ac:dyDescent="0.25">
      <c r="A14724" t="s">
        <v>158</v>
      </c>
      <c r="B14724" t="s">
        <v>960</v>
      </c>
      <c r="C14724" t="s">
        <v>973</v>
      </c>
      <c r="D14724" t="s">
        <v>975</v>
      </c>
      <c r="E14724" t="s">
        <v>966</v>
      </c>
      <c r="F14724">
        <v>2018</v>
      </c>
      <c r="G14724" t="s">
        <v>919</v>
      </c>
      <c r="H14724">
        <v>1.32842406142999</v>
      </c>
      <c r="I14724">
        <f>IF(E14724="N2O",H14724*About!$B$102,IF('EPA non-CO2 Data'!E14724="CH4",'EPA non-CO2 Data'!H14724*About!$B$101,1))</f>
        <v>1</v>
      </c>
      <c r="J14724" t="str">
        <f>VLOOKUP(CONCATENATE(B14724,C14724,D14724),'EPA Source to Industry Map'!$D$2:$E$35,2,FALSE)</f>
        <v>chemicals 20</v>
      </c>
      <c r="K14724" t="str">
        <f t="shared" si="230"/>
        <v>F-gases</v>
      </c>
    </row>
    <row r="14725" spans="1:11" hidden="1" x14ac:dyDescent="0.25">
      <c r="A14725" t="s">
        <v>158</v>
      </c>
      <c r="B14725" t="s">
        <v>960</v>
      </c>
      <c r="C14725" t="s">
        <v>973</v>
      </c>
      <c r="D14725" t="s">
        <v>976</v>
      </c>
      <c r="E14725" t="s">
        <v>966</v>
      </c>
      <c r="F14725">
        <v>2018</v>
      </c>
      <c r="G14725" t="s">
        <v>919</v>
      </c>
      <c r="H14725">
        <v>3.1541937018717901E-2</v>
      </c>
      <c r="I14725">
        <f>IF(E14725="N2O",H14725*About!$B$102,IF('EPA non-CO2 Data'!E14725="CH4",'EPA non-CO2 Data'!H14725*About!$B$101,1))</f>
        <v>1</v>
      </c>
      <c r="J14725" t="str">
        <f>VLOOKUP(CONCATENATE(B14725,C14725,D14725),'EPA Source to Industry Map'!$D$2:$E$35,2,FALSE)</f>
        <v>chemicals 20</v>
      </c>
      <c r="K14725" t="str">
        <f t="shared" si="230"/>
        <v>F-gases</v>
      </c>
    </row>
    <row r="14726" spans="1:11" hidden="1" x14ac:dyDescent="0.25">
      <c r="A14726" t="s">
        <v>158</v>
      </c>
      <c r="B14726" t="s">
        <v>960</v>
      </c>
      <c r="C14726" t="s">
        <v>973</v>
      </c>
      <c r="D14726" t="s">
        <v>675</v>
      </c>
      <c r="E14726" t="s">
        <v>966</v>
      </c>
      <c r="F14726">
        <v>2019</v>
      </c>
      <c r="G14726" t="s">
        <v>919</v>
      </c>
      <c r="H14726">
        <v>0.94643643744572403</v>
      </c>
      <c r="I14726">
        <f>IF(E14726="N2O",H14726*About!$B$102,IF('EPA non-CO2 Data'!E14726="CH4",'EPA non-CO2 Data'!H14726*About!$B$101,1))</f>
        <v>1</v>
      </c>
      <c r="J14726" t="str">
        <f>VLOOKUP(CONCATENATE(B14726,C14726,D14726),'EPA Source to Industry Map'!$D$2:$E$35,2,FALSE)</f>
        <v>chemicals 20</v>
      </c>
      <c r="K14726" t="str">
        <f t="shared" si="230"/>
        <v>F-gases</v>
      </c>
    </row>
    <row r="14727" spans="1:11" hidden="1" x14ac:dyDescent="0.25">
      <c r="A14727" t="s">
        <v>158</v>
      </c>
      <c r="B14727" t="s">
        <v>960</v>
      </c>
      <c r="C14727" t="s">
        <v>973</v>
      </c>
      <c r="D14727" t="s">
        <v>974</v>
      </c>
      <c r="E14727" t="s">
        <v>966</v>
      </c>
      <c r="F14727">
        <v>2019</v>
      </c>
      <c r="G14727" t="s">
        <v>919</v>
      </c>
      <c r="H14727">
        <v>3.0186968800857399E-2</v>
      </c>
      <c r="I14727">
        <f>IF(E14727="N2O",H14727*About!$B$102,IF('EPA non-CO2 Data'!E14727="CH4",'EPA non-CO2 Data'!H14727*About!$B$101,1))</f>
        <v>1</v>
      </c>
      <c r="J14727" t="str">
        <f>VLOOKUP(CONCATENATE(B14727,C14727,D14727),'EPA Source to Industry Map'!$D$2:$E$35,2,FALSE)</f>
        <v>chemicals 20</v>
      </c>
      <c r="K14727" t="str">
        <f t="shared" si="230"/>
        <v>F-gases</v>
      </c>
    </row>
    <row r="14728" spans="1:11" hidden="1" x14ac:dyDescent="0.25">
      <c r="A14728" t="s">
        <v>158</v>
      </c>
      <c r="B14728" t="s">
        <v>960</v>
      </c>
      <c r="C14728" t="s">
        <v>973</v>
      </c>
      <c r="D14728" t="s">
        <v>674</v>
      </c>
      <c r="E14728" t="s">
        <v>966</v>
      </c>
      <c r="F14728">
        <v>2019</v>
      </c>
      <c r="G14728" t="s">
        <v>919</v>
      </c>
      <c r="H14728">
        <v>0</v>
      </c>
      <c r="I14728">
        <f>IF(E14728="N2O",H14728*About!$B$102,IF('EPA non-CO2 Data'!E14728="CH4",'EPA non-CO2 Data'!H14728*About!$B$101,1))</f>
        <v>1</v>
      </c>
      <c r="J14728" t="str">
        <f>VLOOKUP(CONCATENATE(B14728,C14728,D14728),'EPA Source to Industry Map'!$D$2:$E$35,2,FALSE)</f>
        <v>chemicals 20</v>
      </c>
      <c r="K14728" t="str">
        <f t="shared" si="230"/>
        <v>F-gases</v>
      </c>
    </row>
    <row r="14729" spans="1:11" hidden="1" x14ac:dyDescent="0.25">
      <c r="A14729" t="s">
        <v>158</v>
      </c>
      <c r="B14729" t="s">
        <v>960</v>
      </c>
      <c r="C14729" t="s">
        <v>973</v>
      </c>
      <c r="D14729" t="s">
        <v>975</v>
      </c>
      <c r="E14729" t="s">
        <v>966</v>
      </c>
      <c r="F14729">
        <v>2019</v>
      </c>
      <c r="G14729" t="s">
        <v>919</v>
      </c>
      <c r="H14729">
        <v>1.4553478137949001</v>
      </c>
      <c r="I14729">
        <f>IF(E14729="N2O",H14729*About!$B$102,IF('EPA non-CO2 Data'!E14729="CH4",'EPA non-CO2 Data'!H14729*About!$B$101,1))</f>
        <v>1</v>
      </c>
      <c r="J14729" t="str">
        <f>VLOOKUP(CONCATENATE(B14729,C14729,D14729),'EPA Source to Industry Map'!$D$2:$E$35,2,FALSE)</f>
        <v>chemicals 20</v>
      </c>
      <c r="K14729" t="str">
        <f t="shared" si="230"/>
        <v>F-gases</v>
      </c>
    </row>
    <row r="14730" spans="1:11" hidden="1" x14ac:dyDescent="0.25">
      <c r="A14730" t="s">
        <v>158</v>
      </c>
      <c r="B14730" t="s">
        <v>960</v>
      </c>
      <c r="C14730" t="s">
        <v>973</v>
      </c>
      <c r="D14730" t="s">
        <v>976</v>
      </c>
      <c r="E14730" t="s">
        <v>966</v>
      </c>
      <c r="F14730">
        <v>2019</v>
      </c>
      <c r="G14730" t="s">
        <v>919</v>
      </c>
      <c r="H14730">
        <v>3.2961556940532398E-2</v>
      </c>
      <c r="I14730">
        <f>IF(E14730="N2O",H14730*About!$B$102,IF('EPA non-CO2 Data'!E14730="CH4",'EPA non-CO2 Data'!H14730*About!$B$101,1))</f>
        <v>1</v>
      </c>
      <c r="J14730" t="str">
        <f>VLOOKUP(CONCATENATE(B14730,C14730,D14730),'EPA Source to Industry Map'!$D$2:$E$35,2,FALSE)</f>
        <v>chemicals 20</v>
      </c>
      <c r="K14730" t="str">
        <f t="shared" si="230"/>
        <v>F-gases</v>
      </c>
    </row>
    <row r="14731" spans="1:11" hidden="1" x14ac:dyDescent="0.25">
      <c r="A14731" t="s">
        <v>158</v>
      </c>
      <c r="B14731" t="s">
        <v>960</v>
      </c>
      <c r="C14731" t="s">
        <v>973</v>
      </c>
      <c r="D14731" t="s">
        <v>675</v>
      </c>
      <c r="E14731" t="s">
        <v>966</v>
      </c>
      <c r="F14731">
        <v>2020</v>
      </c>
      <c r="G14731" t="s">
        <v>919</v>
      </c>
      <c r="H14731">
        <v>0.97863770075799805</v>
      </c>
      <c r="I14731">
        <f>IF(E14731="N2O",H14731*About!$B$102,IF('EPA non-CO2 Data'!E14731="CH4",'EPA non-CO2 Data'!H14731*About!$B$101,1))</f>
        <v>1</v>
      </c>
      <c r="J14731" t="str">
        <f>VLOOKUP(CONCATENATE(B14731,C14731,D14731),'EPA Source to Industry Map'!$D$2:$E$35,2,FALSE)</f>
        <v>chemicals 20</v>
      </c>
      <c r="K14731" t="str">
        <f t="shared" si="230"/>
        <v>F-gases</v>
      </c>
    </row>
    <row r="14732" spans="1:11" hidden="1" x14ac:dyDescent="0.25">
      <c r="A14732" t="s">
        <v>158</v>
      </c>
      <c r="B14732" t="s">
        <v>960</v>
      </c>
      <c r="C14732" t="s">
        <v>973</v>
      </c>
      <c r="D14732" t="s">
        <v>974</v>
      </c>
      <c r="E14732" t="s">
        <v>966</v>
      </c>
      <c r="F14732">
        <v>2020</v>
      </c>
      <c r="G14732" t="s">
        <v>919</v>
      </c>
      <c r="H14732">
        <v>3.13982069513754E-2</v>
      </c>
      <c r="I14732">
        <f>IF(E14732="N2O",H14732*About!$B$102,IF('EPA non-CO2 Data'!E14732="CH4",'EPA non-CO2 Data'!H14732*About!$B$101,1))</f>
        <v>1</v>
      </c>
      <c r="J14732" t="str">
        <f>VLOOKUP(CONCATENATE(B14732,C14732,D14732),'EPA Source to Industry Map'!$D$2:$E$35,2,FALSE)</f>
        <v>chemicals 20</v>
      </c>
      <c r="K14732" t="str">
        <f t="shared" si="230"/>
        <v>F-gases</v>
      </c>
    </row>
    <row r="14733" spans="1:11" hidden="1" x14ac:dyDescent="0.25">
      <c r="A14733" t="s">
        <v>158</v>
      </c>
      <c r="B14733" t="s">
        <v>960</v>
      </c>
      <c r="C14733" t="s">
        <v>973</v>
      </c>
      <c r="D14733" t="s">
        <v>674</v>
      </c>
      <c r="E14733" t="s">
        <v>966</v>
      </c>
      <c r="F14733">
        <v>2020</v>
      </c>
      <c r="G14733" t="s">
        <v>919</v>
      </c>
      <c r="H14733">
        <v>0</v>
      </c>
      <c r="I14733">
        <f>IF(E14733="N2O",H14733*About!$B$102,IF('EPA non-CO2 Data'!E14733="CH4",'EPA non-CO2 Data'!H14733*About!$B$101,1))</f>
        <v>1</v>
      </c>
      <c r="J14733" t="str">
        <f>VLOOKUP(CONCATENATE(B14733,C14733,D14733),'EPA Source to Industry Map'!$D$2:$E$35,2,FALSE)</f>
        <v>chemicals 20</v>
      </c>
      <c r="K14733" t="str">
        <f t="shared" si="230"/>
        <v>F-gases</v>
      </c>
    </row>
    <row r="14734" spans="1:11" hidden="1" x14ac:dyDescent="0.25">
      <c r="A14734" t="s">
        <v>158</v>
      </c>
      <c r="B14734" t="s">
        <v>960</v>
      </c>
      <c r="C14734" t="s">
        <v>973</v>
      </c>
      <c r="D14734" t="s">
        <v>975</v>
      </c>
      <c r="E14734" t="s">
        <v>966</v>
      </c>
      <c r="F14734">
        <v>2020</v>
      </c>
      <c r="G14734" t="s">
        <v>919</v>
      </c>
      <c r="H14734">
        <v>1.5822715661597999</v>
      </c>
      <c r="I14734">
        <f>IF(E14734="N2O",H14734*About!$B$102,IF('EPA non-CO2 Data'!E14734="CH4",'EPA non-CO2 Data'!H14734*About!$B$101,1))</f>
        <v>1</v>
      </c>
      <c r="J14734" t="str">
        <f>VLOOKUP(CONCATENATE(B14734,C14734,D14734),'EPA Source to Industry Map'!$D$2:$E$35,2,FALSE)</f>
        <v>chemicals 20</v>
      </c>
      <c r="K14734" t="str">
        <f t="shared" si="230"/>
        <v>F-gases</v>
      </c>
    </row>
    <row r="14735" spans="1:11" hidden="1" x14ac:dyDescent="0.25">
      <c r="A14735" t="s">
        <v>158</v>
      </c>
      <c r="B14735" t="s">
        <v>960</v>
      </c>
      <c r="C14735" t="s">
        <v>973</v>
      </c>
      <c r="D14735" t="s">
        <v>976</v>
      </c>
      <c r="E14735" t="s">
        <v>966</v>
      </c>
      <c r="F14735">
        <v>2020</v>
      </c>
      <c r="G14735" t="s">
        <v>919</v>
      </c>
      <c r="H14735">
        <v>3.4381176862346999E-2</v>
      </c>
      <c r="I14735">
        <f>IF(E14735="N2O",H14735*About!$B$102,IF('EPA non-CO2 Data'!E14735="CH4",'EPA non-CO2 Data'!H14735*About!$B$101,1))</f>
        <v>1</v>
      </c>
      <c r="J14735" t="str">
        <f>VLOOKUP(CONCATENATE(B14735,C14735,D14735),'EPA Source to Industry Map'!$D$2:$E$35,2,FALSE)</f>
        <v>chemicals 20</v>
      </c>
      <c r="K14735" t="str">
        <f t="shared" si="230"/>
        <v>F-gases</v>
      </c>
    </row>
    <row r="14736" spans="1:11" hidden="1" x14ac:dyDescent="0.25">
      <c r="A14736" t="s">
        <v>158</v>
      </c>
      <c r="B14736" t="s">
        <v>960</v>
      </c>
      <c r="C14736" t="s">
        <v>973</v>
      </c>
      <c r="D14736" t="s">
        <v>675</v>
      </c>
      <c r="E14736" t="s">
        <v>966</v>
      </c>
      <c r="F14736">
        <v>2021</v>
      </c>
      <c r="G14736" t="s">
        <v>919</v>
      </c>
      <c r="H14736">
        <v>1.0153400902149401</v>
      </c>
      <c r="I14736">
        <f>IF(E14736="N2O",H14736*About!$B$102,IF('EPA non-CO2 Data'!E14736="CH4",'EPA non-CO2 Data'!H14736*About!$B$101,1))</f>
        <v>1</v>
      </c>
      <c r="J14736" t="str">
        <f>VLOOKUP(CONCATENATE(B14736,C14736,D14736),'EPA Source to Industry Map'!$D$2:$E$35,2,FALSE)</f>
        <v>chemicals 20</v>
      </c>
      <c r="K14736" t="str">
        <f t="shared" si="230"/>
        <v>F-gases</v>
      </c>
    </row>
    <row r="14737" spans="1:11" hidden="1" x14ac:dyDescent="0.25">
      <c r="A14737" t="s">
        <v>158</v>
      </c>
      <c r="B14737" t="s">
        <v>960</v>
      </c>
      <c r="C14737" t="s">
        <v>973</v>
      </c>
      <c r="D14737" t="s">
        <v>974</v>
      </c>
      <c r="E14737" t="s">
        <v>966</v>
      </c>
      <c r="F14737">
        <v>2021</v>
      </c>
      <c r="G14737" t="s">
        <v>919</v>
      </c>
      <c r="H14737">
        <v>3.2280998246202001E-2</v>
      </c>
      <c r="I14737">
        <f>IF(E14737="N2O",H14737*About!$B$102,IF('EPA non-CO2 Data'!E14737="CH4",'EPA non-CO2 Data'!H14737*About!$B$101,1))</f>
        <v>1</v>
      </c>
      <c r="J14737" t="str">
        <f>VLOOKUP(CONCATENATE(B14737,C14737,D14737),'EPA Source to Industry Map'!$D$2:$E$35,2,FALSE)</f>
        <v>chemicals 20</v>
      </c>
      <c r="K14737" t="str">
        <f t="shared" si="230"/>
        <v>F-gases</v>
      </c>
    </row>
    <row r="14738" spans="1:11" hidden="1" x14ac:dyDescent="0.25">
      <c r="A14738" t="s">
        <v>158</v>
      </c>
      <c r="B14738" t="s">
        <v>960</v>
      </c>
      <c r="C14738" t="s">
        <v>973</v>
      </c>
      <c r="D14738" t="s">
        <v>674</v>
      </c>
      <c r="E14738" t="s">
        <v>966</v>
      </c>
      <c r="F14738">
        <v>2021</v>
      </c>
      <c r="G14738" t="s">
        <v>919</v>
      </c>
      <c r="H14738">
        <v>0</v>
      </c>
      <c r="I14738">
        <f>IF(E14738="N2O",H14738*About!$B$102,IF('EPA non-CO2 Data'!E14738="CH4",'EPA non-CO2 Data'!H14738*About!$B$101,1))</f>
        <v>1</v>
      </c>
      <c r="J14738" t="str">
        <f>VLOOKUP(CONCATENATE(B14738,C14738,D14738),'EPA Source to Industry Map'!$D$2:$E$35,2,FALSE)</f>
        <v>chemicals 20</v>
      </c>
      <c r="K14738" t="str">
        <f t="shared" si="230"/>
        <v>F-gases</v>
      </c>
    </row>
    <row r="14739" spans="1:11" hidden="1" x14ac:dyDescent="0.25">
      <c r="A14739" t="s">
        <v>158</v>
      </c>
      <c r="B14739" t="s">
        <v>960</v>
      </c>
      <c r="C14739" t="s">
        <v>973</v>
      </c>
      <c r="D14739" t="s">
        <v>975</v>
      </c>
      <c r="E14739" t="s">
        <v>966</v>
      </c>
      <c r="F14739">
        <v>2021</v>
      </c>
      <c r="G14739" t="s">
        <v>919</v>
      </c>
      <c r="H14739">
        <v>1.84672481859558</v>
      </c>
      <c r="I14739">
        <f>IF(E14739="N2O",H14739*About!$B$102,IF('EPA non-CO2 Data'!E14739="CH4",'EPA non-CO2 Data'!H14739*About!$B$101,1))</f>
        <v>1</v>
      </c>
      <c r="J14739" t="str">
        <f>VLOOKUP(CONCATENATE(B14739,C14739,D14739),'EPA Source to Industry Map'!$D$2:$E$35,2,FALSE)</f>
        <v>chemicals 20</v>
      </c>
      <c r="K14739" t="str">
        <f t="shared" si="230"/>
        <v>F-gases</v>
      </c>
    </row>
    <row r="14740" spans="1:11" hidden="1" x14ac:dyDescent="0.25">
      <c r="A14740" t="s">
        <v>158</v>
      </c>
      <c r="B14740" t="s">
        <v>960</v>
      </c>
      <c r="C14740" t="s">
        <v>973</v>
      </c>
      <c r="D14740" t="s">
        <v>976</v>
      </c>
      <c r="E14740" t="s">
        <v>966</v>
      </c>
      <c r="F14740">
        <v>2021</v>
      </c>
      <c r="G14740" t="s">
        <v>919</v>
      </c>
      <c r="H14740">
        <v>3.6115287932989799E-2</v>
      </c>
      <c r="I14740">
        <f>IF(E14740="N2O",H14740*About!$B$102,IF('EPA non-CO2 Data'!E14740="CH4",'EPA non-CO2 Data'!H14740*About!$B$101,1))</f>
        <v>1</v>
      </c>
      <c r="J14740" t="str">
        <f>VLOOKUP(CONCATENATE(B14740,C14740,D14740),'EPA Source to Industry Map'!$D$2:$E$35,2,FALSE)</f>
        <v>chemicals 20</v>
      </c>
      <c r="K14740" t="str">
        <f t="shared" si="230"/>
        <v>F-gases</v>
      </c>
    </row>
    <row r="14741" spans="1:11" hidden="1" x14ac:dyDescent="0.25">
      <c r="A14741" t="s">
        <v>158</v>
      </c>
      <c r="B14741" t="s">
        <v>960</v>
      </c>
      <c r="C14741" t="s">
        <v>973</v>
      </c>
      <c r="D14741" t="s">
        <v>675</v>
      </c>
      <c r="E14741" t="s">
        <v>966</v>
      </c>
      <c r="F14741">
        <v>2022</v>
      </c>
      <c r="G14741" t="s">
        <v>919</v>
      </c>
      <c r="H14741">
        <v>1.0520424796718799</v>
      </c>
      <c r="I14741">
        <f>IF(E14741="N2O",H14741*About!$B$102,IF('EPA non-CO2 Data'!E14741="CH4",'EPA non-CO2 Data'!H14741*About!$B$101,1))</f>
        <v>1</v>
      </c>
      <c r="J14741" t="str">
        <f>VLOOKUP(CONCATENATE(B14741,C14741,D14741),'EPA Source to Industry Map'!$D$2:$E$35,2,FALSE)</f>
        <v>chemicals 20</v>
      </c>
      <c r="K14741" t="str">
        <f t="shared" si="230"/>
        <v>F-gases</v>
      </c>
    </row>
    <row r="14742" spans="1:11" hidden="1" x14ac:dyDescent="0.25">
      <c r="A14742" t="s">
        <v>158</v>
      </c>
      <c r="B14742" t="s">
        <v>960</v>
      </c>
      <c r="C14742" t="s">
        <v>973</v>
      </c>
      <c r="D14742" t="s">
        <v>974</v>
      </c>
      <c r="E14742" t="s">
        <v>966</v>
      </c>
      <c r="F14742">
        <v>2022</v>
      </c>
      <c r="G14742" t="s">
        <v>919</v>
      </c>
      <c r="H14742">
        <v>3.3163789541028603E-2</v>
      </c>
      <c r="I14742">
        <f>IF(E14742="N2O",H14742*About!$B$102,IF('EPA non-CO2 Data'!E14742="CH4",'EPA non-CO2 Data'!H14742*About!$B$101,1))</f>
        <v>1</v>
      </c>
      <c r="J14742" t="str">
        <f>VLOOKUP(CONCATENATE(B14742,C14742,D14742),'EPA Source to Industry Map'!$D$2:$E$35,2,FALSE)</f>
        <v>chemicals 20</v>
      </c>
      <c r="K14742" t="str">
        <f t="shared" si="230"/>
        <v>F-gases</v>
      </c>
    </row>
    <row r="14743" spans="1:11" hidden="1" x14ac:dyDescent="0.25">
      <c r="A14743" t="s">
        <v>158</v>
      </c>
      <c r="B14743" t="s">
        <v>960</v>
      </c>
      <c r="C14743" t="s">
        <v>973</v>
      </c>
      <c r="D14743" t="s">
        <v>674</v>
      </c>
      <c r="E14743" t="s">
        <v>966</v>
      </c>
      <c r="F14743">
        <v>2022</v>
      </c>
      <c r="G14743" t="s">
        <v>919</v>
      </c>
      <c r="H14743">
        <v>0</v>
      </c>
      <c r="I14743">
        <f>IF(E14743="N2O",H14743*About!$B$102,IF('EPA non-CO2 Data'!E14743="CH4",'EPA non-CO2 Data'!H14743*About!$B$101,1))</f>
        <v>1</v>
      </c>
      <c r="J14743" t="str">
        <f>VLOOKUP(CONCATENATE(B14743,C14743,D14743),'EPA Source to Industry Map'!$D$2:$E$35,2,FALSE)</f>
        <v>chemicals 20</v>
      </c>
      <c r="K14743" t="str">
        <f t="shared" si="230"/>
        <v>F-gases</v>
      </c>
    </row>
    <row r="14744" spans="1:11" hidden="1" x14ac:dyDescent="0.25">
      <c r="A14744" t="s">
        <v>158</v>
      </c>
      <c r="B14744" t="s">
        <v>960</v>
      </c>
      <c r="C14744" t="s">
        <v>973</v>
      </c>
      <c r="D14744" t="s">
        <v>975</v>
      </c>
      <c r="E14744" t="s">
        <v>966</v>
      </c>
      <c r="F14744">
        <v>2022</v>
      </c>
      <c r="G14744" t="s">
        <v>919</v>
      </c>
      <c r="H14744">
        <v>2.1111780710313499</v>
      </c>
      <c r="I14744">
        <f>IF(E14744="N2O",H14744*About!$B$102,IF('EPA non-CO2 Data'!E14744="CH4",'EPA non-CO2 Data'!H14744*About!$B$101,1))</f>
        <v>1</v>
      </c>
      <c r="J14744" t="str">
        <f>VLOOKUP(CONCATENATE(B14744,C14744,D14744),'EPA Source to Industry Map'!$D$2:$E$35,2,FALSE)</f>
        <v>chemicals 20</v>
      </c>
      <c r="K14744" t="str">
        <f t="shared" si="230"/>
        <v>F-gases</v>
      </c>
    </row>
    <row r="14745" spans="1:11" hidden="1" x14ac:dyDescent="0.25">
      <c r="A14745" t="s">
        <v>158</v>
      </c>
      <c r="B14745" t="s">
        <v>960</v>
      </c>
      <c r="C14745" t="s">
        <v>973</v>
      </c>
      <c r="D14745" t="s">
        <v>976</v>
      </c>
      <c r="E14745" t="s">
        <v>966</v>
      </c>
      <c r="F14745">
        <v>2022</v>
      </c>
      <c r="G14745" t="s">
        <v>919</v>
      </c>
      <c r="H14745">
        <v>3.7849399003632503E-2</v>
      </c>
      <c r="I14745">
        <f>IF(E14745="N2O",H14745*About!$B$102,IF('EPA non-CO2 Data'!E14745="CH4",'EPA non-CO2 Data'!H14745*About!$B$101,1))</f>
        <v>1</v>
      </c>
      <c r="J14745" t="str">
        <f>VLOOKUP(CONCATENATE(B14745,C14745,D14745),'EPA Source to Industry Map'!$D$2:$E$35,2,FALSE)</f>
        <v>chemicals 20</v>
      </c>
      <c r="K14745" t="str">
        <f t="shared" si="230"/>
        <v>F-gases</v>
      </c>
    </row>
    <row r="14746" spans="1:11" hidden="1" x14ac:dyDescent="0.25">
      <c r="A14746" t="s">
        <v>158</v>
      </c>
      <c r="B14746" t="s">
        <v>960</v>
      </c>
      <c r="C14746" t="s">
        <v>973</v>
      </c>
      <c r="D14746" t="s">
        <v>675</v>
      </c>
      <c r="E14746" t="s">
        <v>966</v>
      </c>
      <c r="F14746">
        <v>2023</v>
      </c>
      <c r="G14746" t="s">
        <v>919</v>
      </c>
      <c r="H14746">
        <v>1.08874486912882</v>
      </c>
      <c r="I14746">
        <f>IF(E14746="N2O",H14746*About!$B$102,IF('EPA non-CO2 Data'!E14746="CH4",'EPA non-CO2 Data'!H14746*About!$B$101,1))</f>
        <v>1</v>
      </c>
      <c r="J14746" t="str">
        <f>VLOOKUP(CONCATENATE(B14746,C14746,D14746),'EPA Source to Industry Map'!$D$2:$E$35,2,FALSE)</f>
        <v>chemicals 20</v>
      </c>
      <c r="K14746" t="str">
        <f t="shared" si="230"/>
        <v>F-gases</v>
      </c>
    </row>
    <row r="14747" spans="1:11" hidden="1" x14ac:dyDescent="0.25">
      <c r="A14747" t="s">
        <v>158</v>
      </c>
      <c r="B14747" t="s">
        <v>960</v>
      </c>
      <c r="C14747" t="s">
        <v>973</v>
      </c>
      <c r="D14747" t="s">
        <v>974</v>
      </c>
      <c r="E14747" t="s">
        <v>966</v>
      </c>
      <c r="F14747">
        <v>2023</v>
      </c>
      <c r="G14747" t="s">
        <v>919</v>
      </c>
      <c r="H14747">
        <v>3.40465808358551E-2</v>
      </c>
      <c r="I14747">
        <f>IF(E14747="N2O",H14747*About!$B$102,IF('EPA non-CO2 Data'!E14747="CH4",'EPA non-CO2 Data'!H14747*About!$B$101,1))</f>
        <v>1</v>
      </c>
      <c r="J14747" t="str">
        <f>VLOOKUP(CONCATENATE(B14747,C14747,D14747),'EPA Source to Industry Map'!$D$2:$E$35,2,FALSE)</f>
        <v>chemicals 20</v>
      </c>
      <c r="K14747" t="str">
        <f t="shared" si="230"/>
        <v>F-gases</v>
      </c>
    </row>
    <row r="14748" spans="1:11" hidden="1" x14ac:dyDescent="0.25">
      <c r="A14748" t="s">
        <v>158</v>
      </c>
      <c r="B14748" t="s">
        <v>960</v>
      </c>
      <c r="C14748" t="s">
        <v>973</v>
      </c>
      <c r="D14748" t="s">
        <v>674</v>
      </c>
      <c r="E14748" t="s">
        <v>966</v>
      </c>
      <c r="F14748">
        <v>2023</v>
      </c>
      <c r="G14748" t="s">
        <v>919</v>
      </c>
      <c r="H14748">
        <v>0</v>
      </c>
      <c r="I14748">
        <f>IF(E14748="N2O",H14748*About!$B$102,IF('EPA non-CO2 Data'!E14748="CH4",'EPA non-CO2 Data'!H14748*About!$B$101,1))</f>
        <v>1</v>
      </c>
      <c r="J14748" t="str">
        <f>VLOOKUP(CONCATENATE(B14748,C14748,D14748),'EPA Source to Industry Map'!$D$2:$E$35,2,FALSE)</f>
        <v>chemicals 20</v>
      </c>
      <c r="K14748" t="str">
        <f t="shared" si="230"/>
        <v>F-gases</v>
      </c>
    </row>
    <row r="14749" spans="1:11" hidden="1" x14ac:dyDescent="0.25">
      <c r="A14749" t="s">
        <v>158</v>
      </c>
      <c r="B14749" t="s">
        <v>960</v>
      </c>
      <c r="C14749" t="s">
        <v>973</v>
      </c>
      <c r="D14749" t="s">
        <v>975</v>
      </c>
      <c r="E14749" t="s">
        <v>966</v>
      </c>
      <c r="F14749">
        <v>2023</v>
      </c>
      <c r="G14749" t="s">
        <v>919</v>
      </c>
      <c r="H14749">
        <v>2.3756313234671298</v>
      </c>
      <c r="I14749">
        <f>IF(E14749="N2O",H14749*About!$B$102,IF('EPA non-CO2 Data'!E14749="CH4",'EPA non-CO2 Data'!H14749*About!$B$101,1))</f>
        <v>1</v>
      </c>
      <c r="J14749" t="str">
        <f>VLOOKUP(CONCATENATE(B14749,C14749,D14749),'EPA Source to Industry Map'!$D$2:$E$35,2,FALSE)</f>
        <v>chemicals 20</v>
      </c>
      <c r="K14749" t="str">
        <f t="shared" si="230"/>
        <v>F-gases</v>
      </c>
    </row>
    <row r="14750" spans="1:11" hidden="1" x14ac:dyDescent="0.25">
      <c r="A14750" t="s">
        <v>158</v>
      </c>
      <c r="B14750" t="s">
        <v>960</v>
      </c>
      <c r="C14750" t="s">
        <v>973</v>
      </c>
      <c r="D14750" t="s">
        <v>976</v>
      </c>
      <c r="E14750" t="s">
        <v>966</v>
      </c>
      <c r="F14750">
        <v>2023</v>
      </c>
      <c r="G14750" t="s">
        <v>919</v>
      </c>
      <c r="H14750">
        <v>3.9583510074275297E-2</v>
      </c>
      <c r="I14750">
        <f>IF(E14750="N2O",H14750*About!$B$102,IF('EPA non-CO2 Data'!E14750="CH4",'EPA non-CO2 Data'!H14750*About!$B$101,1))</f>
        <v>1</v>
      </c>
      <c r="J14750" t="str">
        <f>VLOOKUP(CONCATENATE(B14750,C14750,D14750),'EPA Source to Industry Map'!$D$2:$E$35,2,FALSE)</f>
        <v>chemicals 20</v>
      </c>
      <c r="K14750" t="str">
        <f t="shared" si="230"/>
        <v>F-gases</v>
      </c>
    </row>
    <row r="14751" spans="1:11" hidden="1" x14ac:dyDescent="0.25">
      <c r="A14751" t="s">
        <v>158</v>
      </c>
      <c r="B14751" t="s">
        <v>960</v>
      </c>
      <c r="C14751" t="s">
        <v>973</v>
      </c>
      <c r="D14751" t="s">
        <v>675</v>
      </c>
      <c r="E14751" t="s">
        <v>966</v>
      </c>
      <c r="F14751">
        <v>2024</v>
      </c>
      <c r="G14751" t="s">
        <v>919</v>
      </c>
      <c r="H14751">
        <v>1.12544725858576</v>
      </c>
      <c r="I14751">
        <f>IF(E14751="N2O",H14751*About!$B$102,IF('EPA non-CO2 Data'!E14751="CH4",'EPA non-CO2 Data'!H14751*About!$B$101,1))</f>
        <v>1</v>
      </c>
      <c r="J14751" t="str">
        <f>VLOOKUP(CONCATENATE(B14751,C14751,D14751),'EPA Source to Industry Map'!$D$2:$E$35,2,FALSE)</f>
        <v>chemicals 20</v>
      </c>
      <c r="K14751" t="str">
        <f t="shared" si="230"/>
        <v>F-gases</v>
      </c>
    </row>
    <row r="14752" spans="1:11" hidden="1" x14ac:dyDescent="0.25">
      <c r="A14752" t="s">
        <v>158</v>
      </c>
      <c r="B14752" t="s">
        <v>960</v>
      </c>
      <c r="C14752" t="s">
        <v>973</v>
      </c>
      <c r="D14752" t="s">
        <v>974</v>
      </c>
      <c r="E14752" t="s">
        <v>966</v>
      </c>
      <c r="F14752">
        <v>2024</v>
      </c>
      <c r="G14752" t="s">
        <v>919</v>
      </c>
      <c r="H14752">
        <v>3.4929372130681702E-2</v>
      </c>
      <c r="I14752">
        <f>IF(E14752="N2O",H14752*About!$B$102,IF('EPA non-CO2 Data'!E14752="CH4",'EPA non-CO2 Data'!H14752*About!$B$101,1))</f>
        <v>1</v>
      </c>
      <c r="J14752" t="str">
        <f>VLOOKUP(CONCATENATE(B14752,C14752,D14752),'EPA Source to Industry Map'!$D$2:$E$35,2,FALSE)</f>
        <v>chemicals 20</v>
      </c>
      <c r="K14752" t="str">
        <f t="shared" si="230"/>
        <v>F-gases</v>
      </c>
    </row>
    <row r="14753" spans="1:11" hidden="1" x14ac:dyDescent="0.25">
      <c r="A14753" t="s">
        <v>158</v>
      </c>
      <c r="B14753" t="s">
        <v>960</v>
      </c>
      <c r="C14753" t="s">
        <v>973</v>
      </c>
      <c r="D14753" t="s">
        <v>674</v>
      </c>
      <c r="E14753" t="s">
        <v>966</v>
      </c>
      <c r="F14753">
        <v>2024</v>
      </c>
      <c r="G14753" t="s">
        <v>919</v>
      </c>
      <c r="H14753">
        <v>0</v>
      </c>
      <c r="I14753">
        <f>IF(E14753="N2O",H14753*About!$B$102,IF('EPA non-CO2 Data'!E14753="CH4",'EPA non-CO2 Data'!H14753*About!$B$101,1))</f>
        <v>1</v>
      </c>
      <c r="J14753" t="str">
        <f>VLOOKUP(CONCATENATE(B14753,C14753,D14753),'EPA Source to Industry Map'!$D$2:$E$35,2,FALSE)</f>
        <v>chemicals 20</v>
      </c>
      <c r="K14753" t="str">
        <f t="shared" si="230"/>
        <v>F-gases</v>
      </c>
    </row>
    <row r="14754" spans="1:11" hidden="1" x14ac:dyDescent="0.25">
      <c r="A14754" t="s">
        <v>158</v>
      </c>
      <c r="B14754" t="s">
        <v>960</v>
      </c>
      <c r="C14754" t="s">
        <v>973</v>
      </c>
      <c r="D14754" t="s">
        <v>975</v>
      </c>
      <c r="E14754" t="s">
        <v>966</v>
      </c>
      <c r="F14754">
        <v>2024</v>
      </c>
      <c r="G14754" t="s">
        <v>919</v>
      </c>
      <c r="H14754">
        <v>2.6400845759028999</v>
      </c>
      <c r="I14754">
        <f>IF(E14754="N2O",H14754*About!$B$102,IF('EPA non-CO2 Data'!E14754="CH4",'EPA non-CO2 Data'!H14754*About!$B$101,1))</f>
        <v>1</v>
      </c>
      <c r="J14754" t="str">
        <f>VLOOKUP(CONCATENATE(B14754,C14754,D14754),'EPA Source to Industry Map'!$D$2:$E$35,2,FALSE)</f>
        <v>chemicals 20</v>
      </c>
      <c r="K14754" t="str">
        <f t="shared" si="230"/>
        <v>F-gases</v>
      </c>
    </row>
    <row r="14755" spans="1:11" hidden="1" x14ac:dyDescent="0.25">
      <c r="A14755" t="s">
        <v>158</v>
      </c>
      <c r="B14755" t="s">
        <v>960</v>
      </c>
      <c r="C14755" t="s">
        <v>973</v>
      </c>
      <c r="D14755" t="s">
        <v>976</v>
      </c>
      <c r="E14755" t="s">
        <v>966</v>
      </c>
      <c r="F14755">
        <v>2024</v>
      </c>
      <c r="G14755" t="s">
        <v>919</v>
      </c>
      <c r="H14755">
        <v>4.1317621144918097E-2</v>
      </c>
      <c r="I14755">
        <f>IF(E14755="N2O",H14755*About!$B$102,IF('EPA non-CO2 Data'!E14755="CH4",'EPA non-CO2 Data'!H14755*About!$B$101,1))</f>
        <v>1</v>
      </c>
      <c r="J14755" t="str">
        <f>VLOOKUP(CONCATENATE(B14755,C14755,D14755),'EPA Source to Industry Map'!$D$2:$E$35,2,FALSE)</f>
        <v>chemicals 20</v>
      </c>
      <c r="K14755" t="str">
        <f t="shared" si="230"/>
        <v>F-gases</v>
      </c>
    </row>
    <row r="14756" spans="1:11" hidden="1" x14ac:dyDescent="0.25">
      <c r="A14756" t="s">
        <v>158</v>
      </c>
      <c r="B14756" t="s">
        <v>960</v>
      </c>
      <c r="C14756" t="s">
        <v>973</v>
      </c>
      <c r="D14756" t="s">
        <v>675</v>
      </c>
      <c r="E14756" t="s">
        <v>966</v>
      </c>
      <c r="F14756">
        <v>2025</v>
      </c>
      <c r="G14756" t="s">
        <v>919</v>
      </c>
      <c r="H14756">
        <v>1.1621496480427</v>
      </c>
      <c r="I14756">
        <f>IF(E14756="N2O",H14756*About!$B$102,IF('EPA non-CO2 Data'!E14756="CH4",'EPA non-CO2 Data'!H14756*About!$B$101,1))</f>
        <v>1</v>
      </c>
      <c r="J14756" t="str">
        <f>VLOOKUP(CONCATENATE(B14756,C14756,D14756),'EPA Source to Industry Map'!$D$2:$E$35,2,FALSE)</f>
        <v>chemicals 20</v>
      </c>
      <c r="K14756" t="str">
        <f t="shared" si="230"/>
        <v>F-gases</v>
      </c>
    </row>
    <row r="14757" spans="1:11" hidden="1" x14ac:dyDescent="0.25">
      <c r="A14757" t="s">
        <v>158</v>
      </c>
      <c r="B14757" t="s">
        <v>960</v>
      </c>
      <c r="C14757" t="s">
        <v>973</v>
      </c>
      <c r="D14757" t="s">
        <v>974</v>
      </c>
      <c r="E14757" t="s">
        <v>966</v>
      </c>
      <c r="F14757">
        <v>2025</v>
      </c>
      <c r="G14757" t="s">
        <v>919</v>
      </c>
      <c r="H14757">
        <v>3.5812163425508303E-2</v>
      </c>
      <c r="I14757">
        <f>IF(E14757="N2O",H14757*About!$B$102,IF('EPA non-CO2 Data'!E14757="CH4",'EPA non-CO2 Data'!H14757*About!$B$101,1))</f>
        <v>1</v>
      </c>
      <c r="J14757" t="str">
        <f>VLOOKUP(CONCATENATE(B14757,C14757,D14757),'EPA Source to Industry Map'!$D$2:$E$35,2,FALSE)</f>
        <v>chemicals 20</v>
      </c>
      <c r="K14757" t="str">
        <f t="shared" si="230"/>
        <v>F-gases</v>
      </c>
    </row>
    <row r="14758" spans="1:11" hidden="1" x14ac:dyDescent="0.25">
      <c r="A14758" t="s">
        <v>158</v>
      </c>
      <c r="B14758" t="s">
        <v>960</v>
      </c>
      <c r="C14758" t="s">
        <v>973</v>
      </c>
      <c r="D14758" t="s">
        <v>674</v>
      </c>
      <c r="E14758" t="s">
        <v>966</v>
      </c>
      <c r="F14758">
        <v>2025</v>
      </c>
      <c r="G14758" t="s">
        <v>919</v>
      </c>
      <c r="H14758">
        <v>0</v>
      </c>
      <c r="I14758">
        <f>IF(E14758="N2O",H14758*About!$B$102,IF('EPA non-CO2 Data'!E14758="CH4",'EPA non-CO2 Data'!H14758*About!$B$101,1))</f>
        <v>1</v>
      </c>
      <c r="J14758" t="str">
        <f>VLOOKUP(CONCATENATE(B14758,C14758,D14758),'EPA Source to Industry Map'!$D$2:$E$35,2,FALSE)</f>
        <v>chemicals 20</v>
      </c>
      <c r="K14758" t="str">
        <f t="shared" si="230"/>
        <v>F-gases</v>
      </c>
    </row>
    <row r="14759" spans="1:11" hidden="1" x14ac:dyDescent="0.25">
      <c r="A14759" t="s">
        <v>158</v>
      </c>
      <c r="B14759" t="s">
        <v>960</v>
      </c>
      <c r="C14759" t="s">
        <v>973</v>
      </c>
      <c r="D14759" t="s">
        <v>975</v>
      </c>
      <c r="E14759" t="s">
        <v>966</v>
      </c>
      <c r="F14759">
        <v>2025</v>
      </c>
      <c r="G14759" t="s">
        <v>919</v>
      </c>
      <c r="H14759">
        <v>2.9045378283386798</v>
      </c>
      <c r="I14759">
        <f>IF(E14759="N2O",H14759*About!$B$102,IF('EPA non-CO2 Data'!E14759="CH4",'EPA non-CO2 Data'!H14759*About!$B$101,1))</f>
        <v>1</v>
      </c>
      <c r="J14759" t="str">
        <f>VLOOKUP(CONCATENATE(B14759,C14759,D14759),'EPA Source to Industry Map'!$D$2:$E$35,2,FALSE)</f>
        <v>chemicals 20</v>
      </c>
      <c r="K14759" t="str">
        <f t="shared" si="230"/>
        <v>F-gases</v>
      </c>
    </row>
    <row r="14760" spans="1:11" hidden="1" x14ac:dyDescent="0.25">
      <c r="A14760" t="s">
        <v>158</v>
      </c>
      <c r="B14760" t="s">
        <v>960</v>
      </c>
      <c r="C14760" t="s">
        <v>973</v>
      </c>
      <c r="D14760" t="s">
        <v>976</v>
      </c>
      <c r="E14760" t="s">
        <v>966</v>
      </c>
      <c r="F14760">
        <v>2025</v>
      </c>
      <c r="G14760" t="s">
        <v>919</v>
      </c>
      <c r="H14760">
        <v>4.3051732215560898E-2</v>
      </c>
      <c r="I14760">
        <f>IF(E14760="N2O",H14760*About!$B$102,IF('EPA non-CO2 Data'!E14760="CH4",'EPA non-CO2 Data'!H14760*About!$B$101,1))</f>
        <v>1</v>
      </c>
      <c r="J14760" t="str">
        <f>VLOOKUP(CONCATENATE(B14760,C14760,D14760),'EPA Source to Industry Map'!$D$2:$E$35,2,FALSE)</f>
        <v>chemicals 20</v>
      </c>
      <c r="K14760" t="str">
        <f t="shared" si="230"/>
        <v>F-gases</v>
      </c>
    </row>
    <row r="14761" spans="1:11" hidden="1" x14ac:dyDescent="0.25">
      <c r="A14761" t="s">
        <v>158</v>
      </c>
      <c r="B14761" t="s">
        <v>960</v>
      </c>
      <c r="C14761" t="s">
        <v>973</v>
      </c>
      <c r="D14761" t="s">
        <v>675</v>
      </c>
      <c r="E14761" t="s">
        <v>966</v>
      </c>
      <c r="F14761">
        <v>2026</v>
      </c>
      <c r="G14761" t="s">
        <v>919</v>
      </c>
      <c r="H14761">
        <v>1.2050454619630999</v>
      </c>
      <c r="I14761">
        <f>IF(E14761="N2O",H14761*About!$B$102,IF('EPA non-CO2 Data'!E14761="CH4",'EPA non-CO2 Data'!H14761*About!$B$101,1))</f>
        <v>1</v>
      </c>
      <c r="J14761" t="str">
        <f>VLOOKUP(CONCATENATE(B14761,C14761,D14761),'EPA Source to Industry Map'!$D$2:$E$35,2,FALSE)</f>
        <v>chemicals 20</v>
      </c>
      <c r="K14761" t="str">
        <f t="shared" si="230"/>
        <v>F-gases</v>
      </c>
    </row>
    <row r="14762" spans="1:11" hidden="1" x14ac:dyDescent="0.25">
      <c r="A14762" t="s">
        <v>158</v>
      </c>
      <c r="B14762" t="s">
        <v>960</v>
      </c>
      <c r="C14762" t="s">
        <v>973</v>
      </c>
      <c r="D14762" t="s">
        <v>974</v>
      </c>
      <c r="E14762" t="s">
        <v>966</v>
      </c>
      <c r="F14762">
        <v>2026</v>
      </c>
      <c r="G14762" t="s">
        <v>919</v>
      </c>
      <c r="H14762">
        <v>3.6696178193214198E-2</v>
      </c>
      <c r="I14762">
        <f>IF(E14762="N2O",H14762*About!$B$102,IF('EPA non-CO2 Data'!E14762="CH4",'EPA non-CO2 Data'!H14762*About!$B$101,1))</f>
        <v>1</v>
      </c>
      <c r="J14762" t="str">
        <f>VLOOKUP(CONCATENATE(B14762,C14762,D14762),'EPA Source to Industry Map'!$D$2:$E$35,2,FALSE)</f>
        <v>chemicals 20</v>
      </c>
      <c r="K14762" t="str">
        <f t="shared" si="230"/>
        <v>F-gases</v>
      </c>
    </row>
    <row r="14763" spans="1:11" hidden="1" x14ac:dyDescent="0.25">
      <c r="A14763" t="s">
        <v>158</v>
      </c>
      <c r="B14763" t="s">
        <v>960</v>
      </c>
      <c r="C14763" t="s">
        <v>973</v>
      </c>
      <c r="D14763" t="s">
        <v>674</v>
      </c>
      <c r="E14763" t="s">
        <v>966</v>
      </c>
      <c r="F14763">
        <v>2026</v>
      </c>
      <c r="G14763" t="s">
        <v>919</v>
      </c>
      <c r="H14763">
        <v>0</v>
      </c>
      <c r="I14763">
        <f>IF(E14763="N2O",H14763*About!$B$102,IF('EPA non-CO2 Data'!E14763="CH4",'EPA non-CO2 Data'!H14763*About!$B$101,1))</f>
        <v>1</v>
      </c>
      <c r="J14763" t="str">
        <f>VLOOKUP(CONCATENATE(B14763,C14763,D14763),'EPA Source to Industry Map'!$D$2:$E$35,2,FALSE)</f>
        <v>chemicals 20</v>
      </c>
      <c r="K14763" t="str">
        <f t="shared" si="230"/>
        <v>F-gases</v>
      </c>
    </row>
    <row r="14764" spans="1:11" hidden="1" x14ac:dyDescent="0.25">
      <c r="A14764" t="s">
        <v>158</v>
      </c>
      <c r="B14764" t="s">
        <v>960</v>
      </c>
      <c r="C14764" t="s">
        <v>973</v>
      </c>
      <c r="D14764" t="s">
        <v>975</v>
      </c>
      <c r="E14764" t="s">
        <v>966</v>
      </c>
      <c r="F14764">
        <v>2026</v>
      </c>
      <c r="G14764" t="s">
        <v>919</v>
      </c>
      <c r="H14764">
        <v>3.2305052974435</v>
      </c>
      <c r="I14764">
        <f>IF(E14764="N2O",H14764*About!$B$102,IF('EPA non-CO2 Data'!E14764="CH4",'EPA non-CO2 Data'!H14764*About!$B$101,1))</f>
        <v>1</v>
      </c>
      <c r="J14764" t="str">
        <f>VLOOKUP(CONCATENATE(B14764,C14764,D14764),'EPA Source to Industry Map'!$D$2:$E$35,2,FALSE)</f>
        <v>chemicals 20</v>
      </c>
      <c r="K14764" t="str">
        <f t="shared" si="230"/>
        <v>F-gases</v>
      </c>
    </row>
    <row r="14765" spans="1:11" hidden="1" x14ac:dyDescent="0.25">
      <c r="A14765" t="s">
        <v>158</v>
      </c>
      <c r="B14765" t="s">
        <v>960</v>
      </c>
      <c r="C14765" t="s">
        <v>973</v>
      </c>
      <c r="D14765" t="s">
        <v>976</v>
      </c>
      <c r="E14765" t="s">
        <v>966</v>
      </c>
      <c r="F14765">
        <v>2026</v>
      </c>
      <c r="G14765" t="s">
        <v>919</v>
      </c>
      <c r="H14765">
        <v>4.5218393970174998E-2</v>
      </c>
      <c r="I14765">
        <f>IF(E14765="N2O",H14765*About!$B$102,IF('EPA non-CO2 Data'!E14765="CH4",'EPA non-CO2 Data'!H14765*About!$B$101,1))</f>
        <v>1</v>
      </c>
      <c r="J14765" t="str">
        <f>VLOOKUP(CONCATENATE(B14765,C14765,D14765),'EPA Source to Industry Map'!$D$2:$E$35,2,FALSE)</f>
        <v>chemicals 20</v>
      </c>
      <c r="K14765" t="str">
        <f t="shared" si="230"/>
        <v>F-gases</v>
      </c>
    </row>
    <row r="14766" spans="1:11" hidden="1" x14ac:dyDescent="0.25">
      <c r="A14766" t="s">
        <v>158</v>
      </c>
      <c r="B14766" t="s">
        <v>960</v>
      </c>
      <c r="C14766" t="s">
        <v>973</v>
      </c>
      <c r="D14766" t="s">
        <v>675</v>
      </c>
      <c r="E14766" t="s">
        <v>966</v>
      </c>
      <c r="F14766">
        <v>2027</v>
      </c>
      <c r="G14766" t="s">
        <v>919</v>
      </c>
      <c r="H14766">
        <v>1.24794127588351</v>
      </c>
      <c r="I14766">
        <f>IF(E14766="N2O",H14766*About!$B$102,IF('EPA non-CO2 Data'!E14766="CH4",'EPA non-CO2 Data'!H14766*About!$B$101,1))</f>
        <v>1</v>
      </c>
      <c r="J14766" t="str">
        <f>VLOOKUP(CONCATENATE(B14766,C14766,D14766),'EPA Source to Industry Map'!$D$2:$E$35,2,FALSE)</f>
        <v>chemicals 20</v>
      </c>
      <c r="K14766" t="str">
        <f t="shared" si="230"/>
        <v>F-gases</v>
      </c>
    </row>
    <row r="14767" spans="1:11" hidden="1" x14ac:dyDescent="0.25">
      <c r="A14767" t="s">
        <v>158</v>
      </c>
      <c r="B14767" t="s">
        <v>960</v>
      </c>
      <c r="C14767" t="s">
        <v>973</v>
      </c>
      <c r="D14767" t="s">
        <v>974</v>
      </c>
      <c r="E14767" t="s">
        <v>966</v>
      </c>
      <c r="F14767">
        <v>2027</v>
      </c>
      <c r="G14767" t="s">
        <v>919</v>
      </c>
      <c r="H14767">
        <v>3.7580192960920099E-2</v>
      </c>
      <c r="I14767">
        <f>IF(E14767="N2O",H14767*About!$B$102,IF('EPA non-CO2 Data'!E14767="CH4",'EPA non-CO2 Data'!H14767*About!$B$101,1))</f>
        <v>1</v>
      </c>
      <c r="J14767" t="str">
        <f>VLOOKUP(CONCATENATE(B14767,C14767,D14767),'EPA Source to Industry Map'!$D$2:$E$35,2,FALSE)</f>
        <v>chemicals 20</v>
      </c>
      <c r="K14767" t="str">
        <f t="shared" si="230"/>
        <v>F-gases</v>
      </c>
    </row>
    <row r="14768" spans="1:11" hidden="1" x14ac:dyDescent="0.25">
      <c r="A14768" t="s">
        <v>158</v>
      </c>
      <c r="B14768" t="s">
        <v>960</v>
      </c>
      <c r="C14768" t="s">
        <v>973</v>
      </c>
      <c r="D14768" t="s">
        <v>674</v>
      </c>
      <c r="E14768" t="s">
        <v>966</v>
      </c>
      <c r="F14768">
        <v>2027</v>
      </c>
      <c r="G14768" t="s">
        <v>919</v>
      </c>
      <c r="H14768">
        <v>0</v>
      </c>
      <c r="I14768">
        <f>IF(E14768="N2O",H14768*About!$B$102,IF('EPA non-CO2 Data'!E14768="CH4",'EPA non-CO2 Data'!H14768*About!$B$101,1))</f>
        <v>1</v>
      </c>
      <c r="J14768" t="str">
        <f>VLOOKUP(CONCATENATE(B14768,C14768,D14768),'EPA Source to Industry Map'!$D$2:$E$35,2,FALSE)</f>
        <v>chemicals 20</v>
      </c>
      <c r="K14768" t="str">
        <f t="shared" si="230"/>
        <v>F-gases</v>
      </c>
    </row>
    <row r="14769" spans="1:11" hidden="1" x14ac:dyDescent="0.25">
      <c r="A14769" t="s">
        <v>158</v>
      </c>
      <c r="B14769" t="s">
        <v>960</v>
      </c>
      <c r="C14769" t="s">
        <v>973</v>
      </c>
      <c r="D14769" t="s">
        <v>975</v>
      </c>
      <c r="E14769" t="s">
        <v>966</v>
      </c>
      <c r="F14769">
        <v>2027</v>
      </c>
      <c r="G14769" t="s">
        <v>919</v>
      </c>
      <c r="H14769">
        <v>3.5564727665483198</v>
      </c>
      <c r="I14769">
        <f>IF(E14769="N2O",H14769*About!$B$102,IF('EPA non-CO2 Data'!E14769="CH4",'EPA non-CO2 Data'!H14769*About!$B$101,1))</f>
        <v>1</v>
      </c>
      <c r="J14769" t="str">
        <f>VLOOKUP(CONCATENATE(B14769,C14769,D14769),'EPA Source to Industry Map'!$D$2:$E$35,2,FALSE)</f>
        <v>chemicals 20</v>
      </c>
      <c r="K14769" t="str">
        <f t="shared" si="230"/>
        <v>F-gases</v>
      </c>
    </row>
    <row r="14770" spans="1:11" hidden="1" x14ac:dyDescent="0.25">
      <c r="A14770" t="s">
        <v>158</v>
      </c>
      <c r="B14770" t="s">
        <v>960</v>
      </c>
      <c r="C14770" t="s">
        <v>973</v>
      </c>
      <c r="D14770" t="s">
        <v>976</v>
      </c>
      <c r="E14770" t="s">
        <v>966</v>
      </c>
      <c r="F14770">
        <v>2027</v>
      </c>
      <c r="G14770" t="s">
        <v>919</v>
      </c>
      <c r="H14770">
        <v>4.7385055724789002E-2</v>
      </c>
      <c r="I14770">
        <f>IF(E14770="N2O",H14770*About!$B$102,IF('EPA non-CO2 Data'!E14770="CH4",'EPA non-CO2 Data'!H14770*About!$B$101,1))</f>
        <v>1</v>
      </c>
      <c r="J14770" t="str">
        <f>VLOOKUP(CONCATENATE(B14770,C14770,D14770),'EPA Source to Industry Map'!$D$2:$E$35,2,FALSE)</f>
        <v>chemicals 20</v>
      </c>
      <c r="K14770" t="str">
        <f t="shared" si="230"/>
        <v>F-gases</v>
      </c>
    </row>
    <row r="14771" spans="1:11" hidden="1" x14ac:dyDescent="0.25">
      <c r="A14771" t="s">
        <v>158</v>
      </c>
      <c r="B14771" t="s">
        <v>960</v>
      </c>
      <c r="C14771" t="s">
        <v>973</v>
      </c>
      <c r="D14771" t="s">
        <v>675</v>
      </c>
      <c r="E14771" t="s">
        <v>966</v>
      </c>
      <c r="F14771">
        <v>2028</v>
      </c>
      <c r="G14771" t="s">
        <v>919</v>
      </c>
      <c r="H14771">
        <v>1.2908370898039101</v>
      </c>
      <c r="I14771">
        <f>IF(E14771="N2O",H14771*About!$B$102,IF('EPA non-CO2 Data'!E14771="CH4",'EPA non-CO2 Data'!H14771*About!$B$101,1))</f>
        <v>1</v>
      </c>
      <c r="J14771" t="str">
        <f>VLOOKUP(CONCATENATE(B14771,C14771,D14771),'EPA Source to Industry Map'!$D$2:$E$35,2,FALSE)</f>
        <v>chemicals 20</v>
      </c>
      <c r="K14771" t="str">
        <f t="shared" si="230"/>
        <v>F-gases</v>
      </c>
    </row>
    <row r="14772" spans="1:11" hidden="1" x14ac:dyDescent="0.25">
      <c r="A14772" t="s">
        <v>158</v>
      </c>
      <c r="B14772" t="s">
        <v>960</v>
      </c>
      <c r="C14772" t="s">
        <v>973</v>
      </c>
      <c r="D14772" t="s">
        <v>974</v>
      </c>
      <c r="E14772" t="s">
        <v>966</v>
      </c>
      <c r="F14772">
        <v>2028</v>
      </c>
      <c r="G14772" t="s">
        <v>919</v>
      </c>
      <c r="H14772">
        <v>3.8464207728625903E-2</v>
      </c>
      <c r="I14772">
        <f>IF(E14772="N2O",H14772*About!$B$102,IF('EPA non-CO2 Data'!E14772="CH4",'EPA non-CO2 Data'!H14772*About!$B$101,1))</f>
        <v>1</v>
      </c>
      <c r="J14772" t="str">
        <f>VLOOKUP(CONCATENATE(B14772,C14772,D14772),'EPA Source to Industry Map'!$D$2:$E$35,2,FALSE)</f>
        <v>chemicals 20</v>
      </c>
      <c r="K14772" t="str">
        <f t="shared" si="230"/>
        <v>F-gases</v>
      </c>
    </row>
    <row r="14773" spans="1:11" hidden="1" x14ac:dyDescent="0.25">
      <c r="A14773" t="s">
        <v>158</v>
      </c>
      <c r="B14773" t="s">
        <v>960</v>
      </c>
      <c r="C14773" t="s">
        <v>973</v>
      </c>
      <c r="D14773" t="s">
        <v>674</v>
      </c>
      <c r="E14773" t="s">
        <v>966</v>
      </c>
      <c r="F14773">
        <v>2028</v>
      </c>
      <c r="G14773" t="s">
        <v>919</v>
      </c>
      <c r="H14773">
        <v>0</v>
      </c>
      <c r="I14773">
        <f>IF(E14773="N2O",H14773*About!$B$102,IF('EPA non-CO2 Data'!E14773="CH4",'EPA non-CO2 Data'!H14773*About!$B$101,1))</f>
        <v>1</v>
      </c>
      <c r="J14773" t="str">
        <f>VLOOKUP(CONCATENATE(B14773,C14773,D14773),'EPA Source to Industry Map'!$D$2:$E$35,2,FALSE)</f>
        <v>chemicals 20</v>
      </c>
      <c r="K14773" t="str">
        <f t="shared" si="230"/>
        <v>F-gases</v>
      </c>
    </row>
    <row r="14774" spans="1:11" hidden="1" x14ac:dyDescent="0.25">
      <c r="A14774" t="s">
        <v>158</v>
      </c>
      <c r="B14774" t="s">
        <v>960</v>
      </c>
      <c r="C14774" t="s">
        <v>973</v>
      </c>
      <c r="D14774" t="s">
        <v>975</v>
      </c>
      <c r="E14774" t="s">
        <v>966</v>
      </c>
      <c r="F14774">
        <v>2028</v>
      </c>
      <c r="G14774" t="s">
        <v>919</v>
      </c>
      <c r="H14774">
        <v>3.88244023565314</v>
      </c>
      <c r="I14774">
        <f>IF(E14774="N2O",H14774*About!$B$102,IF('EPA non-CO2 Data'!E14774="CH4",'EPA non-CO2 Data'!H14774*About!$B$101,1))</f>
        <v>1</v>
      </c>
      <c r="J14774" t="str">
        <f>VLOOKUP(CONCATENATE(B14774,C14774,D14774),'EPA Source to Industry Map'!$D$2:$E$35,2,FALSE)</f>
        <v>chemicals 20</v>
      </c>
      <c r="K14774" t="str">
        <f t="shared" si="230"/>
        <v>F-gases</v>
      </c>
    </row>
    <row r="14775" spans="1:11" hidden="1" x14ac:dyDescent="0.25">
      <c r="A14775" t="s">
        <v>158</v>
      </c>
      <c r="B14775" t="s">
        <v>960</v>
      </c>
      <c r="C14775" t="s">
        <v>973</v>
      </c>
      <c r="D14775" t="s">
        <v>976</v>
      </c>
      <c r="E14775" t="s">
        <v>966</v>
      </c>
      <c r="F14775">
        <v>2028</v>
      </c>
      <c r="G14775" t="s">
        <v>919</v>
      </c>
      <c r="H14775">
        <v>4.9551717479403103E-2</v>
      </c>
      <c r="I14775">
        <f>IF(E14775="N2O",H14775*About!$B$102,IF('EPA non-CO2 Data'!E14775="CH4",'EPA non-CO2 Data'!H14775*About!$B$101,1))</f>
        <v>1</v>
      </c>
      <c r="J14775" t="str">
        <f>VLOOKUP(CONCATENATE(B14775,C14775,D14775),'EPA Source to Industry Map'!$D$2:$E$35,2,FALSE)</f>
        <v>chemicals 20</v>
      </c>
      <c r="K14775" t="str">
        <f t="shared" si="230"/>
        <v>F-gases</v>
      </c>
    </row>
    <row r="14776" spans="1:11" hidden="1" x14ac:dyDescent="0.25">
      <c r="A14776" t="s">
        <v>158</v>
      </c>
      <c r="B14776" t="s">
        <v>960</v>
      </c>
      <c r="C14776" t="s">
        <v>973</v>
      </c>
      <c r="D14776" t="s">
        <v>675</v>
      </c>
      <c r="E14776" t="s">
        <v>966</v>
      </c>
      <c r="F14776">
        <v>2029</v>
      </c>
      <c r="G14776" t="s">
        <v>919</v>
      </c>
      <c r="H14776">
        <v>1.33373290372432</v>
      </c>
      <c r="I14776">
        <f>IF(E14776="N2O",H14776*About!$B$102,IF('EPA non-CO2 Data'!E14776="CH4",'EPA non-CO2 Data'!H14776*About!$B$101,1))</f>
        <v>1</v>
      </c>
      <c r="J14776" t="str">
        <f>VLOOKUP(CONCATENATE(B14776,C14776,D14776),'EPA Source to Industry Map'!$D$2:$E$35,2,FALSE)</f>
        <v>chemicals 20</v>
      </c>
      <c r="K14776" t="str">
        <f t="shared" si="230"/>
        <v>F-gases</v>
      </c>
    </row>
    <row r="14777" spans="1:11" hidden="1" x14ac:dyDescent="0.25">
      <c r="A14777" t="s">
        <v>158</v>
      </c>
      <c r="B14777" t="s">
        <v>960</v>
      </c>
      <c r="C14777" t="s">
        <v>973</v>
      </c>
      <c r="D14777" t="s">
        <v>974</v>
      </c>
      <c r="E14777" t="s">
        <v>966</v>
      </c>
      <c r="F14777">
        <v>2029</v>
      </c>
      <c r="G14777" t="s">
        <v>919</v>
      </c>
      <c r="H14777">
        <v>3.9348222496331797E-2</v>
      </c>
      <c r="I14777">
        <f>IF(E14777="N2O",H14777*About!$B$102,IF('EPA non-CO2 Data'!E14777="CH4",'EPA non-CO2 Data'!H14777*About!$B$101,1))</f>
        <v>1</v>
      </c>
      <c r="J14777" t="str">
        <f>VLOOKUP(CONCATENATE(B14777,C14777,D14777),'EPA Source to Industry Map'!$D$2:$E$35,2,FALSE)</f>
        <v>chemicals 20</v>
      </c>
      <c r="K14777" t="str">
        <f t="shared" si="230"/>
        <v>F-gases</v>
      </c>
    </row>
    <row r="14778" spans="1:11" hidden="1" x14ac:dyDescent="0.25">
      <c r="A14778" t="s">
        <v>158</v>
      </c>
      <c r="B14778" t="s">
        <v>960</v>
      </c>
      <c r="C14778" t="s">
        <v>973</v>
      </c>
      <c r="D14778" t="s">
        <v>674</v>
      </c>
      <c r="E14778" t="s">
        <v>966</v>
      </c>
      <c r="F14778">
        <v>2029</v>
      </c>
      <c r="G14778" t="s">
        <v>919</v>
      </c>
      <c r="H14778">
        <v>0</v>
      </c>
      <c r="I14778">
        <f>IF(E14778="N2O",H14778*About!$B$102,IF('EPA non-CO2 Data'!E14778="CH4",'EPA non-CO2 Data'!H14778*About!$B$101,1))</f>
        <v>1</v>
      </c>
      <c r="J14778" t="str">
        <f>VLOOKUP(CONCATENATE(B14778,C14778,D14778),'EPA Source to Industry Map'!$D$2:$E$35,2,FALSE)</f>
        <v>chemicals 20</v>
      </c>
      <c r="K14778" t="str">
        <f t="shared" si="230"/>
        <v>F-gases</v>
      </c>
    </row>
    <row r="14779" spans="1:11" hidden="1" x14ac:dyDescent="0.25">
      <c r="A14779" t="s">
        <v>158</v>
      </c>
      <c r="B14779" t="s">
        <v>960</v>
      </c>
      <c r="C14779" t="s">
        <v>973</v>
      </c>
      <c r="D14779" t="s">
        <v>975</v>
      </c>
      <c r="E14779" t="s">
        <v>966</v>
      </c>
      <c r="F14779">
        <v>2029</v>
      </c>
      <c r="G14779" t="s">
        <v>919</v>
      </c>
      <c r="H14779">
        <v>4.2084077047579704</v>
      </c>
      <c r="I14779">
        <f>IF(E14779="N2O",H14779*About!$B$102,IF('EPA non-CO2 Data'!E14779="CH4",'EPA non-CO2 Data'!H14779*About!$B$101,1))</f>
        <v>1</v>
      </c>
      <c r="J14779" t="str">
        <f>VLOOKUP(CONCATENATE(B14779,C14779,D14779),'EPA Source to Industry Map'!$D$2:$E$35,2,FALSE)</f>
        <v>chemicals 20</v>
      </c>
      <c r="K14779" t="str">
        <f t="shared" si="230"/>
        <v>F-gases</v>
      </c>
    </row>
    <row r="14780" spans="1:11" hidden="1" x14ac:dyDescent="0.25">
      <c r="A14780" t="s">
        <v>158</v>
      </c>
      <c r="B14780" t="s">
        <v>960</v>
      </c>
      <c r="C14780" t="s">
        <v>973</v>
      </c>
      <c r="D14780" t="s">
        <v>976</v>
      </c>
      <c r="E14780" t="s">
        <v>966</v>
      </c>
      <c r="F14780">
        <v>2029</v>
      </c>
      <c r="G14780" t="s">
        <v>919</v>
      </c>
      <c r="H14780">
        <v>5.1718379234017099E-2</v>
      </c>
      <c r="I14780">
        <f>IF(E14780="N2O",H14780*About!$B$102,IF('EPA non-CO2 Data'!E14780="CH4",'EPA non-CO2 Data'!H14780*About!$B$101,1))</f>
        <v>1</v>
      </c>
      <c r="J14780" t="str">
        <f>VLOOKUP(CONCATENATE(B14780,C14780,D14780),'EPA Source to Industry Map'!$D$2:$E$35,2,FALSE)</f>
        <v>chemicals 20</v>
      </c>
      <c r="K14780" t="str">
        <f t="shared" si="230"/>
        <v>F-gases</v>
      </c>
    </row>
    <row r="14781" spans="1:11" hidden="1" x14ac:dyDescent="0.25">
      <c r="A14781" t="s">
        <v>158</v>
      </c>
      <c r="B14781" t="s">
        <v>960</v>
      </c>
      <c r="C14781" t="s">
        <v>973</v>
      </c>
      <c r="D14781" t="s">
        <v>675</v>
      </c>
      <c r="E14781" t="s">
        <v>966</v>
      </c>
      <c r="F14781">
        <v>2030</v>
      </c>
      <c r="G14781" t="s">
        <v>919</v>
      </c>
      <c r="H14781">
        <v>1.3766287176447201</v>
      </c>
      <c r="I14781">
        <f>IF(E14781="N2O",H14781*About!$B$102,IF('EPA non-CO2 Data'!E14781="CH4",'EPA non-CO2 Data'!H14781*About!$B$101,1))</f>
        <v>1</v>
      </c>
      <c r="J14781" t="str">
        <f>VLOOKUP(CONCATENATE(B14781,C14781,D14781),'EPA Source to Industry Map'!$D$2:$E$35,2,FALSE)</f>
        <v>chemicals 20</v>
      </c>
      <c r="K14781" t="str">
        <f t="shared" si="230"/>
        <v>F-gases</v>
      </c>
    </row>
    <row r="14782" spans="1:11" hidden="1" x14ac:dyDescent="0.25">
      <c r="A14782" t="s">
        <v>158</v>
      </c>
      <c r="B14782" t="s">
        <v>960</v>
      </c>
      <c r="C14782" t="s">
        <v>973</v>
      </c>
      <c r="D14782" t="s">
        <v>974</v>
      </c>
      <c r="E14782" t="s">
        <v>966</v>
      </c>
      <c r="F14782">
        <v>2030</v>
      </c>
      <c r="G14782" t="s">
        <v>919</v>
      </c>
      <c r="H14782">
        <v>4.0232237264037699E-2</v>
      </c>
      <c r="I14782">
        <f>IF(E14782="N2O",H14782*About!$B$102,IF('EPA non-CO2 Data'!E14782="CH4",'EPA non-CO2 Data'!H14782*About!$B$101,1))</f>
        <v>1</v>
      </c>
      <c r="J14782" t="str">
        <f>VLOOKUP(CONCATENATE(B14782,C14782,D14782),'EPA Source to Industry Map'!$D$2:$E$35,2,FALSE)</f>
        <v>chemicals 20</v>
      </c>
      <c r="K14782" t="str">
        <f t="shared" si="230"/>
        <v>F-gases</v>
      </c>
    </row>
    <row r="14783" spans="1:11" hidden="1" x14ac:dyDescent="0.25">
      <c r="A14783" t="s">
        <v>158</v>
      </c>
      <c r="B14783" t="s">
        <v>960</v>
      </c>
      <c r="C14783" t="s">
        <v>973</v>
      </c>
      <c r="D14783" t="s">
        <v>674</v>
      </c>
      <c r="E14783" t="s">
        <v>966</v>
      </c>
      <c r="F14783">
        <v>2030</v>
      </c>
      <c r="G14783" t="s">
        <v>919</v>
      </c>
      <c r="H14783">
        <v>0</v>
      </c>
      <c r="I14783">
        <f>IF(E14783="N2O",H14783*About!$B$102,IF('EPA non-CO2 Data'!E14783="CH4",'EPA non-CO2 Data'!H14783*About!$B$101,1))</f>
        <v>1</v>
      </c>
      <c r="J14783" t="str">
        <f>VLOOKUP(CONCATENATE(B14783,C14783,D14783),'EPA Source to Industry Map'!$D$2:$E$35,2,FALSE)</f>
        <v>chemicals 20</v>
      </c>
      <c r="K14783" t="str">
        <f t="shared" si="230"/>
        <v>F-gases</v>
      </c>
    </row>
    <row r="14784" spans="1:11" hidden="1" x14ac:dyDescent="0.25">
      <c r="A14784" t="s">
        <v>158</v>
      </c>
      <c r="B14784" t="s">
        <v>960</v>
      </c>
      <c r="C14784" t="s">
        <v>973</v>
      </c>
      <c r="D14784" t="s">
        <v>975</v>
      </c>
      <c r="E14784" t="s">
        <v>966</v>
      </c>
      <c r="F14784">
        <v>2030</v>
      </c>
      <c r="G14784" t="s">
        <v>919</v>
      </c>
      <c r="H14784">
        <v>4.5343751738627898</v>
      </c>
      <c r="I14784">
        <f>IF(E14784="N2O",H14784*About!$B$102,IF('EPA non-CO2 Data'!E14784="CH4",'EPA non-CO2 Data'!H14784*About!$B$101,1))</f>
        <v>1</v>
      </c>
      <c r="J14784" t="str">
        <f>VLOOKUP(CONCATENATE(B14784,C14784,D14784),'EPA Source to Industry Map'!$D$2:$E$35,2,FALSE)</f>
        <v>chemicals 20</v>
      </c>
      <c r="K14784" t="str">
        <f t="shared" si="230"/>
        <v>F-gases</v>
      </c>
    </row>
    <row r="14785" spans="1:11" hidden="1" x14ac:dyDescent="0.25">
      <c r="A14785" t="s">
        <v>158</v>
      </c>
      <c r="B14785" t="s">
        <v>960</v>
      </c>
      <c r="C14785" t="s">
        <v>973</v>
      </c>
      <c r="D14785" t="s">
        <v>976</v>
      </c>
      <c r="E14785" t="s">
        <v>966</v>
      </c>
      <c r="F14785">
        <v>2030</v>
      </c>
      <c r="G14785" t="s">
        <v>919</v>
      </c>
      <c r="H14785">
        <v>5.38850409886312E-2</v>
      </c>
      <c r="I14785">
        <f>IF(E14785="N2O",H14785*About!$B$102,IF('EPA non-CO2 Data'!E14785="CH4",'EPA non-CO2 Data'!H14785*About!$B$101,1))</f>
        <v>1</v>
      </c>
      <c r="J14785" t="str">
        <f>VLOOKUP(CONCATENATE(B14785,C14785,D14785),'EPA Source to Industry Map'!$D$2:$E$35,2,FALSE)</f>
        <v>chemicals 20</v>
      </c>
      <c r="K14785" t="str">
        <f t="shared" si="230"/>
        <v>F-gases</v>
      </c>
    </row>
    <row r="14786" spans="1:11" hidden="1" x14ac:dyDescent="0.25">
      <c r="A14786" t="s">
        <v>158</v>
      </c>
      <c r="B14786" t="s">
        <v>960</v>
      </c>
      <c r="C14786" t="s">
        <v>973</v>
      </c>
      <c r="D14786" t="s">
        <v>675</v>
      </c>
      <c r="E14786" t="s">
        <v>966</v>
      </c>
      <c r="F14786">
        <v>2031</v>
      </c>
      <c r="G14786" t="s">
        <v>919</v>
      </c>
      <c r="H14786">
        <v>1.3766287176447201</v>
      </c>
      <c r="I14786">
        <f>IF(E14786="N2O",H14786*About!$B$102,IF('EPA non-CO2 Data'!E14786="CH4",'EPA non-CO2 Data'!H14786*About!$B$101,1))</f>
        <v>1</v>
      </c>
      <c r="J14786" t="str">
        <f>VLOOKUP(CONCATENATE(B14786,C14786,D14786),'EPA Source to Industry Map'!$D$2:$E$35,2,FALSE)</f>
        <v>chemicals 20</v>
      </c>
      <c r="K14786" t="str">
        <f t="shared" ref="K14786:K14849" si="231">IF(E14786="N2O","N2O",IF(E14786="CH4","CH4","F-gases"))</f>
        <v>F-gases</v>
      </c>
    </row>
    <row r="14787" spans="1:11" hidden="1" x14ac:dyDescent="0.25">
      <c r="A14787" t="s">
        <v>158</v>
      </c>
      <c r="B14787" t="s">
        <v>960</v>
      </c>
      <c r="C14787" t="s">
        <v>973</v>
      </c>
      <c r="D14787" t="s">
        <v>974</v>
      </c>
      <c r="E14787" t="s">
        <v>966</v>
      </c>
      <c r="F14787">
        <v>2031</v>
      </c>
      <c r="G14787" t="s">
        <v>919</v>
      </c>
      <c r="H14787">
        <v>4.1097010140096202E-2</v>
      </c>
      <c r="I14787">
        <f>IF(E14787="N2O",H14787*About!$B$102,IF('EPA non-CO2 Data'!E14787="CH4",'EPA non-CO2 Data'!H14787*About!$B$101,1))</f>
        <v>1</v>
      </c>
      <c r="J14787" t="str">
        <f>VLOOKUP(CONCATENATE(B14787,C14787,D14787),'EPA Source to Industry Map'!$D$2:$E$35,2,FALSE)</f>
        <v>chemicals 20</v>
      </c>
      <c r="K14787" t="str">
        <f t="shared" si="231"/>
        <v>F-gases</v>
      </c>
    </row>
    <row r="14788" spans="1:11" hidden="1" x14ac:dyDescent="0.25">
      <c r="A14788" t="s">
        <v>158</v>
      </c>
      <c r="B14788" t="s">
        <v>960</v>
      </c>
      <c r="C14788" t="s">
        <v>973</v>
      </c>
      <c r="D14788" t="s">
        <v>674</v>
      </c>
      <c r="E14788" t="s">
        <v>966</v>
      </c>
      <c r="F14788">
        <v>2031</v>
      </c>
      <c r="G14788" t="s">
        <v>919</v>
      </c>
      <c r="H14788">
        <v>0</v>
      </c>
      <c r="I14788">
        <f>IF(E14788="N2O",H14788*About!$B$102,IF('EPA non-CO2 Data'!E14788="CH4",'EPA non-CO2 Data'!H14788*About!$B$101,1))</f>
        <v>1</v>
      </c>
      <c r="J14788" t="str">
        <f>VLOOKUP(CONCATENATE(B14788,C14788,D14788),'EPA Source to Industry Map'!$D$2:$E$35,2,FALSE)</f>
        <v>chemicals 20</v>
      </c>
      <c r="K14788" t="str">
        <f t="shared" si="231"/>
        <v>F-gases</v>
      </c>
    </row>
    <row r="14789" spans="1:11" hidden="1" x14ac:dyDescent="0.25">
      <c r="A14789" t="s">
        <v>158</v>
      </c>
      <c r="B14789" t="s">
        <v>960</v>
      </c>
      <c r="C14789" t="s">
        <v>973</v>
      </c>
      <c r="D14789" t="s">
        <v>975</v>
      </c>
      <c r="E14789" t="s">
        <v>966</v>
      </c>
      <c r="F14789">
        <v>2031</v>
      </c>
      <c r="G14789" t="s">
        <v>919</v>
      </c>
      <c r="H14789">
        <v>4.4866049817558302</v>
      </c>
      <c r="I14789">
        <f>IF(E14789="N2O",H14789*About!$B$102,IF('EPA non-CO2 Data'!E14789="CH4",'EPA non-CO2 Data'!H14789*About!$B$101,1))</f>
        <v>1</v>
      </c>
      <c r="J14789" t="str">
        <f>VLOOKUP(CONCATENATE(B14789,C14789,D14789),'EPA Source to Industry Map'!$D$2:$E$35,2,FALSE)</f>
        <v>chemicals 20</v>
      </c>
      <c r="K14789" t="str">
        <f t="shared" si="231"/>
        <v>F-gases</v>
      </c>
    </row>
    <row r="14790" spans="1:11" hidden="1" x14ac:dyDescent="0.25">
      <c r="A14790" t="s">
        <v>158</v>
      </c>
      <c r="B14790" t="s">
        <v>960</v>
      </c>
      <c r="C14790" t="s">
        <v>973</v>
      </c>
      <c r="D14790" t="s">
        <v>976</v>
      </c>
      <c r="E14790" t="s">
        <v>966</v>
      </c>
      <c r="F14790">
        <v>2031</v>
      </c>
      <c r="G14790" t="s">
        <v>919</v>
      </c>
      <c r="H14790">
        <v>5.38850409886312E-2</v>
      </c>
      <c r="I14790">
        <f>IF(E14790="N2O",H14790*About!$B$102,IF('EPA non-CO2 Data'!E14790="CH4",'EPA non-CO2 Data'!H14790*About!$B$101,1))</f>
        <v>1</v>
      </c>
      <c r="J14790" t="str">
        <f>VLOOKUP(CONCATENATE(B14790,C14790,D14790),'EPA Source to Industry Map'!$D$2:$E$35,2,FALSE)</f>
        <v>chemicals 20</v>
      </c>
      <c r="K14790" t="str">
        <f t="shared" si="231"/>
        <v>F-gases</v>
      </c>
    </row>
    <row r="14791" spans="1:11" hidden="1" x14ac:dyDescent="0.25">
      <c r="A14791" t="s">
        <v>158</v>
      </c>
      <c r="B14791" t="s">
        <v>960</v>
      </c>
      <c r="C14791" t="s">
        <v>973</v>
      </c>
      <c r="D14791" t="s">
        <v>675</v>
      </c>
      <c r="E14791" t="s">
        <v>966</v>
      </c>
      <c r="F14791">
        <v>2032</v>
      </c>
      <c r="G14791" t="s">
        <v>919</v>
      </c>
      <c r="H14791">
        <v>1.3766287176447201</v>
      </c>
      <c r="I14791">
        <f>IF(E14791="N2O",H14791*About!$B$102,IF('EPA non-CO2 Data'!E14791="CH4",'EPA non-CO2 Data'!H14791*About!$B$101,1))</f>
        <v>1</v>
      </c>
      <c r="J14791" t="str">
        <f>VLOOKUP(CONCATENATE(B14791,C14791,D14791),'EPA Source to Industry Map'!$D$2:$E$35,2,FALSE)</f>
        <v>chemicals 20</v>
      </c>
      <c r="K14791" t="str">
        <f t="shared" si="231"/>
        <v>F-gases</v>
      </c>
    </row>
    <row r="14792" spans="1:11" hidden="1" x14ac:dyDescent="0.25">
      <c r="A14792" t="s">
        <v>158</v>
      </c>
      <c r="B14792" t="s">
        <v>960</v>
      </c>
      <c r="C14792" t="s">
        <v>973</v>
      </c>
      <c r="D14792" t="s">
        <v>974</v>
      </c>
      <c r="E14792" t="s">
        <v>966</v>
      </c>
      <c r="F14792">
        <v>2032</v>
      </c>
      <c r="G14792" t="s">
        <v>919</v>
      </c>
      <c r="H14792">
        <v>4.1961783016154802E-2</v>
      </c>
      <c r="I14792">
        <f>IF(E14792="N2O",H14792*About!$B$102,IF('EPA non-CO2 Data'!E14792="CH4",'EPA non-CO2 Data'!H14792*About!$B$101,1))</f>
        <v>1</v>
      </c>
      <c r="J14792" t="str">
        <f>VLOOKUP(CONCATENATE(B14792,C14792,D14792),'EPA Source to Industry Map'!$D$2:$E$35,2,FALSE)</f>
        <v>chemicals 20</v>
      </c>
      <c r="K14792" t="str">
        <f t="shared" si="231"/>
        <v>F-gases</v>
      </c>
    </row>
    <row r="14793" spans="1:11" hidden="1" x14ac:dyDescent="0.25">
      <c r="A14793" t="s">
        <v>158</v>
      </c>
      <c r="B14793" t="s">
        <v>960</v>
      </c>
      <c r="C14793" t="s">
        <v>973</v>
      </c>
      <c r="D14793" t="s">
        <v>674</v>
      </c>
      <c r="E14793" t="s">
        <v>966</v>
      </c>
      <c r="F14793">
        <v>2032</v>
      </c>
      <c r="G14793" t="s">
        <v>919</v>
      </c>
      <c r="H14793">
        <v>0</v>
      </c>
      <c r="I14793">
        <f>IF(E14793="N2O",H14793*About!$B$102,IF('EPA non-CO2 Data'!E14793="CH4",'EPA non-CO2 Data'!H14793*About!$B$101,1))</f>
        <v>1</v>
      </c>
      <c r="J14793" t="str">
        <f>VLOOKUP(CONCATENATE(B14793,C14793,D14793),'EPA Source to Industry Map'!$D$2:$E$35,2,FALSE)</f>
        <v>chemicals 20</v>
      </c>
      <c r="K14793" t="str">
        <f t="shared" si="231"/>
        <v>F-gases</v>
      </c>
    </row>
    <row r="14794" spans="1:11" hidden="1" x14ac:dyDescent="0.25">
      <c r="A14794" t="s">
        <v>158</v>
      </c>
      <c r="B14794" t="s">
        <v>960</v>
      </c>
      <c r="C14794" t="s">
        <v>973</v>
      </c>
      <c r="D14794" t="s">
        <v>975</v>
      </c>
      <c r="E14794" t="s">
        <v>966</v>
      </c>
      <c r="F14794">
        <v>2032</v>
      </c>
      <c r="G14794" t="s">
        <v>919</v>
      </c>
      <c r="H14794">
        <v>4.4388347896488698</v>
      </c>
      <c r="I14794">
        <f>IF(E14794="N2O",H14794*About!$B$102,IF('EPA non-CO2 Data'!E14794="CH4",'EPA non-CO2 Data'!H14794*About!$B$101,1))</f>
        <v>1</v>
      </c>
      <c r="J14794" t="str">
        <f>VLOOKUP(CONCATENATE(B14794,C14794,D14794),'EPA Source to Industry Map'!$D$2:$E$35,2,FALSE)</f>
        <v>chemicals 20</v>
      </c>
      <c r="K14794" t="str">
        <f t="shared" si="231"/>
        <v>F-gases</v>
      </c>
    </row>
    <row r="14795" spans="1:11" hidden="1" x14ac:dyDescent="0.25">
      <c r="A14795" t="s">
        <v>158</v>
      </c>
      <c r="B14795" t="s">
        <v>960</v>
      </c>
      <c r="C14795" t="s">
        <v>973</v>
      </c>
      <c r="D14795" t="s">
        <v>976</v>
      </c>
      <c r="E14795" t="s">
        <v>966</v>
      </c>
      <c r="F14795">
        <v>2032</v>
      </c>
      <c r="G14795" t="s">
        <v>919</v>
      </c>
      <c r="H14795">
        <v>5.38850409886312E-2</v>
      </c>
      <c r="I14795">
        <f>IF(E14795="N2O",H14795*About!$B$102,IF('EPA non-CO2 Data'!E14795="CH4",'EPA non-CO2 Data'!H14795*About!$B$101,1))</f>
        <v>1</v>
      </c>
      <c r="J14795" t="str">
        <f>VLOOKUP(CONCATENATE(B14795,C14795,D14795),'EPA Source to Industry Map'!$D$2:$E$35,2,FALSE)</f>
        <v>chemicals 20</v>
      </c>
      <c r="K14795" t="str">
        <f t="shared" si="231"/>
        <v>F-gases</v>
      </c>
    </row>
    <row r="14796" spans="1:11" hidden="1" x14ac:dyDescent="0.25">
      <c r="A14796" t="s">
        <v>158</v>
      </c>
      <c r="B14796" t="s">
        <v>960</v>
      </c>
      <c r="C14796" t="s">
        <v>973</v>
      </c>
      <c r="D14796" t="s">
        <v>675</v>
      </c>
      <c r="E14796" t="s">
        <v>966</v>
      </c>
      <c r="F14796">
        <v>2033</v>
      </c>
      <c r="G14796" t="s">
        <v>919</v>
      </c>
      <c r="H14796">
        <v>1.3766287176447201</v>
      </c>
      <c r="I14796">
        <f>IF(E14796="N2O",H14796*About!$B$102,IF('EPA non-CO2 Data'!E14796="CH4",'EPA non-CO2 Data'!H14796*About!$B$101,1))</f>
        <v>1</v>
      </c>
      <c r="J14796" t="str">
        <f>VLOOKUP(CONCATENATE(B14796,C14796,D14796),'EPA Source to Industry Map'!$D$2:$E$35,2,FALSE)</f>
        <v>chemicals 20</v>
      </c>
      <c r="K14796" t="str">
        <f t="shared" si="231"/>
        <v>F-gases</v>
      </c>
    </row>
    <row r="14797" spans="1:11" hidden="1" x14ac:dyDescent="0.25">
      <c r="A14797" t="s">
        <v>158</v>
      </c>
      <c r="B14797" t="s">
        <v>960</v>
      </c>
      <c r="C14797" t="s">
        <v>973</v>
      </c>
      <c r="D14797" t="s">
        <v>974</v>
      </c>
      <c r="E14797" t="s">
        <v>966</v>
      </c>
      <c r="F14797">
        <v>2033</v>
      </c>
      <c r="G14797" t="s">
        <v>919</v>
      </c>
      <c r="H14797">
        <v>4.2826555892213299E-2</v>
      </c>
      <c r="I14797">
        <f>IF(E14797="N2O",H14797*About!$B$102,IF('EPA non-CO2 Data'!E14797="CH4",'EPA non-CO2 Data'!H14797*About!$B$101,1))</f>
        <v>1</v>
      </c>
      <c r="J14797" t="str">
        <f>VLOOKUP(CONCATENATE(B14797,C14797,D14797),'EPA Source to Industry Map'!$D$2:$E$35,2,FALSE)</f>
        <v>chemicals 20</v>
      </c>
      <c r="K14797" t="str">
        <f t="shared" si="231"/>
        <v>F-gases</v>
      </c>
    </row>
    <row r="14798" spans="1:11" hidden="1" x14ac:dyDescent="0.25">
      <c r="A14798" t="s">
        <v>158</v>
      </c>
      <c r="B14798" t="s">
        <v>960</v>
      </c>
      <c r="C14798" t="s">
        <v>973</v>
      </c>
      <c r="D14798" t="s">
        <v>674</v>
      </c>
      <c r="E14798" t="s">
        <v>966</v>
      </c>
      <c r="F14798">
        <v>2033</v>
      </c>
      <c r="G14798" t="s">
        <v>919</v>
      </c>
      <c r="H14798">
        <v>0</v>
      </c>
      <c r="I14798">
        <f>IF(E14798="N2O",H14798*About!$B$102,IF('EPA non-CO2 Data'!E14798="CH4",'EPA non-CO2 Data'!H14798*About!$B$101,1))</f>
        <v>1</v>
      </c>
      <c r="J14798" t="str">
        <f>VLOOKUP(CONCATENATE(B14798,C14798,D14798),'EPA Source to Industry Map'!$D$2:$E$35,2,FALSE)</f>
        <v>chemicals 20</v>
      </c>
      <c r="K14798" t="str">
        <f t="shared" si="231"/>
        <v>F-gases</v>
      </c>
    </row>
    <row r="14799" spans="1:11" hidden="1" x14ac:dyDescent="0.25">
      <c r="A14799" t="s">
        <v>158</v>
      </c>
      <c r="B14799" t="s">
        <v>960</v>
      </c>
      <c r="C14799" t="s">
        <v>973</v>
      </c>
      <c r="D14799" t="s">
        <v>975</v>
      </c>
      <c r="E14799" t="s">
        <v>966</v>
      </c>
      <c r="F14799">
        <v>2033</v>
      </c>
      <c r="G14799" t="s">
        <v>919</v>
      </c>
      <c r="H14799">
        <v>4.39106459754192</v>
      </c>
      <c r="I14799">
        <f>IF(E14799="N2O",H14799*About!$B$102,IF('EPA non-CO2 Data'!E14799="CH4",'EPA non-CO2 Data'!H14799*About!$B$101,1))</f>
        <v>1</v>
      </c>
      <c r="J14799" t="str">
        <f>VLOOKUP(CONCATENATE(B14799,C14799,D14799),'EPA Source to Industry Map'!$D$2:$E$35,2,FALSE)</f>
        <v>chemicals 20</v>
      </c>
      <c r="K14799" t="str">
        <f t="shared" si="231"/>
        <v>F-gases</v>
      </c>
    </row>
    <row r="14800" spans="1:11" hidden="1" x14ac:dyDescent="0.25">
      <c r="A14800" t="s">
        <v>158</v>
      </c>
      <c r="B14800" t="s">
        <v>960</v>
      </c>
      <c r="C14800" t="s">
        <v>973</v>
      </c>
      <c r="D14800" t="s">
        <v>976</v>
      </c>
      <c r="E14800" t="s">
        <v>966</v>
      </c>
      <c r="F14800">
        <v>2033</v>
      </c>
      <c r="G14800" t="s">
        <v>919</v>
      </c>
      <c r="H14800">
        <v>5.38850409886312E-2</v>
      </c>
      <c r="I14800">
        <f>IF(E14800="N2O",H14800*About!$B$102,IF('EPA non-CO2 Data'!E14800="CH4",'EPA non-CO2 Data'!H14800*About!$B$101,1))</f>
        <v>1</v>
      </c>
      <c r="J14800" t="str">
        <f>VLOOKUP(CONCATENATE(B14800,C14800,D14800),'EPA Source to Industry Map'!$D$2:$E$35,2,FALSE)</f>
        <v>chemicals 20</v>
      </c>
      <c r="K14800" t="str">
        <f t="shared" si="231"/>
        <v>F-gases</v>
      </c>
    </row>
    <row r="14801" spans="1:11" hidden="1" x14ac:dyDescent="0.25">
      <c r="A14801" t="s">
        <v>158</v>
      </c>
      <c r="B14801" t="s">
        <v>960</v>
      </c>
      <c r="C14801" t="s">
        <v>973</v>
      </c>
      <c r="D14801" t="s">
        <v>675</v>
      </c>
      <c r="E14801" t="s">
        <v>966</v>
      </c>
      <c r="F14801">
        <v>2034</v>
      </c>
      <c r="G14801" t="s">
        <v>919</v>
      </c>
      <c r="H14801">
        <v>1.3766287176447201</v>
      </c>
      <c r="I14801">
        <f>IF(E14801="N2O",H14801*About!$B$102,IF('EPA non-CO2 Data'!E14801="CH4",'EPA non-CO2 Data'!H14801*About!$B$101,1))</f>
        <v>1</v>
      </c>
      <c r="J14801" t="str">
        <f>VLOOKUP(CONCATENATE(B14801,C14801,D14801),'EPA Source to Industry Map'!$D$2:$E$35,2,FALSE)</f>
        <v>chemicals 20</v>
      </c>
      <c r="K14801" t="str">
        <f t="shared" si="231"/>
        <v>F-gases</v>
      </c>
    </row>
    <row r="14802" spans="1:11" hidden="1" x14ac:dyDescent="0.25">
      <c r="A14802" t="s">
        <v>158</v>
      </c>
      <c r="B14802" t="s">
        <v>960</v>
      </c>
      <c r="C14802" t="s">
        <v>973</v>
      </c>
      <c r="D14802" t="s">
        <v>974</v>
      </c>
      <c r="E14802" t="s">
        <v>966</v>
      </c>
      <c r="F14802">
        <v>2034</v>
      </c>
      <c r="G14802" t="s">
        <v>919</v>
      </c>
      <c r="H14802">
        <v>4.3691328768271802E-2</v>
      </c>
      <c r="I14802">
        <f>IF(E14802="N2O",H14802*About!$B$102,IF('EPA non-CO2 Data'!E14802="CH4",'EPA non-CO2 Data'!H14802*About!$B$101,1))</f>
        <v>1</v>
      </c>
      <c r="J14802" t="str">
        <f>VLOOKUP(CONCATENATE(B14802,C14802,D14802),'EPA Source to Industry Map'!$D$2:$E$35,2,FALSE)</f>
        <v>chemicals 20</v>
      </c>
      <c r="K14802" t="str">
        <f t="shared" si="231"/>
        <v>F-gases</v>
      </c>
    </row>
    <row r="14803" spans="1:11" hidden="1" x14ac:dyDescent="0.25">
      <c r="A14803" t="s">
        <v>158</v>
      </c>
      <c r="B14803" t="s">
        <v>960</v>
      </c>
      <c r="C14803" t="s">
        <v>973</v>
      </c>
      <c r="D14803" t="s">
        <v>674</v>
      </c>
      <c r="E14803" t="s">
        <v>966</v>
      </c>
      <c r="F14803">
        <v>2034</v>
      </c>
      <c r="G14803" t="s">
        <v>919</v>
      </c>
      <c r="H14803">
        <v>0</v>
      </c>
      <c r="I14803">
        <f>IF(E14803="N2O",H14803*About!$B$102,IF('EPA non-CO2 Data'!E14803="CH4",'EPA non-CO2 Data'!H14803*About!$B$101,1))</f>
        <v>1</v>
      </c>
      <c r="J14803" t="str">
        <f>VLOOKUP(CONCATENATE(B14803,C14803,D14803),'EPA Source to Industry Map'!$D$2:$E$35,2,FALSE)</f>
        <v>chemicals 20</v>
      </c>
      <c r="K14803" t="str">
        <f t="shared" si="231"/>
        <v>F-gases</v>
      </c>
    </row>
    <row r="14804" spans="1:11" hidden="1" x14ac:dyDescent="0.25">
      <c r="A14804" t="s">
        <v>158</v>
      </c>
      <c r="B14804" t="s">
        <v>960</v>
      </c>
      <c r="C14804" t="s">
        <v>973</v>
      </c>
      <c r="D14804" t="s">
        <v>975</v>
      </c>
      <c r="E14804" t="s">
        <v>966</v>
      </c>
      <c r="F14804">
        <v>2034</v>
      </c>
      <c r="G14804" t="s">
        <v>919</v>
      </c>
      <c r="H14804">
        <v>4.3432944054349596</v>
      </c>
      <c r="I14804">
        <f>IF(E14804="N2O",H14804*About!$B$102,IF('EPA non-CO2 Data'!E14804="CH4",'EPA non-CO2 Data'!H14804*About!$B$101,1))</f>
        <v>1</v>
      </c>
      <c r="J14804" t="str">
        <f>VLOOKUP(CONCATENATE(B14804,C14804,D14804),'EPA Source to Industry Map'!$D$2:$E$35,2,FALSE)</f>
        <v>chemicals 20</v>
      </c>
      <c r="K14804" t="str">
        <f t="shared" si="231"/>
        <v>F-gases</v>
      </c>
    </row>
    <row r="14805" spans="1:11" hidden="1" x14ac:dyDescent="0.25">
      <c r="A14805" t="s">
        <v>158</v>
      </c>
      <c r="B14805" t="s">
        <v>960</v>
      </c>
      <c r="C14805" t="s">
        <v>973</v>
      </c>
      <c r="D14805" t="s">
        <v>976</v>
      </c>
      <c r="E14805" t="s">
        <v>966</v>
      </c>
      <c r="F14805">
        <v>2034</v>
      </c>
      <c r="G14805" t="s">
        <v>919</v>
      </c>
      <c r="H14805">
        <v>5.38850409886312E-2</v>
      </c>
      <c r="I14805">
        <f>IF(E14805="N2O",H14805*About!$B$102,IF('EPA non-CO2 Data'!E14805="CH4",'EPA non-CO2 Data'!H14805*About!$B$101,1))</f>
        <v>1</v>
      </c>
      <c r="J14805" t="str">
        <f>VLOOKUP(CONCATENATE(B14805,C14805,D14805),'EPA Source to Industry Map'!$D$2:$E$35,2,FALSE)</f>
        <v>chemicals 20</v>
      </c>
      <c r="K14805" t="str">
        <f t="shared" si="231"/>
        <v>F-gases</v>
      </c>
    </row>
    <row r="14806" spans="1:11" hidden="1" x14ac:dyDescent="0.25">
      <c r="A14806" t="s">
        <v>158</v>
      </c>
      <c r="B14806" t="s">
        <v>960</v>
      </c>
      <c r="C14806" t="s">
        <v>973</v>
      </c>
      <c r="D14806" t="s">
        <v>675</v>
      </c>
      <c r="E14806" t="s">
        <v>966</v>
      </c>
      <c r="F14806">
        <v>2035</v>
      </c>
      <c r="G14806" t="s">
        <v>919</v>
      </c>
      <c r="H14806">
        <v>1.3766287176447201</v>
      </c>
      <c r="I14806">
        <f>IF(E14806="N2O",H14806*About!$B$102,IF('EPA non-CO2 Data'!E14806="CH4",'EPA non-CO2 Data'!H14806*About!$B$101,1))</f>
        <v>1</v>
      </c>
      <c r="J14806" t="str">
        <f>VLOOKUP(CONCATENATE(B14806,C14806,D14806),'EPA Source to Industry Map'!$D$2:$E$35,2,FALSE)</f>
        <v>chemicals 20</v>
      </c>
      <c r="K14806" t="str">
        <f t="shared" si="231"/>
        <v>F-gases</v>
      </c>
    </row>
    <row r="14807" spans="1:11" hidden="1" x14ac:dyDescent="0.25">
      <c r="A14807" t="s">
        <v>158</v>
      </c>
      <c r="B14807" t="s">
        <v>960</v>
      </c>
      <c r="C14807" t="s">
        <v>973</v>
      </c>
      <c r="D14807" t="s">
        <v>974</v>
      </c>
      <c r="E14807" t="s">
        <v>966</v>
      </c>
      <c r="F14807">
        <v>2035</v>
      </c>
      <c r="G14807" t="s">
        <v>919</v>
      </c>
      <c r="H14807">
        <v>4.4556101644330402E-2</v>
      </c>
      <c r="I14807">
        <f>IF(E14807="N2O",H14807*About!$B$102,IF('EPA non-CO2 Data'!E14807="CH4",'EPA non-CO2 Data'!H14807*About!$B$101,1))</f>
        <v>1</v>
      </c>
      <c r="J14807" t="str">
        <f>VLOOKUP(CONCATENATE(B14807,C14807,D14807),'EPA Source to Industry Map'!$D$2:$E$35,2,FALSE)</f>
        <v>chemicals 20</v>
      </c>
      <c r="K14807" t="str">
        <f t="shared" si="231"/>
        <v>F-gases</v>
      </c>
    </row>
    <row r="14808" spans="1:11" hidden="1" x14ac:dyDescent="0.25">
      <c r="A14808" t="s">
        <v>158</v>
      </c>
      <c r="B14808" t="s">
        <v>960</v>
      </c>
      <c r="C14808" t="s">
        <v>973</v>
      </c>
      <c r="D14808" t="s">
        <v>674</v>
      </c>
      <c r="E14808" t="s">
        <v>966</v>
      </c>
      <c r="F14808">
        <v>2035</v>
      </c>
      <c r="G14808" t="s">
        <v>919</v>
      </c>
      <c r="H14808">
        <v>0</v>
      </c>
      <c r="I14808">
        <f>IF(E14808="N2O",H14808*About!$B$102,IF('EPA non-CO2 Data'!E14808="CH4",'EPA non-CO2 Data'!H14808*About!$B$101,1))</f>
        <v>1</v>
      </c>
      <c r="J14808" t="str">
        <f>VLOOKUP(CONCATENATE(B14808,C14808,D14808),'EPA Source to Industry Map'!$D$2:$E$35,2,FALSE)</f>
        <v>chemicals 20</v>
      </c>
      <c r="K14808" t="str">
        <f t="shared" si="231"/>
        <v>F-gases</v>
      </c>
    </row>
    <row r="14809" spans="1:11" hidden="1" x14ac:dyDescent="0.25">
      <c r="A14809" t="s">
        <v>158</v>
      </c>
      <c r="B14809" t="s">
        <v>960</v>
      </c>
      <c r="C14809" t="s">
        <v>973</v>
      </c>
      <c r="D14809" t="s">
        <v>975</v>
      </c>
      <c r="E14809" t="s">
        <v>966</v>
      </c>
      <c r="F14809">
        <v>2035</v>
      </c>
      <c r="G14809" t="s">
        <v>919</v>
      </c>
      <c r="H14809">
        <v>4.2955242133280001</v>
      </c>
      <c r="I14809">
        <f>IF(E14809="N2O",H14809*About!$B$102,IF('EPA non-CO2 Data'!E14809="CH4",'EPA non-CO2 Data'!H14809*About!$B$101,1))</f>
        <v>1</v>
      </c>
      <c r="J14809" t="str">
        <f>VLOOKUP(CONCATENATE(B14809,C14809,D14809),'EPA Source to Industry Map'!$D$2:$E$35,2,FALSE)</f>
        <v>chemicals 20</v>
      </c>
      <c r="K14809" t="str">
        <f t="shared" si="231"/>
        <v>F-gases</v>
      </c>
    </row>
    <row r="14810" spans="1:11" hidden="1" x14ac:dyDescent="0.25">
      <c r="A14810" t="s">
        <v>158</v>
      </c>
      <c r="B14810" t="s">
        <v>960</v>
      </c>
      <c r="C14810" t="s">
        <v>973</v>
      </c>
      <c r="D14810" t="s">
        <v>976</v>
      </c>
      <c r="E14810" t="s">
        <v>966</v>
      </c>
      <c r="F14810">
        <v>2035</v>
      </c>
      <c r="G14810" t="s">
        <v>919</v>
      </c>
      <c r="H14810">
        <v>5.38850409886312E-2</v>
      </c>
      <c r="I14810">
        <f>IF(E14810="N2O",H14810*About!$B$102,IF('EPA non-CO2 Data'!E14810="CH4",'EPA non-CO2 Data'!H14810*About!$B$101,1))</f>
        <v>1</v>
      </c>
      <c r="J14810" t="str">
        <f>VLOOKUP(CONCATENATE(B14810,C14810,D14810),'EPA Source to Industry Map'!$D$2:$E$35,2,FALSE)</f>
        <v>chemicals 20</v>
      </c>
      <c r="K14810" t="str">
        <f t="shared" si="231"/>
        <v>F-gases</v>
      </c>
    </row>
    <row r="14811" spans="1:11" hidden="1" x14ac:dyDescent="0.25">
      <c r="A14811" t="s">
        <v>158</v>
      </c>
      <c r="B14811" t="s">
        <v>960</v>
      </c>
      <c r="C14811" t="s">
        <v>973</v>
      </c>
      <c r="D14811" t="s">
        <v>675</v>
      </c>
      <c r="E14811" t="s">
        <v>966</v>
      </c>
      <c r="F14811">
        <v>2036</v>
      </c>
      <c r="G14811" t="s">
        <v>919</v>
      </c>
      <c r="H14811">
        <v>1.43850117351633</v>
      </c>
      <c r="I14811">
        <f>IF(E14811="N2O",H14811*About!$B$102,IF('EPA non-CO2 Data'!E14811="CH4",'EPA non-CO2 Data'!H14811*About!$B$101,1))</f>
        <v>1</v>
      </c>
      <c r="J14811" t="str">
        <f>VLOOKUP(CONCATENATE(B14811,C14811,D14811),'EPA Source to Industry Map'!$D$2:$E$35,2,FALSE)</f>
        <v>chemicals 20</v>
      </c>
      <c r="K14811" t="str">
        <f t="shared" si="231"/>
        <v>F-gases</v>
      </c>
    </row>
    <row r="14812" spans="1:11" hidden="1" x14ac:dyDescent="0.25">
      <c r="A14812" t="s">
        <v>158</v>
      </c>
      <c r="B14812" t="s">
        <v>960</v>
      </c>
      <c r="C14812" t="s">
        <v>973</v>
      </c>
      <c r="D14812" t="s">
        <v>974</v>
      </c>
      <c r="E14812" t="s">
        <v>966</v>
      </c>
      <c r="F14812">
        <v>2036</v>
      </c>
      <c r="G14812" t="s">
        <v>919</v>
      </c>
      <c r="H14812">
        <v>4.4556101644330402E-2</v>
      </c>
      <c r="I14812">
        <f>IF(E14812="N2O",H14812*About!$B$102,IF('EPA non-CO2 Data'!E14812="CH4",'EPA non-CO2 Data'!H14812*About!$B$101,1))</f>
        <v>1</v>
      </c>
      <c r="J14812" t="str">
        <f>VLOOKUP(CONCATENATE(B14812,C14812,D14812),'EPA Source to Industry Map'!$D$2:$E$35,2,FALSE)</f>
        <v>chemicals 20</v>
      </c>
      <c r="K14812" t="str">
        <f t="shared" si="231"/>
        <v>F-gases</v>
      </c>
    </row>
    <row r="14813" spans="1:11" hidden="1" x14ac:dyDescent="0.25">
      <c r="A14813" t="s">
        <v>158</v>
      </c>
      <c r="B14813" t="s">
        <v>960</v>
      </c>
      <c r="C14813" t="s">
        <v>973</v>
      </c>
      <c r="D14813" t="s">
        <v>674</v>
      </c>
      <c r="E14813" t="s">
        <v>966</v>
      </c>
      <c r="F14813">
        <v>2036</v>
      </c>
      <c r="G14813" t="s">
        <v>919</v>
      </c>
      <c r="H14813">
        <v>4.4870692078086902E-2</v>
      </c>
      <c r="I14813">
        <f>IF(E14813="N2O",H14813*About!$B$102,IF('EPA non-CO2 Data'!E14813="CH4",'EPA non-CO2 Data'!H14813*About!$B$101,1))</f>
        <v>1</v>
      </c>
      <c r="J14813" t="str">
        <f>VLOOKUP(CONCATENATE(B14813,C14813,D14813),'EPA Source to Industry Map'!$D$2:$E$35,2,FALSE)</f>
        <v>chemicals 20</v>
      </c>
      <c r="K14813" t="str">
        <f t="shared" si="231"/>
        <v>F-gases</v>
      </c>
    </row>
    <row r="14814" spans="1:11" hidden="1" x14ac:dyDescent="0.25">
      <c r="A14814" t="s">
        <v>158</v>
      </c>
      <c r="B14814" t="s">
        <v>960</v>
      </c>
      <c r="C14814" t="s">
        <v>973</v>
      </c>
      <c r="D14814" t="s">
        <v>975</v>
      </c>
      <c r="E14814" t="s">
        <v>966</v>
      </c>
      <c r="F14814">
        <v>2036</v>
      </c>
      <c r="G14814" t="s">
        <v>919</v>
      </c>
      <c r="H14814">
        <v>4.4469420664642598</v>
      </c>
      <c r="I14814">
        <f>IF(E14814="N2O",H14814*About!$B$102,IF('EPA non-CO2 Data'!E14814="CH4",'EPA non-CO2 Data'!H14814*About!$B$101,1))</f>
        <v>1</v>
      </c>
      <c r="J14814" t="str">
        <f>VLOOKUP(CONCATENATE(B14814,C14814,D14814),'EPA Source to Industry Map'!$D$2:$E$35,2,FALSE)</f>
        <v>chemicals 20</v>
      </c>
      <c r="K14814" t="str">
        <f t="shared" si="231"/>
        <v>F-gases</v>
      </c>
    </row>
    <row r="14815" spans="1:11" hidden="1" x14ac:dyDescent="0.25">
      <c r="A14815" t="s">
        <v>158</v>
      </c>
      <c r="B14815" t="s">
        <v>960</v>
      </c>
      <c r="C14815" t="s">
        <v>973</v>
      </c>
      <c r="D14815" t="s">
        <v>976</v>
      </c>
      <c r="E14815" t="s">
        <v>966</v>
      </c>
      <c r="F14815">
        <v>2036</v>
      </c>
      <c r="G14815" t="s">
        <v>919</v>
      </c>
      <c r="H14815">
        <v>5.6306949361588199E-2</v>
      </c>
      <c r="I14815">
        <f>IF(E14815="N2O",H14815*About!$B$102,IF('EPA non-CO2 Data'!E14815="CH4",'EPA non-CO2 Data'!H14815*About!$B$101,1))</f>
        <v>1</v>
      </c>
      <c r="J14815" t="str">
        <f>VLOOKUP(CONCATENATE(B14815,C14815,D14815),'EPA Source to Industry Map'!$D$2:$E$35,2,FALSE)</f>
        <v>chemicals 20</v>
      </c>
      <c r="K14815" t="str">
        <f t="shared" si="231"/>
        <v>F-gases</v>
      </c>
    </row>
    <row r="14816" spans="1:11" hidden="1" x14ac:dyDescent="0.25">
      <c r="A14816" t="s">
        <v>158</v>
      </c>
      <c r="B14816" t="s">
        <v>960</v>
      </c>
      <c r="C14816" t="s">
        <v>973</v>
      </c>
      <c r="D14816" t="s">
        <v>675</v>
      </c>
      <c r="E14816" t="s">
        <v>966</v>
      </c>
      <c r="F14816">
        <v>2037</v>
      </c>
      <c r="G14816" t="s">
        <v>919</v>
      </c>
      <c r="H14816">
        <v>1.50037362938793</v>
      </c>
      <c r="I14816">
        <f>IF(E14816="N2O",H14816*About!$B$102,IF('EPA non-CO2 Data'!E14816="CH4",'EPA non-CO2 Data'!H14816*About!$B$101,1))</f>
        <v>1</v>
      </c>
      <c r="J14816" t="str">
        <f>VLOOKUP(CONCATENATE(B14816,C14816,D14816),'EPA Source to Industry Map'!$D$2:$E$35,2,FALSE)</f>
        <v>chemicals 20</v>
      </c>
      <c r="K14816" t="str">
        <f t="shared" si="231"/>
        <v>F-gases</v>
      </c>
    </row>
    <row r="14817" spans="1:11" hidden="1" x14ac:dyDescent="0.25">
      <c r="A14817" t="s">
        <v>158</v>
      </c>
      <c r="B14817" t="s">
        <v>960</v>
      </c>
      <c r="C14817" t="s">
        <v>973</v>
      </c>
      <c r="D14817" t="s">
        <v>974</v>
      </c>
      <c r="E14817" t="s">
        <v>966</v>
      </c>
      <c r="F14817">
        <v>2037</v>
      </c>
      <c r="G14817" t="s">
        <v>919</v>
      </c>
      <c r="H14817">
        <v>4.4556101644330402E-2</v>
      </c>
      <c r="I14817">
        <f>IF(E14817="N2O",H14817*About!$B$102,IF('EPA non-CO2 Data'!E14817="CH4",'EPA non-CO2 Data'!H14817*About!$B$101,1))</f>
        <v>1</v>
      </c>
      <c r="J14817" t="str">
        <f>VLOOKUP(CONCATENATE(B14817,C14817,D14817),'EPA Source to Industry Map'!$D$2:$E$35,2,FALSE)</f>
        <v>chemicals 20</v>
      </c>
      <c r="K14817" t="str">
        <f t="shared" si="231"/>
        <v>F-gases</v>
      </c>
    </row>
    <row r="14818" spans="1:11" hidden="1" x14ac:dyDescent="0.25">
      <c r="A14818" t="s">
        <v>158</v>
      </c>
      <c r="B14818" t="s">
        <v>960</v>
      </c>
      <c r="C14818" t="s">
        <v>973</v>
      </c>
      <c r="D14818" t="s">
        <v>674</v>
      </c>
      <c r="E14818" t="s">
        <v>966</v>
      </c>
      <c r="F14818">
        <v>2037</v>
      </c>
      <c r="G14818" t="s">
        <v>919</v>
      </c>
      <c r="H14818">
        <v>8.9741384156173706E-2</v>
      </c>
      <c r="I14818">
        <f>IF(E14818="N2O",H14818*About!$B$102,IF('EPA non-CO2 Data'!E14818="CH4",'EPA non-CO2 Data'!H14818*About!$B$101,1))</f>
        <v>1</v>
      </c>
      <c r="J14818" t="str">
        <f>VLOOKUP(CONCATENATE(B14818,C14818,D14818),'EPA Source to Industry Map'!$D$2:$E$35,2,FALSE)</f>
        <v>chemicals 20</v>
      </c>
      <c r="K14818" t="str">
        <f t="shared" si="231"/>
        <v>F-gases</v>
      </c>
    </row>
    <row r="14819" spans="1:11" hidden="1" x14ac:dyDescent="0.25">
      <c r="A14819" t="s">
        <v>158</v>
      </c>
      <c r="B14819" t="s">
        <v>960</v>
      </c>
      <c r="C14819" t="s">
        <v>973</v>
      </c>
      <c r="D14819" t="s">
        <v>975</v>
      </c>
      <c r="E14819" t="s">
        <v>966</v>
      </c>
      <c r="F14819">
        <v>2037</v>
      </c>
      <c r="G14819" t="s">
        <v>919</v>
      </c>
      <c r="H14819">
        <v>4.5983599196005098</v>
      </c>
      <c r="I14819">
        <f>IF(E14819="N2O",H14819*About!$B$102,IF('EPA non-CO2 Data'!E14819="CH4",'EPA non-CO2 Data'!H14819*About!$B$101,1))</f>
        <v>1</v>
      </c>
      <c r="J14819" t="str">
        <f>VLOOKUP(CONCATENATE(B14819,C14819,D14819),'EPA Source to Industry Map'!$D$2:$E$35,2,FALSE)</f>
        <v>chemicals 20</v>
      </c>
      <c r="K14819" t="str">
        <f t="shared" si="231"/>
        <v>F-gases</v>
      </c>
    </row>
    <row r="14820" spans="1:11" hidden="1" x14ac:dyDescent="0.25">
      <c r="A14820" t="s">
        <v>158</v>
      </c>
      <c r="B14820" t="s">
        <v>960</v>
      </c>
      <c r="C14820" t="s">
        <v>973</v>
      </c>
      <c r="D14820" t="s">
        <v>976</v>
      </c>
      <c r="E14820" t="s">
        <v>966</v>
      </c>
      <c r="F14820">
        <v>2037</v>
      </c>
      <c r="G14820" t="s">
        <v>919</v>
      </c>
      <c r="H14820">
        <v>5.8728857734545302E-2</v>
      </c>
      <c r="I14820">
        <f>IF(E14820="N2O",H14820*About!$B$102,IF('EPA non-CO2 Data'!E14820="CH4",'EPA non-CO2 Data'!H14820*About!$B$101,1))</f>
        <v>1</v>
      </c>
      <c r="J14820" t="str">
        <f>VLOOKUP(CONCATENATE(B14820,C14820,D14820),'EPA Source to Industry Map'!$D$2:$E$35,2,FALSE)</f>
        <v>chemicals 20</v>
      </c>
      <c r="K14820" t="str">
        <f t="shared" si="231"/>
        <v>F-gases</v>
      </c>
    </row>
    <row r="14821" spans="1:11" hidden="1" x14ac:dyDescent="0.25">
      <c r="A14821" t="s">
        <v>158</v>
      </c>
      <c r="B14821" t="s">
        <v>960</v>
      </c>
      <c r="C14821" t="s">
        <v>973</v>
      </c>
      <c r="D14821" t="s">
        <v>675</v>
      </c>
      <c r="E14821" t="s">
        <v>966</v>
      </c>
      <c r="F14821">
        <v>2038</v>
      </c>
      <c r="G14821" t="s">
        <v>919</v>
      </c>
      <c r="H14821">
        <v>1.5622460852595399</v>
      </c>
      <c r="I14821">
        <f>IF(E14821="N2O",H14821*About!$B$102,IF('EPA non-CO2 Data'!E14821="CH4",'EPA non-CO2 Data'!H14821*About!$B$101,1))</f>
        <v>1</v>
      </c>
      <c r="J14821" t="str">
        <f>VLOOKUP(CONCATENATE(B14821,C14821,D14821),'EPA Source to Industry Map'!$D$2:$E$35,2,FALSE)</f>
        <v>chemicals 20</v>
      </c>
      <c r="K14821" t="str">
        <f t="shared" si="231"/>
        <v>F-gases</v>
      </c>
    </row>
    <row r="14822" spans="1:11" hidden="1" x14ac:dyDescent="0.25">
      <c r="A14822" t="s">
        <v>158</v>
      </c>
      <c r="B14822" t="s">
        <v>960</v>
      </c>
      <c r="C14822" t="s">
        <v>973</v>
      </c>
      <c r="D14822" t="s">
        <v>974</v>
      </c>
      <c r="E14822" t="s">
        <v>966</v>
      </c>
      <c r="F14822">
        <v>2038</v>
      </c>
      <c r="G14822" t="s">
        <v>919</v>
      </c>
      <c r="H14822">
        <v>4.4556101644330402E-2</v>
      </c>
      <c r="I14822">
        <f>IF(E14822="N2O",H14822*About!$B$102,IF('EPA non-CO2 Data'!E14822="CH4",'EPA non-CO2 Data'!H14822*About!$B$101,1))</f>
        <v>1</v>
      </c>
      <c r="J14822" t="str">
        <f>VLOOKUP(CONCATENATE(B14822,C14822,D14822),'EPA Source to Industry Map'!$D$2:$E$35,2,FALSE)</f>
        <v>chemicals 20</v>
      </c>
      <c r="K14822" t="str">
        <f t="shared" si="231"/>
        <v>F-gases</v>
      </c>
    </row>
    <row r="14823" spans="1:11" hidden="1" x14ac:dyDescent="0.25">
      <c r="A14823" t="s">
        <v>158</v>
      </c>
      <c r="B14823" t="s">
        <v>960</v>
      </c>
      <c r="C14823" t="s">
        <v>973</v>
      </c>
      <c r="D14823" t="s">
        <v>674</v>
      </c>
      <c r="E14823" t="s">
        <v>966</v>
      </c>
      <c r="F14823">
        <v>2038</v>
      </c>
      <c r="G14823" t="s">
        <v>919</v>
      </c>
      <c r="H14823">
        <v>0.134612076234261</v>
      </c>
      <c r="I14823">
        <f>IF(E14823="N2O",H14823*About!$B$102,IF('EPA non-CO2 Data'!E14823="CH4",'EPA non-CO2 Data'!H14823*About!$B$101,1))</f>
        <v>1</v>
      </c>
      <c r="J14823" t="str">
        <f>VLOOKUP(CONCATENATE(B14823,C14823,D14823),'EPA Source to Industry Map'!$D$2:$E$35,2,FALSE)</f>
        <v>chemicals 20</v>
      </c>
      <c r="K14823" t="str">
        <f t="shared" si="231"/>
        <v>F-gases</v>
      </c>
    </row>
    <row r="14824" spans="1:11" hidden="1" x14ac:dyDescent="0.25">
      <c r="A14824" t="s">
        <v>158</v>
      </c>
      <c r="B14824" t="s">
        <v>960</v>
      </c>
      <c r="C14824" t="s">
        <v>973</v>
      </c>
      <c r="D14824" t="s">
        <v>975</v>
      </c>
      <c r="E14824" t="s">
        <v>966</v>
      </c>
      <c r="F14824">
        <v>2038</v>
      </c>
      <c r="G14824" t="s">
        <v>919</v>
      </c>
      <c r="H14824">
        <v>4.7497777727367696</v>
      </c>
      <c r="I14824">
        <f>IF(E14824="N2O",H14824*About!$B$102,IF('EPA non-CO2 Data'!E14824="CH4",'EPA non-CO2 Data'!H14824*About!$B$101,1))</f>
        <v>1</v>
      </c>
      <c r="J14824" t="str">
        <f>VLOOKUP(CONCATENATE(B14824,C14824,D14824),'EPA Source to Industry Map'!$D$2:$E$35,2,FALSE)</f>
        <v>chemicals 20</v>
      </c>
      <c r="K14824" t="str">
        <f t="shared" si="231"/>
        <v>F-gases</v>
      </c>
    </row>
    <row r="14825" spans="1:11" hidden="1" x14ac:dyDescent="0.25">
      <c r="A14825" t="s">
        <v>158</v>
      </c>
      <c r="B14825" t="s">
        <v>960</v>
      </c>
      <c r="C14825" t="s">
        <v>973</v>
      </c>
      <c r="D14825" t="s">
        <v>976</v>
      </c>
      <c r="E14825" t="s">
        <v>966</v>
      </c>
      <c r="F14825">
        <v>2038</v>
      </c>
      <c r="G14825" t="s">
        <v>919</v>
      </c>
      <c r="H14825">
        <v>6.1150766107502398E-2</v>
      </c>
      <c r="I14825">
        <f>IF(E14825="N2O",H14825*About!$B$102,IF('EPA non-CO2 Data'!E14825="CH4",'EPA non-CO2 Data'!H14825*About!$B$101,1))</f>
        <v>1</v>
      </c>
      <c r="J14825" t="str">
        <f>VLOOKUP(CONCATENATE(B14825,C14825,D14825),'EPA Source to Industry Map'!$D$2:$E$35,2,FALSE)</f>
        <v>chemicals 20</v>
      </c>
      <c r="K14825" t="str">
        <f t="shared" si="231"/>
        <v>F-gases</v>
      </c>
    </row>
    <row r="14826" spans="1:11" hidden="1" x14ac:dyDescent="0.25">
      <c r="A14826" t="s">
        <v>158</v>
      </c>
      <c r="B14826" t="s">
        <v>960</v>
      </c>
      <c r="C14826" t="s">
        <v>973</v>
      </c>
      <c r="D14826" t="s">
        <v>675</v>
      </c>
      <c r="E14826" t="s">
        <v>966</v>
      </c>
      <c r="F14826">
        <v>2039</v>
      </c>
      <c r="G14826" t="s">
        <v>919</v>
      </c>
      <c r="H14826">
        <v>1.6241185411311401</v>
      </c>
      <c r="I14826">
        <f>IF(E14826="N2O",H14826*About!$B$102,IF('EPA non-CO2 Data'!E14826="CH4",'EPA non-CO2 Data'!H14826*About!$B$101,1))</f>
        <v>1</v>
      </c>
      <c r="J14826" t="str">
        <f>VLOOKUP(CONCATENATE(B14826,C14826,D14826),'EPA Source to Industry Map'!$D$2:$E$35,2,FALSE)</f>
        <v>chemicals 20</v>
      </c>
      <c r="K14826" t="str">
        <f t="shared" si="231"/>
        <v>F-gases</v>
      </c>
    </row>
    <row r="14827" spans="1:11" hidden="1" x14ac:dyDescent="0.25">
      <c r="A14827" t="s">
        <v>158</v>
      </c>
      <c r="B14827" t="s">
        <v>960</v>
      </c>
      <c r="C14827" t="s">
        <v>973</v>
      </c>
      <c r="D14827" t="s">
        <v>974</v>
      </c>
      <c r="E14827" t="s">
        <v>966</v>
      </c>
      <c r="F14827">
        <v>2039</v>
      </c>
      <c r="G14827" t="s">
        <v>919</v>
      </c>
      <c r="H14827">
        <v>4.4556101644330402E-2</v>
      </c>
      <c r="I14827">
        <f>IF(E14827="N2O",H14827*About!$B$102,IF('EPA non-CO2 Data'!E14827="CH4",'EPA non-CO2 Data'!H14827*About!$B$101,1))</f>
        <v>1</v>
      </c>
      <c r="J14827" t="str">
        <f>VLOOKUP(CONCATENATE(B14827,C14827,D14827),'EPA Source to Industry Map'!$D$2:$E$35,2,FALSE)</f>
        <v>chemicals 20</v>
      </c>
      <c r="K14827" t="str">
        <f t="shared" si="231"/>
        <v>F-gases</v>
      </c>
    </row>
    <row r="14828" spans="1:11" hidden="1" x14ac:dyDescent="0.25">
      <c r="A14828" t="s">
        <v>158</v>
      </c>
      <c r="B14828" t="s">
        <v>960</v>
      </c>
      <c r="C14828" t="s">
        <v>973</v>
      </c>
      <c r="D14828" t="s">
        <v>674</v>
      </c>
      <c r="E14828" t="s">
        <v>966</v>
      </c>
      <c r="F14828">
        <v>2039</v>
      </c>
      <c r="G14828" t="s">
        <v>919</v>
      </c>
      <c r="H14828">
        <v>0.179482768312347</v>
      </c>
      <c r="I14828">
        <f>IF(E14828="N2O",H14828*About!$B$102,IF('EPA non-CO2 Data'!E14828="CH4",'EPA non-CO2 Data'!H14828*About!$B$101,1))</f>
        <v>1</v>
      </c>
      <c r="J14828" t="str">
        <f>VLOOKUP(CONCATENATE(B14828,C14828,D14828),'EPA Source to Industry Map'!$D$2:$E$35,2,FALSE)</f>
        <v>chemicals 20</v>
      </c>
      <c r="K14828" t="str">
        <f t="shared" si="231"/>
        <v>F-gases</v>
      </c>
    </row>
    <row r="14829" spans="1:11" hidden="1" x14ac:dyDescent="0.25">
      <c r="A14829" t="s">
        <v>158</v>
      </c>
      <c r="B14829" t="s">
        <v>960</v>
      </c>
      <c r="C14829" t="s">
        <v>973</v>
      </c>
      <c r="D14829" t="s">
        <v>975</v>
      </c>
      <c r="E14829" t="s">
        <v>966</v>
      </c>
      <c r="F14829">
        <v>2039</v>
      </c>
      <c r="G14829" t="s">
        <v>919</v>
      </c>
      <c r="H14829">
        <v>4.9011956258730196</v>
      </c>
      <c r="I14829">
        <f>IF(E14829="N2O",H14829*About!$B$102,IF('EPA non-CO2 Data'!E14829="CH4",'EPA non-CO2 Data'!H14829*About!$B$101,1))</f>
        <v>1</v>
      </c>
      <c r="J14829" t="str">
        <f>VLOOKUP(CONCATENATE(B14829,C14829,D14829),'EPA Source to Industry Map'!$D$2:$E$35,2,FALSE)</f>
        <v>chemicals 20</v>
      </c>
      <c r="K14829" t="str">
        <f t="shared" si="231"/>
        <v>F-gases</v>
      </c>
    </row>
    <row r="14830" spans="1:11" hidden="1" x14ac:dyDescent="0.25">
      <c r="A14830" t="s">
        <v>158</v>
      </c>
      <c r="B14830" t="s">
        <v>960</v>
      </c>
      <c r="C14830" t="s">
        <v>973</v>
      </c>
      <c r="D14830" t="s">
        <v>976</v>
      </c>
      <c r="E14830" t="s">
        <v>966</v>
      </c>
      <c r="F14830">
        <v>2039</v>
      </c>
      <c r="G14830" t="s">
        <v>919</v>
      </c>
      <c r="H14830">
        <v>6.3572674480459501E-2</v>
      </c>
      <c r="I14830">
        <f>IF(E14830="N2O",H14830*About!$B$102,IF('EPA non-CO2 Data'!E14830="CH4",'EPA non-CO2 Data'!H14830*About!$B$101,1))</f>
        <v>1</v>
      </c>
      <c r="J14830" t="str">
        <f>VLOOKUP(CONCATENATE(B14830,C14830,D14830),'EPA Source to Industry Map'!$D$2:$E$35,2,FALSE)</f>
        <v>chemicals 20</v>
      </c>
      <c r="K14830" t="str">
        <f t="shared" si="231"/>
        <v>F-gases</v>
      </c>
    </row>
    <row r="14831" spans="1:11" hidden="1" x14ac:dyDescent="0.25">
      <c r="A14831" t="s">
        <v>158</v>
      </c>
      <c r="B14831" t="s">
        <v>960</v>
      </c>
      <c r="C14831" t="s">
        <v>973</v>
      </c>
      <c r="D14831" t="s">
        <v>675</v>
      </c>
      <c r="E14831" t="s">
        <v>966</v>
      </c>
      <c r="F14831">
        <v>2040</v>
      </c>
      <c r="G14831" t="s">
        <v>919</v>
      </c>
      <c r="H14831">
        <v>1.68599099700275</v>
      </c>
      <c r="I14831">
        <f>IF(E14831="N2O",H14831*About!$B$102,IF('EPA non-CO2 Data'!E14831="CH4",'EPA non-CO2 Data'!H14831*About!$B$101,1))</f>
        <v>1</v>
      </c>
      <c r="J14831" t="str">
        <f>VLOOKUP(CONCATENATE(B14831,C14831,D14831),'EPA Source to Industry Map'!$D$2:$E$35,2,FALSE)</f>
        <v>chemicals 20</v>
      </c>
      <c r="K14831" t="str">
        <f t="shared" si="231"/>
        <v>F-gases</v>
      </c>
    </row>
    <row r="14832" spans="1:11" hidden="1" x14ac:dyDescent="0.25">
      <c r="A14832" t="s">
        <v>158</v>
      </c>
      <c r="B14832" t="s">
        <v>960</v>
      </c>
      <c r="C14832" t="s">
        <v>973</v>
      </c>
      <c r="D14832" t="s">
        <v>974</v>
      </c>
      <c r="E14832" t="s">
        <v>966</v>
      </c>
      <c r="F14832">
        <v>2040</v>
      </c>
      <c r="G14832" t="s">
        <v>919</v>
      </c>
      <c r="H14832">
        <v>4.4556101644330402E-2</v>
      </c>
      <c r="I14832">
        <f>IF(E14832="N2O",H14832*About!$B$102,IF('EPA non-CO2 Data'!E14832="CH4",'EPA non-CO2 Data'!H14832*About!$B$101,1))</f>
        <v>1</v>
      </c>
      <c r="J14832" t="str">
        <f>VLOOKUP(CONCATENATE(B14832,C14832,D14832),'EPA Source to Industry Map'!$D$2:$E$35,2,FALSE)</f>
        <v>chemicals 20</v>
      </c>
      <c r="K14832" t="str">
        <f t="shared" si="231"/>
        <v>F-gases</v>
      </c>
    </row>
    <row r="14833" spans="1:11" hidden="1" x14ac:dyDescent="0.25">
      <c r="A14833" t="s">
        <v>158</v>
      </c>
      <c r="B14833" t="s">
        <v>960</v>
      </c>
      <c r="C14833" t="s">
        <v>973</v>
      </c>
      <c r="D14833" t="s">
        <v>674</v>
      </c>
      <c r="E14833" t="s">
        <v>966</v>
      </c>
      <c r="F14833">
        <v>2040</v>
      </c>
      <c r="G14833" t="s">
        <v>919</v>
      </c>
      <c r="H14833">
        <v>0.224353460390434</v>
      </c>
      <c r="I14833">
        <f>IF(E14833="N2O",H14833*About!$B$102,IF('EPA non-CO2 Data'!E14833="CH4",'EPA non-CO2 Data'!H14833*About!$B$101,1))</f>
        <v>1</v>
      </c>
      <c r="J14833" t="str">
        <f>VLOOKUP(CONCATENATE(B14833,C14833,D14833),'EPA Source to Industry Map'!$D$2:$E$35,2,FALSE)</f>
        <v>chemicals 20</v>
      </c>
      <c r="K14833" t="str">
        <f t="shared" si="231"/>
        <v>F-gases</v>
      </c>
    </row>
    <row r="14834" spans="1:11" hidden="1" x14ac:dyDescent="0.25">
      <c r="A14834" t="s">
        <v>158</v>
      </c>
      <c r="B14834" t="s">
        <v>960</v>
      </c>
      <c r="C14834" t="s">
        <v>973</v>
      </c>
      <c r="D14834" t="s">
        <v>975</v>
      </c>
      <c r="E14834" t="s">
        <v>966</v>
      </c>
      <c r="F14834">
        <v>2040</v>
      </c>
      <c r="G14834" t="s">
        <v>919</v>
      </c>
      <c r="H14834">
        <v>5.0526134790092696</v>
      </c>
      <c r="I14834">
        <f>IF(E14834="N2O",H14834*About!$B$102,IF('EPA non-CO2 Data'!E14834="CH4",'EPA non-CO2 Data'!H14834*About!$B$101,1))</f>
        <v>1</v>
      </c>
      <c r="J14834" t="str">
        <f>VLOOKUP(CONCATENATE(B14834,C14834,D14834),'EPA Source to Industry Map'!$D$2:$E$35,2,FALSE)</f>
        <v>chemicals 20</v>
      </c>
      <c r="K14834" t="str">
        <f t="shared" si="231"/>
        <v>F-gases</v>
      </c>
    </row>
    <row r="14835" spans="1:11" hidden="1" x14ac:dyDescent="0.25">
      <c r="A14835" t="s">
        <v>158</v>
      </c>
      <c r="B14835" t="s">
        <v>960</v>
      </c>
      <c r="C14835" t="s">
        <v>973</v>
      </c>
      <c r="D14835" t="s">
        <v>976</v>
      </c>
      <c r="E14835" t="s">
        <v>966</v>
      </c>
      <c r="F14835">
        <v>2040</v>
      </c>
      <c r="G14835" t="s">
        <v>919</v>
      </c>
      <c r="H14835">
        <v>6.59945828534165E-2</v>
      </c>
      <c r="I14835">
        <f>IF(E14835="N2O",H14835*About!$B$102,IF('EPA non-CO2 Data'!E14835="CH4",'EPA non-CO2 Data'!H14835*About!$B$101,1))</f>
        <v>1</v>
      </c>
      <c r="J14835" t="str">
        <f>VLOOKUP(CONCATENATE(B14835,C14835,D14835),'EPA Source to Industry Map'!$D$2:$E$35,2,FALSE)</f>
        <v>chemicals 20</v>
      </c>
      <c r="K14835" t="str">
        <f t="shared" si="231"/>
        <v>F-gases</v>
      </c>
    </row>
    <row r="14836" spans="1:11" hidden="1" x14ac:dyDescent="0.25">
      <c r="A14836" t="s">
        <v>158</v>
      </c>
      <c r="B14836" t="s">
        <v>960</v>
      </c>
      <c r="C14836" t="s">
        <v>973</v>
      </c>
      <c r="D14836" t="s">
        <v>675</v>
      </c>
      <c r="E14836" t="s">
        <v>966</v>
      </c>
      <c r="F14836">
        <v>2041</v>
      </c>
      <c r="G14836" t="s">
        <v>919</v>
      </c>
      <c r="H14836">
        <v>1.72082226898817</v>
      </c>
      <c r="I14836">
        <f>IF(E14836="N2O",H14836*About!$B$102,IF('EPA non-CO2 Data'!E14836="CH4",'EPA non-CO2 Data'!H14836*About!$B$101,1))</f>
        <v>1</v>
      </c>
      <c r="J14836" t="str">
        <f>VLOOKUP(CONCATENATE(B14836,C14836,D14836),'EPA Source to Industry Map'!$D$2:$E$35,2,FALSE)</f>
        <v>chemicals 20</v>
      </c>
      <c r="K14836" t="str">
        <f t="shared" si="231"/>
        <v>F-gases</v>
      </c>
    </row>
    <row r="14837" spans="1:11" hidden="1" x14ac:dyDescent="0.25">
      <c r="A14837" t="s">
        <v>158</v>
      </c>
      <c r="B14837" t="s">
        <v>960</v>
      </c>
      <c r="C14837" t="s">
        <v>973</v>
      </c>
      <c r="D14837" t="s">
        <v>974</v>
      </c>
      <c r="E14837" t="s">
        <v>966</v>
      </c>
      <c r="F14837">
        <v>2041</v>
      </c>
      <c r="G14837" t="s">
        <v>919</v>
      </c>
      <c r="H14837">
        <v>4.4556101644330402E-2</v>
      </c>
      <c r="I14837">
        <f>IF(E14837="N2O",H14837*About!$B$102,IF('EPA non-CO2 Data'!E14837="CH4",'EPA non-CO2 Data'!H14837*About!$B$101,1))</f>
        <v>1</v>
      </c>
      <c r="J14837" t="str">
        <f>VLOOKUP(CONCATENATE(B14837,C14837,D14837),'EPA Source to Industry Map'!$D$2:$E$35,2,FALSE)</f>
        <v>chemicals 20</v>
      </c>
      <c r="K14837" t="str">
        <f t="shared" si="231"/>
        <v>F-gases</v>
      </c>
    </row>
    <row r="14838" spans="1:11" hidden="1" x14ac:dyDescent="0.25">
      <c r="A14838" t="s">
        <v>158</v>
      </c>
      <c r="B14838" t="s">
        <v>960</v>
      </c>
      <c r="C14838" t="s">
        <v>973</v>
      </c>
      <c r="D14838" t="s">
        <v>674</v>
      </c>
      <c r="E14838" t="s">
        <v>966</v>
      </c>
      <c r="F14838">
        <v>2041</v>
      </c>
      <c r="G14838" t="s">
        <v>919</v>
      </c>
      <c r="H14838">
        <v>0.179482768312347</v>
      </c>
      <c r="I14838">
        <f>IF(E14838="N2O",H14838*About!$B$102,IF('EPA non-CO2 Data'!E14838="CH4",'EPA non-CO2 Data'!H14838*About!$B$101,1))</f>
        <v>1</v>
      </c>
      <c r="J14838" t="str">
        <f>VLOOKUP(CONCATENATE(B14838,C14838,D14838),'EPA Source to Industry Map'!$D$2:$E$35,2,FALSE)</f>
        <v>chemicals 20</v>
      </c>
      <c r="K14838" t="str">
        <f t="shared" si="231"/>
        <v>F-gases</v>
      </c>
    </row>
    <row r="14839" spans="1:11" hidden="1" x14ac:dyDescent="0.25">
      <c r="A14839" t="s">
        <v>158</v>
      </c>
      <c r="B14839" t="s">
        <v>960</v>
      </c>
      <c r="C14839" t="s">
        <v>973</v>
      </c>
      <c r="D14839" t="s">
        <v>975</v>
      </c>
      <c r="E14839" t="s">
        <v>966</v>
      </c>
      <c r="F14839">
        <v>2041</v>
      </c>
      <c r="G14839" t="s">
        <v>919</v>
      </c>
      <c r="H14839">
        <v>5.1193810451095398</v>
      </c>
      <c r="I14839">
        <f>IF(E14839="N2O",H14839*About!$B$102,IF('EPA non-CO2 Data'!E14839="CH4",'EPA non-CO2 Data'!H14839*About!$B$101,1))</f>
        <v>1</v>
      </c>
      <c r="J14839" t="str">
        <f>VLOOKUP(CONCATENATE(B14839,C14839,D14839),'EPA Source to Industry Map'!$D$2:$E$35,2,FALSE)</f>
        <v>chemicals 20</v>
      </c>
      <c r="K14839" t="str">
        <f t="shared" si="231"/>
        <v>F-gases</v>
      </c>
    </row>
    <row r="14840" spans="1:11" hidden="1" x14ac:dyDescent="0.25">
      <c r="A14840" t="s">
        <v>158</v>
      </c>
      <c r="B14840" t="s">
        <v>960</v>
      </c>
      <c r="C14840" t="s">
        <v>973</v>
      </c>
      <c r="D14840" t="s">
        <v>976</v>
      </c>
      <c r="E14840" t="s">
        <v>966</v>
      </c>
      <c r="F14840">
        <v>2041</v>
      </c>
      <c r="G14840" t="s">
        <v>919</v>
      </c>
      <c r="H14840">
        <v>6.73579349523801E-2</v>
      </c>
      <c r="I14840">
        <f>IF(E14840="N2O",H14840*About!$B$102,IF('EPA non-CO2 Data'!E14840="CH4",'EPA non-CO2 Data'!H14840*About!$B$101,1))</f>
        <v>1</v>
      </c>
      <c r="J14840" t="str">
        <f>VLOOKUP(CONCATENATE(B14840,C14840,D14840),'EPA Source to Industry Map'!$D$2:$E$35,2,FALSE)</f>
        <v>chemicals 20</v>
      </c>
      <c r="K14840" t="str">
        <f t="shared" si="231"/>
        <v>F-gases</v>
      </c>
    </row>
    <row r="14841" spans="1:11" hidden="1" x14ac:dyDescent="0.25">
      <c r="A14841" t="s">
        <v>158</v>
      </c>
      <c r="B14841" t="s">
        <v>960</v>
      </c>
      <c r="C14841" t="s">
        <v>973</v>
      </c>
      <c r="D14841" t="s">
        <v>675</v>
      </c>
      <c r="E14841" t="s">
        <v>966</v>
      </c>
      <c r="F14841">
        <v>2042</v>
      </c>
      <c r="G14841" t="s">
        <v>919</v>
      </c>
      <c r="H14841">
        <v>1.7556535409735901</v>
      </c>
      <c r="I14841">
        <f>IF(E14841="N2O",H14841*About!$B$102,IF('EPA non-CO2 Data'!E14841="CH4",'EPA non-CO2 Data'!H14841*About!$B$101,1))</f>
        <v>1</v>
      </c>
      <c r="J14841" t="str">
        <f>VLOOKUP(CONCATENATE(B14841,C14841,D14841),'EPA Source to Industry Map'!$D$2:$E$35,2,FALSE)</f>
        <v>chemicals 20</v>
      </c>
      <c r="K14841" t="str">
        <f t="shared" si="231"/>
        <v>F-gases</v>
      </c>
    </row>
    <row r="14842" spans="1:11" hidden="1" x14ac:dyDescent="0.25">
      <c r="A14842" t="s">
        <v>158</v>
      </c>
      <c r="B14842" t="s">
        <v>960</v>
      </c>
      <c r="C14842" t="s">
        <v>973</v>
      </c>
      <c r="D14842" t="s">
        <v>974</v>
      </c>
      <c r="E14842" t="s">
        <v>966</v>
      </c>
      <c r="F14842">
        <v>2042</v>
      </c>
      <c r="G14842" t="s">
        <v>919</v>
      </c>
      <c r="H14842">
        <v>4.4556101644330402E-2</v>
      </c>
      <c r="I14842">
        <f>IF(E14842="N2O",H14842*About!$B$102,IF('EPA non-CO2 Data'!E14842="CH4",'EPA non-CO2 Data'!H14842*About!$B$101,1))</f>
        <v>1</v>
      </c>
      <c r="J14842" t="str">
        <f>VLOOKUP(CONCATENATE(B14842,C14842,D14842),'EPA Source to Industry Map'!$D$2:$E$35,2,FALSE)</f>
        <v>chemicals 20</v>
      </c>
      <c r="K14842" t="str">
        <f t="shared" si="231"/>
        <v>F-gases</v>
      </c>
    </row>
    <row r="14843" spans="1:11" hidden="1" x14ac:dyDescent="0.25">
      <c r="A14843" t="s">
        <v>158</v>
      </c>
      <c r="B14843" t="s">
        <v>960</v>
      </c>
      <c r="C14843" t="s">
        <v>973</v>
      </c>
      <c r="D14843" t="s">
        <v>674</v>
      </c>
      <c r="E14843" t="s">
        <v>966</v>
      </c>
      <c r="F14843">
        <v>2042</v>
      </c>
      <c r="G14843" t="s">
        <v>919</v>
      </c>
      <c r="H14843">
        <v>0.134612076234261</v>
      </c>
      <c r="I14843">
        <f>IF(E14843="N2O",H14843*About!$B$102,IF('EPA non-CO2 Data'!E14843="CH4",'EPA non-CO2 Data'!H14843*About!$B$101,1))</f>
        <v>1</v>
      </c>
      <c r="J14843" t="str">
        <f>VLOOKUP(CONCATENATE(B14843,C14843,D14843),'EPA Source to Industry Map'!$D$2:$E$35,2,FALSE)</f>
        <v>chemicals 20</v>
      </c>
      <c r="K14843" t="str">
        <f t="shared" si="231"/>
        <v>F-gases</v>
      </c>
    </row>
    <row r="14844" spans="1:11" hidden="1" x14ac:dyDescent="0.25">
      <c r="A14844" t="s">
        <v>158</v>
      </c>
      <c r="B14844" t="s">
        <v>960</v>
      </c>
      <c r="C14844" t="s">
        <v>973</v>
      </c>
      <c r="D14844" t="s">
        <v>975</v>
      </c>
      <c r="E14844" t="s">
        <v>966</v>
      </c>
      <c r="F14844">
        <v>2042</v>
      </c>
      <c r="G14844" t="s">
        <v>919</v>
      </c>
      <c r="H14844">
        <v>5.1861486112098198</v>
      </c>
      <c r="I14844">
        <f>IF(E14844="N2O",H14844*About!$B$102,IF('EPA non-CO2 Data'!E14844="CH4",'EPA non-CO2 Data'!H14844*About!$B$101,1))</f>
        <v>1</v>
      </c>
      <c r="J14844" t="str">
        <f>VLOOKUP(CONCATENATE(B14844,C14844,D14844),'EPA Source to Industry Map'!$D$2:$E$35,2,FALSE)</f>
        <v>chemicals 20</v>
      </c>
      <c r="K14844" t="str">
        <f t="shared" si="231"/>
        <v>F-gases</v>
      </c>
    </row>
    <row r="14845" spans="1:11" hidden="1" x14ac:dyDescent="0.25">
      <c r="A14845" t="s">
        <v>158</v>
      </c>
      <c r="B14845" t="s">
        <v>960</v>
      </c>
      <c r="C14845" t="s">
        <v>973</v>
      </c>
      <c r="D14845" t="s">
        <v>976</v>
      </c>
      <c r="E14845" t="s">
        <v>966</v>
      </c>
      <c r="F14845">
        <v>2042</v>
      </c>
      <c r="G14845" t="s">
        <v>919</v>
      </c>
      <c r="H14845">
        <v>6.8721287051343699E-2</v>
      </c>
      <c r="I14845">
        <f>IF(E14845="N2O",H14845*About!$B$102,IF('EPA non-CO2 Data'!E14845="CH4",'EPA non-CO2 Data'!H14845*About!$B$101,1))</f>
        <v>1</v>
      </c>
      <c r="J14845" t="str">
        <f>VLOOKUP(CONCATENATE(B14845,C14845,D14845),'EPA Source to Industry Map'!$D$2:$E$35,2,FALSE)</f>
        <v>chemicals 20</v>
      </c>
      <c r="K14845" t="str">
        <f t="shared" si="231"/>
        <v>F-gases</v>
      </c>
    </row>
    <row r="14846" spans="1:11" hidden="1" x14ac:dyDescent="0.25">
      <c r="A14846" t="s">
        <v>158</v>
      </c>
      <c r="B14846" t="s">
        <v>960</v>
      </c>
      <c r="C14846" t="s">
        <v>973</v>
      </c>
      <c r="D14846" t="s">
        <v>675</v>
      </c>
      <c r="E14846" t="s">
        <v>966</v>
      </c>
      <c r="F14846">
        <v>2043</v>
      </c>
      <c r="G14846" t="s">
        <v>919</v>
      </c>
      <c r="H14846">
        <v>1.7904848129590101</v>
      </c>
      <c r="I14846">
        <f>IF(E14846="N2O",H14846*About!$B$102,IF('EPA non-CO2 Data'!E14846="CH4",'EPA non-CO2 Data'!H14846*About!$B$101,1))</f>
        <v>1</v>
      </c>
      <c r="J14846" t="str">
        <f>VLOOKUP(CONCATENATE(B14846,C14846,D14846),'EPA Source to Industry Map'!$D$2:$E$35,2,FALSE)</f>
        <v>chemicals 20</v>
      </c>
      <c r="K14846" t="str">
        <f t="shared" si="231"/>
        <v>F-gases</v>
      </c>
    </row>
    <row r="14847" spans="1:11" hidden="1" x14ac:dyDescent="0.25">
      <c r="A14847" t="s">
        <v>158</v>
      </c>
      <c r="B14847" t="s">
        <v>960</v>
      </c>
      <c r="C14847" t="s">
        <v>973</v>
      </c>
      <c r="D14847" t="s">
        <v>974</v>
      </c>
      <c r="E14847" t="s">
        <v>966</v>
      </c>
      <c r="F14847">
        <v>2043</v>
      </c>
      <c r="G14847" t="s">
        <v>919</v>
      </c>
      <c r="H14847">
        <v>4.4556101644330402E-2</v>
      </c>
      <c r="I14847">
        <f>IF(E14847="N2O",H14847*About!$B$102,IF('EPA non-CO2 Data'!E14847="CH4",'EPA non-CO2 Data'!H14847*About!$B$101,1))</f>
        <v>1</v>
      </c>
      <c r="J14847" t="str">
        <f>VLOOKUP(CONCATENATE(B14847,C14847,D14847),'EPA Source to Industry Map'!$D$2:$E$35,2,FALSE)</f>
        <v>chemicals 20</v>
      </c>
      <c r="K14847" t="str">
        <f t="shared" si="231"/>
        <v>F-gases</v>
      </c>
    </row>
    <row r="14848" spans="1:11" hidden="1" x14ac:dyDescent="0.25">
      <c r="A14848" t="s">
        <v>158</v>
      </c>
      <c r="B14848" t="s">
        <v>960</v>
      </c>
      <c r="C14848" t="s">
        <v>973</v>
      </c>
      <c r="D14848" t="s">
        <v>674</v>
      </c>
      <c r="E14848" t="s">
        <v>966</v>
      </c>
      <c r="F14848">
        <v>2043</v>
      </c>
      <c r="G14848" t="s">
        <v>919</v>
      </c>
      <c r="H14848">
        <v>8.9741384156173706E-2</v>
      </c>
      <c r="I14848">
        <f>IF(E14848="N2O",H14848*About!$B$102,IF('EPA non-CO2 Data'!E14848="CH4",'EPA non-CO2 Data'!H14848*About!$B$101,1))</f>
        <v>1</v>
      </c>
      <c r="J14848" t="str">
        <f>VLOOKUP(CONCATENATE(B14848,C14848,D14848),'EPA Source to Industry Map'!$D$2:$E$35,2,FALSE)</f>
        <v>chemicals 20</v>
      </c>
      <c r="K14848" t="str">
        <f t="shared" si="231"/>
        <v>F-gases</v>
      </c>
    </row>
    <row r="14849" spans="1:11" hidden="1" x14ac:dyDescent="0.25">
      <c r="A14849" t="s">
        <v>158</v>
      </c>
      <c r="B14849" t="s">
        <v>960</v>
      </c>
      <c r="C14849" t="s">
        <v>973</v>
      </c>
      <c r="D14849" t="s">
        <v>975</v>
      </c>
      <c r="E14849" t="s">
        <v>966</v>
      </c>
      <c r="F14849">
        <v>2043</v>
      </c>
      <c r="G14849" t="s">
        <v>919</v>
      </c>
      <c r="H14849">
        <v>5.2529161773100901</v>
      </c>
      <c r="I14849">
        <f>IF(E14849="N2O",H14849*About!$B$102,IF('EPA non-CO2 Data'!E14849="CH4",'EPA non-CO2 Data'!H14849*About!$B$101,1))</f>
        <v>1</v>
      </c>
      <c r="J14849" t="str">
        <f>VLOOKUP(CONCATENATE(B14849,C14849,D14849),'EPA Source to Industry Map'!$D$2:$E$35,2,FALSE)</f>
        <v>chemicals 20</v>
      </c>
      <c r="K14849" t="str">
        <f t="shared" si="231"/>
        <v>F-gases</v>
      </c>
    </row>
    <row r="14850" spans="1:11" hidden="1" x14ac:dyDescent="0.25">
      <c r="A14850" t="s">
        <v>158</v>
      </c>
      <c r="B14850" t="s">
        <v>960</v>
      </c>
      <c r="C14850" t="s">
        <v>973</v>
      </c>
      <c r="D14850" t="s">
        <v>976</v>
      </c>
      <c r="E14850" t="s">
        <v>966</v>
      </c>
      <c r="F14850">
        <v>2043</v>
      </c>
      <c r="G14850" t="s">
        <v>919</v>
      </c>
      <c r="H14850">
        <v>7.0084639150307299E-2</v>
      </c>
      <c r="I14850">
        <f>IF(E14850="N2O",H14850*About!$B$102,IF('EPA non-CO2 Data'!E14850="CH4",'EPA non-CO2 Data'!H14850*About!$B$101,1))</f>
        <v>1</v>
      </c>
      <c r="J14850" t="str">
        <f>VLOOKUP(CONCATENATE(B14850,C14850,D14850),'EPA Source to Industry Map'!$D$2:$E$35,2,FALSE)</f>
        <v>chemicals 20</v>
      </c>
      <c r="K14850" t="str">
        <f t="shared" ref="K14850:K14913" si="232">IF(E14850="N2O","N2O",IF(E14850="CH4","CH4","F-gases"))</f>
        <v>F-gases</v>
      </c>
    </row>
    <row r="14851" spans="1:11" hidden="1" x14ac:dyDescent="0.25">
      <c r="A14851" t="s">
        <v>158</v>
      </c>
      <c r="B14851" t="s">
        <v>960</v>
      </c>
      <c r="C14851" t="s">
        <v>973</v>
      </c>
      <c r="D14851" t="s">
        <v>675</v>
      </c>
      <c r="E14851" t="s">
        <v>966</v>
      </c>
      <c r="F14851">
        <v>2044</v>
      </c>
      <c r="G14851" t="s">
        <v>919</v>
      </c>
      <c r="H14851">
        <v>1.8253160849444301</v>
      </c>
      <c r="I14851">
        <f>IF(E14851="N2O",H14851*About!$B$102,IF('EPA non-CO2 Data'!E14851="CH4",'EPA non-CO2 Data'!H14851*About!$B$101,1))</f>
        <v>1</v>
      </c>
      <c r="J14851" t="str">
        <f>VLOOKUP(CONCATENATE(B14851,C14851,D14851),'EPA Source to Industry Map'!$D$2:$E$35,2,FALSE)</f>
        <v>chemicals 20</v>
      </c>
      <c r="K14851" t="str">
        <f t="shared" si="232"/>
        <v>F-gases</v>
      </c>
    </row>
    <row r="14852" spans="1:11" hidden="1" x14ac:dyDescent="0.25">
      <c r="A14852" t="s">
        <v>158</v>
      </c>
      <c r="B14852" t="s">
        <v>960</v>
      </c>
      <c r="C14852" t="s">
        <v>973</v>
      </c>
      <c r="D14852" t="s">
        <v>974</v>
      </c>
      <c r="E14852" t="s">
        <v>966</v>
      </c>
      <c r="F14852">
        <v>2044</v>
      </c>
      <c r="G14852" t="s">
        <v>919</v>
      </c>
      <c r="H14852">
        <v>4.4556101644330402E-2</v>
      </c>
      <c r="I14852">
        <f>IF(E14852="N2O",H14852*About!$B$102,IF('EPA non-CO2 Data'!E14852="CH4",'EPA non-CO2 Data'!H14852*About!$B$101,1))</f>
        <v>1</v>
      </c>
      <c r="J14852" t="str">
        <f>VLOOKUP(CONCATENATE(B14852,C14852,D14852),'EPA Source to Industry Map'!$D$2:$E$35,2,FALSE)</f>
        <v>chemicals 20</v>
      </c>
      <c r="K14852" t="str">
        <f t="shared" si="232"/>
        <v>F-gases</v>
      </c>
    </row>
    <row r="14853" spans="1:11" hidden="1" x14ac:dyDescent="0.25">
      <c r="A14853" t="s">
        <v>158</v>
      </c>
      <c r="B14853" t="s">
        <v>960</v>
      </c>
      <c r="C14853" t="s">
        <v>973</v>
      </c>
      <c r="D14853" t="s">
        <v>674</v>
      </c>
      <c r="E14853" t="s">
        <v>966</v>
      </c>
      <c r="F14853">
        <v>2044</v>
      </c>
      <c r="G14853" t="s">
        <v>919</v>
      </c>
      <c r="H14853">
        <v>4.4870692078086902E-2</v>
      </c>
      <c r="I14853">
        <f>IF(E14853="N2O",H14853*About!$B$102,IF('EPA non-CO2 Data'!E14853="CH4",'EPA non-CO2 Data'!H14853*About!$B$101,1))</f>
        <v>1</v>
      </c>
      <c r="J14853" t="str">
        <f>VLOOKUP(CONCATENATE(B14853,C14853,D14853),'EPA Source to Industry Map'!$D$2:$E$35,2,FALSE)</f>
        <v>chemicals 20</v>
      </c>
      <c r="K14853" t="str">
        <f t="shared" si="232"/>
        <v>F-gases</v>
      </c>
    </row>
    <row r="14854" spans="1:11" hidden="1" x14ac:dyDescent="0.25">
      <c r="A14854" t="s">
        <v>158</v>
      </c>
      <c r="B14854" t="s">
        <v>960</v>
      </c>
      <c r="C14854" t="s">
        <v>973</v>
      </c>
      <c r="D14854" t="s">
        <v>975</v>
      </c>
      <c r="E14854" t="s">
        <v>966</v>
      </c>
      <c r="F14854">
        <v>2044</v>
      </c>
      <c r="G14854" t="s">
        <v>919</v>
      </c>
      <c r="H14854">
        <v>5.3196837434103603</v>
      </c>
      <c r="I14854">
        <f>IF(E14854="N2O",H14854*About!$B$102,IF('EPA non-CO2 Data'!E14854="CH4",'EPA non-CO2 Data'!H14854*About!$B$101,1))</f>
        <v>1</v>
      </c>
      <c r="J14854" t="str">
        <f>VLOOKUP(CONCATENATE(B14854,C14854,D14854),'EPA Source to Industry Map'!$D$2:$E$35,2,FALSE)</f>
        <v>chemicals 20</v>
      </c>
      <c r="K14854" t="str">
        <f t="shared" si="232"/>
        <v>F-gases</v>
      </c>
    </row>
    <row r="14855" spans="1:11" hidden="1" x14ac:dyDescent="0.25">
      <c r="A14855" t="s">
        <v>158</v>
      </c>
      <c r="B14855" t="s">
        <v>960</v>
      </c>
      <c r="C14855" t="s">
        <v>973</v>
      </c>
      <c r="D14855" t="s">
        <v>976</v>
      </c>
      <c r="E14855" t="s">
        <v>966</v>
      </c>
      <c r="F14855">
        <v>2044</v>
      </c>
      <c r="G14855" t="s">
        <v>919</v>
      </c>
      <c r="H14855">
        <v>7.1447991249270995E-2</v>
      </c>
      <c r="I14855">
        <f>IF(E14855="N2O",H14855*About!$B$102,IF('EPA non-CO2 Data'!E14855="CH4",'EPA non-CO2 Data'!H14855*About!$B$101,1))</f>
        <v>1</v>
      </c>
      <c r="J14855" t="str">
        <f>VLOOKUP(CONCATENATE(B14855,C14855,D14855),'EPA Source to Industry Map'!$D$2:$E$35,2,FALSE)</f>
        <v>chemicals 20</v>
      </c>
      <c r="K14855" t="str">
        <f t="shared" si="232"/>
        <v>F-gases</v>
      </c>
    </row>
    <row r="14856" spans="1:11" hidden="1" x14ac:dyDescent="0.25">
      <c r="A14856" t="s">
        <v>158</v>
      </c>
      <c r="B14856" t="s">
        <v>960</v>
      </c>
      <c r="C14856" t="s">
        <v>973</v>
      </c>
      <c r="D14856" t="s">
        <v>675</v>
      </c>
      <c r="E14856" t="s">
        <v>966</v>
      </c>
      <c r="F14856">
        <v>2045</v>
      </c>
      <c r="G14856" t="s">
        <v>919</v>
      </c>
      <c r="H14856">
        <v>1.8601473569298499</v>
      </c>
      <c r="I14856">
        <f>IF(E14856="N2O",H14856*About!$B$102,IF('EPA non-CO2 Data'!E14856="CH4",'EPA non-CO2 Data'!H14856*About!$B$101,1))</f>
        <v>1</v>
      </c>
      <c r="J14856" t="str">
        <f>VLOOKUP(CONCATENATE(B14856,C14856,D14856),'EPA Source to Industry Map'!$D$2:$E$35,2,FALSE)</f>
        <v>chemicals 20</v>
      </c>
      <c r="K14856" t="str">
        <f t="shared" si="232"/>
        <v>F-gases</v>
      </c>
    </row>
    <row r="14857" spans="1:11" hidden="1" x14ac:dyDescent="0.25">
      <c r="A14857" t="s">
        <v>158</v>
      </c>
      <c r="B14857" t="s">
        <v>960</v>
      </c>
      <c r="C14857" t="s">
        <v>973</v>
      </c>
      <c r="D14857" t="s">
        <v>974</v>
      </c>
      <c r="E14857" t="s">
        <v>966</v>
      </c>
      <c r="F14857">
        <v>2045</v>
      </c>
      <c r="G14857" t="s">
        <v>919</v>
      </c>
      <c r="H14857">
        <v>4.4556101644330402E-2</v>
      </c>
      <c r="I14857">
        <f>IF(E14857="N2O",H14857*About!$B$102,IF('EPA non-CO2 Data'!E14857="CH4",'EPA non-CO2 Data'!H14857*About!$B$101,1))</f>
        <v>1</v>
      </c>
      <c r="J14857" t="str">
        <f>VLOOKUP(CONCATENATE(B14857,C14857,D14857),'EPA Source to Industry Map'!$D$2:$E$35,2,FALSE)</f>
        <v>chemicals 20</v>
      </c>
      <c r="K14857" t="str">
        <f t="shared" si="232"/>
        <v>F-gases</v>
      </c>
    </row>
    <row r="14858" spans="1:11" hidden="1" x14ac:dyDescent="0.25">
      <c r="A14858" t="s">
        <v>158</v>
      </c>
      <c r="B14858" t="s">
        <v>960</v>
      </c>
      <c r="C14858" t="s">
        <v>973</v>
      </c>
      <c r="D14858" t="s">
        <v>674</v>
      </c>
      <c r="E14858" t="s">
        <v>966</v>
      </c>
      <c r="F14858">
        <v>2045</v>
      </c>
      <c r="G14858" t="s">
        <v>919</v>
      </c>
      <c r="H14858">
        <v>0</v>
      </c>
      <c r="I14858">
        <f>IF(E14858="N2O",H14858*About!$B$102,IF('EPA non-CO2 Data'!E14858="CH4",'EPA non-CO2 Data'!H14858*About!$B$101,1))</f>
        <v>1</v>
      </c>
      <c r="J14858" t="str">
        <f>VLOOKUP(CONCATENATE(B14858,C14858,D14858),'EPA Source to Industry Map'!$D$2:$E$35,2,FALSE)</f>
        <v>chemicals 20</v>
      </c>
      <c r="K14858" t="str">
        <f t="shared" si="232"/>
        <v>F-gases</v>
      </c>
    </row>
    <row r="14859" spans="1:11" hidden="1" x14ac:dyDescent="0.25">
      <c r="A14859" t="s">
        <v>158</v>
      </c>
      <c r="B14859" t="s">
        <v>960</v>
      </c>
      <c r="C14859" t="s">
        <v>973</v>
      </c>
      <c r="D14859" t="s">
        <v>975</v>
      </c>
      <c r="E14859" t="s">
        <v>966</v>
      </c>
      <c r="F14859">
        <v>2045</v>
      </c>
      <c r="G14859" t="s">
        <v>919</v>
      </c>
      <c r="H14859">
        <v>5.3864513095106297</v>
      </c>
      <c r="I14859">
        <f>IF(E14859="N2O",H14859*About!$B$102,IF('EPA non-CO2 Data'!E14859="CH4",'EPA non-CO2 Data'!H14859*About!$B$101,1))</f>
        <v>1</v>
      </c>
      <c r="J14859" t="str">
        <f>VLOOKUP(CONCATENATE(B14859,C14859,D14859),'EPA Source to Industry Map'!$D$2:$E$35,2,FALSE)</f>
        <v>chemicals 20</v>
      </c>
      <c r="K14859" t="str">
        <f t="shared" si="232"/>
        <v>F-gases</v>
      </c>
    </row>
    <row r="14860" spans="1:11" hidden="1" x14ac:dyDescent="0.25">
      <c r="A14860" t="s">
        <v>158</v>
      </c>
      <c r="B14860" t="s">
        <v>960</v>
      </c>
      <c r="C14860" t="s">
        <v>973</v>
      </c>
      <c r="D14860" t="s">
        <v>976</v>
      </c>
      <c r="E14860" t="s">
        <v>966</v>
      </c>
      <c r="F14860">
        <v>2045</v>
      </c>
      <c r="G14860" t="s">
        <v>919</v>
      </c>
      <c r="H14860">
        <v>7.2811343348234595E-2</v>
      </c>
      <c r="I14860">
        <f>IF(E14860="N2O",H14860*About!$B$102,IF('EPA non-CO2 Data'!E14860="CH4",'EPA non-CO2 Data'!H14860*About!$B$101,1))</f>
        <v>1</v>
      </c>
      <c r="J14860" t="str">
        <f>VLOOKUP(CONCATENATE(B14860,C14860,D14860),'EPA Source to Industry Map'!$D$2:$E$35,2,FALSE)</f>
        <v>chemicals 20</v>
      </c>
      <c r="K14860" t="str">
        <f t="shared" si="232"/>
        <v>F-gases</v>
      </c>
    </row>
    <row r="14861" spans="1:11" hidden="1" x14ac:dyDescent="0.25">
      <c r="A14861" t="s">
        <v>158</v>
      </c>
      <c r="B14861" t="s">
        <v>960</v>
      </c>
      <c r="C14861" t="s">
        <v>973</v>
      </c>
      <c r="D14861" t="s">
        <v>675</v>
      </c>
      <c r="E14861" t="s">
        <v>966</v>
      </c>
      <c r="F14861">
        <v>2046</v>
      </c>
      <c r="G14861" t="s">
        <v>919</v>
      </c>
      <c r="H14861">
        <v>1.8982475136458601</v>
      </c>
      <c r="I14861">
        <f>IF(E14861="N2O",H14861*About!$B$102,IF('EPA non-CO2 Data'!E14861="CH4",'EPA non-CO2 Data'!H14861*About!$B$101,1))</f>
        <v>1</v>
      </c>
      <c r="J14861" t="str">
        <f>VLOOKUP(CONCATENATE(B14861,C14861,D14861),'EPA Source to Industry Map'!$D$2:$E$35,2,FALSE)</f>
        <v>chemicals 20</v>
      </c>
      <c r="K14861" t="str">
        <f t="shared" si="232"/>
        <v>F-gases</v>
      </c>
    </row>
    <row r="14862" spans="1:11" hidden="1" x14ac:dyDescent="0.25">
      <c r="A14862" t="s">
        <v>158</v>
      </c>
      <c r="B14862" t="s">
        <v>960</v>
      </c>
      <c r="C14862" t="s">
        <v>973</v>
      </c>
      <c r="D14862" t="s">
        <v>974</v>
      </c>
      <c r="E14862" t="s">
        <v>966</v>
      </c>
      <c r="F14862">
        <v>2046</v>
      </c>
      <c r="G14862" t="s">
        <v>919</v>
      </c>
      <c r="H14862">
        <v>4.4556101644330402E-2</v>
      </c>
      <c r="I14862">
        <f>IF(E14862="N2O",H14862*About!$B$102,IF('EPA non-CO2 Data'!E14862="CH4",'EPA non-CO2 Data'!H14862*About!$B$101,1))</f>
        <v>1</v>
      </c>
      <c r="J14862" t="str">
        <f>VLOOKUP(CONCATENATE(B14862,C14862,D14862),'EPA Source to Industry Map'!$D$2:$E$35,2,FALSE)</f>
        <v>chemicals 20</v>
      </c>
      <c r="K14862" t="str">
        <f t="shared" si="232"/>
        <v>F-gases</v>
      </c>
    </row>
    <row r="14863" spans="1:11" hidden="1" x14ac:dyDescent="0.25">
      <c r="A14863" t="s">
        <v>158</v>
      </c>
      <c r="B14863" t="s">
        <v>960</v>
      </c>
      <c r="C14863" t="s">
        <v>973</v>
      </c>
      <c r="D14863" t="s">
        <v>674</v>
      </c>
      <c r="E14863" t="s">
        <v>966</v>
      </c>
      <c r="F14863">
        <v>2046</v>
      </c>
      <c r="G14863" t="s">
        <v>919</v>
      </c>
      <c r="H14863">
        <v>0</v>
      </c>
      <c r="I14863">
        <f>IF(E14863="N2O",H14863*About!$B$102,IF('EPA non-CO2 Data'!E14863="CH4",'EPA non-CO2 Data'!H14863*About!$B$101,1))</f>
        <v>1</v>
      </c>
      <c r="J14863" t="str">
        <f>VLOOKUP(CONCATENATE(B14863,C14863,D14863),'EPA Source to Industry Map'!$D$2:$E$35,2,FALSE)</f>
        <v>chemicals 20</v>
      </c>
      <c r="K14863" t="str">
        <f t="shared" si="232"/>
        <v>F-gases</v>
      </c>
    </row>
    <row r="14864" spans="1:11" hidden="1" x14ac:dyDescent="0.25">
      <c r="A14864" t="s">
        <v>158</v>
      </c>
      <c r="B14864" t="s">
        <v>960</v>
      </c>
      <c r="C14864" t="s">
        <v>973</v>
      </c>
      <c r="D14864" t="s">
        <v>975</v>
      </c>
      <c r="E14864" t="s">
        <v>966</v>
      </c>
      <c r="F14864">
        <v>2046</v>
      </c>
      <c r="G14864" t="s">
        <v>919</v>
      </c>
      <c r="H14864">
        <v>5.4976726391420003</v>
      </c>
      <c r="I14864">
        <f>IF(E14864="N2O",H14864*About!$B$102,IF('EPA non-CO2 Data'!E14864="CH4",'EPA non-CO2 Data'!H14864*About!$B$101,1))</f>
        <v>1</v>
      </c>
      <c r="J14864" t="str">
        <f>VLOOKUP(CONCATENATE(B14864,C14864,D14864),'EPA Source to Industry Map'!$D$2:$E$35,2,FALSE)</f>
        <v>chemicals 20</v>
      </c>
      <c r="K14864" t="str">
        <f t="shared" si="232"/>
        <v>F-gases</v>
      </c>
    </row>
    <row r="14865" spans="1:11" hidden="1" x14ac:dyDescent="0.25">
      <c r="A14865" t="s">
        <v>158</v>
      </c>
      <c r="B14865" t="s">
        <v>960</v>
      </c>
      <c r="C14865" t="s">
        <v>973</v>
      </c>
      <c r="D14865" t="s">
        <v>976</v>
      </c>
      <c r="E14865" t="s">
        <v>966</v>
      </c>
      <c r="F14865">
        <v>2046</v>
      </c>
      <c r="G14865" t="s">
        <v>919</v>
      </c>
      <c r="H14865">
        <v>7.4302672601997299E-2</v>
      </c>
      <c r="I14865">
        <f>IF(E14865="N2O",H14865*About!$B$102,IF('EPA non-CO2 Data'!E14865="CH4",'EPA non-CO2 Data'!H14865*About!$B$101,1))</f>
        <v>1</v>
      </c>
      <c r="J14865" t="str">
        <f>VLOOKUP(CONCATENATE(B14865,C14865,D14865),'EPA Source to Industry Map'!$D$2:$E$35,2,FALSE)</f>
        <v>chemicals 20</v>
      </c>
      <c r="K14865" t="str">
        <f t="shared" si="232"/>
        <v>F-gases</v>
      </c>
    </row>
    <row r="14866" spans="1:11" hidden="1" x14ac:dyDescent="0.25">
      <c r="A14866" t="s">
        <v>158</v>
      </c>
      <c r="B14866" t="s">
        <v>960</v>
      </c>
      <c r="C14866" t="s">
        <v>973</v>
      </c>
      <c r="D14866" t="s">
        <v>675</v>
      </c>
      <c r="E14866" t="s">
        <v>966</v>
      </c>
      <c r="F14866">
        <v>2047</v>
      </c>
      <c r="G14866" t="s">
        <v>919</v>
      </c>
      <c r="H14866">
        <v>1.9363476703618601</v>
      </c>
      <c r="I14866">
        <f>IF(E14866="N2O",H14866*About!$B$102,IF('EPA non-CO2 Data'!E14866="CH4",'EPA non-CO2 Data'!H14866*About!$B$101,1))</f>
        <v>1</v>
      </c>
      <c r="J14866" t="str">
        <f>VLOOKUP(CONCATENATE(B14866,C14866,D14866),'EPA Source to Industry Map'!$D$2:$E$35,2,FALSE)</f>
        <v>chemicals 20</v>
      </c>
      <c r="K14866" t="str">
        <f t="shared" si="232"/>
        <v>F-gases</v>
      </c>
    </row>
    <row r="14867" spans="1:11" hidden="1" x14ac:dyDescent="0.25">
      <c r="A14867" t="s">
        <v>158</v>
      </c>
      <c r="B14867" t="s">
        <v>960</v>
      </c>
      <c r="C14867" t="s">
        <v>973</v>
      </c>
      <c r="D14867" t="s">
        <v>974</v>
      </c>
      <c r="E14867" t="s">
        <v>966</v>
      </c>
      <c r="F14867">
        <v>2047</v>
      </c>
      <c r="G14867" t="s">
        <v>919</v>
      </c>
      <c r="H14867">
        <v>4.4556101644330402E-2</v>
      </c>
      <c r="I14867">
        <f>IF(E14867="N2O",H14867*About!$B$102,IF('EPA non-CO2 Data'!E14867="CH4",'EPA non-CO2 Data'!H14867*About!$B$101,1))</f>
        <v>1</v>
      </c>
      <c r="J14867" t="str">
        <f>VLOOKUP(CONCATENATE(B14867,C14867,D14867),'EPA Source to Industry Map'!$D$2:$E$35,2,FALSE)</f>
        <v>chemicals 20</v>
      </c>
      <c r="K14867" t="str">
        <f t="shared" si="232"/>
        <v>F-gases</v>
      </c>
    </row>
    <row r="14868" spans="1:11" hidden="1" x14ac:dyDescent="0.25">
      <c r="A14868" t="s">
        <v>158</v>
      </c>
      <c r="B14868" t="s">
        <v>960</v>
      </c>
      <c r="C14868" t="s">
        <v>973</v>
      </c>
      <c r="D14868" t="s">
        <v>674</v>
      </c>
      <c r="E14868" t="s">
        <v>966</v>
      </c>
      <c r="F14868">
        <v>2047</v>
      </c>
      <c r="G14868" t="s">
        <v>919</v>
      </c>
      <c r="H14868">
        <v>0</v>
      </c>
      <c r="I14868">
        <f>IF(E14868="N2O",H14868*About!$B$102,IF('EPA non-CO2 Data'!E14868="CH4",'EPA non-CO2 Data'!H14868*About!$B$101,1))</f>
        <v>1</v>
      </c>
      <c r="J14868" t="str">
        <f>VLOOKUP(CONCATENATE(B14868,C14868,D14868),'EPA Source to Industry Map'!$D$2:$E$35,2,FALSE)</f>
        <v>chemicals 20</v>
      </c>
      <c r="K14868" t="str">
        <f t="shared" si="232"/>
        <v>F-gases</v>
      </c>
    </row>
    <row r="14869" spans="1:11" hidden="1" x14ac:dyDescent="0.25">
      <c r="A14869" t="s">
        <v>158</v>
      </c>
      <c r="B14869" t="s">
        <v>960</v>
      </c>
      <c r="C14869" t="s">
        <v>973</v>
      </c>
      <c r="D14869" t="s">
        <v>975</v>
      </c>
      <c r="E14869" t="s">
        <v>966</v>
      </c>
      <c r="F14869">
        <v>2047</v>
      </c>
      <c r="G14869" t="s">
        <v>919</v>
      </c>
      <c r="H14869">
        <v>5.6088939687733603</v>
      </c>
      <c r="I14869">
        <f>IF(E14869="N2O",H14869*About!$B$102,IF('EPA non-CO2 Data'!E14869="CH4",'EPA non-CO2 Data'!H14869*About!$B$101,1))</f>
        <v>1</v>
      </c>
      <c r="J14869" t="str">
        <f>VLOOKUP(CONCATENATE(B14869,C14869,D14869),'EPA Source to Industry Map'!$D$2:$E$35,2,FALSE)</f>
        <v>chemicals 20</v>
      </c>
      <c r="K14869" t="str">
        <f t="shared" si="232"/>
        <v>F-gases</v>
      </c>
    </row>
    <row r="14870" spans="1:11" hidden="1" x14ac:dyDescent="0.25">
      <c r="A14870" t="s">
        <v>158</v>
      </c>
      <c r="B14870" t="s">
        <v>960</v>
      </c>
      <c r="C14870" t="s">
        <v>973</v>
      </c>
      <c r="D14870" t="s">
        <v>976</v>
      </c>
      <c r="E14870" t="s">
        <v>966</v>
      </c>
      <c r="F14870">
        <v>2047</v>
      </c>
      <c r="G14870" t="s">
        <v>919</v>
      </c>
      <c r="H14870">
        <v>7.5794001855760101E-2</v>
      </c>
      <c r="I14870">
        <f>IF(E14870="N2O",H14870*About!$B$102,IF('EPA non-CO2 Data'!E14870="CH4",'EPA non-CO2 Data'!H14870*About!$B$101,1))</f>
        <v>1</v>
      </c>
      <c r="J14870" t="str">
        <f>VLOOKUP(CONCATENATE(B14870,C14870,D14870),'EPA Source to Industry Map'!$D$2:$E$35,2,FALSE)</f>
        <v>chemicals 20</v>
      </c>
      <c r="K14870" t="str">
        <f t="shared" si="232"/>
        <v>F-gases</v>
      </c>
    </row>
    <row r="14871" spans="1:11" hidden="1" x14ac:dyDescent="0.25">
      <c r="A14871" t="s">
        <v>158</v>
      </c>
      <c r="B14871" t="s">
        <v>960</v>
      </c>
      <c r="C14871" t="s">
        <v>973</v>
      </c>
      <c r="D14871" t="s">
        <v>675</v>
      </c>
      <c r="E14871" t="s">
        <v>966</v>
      </c>
      <c r="F14871">
        <v>2048</v>
      </c>
      <c r="G14871" t="s">
        <v>919</v>
      </c>
      <c r="H14871">
        <v>1.97444782707787</v>
      </c>
      <c r="I14871">
        <f>IF(E14871="N2O",H14871*About!$B$102,IF('EPA non-CO2 Data'!E14871="CH4",'EPA non-CO2 Data'!H14871*About!$B$101,1))</f>
        <v>1</v>
      </c>
      <c r="J14871" t="str">
        <f>VLOOKUP(CONCATENATE(B14871,C14871,D14871),'EPA Source to Industry Map'!$D$2:$E$35,2,FALSE)</f>
        <v>chemicals 20</v>
      </c>
      <c r="K14871" t="str">
        <f t="shared" si="232"/>
        <v>F-gases</v>
      </c>
    </row>
    <row r="14872" spans="1:11" hidden="1" x14ac:dyDescent="0.25">
      <c r="A14872" t="s">
        <v>158</v>
      </c>
      <c r="B14872" t="s">
        <v>960</v>
      </c>
      <c r="C14872" t="s">
        <v>973</v>
      </c>
      <c r="D14872" t="s">
        <v>974</v>
      </c>
      <c r="E14872" t="s">
        <v>966</v>
      </c>
      <c r="F14872">
        <v>2048</v>
      </c>
      <c r="G14872" t="s">
        <v>919</v>
      </c>
      <c r="H14872">
        <v>4.4556101644330402E-2</v>
      </c>
      <c r="I14872">
        <f>IF(E14872="N2O",H14872*About!$B$102,IF('EPA non-CO2 Data'!E14872="CH4",'EPA non-CO2 Data'!H14872*About!$B$101,1))</f>
        <v>1</v>
      </c>
      <c r="J14872" t="str">
        <f>VLOOKUP(CONCATENATE(B14872,C14872,D14872),'EPA Source to Industry Map'!$D$2:$E$35,2,FALSE)</f>
        <v>chemicals 20</v>
      </c>
      <c r="K14872" t="str">
        <f t="shared" si="232"/>
        <v>F-gases</v>
      </c>
    </row>
    <row r="14873" spans="1:11" hidden="1" x14ac:dyDescent="0.25">
      <c r="A14873" t="s">
        <v>158</v>
      </c>
      <c r="B14873" t="s">
        <v>960</v>
      </c>
      <c r="C14873" t="s">
        <v>973</v>
      </c>
      <c r="D14873" t="s">
        <v>674</v>
      </c>
      <c r="E14873" t="s">
        <v>966</v>
      </c>
      <c r="F14873">
        <v>2048</v>
      </c>
      <c r="G14873" t="s">
        <v>919</v>
      </c>
      <c r="H14873">
        <v>0</v>
      </c>
      <c r="I14873">
        <f>IF(E14873="N2O",H14873*About!$B$102,IF('EPA non-CO2 Data'!E14873="CH4",'EPA non-CO2 Data'!H14873*About!$B$101,1))</f>
        <v>1</v>
      </c>
      <c r="J14873" t="str">
        <f>VLOOKUP(CONCATENATE(B14873,C14873,D14873),'EPA Source to Industry Map'!$D$2:$E$35,2,FALSE)</f>
        <v>chemicals 20</v>
      </c>
      <c r="K14873" t="str">
        <f t="shared" si="232"/>
        <v>F-gases</v>
      </c>
    </row>
    <row r="14874" spans="1:11" hidden="1" x14ac:dyDescent="0.25">
      <c r="A14874" t="s">
        <v>158</v>
      </c>
      <c r="B14874" t="s">
        <v>960</v>
      </c>
      <c r="C14874" t="s">
        <v>973</v>
      </c>
      <c r="D14874" t="s">
        <v>975</v>
      </c>
      <c r="E14874" t="s">
        <v>966</v>
      </c>
      <c r="F14874">
        <v>2048</v>
      </c>
      <c r="G14874" t="s">
        <v>919</v>
      </c>
      <c r="H14874">
        <v>5.7201152984047301</v>
      </c>
      <c r="I14874">
        <f>IF(E14874="N2O",H14874*About!$B$102,IF('EPA non-CO2 Data'!E14874="CH4",'EPA non-CO2 Data'!H14874*About!$B$101,1))</f>
        <v>1</v>
      </c>
      <c r="J14874" t="str">
        <f>VLOOKUP(CONCATENATE(B14874,C14874,D14874),'EPA Source to Industry Map'!$D$2:$E$35,2,FALSE)</f>
        <v>chemicals 20</v>
      </c>
      <c r="K14874" t="str">
        <f t="shared" si="232"/>
        <v>F-gases</v>
      </c>
    </row>
    <row r="14875" spans="1:11" hidden="1" x14ac:dyDescent="0.25">
      <c r="A14875" t="s">
        <v>158</v>
      </c>
      <c r="B14875" t="s">
        <v>960</v>
      </c>
      <c r="C14875" t="s">
        <v>973</v>
      </c>
      <c r="D14875" t="s">
        <v>976</v>
      </c>
      <c r="E14875" t="s">
        <v>966</v>
      </c>
      <c r="F14875">
        <v>2048</v>
      </c>
      <c r="G14875" t="s">
        <v>919</v>
      </c>
      <c r="H14875">
        <v>7.7285331109522806E-2</v>
      </c>
      <c r="I14875">
        <f>IF(E14875="N2O",H14875*About!$B$102,IF('EPA non-CO2 Data'!E14875="CH4",'EPA non-CO2 Data'!H14875*About!$B$101,1))</f>
        <v>1</v>
      </c>
      <c r="J14875" t="str">
        <f>VLOOKUP(CONCATENATE(B14875,C14875,D14875),'EPA Source to Industry Map'!$D$2:$E$35,2,FALSE)</f>
        <v>chemicals 20</v>
      </c>
      <c r="K14875" t="str">
        <f t="shared" si="232"/>
        <v>F-gases</v>
      </c>
    </row>
    <row r="14876" spans="1:11" hidden="1" x14ac:dyDescent="0.25">
      <c r="A14876" t="s">
        <v>158</v>
      </c>
      <c r="B14876" t="s">
        <v>960</v>
      </c>
      <c r="C14876" t="s">
        <v>973</v>
      </c>
      <c r="D14876" t="s">
        <v>675</v>
      </c>
      <c r="E14876" t="s">
        <v>966</v>
      </c>
      <c r="F14876">
        <v>2049</v>
      </c>
      <c r="G14876" t="s">
        <v>919</v>
      </c>
      <c r="H14876">
        <v>2.0125479837938798</v>
      </c>
      <c r="I14876">
        <f>IF(E14876="N2O",H14876*About!$B$102,IF('EPA non-CO2 Data'!E14876="CH4",'EPA non-CO2 Data'!H14876*About!$B$101,1))</f>
        <v>1</v>
      </c>
      <c r="J14876" t="str">
        <f>VLOOKUP(CONCATENATE(B14876,C14876,D14876),'EPA Source to Industry Map'!$D$2:$E$35,2,FALSE)</f>
        <v>chemicals 20</v>
      </c>
      <c r="K14876" t="str">
        <f t="shared" si="232"/>
        <v>F-gases</v>
      </c>
    </row>
    <row r="14877" spans="1:11" hidden="1" x14ac:dyDescent="0.25">
      <c r="A14877" t="s">
        <v>158</v>
      </c>
      <c r="B14877" t="s">
        <v>960</v>
      </c>
      <c r="C14877" t="s">
        <v>973</v>
      </c>
      <c r="D14877" t="s">
        <v>974</v>
      </c>
      <c r="E14877" t="s">
        <v>966</v>
      </c>
      <c r="F14877">
        <v>2049</v>
      </c>
      <c r="G14877" t="s">
        <v>919</v>
      </c>
      <c r="H14877">
        <v>4.4556101644330402E-2</v>
      </c>
      <c r="I14877">
        <f>IF(E14877="N2O",H14877*About!$B$102,IF('EPA non-CO2 Data'!E14877="CH4",'EPA non-CO2 Data'!H14877*About!$B$101,1))</f>
        <v>1</v>
      </c>
      <c r="J14877" t="str">
        <f>VLOOKUP(CONCATENATE(B14877,C14877,D14877),'EPA Source to Industry Map'!$D$2:$E$35,2,FALSE)</f>
        <v>chemicals 20</v>
      </c>
      <c r="K14877" t="str">
        <f t="shared" si="232"/>
        <v>F-gases</v>
      </c>
    </row>
    <row r="14878" spans="1:11" hidden="1" x14ac:dyDescent="0.25">
      <c r="A14878" t="s">
        <v>158</v>
      </c>
      <c r="B14878" t="s">
        <v>960</v>
      </c>
      <c r="C14878" t="s">
        <v>973</v>
      </c>
      <c r="D14878" t="s">
        <v>674</v>
      </c>
      <c r="E14878" t="s">
        <v>966</v>
      </c>
      <c r="F14878">
        <v>2049</v>
      </c>
      <c r="G14878" t="s">
        <v>919</v>
      </c>
      <c r="H14878">
        <v>0</v>
      </c>
      <c r="I14878">
        <f>IF(E14878="N2O",H14878*About!$B$102,IF('EPA non-CO2 Data'!E14878="CH4",'EPA non-CO2 Data'!H14878*About!$B$101,1))</f>
        <v>1</v>
      </c>
      <c r="J14878" t="str">
        <f>VLOOKUP(CONCATENATE(B14878,C14878,D14878),'EPA Source to Industry Map'!$D$2:$E$35,2,FALSE)</f>
        <v>chemicals 20</v>
      </c>
      <c r="K14878" t="str">
        <f t="shared" si="232"/>
        <v>F-gases</v>
      </c>
    </row>
    <row r="14879" spans="1:11" hidden="1" x14ac:dyDescent="0.25">
      <c r="A14879" t="s">
        <v>158</v>
      </c>
      <c r="B14879" t="s">
        <v>960</v>
      </c>
      <c r="C14879" t="s">
        <v>973</v>
      </c>
      <c r="D14879" t="s">
        <v>975</v>
      </c>
      <c r="E14879" t="s">
        <v>966</v>
      </c>
      <c r="F14879">
        <v>2049</v>
      </c>
      <c r="G14879" t="s">
        <v>919</v>
      </c>
      <c r="H14879">
        <v>5.8313366280360901</v>
      </c>
      <c r="I14879">
        <f>IF(E14879="N2O",H14879*About!$B$102,IF('EPA non-CO2 Data'!E14879="CH4",'EPA non-CO2 Data'!H14879*About!$B$101,1))</f>
        <v>1</v>
      </c>
      <c r="J14879" t="str">
        <f>VLOOKUP(CONCATENATE(B14879,C14879,D14879),'EPA Source to Industry Map'!$D$2:$E$35,2,FALSE)</f>
        <v>chemicals 20</v>
      </c>
      <c r="K14879" t="str">
        <f t="shared" si="232"/>
        <v>F-gases</v>
      </c>
    </row>
    <row r="14880" spans="1:11" hidden="1" x14ac:dyDescent="0.25">
      <c r="A14880" t="s">
        <v>158</v>
      </c>
      <c r="B14880" t="s">
        <v>960</v>
      </c>
      <c r="C14880" t="s">
        <v>973</v>
      </c>
      <c r="D14880" t="s">
        <v>976</v>
      </c>
      <c r="E14880" t="s">
        <v>966</v>
      </c>
      <c r="F14880">
        <v>2049</v>
      </c>
      <c r="G14880" t="s">
        <v>919</v>
      </c>
      <c r="H14880">
        <v>7.8776660363285594E-2</v>
      </c>
      <c r="I14880">
        <f>IF(E14880="N2O",H14880*About!$B$102,IF('EPA non-CO2 Data'!E14880="CH4",'EPA non-CO2 Data'!H14880*About!$B$101,1))</f>
        <v>1</v>
      </c>
      <c r="J14880" t="str">
        <f>VLOOKUP(CONCATENATE(B14880,C14880,D14880),'EPA Source to Industry Map'!$D$2:$E$35,2,FALSE)</f>
        <v>chemicals 20</v>
      </c>
      <c r="K14880" t="str">
        <f t="shared" si="232"/>
        <v>F-gases</v>
      </c>
    </row>
    <row r="14881" spans="1:11" hidden="1" x14ac:dyDescent="0.25">
      <c r="A14881" t="s">
        <v>158</v>
      </c>
      <c r="B14881" t="s">
        <v>960</v>
      </c>
      <c r="C14881" t="s">
        <v>973</v>
      </c>
      <c r="D14881" t="s">
        <v>675</v>
      </c>
      <c r="E14881" t="s">
        <v>966</v>
      </c>
      <c r="F14881">
        <v>2050</v>
      </c>
      <c r="G14881" t="s">
        <v>919</v>
      </c>
      <c r="H14881">
        <v>2.0506481405098902</v>
      </c>
      <c r="I14881">
        <f>IF(E14881="N2O",H14881*About!$B$102,IF('EPA non-CO2 Data'!E14881="CH4",'EPA non-CO2 Data'!H14881*About!$B$101,1))</f>
        <v>1</v>
      </c>
      <c r="J14881" t="str">
        <f>VLOOKUP(CONCATENATE(B14881,C14881,D14881),'EPA Source to Industry Map'!$D$2:$E$35,2,FALSE)</f>
        <v>chemicals 20</v>
      </c>
      <c r="K14881" t="str">
        <f t="shared" si="232"/>
        <v>F-gases</v>
      </c>
    </row>
    <row r="14882" spans="1:11" hidden="1" x14ac:dyDescent="0.25">
      <c r="A14882" t="s">
        <v>158</v>
      </c>
      <c r="B14882" t="s">
        <v>960</v>
      </c>
      <c r="C14882" t="s">
        <v>973</v>
      </c>
      <c r="D14882" t="s">
        <v>974</v>
      </c>
      <c r="E14882" t="s">
        <v>966</v>
      </c>
      <c r="F14882">
        <v>2050</v>
      </c>
      <c r="G14882" t="s">
        <v>919</v>
      </c>
      <c r="H14882">
        <v>4.4556101644330402E-2</v>
      </c>
      <c r="I14882">
        <f>IF(E14882="N2O",H14882*About!$B$102,IF('EPA non-CO2 Data'!E14882="CH4",'EPA non-CO2 Data'!H14882*About!$B$101,1))</f>
        <v>1</v>
      </c>
      <c r="J14882" t="str">
        <f>VLOOKUP(CONCATENATE(B14882,C14882,D14882),'EPA Source to Industry Map'!$D$2:$E$35,2,FALSE)</f>
        <v>chemicals 20</v>
      </c>
      <c r="K14882" t="str">
        <f t="shared" si="232"/>
        <v>F-gases</v>
      </c>
    </row>
    <row r="14883" spans="1:11" hidden="1" x14ac:dyDescent="0.25">
      <c r="A14883" t="s">
        <v>158</v>
      </c>
      <c r="B14883" t="s">
        <v>960</v>
      </c>
      <c r="C14883" t="s">
        <v>973</v>
      </c>
      <c r="D14883" t="s">
        <v>674</v>
      </c>
      <c r="E14883" t="s">
        <v>966</v>
      </c>
      <c r="F14883">
        <v>2050</v>
      </c>
      <c r="G14883" t="s">
        <v>919</v>
      </c>
      <c r="H14883">
        <v>0</v>
      </c>
      <c r="I14883">
        <f>IF(E14883="N2O",H14883*About!$B$102,IF('EPA non-CO2 Data'!E14883="CH4",'EPA non-CO2 Data'!H14883*About!$B$101,1))</f>
        <v>1</v>
      </c>
      <c r="J14883" t="str">
        <f>VLOOKUP(CONCATENATE(B14883,C14883,D14883),'EPA Source to Industry Map'!$D$2:$E$35,2,FALSE)</f>
        <v>chemicals 20</v>
      </c>
      <c r="K14883" t="str">
        <f t="shared" si="232"/>
        <v>F-gases</v>
      </c>
    </row>
    <row r="14884" spans="1:11" hidden="1" x14ac:dyDescent="0.25">
      <c r="A14884" t="s">
        <v>158</v>
      </c>
      <c r="B14884" t="s">
        <v>960</v>
      </c>
      <c r="C14884" t="s">
        <v>973</v>
      </c>
      <c r="D14884" t="s">
        <v>975</v>
      </c>
      <c r="E14884" t="s">
        <v>966</v>
      </c>
      <c r="F14884">
        <v>2050</v>
      </c>
      <c r="G14884" t="s">
        <v>919</v>
      </c>
      <c r="H14884">
        <v>5.9425579576674599</v>
      </c>
      <c r="I14884">
        <f>IF(E14884="N2O",H14884*About!$B$102,IF('EPA non-CO2 Data'!E14884="CH4",'EPA non-CO2 Data'!H14884*About!$B$101,1))</f>
        <v>1</v>
      </c>
      <c r="J14884" t="str">
        <f>VLOOKUP(CONCATENATE(B14884,C14884,D14884),'EPA Source to Industry Map'!$D$2:$E$35,2,FALSE)</f>
        <v>chemicals 20</v>
      </c>
      <c r="K14884" t="str">
        <f t="shared" si="232"/>
        <v>F-gases</v>
      </c>
    </row>
    <row r="14885" spans="1:11" hidden="1" x14ac:dyDescent="0.25">
      <c r="A14885" t="s">
        <v>158</v>
      </c>
      <c r="B14885" t="s">
        <v>960</v>
      </c>
      <c r="C14885" t="s">
        <v>973</v>
      </c>
      <c r="D14885" t="s">
        <v>976</v>
      </c>
      <c r="E14885" t="s">
        <v>966</v>
      </c>
      <c r="F14885">
        <v>2050</v>
      </c>
      <c r="G14885" t="s">
        <v>919</v>
      </c>
      <c r="H14885">
        <v>8.0267989617048396E-2</v>
      </c>
      <c r="I14885">
        <f>IF(E14885="N2O",H14885*About!$B$102,IF('EPA non-CO2 Data'!E14885="CH4",'EPA non-CO2 Data'!H14885*About!$B$101,1))</f>
        <v>1</v>
      </c>
      <c r="J14885" t="str">
        <f>VLOOKUP(CONCATENATE(B14885,C14885,D14885),'EPA Source to Industry Map'!$D$2:$E$35,2,FALSE)</f>
        <v>chemicals 20</v>
      </c>
      <c r="K14885" t="str">
        <f t="shared" si="232"/>
        <v>F-gases</v>
      </c>
    </row>
    <row r="14886" spans="1:11" hidden="1" x14ac:dyDescent="0.25">
      <c r="A14886" t="s">
        <v>158</v>
      </c>
      <c r="B14886" t="s">
        <v>960</v>
      </c>
      <c r="C14886" t="s">
        <v>977</v>
      </c>
      <c r="E14886" t="s">
        <v>868</v>
      </c>
      <c r="F14886">
        <v>1990</v>
      </c>
      <c r="G14886" t="s">
        <v>919</v>
      </c>
      <c r="H14886">
        <v>0</v>
      </c>
      <c r="I14886">
        <f>IF(E14886="N2O",H14886*About!$B$102,IF('EPA non-CO2 Data'!E14886="CH4",'EPA non-CO2 Data'!H14886*About!$B$101,1))</f>
        <v>0</v>
      </c>
      <c r="J14886" t="str">
        <f>VLOOKUP(CONCATENATE(B14886,C14886,D14886),'EPA Source to Industry Map'!$D$2:$E$35,2,FALSE)</f>
        <v>chemicals 20</v>
      </c>
      <c r="K14886" t="str">
        <f t="shared" si="232"/>
        <v>CH4</v>
      </c>
    </row>
    <row r="14887" spans="1:11" hidden="1" x14ac:dyDescent="0.25">
      <c r="A14887" t="s">
        <v>158</v>
      </c>
      <c r="B14887" t="s">
        <v>960</v>
      </c>
      <c r="C14887" t="s">
        <v>977</v>
      </c>
      <c r="E14887" t="s">
        <v>868</v>
      </c>
      <c r="F14887">
        <v>1991</v>
      </c>
      <c r="G14887" t="s">
        <v>919</v>
      </c>
      <c r="H14887">
        <v>0</v>
      </c>
      <c r="I14887">
        <f>IF(E14887="N2O",H14887*About!$B$102,IF('EPA non-CO2 Data'!E14887="CH4",'EPA non-CO2 Data'!H14887*About!$B$101,1))</f>
        <v>0</v>
      </c>
      <c r="J14887" t="str">
        <f>VLOOKUP(CONCATENATE(B14887,C14887,D14887),'EPA Source to Industry Map'!$D$2:$E$35,2,FALSE)</f>
        <v>chemicals 20</v>
      </c>
      <c r="K14887" t="str">
        <f t="shared" si="232"/>
        <v>CH4</v>
      </c>
    </row>
    <row r="14888" spans="1:11" hidden="1" x14ac:dyDescent="0.25">
      <c r="A14888" t="s">
        <v>158</v>
      </c>
      <c r="B14888" t="s">
        <v>960</v>
      </c>
      <c r="C14888" t="s">
        <v>977</v>
      </c>
      <c r="E14888" t="s">
        <v>868</v>
      </c>
      <c r="F14888">
        <v>1992</v>
      </c>
      <c r="G14888" t="s">
        <v>919</v>
      </c>
      <c r="H14888">
        <v>0</v>
      </c>
      <c r="I14888">
        <f>IF(E14888="N2O",H14888*About!$B$102,IF('EPA non-CO2 Data'!E14888="CH4",'EPA non-CO2 Data'!H14888*About!$B$101,1))</f>
        <v>0</v>
      </c>
      <c r="J14888" t="str">
        <f>VLOOKUP(CONCATENATE(B14888,C14888,D14888),'EPA Source to Industry Map'!$D$2:$E$35,2,FALSE)</f>
        <v>chemicals 20</v>
      </c>
      <c r="K14888" t="str">
        <f t="shared" si="232"/>
        <v>CH4</v>
      </c>
    </row>
    <row r="14889" spans="1:11" hidden="1" x14ac:dyDescent="0.25">
      <c r="A14889" t="s">
        <v>158</v>
      </c>
      <c r="B14889" t="s">
        <v>960</v>
      </c>
      <c r="C14889" t="s">
        <v>977</v>
      </c>
      <c r="E14889" t="s">
        <v>868</v>
      </c>
      <c r="F14889">
        <v>1993</v>
      </c>
      <c r="G14889" t="s">
        <v>919</v>
      </c>
      <c r="H14889">
        <v>0</v>
      </c>
      <c r="I14889">
        <f>IF(E14889="N2O",H14889*About!$B$102,IF('EPA non-CO2 Data'!E14889="CH4",'EPA non-CO2 Data'!H14889*About!$B$101,1))</f>
        <v>0</v>
      </c>
      <c r="J14889" t="str">
        <f>VLOOKUP(CONCATENATE(B14889,C14889,D14889),'EPA Source to Industry Map'!$D$2:$E$35,2,FALSE)</f>
        <v>chemicals 20</v>
      </c>
      <c r="K14889" t="str">
        <f t="shared" si="232"/>
        <v>CH4</v>
      </c>
    </row>
    <row r="14890" spans="1:11" hidden="1" x14ac:dyDescent="0.25">
      <c r="A14890" t="s">
        <v>158</v>
      </c>
      <c r="B14890" t="s">
        <v>960</v>
      </c>
      <c r="C14890" t="s">
        <v>977</v>
      </c>
      <c r="E14890" t="s">
        <v>868</v>
      </c>
      <c r="F14890">
        <v>1994</v>
      </c>
      <c r="G14890" t="s">
        <v>919</v>
      </c>
      <c r="H14890">
        <v>0</v>
      </c>
      <c r="I14890">
        <f>IF(E14890="N2O",H14890*About!$B$102,IF('EPA non-CO2 Data'!E14890="CH4",'EPA non-CO2 Data'!H14890*About!$B$101,1))</f>
        <v>0</v>
      </c>
      <c r="J14890" t="str">
        <f>VLOOKUP(CONCATENATE(B14890,C14890,D14890),'EPA Source to Industry Map'!$D$2:$E$35,2,FALSE)</f>
        <v>chemicals 20</v>
      </c>
      <c r="K14890" t="str">
        <f t="shared" si="232"/>
        <v>CH4</v>
      </c>
    </row>
    <row r="14891" spans="1:11" hidden="1" x14ac:dyDescent="0.25">
      <c r="A14891" t="s">
        <v>158</v>
      </c>
      <c r="B14891" t="s">
        <v>960</v>
      </c>
      <c r="C14891" t="s">
        <v>977</v>
      </c>
      <c r="E14891" t="s">
        <v>868</v>
      </c>
      <c r="F14891">
        <v>1995</v>
      </c>
      <c r="G14891" t="s">
        <v>919</v>
      </c>
      <c r="H14891">
        <v>0</v>
      </c>
      <c r="I14891">
        <f>IF(E14891="N2O",H14891*About!$B$102,IF('EPA non-CO2 Data'!E14891="CH4",'EPA non-CO2 Data'!H14891*About!$B$101,1))</f>
        <v>0</v>
      </c>
      <c r="J14891" t="str">
        <f>VLOOKUP(CONCATENATE(B14891,C14891,D14891),'EPA Source to Industry Map'!$D$2:$E$35,2,FALSE)</f>
        <v>chemicals 20</v>
      </c>
      <c r="K14891" t="str">
        <f t="shared" si="232"/>
        <v>CH4</v>
      </c>
    </row>
    <row r="14892" spans="1:11" hidden="1" x14ac:dyDescent="0.25">
      <c r="A14892" t="s">
        <v>158</v>
      </c>
      <c r="B14892" t="s">
        <v>960</v>
      </c>
      <c r="C14892" t="s">
        <v>977</v>
      </c>
      <c r="E14892" t="s">
        <v>868</v>
      </c>
      <c r="F14892">
        <v>1996</v>
      </c>
      <c r="G14892" t="s">
        <v>919</v>
      </c>
      <c r="H14892">
        <v>0</v>
      </c>
      <c r="I14892">
        <f>IF(E14892="N2O",H14892*About!$B$102,IF('EPA non-CO2 Data'!E14892="CH4",'EPA non-CO2 Data'!H14892*About!$B$101,1))</f>
        <v>0</v>
      </c>
      <c r="J14892" t="str">
        <f>VLOOKUP(CONCATENATE(B14892,C14892,D14892),'EPA Source to Industry Map'!$D$2:$E$35,2,FALSE)</f>
        <v>chemicals 20</v>
      </c>
      <c r="K14892" t="str">
        <f t="shared" si="232"/>
        <v>CH4</v>
      </c>
    </row>
    <row r="14893" spans="1:11" hidden="1" x14ac:dyDescent="0.25">
      <c r="A14893" t="s">
        <v>158</v>
      </c>
      <c r="B14893" t="s">
        <v>960</v>
      </c>
      <c r="C14893" t="s">
        <v>977</v>
      </c>
      <c r="E14893" t="s">
        <v>868</v>
      </c>
      <c r="F14893">
        <v>1997</v>
      </c>
      <c r="G14893" t="s">
        <v>919</v>
      </c>
      <c r="H14893">
        <v>0</v>
      </c>
      <c r="I14893">
        <f>IF(E14893="N2O",H14893*About!$B$102,IF('EPA non-CO2 Data'!E14893="CH4",'EPA non-CO2 Data'!H14893*About!$B$101,1))</f>
        <v>0</v>
      </c>
      <c r="J14893" t="str">
        <f>VLOOKUP(CONCATENATE(B14893,C14893,D14893),'EPA Source to Industry Map'!$D$2:$E$35,2,FALSE)</f>
        <v>chemicals 20</v>
      </c>
      <c r="K14893" t="str">
        <f t="shared" si="232"/>
        <v>CH4</v>
      </c>
    </row>
    <row r="14894" spans="1:11" hidden="1" x14ac:dyDescent="0.25">
      <c r="A14894" t="s">
        <v>158</v>
      </c>
      <c r="B14894" t="s">
        <v>960</v>
      </c>
      <c r="C14894" t="s">
        <v>977</v>
      </c>
      <c r="E14894" t="s">
        <v>868</v>
      </c>
      <c r="F14894">
        <v>1998</v>
      </c>
      <c r="G14894" t="s">
        <v>919</v>
      </c>
      <c r="H14894">
        <v>0</v>
      </c>
      <c r="I14894">
        <f>IF(E14894="N2O",H14894*About!$B$102,IF('EPA non-CO2 Data'!E14894="CH4",'EPA non-CO2 Data'!H14894*About!$B$101,1))</f>
        <v>0</v>
      </c>
      <c r="J14894" t="str">
        <f>VLOOKUP(CONCATENATE(B14894,C14894,D14894),'EPA Source to Industry Map'!$D$2:$E$35,2,FALSE)</f>
        <v>chemicals 20</v>
      </c>
      <c r="K14894" t="str">
        <f t="shared" si="232"/>
        <v>CH4</v>
      </c>
    </row>
    <row r="14895" spans="1:11" hidden="1" x14ac:dyDescent="0.25">
      <c r="A14895" t="s">
        <v>158</v>
      </c>
      <c r="B14895" t="s">
        <v>960</v>
      </c>
      <c r="C14895" t="s">
        <v>977</v>
      </c>
      <c r="E14895" t="s">
        <v>868</v>
      </c>
      <c r="F14895">
        <v>1999</v>
      </c>
      <c r="G14895" t="s">
        <v>919</v>
      </c>
      <c r="H14895">
        <v>0</v>
      </c>
      <c r="I14895">
        <f>IF(E14895="N2O",H14895*About!$B$102,IF('EPA non-CO2 Data'!E14895="CH4",'EPA non-CO2 Data'!H14895*About!$B$101,1))</f>
        <v>0</v>
      </c>
      <c r="J14895" t="str">
        <f>VLOOKUP(CONCATENATE(B14895,C14895,D14895),'EPA Source to Industry Map'!$D$2:$E$35,2,FALSE)</f>
        <v>chemicals 20</v>
      </c>
      <c r="K14895" t="str">
        <f t="shared" si="232"/>
        <v>CH4</v>
      </c>
    </row>
    <row r="14896" spans="1:11" hidden="1" x14ac:dyDescent="0.25">
      <c r="A14896" t="s">
        <v>158</v>
      </c>
      <c r="B14896" t="s">
        <v>960</v>
      </c>
      <c r="C14896" t="s">
        <v>977</v>
      </c>
      <c r="E14896" t="s">
        <v>868</v>
      </c>
      <c r="F14896">
        <v>2000</v>
      </c>
      <c r="G14896" t="s">
        <v>919</v>
      </c>
      <c r="H14896">
        <v>2.6110000000000002</v>
      </c>
      <c r="I14896">
        <f>IF(E14896="N2O",H14896*About!$B$102,IF('EPA non-CO2 Data'!E14896="CH4",'EPA non-CO2 Data'!H14896*About!$B$101,1))</f>
        <v>2.9243200000000007</v>
      </c>
      <c r="J14896" t="str">
        <f>VLOOKUP(CONCATENATE(B14896,C14896,D14896),'EPA Source to Industry Map'!$D$2:$E$35,2,FALSE)</f>
        <v>chemicals 20</v>
      </c>
      <c r="K14896" t="str">
        <f t="shared" si="232"/>
        <v>CH4</v>
      </c>
    </row>
    <row r="14897" spans="1:11" hidden="1" x14ac:dyDescent="0.25">
      <c r="A14897" t="s">
        <v>158</v>
      </c>
      <c r="B14897" t="s">
        <v>960</v>
      </c>
      <c r="C14897" t="s">
        <v>977</v>
      </c>
      <c r="E14897" t="s">
        <v>868</v>
      </c>
      <c r="F14897">
        <v>2001</v>
      </c>
      <c r="G14897" t="s">
        <v>919</v>
      </c>
      <c r="H14897">
        <v>2.6110000000000002</v>
      </c>
      <c r="I14897">
        <f>IF(E14897="N2O",H14897*About!$B$102,IF('EPA non-CO2 Data'!E14897="CH4",'EPA non-CO2 Data'!H14897*About!$B$101,1))</f>
        <v>2.9243200000000007</v>
      </c>
      <c r="J14897" t="str">
        <f>VLOOKUP(CONCATENATE(B14897,C14897,D14897),'EPA Source to Industry Map'!$D$2:$E$35,2,FALSE)</f>
        <v>chemicals 20</v>
      </c>
      <c r="K14897" t="str">
        <f t="shared" si="232"/>
        <v>CH4</v>
      </c>
    </row>
    <row r="14898" spans="1:11" hidden="1" x14ac:dyDescent="0.25">
      <c r="A14898" t="s">
        <v>158</v>
      </c>
      <c r="B14898" t="s">
        <v>960</v>
      </c>
      <c r="C14898" t="s">
        <v>977</v>
      </c>
      <c r="E14898" t="s">
        <v>868</v>
      </c>
      <c r="F14898">
        <v>2002</v>
      </c>
      <c r="G14898" t="s">
        <v>919</v>
      </c>
      <c r="H14898">
        <v>2.6110000000000002</v>
      </c>
      <c r="I14898">
        <f>IF(E14898="N2O",H14898*About!$B$102,IF('EPA non-CO2 Data'!E14898="CH4",'EPA non-CO2 Data'!H14898*About!$B$101,1))</f>
        <v>2.9243200000000007</v>
      </c>
      <c r="J14898" t="str">
        <f>VLOOKUP(CONCATENATE(B14898,C14898,D14898),'EPA Source to Industry Map'!$D$2:$E$35,2,FALSE)</f>
        <v>chemicals 20</v>
      </c>
      <c r="K14898" t="str">
        <f t="shared" si="232"/>
        <v>CH4</v>
      </c>
    </row>
    <row r="14899" spans="1:11" hidden="1" x14ac:dyDescent="0.25">
      <c r="A14899" t="s">
        <v>158</v>
      </c>
      <c r="B14899" t="s">
        <v>960</v>
      </c>
      <c r="C14899" t="s">
        <v>977</v>
      </c>
      <c r="E14899" t="s">
        <v>868</v>
      </c>
      <c r="F14899">
        <v>2003</v>
      </c>
      <c r="G14899" t="s">
        <v>919</v>
      </c>
      <c r="H14899">
        <v>2.6110000000000002</v>
      </c>
      <c r="I14899">
        <f>IF(E14899="N2O",H14899*About!$B$102,IF('EPA non-CO2 Data'!E14899="CH4",'EPA non-CO2 Data'!H14899*About!$B$101,1))</f>
        <v>2.9243200000000007</v>
      </c>
      <c r="J14899" t="str">
        <f>VLOOKUP(CONCATENATE(B14899,C14899,D14899),'EPA Source to Industry Map'!$D$2:$E$35,2,FALSE)</f>
        <v>chemicals 20</v>
      </c>
      <c r="K14899" t="str">
        <f t="shared" si="232"/>
        <v>CH4</v>
      </c>
    </row>
    <row r="14900" spans="1:11" hidden="1" x14ac:dyDescent="0.25">
      <c r="A14900" t="s">
        <v>158</v>
      </c>
      <c r="B14900" t="s">
        <v>960</v>
      </c>
      <c r="C14900" t="s">
        <v>977</v>
      </c>
      <c r="E14900" t="s">
        <v>868</v>
      </c>
      <c r="F14900">
        <v>2004</v>
      </c>
      <c r="G14900" t="s">
        <v>919</v>
      </c>
      <c r="H14900">
        <v>2.6110000000000002</v>
      </c>
      <c r="I14900">
        <f>IF(E14900="N2O",H14900*About!$B$102,IF('EPA non-CO2 Data'!E14900="CH4",'EPA non-CO2 Data'!H14900*About!$B$101,1))</f>
        <v>2.9243200000000007</v>
      </c>
      <c r="J14900" t="str">
        <f>VLOOKUP(CONCATENATE(B14900,C14900,D14900),'EPA Source to Industry Map'!$D$2:$E$35,2,FALSE)</f>
        <v>chemicals 20</v>
      </c>
      <c r="K14900" t="str">
        <f t="shared" si="232"/>
        <v>CH4</v>
      </c>
    </row>
    <row r="14901" spans="1:11" hidden="1" x14ac:dyDescent="0.25">
      <c r="A14901" t="s">
        <v>158</v>
      </c>
      <c r="B14901" t="s">
        <v>960</v>
      </c>
      <c r="C14901" t="s">
        <v>977</v>
      </c>
      <c r="E14901" t="s">
        <v>868</v>
      </c>
      <c r="F14901">
        <v>2005</v>
      </c>
      <c r="G14901" t="s">
        <v>919</v>
      </c>
      <c r="H14901">
        <v>2.6110000000000002</v>
      </c>
      <c r="I14901">
        <f>IF(E14901="N2O",H14901*About!$B$102,IF('EPA non-CO2 Data'!E14901="CH4",'EPA non-CO2 Data'!H14901*About!$B$101,1))</f>
        <v>2.9243200000000007</v>
      </c>
      <c r="J14901" t="str">
        <f>VLOOKUP(CONCATENATE(B14901,C14901,D14901),'EPA Source to Industry Map'!$D$2:$E$35,2,FALSE)</f>
        <v>chemicals 20</v>
      </c>
      <c r="K14901" t="str">
        <f t="shared" si="232"/>
        <v>CH4</v>
      </c>
    </row>
    <row r="14902" spans="1:11" hidden="1" x14ac:dyDescent="0.25">
      <c r="A14902" t="s">
        <v>158</v>
      </c>
      <c r="B14902" t="s">
        <v>960</v>
      </c>
      <c r="C14902" t="s">
        <v>977</v>
      </c>
      <c r="E14902" t="s">
        <v>868</v>
      </c>
      <c r="F14902">
        <v>2006</v>
      </c>
      <c r="G14902" t="s">
        <v>919</v>
      </c>
      <c r="H14902">
        <v>2.6110000000000002</v>
      </c>
      <c r="I14902">
        <f>IF(E14902="N2O",H14902*About!$B$102,IF('EPA non-CO2 Data'!E14902="CH4",'EPA non-CO2 Data'!H14902*About!$B$101,1))</f>
        <v>2.9243200000000007</v>
      </c>
      <c r="J14902" t="str">
        <f>VLOOKUP(CONCATENATE(B14902,C14902,D14902),'EPA Source to Industry Map'!$D$2:$E$35,2,FALSE)</f>
        <v>chemicals 20</v>
      </c>
      <c r="K14902" t="str">
        <f t="shared" si="232"/>
        <v>CH4</v>
      </c>
    </row>
    <row r="14903" spans="1:11" hidden="1" x14ac:dyDescent="0.25">
      <c r="A14903" t="s">
        <v>158</v>
      </c>
      <c r="B14903" t="s">
        <v>960</v>
      </c>
      <c r="C14903" t="s">
        <v>977</v>
      </c>
      <c r="E14903" t="s">
        <v>868</v>
      </c>
      <c r="F14903">
        <v>2007</v>
      </c>
      <c r="G14903" t="s">
        <v>919</v>
      </c>
      <c r="H14903">
        <v>2.6110000000000002</v>
      </c>
      <c r="I14903">
        <f>IF(E14903="N2O",H14903*About!$B$102,IF('EPA non-CO2 Data'!E14903="CH4",'EPA non-CO2 Data'!H14903*About!$B$101,1))</f>
        <v>2.9243200000000007</v>
      </c>
      <c r="J14903" t="str">
        <f>VLOOKUP(CONCATENATE(B14903,C14903,D14903),'EPA Source to Industry Map'!$D$2:$E$35,2,FALSE)</f>
        <v>chemicals 20</v>
      </c>
      <c r="K14903" t="str">
        <f t="shared" si="232"/>
        <v>CH4</v>
      </c>
    </row>
    <row r="14904" spans="1:11" hidden="1" x14ac:dyDescent="0.25">
      <c r="A14904" t="s">
        <v>158</v>
      </c>
      <c r="B14904" t="s">
        <v>960</v>
      </c>
      <c r="C14904" t="s">
        <v>977</v>
      </c>
      <c r="E14904" t="s">
        <v>868</v>
      </c>
      <c r="F14904">
        <v>2008</v>
      </c>
      <c r="G14904" t="s">
        <v>919</v>
      </c>
      <c r="H14904">
        <v>2.6110000000000002</v>
      </c>
      <c r="I14904">
        <f>IF(E14904="N2O",H14904*About!$B$102,IF('EPA non-CO2 Data'!E14904="CH4",'EPA non-CO2 Data'!H14904*About!$B$101,1))</f>
        <v>2.9243200000000007</v>
      </c>
      <c r="J14904" t="str">
        <f>VLOOKUP(CONCATENATE(B14904,C14904,D14904),'EPA Source to Industry Map'!$D$2:$E$35,2,FALSE)</f>
        <v>chemicals 20</v>
      </c>
      <c r="K14904" t="str">
        <f t="shared" si="232"/>
        <v>CH4</v>
      </c>
    </row>
    <row r="14905" spans="1:11" hidden="1" x14ac:dyDescent="0.25">
      <c r="A14905" t="s">
        <v>158</v>
      </c>
      <c r="B14905" t="s">
        <v>960</v>
      </c>
      <c r="C14905" t="s">
        <v>977</v>
      </c>
      <c r="E14905" t="s">
        <v>868</v>
      </c>
      <c r="F14905">
        <v>2009</v>
      </c>
      <c r="G14905" t="s">
        <v>919</v>
      </c>
      <c r="H14905">
        <v>2.6110000000000002</v>
      </c>
      <c r="I14905">
        <f>IF(E14905="N2O",H14905*About!$B$102,IF('EPA non-CO2 Data'!E14905="CH4",'EPA non-CO2 Data'!H14905*About!$B$101,1))</f>
        <v>2.9243200000000007</v>
      </c>
      <c r="J14905" t="str">
        <f>VLOOKUP(CONCATENATE(B14905,C14905,D14905),'EPA Source to Industry Map'!$D$2:$E$35,2,FALSE)</f>
        <v>chemicals 20</v>
      </c>
      <c r="K14905" t="str">
        <f t="shared" si="232"/>
        <v>CH4</v>
      </c>
    </row>
    <row r="14906" spans="1:11" hidden="1" x14ac:dyDescent="0.25">
      <c r="A14906" t="s">
        <v>158</v>
      </c>
      <c r="B14906" t="s">
        <v>960</v>
      </c>
      <c r="C14906" t="s">
        <v>977</v>
      </c>
      <c r="E14906" t="s">
        <v>868</v>
      </c>
      <c r="F14906">
        <v>2010</v>
      </c>
      <c r="G14906" t="s">
        <v>919</v>
      </c>
      <c r="H14906">
        <v>2.6110000000000002</v>
      </c>
      <c r="I14906">
        <f>IF(E14906="N2O",H14906*About!$B$102,IF('EPA non-CO2 Data'!E14906="CH4",'EPA non-CO2 Data'!H14906*About!$B$101,1))</f>
        <v>2.9243200000000007</v>
      </c>
      <c r="J14906" t="str">
        <f>VLOOKUP(CONCATENATE(B14906,C14906,D14906),'EPA Source to Industry Map'!$D$2:$E$35,2,FALSE)</f>
        <v>chemicals 20</v>
      </c>
      <c r="K14906" t="str">
        <f t="shared" si="232"/>
        <v>CH4</v>
      </c>
    </row>
    <row r="14907" spans="1:11" hidden="1" x14ac:dyDescent="0.25">
      <c r="A14907" t="s">
        <v>158</v>
      </c>
      <c r="B14907" t="s">
        <v>960</v>
      </c>
      <c r="C14907" t="s">
        <v>977</v>
      </c>
      <c r="E14907" t="s">
        <v>868</v>
      </c>
      <c r="F14907">
        <v>2011</v>
      </c>
      <c r="G14907" t="s">
        <v>919</v>
      </c>
      <c r="H14907">
        <v>2.6110000000000002</v>
      </c>
      <c r="I14907">
        <f>IF(E14907="N2O",H14907*About!$B$102,IF('EPA non-CO2 Data'!E14907="CH4",'EPA non-CO2 Data'!H14907*About!$B$101,1))</f>
        <v>2.9243200000000007</v>
      </c>
      <c r="J14907" t="str">
        <f>VLOOKUP(CONCATENATE(B14907,C14907,D14907),'EPA Source to Industry Map'!$D$2:$E$35,2,FALSE)</f>
        <v>chemicals 20</v>
      </c>
      <c r="K14907" t="str">
        <f t="shared" si="232"/>
        <v>CH4</v>
      </c>
    </row>
    <row r="14908" spans="1:11" hidden="1" x14ac:dyDescent="0.25">
      <c r="A14908" t="s">
        <v>158</v>
      </c>
      <c r="B14908" t="s">
        <v>960</v>
      </c>
      <c r="C14908" t="s">
        <v>977</v>
      </c>
      <c r="E14908" t="s">
        <v>868</v>
      </c>
      <c r="F14908">
        <v>2012</v>
      </c>
      <c r="G14908" t="s">
        <v>919</v>
      </c>
      <c r="H14908">
        <v>2.6110000000000002</v>
      </c>
      <c r="I14908">
        <f>IF(E14908="N2O",H14908*About!$B$102,IF('EPA non-CO2 Data'!E14908="CH4",'EPA non-CO2 Data'!H14908*About!$B$101,1))</f>
        <v>2.9243200000000007</v>
      </c>
      <c r="J14908" t="str">
        <f>VLOOKUP(CONCATENATE(B14908,C14908,D14908),'EPA Source to Industry Map'!$D$2:$E$35,2,FALSE)</f>
        <v>chemicals 20</v>
      </c>
      <c r="K14908" t="str">
        <f t="shared" si="232"/>
        <v>CH4</v>
      </c>
    </row>
    <row r="14909" spans="1:11" hidden="1" x14ac:dyDescent="0.25">
      <c r="A14909" t="s">
        <v>158</v>
      </c>
      <c r="B14909" t="s">
        <v>960</v>
      </c>
      <c r="C14909" t="s">
        <v>977</v>
      </c>
      <c r="E14909" t="s">
        <v>868</v>
      </c>
      <c r="F14909">
        <v>2013</v>
      </c>
      <c r="G14909" t="s">
        <v>919</v>
      </c>
      <c r="H14909">
        <v>2.6110000000000002</v>
      </c>
      <c r="I14909">
        <f>IF(E14909="N2O",H14909*About!$B$102,IF('EPA non-CO2 Data'!E14909="CH4",'EPA non-CO2 Data'!H14909*About!$B$101,1))</f>
        <v>2.9243200000000007</v>
      </c>
      <c r="J14909" t="str">
        <f>VLOOKUP(CONCATENATE(B14909,C14909,D14909),'EPA Source to Industry Map'!$D$2:$E$35,2,FALSE)</f>
        <v>chemicals 20</v>
      </c>
      <c r="K14909" t="str">
        <f t="shared" si="232"/>
        <v>CH4</v>
      </c>
    </row>
    <row r="14910" spans="1:11" hidden="1" x14ac:dyDescent="0.25">
      <c r="A14910" t="s">
        <v>158</v>
      </c>
      <c r="B14910" t="s">
        <v>960</v>
      </c>
      <c r="C14910" t="s">
        <v>977</v>
      </c>
      <c r="E14910" t="s">
        <v>868</v>
      </c>
      <c r="F14910">
        <v>2014</v>
      </c>
      <c r="G14910" t="s">
        <v>919</v>
      </c>
      <c r="H14910">
        <v>2.6110000000000002</v>
      </c>
      <c r="I14910">
        <f>IF(E14910="N2O",H14910*About!$B$102,IF('EPA non-CO2 Data'!E14910="CH4",'EPA non-CO2 Data'!H14910*About!$B$101,1))</f>
        <v>2.9243200000000007</v>
      </c>
      <c r="J14910" t="str">
        <f>VLOOKUP(CONCATENATE(B14910,C14910,D14910),'EPA Source to Industry Map'!$D$2:$E$35,2,FALSE)</f>
        <v>chemicals 20</v>
      </c>
      <c r="K14910" t="str">
        <f t="shared" si="232"/>
        <v>CH4</v>
      </c>
    </row>
    <row r="14911" spans="1:11" hidden="1" x14ac:dyDescent="0.25">
      <c r="A14911" t="s">
        <v>158</v>
      </c>
      <c r="B14911" t="s">
        <v>960</v>
      </c>
      <c r="C14911" t="s">
        <v>977</v>
      </c>
      <c r="E14911" t="s">
        <v>868</v>
      </c>
      <c r="F14911">
        <v>2015</v>
      </c>
      <c r="G14911" t="s">
        <v>919</v>
      </c>
      <c r="H14911">
        <v>2.6110000000000002</v>
      </c>
      <c r="I14911">
        <f>IF(E14911="N2O",H14911*About!$B$102,IF('EPA non-CO2 Data'!E14911="CH4",'EPA non-CO2 Data'!H14911*About!$B$101,1))</f>
        <v>2.9243200000000007</v>
      </c>
      <c r="J14911" t="str">
        <f>VLOOKUP(CONCATENATE(B14911,C14911,D14911),'EPA Source to Industry Map'!$D$2:$E$35,2,FALSE)</f>
        <v>chemicals 20</v>
      </c>
      <c r="K14911" t="str">
        <f t="shared" si="232"/>
        <v>CH4</v>
      </c>
    </row>
    <row r="14912" spans="1:11" hidden="1" x14ac:dyDescent="0.25">
      <c r="A14912" t="s">
        <v>158</v>
      </c>
      <c r="B14912" t="s">
        <v>960</v>
      </c>
      <c r="C14912" t="s">
        <v>977</v>
      </c>
      <c r="E14912" t="s">
        <v>868</v>
      </c>
      <c r="F14912">
        <v>2016</v>
      </c>
      <c r="G14912" t="s">
        <v>919</v>
      </c>
      <c r="H14912">
        <v>2.6110000000000002</v>
      </c>
      <c r="I14912">
        <f>IF(E14912="N2O",H14912*About!$B$102,IF('EPA non-CO2 Data'!E14912="CH4",'EPA non-CO2 Data'!H14912*About!$B$101,1))</f>
        <v>2.9243200000000007</v>
      </c>
      <c r="J14912" t="str">
        <f>VLOOKUP(CONCATENATE(B14912,C14912,D14912),'EPA Source to Industry Map'!$D$2:$E$35,2,FALSE)</f>
        <v>chemicals 20</v>
      </c>
      <c r="K14912" t="str">
        <f t="shared" si="232"/>
        <v>CH4</v>
      </c>
    </row>
    <row r="14913" spans="1:11" hidden="1" x14ac:dyDescent="0.25">
      <c r="A14913" t="s">
        <v>158</v>
      </c>
      <c r="B14913" t="s">
        <v>960</v>
      </c>
      <c r="C14913" t="s">
        <v>977</v>
      </c>
      <c r="E14913" t="s">
        <v>868</v>
      </c>
      <c r="F14913">
        <v>2017</v>
      </c>
      <c r="G14913" t="s">
        <v>919</v>
      </c>
      <c r="H14913">
        <v>2.6110000000000002</v>
      </c>
      <c r="I14913">
        <f>IF(E14913="N2O",H14913*About!$B$102,IF('EPA non-CO2 Data'!E14913="CH4",'EPA non-CO2 Data'!H14913*About!$B$101,1))</f>
        <v>2.9243200000000007</v>
      </c>
      <c r="J14913" t="str">
        <f>VLOOKUP(CONCATENATE(B14913,C14913,D14913),'EPA Source to Industry Map'!$D$2:$E$35,2,FALSE)</f>
        <v>chemicals 20</v>
      </c>
      <c r="K14913" t="str">
        <f t="shared" si="232"/>
        <v>CH4</v>
      </c>
    </row>
    <row r="14914" spans="1:11" hidden="1" x14ac:dyDescent="0.25">
      <c r="A14914" t="s">
        <v>158</v>
      </c>
      <c r="B14914" t="s">
        <v>960</v>
      </c>
      <c r="C14914" t="s">
        <v>977</v>
      </c>
      <c r="E14914" t="s">
        <v>868</v>
      </c>
      <c r="F14914">
        <v>2018</v>
      </c>
      <c r="G14914" t="s">
        <v>919</v>
      </c>
      <c r="H14914">
        <v>2.6110000000000002</v>
      </c>
      <c r="I14914">
        <f>IF(E14914="N2O",H14914*About!$B$102,IF('EPA non-CO2 Data'!E14914="CH4",'EPA non-CO2 Data'!H14914*About!$B$101,1))</f>
        <v>2.9243200000000007</v>
      </c>
      <c r="J14914" t="str">
        <f>VLOOKUP(CONCATENATE(B14914,C14914,D14914),'EPA Source to Industry Map'!$D$2:$E$35,2,FALSE)</f>
        <v>chemicals 20</v>
      </c>
      <c r="K14914" t="str">
        <f t="shared" ref="K14914:K14977" si="233">IF(E14914="N2O","N2O",IF(E14914="CH4","CH4","F-gases"))</f>
        <v>CH4</v>
      </c>
    </row>
    <row r="14915" spans="1:11" hidden="1" x14ac:dyDescent="0.25">
      <c r="A14915" t="s">
        <v>158</v>
      </c>
      <c r="B14915" t="s">
        <v>960</v>
      </c>
      <c r="C14915" t="s">
        <v>977</v>
      </c>
      <c r="E14915" t="s">
        <v>868</v>
      </c>
      <c r="F14915">
        <v>2019</v>
      </c>
      <c r="G14915" t="s">
        <v>919</v>
      </c>
      <c r="H14915">
        <v>2.6110000000000002</v>
      </c>
      <c r="I14915">
        <f>IF(E14915="N2O",H14915*About!$B$102,IF('EPA non-CO2 Data'!E14915="CH4",'EPA non-CO2 Data'!H14915*About!$B$101,1))</f>
        <v>2.9243200000000007</v>
      </c>
      <c r="J14915" t="str">
        <f>VLOOKUP(CONCATENATE(B14915,C14915,D14915),'EPA Source to Industry Map'!$D$2:$E$35,2,FALSE)</f>
        <v>chemicals 20</v>
      </c>
      <c r="K14915" t="str">
        <f t="shared" si="233"/>
        <v>CH4</v>
      </c>
    </row>
    <row r="14916" spans="1:11" hidden="1" x14ac:dyDescent="0.25">
      <c r="A14916" t="s">
        <v>158</v>
      </c>
      <c r="B14916" t="s">
        <v>960</v>
      </c>
      <c r="C14916" t="s">
        <v>977</v>
      </c>
      <c r="E14916" t="s">
        <v>868</v>
      </c>
      <c r="F14916">
        <v>2020</v>
      </c>
      <c r="G14916" t="s">
        <v>919</v>
      </c>
      <c r="H14916">
        <v>2.6110000000000002</v>
      </c>
      <c r="I14916">
        <f>IF(E14916="N2O",H14916*About!$B$102,IF('EPA non-CO2 Data'!E14916="CH4",'EPA non-CO2 Data'!H14916*About!$B$101,1))</f>
        <v>2.9243200000000007</v>
      </c>
      <c r="J14916" t="str">
        <f>VLOOKUP(CONCATENATE(B14916,C14916,D14916),'EPA Source to Industry Map'!$D$2:$E$35,2,FALSE)</f>
        <v>chemicals 20</v>
      </c>
      <c r="K14916" t="str">
        <f t="shared" si="233"/>
        <v>CH4</v>
      </c>
    </row>
    <row r="14917" spans="1:11" hidden="1" x14ac:dyDescent="0.25">
      <c r="A14917" t="s">
        <v>158</v>
      </c>
      <c r="B14917" t="s">
        <v>960</v>
      </c>
      <c r="C14917" t="s">
        <v>977</v>
      </c>
      <c r="E14917" t="s">
        <v>868</v>
      </c>
      <c r="F14917">
        <v>2021</v>
      </c>
      <c r="G14917" t="s">
        <v>919</v>
      </c>
      <c r="H14917">
        <v>2.6110000000000002</v>
      </c>
      <c r="I14917">
        <f>IF(E14917="N2O",H14917*About!$B$102,IF('EPA non-CO2 Data'!E14917="CH4",'EPA non-CO2 Data'!H14917*About!$B$101,1))</f>
        <v>2.9243200000000007</v>
      </c>
      <c r="J14917" t="str">
        <f>VLOOKUP(CONCATENATE(B14917,C14917,D14917),'EPA Source to Industry Map'!$D$2:$E$35,2,FALSE)</f>
        <v>chemicals 20</v>
      </c>
      <c r="K14917" t="str">
        <f t="shared" si="233"/>
        <v>CH4</v>
      </c>
    </row>
    <row r="14918" spans="1:11" hidden="1" x14ac:dyDescent="0.25">
      <c r="A14918" t="s">
        <v>158</v>
      </c>
      <c r="B14918" t="s">
        <v>960</v>
      </c>
      <c r="C14918" t="s">
        <v>977</v>
      </c>
      <c r="E14918" t="s">
        <v>868</v>
      </c>
      <c r="F14918">
        <v>2022</v>
      </c>
      <c r="G14918" t="s">
        <v>919</v>
      </c>
      <c r="H14918">
        <v>2.6110000000000002</v>
      </c>
      <c r="I14918">
        <f>IF(E14918="N2O",H14918*About!$B$102,IF('EPA non-CO2 Data'!E14918="CH4",'EPA non-CO2 Data'!H14918*About!$B$101,1))</f>
        <v>2.9243200000000007</v>
      </c>
      <c r="J14918" t="str">
        <f>VLOOKUP(CONCATENATE(B14918,C14918,D14918),'EPA Source to Industry Map'!$D$2:$E$35,2,FALSE)</f>
        <v>chemicals 20</v>
      </c>
      <c r="K14918" t="str">
        <f t="shared" si="233"/>
        <v>CH4</v>
      </c>
    </row>
    <row r="14919" spans="1:11" hidden="1" x14ac:dyDescent="0.25">
      <c r="A14919" t="s">
        <v>158</v>
      </c>
      <c r="B14919" t="s">
        <v>960</v>
      </c>
      <c r="C14919" t="s">
        <v>977</v>
      </c>
      <c r="E14919" t="s">
        <v>868</v>
      </c>
      <c r="F14919">
        <v>2023</v>
      </c>
      <c r="G14919" t="s">
        <v>919</v>
      </c>
      <c r="H14919">
        <v>2.6110000000000002</v>
      </c>
      <c r="I14919">
        <f>IF(E14919="N2O",H14919*About!$B$102,IF('EPA non-CO2 Data'!E14919="CH4",'EPA non-CO2 Data'!H14919*About!$B$101,1))</f>
        <v>2.9243200000000007</v>
      </c>
      <c r="J14919" t="str">
        <f>VLOOKUP(CONCATENATE(B14919,C14919,D14919),'EPA Source to Industry Map'!$D$2:$E$35,2,FALSE)</f>
        <v>chemicals 20</v>
      </c>
      <c r="K14919" t="str">
        <f t="shared" si="233"/>
        <v>CH4</v>
      </c>
    </row>
    <row r="14920" spans="1:11" hidden="1" x14ac:dyDescent="0.25">
      <c r="A14920" t="s">
        <v>158</v>
      </c>
      <c r="B14920" t="s">
        <v>960</v>
      </c>
      <c r="C14920" t="s">
        <v>977</v>
      </c>
      <c r="E14920" t="s">
        <v>868</v>
      </c>
      <c r="F14920">
        <v>2024</v>
      </c>
      <c r="G14920" t="s">
        <v>919</v>
      </c>
      <c r="H14920">
        <v>2.6110000000000002</v>
      </c>
      <c r="I14920">
        <f>IF(E14920="N2O",H14920*About!$B$102,IF('EPA non-CO2 Data'!E14920="CH4",'EPA non-CO2 Data'!H14920*About!$B$101,1))</f>
        <v>2.9243200000000007</v>
      </c>
      <c r="J14920" t="str">
        <f>VLOOKUP(CONCATENATE(B14920,C14920,D14920),'EPA Source to Industry Map'!$D$2:$E$35,2,FALSE)</f>
        <v>chemicals 20</v>
      </c>
      <c r="K14920" t="str">
        <f t="shared" si="233"/>
        <v>CH4</v>
      </c>
    </row>
    <row r="14921" spans="1:11" hidden="1" x14ac:dyDescent="0.25">
      <c r="A14921" t="s">
        <v>158</v>
      </c>
      <c r="B14921" t="s">
        <v>960</v>
      </c>
      <c r="C14921" t="s">
        <v>977</v>
      </c>
      <c r="E14921" t="s">
        <v>868</v>
      </c>
      <c r="F14921">
        <v>2025</v>
      </c>
      <c r="G14921" t="s">
        <v>919</v>
      </c>
      <c r="H14921">
        <v>2.6110000000000002</v>
      </c>
      <c r="I14921">
        <f>IF(E14921="N2O",H14921*About!$B$102,IF('EPA non-CO2 Data'!E14921="CH4",'EPA non-CO2 Data'!H14921*About!$B$101,1))</f>
        <v>2.9243200000000007</v>
      </c>
      <c r="J14921" t="str">
        <f>VLOOKUP(CONCATENATE(B14921,C14921,D14921),'EPA Source to Industry Map'!$D$2:$E$35,2,FALSE)</f>
        <v>chemicals 20</v>
      </c>
      <c r="K14921" t="str">
        <f t="shared" si="233"/>
        <v>CH4</v>
      </c>
    </row>
    <row r="14922" spans="1:11" hidden="1" x14ac:dyDescent="0.25">
      <c r="A14922" t="s">
        <v>158</v>
      </c>
      <c r="B14922" t="s">
        <v>960</v>
      </c>
      <c r="C14922" t="s">
        <v>977</v>
      </c>
      <c r="E14922" t="s">
        <v>868</v>
      </c>
      <c r="F14922">
        <v>2026</v>
      </c>
      <c r="G14922" t="s">
        <v>919</v>
      </c>
      <c r="H14922">
        <v>2.6110000000000002</v>
      </c>
      <c r="I14922">
        <f>IF(E14922="N2O",H14922*About!$B$102,IF('EPA non-CO2 Data'!E14922="CH4",'EPA non-CO2 Data'!H14922*About!$B$101,1))</f>
        <v>2.9243200000000007</v>
      </c>
      <c r="J14922" t="str">
        <f>VLOOKUP(CONCATENATE(B14922,C14922,D14922),'EPA Source to Industry Map'!$D$2:$E$35,2,FALSE)</f>
        <v>chemicals 20</v>
      </c>
      <c r="K14922" t="str">
        <f t="shared" si="233"/>
        <v>CH4</v>
      </c>
    </row>
    <row r="14923" spans="1:11" hidden="1" x14ac:dyDescent="0.25">
      <c r="A14923" t="s">
        <v>158</v>
      </c>
      <c r="B14923" t="s">
        <v>960</v>
      </c>
      <c r="C14923" t="s">
        <v>977</v>
      </c>
      <c r="E14923" t="s">
        <v>868</v>
      </c>
      <c r="F14923">
        <v>2027</v>
      </c>
      <c r="G14923" t="s">
        <v>919</v>
      </c>
      <c r="H14923">
        <v>2.6110000000000002</v>
      </c>
      <c r="I14923">
        <f>IF(E14923="N2O",H14923*About!$B$102,IF('EPA non-CO2 Data'!E14923="CH4",'EPA non-CO2 Data'!H14923*About!$B$101,1))</f>
        <v>2.9243200000000007</v>
      </c>
      <c r="J14923" t="str">
        <f>VLOOKUP(CONCATENATE(B14923,C14923,D14923),'EPA Source to Industry Map'!$D$2:$E$35,2,FALSE)</f>
        <v>chemicals 20</v>
      </c>
      <c r="K14923" t="str">
        <f t="shared" si="233"/>
        <v>CH4</v>
      </c>
    </row>
    <row r="14924" spans="1:11" hidden="1" x14ac:dyDescent="0.25">
      <c r="A14924" t="s">
        <v>158</v>
      </c>
      <c r="B14924" t="s">
        <v>960</v>
      </c>
      <c r="C14924" t="s">
        <v>977</v>
      </c>
      <c r="E14924" t="s">
        <v>868</v>
      </c>
      <c r="F14924">
        <v>2028</v>
      </c>
      <c r="G14924" t="s">
        <v>919</v>
      </c>
      <c r="H14924">
        <v>2.6110000000000002</v>
      </c>
      <c r="I14924">
        <f>IF(E14924="N2O",H14924*About!$B$102,IF('EPA non-CO2 Data'!E14924="CH4",'EPA non-CO2 Data'!H14924*About!$B$101,1))</f>
        <v>2.9243200000000007</v>
      </c>
      <c r="J14924" t="str">
        <f>VLOOKUP(CONCATENATE(B14924,C14924,D14924),'EPA Source to Industry Map'!$D$2:$E$35,2,FALSE)</f>
        <v>chemicals 20</v>
      </c>
      <c r="K14924" t="str">
        <f t="shared" si="233"/>
        <v>CH4</v>
      </c>
    </row>
    <row r="14925" spans="1:11" hidden="1" x14ac:dyDescent="0.25">
      <c r="A14925" t="s">
        <v>158</v>
      </c>
      <c r="B14925" t="s">
        <v>960</v>
      </c>
      <c r="C14925" t="s">
        <v>977</v>
      </c>
      <c r="E14925" t="s">
        <v>868</v>
      </c>
      <c r="F14925">
        <v>2029</v>
      </c>
      <c r="G14925" t="s">
        <v>919</v>
      </c>
      <c r="H14925">
        <v>2.6110000000000002</v>
      </c>
      <c r="I14925">
        <f>IF(E14925="N2O",H14925*About!$B$102,IF('EPA non-CO2 Data'!E14925="CH4",'EPA non-CO2 Data'!H14925*About!$B$101,1))</f>
        <v>2.9243200000000007</v>
      </c>
      <c r="J14925" t="str">
        <f>VLOOKUP(CONCATENATE(B14925,C14925,D14925),'EPA Source to Industry Map'!$D$2:$E$35,2,FALSE)</f>
        <v>chemicals 20</v>
      </c>
      <c r="K14925" t="str">
        <f t="shared" si="233"/>
        <v>CH4</v>
      </c>
    </row>
    <row r="14926" spans="1:11" hidden="1" x14ac:dyDescent="0.25">
      <c r="A14926" t="s">
        <v>158</v>
      </c>
      <c r="B14926" t="s">
        <v>960</v>
      </c>
      <c r="C14926" t="s">
        <v>977</v>
      </c>
      <c r="E14926" t="s">
        <v>868</v>
      </c>
      <c r="F14926">
        <v>2030</v>
      </c>
      <c r="G14926" t="s">
        <v>919</v>
      </c>
      <c r="H14926">
        <v>2.6110000000000002</v>
      </c>
      <c r="I14926">
        <f>IF(E14926="N2O",H14926*About!$B$102,IF('EPA non-CO2 Data'!E14926="CH4",'EPA non-CO2 Data'!H14926*About!$B$101,1))</f>
        <v>2.9243200000000007</v>
      </c>
      <c r="J14926" t="str">
        <f>VLOOKUP(CONCATENATE(B14926,C14926,D14926),'EPA Source to Industry Map'!$D$2:$E$35,2,FALSE)</f>
        <v>chemicals 20</v>
      </c>
      <c r="K14926" t="str">
        <f t="shared" si="233"/>
        <v>CH4</v>
      </c>
    </row>
    <row r="14927" spans="1:11" hidden="1" x14ac:dyDescent="0.25">
      <c r="A14927" t="s">
        <v>158</v>
      </c>
      <c r="B14927" t="s">
        <v>960</v>
      </c>
      <c r="C14927" t="s">
        <v>977</v>
      </c>
      <c r="E14927" t="s">
        <v>868</v>
      </c>
      <c r="F14927">
        <v>2031</v>
      </c>
      <c r="G14927" t="s">
        <v>919</v>
      </c>
      <c r="H14927">
        <v>2.6110000000000002</v>
      </c>
      <c r="I14927">
        <f>IF(E14927="N2O",H14927*About!$B$102,IF('EPA non-CO2 Data'!E14927="CH4",'EPA non-CO2 Data'!H14927*About!$B$101,1))</f>
        <v>2.9243200000000007</v>
      </c>
      <c r="J14927" t="str">
        <f>VLOOKUP(CONCATENATE(B14927,C14927,D14927),'EPA Source to Industry Map'!$D$2:$E$35,2,FALSE)</f>
        <v>chemicals 20</v>
      </c>
      <c r="K14927" t="str">
        <f t="shared" si="233"/>
        <v>CH4</v>
      </c>
    </row>
    <row r="14928" spans="1:11" hidden="1" x14ac:dyDescent="0.25">
      <c r="A14928" t="s">
        <v>158</v>
      </c>
      <c r="B14928" t="s">
        <v>960</v>
      </c>
      <c r="C14928" t="s">
        <v>977</v>
      </c>
      <c r="E14928" t="s">
        <v>868</v>
      </c>
      <c r="F14928">
        <v>2032</v>
      </c>
      <c r="G14928" t="s">
        <v>919</v>
      </c>
      <c r="H14928">
        <v>2.6110000000000002</v>
      </c>
      <c r="I14928">
        <f>IF(E14928="N2O",H14928*About!$B$102,IF('EPA non-CO2 Data'!E14928="CH4",'EPA non-CO2 Data'!H14928*About!$B$101,1))</f>
        <v>2.9243200000000007</v>
      </c>
      <c r="J14928" t="str">
        <f>VLOOKUP(CONCATENATE(B14928,C14928,D14928),'EPA Source to Industry Map'!$D$2:$E$35,2,FALSE)</f>
        <v>chemicals 20</v>
      </c>
      <c r="K14928" t="str">
        <f t="shared" si="233"/>
        <v>CH4</v>
      </c>
    </row>
    <row r="14929" spans="1:11" hidden="1" x14ac:dyDescent="0.25">
      <c r="A14929" t="s">
        <v>158</v>
      </c>
      <c r="B14929" t="s">
        <v>960</v>
      </c>
      <c r="C14929" t="s">
        <v>977</v>
      </c>
      <c r="E14929" t="s">
        <v>868</v>
      </c>
      <c r="F14929">
        <v>2033</v>
      </c>
      <c r="G14929" t="s">
        <v>919</v>
      </c>
      <c r="H14929">
        <v>2.6110000000000002</v>
      </c>
      <c r="I14929">
        <f>IF(E14929="N2O",H14929*About!$B$102,IF('EPA non-CO2 Data'!E14929="CH4",'EPA non-CO2 Data'!H14929*About!$B$101,1))</f>
        <v>2.9243200000000007</v>
      </c>
      <c r="J14929" t="str">
        <f>VLOOKUP(CONCATENATE(B14929,C14929,D14929),'EPA Source to Industry Map'!$D$2:$E$35,2,FALSE)</f>
        <v>chemicals 20</v>
      </c>
      <c r="K14929" t="str">
        <f t="shared" si="233"/>
        <v>CH4</v>
      </c>
    </row>
    <row r="14930" spans="1:11" hidden="1" x14ac:dyDescent="0.25">
      <c r="A14930" t="s">
        <v>158</v>
      </c>
      <c r="B14930" t="s">
        <v>960</v>
      </c>
      <c r="C14930" t="s">
        <v>977</v>
      </c>
      <c r="E14930" t="s">
        <v>868</v>
      </c>
      <c r="F14930">
        <v>2034</v>
      </c>
      <c r="G14930" t="s">
        <v>919</v>
      </c>
      <c r="H14930">
        <v>2.6110000000000002</v>
      </c>
      <c r="I14930">
        <f>IF(E14930="N2O",H14930*About!$B$102,IF('EPA non-CO2 Data'!E14930="CH4",'EPA non-CO2 Data'!H14930*About!$B$101,1))</f>
        <v>2.9243200000000007</v>
      </c>
      <c r="J14930" t="str">
        <f>VLOOKUP(CONCATENATE(B14930,C14930,D14930),'EPA Source to Industry Map'!$D$2:$E$35,2,FALSE)</f>
        <v>chemicals 20</v>
      </c>
      <c r="K14930" t="str">
        <f t="shared" si="233"/>
        <v>CH4</v>
      </c>
    </row>
    <row r="14931" spans="1:11" hidden="1" x14ac:dyDescent="0.25">
      <c r="A14931" t="s">
        <v>158</v>
      </c>
      <c r="B14931" t="s">
        <v>960</v>
      </c>
      <c r="C14931" t="s">
        <v>977</v>
      </c>
      <c r="E14931" t="s">
        <v>868</v>
      </c>
      <c r="F14931">
        <v>2035</v>
      </c>
      <c r="G14931" t="s">
        <v>919</v>
      </c>
      <c r="H14931">
        <v>2.6110000000000002</v>
      </c>
      <c r="I14931">
        <f>IF(E14931="N2O",H14931*About!$B$102,IF('EPA non-CO2 Data'!E14931="CH4",'EPA non-CO2 Data'!H14931*About!$B$101,1))</f>
        <v>2.9243200000000007</v>
      </c>
      <c r="J14931" t="str">
        <f>VLOOKUP(CONCATENATE(B14931,C14931,D14931),'EPA Source to Industry Map'!$D$2:$E$35,2,FALSE)</f>
        <v>chemicals 20</v>
      </c>
      <c r="K14931" t="str">
        <f t="shared" si="233"/>
        <v>CH4</v>
      </c>
    </row>
    <row r="14932" spans="1:11" hidden="1" x14ac:dyDescent="0.25">
      <c r="A14932" t="s">
        <v>158</v>
      </c>
      <c r="B14932" t="s">
        <v>960</v>
      </c>
      <c r="C14932" t="s">
        <v>977</v>
      </c>
      <c r="E14932" t="s">
        <v>868</v>
      </c>
      <c r="F14932">
        <v>2036</v>
      </c>
      <c r="G14932" t="s">
        <v>919</v>
      </c>
      <c r="H14932">
        <v>2.6110000000000002</v>
      </c>
      <c r="I14932">
        <f>IF(E14932="N2O",H14932*About!$B$102,IF('EPA non-CO2 Data'!E14932="CH4",'EPA non-CO2 Data'!H14932*About!$B$101,1))</f>
        <v>2.9243200000000007</v>
      </c>
      <c r="J14932" t="str">
        <f>VLOOKUP(CONCATENATE(B14932,C14932,D14932),'EPA Source to Industry Map'!$D$2:$E$35,2,FALSE)</f>
        <v>chemicals 20</v>
      </c>
      <c r="K14932" t="str">
        <f t="shared" si="233"/>
        <v>CH4</v>
      </c>
    </row>
    <row r="14933" spans="1:11" hidden="1" x14ac:dyDescent="0.25">
      <c r="A14933" t="s">
        <v>158</v>
      </c>
      <c r="B14933" t="s">
        <v>960</v>
      </c>
      <c r="C14933" t="s">
        <v>977</v>
      </c>
      <c r="E14933" t="s">
        <v>868</v>
      </c>
      <c r="F14933">
        <v>2037</v>
      </c>
      <c r="G14933" t="s">
        <v>919</v>
      </c>
      <c r="H14933">
        <v>2.6110000000000002</v>
      </c>
      <c r="I14933">
        <f>IF(E14933="N2O",H14933*About!$B$102,IF('EPA non-CO2 Data'!E14933="CH4",'EPA non-CO2 Data'!H14933*About!$B$101,1))</f>
        <v>2.9243200000000007</v>
      </c>
      <c r="J14933" t="str">
        <f>VLOOKUP(CONCATENATE(B14933,C14933,D14933),'EPA Source to Industry Map'!$D$2:$E$35,2,FALSE)</f>
        <v>chemicals 20</v>
      </c>
      <c r="K14933" t="str">
        <f t="shared" si="233"/>
        <v>CH4</v>
      </c>
    </row>
    <row r="14934" spans="1:11" hidden="1" x14ac:dyDescent="0.25">
      <c r="A14934" t="s">
        <v>158</v>
      </c>
      <c r="B14934" t="s">
        <v>960</v>
      </c>
      <c r="C14934" t="s">
        <v>977</v>
      </c>
      <c r="E14934" t="s">
        <v>868</v>
      </c>
      <c r="F14934">
        <v>2038</v>
      </c>
      <c r="G14934" t="s">
        <v>919</v>
      </c>
      <c r="H14934">
        <v>2.6110000000000002</v>
      </c>
      <c r="I14934">
        <f>IF(E14934="N2O",H14934*About!$B$102,IF('EPA non-CO2 Data'!E14934="CH4",'EPA non-CO2 Data'!H14934*About!$B$101,1))</f>
        <v>2.9243200000000007</v>
      </c>
      <c r="J14934" t="str">
        <f>VLOOKUP(CONCATENATE(B14934,C14934,D14934),'EPA Source to Industry Map'!$D$2:$E$35,2,FALSE)</f>
        <v>chemicals 20</v>
      </c>
      <c r="K14934" t="str">
        <f t="shared" si="233"/>
        <v>CH4</v>
      </c>
    </row>
    <row r="14935" spans="1:11" hidden="1" x14ac:dyDescent="0.25">
      <c r="A14935" t="s">
        <v>158</v>
      </c>
      <c r="B14935" t="s">
        <v>960</v>
      </c>
      <c r="C14935" t="s">
        <v>977</v>
      </c>
      <c r="E14935" t="s">
        <v>868</v>
      </c>
      <c r="F14935">
        <v>2039</v>
      </c>
      <c r="G14935" t="s">
        <v>919</v>
      </c>
      <c r="H14935">
        <v>2.6110000000000002</v>
      </c>
      <c r="I14935">
        <f>IF(E14935="N2O",H14935*About!$B$102,IF('EPA non-CO2 Data'!E14935="CH4",'EPA non-CO2 Data'!H14935*About!$B$101,1))</f>
        <v>2.9243200000000007</v>
      </c>
      <c r="J14935" t="str">
        <f>VLOOKUP(CONCATENATE(B14935,C14935,D14935),'EPA Source to Industry Map'!$D$2:$E$35,2,FALSE)</f>
        <v>chemicals 20</v>
      </c>
      <c r="K14935" t="str">
        <f t="shared" si="233"/>
        <v>CH4</v>
      </c>
    </row>
    <row r="14936" spans="1:11" hidden="1" x14ac:dyDescent="0.25">
      <c r="A14936" t="s">
        <v>158</v>
      </c>
      <c r="B14936" t="s">
        <v>960</v>
      </c>
      <c r="C14936" t="s">
        <v>977</v>
      </c>
      <c r="E14936" t="s">
        <v>868</v>
      </c>
      <c r="F14936">
        <v>2040</v>
      </c>
      <c r="G14936" t="s">
        <v>919</v>
      </c>
      <c r="H14936">
        <v>2.6110000000000002</v>
      </c>
      <c r="I14936">
        <f>IF(E14936="N2O",H14936*About!$B$102,IF('EPA non-CO2 Data'!E14936="CH4",'EPA non-CO2 Data'!H14936*About!$B$101,1))</f>
        <v>2.9243200000000007</v>
      </c>
      <c r="J14936" t="str">
        <f>VLOOKUP(CONCATENATE(B14936,C14936,D14936),'EPA Source to Industry Map'!$D$2:$E$35,2,FALSE)</f>
        <v>chemicals 20</v>
      </c>
      <c r="K14936" t="str">
        <f t="shared" si="233"/>
        <v>CH4</v>
      </c>
    </row>
    <row r="14937" spans="1:11" hidden="1" x14ac:dyDescent="0.25">
      <c r="A14937" t="s">
        <v>158</v>
      </c>
      <c r="B14937" t="s">
        <v>960</v>
      </c>
      <c r="C14937" t="s">
        <v>977</v>
      </c>
      <c r="E14937" t="s">
        <v>868</v>
      </c>
      <c r="F14937">
        <v>2041</v>
      </c>
      <c r="G14937" t="s">
        <v>919</v>
      </c>
      <c r="H14937">
        <v>2.6110000000000002</v>
      </c>
      <c r="I14937">
        <f>IF(E14937="N2O",H14937*About!$B$102,IF('EPA non-CO2 Data'!E14937="CH4",'EPA non-CO2 Data'!H14937*About!$B$101,1))</f>
        <v>2.9243200000000007</v>
      </c>
      <c r="J14937" t="str">
        <f>VLOOKUP(CONCATENATE(B14937,C14937,D14937),'EPA Source to Industry Map'!$D$2:$E$35,2,FALSE)</f>
        <v>chemicals 20</v>
      </c>
      <c r="K14937" t="str">
        <f t="shared" si="233"/>
        <v>CH4</v>
      </c>
    </row>
    <row r="14938" spans="1:11" hidden="1" x14ac:dyDescent="0.25">
      <c r="A14938" t="s">
        <v>158</v>
      </c>
      <c r="B14938" t="s">
        <v>960</v>
      </c>
      <c r="C14938" t="s">
        <v>977</v>
      </c>
      <c r="E14938" t="s">
        <v>868</v>
      </c>
      <c r="F14938">
        <v>2042</v>
      </c>
      <c r="G14938" t="s">
        <v>919</v>
      </c>
      <c r="H14938">
        <v>2.6110000000000002</v>
      </c>
      <c r="I14938">
        <f>IF(E14938="N2O",H14938*About!$B$102,IF('EPA non-CO2 Data'!E14938="CH4",'EPA non-CO2 Data'!H14938*About!$B$101,1))</f>
        <v>2.9243200000000007</v>
      </c>
      <c r="J14938" t="str">
        <f>VLOOKUP(CONCATENATE(B14938,C14938,D14938),'EPA Source to Industry Map'!$D$2:$E$35,2,FALSE)</f>
        <v>chemicals 20</v>
      </c>
      <c r="K14938" t="str">
        <f t="shared" si="233"/>
        <v>CH4</v>
      </c>
    </row>
    <row r="14939" spans="1:11" hidden="1" x14ac:dyDescent="0.25">
      <c r="A14939" t="s">
        <v>158</v>
      </c>
      <c r="B14939" t="s">
        <v>960</v>
      </c>
      <c r="C14939" t="s">
        <v>977</v>
      </c>
      <c r="E14939" t="s">
        <v>868</v>
      </c>
      <c r="F14939">
        <v>2043</v>
      </c>
      <c r="G14939" t="s">
        <v>919</v>
      </c>
      <c r="H14939">
        <v>2.6110000000000002</v>
      </c>
      <c r="I14939">
        <f>IF(E14939="N2O",H14939*About!$B$102,IF('EPA non-CO2 Data'!E14939="CH4",'EPA non-CO2 Data'!H14939*About!$B$101,1))</f>
        <v>2.9243200000000007</v>
      </c>
      <c r="J14939" t="str">
        <f>VLOOKUP(CONCATENATE(B14939,C14939,D14939),'EPA Source to Industry Map'!$D$2:$E$35,2,FALSE)</f>
        <v>chemicals 20</v>
      </c>
      <c r="K14939" t="str">
        <f t="shared" si="233"/>
        <v>CH4</v>
      </c>
    </row>
    <row r="14940" spans="1:11" hidden="1" x14ac:dyDescent="0.25">
      <c r="A14940" t="s">
        <v>158</v>
      </c>
      <c r="B14940" t="s">
        <v>960</v>
      </c>
      <c r="C14940" t="s">
        <v>977</v>
      </c>
      <c r="E14940" t="s">
        <v>868</v>
      </c>
      <c r="F14940">
        <v>2044</v>
      </c>
      <c r="G14940" t="s">
        <v>919</v>
      </c>
      <c r="H14940">
        <v>2.6110000000000002</v>
      </c>
      <c r="I14940">
        <f>IF(E14940="N2O",H14940*About!$B$102,IF('EPA non-CO2 Data'!E14940="CH4",'EPA non-CO2 Data'!H14940*About!$B$101,1))</f>
        <v>2.9243200000000007</v>
      </c>
      <c r="J14940" t="str">
        <f>VLOOKUP(CONCATENATE(B14940,C14940,D14940),'EPA Source to Industry Map'!$D$2:$E$35,2,FALSE)</f>
        <v>chemicals 20</v>
      </c>
      <c r="K14940" t="str">
        <f t="shared" si="233"/>
        <v>CH4</v>
      </c>
    </row>
    <row r="14941" spans="1:11" hidden="1" x14ac:dyDescent="0.25">
      <c r="A14941" t="s">
        <v>158</v>
      </c>
      <c r="B14941" t="s">
        <v>960</v>
      </c>
      <c r="C14941" t="s">
        <v>977</v>
      </c>
      <c r="E14941" t="s">
        <v>868</v>
      </c>
      <c r="F14941">
        <v>2045</v>
      </c>
      <c r="G14941" t="s">
        <v>919</v>
      </c>
      <c r="H14941">
        <v>2.6110000000000002</v>
      </c>
      <c r="I14941">
        <f>IF(E14941="N2O",H14941*About!$B$102,IF('EPA non-CO2 Data'!E14941="CH4",'EPA non-CO2 Data'!H14941*About!$B$101,1))</f>
        <v>2.9243200000000007</v>
      </c>
      <c r="J14941" t="str">
        <f>VLOOKUP(CONCATENATE(B14941,C14941,D14941),'EPA Source to Industry Map'!$D$2:$E$35,2,FALSE)</f>
        <v>chemicals 20</v>
      </c>
      <c r="K14941" t="str">
        <f t="shared" si="233"/>
        <v>CH4</v>
      </c>
    </row>
    <row r="14942" spans="1:11" hidden="1" x14ac:dyDescent="0.25">
      <c r="A14942" t="s">
        <v>158</v>
      </c>
      <c r="B14942" t="s">
        <v>960</v>
      </c>
      <c r="C14942" t="s">
        <v>977</v>
      </c>
      <c r="E14942" t="s">
        <v>868</v>
      </c>
      <c r="F14942">
        <v>2046</v>
      </c>
      <c r="G14942" t="s">
        <v>919</v>
      </c>
      <c r="H14942">
        <v>2.6110000000000002</v>
      </c>
      <c r="I14942">
        <f>IF(E14942="N2O",H14942*About!$B$102,IF('EPA non-CO2 Data'!E14942="CH4",'EPA non-CO2 Data'!H14942*About!$B$101,1))</f>
        <v>2.9243200000000007</v>
      </c>
      <c r="J14942" t="str">
        <f>VLOOKUP(CONCATENATE(B14942,C14942,D14942),'EPA Source to Industry Map'!$D$2:$E$35,2,FALSE)</f>
        <v>chemicals 20</v>
      </c>
      <c r="K14942" t="str">
        <f t="shared" si="233"/>
        <v>CH4</v>
      </c>
    </row>
    <row r="14943" spans="1:11" hidden="1" x14ac:dyDescent="0.25">
      <c r="A14943" t="s">
        <v>158</v>
      </c>
      <c r="B14943" t="s">
        <v>960</v>
      </c>
      <c r="C14943" t="s">
        <v>977</v>
      </c>
      <c r="E14943" t="s">
        <v>868</v>
      </c>
      <c r="F14943">
        <v>2047</v>
      </c>
      <c r="G14943" t="s">
        <v>919</v>
      </c>
      <c r="H14943">
        <v>2.6110000000000002</v>
      </c>
      <c r="I14943">
        <f>IF(E14943="N2O",H14943*About!$B$102,IF('EPA non-CO2 Data'!E14943="CH4",'EPA non-CO2 Data'!H14943*About!$B$101,1))</f>
        <v>2.9243200000000007</v>
      </c>
      <c r="J14943" t="str">
        <f>VLOOKUP(CONCATENATE(B14943,C14943,D14943),'EPA Source to Industry Map'!$D$2:$E$35,2,FALSE)</f>
        <v>chemicals 20</v>
      </c>
      <c r="K14943" t="str">
        <f t="shared" si="233"/>
        <v>CH4</v>
      </c>
    </row>
    <row r="14944" spans="1:11" hidden="1" x14ac:dyDescent="0.25">
      <c r="A14944" t="s">
        <v>158</v>
      </c>
      <c r="B14944" t="s">
        <v>960</v>
      </c>
      <c r="C14944" t="s">
        <v>977</v>
      </c>
      <c r="E14944" t="s">
        <v>868</v>
      </c>
      <c r="F14944">
        <v>2048</v>
      </c>
      <c r="G14944" t="s">
        <v>919</v>
      </c>
      <c r="H14944">
        <v>2.6110000000000002</v>
      </c>
      <c r="I14944">
        <f>IF(E14944="N2O",H14944*About!$B$102,IF('EPA non-CO2 Data'!E14944="CH4",'EPA non-CO2 Data'!H14944*About!$B$101,1))</f>
        <v>2.9243200000000007</v>
      </c>
      <c r="J14944" t="str">
        <f>VLOOKUP(CONCATENATE(B14944,C14944,D14944),'EPA Source to Industry Map'!$D$2:$E$35,2,FALSE)</f>
        <v>chemicals 20</v>
      </c>
      <c r="K14944" t="str">
        <f t="shared" si="233"/>
        <v>CH4</v>
      </c>
    </row>
    <row r="14945" spans="1:11" hidden="1" x14ac:dyDescent="0.25">
      <c r="A14945" t="s">
        <v>158</v>
      </c>
      <c r="B14945" t="s">
        <v>960</v>
      </c>
      <c r="C14945" t="s">
        <v>977</v>
      </c>
      <c r="E14945" t="s">
        <v>868</v>
      </c>
      <c r="F14945">
        <v>2049</v>
      </c>
      <c r="G14945" t="s">
        <v>919</v>
      </c>
      <c r="H14945">
        <v>2.6110000000000002</v>
      </c>
      <c r="I14945">
        <f>IF(E14945="N2O",H14945*About!$B$102,IF('EPA non-CO2 Data'!E14945="CH4",'EPA non-CO2 Data'!H14945*About!$B$101,1))</f>
        <v>2.9243200000000007</v>
      </c>
      <c r="J14945" t="str">
        <f>VLOOKUP(CONCATENATE(B14945,C14945,D14945),'EPA Source to Industry Map'!$D$2:$E$35,2,FALSE)</f>
        <v>chemicals 20</v>
      </c>
      <c r="K14945" t="str">
        <f t="shared" si="233"/>
        <v>CH4</v>
      </c>
    </row>
    <row r="14946" spans="1:11" hidden="1" x14ac:dyDescent="0.25">
      <c r="A14946" t="s">
        <v>158</v>
      </c>
      <c r="B14946" t="s">
        <v>960</v>
      </c>
      <c r="C14946" t="s">
        <v>977</v>
      </c>
      <c r="E14946" t="s">
        <v>868</v>
      </c>
      <c r="F14946">
        <v>2050</v>
      </c>
      <c r="G14946" t="s">
        <v>919</v>
      </c>
      <c r="H14946">
        <v>2.6110000000000002</v>
      </c>
      <c r="I14946">
        <f>IF(E14946="N2O",H14946*About!$B$102,IF('EPA non-CO2 Data'!E14946="CH4",'EPA non-CO2 Data'!H14946*About!$B$101,1))</f>
        <v>2.9243200000000007</v>
      </c>
      <c r="J14946" t="str">
        <f>VLOOKUP(CONCATENATE(B14946,C14946,D14946),'EPA Source to Industry Map'!$D$2:$E$35,2,FALSE)</f>
        <v>chemicals 20</v>
      </c>
      <c r="K14946" t="str">
        <f t="shared" si="233"/>
        <v>CH4</v>
      </c>
    </row>
    <row r="14947" spans="1:11" hidden="1" x14ac:dyDescent="0.25">
      <c r="A14947" t="s">
        <v>158</v>
      </c>
      <c r="B14947" t="s">
        <v>960</v>
      </c>
      <c r="C14947" t="s">
        <v>977</v>
      </c>
      <c r="E14947" t="s">
        <v>869</v>
      </c>
      <c r="F14947">
        <v>1990</v>
      </c>
      <c r="G14947" t="s">
        <v>919</v>
      </c>
      <c r="H14947">
        <v>0</v>
      </c>
      <c r="I14947">
        <f>IF(E14947="N2O",H14947*About!$B$102,IF('EPA non-CO2 Data'!E14947="CH4",'EPA non-CO2 Data'!H14947*About!$B$101,1))</f>
        <v>0</v>
      </c>
      <c r="J14947" t="str">
        <f>VLOOKUP(CONCATENATE(B14947,C14947,D14947),'EPA Source to Industry Map'!$D$2:$E$35,2,FALSE)</f>
        <v>chemicals 20</v>
      </c>
      <c r="K14947" t="str">
        <f t="shared" si="233"/>
        <v>N2O</v>
      </c>
    </row>
    <row r="14948" spans="1:11" hidden="1" x14ac:dyDescent="0.25">
      <c r="A14948" t="s">
        <v>158</v>
      </c>
      <c r="B14948" t="s">
        <v>960</v>
      </c>
      <c r="C14948" t="s">
        <v>977</v>
      </c>
      <c r="E14948" t="s">
        <v>869</v>
      </c>
      <c r="F14948">
        <v>1991</v>
      </c>
      <c r="G14948" t="s">
        <v>919</v>
      </c>
      <c r="H14948">
        <v>0</v>
      </c>
      <c r="I14948">
        <f>IF(E14948="N2O",H14948*About!$B$102,IF('EPA non-CO2 Data'!E14948="CH4",'EPA non-CO2 Data'!H14948*About!$B$101,1))</f>
        <v>0</v>
      </c>
      <c r="J14948" t="str">
        <f>VLOOKUP(CONCATENATE(B14948,C14948,D14948),'EPA Source to Industry Map'!$D$2:$E$35,2,FALSE)</f>
        <v>chemicals 20</v>
      </c>
      <c r="K14948" t="str">
        <f t="shared" si="233"/>
        <v>N2O</v>
      </c>
    </row>
    <row r="14949" spans="1:11" hidden="1" x14ac:dyDescent="0.25">
      <c r="A14949" t="s">
        <v>158</v>
      </c>
      <c r="B14949" t="s">
        <v>960</v>
      </c>
      <c r="C14949" t="s">
        <v>977</v>
      </c>
      <c r="E14949" t="s">
        <v>869</v>
      </c>
      <c r="F14949">
        <v>1992</v>
      </c>
      <c r="G14949" t="s">
        <v>919</v>
      </c>
      <c r="H14949">
        <v>0</v>
      </c>
      <c r="I14949">
        <f>IF(E14949="N2O",H14949*About!$B$102,IF('EPA non-CO2 Data'!E14949="CH4",'EPA non-CO2 Data'!H14949*About!$B$101,1))</f>
        <v>0</v>
      </c>
      <c r="J14949" t="str">
        <f>VLOOKUP(CONCATENATE(B14949,C14949,D14949),'EPA Source to Industry Map'!$D$2:$E$35,2,FALSE)</f>
        <v>chemicals 20</v>
      </c>
      <c r="K14949" t="str">
        <f t="shared" si="233"/>
        <v>N2O</v>
      </c>
    </row>
    <row r="14950" spans="1:11" hidden="1" x14ac:dyDescent="0.25">
      <c r="A14950" t="s">
        <v>158</v>
      </c>
      <c r="B14950" t="s">
        <v>960</v>
      </c>
      <c r="C14950" t="s">
        <v>977</v>
      </c>
      <c r="E14950" t="s">
        <v>869</v>
      </c>
      <c r="F14950">
        <v>1993</v>
      </c>
      <c r="G14950" t="s">
        <v>919</v>
      </c>
      <c r="H14950">
        <v>0</v>
      </c>
      <c r="I14950">
        <f>IF(E14950="N2O",H14950*About!$B$102,IF('EPA non-CO2 Data'!E14950="CH4",'EPA non-CO2 Data'!H14950*About!$B$101,1))</f>
        <v>0</v>
      </c>
      <c r="J14950" t="str">
        <f>VLOOKUP(CONCATENATE(B14950,C14950,D14950),'EPA Source to Industry Map'!$D$2:$E$35,2,FALSE)</f>
        <v>chemicals 20</v>
      </c>
      <c r="K14950" t="str">
        <f t="shared" si="233"/>
        <v>N2O</v>
      </c>
    </row>
    <row r="14951" spans="1:11" hidden="1" x14ac:dyDescent="0.25">
      <c r="A14951" t="s">
        <v>158</v>
      </c>
      <c r="B14951" t="s">
        <v>960</v>
      </c>
      <c r="C14951" t="s">
        <v>977</v>
      </c>
      <c r="E14951" t="s">
        <v>869</v>
      </c>
      <c r="F14951">
        <v>1994</v>
      </c>
      <c r="G14951" t="s">
        <v>919</v>
      </c>
      <c r="H14951">
        <v>0</v>
      </c>
      <c r="I14951">
        <f>IF(E14951="N2O",H14951*About!$B$102,IF('EPA non-CO2 Data'!E14951="CH4",'EPA non-CO2 Data'!H14951*About!$B$101,1))</f>
        <v>0</v>
      </c>
      <c r="J14951" t="str">
        <f>VLOOKUP(CONCATENATE(B14951,C14951,D14951),'EPA Source to Industry Map'!$D$2:$E$35,2,FALSE)</f>
        <v>chemicals 20</v>
      </c>
      <c r="K14951" t="str">
        <f t="shared" si="233"/>
        <v>N2O</v>
      </c>
    </row>
    <row r="14952" spans="1:11" hidden="1" x14ac:dyDescent="0.25">
      <c r="A14952" t="s">
        <v>158</v>
      </c>
      <c r="B14952" t="s">
        <v>960</v>
      </c>
      <c r="C14952" t="s">
        <v>977</v>
      </c>
      <c r="E14952" t="s">
        <v>869</v>
      </c>
      <c r="F14952">
        <v>1995</v>
      </c>
      <c r="G14952" t="s">
        <v>919</v>
      </c>
      <c r="H14952">
        <v>0</v>
      </c>
      <c r="I14952">
        <f>IF(E14952="N2O",H14952*About!$B$102,IF('EPA non-CO2 Data'!E14952="CH4",'EPA non-CO2 Data'!H14952*About!$B$101,1))</f>
        <v>0</v>
      </c>
      <c r="J14952" t="str">
        <f>VLOOKUP(CONCATENATE(B14952,C14952,D14952),'EPA Source to Industry Map'!$D$2:$E$35,2,FALSE)</f>
        <v>chemicals 20</v>
      </c>
      <c r="K14952" t="str">
        <f t="shared" si="233"/>
        <v>N2O</v>
      </c>
    </row>
    <row r="14953" spans="1:11" hidden="1" x14ac:dyDescent="0.25">
      <c r="A14953" t="s">
        <v>158</v>
      </c>
      <c r="B14953" t="s">
        <v>960</v>
      </c>
      <c r="C14953" t="s">
        <v>977</v>
      </c>
      <c r="E14953" t="s">
        <v>869</v>
      </c>
      <c r="F14953">
        <v>1996</v>
      </c>
      <c r="G14953" t="s">
        <v>919</v>
      </c>
      <c r="H14953">
        <v>0</v>
      </c>
      <c r="I14953">
        <f>IF(E14953="N2O",H14953*About!$B$102,IF('EPA non-CO2 Data'!E14953="CH4",'EPA non-CO2 Data'!H14953*About!$B$101,1))</f>
        <v>0</v>
      </c>
      <c r="J14953" t="str">
        <f>VLOOKUP(CONCATENATE(B14953,C14953,D14953),'EPA Source to Industry Map'!$D$2:$E$35,2,FALSE)</f>
        <v>chemicals 20</v>
      </c>
      <c r="K14953" t="str">
        <f t="shared" si="233"/>
        <v>N2O</v>
      </c>
    </row>
    <row r="14954" spans="1:11" hidden="1" x14ac:dyDescent="0.25">
      <c r="A14954" t="s">
        <v>158</v>
      </c>
      <c r="B14954" t="s">
        <v>960</v>
      </c>
      <c r="C14954" t="s">
        <v>977</v>
      </c>
      <c r="E14954" t="s">
        <v>869</v>
      </c>
      <c r="F14954">
        <v>1997</v>
      </c>
      <c r="G14954" t="s">
        <v>919</v>
      </c>
      <c r="H14954">
        <v>0</v>
      </c>
      <c r="I14954">
        <f>IF(E14954="N2O",H14954*About!$B$102,IF('EPA non-CO2 Data'!E14954="CH4",'EPA non-CO2 Data'!H14954*About!$B$101,1))</f>
        <v>0</v>
      </c>
      <c r="J14954" t="str">
        <f>VLOOKUP(CONCATENATE(B14954,C14954,D14954),'EPA Source to Industry Map'!$D$2:$E$35,2,FALSE)</f>
        <v>chemicals 20</v>
      </c>
      <c r="K14954" t="str">
        <f t="shared" si="233"/>
        <v>N2O</v>
      </c>
    </row>
    <row r="14955" spans="1:11" hidden="1" x14ac:dyDescent="0.25">
      <c r="A14955" t="s">
        <v>158</v>
      </c>
      <c r="B14955" t="s">
        <v>960</v>
      </c>
      <c r="C14955" t="s">
        <v>977</v>
      </c>
      <c r="E14955" t="s">
        <v>869</v>
      </c>
      <c r="F14955">
        <v>1998</v>
      </c>
      <c r="G14955" t="s">
        <v>919</v>
      </c>
      <c r="H14955">
        <v>0</v>
      </c>
      <c r="I14955">
        <f>IF(E14955="N2O",H14955*About!$B$102,IF('EPA non-CO2 Data'!E14955="CH4",'EPA non-CO2 Data'!H14955*About!$B$101,1))</f>
        <v>0</v>
      </c>
      <c r="J14955" t="str">
        <f>VLOOKUP(CONCATENATE(B14955,C14955,D14955),'EPA Source to Industry Map'!$D$2:$E$35,2,FALSE)</f>
        <v>chemicals 20</v>
      </c>
      <c r="K14955" t="str">
        <f t="shared" si="233"/>
        <v>N2O</v>
      </c>
    </row>
    <row r="14956" spans="1:11" hidden="1" x14ac:dyDescent="0.25">
      <c r="A14956" t="s">
        <v>158</v>
      </c>
      <c r="B14956" t="s">
        <v>960</v>
      </c>
      <c r="C14956" t="s">
        <v>977</v>
      </c>
      <c r="E14956" t="s">
        <v>869</v>
      </c>
      <c r="F14956">
        <v>1999</v>
      </c>
      <c r="G14956" t="s">
        <v>919</v>
      </c>
      <c r="H14956">
        <v>0</v>
      </c>
      <c r="I14956">
        <f>IF(E14956="N2O",H14956*About!$B$102,IF('EPA non-CO2 Data'!E14956="CH4",'EPA non-CO2 Data'!H14956*About!$B$101,1))</f>
        <v>0</v>
      </c>
      <c r="J14956" t="str">
        <f>VLOOKUP(CONCATENATE(B14956,C14956,D14956),'EPA Source to Industry Map'!$D$2:$E$35,2,FALSE)</f>
        <v>chemicals 20</v>
      </c>
      <c r="K14956" t="str">
        <f t="shared" si="233"/>
        <v>N2O</v>
      </c>
    </row>
    <row r="14957" spans="1:11" hidden="1" x14ac:dyDescent="0.25">
      <c r="A14957" t="s">
        <v>158</v>
      </c>
      <c r="B14957" t="s">
        <v>960</v>
      </c>
      <c r="C14957" t="s">
        <v>977</v>
      </c>
      <c r="E14957" t="s">
        <v>869</v>
      </c>
      <c r="F14957">
        <v>2000</v>
      </c>
      <c r="G14957" t="s">
        <v>919</v>
      </c>
      <c r="H14957">
        <v>0</v>
      </c>
      <c r="I14957">
        <f>IF(E14957="N2O",H14957*About!$B$102,IF('EPA non-CO2 Data'!E14957="CH4",'EPA non-CO2 Data'!H14957*About!$B$101,1))</f>
        <v>0</v>
      </c>
      <c r="J14957" t="str">
        <f>VLOOKUP(CONCATENATE(B14957,C14957,D14957),'EPA Source to Industry Map'!$D$2:$E$35,2,FALSE)</f>
        <v>chemicals 20</v>
      </c>
      <c r="K14957" t="str">
        <f t="shared" si="233"/>
        <v>N2O</v>
      </c>
    </row>
    <row r="14958" spans="1:11" hidden="1" x14ac:dyDescent="0.25">
      <c r="A14958" t="s">
        <v>158</v>
      </c>
      <c r="B14958" t="s">
        <v>960</v>
      </c>
      <c r="C14958" t="s">
        <v>977</v>
      </c>
      <c r="E14958" t="s">
        <v>869</v>
      </c>
      <c r="F14958">
        <v>2001</v>
      </c>
      <c r="G14958" t="s">
        <v>919</v>
      </c>
      <c r="H14958">
        <v>0</v>
      </c>
      <c r="I14958">
        <f>IF(E14958="N2O",H14958*About!$B$102,IF('EPA non-CO2 Data'!E14958="CH4",'EPA non-CO2 Data'!H14958*About!$B$101,1))</f>
        <v>0</v>
      </c>
      <c r="J14958" t="str">
        <f>VLOOKUP(CONCATENATE(B14958,C14958,D14958),'EPA Source to Industry Map'!$D$2:$E$35,2,FALSE)</f>
        <v>chemicals 20</v>
      </c>
      <c r="K14958" t="str">
        <f t="shared" si="233"/>
        <v>N2O</v>
      </c>
    </row>
    <row r="14959" spans="1:11" hidden="1" x14ac:dyDescent="0.25">
      <c r="A14959" t="s">
        <v>158</v>
      </c>
      <c r="B14959" t="s">
        <v>960</v>
      </c>
      <c r="C14959" t="s">
        <v>977</v>
      </c>
      <c r="E14959" t="s">
        <v>869</v>
      </c>
      <c r="F14959">
        <v>2002</v>
      </c>
      <c r="G14959" t="s">
        <v>919</v>
      </c>
      <c r="H14959">
        <v>0</v>
      </c>
      <c r="I14959">
        <f>IF(E14959="N2O",H14959*About!$B$102,IF('EPA non-CO2 Data'!E14959="CH4",'EPA non-CO2 Data'!H14959*About!$B$101,1))</f>
        <v>0</v>
      </c>
      <c r="J14959" t="str">
        <f>VLOOKUP(CONCATENATE(B14959,C14959,D14959),'EPA Source to Industry Map'!$D$2:$E$35,2,FALSE)</f>
        <v>chemicals 20</v>
      </c>
      <c r="K14959" t="str">
        <f t="shared" si="233"/>
        <v>N2O</v>
      </c>
    </row>
    <row r="14960" spans="1:11" hidden="1" x14ac:dyDescent="0.25">
      <c r="A14960" t="s">
        <v>158</v>
      </c>
      <c r="B14960" t="s">
        <v>960</v>
      </c>
      <c r="C14960" t="s">
        <v>977</v>
      </c>
      <c r="E14960" t="s">
        <v>869</v>
      </c>
      <c r="F14960">
        <v>2003</v>
      </c>
      <c r="G14960" t="s">
        <v>919</v>
      </c>
      <c r="H14960">
        <v>0</v>
      </c>
      <c r="I14960">
        <f>IF(E14960="N2O",H14960*About!$B$102,IF('EPA non-CO2 Data'!E14960="CH4",'EPA non-CO2 Data'!H14960*About!$B$101,1))</f>
        <v>0</v>
      </c>
      <c r="J14960" t="str">
        <f>VLOOKUP(CONCATENATE(B14960,C14960,D14960),'EPA Source to Industry Map'!$D$2:$E$35,2,FALSE)</f>
        <v>chemicals 20</v>
      </c>
      <c r="K14960" t="str">
        <f t="shared" si="233"/>
        <v>N2O</v>
      </c>
    </row>
    <row r="14961" spans="1:11" hidden="1" x14ac:dyDescent="0.25">
      <c r="A14961" t="s">
        <v>158</v>
      </c>
      <c r="B14961" t="s">
        <v>960</v>
      </c>
      <c r="C14961" t="s">
        <v>977</v>
      </c>
      <c r="E14961" t="s">
        <v>869</v>
      </c>
      <c r="F14961">
        <v>2004</v>
      </c>
      <c r="G14961" t="s">
        <v>919</v>
      </c>
      <c r="H14961">
        <v>0</v>
      </c>
      <c r="I14961">
        <f>IF(E14961="N2O",H14961*About!$B$102,IF('EPA non-CO2 Data'!E14961="CH4",'EPA non-CO2 Data'!H14961*About!$B$101,1))</f>
        <v>0</v>
      </c>
      <c r="J14961" t="str">
        <f>VLOOKUP(CONCATENATE(B14961,C14961,D14961),'EPA Source to Industry Map'!$D$2:$E$35,2,FALSE)</f>
        <v>chemicals 20</v>
      </c>
      <c r="K14961" t="str">
        <f t="shared" si="233"/>
        <v>N2O</v>
      </c>
    </row>
    <row r="14962" spans="1:11" hidden="1" x14ac:dyDescent="0.25">
      <c r="A14962" t="s">
        <v>158</v>
      </c>
      <c r="B14962" t="s">
        <v>960</v>
      </c>
      <c r="C14962" t="s">
        <v>977</v>
      </c>
      <c r="E14962" t="s">
        <v>869</v>
      </c>
      <c r="F14962">
        <v>2005</v>
      </c>
      <c r="G14962" t="s">
        <v>919</v>
      </c>
      <c r="H14962">
        <v>0</v>
      </c>
      <c r="I14962">
        <f>IF(E14962="N2O",H14962*About!$B$102,IF('EPA non-CO2 Data'!E14962="CH4",'EPA non-CO2 Data'!H14962*About!$B$101,1))</f>
        <v>0</v>
      </c>
      <c r="J14962" t="str">
        <f>VLOOKUP(CONCATENATE(B14962,C14962,D14962),'EPA Source to Industry Map'!$D$2:$E$35,2,FALSE)</f>
        <v>chemicals 20</v>
      </c>
      <c r="K14962" t="str">
        <f t="shared" si="233"/>
        <v>N2O</v>
      </c>
    </row>
    <row r="14963" spans="1:11" hidden="1" x14ac:dyDescent="0.25">
      <c r="A14963" t="s">
        <v>158</v>
      </c>
      <c r="B14963" t="s">
        <v>960</v>
      </c>
      <c r="C14963" t="s">
        <v>977</v>
      </c>
      <c r="E14963" t="s">
        <v>869</v>
      </c>
      <c r="F14963">
        <v>2006</v>
      </c>
      <c r="G14963" t="s">
        <v>919</v>
      </c>
      <c r="H14963">
        <v>0</v>
      </c>
      <c r="I14963">
        <f>IF(E14963="N2O",H14963*About!$B$102,IF('EPA non-CO2 Data'!E14963="CH4",'EPA non-CO2 Data'!H14963*About!$B$101,1))</f>
        <v>0</v>
      </c>
      <c r="J14963" t="str">
        <f>VLOOKUP(CONCATENATE(B14963,C14963,D14963),'EPA Source to Industry Map'!$D$2:$E$35,2,FALSE)</f>
        <v>chemicals 20</v>
      </c>
      <c r="K14963" t="str">
        <f t="shared" si="233"/>
        <v>N2O</v>
      </c>
    </row>
    <row r="14964" spans="1:11" hidden="1" x14ac:dyDescent="0.25">
      <c r="A14964" t="s">
        <v>158</v>
      </c>
      <c r="B14964" t="s">
        <v>960</v>
      </c>
      <c r="C14964" t="s">
        <v>977</v>
      </c>
      <c r="E14964" t="s">
        <v>869</v>
      </c>
      <c r="F14964">
        <v>2007</v>
      </c>
      <c r="G14964" t="s">
        <v>919</v>
      </c>
      <c r="H14964">
        <v>0</v>
      </c>
      <c r="I14964">
        <f>IF(E14964="N2O",H14964*About!$B$102,IF('EPA non-CO2 Data'!E14964="CH4",'EPA non-CO2 Data'!H14964*About!$B$101,1))</f>
        <v>0</v>
      </c>
      <c r="J14964" t="str">
        <f>VLOOKUP(CONCATENATE(B14964,C14964,D14964),'EPA Source to Industry Map'!$D$2:$E$35,2,FALSE)</f>
        <v>chemicals 20</v>
      </c>
      <c r="K14964" t="str">
        <f t="shared" si="233"/>
        <v>N2O</v>
      </c>
    </row>
    <row r="14965" spans="1:11" hidden="1" x14ac:dyDescent="0.25">
      <c r="A14965" t="s">
        <v>158</v>
      </c>
      <c r="B14965" t="s">
        <v>960</v>
      </c>
      <c r="C14965" t="s">
        <v>977</v>
      </c>
      <c r="E14965" t="s">
        <v>869</v>
      </c>
      <c r="F14965">
        <v>2008</v>
      </c>
      <c r="G14965" t="s">
        <v>919</v>
      </c>
      <c r="H14965">
        <v>0</v>
      </c>
      <c r="I14965">
        <f>IF(E14965="N2O",H14965*About!$B$102,IF('EPA non-CO2 Data'!E14965="CH4",'EPA non-CO2 Data'!H14965*About!$B$101,1))</f>
        <v>0</v>
      </c>
      <c r="J14965" t="str">
        <f>VLOOKUP(CONCATENATE(B14965,C14965,D14965),'EPA Source to Industry Map'!$D$2:$E$35,2,FALSE)</f>
        <v>chemicals 20</v>
      </c>
      <c r="K14965" t="str">
        <f t="shared" si="233"/>
        <v>N2O</v>
      </c>
    </row>
    <row r="14966" spans="1:11" hidden="1" x14ac:dyDescent="0.25">
      <c r="A14966" t="s">
        <v>158</v>
      </c>
      <c r="B14966" t="s">
        <v>960</v>
      </c>
      <c r="C14966" t="s">
        <v>977</v>
      </c>
      <c r="E14966" t="s">
        <v>869</v>
      </c>
      <c r="F14966">
        <v>2009</v>
      </c>
      <c r="G14966" t="s">
        <v>919</v>
      </c>
      <c r="H14966">
        <v>0</v>
      </c>
      <c r="I14966">
        <f>IF(E14966="N2O",H14966*About!$B$102,IF('EPA non-CO2 Data'!E14966="CH4",'EPA non-CO2 Data'!H14966*About!$B$101,1))</f>
        <v>0</v>
      </c>
      <c r="J14966" t="str">
        <f>VLOOKUP(CONCATENATE(B14966,C14966,D14966),'EPA Source to Industry Map'!$D$2:$E$35,2,FALSE)</f>
        <v>chemicals 20</v>
      </c>
      <c r="K14966" t="str">
        <f t="shared" si="233"/>
        <v>N2O</v>
      </c>
    </row>
    <row r="14967" spans="1:11" hidden="1" x14ac:dyDescent="0.25">
      <c r="A14967" t="s">
        <v>158</v>
      </c>
      <c r="B14967" t="s">
        <v>960</v>
      </c>
      <c r="C14967" t="s">
        <v>977</v>
      </c>
      <c r="E14967" t="s">
        <v>869</v>
      </c>
      <c r="F14967">
        <v>2010</v>
      </c>
      <c r="G14967" t="s">
        <v>919</v>
      </c>
      <c r="H14967">
        <v>0</v>
      </c>
      <c r="I14967">
        <f>IF(E14967="N2O",H14967*About!$B$102,IF('EPA non-CO2 Data'!E14967="CH4",'EPA non-CO2 Data'!H14967*About!$B$101,1))</f>
        <v>0</v>
      </c>
      <c r="J14967" t="str">
        <f>VLOOKUP(CONCATENATE(B14967,C14967,D14967),'EPA Source to Industry Map'!$D$2:$E$35,2,FALSE)</f>
        <v>chemicals 20</v>
      </c>
      <c r="K14967" t="str">
        <f t="shared" si="233"/>
        <v>N2O</v>
      </c>
    </row>
    <row r="14968" spans="1:11" hidden="1" x14ac:dyDescent="0.25">
      <c r="A14968" t="s">
        <v>158</v>
      </c>
      <c r="B14968" t="s">
        <v>960</v>
      </c>
      <c r="C14968" t="s">
        <v>977</v>
      </c>
      <c r="E14968" t="s">
        <v>869</v>
      </c>
      <c r="F14968">
        <v>2011</v>
      </c>
      <c r="G14968" t="s">
        <v>919</v>
      </c>
      <c r="H14968">
        <v>0</v>
      </c>
      <c r="I14968">
        <f>IF(E14968="N2O",H14968*About!$B$102,IF('EPA non-CO2 Data'!E14968="CH4",'EPA non-CO2 Data'!H14968*About!$B$101,1))</f>
        <v>0</v>
      </c>
      <c r="J14968" t="str">
        <f>VLOOKUP(CONCATENATE(B14968,C14968,D14968),'EPA Source to Industry Map'!$D$2:$E$35,2,FALSE)</f>
        <v>chemicals 20</v>
      </c>
      <c r="K14968" t="str">
        <f t="shared" si="233"/>
        <v>N2O</v>
      </c>
    </row>
    <row r="14969" spans="1:11" hidden="1" x14ac:dyDescent="0.25">
      <c r="A14969" t="s">
        <v>158</v>
      </c>
      <c r="B14969" t="s">
        <v>960</v>
      </c>
      <c r="C14969" t="s">
        <v>977</v>
      </c>
      <c r="E14969" t="s">
        <v>869</v>
      </c>
      <c r="F14969">
        <v>2012</v>
      </c>
      <c r="G14969" t="s">
        <v>919</v>
      </c>
      <c r="H14969">
        <v>0</v>
      </c>
      <c r="I14969">
        <f>IF(E14969="N2O",H14969*About!$B$102,IF('EPA non-CO2 Data'!E14969="CH4",'EPA non-CO2 Data'!H14969*About!$B$101,1))</f>
        <v>0</v>
      </c>
      <c r="J14969" t="str">
        <f>VLOOKUP(CONCATENATE(B14969,C14969,D14969),'EPA Source to Industry Map'!$D$2:$E$35,2,FALSE)</f>
        <v>chemicals 20</v>
      </c>
      <c r="K14969" t="str">
        <f t="shared" si="233"/>
        <v>N2O</v>
      </c>
    </row>
    <row r="14970" spans="1:11" hidden="1" x14ac:dyDescent="0.25">
      <c r="A14970" t="s">
        <v>158</v>
      </c>
      <c r="B14970" t="s">
        <v>960</v>
      </c>
      <c r="C14970" t="s">
        <v>977</v>
      </c>
      <c r="E14970" t="s">
        <v>869</v>
      </c>
      <c r="F14970">
        <v>2013</v>
      </c>
      <c r="G14970" t="s">
        <v>919</v>
      </c>
      <c r="H14970">
        <v>0</v>
      </c>
      <c r="I14970">
        <f>IF(E14970="N2O",H14970*About!$B$102,IF('EPA non-CO2 Data'!E14970="CH4",'EPA non-CO2 Data'!H14970*About!$B$101,1))</f>
        <v>0</v>
      </c>
      <c r="J14970" t="str">
        <f>VLOOKUP(CONCATENATE(B14970,C14970,D14970),'EPA Source to Industry Map'!$D$2:$E$35,2,FALSE)</f>
        <v>chemicals 20</v>
      </c>
      <c r="K14970" t="str">
        <f t="shared" si="233"/>
        <v>N2O</v>
      </c>
    </row>
    <row r="14971" spans="1:11" hidden="1" x14ac:dyDescent="0.25">
      <c r="A14971" t="s">
        <v>158</v>
      </c>
      <c r="B14971" t="s">
        <v>960</v>
      </c>
      <c r="C14971" t="s">
        <v>977</v>
      </c>
      <c r="E14971" t="s">
        <v>869</v>
      </c>
      <c r="F14971">
        <v>2014</v>
      </c>
      <c r="G14971" t="s">
        <v>919</v>
      </c>
      <c r="H14971">
        <v>0</v>
      </c>
      <c r="I14971">
        <f>IF(E14971="N2O",H14971*About!$B$102,IF('EPA non-CO2 Data'!E14971="CH4",'EPA non-CO2 Data'!H14971*About!$B$101,1))</f>
        <v>0</v>
      </c>
      <c r="J14971" t="str">
        <f>VLOOKUP(CONCATENATE(B14971,C14971,D14971),'EPA Source to Industry Map'!$D$2:$E$35,2,FALSE)</f>
        <v>chemicals 20</v>
      </c>
      <c r="K14971" t="str">
        <f t="shared" si="233"/>
        <v>N2O</v>
      </c>
    </row>
    <row r="14972" spans="1:11" hidden="1" x14ac:dyDescent="0.25">
      <c r="A14972" t="s">
        <v>158</v>
      </c>
      <c r="B14972" t="s">
        <v>960</v>
      </c>
      <c r="C14972" t="s">
        <v>977</v>
      </c>
      <c r="E14972" t="s">
        <v>869</v>
      </c>
      <c r="F14972">
        <v>2015</v>
      </c>
      <c r="G14972" t="s">
        <v>919</v>
      </c>
      <c r="H14972">
        <v>0</v>
      </c>
      <c r="I14972">
        <f>IF(E14972="N2O",H14972*About!$B$102,IF('EPA non-CO2 Data'!E14972="CH4",'EPA non-CO2 Data'!H14972*About!$B$101,1))</f>
        <v>0</v>
      </c>
      <c r="J14972" t="str">
        <f>VLOOKUP(CONCATENATE(B14972,C14972,D14972),'EPA Source to Industry Map'!$D$2:$E$35,2,FALSE)</f>
        <v>chemicals 20</v>
      </c>
      <c r="K14972" t="str">
        <f t="shared" si="233"/>
        <v>N2O</v>
      </c>
    </row>
    <row r="14973" spans="1:11" hidden="1" x14ac:dyDescent="0.25">
      <c r="A14973" t="s">
        <v>158</v>
      </c>
      <c r="B14973" t="s">
        <v>960</v>
      </c>
      <c r="C14973" t="s">
        <v>977</v>
      </c>
      <c r="E14973" t="s">
        <v>869</v>
      </c>
      <c r="F14973">
        <v>2016</v>
      </c>
      <c r="G14973" t="s">
        <v>919</v>
      </c>
      <c r="H14973">
        <v>0</v>
      </c>
      <c r="I14973">
        <f>IF(E14973="N2O",H14973*About!$B$102,IF('EPA non-CO2 Data'!E14973="CH4",'EPA non-CO2 Data'!H14973*About!$B$101,1))</f>
        <v>0</v>
      </c>
      <c r="J14973" t="str">
        <f>VLOOKUP(CONCATENATE(B14973,C14973,D14973),'EPA Source to Industry Map'!$D$2:$E$35,2,FALSE)</f>
        <v>chemicals 20</v>
      </c>
      <c r="K14973" t="str">
        <f t="shared" si="233"/>
        <v>N2O</v>
      </c>
    </row>
    <row r="14974" spans="1:11" hidden="1" x14ac:dyDescent="0.25">
      <c r="A14974" t="s">
        <v>158</v>
      </c>
      <c r="B14974" t="s">
        <v>960</v>
      </c>
      <c r="C14974" t="s">
        <v>977</v>
      </c>
      <c r="E14974" t="s">
        <v>869</v>
      </c>
      <c r="F14974">
        <v>2017</v>
      </c>
      <c r="G14974" t="s">
        <v>919</v>
      </c>
      <c r="H14974">
        <v>0</v>
      </c>
      <c r="I14974">
        <f>IF(E14974="N2O",H14974*About!$B$102,IF('EPA non-CO2 Data'!E14974="CH4",'EPA non-CO2 Data'!H14974*About!$B$101,1))</f>
        <v>0</v>
      </c>
      <c r="J14974" t="str">
        <f>VLOOKUP(CONCATENATE(B14974,C14974,D14974),'EPA Source to Industry Map'!$D$2:$E$35,2,FALSE)</f>
        <v>chemicals 20</v>
      </c>
      <c r="K14974" t="str">
        <f t="shared" si="233"/>
        <v>N2O</v>
      </c>
    </row>
    <row r="14975" spans="1:11" hidden="1" x14ac:dyDescent="0.25">
      <c r="A14975" t="s">
        <v>158</v>
      </c>
      <c r="B14975" t="s">
        <v>960</v>
      </c>
      <c r="C14975" t="s">
        <v>977</v>
      </c>
      <c r="E14975" t="s">
        <v>869</v>
      </c>
      <c r="F14975">
        <v>2018</v>
      </c>
      <c r="G14975" t="s">
        <v>919</v>
      </c>
      <c r="H14975">
        <v>0</v>
      </c>
      <c r="I14975">
        <f>IF(E14975="N2O",H14975*About!$B$102,IF('EPA non-CO2 Data'!E14975="CH4",'EPA non-CO2 Data'!H14975*About!$B$101,1))</f>
        <v>0</v>
      </c>
      <c r="J14975" t="str">
        <f>VLOOKUP(CONCATENATE(B14975,C14975,D14975),'EPA Source to Industry Map'!$D$2:$E$35,2,FALSE)</f>
        <v>chemicals 20</v>
      </c>
      <c r="K14975" t="str">
        <f t="shared" si="233"/>
        <v>N2O</v>
      </c>
    </row>
    <row r="14976" spans="1:11" hidden="1" x14ac:dyDescent="0.25">
      <c r="A14976" t="s">
        <v>158</v>
      </c>
      <c r="B14976" t="s">
        <v>960</v>
      </c>
      <c r="C14976" t="s">
        <v>977</v>
      </c>
      <c r="E14976" t="s">
        <v>869</v>
      </c>
      <c r="F14976">
        <v>2019</v>
      </c>
      <c r="G14976" t="s">
        <v>919</v>
      </c>
      <c r="H14976">
        <v>0</v>
      </c>
      <c r="I14976">
        <f>IF(E14976="N2O",H14976*About!$B$102,IF('EPA non-CO2 Data'!E14976="CH4",'EPA non-CO2 Data'!H14976*About!$B$101,1))</f>
        <v>0</v>
      </c>
      <c r="J14976" t="str">
        <f>VLOOKUP(CONCATENATE(B14976,C14976,D14976),'EPA Source to Industry Map'!$D$2:$E$35,2,FALSE)</f>
        <v>chemicals 20</v>
      </c>
      <c r="K14976" t="str">
        <f t="shared" si="233"/>
        <v>N2O</v>
      </c>
    </row>
    <row r="14977" spans="1:11" hidden="1" x14ac:dyDescent="0.25">
      <c r="A14977" t="s">
        <v>158</v>
      </c>
      <c r="B14977" t="s">
        <v>960</v>
      </c>
      <c r="C14977" t="s">
        <v>977</v>
      </c>
      <c r="E14977" t="s">
        <v>869</v>
      </c>
      <c r="F14977">
        <v>2020</v>
      </c>
      <c r="G14977" t="s">
        <v>919</v>
      </c>
      <c r="H14977">
        <v>0</v>
      </c>
      <c r="I14977">
        <f>IF(E14977="N2O",H14977*About!$B$102,IF('EPA non-CO2 Data'!E14977="CH4",'EPA non-CO2 Data'!H14977*About!$B$101,1))</f>
        <v>0</v>
      </c>
      <c r="J14977" t="str">
        <f>VLOOKUP(CONCATENATE(B14977,C14977,D14977),'EPA Source to Industry Map'!$D$2:$E$35,2,FALSE)</f>
        <v>chemicals 20</v>
      </c>
      <c r="K14977" t="str">
        <f t="shared" si="233"/>
        <v>N2O</v>
      </c>
    </row>
    <row r="14978" spans="1:11" hidden="1" x14ac:dyDescent="0.25">
      <c r="A14978" t="s">
        <v>158</v>
      </c>
      <c r="B14978" t="s">
        <v>960</v>
      </c>
      <c r="C14978" t="s">
        <v>977</v>
      </c>
      <c r="E14978" t="s">
        <v>869</v>
      </c>
      <c r="F14978">
        <v>2021</v>
      </c>
      <c r="G14978" t="s">
        <v>919</v>
      </c>
      <c r="H14978">
        <v>0</v>
      </c>
      <c r="I14978">
        <f>IF(E14978="N2O",H14978*About!$B$102,IF('EPA non-CO2 Data'!E14978="CH4",'EPA non-CO2 Data'!H14978*About!$B$101,1))</f>
        <v>0</v>
      </c>
      <c r="J14978" t="str">
        <f>VLOOKUP(CONCATENATE(B14978,C14978,D14978),'EPA Source to Industry Map'!$D$2:$E$35,2,FALSE)</f>
        <v>chemicals 20</v>
      </c>
      <c r="K14978" t="str">
        <f t="shared" ref="K14978:K15041" si="234">IF(E14978="N2O","N2O",IF(E14978="CH4","CH4","F-gases"))</f>
        <v>N2O</v>
      </c>
    </row>
    <row r="14979" spans="1:11" hidden="1" x14ac:dyDescent="0.25">
      <c r="A14979" t="s">
        <v>158</v>
      </c>
      <c r="B14979" t="s">
        <v>960</v>
      </c>
      <c r="C14979" t="s">
        <v>977</v>
      </c>
      <c r="E14979" t="s">
        <v>869</v>
      </c>
      <c r="F14979">
        <v>2022</v>
      </c>
      <c r="G14979" t="s">
        <v>919</v>
      </c>
      <c r="H14979">
        <v>0</v>
      </c>
      <c r="I14979">
        <f>IF(E14979="N2O",H14979*About!$B$102,IF('EPA non-CO2 Data'!E14979="CH4",'EPA non-CO2 Data'!H14979*About!$B$101,1))</f>
        <v>0</v>
      </c>
      <c r="J14979" t="str">
        <f>VLOOKUP(CONCATENATE(B14979,C14979,D14979),'EPA Source to Industry Map'!$D$2:$E$35,2,FALSE)</f>
        <v>chemicals 20</v>
      </c>
      <c r="K14979" t="str">
        <f t="shared" si="234"/>
        <v>N2O</v>
      </c>
    </row>
    <row r="14980" spans="1:11" hidden="1" x14ac:dyDescent="0.25">
      <c r="A14980" t="s">
        <v>158</v>
      </c>
      <c r="B14980" t="s">
        <v>960</v>
      </c>
      <c r="C14980" t="s">
        <v>977</v>
      </c>
      <c r="E14980" t="s">
        <v>869</v>
      </c>
      <c r="F14980">
        <v>2023</v>
      </c>
      <c r="G14980" t="s">
        <v>919</v>
      </c>
      <c r="H14980">
        <v>0</v>
      </c>
      <c r="I14980">
        <f>IF(E14980="N2O",H14980*About!$B$102,IF('EPA non-CO2 Data'!E14980="CH4",'EPA non-CO2 Data'!H14980*About!$B$101,1))</f>
        <v>0</v>
      </c>
      <c r="J14980" t="str">
        <f>VLOOKUP(CONCATENATE(B14980,C14980,D14980),'EPA Source to Industry Map'!$D$2:$E$35,2,FALSE)</f>
        <v>chemicals 20</v>
      </c>
      <c r="K14980" t="str">
        <f t="shared" si="234"/>
        <v>N2O</v>
      </c>
    </row>
    <row r="14981" spans="1:11" hidden="1" x14ac:dyDescent="0.25">
      <c r="A14981" t="s">
        <v>158</v>
      </c>
      <c r="B14981" t="s">
        <v>960</v>
      </c>
      <c r="C14981" t="s">
        <v>977</v>
      </c>
      <c r="E14981" t="s">
        <v>869</v>
      </c>
      <c r="F14981">
        <v>2024</v>
      </c>
      <c r="G14981" t="s">
        <v>919</v>
      </c>
      <c r="H14981">
        <v>0</v>
      </c>
      <c r="I14981">
        <f>IF(E14981="N2O",H14981*About!$B$102,IF('EPA non-CO2 Data'!E14981="CH4",'EPA non-CO2 Data'!H14981*About!$B$101,1))</f>
        <v>0</v>
      </c>
      <c r="J14981" t="str">
        <f>VLOOKUP(CONCATENATE(B14981,C14981,D14981),'EPA Source to Industry Map'!$D$2:$E$35,2,FALSE)</f>
        <v>chemicals 20</v>
      </c>
      <c r="K14981" t="str">
        <f t="shared" si="234"/>
        <v>N2O</v>
      </c>
    </row>
    <row r="14982" spans="1:11" hidden="1" x14ac:dyDescent="0.25">
      <c r="A14982" t="s">
        <v>158</v>
      </c>
      <c r="B14982" t="s">
        <v>960</v>
      </c>
      <c r="C14982" t="s">
        <v>977</v>
      </c>
      <c r="E14982" t="s">
        <v>869</v>
      </c>
      <c r="F14982">
        <v>2025</v>
      </c>
      <c r="G14982" t="s">
        <v>919</v>
      </c>
      <c r="H14982">
        <v>0</v>
      </c>
      <c r="I14982">
        <f>IF(E14982="N2O",H14982*About!$B$102,IF('EPA non-CO2 Data'!E14982="CH4",'EPA non-CO2 Data'!H14982*About!$B$101,1))</f>
        <v>0</v>
      </c>
      <c r="J14982" t="str">
        <f>VLOOKUP(CONCATENATE(B14982,C14982,D14982),'EPA Source to Industry Map'!$D$2:$E$35,2,FALSE)</f>
        <v>chemicals 20</v>
      </c>
      <c r="K14982" t="str">
        <f t="shared" si="234"/>
        <v>N2O</v>
      </c>
    </row>
    <row r="14983" spans="1:11" hidden="1" x14ac:dyDescent="0.25">
      <c r="A14983" t="s">
        <v>158</v>
      </c>
      <c r="B14983" t="s">
        <v>960</v>
      </c>
      <c r="C14983" t="s">
        <v>977</v>
      </c>
      <c r="E14983" t="s">
        <v>869</v>
      </c>
      <c r="F14983">
        <v>2026</v>
      </c>
      <c r="G14983" t="s">
        <v>919</v>
      </c>
      <c r="H14983">
        <v>0</v>
      </c>
      <c r="I14983">
        <f>IF(E14983="N2O",H14983*About!$B$102,IF('EPA non-CO2 Data'!E14983="CH4",'EPA non-CO2 Data'!H14983*About!$B$101,1))</f>
        <v>0</v>
      </c>
      <c r="J14983" t="str">
        <f>VLOOKUP(CONCATENATE(B14983,C14983,D14983),'EPA Source to Industry Map'!$D$2:$E$35,2,FALSE)</f>
        <v>chemicals 20</v>
      </c>
      <c r="K14983" t="str">
        <f t="shared" si="234"/>
        <v>N2O</v>
      </c>
    </row>
    <row r="14984" spans="1:11" hidden="1" x14ac:dyDescent="0.25">
      <c r="A14984" t="s">
        <v>158</v>
      </c>
      <c r="B14984" t="s">
        <v>960</v>
      </c>
      <c r="C14984" t="s">
        <v>977</v>
      </c>
      <c r="E14984" t="s">
        <v>869</v>
      </c>
      <c r="F14984">
        <v>2027</v>
      </c>
      <c r="G14984" t="s">
        <v>919</v>
      </c>
      <c r="H14984">
        <v>0</v>
      </c>
      <c r="I14984">
        <f>IF(E14984="N2O",H14984*About!$B$102,IF('EPA non-CO2 Data'!E14984="CH4",'EPA non-CO2 Data'!H14984*About!$B$101,1))</f>
        <v>0</v>
      </c>
      <c r="J14984" t="str">
        <f>VLOOKUP(CONCATENATE(B14984,C14984,D14984),'EPA Source to Industry Map'!$D$2:$E$35,2,FALSE)</f>
        <v>chemicals 20</v>
      </c>
      <c r="K14984" t="str">
        <f t="shared" si="234"/>
        <v>N2O</v>
      </c>
    </row>
    <row r="14985" spans="1:11" hidden="1" x14ac:dyDescent="0.25">
      <c r="A14985" t="s">
        <v>158</v>
      </c>
      <c r="B14985" t="s">
        <v>960</v>
      </c>
      <c r="C14985" t="s">
        <v>977</v>
      </c>
      <c r="E14985" t="s">
        <v>869</v>
      </c>
      <c r="F14985">
        <v>2028</v>
      </c>
      <c r="G14985" t="s">
        <v>919</v>
      </c>
      <c r="H14985">
        <v>0</v>
      </c>
      <c r="I14985">
        <f>IF(E14985="N2O",H14985*About!$B$102,IF('EPA non-CO2 Data'!E14985="CH4",'EPA non-CO2 Data'!H14985*About!$B$101,1))</f>
        <v>0</v>
      </c>
      <c r="J14985" t="str">
        <f>VLOOKUP(CONCATENATE(B14985,C14985,D14985),'EPA Source to Industry Map'!$D$2:$E$35,2,FALSE)</f>
        <v>chemicals 20</v>
      </c>
      <c r="K14985" t="str">
        <f t="shared" si="234"/>
        <v>N2O</v>
      </c>
    </row>
    <row r="14986" spans="1:11" hidden="1" x14ac:dyDescent="0.25">
      <c r="A14986" t="s">
        <v>158</v>
      </c>
      <c r="B14986" t="s">
        <v>960</v>
      </c>
      <c r="C14986" t="s">
        <v>977</v>
      </c>
      <c r="E14986" t="s">
        <v>869</v>
      </c>
      <c r="F14986">
        <v>2029</v>
      </c>
      <c r="G14986" t="s">
        <v>919</v>
      </c>
      <c r="H14986">
        <v>0</v>
      </c>
      <c r="I14986">
        <f>IF(E14986="N2O",H14986*About!$B$102,IF('EPA non-CO2 Data'!E14986="CH4",'EPA non-CO2 Data'!H14986*About!$B$101,1))</f>
        <v>0</v>
      </c>
      <c r="J14986" t="str">
        <f>VLOOKUP(CONCATENATE(B14986,C14986,D14986),'EPA Source to Industry Map'!$D$2:$E$35,2,FALSE)</f>
        <v>chemicals 20</v>
      </c>
      <c r="K14986" t="str">
        <f t="shared" si="234"/>
        <v>N2O</v>
      </c>
    </row>
    <row r="14987" spans="1:11" hidden="1" x14ac:dyDescent="0.25">
      <c r="A14987" t="s">
        <v>158</v>
      </c>
      <c r="B14987" t="s">
        <v>960</v>
      </c>
      <c r="C14987" t="s">
        <v>977</v>
      </c>
      <c r="E14987" t="s">
        <v>869</v>
      </c>
      <c r="F14987">
        <v>2030</v>
      </c>
      <c r="G14987" t="s">
        <v>919</v>
      </c>
      <c r="H14987">
        <v>0</v>
      </c>
      <c r="I14987">
        <f>IF(E14987="N2O",H14987*About!$B$102,IF('EPA non-CO2 Data'!E14987="CH4",'EPA non-CO2 Data'!H14987*About!$B$101,1))</f>
        <v>0</v>
      </c>
      <c r="J14987" t="str">
        <f>VLOOKUP(CONCATENATE(B14987,C14987,D14987),'EPA Source to Industry Map'!$D$2:$E$35,2,FALSE)</f>
        <v>chemicals 20</v>
      </c>
      <c r="K14987" t="str">
        <f t="shared" si="234"/>
        <v>N2O</v>
      </c>
    </row>
    <row r="14988" spans="1:11" hidden="1" x14ac:dyDescent="0.25">
      <c r="A14988" t="s">
        <v>158</v>
      </c>
      <c r="B14988" t="s">
        <v>960</v>
      </c>
      <c r="C14988" t="s">
        <v>977</v>
      </c>
      <c r="E14988" t="s">
        <v>869</v>
      </c>
      <c r="F14988">
        <v>2031</v>
      </c>
      <c r="G14988" t="s">
        <v>919</v>
      </c>
      <c r="H14988">
        <v>0</v>
      </c>
      <c r="I14988">
        <f>IF(E14988="N2O",H14988*About!$B$102,IF('EPA non-CO2 Data'!E14988="CH4",'EPA non-CO2 Data'!H14988*About!$B$101,1))</f>
        <v>0</v>
      </c>
      <c r="J14988" t="str">
        <f>VLOOKUP(CONCATENATE(B14988,C14988,D14988),'EPA Source to Industry Map'!$D$2:$E$35,2,FALSE)</f>
        <v>chemicals 20</v>
      </c>
      <c r="K14988" t="str">
        <f t="shared" si="234"/>
        <v>N2O</v>
      </c>
    </row>
    <row r="14989" spans="1:11" hidden="1" x14ac:dyDescent="0.25">
      <c r="A14989" t="s">
        <v>158</v>
      </c>
      <c r="B14989" t="s">
        <v>960</v>
      </c>
      <c r="C14989" t="s">
        <v>977</v>
      </c>
      <c r="E14989" t="s">
        <v>869</v>
      </c>
      <c r="F14989">
        <v>2032</v>
      </c>
      <c r="G14989" t="s">
        <v>919</v>
      </c>
      <c r="H14989">
        <v>0</v>
      </c>
      <c r="I14989">
        <f>IF(E14989="N2O",H14989*About!$B$102,IF('EPA non-CO2 Data'!E14989="CH4",'EPA non-CO2 Data'!H14989*About!$B$101,1))</f>
        <v>0</v>
      </c>
      <c r="J14989" t="str">
        <f>VLOOKUP(CONCATENATE(B14989,C14989,D14989),'EPA Source to Industry Map'!$D$2:$E$35,2,FALSE)</f>
        <v>chemicals 20</v>
      </c>
      <c r="K14989" t="str">
        <f t="shared" si="234"/>
        <v>N2O</v>
      </c>
    </row>
    <row r="14990" spans="1:11" hidden="1" x14ac:dyDescent="0.25">
      <c r="A14990" t="s">
        <v>158</v>
      </c>
      <c r="B14990" t="s">
        <v>960</v>
      </c>
      <c r="C14990" t="s">
        <v>977</v>
      </c>
      <c r="E14990" t="s">
        <v>869</v>
      </c>
      <c r="F14990">
        <v>2033</v>
      </c>
      <c r="G14990" t="s">
        <v>919</v>
      </c>
      <c r="H14990">
        <v>0</v>
      </c>
      <c r="I14990">
        <f>IF(E14990="N2O",H14990*About!$B$102,IF('EPA non-CO2 Data'!E14990="CH4",'EPA non-CO2 Data'!H14990*About!$B$101,1))</f>
        <v>0</v>
      </c>
      <c r="J14990" t="str">
        <f>VLOOKUP(CONCATENATE(B14990,C14990,D14990),'EPA Source to Industry Map'!$D$2:$E$35,2,FALSE)</f>
        <v>chemicals 20</v>
      </c>
      <c r="K14990" t="str">
        <f t="shared" si="234"/>
        <v>N2O</v>
      </c>
    </row>
    <row r="14991" spans="1:11" hidden="1" x14ac:dyDescent="0.25">
      <c r="A14991" t="s">
        <v>158</v>
      </c>
      <c r="B14991" t="s">
        <v>960</v>
      </c>
      <c r="C14991" t="s">
        <v>977</v>
      </c>
      <c r="E14991" t="s">
        <v>869</v>
      </c>
      <c r="F14991">
        <v>2034</v>
      </c>
      <c r="G14991" t="s">
        <v>919</v>
      </c>
      <c r="H14991">
        <v>0</v>
      </c>
      <c r="I14991">
        <f>IF(E14991="N2O",H14991*About!$B$102,IF('EPA non-CO2 Data'!E14991="CH4",'EPA non-CO2 Data'!H14991*About!$B$101,1))</f>
        <v>0</v>
      </c>
      <c r="J14991" t="str">
        <f>VLOOKUP(CONCATENATE(B14991,C14991,D14991),'EPA Source to Industry Map'!$D$2:$E$35,2,FALSE)</f>
        <v>chemicals 20</v>
      </c>
      <c r="K14991" t="str">
        <f t="shared" si="234"/>
        <v>N2O</v>
      </c>
    </row>
    <row r="14992" spans="1:11" hidden="1" x14ac:dyDescent="0.25">
      <c r="A14992" t="s">
        <v>158</v>
      </c>
      <c r="B14992" t="s">
        <v>960</v>
      </c>
      <c r="C14992" t="s">
        <v>977</v>
      </c>
      <c r="E14992" t="s">
        <v>869</v>
      </c>
      <c r="F14992">
        <v>2035</v>
      </c>
      <c r="G14992" t="s">
        <v>919</v>
      </c>
      <c r="H14992">
        <v>0</v>
      </c>
      <c r="I14992">
        <f>IF(E14992="N2O",H14992*About!$B$102,IF('EPA non-CO2 Data'!E14992="CH4",'EPA non-CO2 Data'!H14992*About!$B$101,1))</f>
        <v>0</v>
      </c>
      <c r="J14992" t="str">
        <f>VLOOKUP(CONCATENATE(B14992,C14992,D14992),'EPA Source to Industry Map'!$D$2:$E$35,2,FALSE)</f>
        <v>chemicals 20</v>
      </c>
      <c r="K14992" t="str">
        <f t="shared" si="234"/>
        <v>N2O</v>
      </c>
    </row>
    <row r="14993" spans="1:11" hidden="1" x14ac:dyDescent="0.25">
      <c r="A14993" t="s">
        <v>158</v>
      </c>
      <c r="B14993" t="s">
        <v>960</v>
      </c>
      <c r="C14993" t="s">
        <v>977</v>
      </c>
      <c r="E14993" t="s">
        <v>869</v>
      </c>
      <c r="F14993">
        <v>2036</v>
      </c>
      <c r="G14993" t="s">
        <v>919</v>
      </c>
      <c r="H14993">
        <v>0</v>
      </c>
      <c r="I14993">
        <f>IF(E14993="N2O",H14993*About!$B$102,IF('EPA non-CO2 Data'!E14993="CH4",'EPA non-CO2 Data'!H14993*About!$B$101,1))</f>
        <v>0</v>
      </c>
      <c r="J14993" t="str">
        <f>VLOOKUP(CONCATENATE(B14993,C14993,D14993),'EPA Source to Industry Map'!$D$2:$E$35,2,FALSE)</f>
        <v>chemicals 20</v>
      </c>
      <c r="K14993" t="str">
        <f t="shared" si="234"/>
        <v>N2O</v>
      </c>
    </row>
    <row r="14994" spans="1:11" hidden="1" x14ac:dyDescent="0.25">
      <c r="A14994" t="s">
        <v>158</v>
      </c>
      <c r="B14994" t="s">
        <v>960</v>
      </c>
      <c r="C14994" t="s">
        <v>977</v>
      </c>
      <c r="E14994" t="s">
        <v>869</v>
      </c>
      <c r="F14994">
        <v>2037</v>
      </c>
      <c r="G14994" t="s">
        <v>919</v>
      </c>
      <c r="H14994">
        <v>0</v>
      </c>
      <c r="I14994">
        <f>IF(E14994="N2O",H14994*About!$B$102,IF('EPA non-CO2 Data'!E14994="CH4",'EPA non-CO2 Data'!H14994*About!$B$101,1))</f>
        <v>0</v>
      </c>
      <c r="J14994" t="str">
        <f>VLOOKUP(CONCATENATE(B14994,C14994,D14994),'EPA Source to Industry Map'!$D$2:$E$35,2,FALSE)</f>
        <v>chemicals 20</v>
      </c>
      <c r="K14994" t="str">
        <f t="shared" si="234"/>
        <v>N2O</v>
      </c>
    </row>
    <row r="14995" spans="1:11" hidden="1" x14ac:dyDescent="0.25">
      <c r="A14995" t="s">
        <v>158</v>
      </c>
      <c r="B14995" t="s">
        <v>960</v>
      </c>
      <c r="C14995" t="s">
        <v>977</v>
      </c>
      <c r="E14995" t="s">
        <v>869</v>
      </c>
      <c r="F14995">
        <v>2038</v>
      </c>
      <c r="G14995" t="s">
        <v>919</v>
      </c>
      <c r="H14995">
        <v>0</v>
      </c>
      <c r="I14995">
        <f>IF(E14995="N2O",H14995*About!$B$102,IF('EPA non-CO2 Data'!E14995="CH4",'EPA non-CO2 Data'!H14995*About!$B$101,1))</f>
        <v>0</v>
      </c>
      <c r="J14995" t="str">
        <f>VLOOKUP(CONCATENATE(B14995,C14995,D14995),'EPA Source to Industry Map'!$D$2:$E$35,2,FALSE)</f>
        <v>chemicals 20</v>
      </c>
      <c r="K14995" t="str">
        <f t="shared" si="234"/>
        <v>N2O</v>
      </c>
    </row>
    <row r="14996" spans="1:11" hidden="1" x14ac:dyDescent="0.25">
      <c r="A14996" t="s">
        <v>158</v>
      </c>
      <c r="B14996" t="s">
        <v>960</v>
      </c>
      <c r="C14996" t="s">
        <v>977</v>
      </c>
      <c r="E14996" t="s">
        <v>869</v>
      </c>
      <c r="F14996">
        <v>2039</v>
      </c>
      <c r="G14996" t="s">
        <v>919</v>
      </c>
      <c r="H14996">
        <v>0</v>
      </c>
      <c r="I14996">
        <f>IF(E14996="N2O",H14996*About!$B$102,IF('EPA non-CO2 Data'!E14996="CH4",'EPA non-CO2 Data'!H14996*About!$B$101,1))</f>
        <v>0</v>
      </c>
      <c r="J14996" t="str">
        <f>VLOOKUP(CONCATENATE(B14996,C14996,D14996),'EPA Source to Industry Map'!$D$2:$E$35,2,FALSE)</f>
        <v>chemicals 20</v>
      </c>
      <c r="K14996" t="str">
        <f t="shared" si="234"/>
        <v>N2O</v>
      </c>
    </row>
    <row r="14997" spans="1:11" hidden="1" x14ac:dyDescent="0.25">
      <c r="A14997" t="s">
        <v>158</v>
      </c>
      <c r="B14997" t="s">
        <v>960</v>
      </c>
      <c r="C14997" t="s">
        <v>977</v>
      </c>
      <c r="E14997" t="s">
        <v>869</v>
      </c>
      <c r="F14997">
        <v>2040</v>
      </c>
      <c r="G14997" t="s">
        <v>919</v>
      </c>
      <c r="H14997">
        <v>0</v>
      </c>
      <c r="I14997">
        <f>IF(E14997="N2O",H14997*About!$B$102,IF('EPA non-CO2 Data'!E14997="CH4",'EPA non-CO2 Data'!H14997*About!$B$101,1))</f>
        <v>0</v>
      </c>
      <c r="J14997" t="str">
        <f>VLOOKUP(CONCATENATE(B14997,C14997,D14997),'EPA Source to Industry Map'!$D$2:$E$35,2,FALSE)</f>
        <v>chemicals 20</v>
      </c>
      <c r="K14997" t="str">
        <f t="shared" si="234"/>
        <v>N2O</v>
      </c>
    </row>
    <row r="14998" spans="1:11" hidden="1" x14ac:dyDescent="0.25">
      <c r="A14998" t="s">
        <v>158</v>
      </c>
      <c r="B14998" t="s">
        <v>960</v>
      </c>
      <c r="C14998" t="s">
        <v>977</v>
      </c>
      <c r="E14998" t="s">
        <v>869</v>
      </c>
      <c r="F14998">
        <v>2041</v>
      </c>
      <c r="G14998" t="s">
        <v>919</v>
      </c>
      <c r="H14998">
        <v>0</v>
      </c>
      <c r="I14998">
        <f>IF(E14998="N2O",H14998*About!$B$102,IF('EPA non-CO2 Data'!E14998="CH4",'EPA non-CO2 Data'!H14998*About!$B$101,1))</f>
        <v>0</v>
      </c>
      <c r="J14998" t="str">
        <f>VLOOKUP(CONCATENATE(B14998,C14998,D14998),'EPA Source to Industry Map'!$D$2:$E$35,2,FALSE)</f>
        <v>chemicals 20</v>
      </c>
      <c r="K14998" t="str">
        <f t="shared" si="234"/>
        <v>N2O</v>
      </c>
    </row>
    <row r="14999" spans="1:11" hidden="1" x14ac:dyDescent="0.25">
      <c r="A14999" t="s">
        <v>158</v>
      </c>
      <c r="B14999" t="s">
        <v>960</v>
      </c>
      <c r="C14999" t="s">
        <v>977</v>
      </c>
      <c r="E14999" t="s">
        <v>869</v>
      </c>
      <c r="F14999">
        <v>2042</v>
      </c>
      <c r="G14999" t="s">
        <v>919</v>
      </c>
      <c r="H14999">
        <v>0</v>
      </c>
      <c r="I14999">
        <f>IF(E14999="N2O",H14999*About!$B$102,IF('EPA non-CO2 Data'!E14999="CH4",'EPA non-CO2 Data'!H14999*About!$B$101,1))</f>
        <v>0</v>
      </c>
      <c r="J14999" t="str">
        <f>VLOOKUP(CONCATENATE(B14999,C14999,D14999),'EPA Source to Industry Map'!$D$2:$E$35,2,FALSE)</f>
        <v>chemicals 20</v>
      </c>
      <c r="K14999" t="str">
        <f t="shared" si="234"/>
        <v>N2O</v>
      </c>
    </row>
    <row r="15000" spans="1:11" hidden="1" x14ac:dyDescent="0.25">
      <c r="A15000" t="s">
        <v>158</v>
      </c>
      <c r="B15000" t="s">
        <v>960</v>
      </c>
      <c r="C15000" t="s">
        <v>977</v>
      </c>
      <c r="E15000" t="s">
        <v>869</v>
      </c>
      <c r="F15000">
        <v>2043</v>
      </c>
      <c r="G15000" t="s">
        <v>919</v>
      </c>
      <c r="H15000">
        <v>0</v>
      </c>
      <c r="I15000">
        <f>IF(E15000="N2O",H15000*About!$B$102,IF('EPA non-CO2 Data'!E15000="CH4",'EPA non-CO2 Data'!H15000*About!$B$101,1))</f>
        <v>0</v>
      </c>
      <c r="J15000" t="str">
        <f>VLOOKUP(CONCATENATE(B15000,C15000,D15000),'EPA Source to Industry Map'!$D$2:$E$35,2,FALSE)</f>
        <v>chemicals 20</v>
      </c>
      <c r="K15000" t="str">
        <f t="shared" si="234"/>
        <v>N2O</v>
      </c>
    </row>
    <row r="15001" spans="1:11" hidden="1" x14ac:dyDescent="0.25">
      <c r="A15001" t="s">
        <v>158</v>
      </c>
      <c r="B15001" t="s">
        <v>960</v>
      </c>
      <c r="C15001" t="s">
        <v>977</v>
      </c>
      <c r="E15001" t="s">
        <v>869</v>
      </c>
      <c r="F15001">
        <v>2044</v>
      </c>
      <c r="G15001" t="s">
        <v>919</v>
      </c>
      <c r="H15001">
        <v>0</v>
      </c>
      <c r="I15001">
        <f>IF(E15001="N2O",H15001*About!$B$102,IF('EPA non-CO2 Data'!E15001="CH4",'EPA non-CO2 Data'!H15001*About!$B$101,1))</f>
        <v>0</v>
      </c>
      <c r="J15001" t="str">
        <f>VLOOKUP(CONCATENATE(B15001,C15001,D15001),'EPA Source to Industry Map'!$D$2:$E$35,2,FALSE)</f>
        <v>chemicals 20</v>
      </c>
      <c r="K15001" t="str">
        <f t="shared" si="234"/>
        <v>N2O</v>
      </c>
    </row>
    <row r="15002" spans="1:11" hidden="1" x14ac:dyDescent="0.25">
      <c r="A15002" t="s">
        <v>158</v>
      </c>
      <c r="B15002" t="s">
        <v>960</v>
      </c>
      <c r="C15002" t="s">
        <v>977</v>
      </c>
      <c r="E15002" t="s">
        <v>869</v>
      </c>
      <c r="F15002">
        <v>2045</v>
      </c>
      <c r="G15002" t="s">
        <v>919</v>
      </c>
      <c r="H15002">
        <v>0</v>
      </c>
      <c r="I15002">
        <f>IF(E15002="N2O",H15002*About!$B$102,IF('EPA non-CO2 Data'!E15002="CH4",'EPA non-CO2 Data'!H15002*About!$B$101,1))</f>
        <v>0</v>
      </c>
      <c r="J15002" t="str">
        <f>VLOOKUP(CONCATENATE(B15002,C15002,D15002),'EPA Source to Industry Map'!$D$2:$E$35,2,FALSE)</f>
        <v>chemicals 20</v>
      </c>
      <c r="K15002" t="str">
        <f t="shared" si="234"/>
        <v>N2O</v>
      </c>
    </row>
    <row r="15003" spans="1:11" hidden="1" x14ac:dyDescent="0.25">
      <c r="A15003" t="s">
        <v>158</v>
      </c>
      <c r="B15003" t="s">
        <v>960</v>
      </c>
      <c r="C15003" t="s">
        <v>977</v>
      </c>
      <c r="E15003" t="s">
        <v>869</v>
      </c>
      <c r="F15003">
        <v>2046</v>
      </c>
      <c r="G15003" t="s">
        <v>919</v>
      </c>
      <c r="H15003">
        <v>0</v>
      </c>
      <c r="I15003">
        <f>IF(E15003="N2O",H15003*About!$B$102,IF('EPA non-CO2 Data'!E15003="CH4",'EPA non-CO2 Data'!H15003*About!$B$101,1))</f>
        <v>0</v>
      </c>
      <c r="J15003" t="str">
        <f>VLOOKUP(CONCATENATE(B15003,C15003,D15003),'EPA Source to Industry Map'!$D$2:$E$35,2,FALSE)</f>
        <v>chemicals 20</v>
      </c>
      <c r="K15003" t="str">
        <f t="shared" si="234"/>
        <v>N2O</v>
      </c>
    </row>
    <row r="15004" spans="1:11" hidden="1" x14ac:dyDescent="0.25">
      <c r="A15004" t="s">
        <v>158</v>
      </c>
      <c r="B15004" t="s">
        <v>960</v>
      </c>
      <c r="C15004" t="s">
        <v>977</v>
      </c>
      <c r="E15004" t="s">
        <v>869</v>
      </c>
      <c r="F15004">
        <v>2047</v>
      </c>
      <c r="G15004" t="s">
        <v>919</v>
      </c>
      <c r="H15004">
        <v>0</v>
      </c>
      <c r="I15004">
        <f>IF(E15004="N2O",H15004*About!$B$102,IF('EPA non-CO2 Data'!E15004="CH4",'EPA non-CO2 Data'!H15004*About!$B$101,1))</f>
        <v>0</v>
      </c>
      <c r="J15004" t="str">
        <f>VLOOKUP(CONCATENATE(B15004,C15004,D15004),'EPA Source to Industry Map'!$D$2:$E$35,2,FALSE)</f>
        <v>chemicals 20</v>
      </c>
      <c r="K15004" t="str">
        <f t="shared" si="234"/>
        <v>N2O</v>
      </c>
    </row>
    <row r="15005" spans="1:11" hidden="1" x14ac:dyDescent="0.25">
      <c r="A15005" t="s">
        <v>158</v>
      </c>
      <c r="B15005" t="s">
        <v>960</v>
      </c>
      <c r="C15005" t="s">
        <v>977</v>
      </c>
      <c r="E15005" t="s">
        <v>869</v>
      </c>
      <c r="F15005">
        <v>2048</v>
      </c>
      <c r="G15005" t="s">
        <v>919</v>
      </c>
      <c r="H15005">
        <v>0</v>
      </c>
      <c r="I15005">
        <f>IF(E15005="N2O",H15005*About!$B$102,IF('EPA non-CO2 Data'!E15005="CH4",'EPA non-CO2 Data'!H15005*About!$B$101,1))</f>
        <v>0</v>
      </c>
      <c r="J15005" t="str">
        <f>VLOOKUP(CONCATENATE(B15005,C15005,D15005),'EPA Source to Industry Map'!$D$2:$E$35,2,FALSE)</f>
        <v>chemicals 20</v>
      </c>
      <c r="K15005" t="str">
        <f t="shared" si="234"/>
        <v>N2O</v>
      </c>
    </row>
    <row r="15006" spans="1:11" hidden="1" x14ac:dyDescent="0.25">
      <c r="A15006" t="s">
        <v>158</v>
      </c>
      <c r="B15006" t="s">
        <v>960</v>
      </c>
      <c r="C15006" t="s">
        <v>977</v>
      </c>
      <c r="E15006" t="s">
        <v>869</v>
      </c>
      <c r="F15006">
        <v>2049</v>
      </c>
      <c r="G15006" t="s">
        <v>919</v>
      </c>
      <c r="H15006">
        <v>0</v>
      </c>
      <c r="I15006">
        <f>IF(E15006="N2O",H15006*About!$B$102,IF('EPA non-CO2 Data'!E15006="CH4",'EPA non-CO2 Data'!H15006*About!$B$101,1))</f>
        <v>0</v>
      </c>
      <c r="J15006" t="str">
        <f>VLOOKUP(CONCATENATE(B15006,C15006,D15006),'EPA Source to Industry Map'!$D$2:$E$35,2,FALSE)</f>
        <v>chemicals 20</v>
      </c>
      <c r="K15006" t="str">
        <f t="shared" si="234"/>
        <v>N2O</v>
      </c>
    </row>
    <row r="15007" spans="1:11" hidden="1" x14ac:dyDescent="0.25">
      <c r="A15007" t="s">
        <v>158</v>
      </c>
      <c r="B15007" t="s">
        <v>960</v>
      </c>
      <c r="C15007" t="s">
        <v>977</v>
      </c>
      <c r="E15007" t="s">
        <v>869</v>
      </c>
      <c r="F15007">
        <v>2050</v>
      </c>
      <c r="G15007" t="s">
        <v>919</v>
      </c>
      <c r="H15007">
        <v>0</v>
      </c>
      <c r="I15007">
        <f>IF(E15007="N2O",H15007*About!$B$102,IF('EPA non-CO2 Data'!E15007="CH4",'EPA non-CO2 Data'!H15007*About!$B$101,1))</f>
        <v>0</v>
      </c>
      <c r="J15007" t="str">
        <f>VLOOKUP(CONCATENATE(B15007,C15007,D15007),'EPA Source to Industry Map'!$D$2:$E$35,2,FALSE)</f>
        <v>chemicals 20</v>
      </c>
      <c r="K15007" t="str">
        <f t="shared" si="234"/>
        <v>N2O</v>
      </c>
    </row>
    <row r="15008" spans="1:11" hidden="1" x14ac:dyDescent="0.25">
      <c r="A15008" t="s">
        <v>158</v>
      </c>
      <c r="B15008" t="s">
        <v>960</v>
      </c>
      <c r="C15008" t="s">
        <v>965</v>
      </c>
      <c r="D15008" t="s">
        <v>533</v>
      </c>
      <c r="E15008" t="s">
        <v>967</v>
      </c>
      <c r="F15008">
        <v>1990</v>
      </c>
      <c r="G15008" t="s">
        <v>919</v>
      </c>
      <c r="H15008">
        <v>0</v>
      </c>
      <c r="I15008">
        <f>IF(E15008="N2O",H15008*About!$B$102,IF('EPA non-CO2 Data'!E15008="CH4",'EPA non-CO2 Data'!H15008*About!$B$101,1))</f>
        <v>1</v>
      </c>
      <c r="J15008" t="str">
        <f>VLOOKUP(CONCATENATE(B15008,C15008,D15008),'EPA Source to Industry Map'!$D$2:$E$35,2,FALSE)</f>
        <v>chemicals 20</v>
      </c>
      <c r="K15008" t="str">
        <f t="shared" si="234"/>
        <v>F-gases</v>
      </c>
    </row>
    <row r="15009" spans="1:11" hidden="1" x14ac:dyDescent="0.25">
      <c r="A15009" t="s">
        <v>158</v>
      </c>
      <c r="B15009" t="s">
        <v>960</v>
      </c>
      <c r="C15009" t="s">
        <v>965</v>
      </c>
      <c r="D15009" t="s">
        <v>533</v>
      </c>
      <c r="E15009" t="s">
        <v>967</v>
      </c>
      <c r="F15009">
        <v>1991</v>
      </c>
      <c r="G15009" t="s">
        <v>919</v>
      </c>
      <c r="H15009">
        <v>0</v>
      </c>
      <c r="I15009">
        <f>IF(E15009="N2O",H15009*About!$B$102,IF('EPA non-CO2 Data'!E15009="CH4",'EPA non-CO2 Data'!H15009*About!$B$101,1))</f>
        <v>1</v>
      </c>
      <c r="J15009" t="str">
        <f>VLOOKUP(CONCATENATE(B15009,C15009,D15009),'EPA Source to Industry Map'!$D$2:$E$35,2,FALSE)</f>
        <v>chemicals 20</v>
      </c>
      <c r="K15009" t="str">
        <f t="shared" si="234"/>
        <v>F-gases</v>
      </c>
    </row>
    <row r="15010" spans="1:11" hidden="1" x14ac:dyDescent="0.25">
      <c r="A15010" t="s">
        <v>158</v>
      </c>
      <c r="B15010" t="s">
        <v>960</v>
      </c>
      <c r="C15010" t="s">
        <v>965</v>
      </c>
      <c r="D15010" t="s">
        <v>533</v>
      </c>
      <c r="E15010" t="s">
        <v>967</v>
      </c>
      <c r="F15010">
        <v>1992</v>
      </c>
      <c r="G15010" t="s">
        <v>919</v>
      </c>
      <c r="H15010">
        <v>0</v>
      </c>
      <c r="I15010">
        <f>IF(E15010="N2O",H15010*About!$B$102,IF('EPA non-CO2 Data'!E15010="CH4",'EPA non-CO2 Data'!H15010*About!$B$101,1))</f>
        <v>1</v>
      </c>
      <c r="J15010" t="str">
        <f>VLOOKUP(CONCATENATE(B15010,C15010,D15010),'EPA Source to Industry Map'!$D$2:$E$35,2,FALSE)</f>
        <v>chemicals 20</v>
      </c>
      <c r="K15010" t="str">
        <f t="shared" si="234"/>
        <v>F-gases</v>
      </c>
    </row>
    <row r="15011" spans="1:11" hidden="1" x14ac:dyDescent="0.25">
      <c r="A15011" t="s">
        <v>158</v>
      </c>
      <c r="B15011" t="s">
        <v>960</v>
      </c>
      <c r="C15011" t="s">
        <v>965</v>
      </c>
      <c r="D15011" t="s">
        <v>533</v>
      </c>
      <c r="E15011" t="s">
        <v>967</v>
      </c>
      <c r="F15011">
        <v>1993</v>
      </c>
      <c r="G15011" t="s">
        <v>919</v>
      </c>
      <c r="H15011">
        <v>0</v>
      </c>
      <c r="I15011">
        <f>IF(E15011="N2O",H15011*About!$B$102,IF('EPA non-CO2 Data'!E15011="CH4",'EPA non-CO2 Data'!H15011*About!$B$101,1))</f>
        <v>1</v>
      </c>
      <c r="J15011" t="str">
        <f>VLOOKUP(CONCATENATE(B15011,C15011,D15011),'EPA Source to Industry Map'!$D$2:$E$35,2,FALSE)</f>
        <v>chemicals 20</v>
      </c>
      <c r="K15011" t="str">
        <f t="shared" si="234"/>
        <v>F-gases</v>
      </c>
    </row>
    <row r="15012" spans="1:11" hidden="1" x14ac:dyDescent="0.25">
      <c r="A15012" t="s">
        <v>158</v>
      </c>
      <c r="B15012" t="s">
        <v>960</v>
      </c>
      <c r="C15012" t="s">
        <v>965</v>
      </c>
      <c r="D15012" t="s">
        <v>533</v>
      </c>
      <c r="E15012" t="s">
        <v>967</v>
      </c>
      <c r="F15012">
        <v>1994</v>
      </c>
      <c r="G15012" t="s">
        <v>919</v>
      </c>
      <c r="H15012">
        <v>0</v>
      </c>
      <c r="I15012">
        <f>IF(E15012="N2O",H15012*About!$B$102,IF('EPA non-CO2 Data'!E15012="CH4",'EPA non-CO2 Data'!H15012*About!$B$101,1))</f>
        <v>1</v>
      </c>
      <c r="J15012" t="str">
        <f>VLOOKUP(CONCATENATE(B15012,C15012,D15012),'EPA Source to Industry Map'!$D$2:$E$35,2,FALSE)</f>
        <v>chemicals 20</v>
      </c>
      <c r="K15012" t="str">
        <f t="shared" si="234"/>
        <v>F-gases</v>
      </c>
    </row>
    <row r="15013" spans="1:11" hidden="1" x14ac:dyDescent="0.25">
      <c r="A15013" t="s">
        <v>158</v>
      </c>
      <c r="B15013" t="s">
        <v>960</v>
      </c>
      <c r="C15013" t="s">
        <v>965</v>
      </c>
      <c r="D15013" t="s">
        <v>533</v>
      </c>
      <c r="E15013" t="s">
        <v>967</v>
      </c>
      <c r="F15013">
        <v>1995</v>
      </c>
      <c r="G15013" t="s">
        <v>919</v>
      </c>
      <c r="H15013">
        <v>0</v>
      </c>
      <c r="I15013">
        <f>IF(E15013="N2O",H15013*About!$B$102,IF('EPA non-CO2 Data'!E15013="CH4",'EPA non-CO2 Data'!H15013*About!$B$101,1))</f>
        <v>1</v>
      </c>
      <c r="J15013" t="str">
        <f>VLOOKUP(CONCATENATE(B15013,C15013,D15013),'EPA Source to Industry Map'!$D$2:$E$35,2,FALSE)</f>
        <v>chemicals 20</v>
      </c>
      <c r="K15013" t="str">
        <f t="shared" si="234"/>
        <v>F-gases</v>
      </c>
    </row>
    <row r="15014" spans="1:11" hidden="1" x14ac:dyDescent="0.25">
      <c r="A15014" t="s">
        <v>158</v>
      </c>
      <c r="B15014" t="s">
        <v>960</v>
      </c>
      <c r="C15014" t="s">
        <v>965</v>
      </c>
      <c r="D15014" t="s">
        <v>533</v>
      </c>
      <c r="E15014" t="s">
        <v>967</v>
      </c>
      <c r="F15014">
        <v>1996</v>
      </c>
      <c r="G15014" t="s">
        <v>919</v>
      </c>
      <c r="H15014">
        <v>0</v>
      </c>
      <c r="I15014">
        <f>IF(E15014="N2O",H15014*About!$B$102,IF('EPA non-CO2 Data'!E15014="CH4",'EPA non-CO2 Data'!H15014*About!$B$101,1))</f>
        <v>1</v>
      </c>
      <c r="J15014" t="str">
        <f>VLOOKUP(CONCATENATE(B15014,C15014,D15014),'EPA Source to Industry Map'!$D$2:$E$35,2,FALSE)</f>
        <v>chemicals 20</v>
      </c>
      <c r="K15014" t="str">
        <f t="shared" si="234"/>
        <v>F-gases</v>
      </c>
    </row>
    <row r="15015" spans="1:11" hidden="1" x14ac:dyDescent="0.25">
      <c r="A15015" t="s">
        <v>158</v>
      </c>
      <c r="B15015" t="s">
        <v>960</v>
      </c>
      <c r="C15015" t="s">
        <v>965</v>
      </c>
      <c r="D15015" t="s">
        <v>533</v>
      </c>
      <c r="E15015" t="s">
        <v>967</v>
      </c>
      <c r="F15015">
        <v>1997</v>
      </c>
      <c r="G15015" t="s">
        <v>919</v>
      </c>
      <c r="H15015">
        <v>0</v>
      </c>
      <c r="I15015">
        <f>IF(E15015="N2O",H15015*About!$B$102,IF('EPA non-CO2 Data'!E15015="CH4",'EPA non-CO2 Data'!H15015*About!$B$101,1))</f>
        <v>1</v>
      </c>
      <c r="J15015" t="str">
        <f>VLOOKUP(CONCATENATE(B15015,C15015,D15015),'EPA Source to Industry Map'!$D$2:$E$35,2,FALSE)</f>
        <v>chemicals 20</v>
      </c>
      <c r="K15015" t="str">
        <f t="shared" si="234"/>
        <v>F-gases</v>
      </c>
    </row>
    <row r="15016" spans="1:11" hidden="1" x14ac:dyDescent="0.25">
      <c r="A15016" t="s">
        <v>158</v>
      </c>
      <c r="B15016" t="s">
        <v>960</v>
      </c>
      <c r="C15016" t="s">
        <v>965</v>
      </c>
      <c r="D15016" t="s">
        <v>533</v>
      </c>
      <c r="E15016" t="s">
        <v>967</v>
      </c>
      <c r="F15016">
        <v>1998</v>
      </c>
      <c r="G15016" t="s">
        <v>919</v>
      </c>
      <c r="H15016">
        <v>0</v>
      </c>
      <c r="I15016">
        <f>IF(E15016="N2O",H15016*About!$B$102,IF('EPA non-CO2 Data'!E15016="CH4",'EPA non-CO2 Data'!H15016*About!$B$101,1))</f>
        <v>1</v>
      </c>
      <c r="J15016" t="str">
        <f>VLOOKUP(CONCATENATE(B15016,C15016,D15016),'EPA Source to Industry Map'!$D$2:$E$35,2,FALSE)</f>
        <v>chemicals 20</v>
      </c>
      <c r="K15016" t="str">
        <f t="shared" si="234"/>
        <v>F-gases</v>
      </c>
    </row>
    <row r="15017" spans="1:11" hidden="1" x14ac:dyDescent="0.25">
      <c r="A15017" t="s">
        <v>158</v>
      </c>
      <c r="B15017" t="s">
        <v>960</v>
      </c>
      <c r="C15017" t="s">
        <v>965</v>
      </c>
      <c r="D15017" t="s">
        <v>533</v>
      </c>
      <c r="E15017" t="s">
        <v>967</v>
      </c>
      <c r="F15017">
        <v>1999</v>
      </c>
      <c r="G15017" t="s">
        <v>919</v>
      </c>
      <c r="H15017">
        <v>0</v>
      </c>
      <c r="I15017">
        <f>IF(E15017="N2O",H15017*About!$B$102,IF('EPA non-CO2 Data'!E15017="CH4",'EPA non-CO2 Data'!H15017*About!$B$101,1))</f>
        <v>1</v>
      </c>
      <c r="J15017" t="str">
        <f>VLOOKUP(CONCATENATE(B15017,C15017,D15017),'EPA Source to Industry Map'!$D$2:$E$35,2,FALSE)</f>
        <v>chemicals 20</v>
      </c>
      <c r="K15017" t="str">
        <f t="shared" si="234"/>
        <v>F-gases</v>
      </c>
    </row>
    <row r="15018" spans="1:11" hidden="1" x14ac:dyDescent="0.25">
      <c r="A15018" t="s">
        <v>158</v>
      </c>
      <c r="B15018" t="s">
        <v>960</v>
      </c>
      <c r="C15018" t="s">
        <v>965</v>
      </c>
      <c r="D15018" t="s">
        <v>533</v>
      </c>
      <c r="E15018" t="s">
        <v>967</v>
      </c>
      <c r="F15018">
        <v>2000</v>
      </c>
      <c r="G15018" t="s">
        <v>919</v>
      </c>
      <c r="H15018">
        <v>0</v>
      </c>
      <c r="I15018">
        <f>IF(E15018="N2O",H15018*About!$B$102,IF('EPA non-CO2 Data'!E15018="CH4",'EPA non-CO2 Data'!H15018*About!$B$101,1))</f>
        <v>1</v>
      </c>
      <c r="J15018" t="str">
        <f>VLOOKUP(CONCATENATE(B15018,C15018,D15018),'EPA Source to Industry Map'!$D$2:$E$35,2,FALSE)</f>
        <v>chemicals 20</v>
      </c>
      <c r="K15018" t="str">
        <f t="shared" si="234"/>
        <v>F-gases</v>
      </c>
    </row>
    <row r="15019" spans="1:11" hidden="1" x14ac:dyDescent="0.25">
      <c r="A15019" t="s">
        <v>158</v>
      </c>
      <c r="B15019" t="s">
        <v>960</v>
      </c>
      <c r="C15019" t="s">
        <v>965</v>
      </c>
      <c r="D15019" t="s">
        <v>533</v>
      </c>
      <c r="E15019" t="s">
        <v>967</v>
      </c>
      <c r="F15019">
        <v>2001</v>
      </c>
      <c r="G15019" t="s">
        <v>919</v>
      </c>
      <c r="H15019">
        <v>0</v>
      </c>
      <c r="I15019">
        <f>IF(E15019="N2O",H15019*About!$B$102,IF('EPA non-CO2 Data'!E15019="CH4",'EPA non-CO2 Data'!H15019*About!$B$101,1))</f>
        <v>1</v>
      </c>
      <c r="J15019" t="str">
        <f>VLOOKUP(CONCATENATE(B15019,C15019,D15019),'EPA Source to Industry Map'!$D$2:$E$35,2,FALSE)</f>
        <v>chemicals 20</v>
      </c>
      <c r="K15019" t="str">
        <f t="shared" si="234"/>
        <v>F-gases</v>
      </c>
    </row>
    <row r="15020" spans="1:11" hidden="1" x14ac:dyDescent="0.25">
      <c r="A15020" t="s">
        <v>158</v>
      </c>
      <c r="B15020" t="s">
        <v>960</v>
      </c>
      <c r="C15020" t="s">
        <v>965</v>
      </c>
      <c r="D15020" t="s">
        <v>533</v>
      </c>
      <c r="E15020" t="s">
        <v>967</v>
      </c>
      <c r="F15020">
        <v>2002</v>
      </c>
      <c r="G15020" t="s">
        <v>919</v>
      </c>
      <c r="H15020">
        <v>0</v>
      </c>
      <c r="I15020">
        <f>IF(E15020="N2O",H15020*About!$B$102,IF('EPA non-CO2 Data'!E15020="CH4",'EPA non-CO2 Data'!H15020*About!$B$101,1))</f>
        <v>1</v>
      </c>
      <c r="J15020" t="str">
        <f>VLOOKUP(CONCATENATE(B15020,C15020,D15020),'EPA Source to Industry Map'!$D$2:$E$35,2,FALSE)</f>
        <v>chemicals 20</v>
      </c>
      <c r="K15020" t="str">
        <f t="shared" si="234"/>
        <v>F-gases</v>
      </c>
    </row>
    <row r="15021" spans="1:11" hidden="1" x14ac:dyDescent="0.25">
      <c r="A15021" t="s">
        <v>158</v>
      </c>
      <c r="B15021" t="s">
        <v>960</v>
      </c>
      <c r="C15021" t="s">
        <v>965</v>
      </c>
      <c r="D15021" t="s">
        <v>533</v>
      </c>
      <c r="E15021" t="s">
        <v>967</v>
      </c>
      <c r="F15021">
        <v>2003</v>
      </c>
      <c r="G15021" t="s">
        <v>919</v>
      </c>
      <c r="H15021">
        <v>0</v>
      </c>
      <c r="I15021">
        <f>IF(E15021="N2O",H15021*About!$B$102,IF('EPA non-CO2 Data'!E15021="CH4",'EPA non-CO2 Data'!H15021*About!$B$101,1))</f>
        <v>1</v>
      </c>
      <c r="J15021" t="str">
        <f>VLOOKUP(CONCATENATE(B15021,C15021,D15021),'EPA Source to Industry Map'!$D$2:$E$35,2,FALSE)</f>
        <v>chemicals 20</v>
      </c>
      <c r="K15021" t="str">
        <f t="shared" si="234"/>
        <v>F-gases</v>
      </c>
    </row>
    <row r="15022" spans="1:11" hidden="1" x14ac:dyDescent="0.25">
      <c r="A15022" t="s">
        <v>158</v>
      </c>
      <c r="B15022" t="s">
        <v>960</v>
      </c>
      <c r="C15022" t="s">
        <v>965</v>
      </c>
      <c r="D15022" t="s">
        <v>533</v>
      </c>
      <c r="E15022" t="s">
        <v>967</v>
      </c>
      <c r="F15022">
        <v>2004</v>
      </c>
      <c r="G15022" t="s">
        <v>919</v>
      </c>
      <c r="H15022">
        <v>0</v>
      </c>
      <c r="I15022">
        <f>IF(E15022="N2O",H15022*About!$B$102,IF('EPA non-CO2 Data'!E15022="CH4",'EPA non-CO2 Data'!H15022*About!$B$101,1))</f>
        <v>1</v>
      </c>
      <c r="J15022" t="str">
        <f>VLOOKUP(CONCATENATE(B15022,C15022,D15022),'EPA Source to Industry Map'!$D$2:$E$35,2,FALSE)</f>
        <v>chemicals 20</v>
      </c>
      <c r="K15022" t="str">
        <f t="shared" si="234"/>
        <v>F-gases</v>
      </c>
    </row>
    <row r="15023" spans="1:11" hidden="1" x14ac:dyDescent="0.25">
      <c r="A15023" t="s">
        <v>158</v>
      </c>
      <c r="B15023" t="s">
        <v>960</v>
      </c>
      <c r="C15023" t="s">
        <v>965</v>
      </c>
      <c r="D15023" t="s">
        <v>533</v>
      </c>
      <c r="E15023" t="s">
        <v>967</v>
      </c>
      <c r="F15023">
        <v>2005</v>
      </c>
      <c r="G15023" t="s">
        <v>919</v>
      </c>
      <c r="H15023">
        <v>0</v>
      </c>
      <c r="I15023">
        <f>IF(E15023="N2O",H15023*About!$B$102,IF('EPA non-CO2 Data'!E15023="CH4",'EPA non-CO2 Data'!H15023*About!$B$101,1))</f>
        <v>1</v>
      </c>
      <c r="J15023" t="str">
        <f>VLOOKUP(CONCATENATE(B15023,C15023,D15023),'EPA Source to Industry Map'!$D$2:$E$35,2,FALSE)</f>
        <v>chemicals 20</v>
      </c>
      <c r="K15023" t="str">
        <f t="shared" si="234"/>
        <v>F-gases</v>
      </c>
    </row>
    <row r="15024" spans="1:11" hidden="1" x14ac:dyDescent="0.25">
      <c r="A15024" t="s">
        <v>158</v>
      </c>
      <c r="B15024" t="s">
        <v>960</v>
      </c>
      <c r="C15024" t="s">
        <v>965</v>
      </c>
      <c r="D15024" t="s">
        <v>533</v>
      </c>
      <c r="E15024" t="s">
        <v>967</v>
      </c>
      <c r="F15024">
        <v>2006</v>
      </c>
      <c r="G15024" t="s">
        <v>919</v>
      </c>
      <c r="H15024">
        <v>2.0710762444406299E-4</v>
      </c>
      <c r="I15024">
        <f>IF(E15024="N2O",H15024*About!$B$102,IF('EPA non-CO2 Data'!E15024="CH4",'EPA non-CO2 Data'!H15024*About!$B$101,1))</f>
        <v>1</v>
      </c>
      <c r="J15024" t="str">
        <f>VLOOKUP(CONCATENATE(B15024,C15024,D15024),'EPA Source to Industry Map'!$D$2:$E$35,2,FALSE)</f>
        <v>chemicals 20</v>
      </c>
      <c r="K15024" t="str">
        <f t="shared" si="234"/>
        <v>F-gases</v>
      </c>
    </row>
    <row r="15025" spans="1:11" hidden="1" x14ac:dyDescent="0.25">
      <c r="A15025" t="s">
        <v>158</v>
      </c>
      <c r="B15025" t="s">
        <v>960</v>
      </c>
      <c r="C15025" t="s">
        <v>965</v>
      </c>
      <c r="D15025" t="s">
        <v>533</v>
      </c>
      <c r="E15025" t="s">
        <v>967</v>
      </c>
      <c r="F15025">
        <v>2007</v>
      </c>
      <c r="G15025" t="s">
        <v>919</v>
      </c>
      <c r="H15025">
        <v>4.1421524888812599E-4</v>
      </c>
      <c r="I15025">
        <f>IF(E15025="N2O",H15025*About!$B$102,IF('EPA non-CO2 Data'!E15025="CH4",'EPA non-CO2 Data'!H15025*About!$B$101,1))</f>
        <v>1</v>
      </c>
      <c r="J15025" t="str">
        <f>VLOOKUP(CONCATENATE(B15025,C15025,D15025),'EPA Source to Industry Map'!$D$2:$E$35,2,FALSE)</f>
        <v>chemicals 20</v>
      </c>
      <c r="K15025" t="str">
        <f t="shared" si="234"/>
        <v>F-gases</v>
      </c>
    </row>
    <row r="15026" spans="1:11" hidden="1" x14ac:dyDescent="0.25">
      <c r="A15026" t="s">
        <v>158</v>
      </c>
      <c r="B15026" t="s">
        <v>960</v>
      </c>
      <c r="C15026" t="s">
        <v>965</v>
      </c>
      <c r="D15026" t="s">
        <v>533</v>
      </c>
      <c r="E15026" t="s">
        <v>967</v>
      </c>
      <c r="F15026">
        <v>2008</v>
      </c>
      <c r="G15026" t="s">
        <v>919</v>
      </c>
      <c r="H15026">
        <v>6.2132287333218901E-4</v>
      </c>
      <c r="I15026">
        <f>IF(E15026="N2O",H15026*About!$B$102,IF('EPA non-CO2 Data'!E15026="CH4",'EPA non-CO2 Data'!H15026*About!$B$101,1))</f>
        <v>1</v>
      </c>
      <c r="J15026" t="str">
        <f>VLOOKUP(CONCATENATE(B15026,C15026,D15026),'EPA Source to Industry Map'!$D$2:$E$35,2,FALSE)</f>
        <v>chemicals 20</v>
      </c>
      <c r="K15026" t="str">
        <f t="shared" si="234"/>
        <v>F-gases</v>
      </c>
    </row>
    <row r="15027" spans="1:11" hidden="1" x14ac:dyDescent="0.25">
      <c r="A15027" t="s">
        <v>158</v>
      </c>
      <c r="B15027" t="s">
        <v>960</v>
      </c>
      <c r="C15027" t="s">
        <v>965</v>
      </c>
      <c r="D15027" t="s">
        <v>533</v>
      </c>
      <c r="E15027" t="s">
        <v>967</v>
      </c>
      <c r="F15027">
        <v>2009</v>
      </c>
      <c r="G15027" t="s">
        <v>919</v>
      </c>
      <c r="H15027">
        <v>8.2843049777625198E-4</v>
      </c>
      <c r="I15027">
        <f>IF(E15027="N2O",H15027*About!$B$102,IF('EPA non-CO2 Data'!E15027="CH4",'EPA non-CO2 Data'!H15027*About!$B$101,1))</f>
        <v>1</v>
      </c>
      <c r="J15027" t="str">
        <f>VLOOKUP(CONCATENATE(B15027,C15027,D15027),'EPA Source to Industry Map'!$D$2:$E$35,2,FALSE)</f>
        <v>chemicals 20</v>
      </c>
      <c r="K15027" t="str">
        <f t="shared" si="234"/>
        <v>F-gases</v>
      </c>
    </row>
    <row r="15028" spans="1:11" hidden="1" x14ac:dyDescent="0.25">
      <c r="A15028" t="s">
        <v>158</v>
      </c>
      <c r="B15028" t="s">
        <v>960</v>
      </c>
      <c r="C15028" t="s">
        <v>965</v>
      </c>
      <c r="D15028" t="s">
        <v>533</v>
      </c>
      <c r="E15028" t="s">
        <v>967</v>
      </c>
      <c r="F15028">
        <v>2010</v>
      </c>
      <c r="G15028" t="s">
        <v>919</v>
      </c>
      <c r="H15028">
        <v>1.03553812222031E-3</v>
      </c>
      <c r="I15028">
        <f>IF(E15028="N2O",H15028*About!$B$102,IF('EPA non-CO2 Data'!E15028="CH4",'EPA non-CO2 Data'!H15028*About!$B$101,1))</f>
        <v>1</v>
      </c>
      <c r="J15028" t="str">
        <f>VLOOKUP(CONCATENATE(B15028,C15028,D15028),'EPA Source to Industry Map'!$D$2:$E$35,2,FALSE)</f>
        <v>chemicals 20</v>
      </c>
      <c r="K15028" t="str">
        <f t="shared" si="234"/>
        <v>F-gases</v>
      </c>
    </row>
    <row r="15029" spans="1:11" hidden="1" x14ac:dyDescent="0.25">
      <c r="A15029" t="s">
        <v>158</v>
      </c>
      <c r="B15029" t="s">
        <v>960</v>
      </c>
      <c r="C15029" t="s">
        <v>965</v>
      </c>
      <c r="D15029" t="s">
        <v>533</v>
      </c>
      <c r="E15029" t="s">
        <v>967</v>
      </c>
      <c r="F15029">
        <v>2011</v>
      </c>
      <c r="G15029" t="s">
        <v>919</v>
      </c>
      <c r="H15029">
        <v>1.11089837499673E-3</v>
      </c>
      <c r="I15029">
        <f>IF(E15029="N2O",H15029*About!$B$102,IF('EPA non-CO2 Data'!E15029="CH4",'EPA non-CO2 Data'!H15029*About!$B$101,1))</f>
        <v>1</v>
      </c>
      <c r="J15029" t="str">
        <f>VLOOKUP(CONCATENATE(B15029,C15029,D15029),'EPA Source to Industry Map'!$D$2:$E$35,2,FALSE)</f>
        <v>chemicals 20</v>
      </c>
      <c r="K15029" t="str">
        <f t="shared" si="234"/>
        <v>F-gases</v>
      </c>
    </row>
    <row r="15030" spans="1:11" hidden="1" x14ac:dyDescent="0.25">
      <c r="A15030" t="s">
        <v>158</v>
      </c>
      <c r="B15030" t="s">
        <v>960</v>
      </c>
      <c r="C15030" t="s">
        <v>965</v>
      </c>
      <c r="D15030" t="s">
        <v>533</v>
      </c>
      <c r="E15030" t="s">
        <v>967</v>
      </c>
      <c r="F15030">
        <v>2012</v>
      </c>
      <c r="G15030" t="s">
        <v>919</v>
      </c>
      <c r="H15030">
        <v>1.18625862777315E-3</v>
      </c>
      <c r="I15030">
        <f>IF(E15030="N2O",H15030*About!$B$102,IF('EPA non-CO2 Data'!E15030="CH4",'EPA non-CO2 Data'!H15030*About!$B$101,1))</f>
        <v>1</v>
      </c>
      <c r="J15030" t="str">
        <f>VLOOKUP(CONCATENATE(B15030,C15030,D15030),'EPA Source to Industry Map'!$D$2:$E$35,2,FALSE)</f>
        <v>chemicals 20</v>
      </c>
      <c r="K15030" t="str">
        <f t="shared" si="234"/>
        <v>F-gases</v>
      </c>
    </row>
    <row r="15031" spans="1:11" hidden="1" x14ac:dyDescent="0.25">
      <c r="A15031" t="s">
        <v>158</v>
      </c>
      <c r="B15031" t="s">
        <v>960</v>
      </c>
      <c r="C15031" t="s">
        <v>965</v>
      </c>
      <c r="D15031" t="s">
        <v>533</v>
      </c>
      <c r="E15031" t="s">
        <v>967</v>
      </c>
      <c r="F15031">
        <v>2013</v>
      </c>
      <c r="G15031" t="s">
        <v>919</v>
      </c>
      <c r="H15031">
        <v>1.26161888054957E-3</v>
      </c>
      <c r="I15031">
        <f>IF(E15031="N2O",H15031*About!$B$102,IF('EPA non-CO2 Data'!E15031="CH4",'EPA non-CO2 Data'!H15031*About!$B$101,1))</f>
        <v>1</v>
      </c>
      <c r="J15031" t="str">
        <f>VLOOKUP(CONCATENATE(B15031,C15031,D15031),'EPA Source to Industry Map'!$D$2:$E$35,2,FALSE)</f>
        <v>chemicals 20</v>
      </c>
      <c r="K15031" t="str">
        <f t="shared" si="234"/>
        <v>F-gases</v>
      </c>
    </row>
    <row r="15032" spans="1:11" hidden="1" x14ac:dyDescent="0.25">
      <c r="A15032" t="s">
        <v>158</v>
      </c>
      <c r="B15032" t="s">
        <v>960</v>
      </c>
      <c r="C15032" t="s">
        <v>965</v>
      </c>
      <c r="D15032" t="s">
        <v>533</v>
      </c>
      <c r="E15032" t="s">
        <v>967</v>
      </c>
      <c r="F15032">
        <v>2014</v>
      </c>
      <c r="G15032" t="s">
        <v>919</v>
      </c>
      <c r="H15032">
        <v>1.3369791333259801E-3</v>
      </c>
      <c r="I15032">
        <f>IF(E15032="N2O",H15032*About!$B$102,IF('EPA non-CO2 Data'!E15032="CH4",'EPA non-CO2 Data'!H15032*About!$B$101,1))</f>
        <v>1</v>
      </c>
      <c r="J15032" t="str">
        <f>VLOOKUP(CONCATENATE(B15032,C15032,D15032),'EPA Source to Industry Map'!$D$2:$E$35,2,FALSE)</f>
        <v>chemicals 20</v>
      </c>
      <c r="K15032" t="str">
        <f t="shared" si="234"/>
        <v>F-gases</v>
      </c>
    </row>
    <row r="15033" spans="1:11" hidden="1" x14ac:dyDescent="0.25">
      <c r="A15033" t="s">
        <v>158</v>
      </c>
      <c r="B15033" t="s">
        <v>960</v>
      </c>
      <c r="C15033" t="s">
        <v>965</v>
      </c>
      <c r="D15033" t="s">
        <v>533</v>
      </c>
      <c r="E15033" t="s">
        <v>967</v>
      </c>
      <c r="F15033">
        <v>2015</v>
      </c>
      <c r="G15033" t="s">
        <v>919</v>
      </c>
      <c r="H15033">
        <v>1.4123393861023999E-3</v>
      </c>
      <c r="I15033">
        <f>IF(E15033="N2O",H15033*About!$B$102,IF('EPA non-CO2 Data'!E15033="CH4",'EPA non-CO2 Data'!H15033*About!$B$101,1))</f>
        <v>1</v>
      </c>
      <c r="J15033" t="str">
        <f>VLOOKUP(CONCATENATE(B15033,C15033,D15033),'EPA Source to Industry Map'!$D$2:$E$35,2,FALSE)</f>
        <v>chemicals 20</v>
      </c>
      <c r="K15033" t="str">
        <f t="shared" si="234"/>
        <v>F-gases</v>
      </c>
    </row>
    <row r="15034" spans="1:11" hidden="1" x14ac:dyDescent="0.25">
      <c r="A15034" t="s">
        <v>158</v>
      </c>
      <c r="B15034" t="s">
        <v>960</v>
      </c>
      <c r="C15034" t="s">
        <v>965</v>
      </c>
      <c r="D15034" t="s">
        <v>533</v>
      </c>
      <c r="E15034" t="s">
        <v>967</v>
      </c>
      <c r="F15034">
        <v>2016</v>
      </c>
      <c r="G15034" t="s">
        <v>919</v>
      </c>
      <c r="H15034">
        <v>1.24205734349707E-3</v>
      </c>
      <c r="I15034">
        <f>IF(E15034="N2O",H15034*About!$B$102,IF('EPA non-CO2 Data'!E15034="CH4",'EPA non-CO2 Data'!H15034*About!$B$101,1))</f>
        <v>1</v>
      </c>
      <c r="J15034" t="str">
        <f>VLOOKUP(CONCATENATE(B15034,C15034,D15034),'EPA Source to Industry Map'!$D$2:$E$35,2,FALSE)</f>
        <v>chemicals 20</v>
      </c>
      <c r="K15034" t="str">
        <f t="shared" si="234"/>
        <v>F-gases</v>
      </c>
    </row>
    <row r="15035" spans="1:11" hidden="1" x14ac:dyDescent="0.25">
      <c r="A15035" t="s">
        <v>158</v>
      </c>
      <c r="B15035" t="s">
        <v>960</v>
      </c>
      <c r="C15035" t="s">
        <v>965</v>
      </c>
      <c r="D15035" t="s">
        <v>533</v>
      </c>
      <c r="E15035" t="s">
        <v>967</v>
      </c>
      <c r="F15035">
        <v>2017</v>
      </c>
      <c r="G15035" t="s">
        <v>919</v>
      </c>
      <c r="H15035">
        <v>1.07177530089173E-3</v>
      </c>
      <c r="I15035">
        <f>IF(E15035="N2O",H15035*About!$B$102,IF('EPA non-CO2 Data'!E15035="CH4",'EPA non-CO2 Data'!H15035*About!$B$101,1))</f>
        <v>1</v>
      </c>
      <c r="J15035" t="str">
        <f>VLOOKUP(CONCATENATE(B15035,C15035,D15035),'EPA Source to Industry Map'!$D$2:$E$35,2,FALSE)</f>
        <v>chemicals 20</v>
      </c>
      <c r="K15035" t="str">
        <f t="shared" si="234"/>
        <v>F-gases</v>
      </c>
    </row>
    <row r="15036" spans="1:11" hidden="1" x14ac:dyDescent="0.25">
      <c r="A15036" t="s">
        <v>158</v>
      </c>
      <c r="B15036" t="s">
        <v>960</v>
      </c>
      <c r="C15036" t="s">
        <v>965</v>
      </c>
      <c r="D15036" t="s">
        <v>533</v>
      </c>
      <c r="E15036" t="s">
        <v>967</v>
      </c>
      <c r="F15036">
        <v>2018</v>
      </c>
      <c r="G15036" t="s">
        <v>919</v>
      </c>
      <c r="H15036">
        <v>9.01493258286397E-4</v>
      </c>
      <c r="I15036">
        <f>IF(E15036="N2O",H15036*About!$B$102,IF('EPA non-CO2 Data'!E15036="CH4",'EPA non-CO2 Data'!H15036*About!$B$101,1))</f>
        <v>1</v>
      </c>
      <c r="J15036" t="str">
        <f>VLOOKUP(CONCATENATE(B15036,C15036,D15036),'EPA Source to Industry Map'!$D$2:$E$35,2,FALSE)</f>
        <v>chemicals 20</v>
      </c>
      <c r="K15036" t="str">
        <f t="shared" si="234"/>
        <v>F-gases</v>
      </c>
    </row>
    <row r="15037" spans="1:11" hidden="1" x14ac:dyDescent="0.25">
      <c r="A15037" t="s">
        <v>158</v>
      </c>
      <c r="B15037" t="s">
        <v>960</v>
      </c>
      <c r="C15037" t="s">
        <v>965</v>
      </c>
      <c r="D15037" t="s">
        <v>533</v>
      </c>
      <c r="E15037" t="s">
        <v>967</v>
      </c>
      <c r="F15037">
        <v>2019</v>
      </c>
      <c r="G15037" t="s">
        <v>919</v>
      </c>
      <c r="H15037">
        <v>7.3121121568106302E-4</v>
      </c>
      <c r="I15037">
        <f>IF(E15037="N2O",H15037*About!$B$102,IF('EPA non-CO2 Data'!E15037="CH4",'EPA non-CO2 Data'!H15037*About!$B$101,1))</f>
        <v>1</v>
      </c>
      <c r="J15037" t="str">
        <f>VLOOKUP(CONCATENATE(B15037,C15037,D15037),'EPA Source to Industry Map'!$D$2:$E$35,2,FALSE)</f>
        <v>chemicals 20</v>
      </c>
      <c r="K15037" t="str">
        <f t="shared" si="234"/>
        <v>F-gases</v>
      </c>
    </row>
    <row r="15038" spans="1:11" hidden="1" x14ac:dyDescent="0.25">
      <c r="A15038" t="s">
        <v>158</v>
      </c>
      <c r="B15038" t="s">
        <v>960</v>
      </c>
      <c r="C15038" t="s">
        <v>965</v>
      </c>
      <c r="D15038" t="s">
        <v>533</v>
      </c>
      <c r="E15038" t="s">
        <v>967</v>
      </c>
      <c r="F15038">
        <v>2020</v>
      </c>
      <c r="G15038" t="s">
        <v>919</v>
      </c>
      <c r="H15038">
        <v>5.6092917307572795E-4</v>
      </c>
      <c r="I15038">
        <f>IF(E15038="N2O",H15038*About!$B$102,IF('EPA non-CO2 Data'!E15038="CH4",'EPA non-CO2 Data'!H15038*About!$B$101,1))</f>
        <v>1</v>
      </c>
      <c r="J15038" t="str">
        <f>VLOOKUP(CONCATENATE(B15038,C15038,D15038),'EPA Source to Industry Map'!$D$2:$E$35,2,FALSE)</f>
        <v>chemicals 20</v>
      </c>
      <c r="K15038" t="str">
        <f t="shared" si="234"/>
        <v>F-gases</v>
      </c>
    </row>
    <row r="15039" spans="1:11" hidden="1" x14ac:dyDescent="0.25">
      <c r="A15039" t="s">
        <v>158</v>
      </c>
      <c r="B15039" t="s">
        <v>960</v>
      </c>
      <c r="C15039" t="s">
        <v>965</v>
      </c>
      <c r="D15039" t="s">
        <v>533</v>
      </c>
      <c r="E15039" t="s">
        <v>967</v>
      </c>
      <c r="F15039">
        <v>2021</v>
      </c>
      <c r="G15039" t="s">
        <v>919</v>
      </c>
      <c r="H15039">
        <v>5.1102416530890004E-4</v>
      </c>
      <c r="I15039">
        <f>IF(E15039="N2O",H15039*About!$B$102,IF('EPA non-CO2 Data'!E15039="CH4",'EPA non-CO2 Data'!H15039*About!$B$101,1))</f>
        <v>1</v>
      </c>
      <c r="J15039" t="str">
        <f>VLOOKUP(CONCATENATE(B15039,C15039,D15039),'EPA Source to Industry Map'!$D$2:$E$35,2,FALSE)</f>
        <v>chemicals 20</v>
      </c>
      <c r="K15039" t="str">
        <f t="shared" si="234"/>
        <v>F-gases</v>
      </c>
    </row>
    <row r="15040" spans="1:11" hidden="1" x14ac:dyDescent="0.25">
      <c r="A15040" t="s">
        <v>158</v>
      </c>
      <c r="B15040" t="s">
        <v>960</v>
      </c>
      <c r="C15040" t="s">
        <v>965</v>
      </c>
      <c r="D15040" t="s">
        <v>533</v>
      </c>
      <c r="E15040" t="s">
        <v>967</v>
      </c>
      <c r="F15040">
        <v>2022</v>
      </c>
      <c r="G15040" t="s">
        <v>919</v>
      </c>
      <c r="H15040">
        <v>4.6111915754207201E-4</v>
      </c>
      <c r="I15040">
        <f>IF(E15040="N2O",H15040*About!$B$102,IF('EPA non-CO2 Data'!E15040="CH4",'EPA non-CO2 Data'!H15040*About!$B$101,1))</f>
        <v>1</v>
      </c>
      <c r="J15040" t="str">
        <f>VLOOKUP(CONCATENATE(B15040,C15040,D15040),'EPA Source to Industry Map'!$D$2:$E$35,2,FALSE)</f>
        <v>chemicals 20</v>
      </c>
      <c r="K15040" t="str">
        <f t="shared" si="234"/>
        <v>F-gases</v>
      </c>
    </row>
    <row r="15041" spans="1:11" hidden="1" x14ac:dyDescent="0.25">
      <c r="A15041" t="s">
        <v>158</v>
      </c>
      <c r="B15041" t="s">
        <v>960</v>
      </c>
      <c r="C15041" t="s">
        <v>965</v>
      </c>
      <c r="D15041" t="s">
        <v>533</v>
      </c>
      <c r="E15041" t="s">
        <v>967</v>
      </c>
      <c r="F15041">
        <v>2023</v>
      </c>
      <c r="G15041" t="s">
        <v>919</v>
      </c>
      <c r="H15041">
        <v>4.1121414977524301E-4</v>
      </c>
      <c r="I15041">
        <f>IF(E15041="N2O",H15041*About!$B$102,IF('EPA non-CO2 Data'!E15041="CH4",'EPA non-CO2 Data'!H15041*About!$B$101,1))</f>
        <v>1</v>
      </c>
      <c r="J15041" t="str">
        <f>VLOOKUP(CONCATENATE(B15041,C15041,D15041),'EPA Source to Industry Map'!$D$2:$E$35,2,FALSE)</f>
        <v>chemicals 20</v>
      </c>
      <c r="K15041" t="str">
        <f t="shared" si="234"/>
        <v>F-gases</v>
      </c>
    </row>
    <row r="15042" spans="1:11" hidden="1" x14ac:dyDescent="0.25">
      <c r="A15042" t="s">
        <v>158</v>
      </c>
      <c r="B15042" t="s">
        <v>960</v>
      </c>
      <c r="C15042" t="s">
        <v>965</v>
      </c>
      <c r="D15042" t="s">
        <v>533</v>
      </c>
      <c r="E15042" t="s">
        <v>967</v>
      </c>
      <c r="F15042">
        <v>2024</v>
      </c>
      <c r="G15042" t="s">
        <v>919</v>
      </c>
      <c r="H15042">
        <v>3.6130914200841499E-4</v>
      </c>
      <c r="I15042">
        <f>IF(E15042="N2O",H15042*About!$B$102,IF('EPA non-CO2 Data'!E15042="CH4",'EPA non-CO2 Data'!H15042*About!$B$101,1))</f>
        <v>1</v>
      </c>
      <c r="J15042" t="str">
        <f>VLOOKUP(CONCATENATE(B15042,C15042,D15042),'EPA Source to Industry Map'!$D$2:$E$35,2,FALSE)</f>
        <v>chemicals 20</v>
      </c>
      <c r="K15042" t="str">
        <f t="shared" ref="K15042:K15105" si="235">IF(E15042="N2O","N2O",IF(E15042="CH4","CH4","F-gases"))</f>
        <v>F-gases</v>
      </c>
    </row>
    <row r="15043" spans="1:11" hidden="1" x14ac:dyDescent="0.25">
      <c r="A15043" t="s">
        <v>158</v>
      </c>
      <c r="B15043" t="s">
        <v>960</v>
      </c>
      <c r="C15043" t="s">
        <v>965</v>
      </c>
      <c r="D15043" t="s">
        <v>533</v>
      </c>
      <c r="E15043" t="s">
        <v>967</v>
      </c>
      <c r="F15043">
        <v>2025</v>
      </c>
      <c r="G15043" t="s">
        <v>919</v>
      </c>
      <c r="H15043">
        <v>3.1140413424158702E-4</v>
      </c>
      <c r="I15043">
        <f>IF(E15043="N2O",H15043*About!$B$102,IF('EPA non-CO2 Data'!E15043="CH4",'EPA non-CO2 Data'!H15043*About!$B$101,1))</f>
        <v>1</v>
      </c>
      <c r="J15043" t="str">
        <f>VLOOKUP(CONCATENATE(B15043,C15043,D15043),'EPA Source to Industry Map'!$D$2:$E$35,2,FALSE)</f>
        <v>chemicals 20</v>
      </c>
      <c r="K15043" t="str">
        <f t="shared" si="235"/>
        <v>F-gases</v>
      </c>
    </row>
    <row r="15044" spans="1:11" hidden="1" x14ac:dyDescent="0.25">
      <c r="A15044" t="s">
        <v>158</v>
      </c>
      <c r="B15044" t="s">
        <v>960</v>
      </c>
      <c r="C15044" t="s">
        <v>965</v>
      </c>
      <c r="D15044" t="s">
        <v>533</v>
      </c>
      <c r="E15044" t="s">
        <v>967</v>
      </c>
      <c r="F15044">
        <v>2026</v>
      </c>
      <c r="G15044" t="s">
        <v>919</v>
      </c>
      <c r="H15044">
        <v>3.1740172553676601E-4</v>
      </c>
      <c r="I15044">
        <f>IF(E15044="N2O",H15044*About!$B$102,IF('EPA non-CO2 Data'!E15044="CH4",'EPA non-CO2 Data'!H15044*About!$B$101,1))</f>
        <v>1</v>
      </c>
      <c r="J15044" t="str">
        <f>VLOOKUP(CONCATENATE(B15044,C15044,D15044),'EPA Source to Industry Map'!$D$2:$E$35,2,FALSE)</f>
        <v>chemicals 20</v>
      </c>
      <c r="K15044" t="str">
        <f t="shared" si="235"/>
        <v>F-gases</v>
      </c>
    </row>
    <row r="15045" spans="1:11" hidden="1" x14ac:dyDescent="0.25">
      <c r="A15045" t="s">
        <v>158</v>
      </c>
      <c r="B15045" t="s">
        <v>960</v>
      </c>
      <c r="C15045" t="s">
        <v>965</v>
      </c>
      <c r="D15045" t="s">
        <v>533</v>
      </c>
      <c r="E15045" t="s">
        <v>967</v>
      </c>
      <c r="F15045">
        <v>2027</v>
      </c>
      <c r="G15045" t="s">
        <v>919</v>
      </c>
      <c r="H15045">
        <v>3.23399316831945E-4</v>
      </c>
      <c r="I15045">
        <f>IF(E15045="N2O",H15045*About!$B$102,IF('EPA non-CO2 Data'!E15045="CH4",'EPA non-CO2 Data'!H15045*About!$B$101,1))</f>
        <v>1</v>
      </c>
      <c r="J15045" t="str">
        <f>VLOOKUP(CONCATENATE(B15045,C15045,D15045),'EPA Source to Industry Map'!$D$2:$E$35,2,FALSE)</f>
        <v>chemicals 20</v>
      </c>
      <c r="K15045" t="str">
        <f t="shared" si="235"/>
        <v>F-gases</v>
      </c>
    </row>
    <row r="15046" spans="1:11" hidden="1" x14ac:dyDescent="0.25">
      <c r="A15046" t="s">
        <v>158</v>
      </c>
      <c r="B15046" t="s">
        <v>960</v>
      </c>
      <c r="C15046" t="s">
        <v>965</v>
      </c>
      <c r="D15046" t="s">
        <v>533</v>
      </c>
      <c r="E15046" t="s">
        <v>967</v>
      </c>
      <c r="F15046">
        <v>2028</v>
      </c>
      <c r="G15046" t="s">
        <v>919</v>
      </c>
      <c r="H15046">
        <v>3.2939690812712301E-4</v>
      </c>
      <c r="I15046">
        <f>IF(E15046="N2O",H15046*About!$B$102,IF('EPA non-CO2 Data'!E15046="CH4",'EPA non-CO2 Data'!H15046*About!$B$101,1))</f>
        <v>1</v>
      </c>
      <c r="J15046" t="str">
        <f>VLOOKUP(CONCATENATE(B15046,C15046,D15046),'EPA Source to Industry Map'!$D$2:$E$35,2,FALSE)</f>
        <v>chemicals 20</v>
      </c>
      <c r="K15046" t="str">
        <f t="shared" si="235"/>
        <v>F-gases</v>
      </c>
    </row>
    <row r="15047" spans="1:11" hidden="1" x14ac:dyDescent="0.25">
      <c r="A15047" t="s">
        <v>158</v>
      </c>
      <c r="B15047" t="s">
        <v>960</v>
      </c>
      <c r="C15047" t="s">
        <v>965</v>
      </c>
      <c r="D15047" t="s">
        <v>533</v>
      </c>
      <c r="E15047" t="s">
        <v>967</v>
      </c>
      <c r="F15047">
        <v>2029</v>
      </c>
      <c r="G15047" t="s">
        <v>919</v>
      </c>
      <c r="H15047">
        <v>3.35394499422302E-4</v>
      </c>
      <c r="I15047">
        <f>IF(E15047="N2O",H15047*About!$B$102,IF('EPA non-CO2 Data'!E15047="CH4",'EPA non-CO2 Data'!H15047*About!$B$101,1))</f>
        <v>1</v>
      </c>
      <c r="J15047" t="str">
        <f>VLOOKUP(CONCATENATE(B15047,C15047,D15047),'EPA Source to Industry Map'!$D$2:$E$35,2,FALSE)</f>
        <v>chemicals 20</v>
      </c>
      <c r="K15047" t="str">
        <f t="shared" si="235"/>
        <v>F-gases</v>
      </c>
    </row>
    <row r="15048" spans="1:11" hidden="1" x14ac:dyDescent="0.25">
      <c r="A15048" t="s">
        <v>158</v>
      </c>
      <c r="B15048" t="s">
        <v>960</v>
      </c>
      <c r="C15048" t="s">
        <v>965</v>
      </c>
      <c r="D15048" t="s">
        <v>533</v>
      </c>
      <c r="E15048" t="s">
        <v>967</v>
      </c>
      <c r="F15048">
        <v>2030</v>
      </c>
      <c r="G15048" t="s">
        <v>919</v>
      </c>
      <c r="H15048">
        <v>3.4139209071748099E-4</v>
      </c>
      <c r="I15048">
        <f>IF(E15048="N2O",H15048*About!$B$102,IF('EPA non-CO2 Data'!E15048="CH4",'EPA non-CO2 Data'!H15048*About!$B$101,1))</f>
        <v>1</v>
      </c>
      <c r="J15048" t="str">
        <f>VLOOKUP(CONCATENATE(B15048,C15048,D15048),'EPA Source to Industry Map'!$D$2:$E$35,2,FALSE)</f>
        <v>chemicals 20</v>
      </c>
      <c r="K15048" t="str">
        <f t="shared" si="235"/>
        <v>F-gases</v>
      </c>
    </row>
    <row r="15049" spans="1:11" hidden="1" x14ac:dyDescent="0.25">
      <c r="A15049" t="s">
        <v>158</v>
      </c>
      <c r="B15049" t="s">
        <v>960</v>
      </c>
      <c r="C15049" t="s">
        <v>965</v>
      </c>
      <c r="D15049" t="s">
        <v>533</v>
      </c>
      <c r="E15049" t="s">
        <v>967</v>
      </c>
      <c r="F15049">
        <v>2031</v>
      </c>
      <c r="G15049" t="s">
        <v>919</v>
      </c>
      <c r="H15049">
        <v>3.2698049085714003E-4</v>
      </c>
      <c r="I15049">
        <f>IF(E15049="N2O",H15049*About!$B$102,IF('EPA non-CO2 Data'!E15049="CH4",'EPA non-CO2 Data'!H15049*About!$B$101,1))</f>
        <v>1</v>
      </c>
      <c r="J15049" t="str">
        <f>VLOOKUP(CONCATENATE(B15049,C15049,D15049),'EPA Source to Industry Map'!$D$2:$E$35,2,FALSE)</f>
        <v>chemicals 20</v>
      </c>
      <c r="K15049" t="str">
        <f t="shared" si="235"/>
        <v>F-gases</v>
      </c>
    </row>
    <row r="15050" spans="1:11" hidden="1" x14ac:dyDescent="0.25">
      <c r="A15050" t="s">
        <v>158</v>
      </c>
      <c r="B15050" t="s">
        <v>960</v>
      </c>
      <c r="C15050" t="s">
        <v>965</v>
      </c>
      <c r="D15050" t="s">
        <v>533</v>
      </c>
      <c r="E15050" t="s">
        <v>967</v>
      </c>
      <c r="F15050">
        <v>2032</v>
      </c>
      <c r="G15050" t="s">
        <v>919</v>
      </c>
      <c r="H15050">
        <v>3.1256889099679901E-4</v>
      </c>
      <c r="I15050">
        <f>IF(E15050="N2O",H15050*About!$B$102,IF('EPA non-CO2 Data'!E15050="CH4",'EPA non-CO2 Data'!H15050*About!$B$101,1))</f>
        <v>1</v>
      </c>
      <c r="J15050" t="str">
        <f>VLOOKUP(CONCATENATE(B15050,C15050,D15050),'EPA Source to Industry Map'!$D$2:$E$35,2,FALSE)</f>
        <v>chemicals 20</v>
      </c>
      <c r="K15050" t="str">
        <f t="shared" si="235"/>
        <v>F-gases</v>
      </c>
    </row>
    <row r="15051" spans="1:11" hidden="1" x14ac:dyDescent="0.25">
      <c r="A15051" t="s">
        <v>158</v>
      </c>
      <c r="B15051" t="s">
        <v>960</v>
      </c>
      <c r="C15051" t="s">
        <v>965</v>
      </c>
      <c r="D15051" t="s">
        <v>533</v>
      </c>
      <c r="E15051" t="s">
        <v>967</v>
      </c>
      <c r="F15051">
        <v>2033</v>
      </c>
      <c r="G15051" t="s">
        <v>919</v>
      </c>
      <c r="H15051">
        <v>2.9815729113645897E-4</v>
      </c>
      <c r="I15051">
        <f>IF(E15051="N2O",H15051*About!$B$102,IF('EPA non-CO2 Data'!E15051="CH4",'EPA non-CO2 Data'!H15051*About!$B$101,1))</f>
        <v>1</v>
      </c>
      <c r="J15051" t="str">
        <f>VLOOKUP(CONCATENATE(B15051,C15051,D15051),'EPA Source to Industry Map'!$D$2:$E$35,2,FALSE)</f>
        <v>chemicals 20</v>
      </c>
      <c r="K15051" t="str">
        <f t="shared" si="235"/>
        <v>F-gases</v>
      </c>
    </row>
    <row r="15052" spans="1:11" hidden="1" x14ac:dyDescent="0.25">
      <c r="A15052" t="s">
        <v>158</v>
      </c>
      <c r="B15052" t="s">
        <v>960</v>
      </c>
      <c r="C15052" t="s">
        <v>965</v>
      </c>
      <c r="D15052" t="s">
        <v>533</v>
      </c>
      <c r="E15052" t="s">
        <v>967</v>
      </c>
      <c r="F15052">
        <v>2034</v>
      </c>
      <c r="G15052" t="s">
        <v>919</v>
      </c>
      <c r="H15052">
        <v>2.8374569127611801E-4</v>
      </c>
      <c r="I15052">
        <f>IF(E15052="N2O",H15052*About!$B$102,IF('EPA non-CO2 Data'!E15052="CH4",'EPA non-CO2 Data'!H15052*About!$B$101,1))</f>
        <v>1</v>
      </c>
      <c r="J15052" t="str">
        <f>VLOOKUP(CONCATENATE(B15052,C15052,D15052),'EPA Source to Industry Map'!$D$2:$E$35,2,FALSE)</f>
        <v>chemicals 20</v>
      </c>
      <c r="K15052" t="str">
        <f t="shared" si="235"/>
        <v>F-gases</v>
      </c>
    </row>
    <row r="15053" spans="1:11" hidden="1" x14ac:dyDescent="0.25">
      <c r="A15053" t="s">
        <v>158</v>
      </c>
      <c r="B15053" t="s">
        <v>960</v>
      </c>
      <c r="C15053" t="s">
        <v>965</v>
      </c>
      <c r="D15053" t="s">
        <v>533</v>
      </c>
      <c r="E15053" t="s">
        <v>967</v>
      </c>
      <c r="F15053">
        <v>2035</v>
      </c>
      <c r="G15053" t="s">
        <v>919</v>
      </c>
      <c r="H15053">
        <v>2.69334091415777E-4</v>
      </c>
      <c r="I15053">
        <f>IF(E15053="N2O",H15053*About!$B$102,IF('EPA non-CO2 Data'!E15053="CH4",'EPA non-CO2 Data'!H15053*About!$B$101,1))</f>
        <v>1</v>
      </c>
      <c r="J15053" t="str">
        <f>VLOOKUP(CONCATENATE(B15053,C15053,D15053),'EPA Source to Industry Map'!$D$2:$E$35,2,FALSE)</f>
        <v>chemicals 20</v>
      </c>
      <c r="K15053" t="str">
        <f t="shared" si="235"/>
        <v>F-gases</v>
      </c>
    </row>
    <row r="15054" spans="1:11" hidden="1" x14ac:dyDescent="0.25">
      <c r="A15054" t="s">
        <v>158</v>
      </c>
      <c r="B15054" t="s">
        <v>960</v>
      </c>
      <c r="C15054" t="s">
        <v>965</v>
      </c>
      <c r="D15054" t="s">
        <v>533</v>
      </c>
      <c r="E15054" t="s">
        <v>967</v>
      </c>
      <c r="F15054">
        <v>2036</v>
      </c>
      <c r="G15054" t="s">
        <v>919</v>
      </c>
      <c r="H15054">
        <v>2.76275183294265E-4</v>
      </c>
      <c r="I15054">
        <f>IF(E15054="N2O",H15054*About!$B$102,IF('EPA non-CO2 Data'!E15054="CH4",'EPA non-CO2 Data'!H15054*About!$B$101,1))</f>
        <v>1</v>
      </c>
      <c r="J15054" t="str">
        <f>VLOOKUP(CONCATENATE(B15054,C15054,D15054),'EPA Source to Industry Map'!$D$2:$E$35,2,FALSE)</f>
        <v>chemicals 20</v>
      </c>
      <c r="K15054" t="str">
        <f t="shared" si="235"/>
        <v>F-gases</v>
      </c>
    </row>
    <row r="15055" spans="1:11" hidden="1" x14ac:dyDescent="0.25">
      <c r="A15055" t="s">
        <v>158</v>
      </c>
      <c r="B15055" t="s">
        <v>960</v>
      </c>
      <c r="C15055" t="s">
        <v>965</v>
      </c>
      <c r="D15055" t="s">
        <v>533</v>
      </c>
      <c r="E15055" t="s">
        <v>967</v>
      </c>
      <c r="F15055">
        <v>2037</v>
      </c>
      <c r="G15055" t="s">
        <v>919</v>
      </c>
      <c r="H15055">
        <v>2.8321627517275397E-4</v>
      </c>
      <c r="I15055">
        <f>IF(E15055="N2O",H15055*About!$B$102,IF('EPA non-CO2 Data'!E15055="CH4",'EPA non-CO2 Data'!H15055*About!$B$101,1))</f>
        <v>1</v>
      </c>
      <c r="J15055" t="str">
        <f>VLOOKUP(CONCATENATE(B15055,C15055,D15055),'EPA Source to Industry Map'!$D$2:$E$35,2,FALSE)</f>
        <v>chemicals 20</v>
      </c>
      <c r="K15055" t="str">
        <f t="shared" si="235"/>
        <v>F-gases</v>
      </c>
    </row>
    <row r="15056" spans="1:11" hidden="1" x14ac:dyDescent="0.25">
      <c r="A15056" t="s">
        <v>158</v>
      </c>
      <c r="B15056" t="s">
        <v>960</v>
      </c>
      <c r="C15056" t="s">
        <v>965</v>
      </c>
      <c r="D15056" t="s">
        <v>533</v>
      </c>
      <c r="E15056" t="s">
        <v>967</v>
      </c>
      <c r="F15056">
        <v>2038</v>
      </c>
      <c r="G15056" t="s">
        <v>919</v>
      </c>
      <c r="H15056">
        <v>2.9015736705124197E-4</v>
      </c>
      <c r="I15056">
        <f>IF(E15056="N2O",H15056*About!$B$102,IF('EPA non-CO2 Data'!E15056="CH4",'EPA non-CO2 Data'!H15056*About!$B$101,1))</f>
        <v>1</v>
      </c>
      <c r="J15056" t="str">
        <f>VLOOKUP(CONCATENATE(B15056,C15056,D15056),'EPA Source to Industry Map'!$D$2:$E$35,2,FALSE)</f>
        <v>chemicals 20</v>
      </c>
      <c r="K15056" t="str">
        <f t="shared" si="235"/>
        <v>F-gases</v>
      </c>
    </row>
    <row r="15057" spans="1:11" hidden="1" x14ac:dyDescent="0.25">
      <c r="A15057" t="s">
        <v>158</v>
      </c>
      <c r="B15057" t="s">
        <v>960</v>
      </c>
      <c r="C15057" t="s">
        <v>965</v>
      </c>
      <c r="D15057" t="s">
        <v>533</v>
      </c>
      <c r="E15057" t="s">
        <v>967</v>
      </c>
      <c r="F15057">
        <v>2039</v>
      </c>
      <c r="G15057" t="s">
        <v>919</v>
      </c>
      <c r="H15057">
        <v>2.97098458929731E-4</v>
      </c>
      <c r="I15057">
        <f>IF(E15057="N2O",H15057*About!$B$102,IF('EPA non-CO2 Data'!E15057="CH4",'EPA non-CO2 Data'!H15057*About!$B$101,1))</f>
        <v>1</v>
      </c>
      <c r="J15057" t="str">
        <f>VLOOKUP(CONCATENATE(B15057,C15057,D15057),'EPA Source to Industry Map'!$D$2:$E$35,2,FALSE)</f>
        <v>chemicals 20</v>
      </c>
      <c r="K15057" t="str">
        <f t="shared" si="235"/>
        <v>F-gases</v>
      </c>
    </row>
    <row r="15058" spans="1:11" hidden="1" x14ac:dyDescent="0.25">
      <c r="A15058" t="s">
        <v>158</v>
      </c>
      <c r="B15058" t="s">
        <v>960</v>
      </c>
      <c r="C15058" t="s">
        <v>965</v>
      </c>
      <c r="D15058" t="s">
        <v>533</v>
      </c>
      <c r="E15058" t="s">
        <v>967</v>
      </c>
      <c r="F15058">
        <v>2040</v>
      </c>
      <c r="G15058" t="s">
        <v>919</v>
      </c>
      <c r="H15058">
        <v>3.04039550808219E-4</v>
      </c>
      <c r="I15058">
        <f>IF(E15058="N2O",H15058*About!$B$102,IF('EPA non-CO2 Data'!E15058="CH4",'EPA non-CO2 Data'!H15058*About!$B$101,1))</f>
        <v>1</v>
      </c>
      <c r="J15058" t="str">
        <f>VLOOKUP(CONCATENATE(B15058,C15058,D15058),'EPA Source to Industry Map'!$D$2:$E$35,2,FALSE)</f>
        <v>chemicals 20</v>
      </c>
      <c r="K15058" t="str">
        <f t="shared" si="235"/>
        <v>F-gases</v>
      </c>
    </row>
    <row r="15059" spans="1:11" hidden="1" x14ac:dyDescent="0.25">
      <c r="A15059" t="s">
        <v>158</v>
      </c>
      <c r="B15059" t="s">
        <v>960</v>
      </c>
      <c r="C15059" t="s">
        <v>965</v>
      </c>
      <c r="D15059" t="s">
        <v>533</v>
      </c>
      <c r="E15059" t="s">
        <v>967</v>
      </c>
      <c r="F15059">
        <v>2041</v>
      </c>
      <c r="G15059" t="s">
        <v>919</v>
      </c>
      <c r="H15059">
        <v>3.12153709939341E-4</v>
      </c>
      <c r="I15059">
        <f>IF(E15059="N2O",H15059*About!$B$102,IF('EPA non-CO2 Data'!E15059="CH4",'EPA non-CO2 Data'!H15059*About!$B$101,1))</f>
        <v>1</v>
      </c>
      <c r="J15059" t="str">
        <f>VLOOKUP(CONCATENATE(B15059,C15059,D15059),'EPA Source to Industry Map'!$D$2:$E$35,2,FALSE)</f>
        <v>chemicals 20</v>
      </c>
      <c r="K15059" t="str">
        <f t="shared" si="235"/>
        <v>F-gases</v>
      </c>
    </row>
    <row r="15060" spans="1:11" hidden="1" x14ac:dyDescent="0.25">
      <c r="A15060" t="s">
        <v>158</v>
      </c>
      <c r="B15060" t="s">
        <v>960</v>
      </c>
      <c r="C15060" t="s">
        <v>965</v>
      </c>
      <c r="D15060" t="s">
        <v>533</v>
      </c>
      <c r="E15060" t="s">
        <v>967</v>
      </c>
      <c r="F15060">
        <v>2042</v>
      </c>
      <c r="G15060" t="s">
        <v>919</v>
      </c>
      <c r="H15060">
        <v>3.20267869070463E-4</v>
      </c>
      <c r="I15060">
        <f>IF(E15060="N2O",H15060*About!$B$102,IF('EPA non-CO2 Data'!E15060="CH4",'EPA non-CO2 Data'!H15060*About!$B$101,1))</f>
        <v>1</v>
      </c>
      <c r="J15060" t="str">
        <f>VLOOKUP(CONCATENATE(B15060,C15060,D15060),'EPA Source to Industry Map'!$D$2:$E$35,2,FALSE)</f>
        <v>chemicals 20</v>
      </c>
      <c r="K15060" t="str">
        <f t="shared" si="235"/>
        <v>F-gases</v>
      </c>
    </row>
    <row r="15061" spans="1:11" hidden="1" x14ac:dyDescent="0.25">
      <c r="A15061" t="s">
        <v>158</v>
      </c>
      <c r="B15061" t="s">
        <v>960</v>
      </c>
      <c r="C15061" t="s">
        <v>965</v>
      </c>
      <c r="D15061" t="s">
        <v>533</v>
      </c>
      <c r="E15061" t="s">
        <v>967</v>
      </c>
      <c r="F15061">
        <v>2043</v>
      </c>
      <c r="G15061" t="s">
        <v>919</v>
      </c>
      <c r="H15061">
        <v>3.28382028201585E-4</v>
      </c>
      <c r="I15061">
        <f>IF(E15061="N2O",H15061*About!$B$102,IF('EPA non-CO2 Data'!E15061="CH4",'EPA non-CO2 Data'!H15061*About!$B$101,1))</f>
        <v>1</v>
      </c>
      <c r="J15061" t="str">
        <f>VLOOKUP(CONCATENATE(B15061,C15061,D15061),'EPA Source to Industry Map'!$D$2:$E$35,2,FALSE)</f>
        <v>chemicals 20</v>
      </c>
      <c r="K15061" t="str">
        <f t="shared" si="235"/>
        <v>F-gases</v>
      </c>
    </row>
    <row r="15062" spans="1:11" hidden="1" x14ac:dyDescent="0.25">
      <c r="A15062" t="s">
        <v>158</v>
      </c>
      <c r="B15062" t="s">
        <v>960</v>
      </c>
      <c r="C15062" t="s">
        <v>965</v>
      </c>
      <c r="D15062" t="s">
        <v>533</v>
      </c>
      <c r="E15062" t="s">
        <v>967</v>
      </c>
      <c r="F15062">
        <v>2044</v>
      </c>
      <c r="G15062" t="s">
        <v>919</v>
      </c>
      <c r="H15062">
        <v>3.3649618733270597E-4</v>
      </c>
      <c r="I15062">
        <f>IF(E15062="N2O",H15062*About!$B$102,IF('EPA non-CO2 Data'!E15062="CH4",'EPA non-CO2 Data'!H15062*About!$B$101,1))</f>
        <v>1</v>
      </c>
      <c r="J15062" t="str">
        <f>VLOOKUP(CONCATENATE(B15062,C15062,D15062),'EPA Source to Industry Map'!$D$2:$E$35,2,FALSE)</f>
        <v>chemicals 20</v>
      </c>
      <c r="K15062" t="str">
        <f t="shared" si="235"/>
        <v>F-gases</v>
      </c>
    </row>
    <row r="15063" spans="1:11" hidden="1" x14ac:dyDescent="0.25">
      <c r="A15063" t="s">
        <v>158</v>
      </c>
      <c r="B15063" t="s">
        <v>960</v>
      </c>
      <c r="C15063" t="s">
        <v>965</v>
      </c>
      <c r="D15063" t="s">
        <v>533</v>
      </c>
      <c r="E15063" t="s">
        <v>967</v>
      </c>
      <c r="F15063">
        <v>2045</v>
      </c>
      <c r="G15063" t="s">
        <v>919</v>
      </c>
      <c r="H15063">
        <v>3.4461034646382797E-4</v>
      </c>
      <c r="I15063">
        <f>IF(E15063="N2O",H15063*About!$B$102,IF('EPA non-CO2 Data'!E15063="CH4",'EPA non-CO2 Data'!H15063*About!$B$101,1))</f>
        <v>1</v>
      </c>
      <c r="J15063" t="str">
        <f>VLOOKUP(CONCATENATE(B15063,C15063,D15063),'EPA Source to Industry Map'!$D$2:$E$35,2,FALSE)</f>
        <v>chemicals 20</v>
      </c>
      <c r="K15063" t="str">
        <f t="shared" si="235"/>
        <v>F-gases</v>
      </c>
    </row>
    <row r="15064" spans="1:11" hidden="1" x14ac:dyDescent="0.25">
      <c r="A15064" t="s">
        <v>158</v>
      </c>
      <c r="B15064" t="s">
        <v>960</v>
      </c>
      <c r="C15064" t="s">
        <v>965</v>
      </c>
      <c r="D15064" t="s">
        <v>533</v>
      </c>
      <c r="E15064" t="s">
        <v>967</v>
      </c>
      <c r="F15064">
        <v>2046</v>
      </c>
      <c r="G15064" t="s">
        <v>919</v>
      </c>
      <c r="H15064">
        <v>3.5407854077109898E-4</v>
      </c>
      <c r="I15064">
        <f>IF(E15064="N2O",H15064*About!$B$102,IF('EPA non-CO2 Data'!E15064="CH4",'EPA non-CO2 Data'!H15064*About!$B$101,1))</f>
        <v>1</v>
      </c>
      <c r="J15064" t="str">
        <f>VLOOKUP(CONCATENATE(B15064,C15064,D15064),'EPA Source to Industry Map'!$D$2:$E$35,2,FALSE)</f>
        <v>chemicals 20</v>
      </c>
      <c r="K15064" t="str">
        <f t="shared" si="235"/>
        <v>F-gases</v>
      </c>
    </row>
    <row r="15065" spans="1:11" hidden="1" x14ac:dyDescent="0.25">
      <c r="A15065" t="s">
        <v>158</v>
      </c>
      <c r="B15065" t="s">
        <v>960</v>
      </c>
      <c r="C15065" t="s">
        <v>965</v>
      </c>
      <c r="D15065" t="s">
        <v>533</v>
      </c>
      <c r="E15065" t="s">
        <v>967</v>
      </c>
      <c r="F15065">
        <v>2047</v>
      </c>
      <c r="G15065" t="s">
        <v>919</v>
      </c>
      <c r="H15065">
        <v>3.6354673507837102E-4</v>
      </c>
      <c r="I15065">
        <f>IF(E15065="N2O",H15065*About!$B$102,IF('EPA non-CO2 Data'!E15065="CH4",'EPA non-CO2 Data'!H15065*About!$B$101,1))</f>
        <v>1</v>
      </c>
      <c r="J15065" t="str">
        <f>VLOOKUP(CONCATENATE(B15065,C15065,D15065),'EPA Source to Industry Map'!$D$2:$E$35,2,FALSE)</f>
        <v>chemicals 20</v>
      </c>
      <c r="K15065" t="str">
        <f t="shared" si="235"/>
        <v>F-gases</v>
      </c>
    </row>
    <row r="15066" spans="1:11" hidden="1" x14ac:dyDescent="0.25">
      <c r="A15066" t="s">
        <v>158</v>
      </c>
      <c r="B15066" t="s">
        <v>960</v>
      </c>
      <c r="C15066" t="s">
        <v>965</v>
      </c>
      <c r="D15066" t="s">
        <v>533</v>
      </c>
      <c r="E15066" t="s">
        <v>967</v>
      </c>
      <c r="F15066">
        <v>2048</v>
      </c>
      <c r="G15066" t="s">
        <v>919</v>
      </c>
      <c r="H15066">
        <v>3.7301492938564198E-4</v>
      </c>
      <c r="I15066">
        <f>IF(E15066="N2O",H15066*About!$B$102,IF('EPA non-CO2 Data'!E15066="CH4",'EPA non-CO2 Data'!H15066*About!$B$101,1))</f>
        <v>1</v>
      </c>
      <c r="J15066" t="str">
        <f>VLOOKUP(CONCATENATE(B15066,C15066,D15066),'EPA Source to Industry Map'!$D$2:$E$35,2,FALSE)</f>
        <v>chemicals 20</v>
      </c>
      <c r="K15066" t="str">
        <f t="shared" si="235"/>
        <v>F-gases</v>
      </c>
    </row>
    <row r="15067" spans="1:11" hidden="1" x14ac:dyDescent="0.25">
      <c r="A15067" t="s">
        <v>158</v>
      </c>
      <c r="B15067" t="s">
        <v>960</v>
      </c>
      <c r="C15067" t="s">
        <v>965</v>
      </c>
      <c r="D15067" t="s">
        <v>533</v>
      </c>
      <c r="E15067" t="s">
        <v>967</v>
      </c>
      <c r="F15067">
        <v>2049</v>
      </c>
      <c r="G15067" t="s">
        <v>919</v>
      </c>
      <c r="H15067">
        <v>3.8248312369291299E-4</v>
      </c>
      <c r="I15067">
        <f>IF(E15067="N2O",H15067*About!$B$102,IF('EPA non-CO2 Data'!E15067="CH4",'EPA non-CO2 Data'!H15067*About!$B$101,1))</f>
        <v>1</v>
      </c>
      <c r="J15067" t="str">
        <f>VLOOKUP(CONCATENATE(B15067,C15067,D15067),'EPA Source to Industry Map'!$D$2:$E$35,2,FALSE)</f>
        <v>chemicals 20</v>
      </c>
      <c r="K15067" t="str">
        <f t="shared" si="235"/>
        <v>F-gases</v>
      </c>
    </row>
    <row r="15068" spans="1:11" hidden="1" x14ac:dyDescent="0.25">
      <c r="A15068" t="s">
        <v>158</v>
      </c>
      <c r="B15068" t="s">
        <v>960</v>
      </c>
      <c r="C15068" t="s">
        <v>965</v>
      </c>
      <c r="D15068" t="s">
        <v>533</v>
      </c>
      <c r="E15068" t="s">
        <v>967</v>
      </c>
      <c r="F15068">
        <v>2050</v>
      </c>
      <c r="G15068" t="s">
        <v>919</v>
      </c>
      <c r="H15068">
        <v>3.9195131800018399E-4</v>
      </c>
      <c r="I15068">
        <f>IF(E15068="N2O",H15068*About!$B$102,IF('EPA non-CO2 Data'!E15068="CH4",'EPA non-CO2 Data'!H15068*About!$B$101,1))</f>
        <v>1</v>
      </c>
      <c r="J15068" t="str">
        <f>VLOOKUP(CONCATENATE(B15068,C15068,D15068),'EPA Source to Industry Map'!$D$2:$E$35,2,FALSE)</f>
        <v>chemicals 20</v>
      </c>
      <c r="K15068" t="str">
        <f t="shared" si="235"/>
        <v>F-gases</v>
      </c>
    </row>
    <row r="15069" spans="1:11" hidden="1" x14ac:dyDescent="0.25">
      <c r="A15069" t="s">
        <v>158</v>
      </c>
      <c r="B15069" t="s">
        <v>960</v>
      </c>
      <c r="C15069" t="s">
        <v>965</v>
      </c>
      <c r="D15069" t="s">
        <v>533</v>
      </c>
      <c r="E15069" t="s">
        <v>963</v>
      </c>
      <c r="F15069">
        <v>1990</v>
      </c>
      <c r="G15069" t="s">
        <v>919</v>
      </c>
      <c r="H15069">
        <v>0</v>
      </c>
      <c r="I15069">
        <f>IF(E15069="N2O",H15069*About!$B$102,IF('EPA non-CO2 Data'!E15069="CH4",'EPA non-CO2 Data'!H15069*About!$B$101,1))</f>
        <v>1</v>
      </c>
      <c r="J15069" t="str">
        <f>VLOOKUP(CONCATENATE(B15069,C15069,D15069),'EPA Source to Industry Map'!$D$2:$E$35,2,FALSE)</f>
        <v>chemicals 20</v>
      </c>
      <c r="K15069" t="str">
        <f t="shared" si="235"/>
        <v>F-gases</v>
      </c>
    </row>
    <row r="15070" spans="1:11" hidden="1" x14ac:dyDescent="0.25">
      <c r="A15070" t="s">
        <v>158</v>
      </c>
      <c r="B15070" t="s">
        <v>960</v>
      </c>
      <c r="C15070" t="s">
        <v>965</v>
      </c>
      <c r="D15070" t="s">
        <v>533</v>
      </c>
      <c r="E15070" t="s">
        <v>963</v>
      </c>
      <c r="F15070">
        <v>1991</v>
      </c>
      <c r="G15070" t="s">
        <v>919</v>
      </c>
      <c r="H15070">
        <v>0</v>
      </c>
      <c r="I15070">
        <f>IF(E15070="N2O",H15070*About!$B$102,IF('EPA non-CO2 Data'!E15070="CH4",'EPA non-CO2 Data'!H15070*About!$B$101,1))</f>
        <v>1</v>
      </c>
      <c r="J15070" t="str">
        <f>VLOOKUP(CONCATENATE(B15070,C15070,D15070),'EPA Source to Industry Map'!$D$2:$E$35,2,FALSE)</f>
        <v>chemicals 20</v>
      </c>
      <c r="K15070" t="str">
        <f t="shared" si="235"/>
        <v>F-gases</v>
      </c>
    </row>
    <row r="15071" spans="1:11" hidden="1" x14ac:dyDescent="0.25">
      <c r="A15071" t="s">
        <v>158</v>
      </c>
      <c r="B15071" t="s">
        <v>960</v>
      </c>
      <c r="C15071" t="s">
        <v>965</v>
      </c>
      <c r="D15071" t="s">
        <v>533</v>
      </c>
      <c r="E15071" t="s">
        <v>963</v>
      </c>
      <c r="F15071">
        <v>1992</v>
      </c>
      <c r="G15071" t="s">
        <v>919</v>
      </c>
      <c r="H15071">
        <v>0</v>
      </c>
      <c r="I15071">
        <f>IF(E15071="N2O",H15071*About!$B$102,IF('EPA non-CO2 Data'!E15071="CH4",'EPA non-CO2 Data'!H15071*About!$B$101,1))</f>
        <v>1</v>
      </c>
      <c r="J15071" t="str">
        <f>VLOOKUP(CONCATENATE(B15071,C15071,D15071),'EPA Source to Industry Map'!$D$2:$E$35,2,FALSE)</f>
        <v>chemicals 20</v>
      </c>
      <c r="K15071" t="str">
        <f t="shared" si="235"/>
        <v>F-gases</v>
      </c>
    </row>
    <row r="15072" spans="1:11" hidden="1" x14ac:dyDescent="0.25">
      <c r="A15072" t="s">
        <v>158</v>
      </c>
      <c r="B15072" t="s">
        <v>960</v>
      </c>
      <c r="C15072" t="s">
        <v>965</v>
      </c>
      <c r="D15072" t="s">
        <v>533</v>
      </c>
      <c r="E15072" t="s">
        <v>963</v>
      </c>
      <c r="F15072">
        <v>1993</v>
      </c>
      <c r="G15072" t="s">
        <v>919</v>
      </c>
      <c r="H15072">
        <v>0</v>
      </c>
      <c r="I15072">
        <f>IF(E15072="N2O",H15072*About!$B$102,IF('EPA non-CO2 Data'!E15072="CH4",'EPA non-CO2 Data'!H15072*About!$B$101,1))</f>
        <v>1</v>
      </c>
      <c r="J15072" t="str">
        <f>VLOOKUP(CONCATENATE(B15072,C15072,D15072),'EPA Source to Industry Map'!$D$2:$E$35,2,FALSE)</f>
        <v>chemicals 20</v>
      </c>
      <c r="K15072" t="str">
        <f t="shared" si="235"/>
        <v>F-gases</v>
      </c>
    </row>
    <row r="15073" spans="1:11" hidden="1" x14ac:dyDescent="0.25">
      <c r="A15073" t="s">
        <v>158</v>
      </c>
      <c r="B15073" t="s">
        <v>960</v>
      </c>
      <c r="C15073" t="s">
        <v>965</v>
      </c>
      <c r="D15073" t="s">
        <v>533</v>
      </c>
      <c r="E15073" t="s">
        <v>963</v>
      </c>
      <c r="F15073">
        <v>1994</v>
      </c>
      <c r="G15073" t="s">
        <v>919</v>
      </c>
      <c r="H15073">
        <v>0</v>
      </c>
      <c r="I15073">
        <f>IF(E15073="N2O",H15073*About!$B$102,IF('EPA non-CO2 Data'!E15073="CH4",'EPA non-CO2 Data'!H15073*About!$B$101,1))</f>
        <v>1</v>
      </c>
      <c r="J15073" t="str">
        <f>VLOOKUP(CONCATENATE(B15073,C15073,D15073),'EPA Source to Industry Map'!$D$2:$E$35,2,FALSE)</f>
        <v>chemicals 20</v>
      </c>
      <c r="K15073" t="str">
        <f t="shared" si="235"/>
        <v>F-gases</v>
      </c>
    </row>
    <row r="15074" spans="1:11" hidden="1" x14ac:dyDescent="0.25">
      <c r="A15074" t="s">
        <v>158</v>
      </c>
      <c r="B15074" t="s">
        <v>960</v>
      </c>
      <c r="C15074" t="s">
        <v>965</v>
      </c>
      <c r="D15074" t="s">
        <v>533</v>
      </c>
      <c r="E15074" t="s">
        <v>963</v>
      </c>
      <c r="F15074">
        <v>1995</v>
      </c>
      <c r="G15074" t="s">
        <v>919</v>
      </c>
      <c r="H15074">
        <v>0</v>
      </c>
      <c r="I15074">
        <f>IF(E15074="N2O",H15074*About!$B$102,IF('EPA non-CO2 Data'!E15074="CH4",'EPA non-CO2 Data'!H15074*About!$B$101,1))</f>
        <v>1</v>
      </c>
      <c r="J15074" t="str">
        <f>VLOOKUP(CONCATENATE(B15074,C15074,D15074),'EPA Source to Industry Map'!$D$2:$E$35,2,FALSE)</f>
        <v>chemicals 20</v>
      </c>
      <c r="K15074" t="str">
        <f t="shared" si="235"/>
        <v>F-gases</v>
      </c>
    </row>
    <row r="15075" spans="1:11" hidden="1" x14ac:dyDescent="0.25">
      <c r="A15075" t="s">
        <v>158</v>
      </c>
      <c r="B15075" t="s">
        <v>960</v>
      </c>
      <c r="C15075" t="s">
        <v>965</v>
      </c>
      <c r="D15075" t="s">
        <v>533</v>
      </c>
      <c r="E15075" t="s">
        <v>963</v>
      </c>
      <c r="F15075">
        <v>1996</v>
      </c>
      <c r="G15075" t="s">
        <v>919</v>
      </c>
      <c r="H15075">
        <v>0</v>
      </c>
      <c r="I15075">
        <f>IF(E15075="N2O",H15075*About!$B$102,IF('EPA non-CO2 Data'!E15075="CH4",'EPA non-CO2 Data'!H15075*About!$B$101,1))</f>
        <v>1</v>
      </c>
      <c r="J15075" t="str">
        <f>VLOOKUP(CONCATENATE(B15075,C15075,D15075),'EPA Source to Industry Map'!$D$2:$E$35,2,FALSE)</f>
        <v>chemicals 20</v>
      </c>
      <c r="K15075" t="str">
        <f t="shared" si="235"/>
        <v>F-gases</v>
      </c>
    </row>
    <row r="15076" spans="1:11" hidden="1" x14ac:dyDescent="0.25">
      <c r="A15076" t="s">
        <v>158</v>
      </c>
      <c r="B15076" t="s">
        <v>960</v>
      </c>
      <c r="C15076" t="s">
        <v>965</v>
      </c>
      <c r="D15076" t="s">
        <v>533</v>
      </c>
      <c r="E15076" t="s">
        <v>963</v>
      </c>
      <c r="F15076">
        <v>1997</v>
      </c>
      <c r="G15076" t="s">
        <v>919</v>
      </c>
      <c r="H15076">
        <v>0</v>
      </c>
      <c r="I15076">
        <f>IF(E15076="N2O",H15076*About!$B$102,IF('EPA non-CO2 Data'!E15076="CH4",'EPA non-CO2 Data'!H15076*About!$B$101,1))</f>
        <v>1</v>
      </c>
      <c r="J15076" t="str">
        <f>VLOOKUP(CONCATENATE(B15076,C15076,D15076),'EPA Source to Industry Map'!$D$2:$E$35,2,FALSE)</f>
        <v>chemicals 20</v>
      </c>
      <c r="K15076" t="str">
        <f t="shared" si="235"/>
        <v>F-gases</v>
      </c>
    </row>
    <row r="15077" spans="1:11" hidden="1" x14ac:dyDescent="0.25">
      <c r="A15077" t="s">
        <v>158</v>
      </c>
      <c r="B15077" t="s">
        <v>960</v>
      </c>
      <c r="C15077" t="s">
        <v>965</v>
      </c>
      <c r="D15077" t="s">
        <v>533</v>
      </c>
      <c r="E15077" t="s">
        <v>963</v>
      </c>
      <c r="F15077">
        <v>1998</v>
      </c>
      <c r="G15077" t="s">
        <v>919</v>
      </c>
      <c r="H15077">
        <v>0</v>
      </c>
      <c r="I15077">
        <f>IF(E15077="N2O",H15077*About!$B$102,IF('EPA non-CO2 Data'!E15077="CH4",'EPA non-CO2 Data'!H15077*About!$B$101,1))</f>
        <v>1</v>
      </c>
      <c r="J15077" t="str">
        <f>VLOOKUP(CONCATENATE(B15077,C15077,D15077),'EPA Source to Industry Map'!$D$2:$E$35,2,FALSE)</f>
        <v>chemicals 20</v>
      </c>
      <c r="K15077" t="str">
        <f t="shared" si="235"/>
        <v>F-gases</v>
      </c>
    </row>
    <row r="15078" spans="1:11" hidden="1" x14ac:dyDescent="0.25">
      <c r="A15078" t="s">
        <v>158</v>
      </c>
      <c r="B15078" t="s">
        <v>960</v>
      </c>
      <c r="C15078" t="s">
        <v>965</v>
      </c>
      <c r="D15078" t="s">
        <v>533</v>
      </c>
      <c r="E15078" t="s">
        <v>963</v>
      </c>
      <c r="F15078">
        <v>1999</v>
      </c>
      <c r="G15078" t="s">
        <v>919</v>
      </c>
      <c r="H15078">
        <v>0</v>
      </c>
      <c r="I15078">
        <f>IF(E15078="N2O",H15078*About!$B$102,IF('EPA non-CO2 Data'!E15078="CH4",'EPA non-CO2 Data'!H15078*About!$B$101,1))</f>
        <v>1</v>
      </c>
      <c r="J15078" t="str">
        <f>VLOOKUP(CONCATENATE(B15078,C15078,D15078),'EPA Source to Industry Map'!$D$2:$E$35,2,FALSE)</f>
        <v>chemicals 20</v>
      </c>
      <c r="K15078" t="str">
        <f t="shared" si="235"/>
        <v>F-gases</v>
      </c>
    </row>
    <row r="15079" spans="1:11" hidden="1" x14ac:dyDescent="0.25">
      <c r="A15079" t="s">
        <v>158</v>
      </c>
      <c r="B15079" t="s">
        <v>960</v>
      </c>
      <c r="C15079" t="s">
        <v>965</v>
      </c>
      <c r="D15079" t="s">
        <v>533</v>
      </c>
      <c r="E15079" t="s">
        <v>963</v>
      </c>
      <c r="F15079">
        <v>2000</v>
      </c>
      <c r="G15079" t="s">
        <v>919</v>
      </c>
      <c r="H15079">
        <v>0</v>
      </c>
      <c r="I15079">
        <f>IF(E15079="N2O",H15079*About!$B$102,IF('EPA non-CO2 Data'!E15079="CH4",'EPA non-CO2 Data'!H15079*About!$B$101,1))</f>
        <v>1</v>
      </c>
      <c r="J15079" t="str">
        <f>VLOOKUP(CONCATENATE(B15079,C15079,D15079),'EPA Source to Industry Map'!$D$2:$E$35,2,FALSE)</f>
        <v>chemicals 20</v>
      </c>
      <c r="K15079" t="str">
        <f t="shared" si="235"/>
        <v>F-gases</v>
      </c>
    </row>
    <row r="15080" spans="1:11" hidden="1" x14ac:dyDescent="0.25">
      <c r="A15080" t="s">
        <v>158</v>
      </c>
      <c r="B15080" t="s">
        <v>960</v>
      </c>
      <c r="C15080" t="s">
        <v>965</v>
      </c>
      <c r="D15080" t="s">
        <v>533</v>
      </c>
      <c r="E15080" t="s">
        <v>963</v>
      </c>
      <c r="F15080">
        <v>2001</v>
      </c>
      <c r="G15080" t="s">
        <v>919</v>
      </c>
      <c r="H15080">
        <v>0</v>
      </c>
      <c r="I15080">
        <f>IF(E15080="N2O",H15080*About!$B$102,IF('EPA non-CO2 Data'!E15080="CH4",'EPA non-CO2 Data'!H15080*About!$B$101,1))</f>
        <v>1</v>
      </c>
      <c r="J15080" t="str">
        <f>VLOOKUP(CONCATENATE(B15080,C15080,D15080),'EPA Source to Industry Map'!$D$2:$E$35,2,FALSE)</f>
        <v>chemicals 20</v>
      </c>
      <c r="K15080" t="str">
        <f t="shared" si="235"/>
        <v>F-gases</v>
      </c>
    </row>
    <row r="15081" spans="1:11" hidden="1" x14ac:dyDescent="0.25">
      <c r="A15081" t="s">
        <v>158</v>
      </c>
      <c r="B15081" t="s">
        <v>960</v>
      </c>
      <c r="C15081" t="s">
        <v>965</v>
      </c>
      <c r="D15081" t="s">
        <v>533</v>
      </c>
      <c r="E15081" t="s">
        <v>963</v>
      </c>
      <c r="F15081">
        <v>2002</v>
      </c>
      <c r="G15081" t="s">
        <v>919</v>
      </c>
      <c r="H15081">
        <v>0</v>
      </c>
      <c r="I15081">
        <f>IF(E15081="N2O",H15081*About!$B$102,IF('EPA non-CO2 Data'!E15081="CH4",'EPA non-CO2 Data'!H15081*About!$B$101,1))</f>
        <v>1</v>
      </c>
      <c r="J15081" t="str">
        <f>VLOOKUP(CONCATENATE(B15081,C15081,D15081),'EPA Source to Industry Map'!$D$2:$E$35,2,FALSE)</f>
        <v>chemicals 20</v>
      </c>
      <c r="K15081" t="str">
        <f t="shared" si="235"/>
        <v>F-gases</v>
      </c>
    </row>
    <row r="15082" spans="1:11" hidden="1" x14ac:dyDescent="0.25">
      <c r="A15082" t="s">
        <v>158</v>
      </c>
      <c r="B15082" t="s">
        <v>960</v>
      </c>
      <c r="C15082" t="s">
        <v>965</v>
      </c>
      <c r="D15082" t="s">
        <v>533</v>
      </c>
      <c r="E15082" t="s">
        <v>963</v>
      </c>
      <c r="F15082">
        <v>2003</v>
      </c>
      <c r="G15082" t="s">
        <v>919</v>
      </c>
      <c r="H15082">
        <v>0</v>
      </c>
      <c r="I15082">
        <f>IF(E15082="N2O",H15082*About!$B$102,IF('EPA non-CO2 Data'!E15082="CH4",'EPA non-CO2 Data'!H15082*About!$B$101,1))</f>
        <v>1</v>
      </c>
      <c r="J15082" t="str">
        <f>VLOOKUP(CONCATENATE(B15082,C15082,D15082),'EPA Source to Industry Map'!$D$2:$E$35,2,FALSE)</f>
        <v>chemicals 20</v>
      </c>
      <c r="K15082" t="str">
        <f t="shared" si="235"/>
        <v>F-gases</v>
      </c>
    </row>
    <row r="15083" spans="1:11" hidden="1" x14ac:dyDescent="0.25">
      <c r="A15083" t="s">
        <v>158</v>
      </c>
      <c r="B15083" t="s">
        <v>960</v>
      </c>
      <c r="C15083" t="s">
        <v>965</v>
      </c>
      <c r="D15083" t="s">
        <v>533</v>
      </c>
      <c r="E15083" t="s">
        <v>963</v>
      </c>
      <c r="F15083">
        <v>2004</v>
      </c>
      <c r="G15083" t="s">
        <v>919</v>
      </c>
      <c r="H15083">
        <v>0</v>
      </c>
      <c r="I15083">
        <f>IF(E15083="N2O",H15083*About!$B$102,IF('EPA non-CO2 Data'!E15083="CH4",'EPA non-CO2 Data'!H15083*About!$B$101,1))</f>
        <v>1</v>
      </c>
      <c r="J15083" t="str">
        <f>VLOOKUP(CONCATENATE(B15083,C15083,D15083),'EPA Source to Industry Map'!$D$2:$E$35,2,FALSE)</f>
        <v>chemicals 20</v>
      </c>
      <c r="K15083" t="str">
        <f t="shared" si="235"/>
        <v>F-gases</v>
      </c>
    </row>
    <row r="15084" spans="1:11" hidden="1" x14ac:dyDescent="0.25">
      <c r="A15084" t="s">
        <v>158</v>
      </c>
      <c r="B15084" t="s">
        <v>960</v>
      </c>
      <c r="C15084" t="s">
        <v>965</v>
      </c>
      <c r="D15084" t="s">
        <v>533</v>
      </c>
      <c r="E15084" t="s">
        <v>963</v>
      </c>
      <c r="F15084">
        <v>2005</v>
      </c>
      <c r="G15084" t="s">
        <v>919</v>
      </c>
      <c r="H15084">
        <v>0</v>
      </c>
      <c r="I15084">
        <f>IF(E15084="N2O",H15084*About!$B$102,IF('EPA non-CO2 Data'!E15084="CH4",'EPA non-CO2 Data'!H15084*About!$B$101,1))</f>
        <v>1</v>
      </c>
      <c r="J15084" t="str">
        <f>VLOOKUP(CONCATENATE(B15084,C15084,D15084),'EPA Source to Industry Map'!$D$2:$E$35,2,FALSE)</f>
        <v>chemicals 20</v>
      </c>
      <c r="K15084" t="str">
        <f t="shared" si="235"/>
        <v>F-gases</v>
      </c>
    </row>
    <row r="15085" spans="1:11" hidden="1" x14ac:dyDescent="0.25">
      <c r="A15085" t="s">
        <v>158</v>
      </c>
      <c r="B15085" t="s">
        <v>960</v>
      </c>
      <c r="C15085" t="s">
        <v>965</v>
      </c>
      <c r="D15085" t="s">
        <v>533</v>
      </c>
      <c r="E15085" t="s">
        <v>963</v>
      </c>
      <c r="F15085">
        <v>2006</v>
      </c>
      <c r="G15085" t="s">
        <v>919</v>
      </c>
      <c r="H15085">
        <v>9.5756701371500503E-4</v>
      </c>
      <c r="I15085">
        <f>IF(E15085="N2O",H15085*About!$B$102,IF('EPA non-CO2 Data'!E15085="CH4",'EPA non-CO2 Data'!H15085*About!$B$101,1))</f>
        <v>1</v>
      </c>
      <c r="J15085" t="str">
        <f>VLOOKUP(CONCATENATE(B15085,C15085,D15085),'EPA Source to Industry Map'!$D$2:$E$35,2,FALSE)</f>
        <v>chemicals 20</v>
      </c>
      <c r="K15085" t="str">
        <f t="shared" si="235"/>
        <v>F-gases</v>
      </c>
    </row>
    <row r="15086" spans="1:11" hidden="1" x14ac:dyDescent="0.25">
      <c r="A15086" t="s">
        <v>158</v>
      </c>
      <c r="B15086" t="s">
        <v>960</v>
      </c>
      <c r="C15086" t="s">
        <v>965</v>
      </c>
      <c r="D15086" t="s">
        <v>533</v>
      </c>
      <c r="E15086" t="s">
        <v>963</v>
      </c>
      <c r="F15086">
        <v>2007</v>
      </c>
      <c r="G15086" t="s">
        <v>919</v>
      </c>
      <c r="H15086">
        <v>1.9151340274300101E-3</v>
      </c>
      <c r="I15086">
        <f>IF(E15086="N2O",H15086*About!$B$102,IF('EPA non-CO2 Data'!E15086="CH4",'EPA non-CO2 Data'!H15086*About!$B$101,1))</f>
        <v>1</v>
      </c>
      <c r="J15086" t="str">
        <f>VLOOKUP(CONCATENATE(B15086,C15086,D15086),'EPA Source to Industry Map'!$D$2:$E$35,2,FALSE)</f>
        <v>chemicals 20</v>
      </c>
      <c r="K15086" t="str">
        <f t="shared" si="235"/>
        <v>F-gases</v>
      </c>
    </row>
    <row r="15087" spans="1:11" hidden="1" x14ac:dyDescent="0.25">
      <c r="A15087" t="s">
        <v>158</v>
      </c>
      <c r="B15087" t="s">
        <v>960</v>
      </c>
      <c r="C15087" t="s">
        <v>965</v>
      </c>
      <c r="D15087" t="s">
        <v>533</v>
      </c>
      <c r="E15087" t="s">
        <v>963</v>
      </c>
      <c r="F15087">
        <v>2008</v>
      </c>
      <c r="G15087" t="s">
        <v>919</v>
      </c>
      <c r="H15087">
        <v>2.8727010411450102E-3</v>
      </c>
      <c r="I15087">
        <f>IF(E15087="N2O",H15087*About!$B$102,IF('EPA non-CO2 Data'!E15087="CH4",'EPA non-CO2 Data'!H15087*About!$B$101,1))</f>
        <v>1</v>
      </c>
      <c r="J15087" t="str">
        <f>VLOOKUP(CONCATENATE(B15087,C15087,D15087),'EPA Source to Industry Map'!$D$2:$E$35,2,FALSE)</f>
        <v>chemicals 20</v>
      </c>
      <c r="K15087" t="str">
        <f t="shared" si="235"/>
        <v>F-gases</v>
      </c>
    </row>
    <row r="15088" spans="1:11" hidden="1" x14ac:dyDescent="0.25">
      <c r="A15088" t="s">
        <v>158</v>
      </c>
      <c r="B15088" t="s">
        <v>960</v>
      </c>
      <c r="C15088" t="s">
        <v>965</v>
      </c>
      <c r="D15088" t="s">
        <v>533</v>
      </c>
      <c r="E15088" t="s">
        <v>963</v>
      </c>
      <c r="F15088">
        <v>2009</v>
      </c>
      <c r="G15088" t="s">
        <v>919</v>
      </c>
      <c r="H15088">
        <v>3.8302680548600201E-3</v>
      </c>
      <c r="I15088">
        <f>IF(E15088="N2O",H15088*About!$B$102,IF('EPA non-CO2 Data'!E15088="CH4",'EPA non-CO2 Data'!H15088*About!$B$101,1))</f>
        <v>1</v>
      </c>
      <c r="J15088" t="str">
        <f>VLOOKUP(CONCATENATE(B15088,C15088,D15088),'EPA Source to Industry Map'!$D$2:$E$35,2,FALSE)</f>
        <v>chemicals 20</v>
      </c>
      <c r="K15088" t="str">
        <f t="shared" si="235"/>
        <v>F-gases</v>
      </c>
    </row>
    <row r="15089" spans="1:11" hidden="1" x14ac:dyDescent="0.25">
      <c r="A15089" t="s">
        <v>158</v>
      </c>
      <c r="B15089" t="s">
        <v>960</v>
      </c>
      <c r="C15089" t="s">
        <v>965</v>
      </c>
      <c r="D15089" t="s">
        <v>533</v>
      </c>
      <c r="E15089" t="s">
        <v>963</v>
      </c>
      <c r="F15089">
        <v>2010</v>
      </c>
      <c r="G15089" t="s">
        <v>919</v>
      </c>
      <c r="H15089">
        <v>4.7878350685750196E-3</v>
      </c>
      <c r="I15089">
        <f>IF(E15089="N2O",H15089*About!$B$102,IF('EPA non-CO2 Data'!E15089="CH4",'EPA non-CO2 Data'!H15089*About!$B$101,1))</f>
        <v>1</v>
      </c>
      <c r="J15089" t="str">
        <f>VLOOKUP(CONCATENATE(B15089,C15089,D15089),'EPA Source to Industry Map'!$D$2:$E$35,2,FALSE)</f>
        <v>chemicals 20</v>
      </c>
      <c r="K15089" t="str">
        <f t="shared" si="235"/>
        <v>F-gases</v>
      </c>
    </row>
    <row r="15090" spans="1:11" hidden="1" x14ac:dyDescent="0.25">
      <c r="A15090" t="s">
        <v>158</v>
      </c>
      <c r="B15090" t="s">
        <v>960</v>
      </c>
      <c r="C15090" t="s">
        <v>965</v>
      </c>
      <c r="D15090" t="s">
        <v>533</v>
      </c>
      <c r="E15090" t="s">
        <v>963</v>
      </c>
      <c r="F15090">
        <v>2011</v>
      </c>
      <c r="G15090" t="s">
        <v>919</v>
      </c>
      <c r="H15090">
        <v>5.2331435262075697E-3</v>
      </c>
      <c r="I15090">
        <f>IF(E15090="N2O",H15090*About!$B$102,IF('EPA non-CO2 Data'!E15090="CH4",'EPA non-CO2 Data'!H15090*About!$B$101,1))</f>
        <v>1</v>
      </c>
      <c r="J15090" t="str">
        <f>VLOOKUP(CONCATENATE(B15090,C15090,D15090),'EPA Source to Industry Map'!$D$2:$E$35,2,FALSE)</f>
        <v>chemicals 20</v>
      </c>
      <c r="K15090" t="str">
        <f t="shared" si="235"/>
        <v>F-gases</v>
      </c>
    </row>
    <row r="15091" spans="1:11" hidden="1" x14ac:dyDescent="0.25">
      <c r="A15091" t="s">
        <v>158</v>
      </c>
      <c r="B15091" t="s">
        <v>960</v>
      </c>
      <c r="C15091" t="s">
        <v>965</v>
      </c>
      <c r="D15091" t="s">
        <v>533</v>
      </c>
      <c r="E15091" t="s">
        <v>963</v>
      </c>
      <c r="F15091">
        <v>2012</v>
      </c>
      <c r="G15091" t="s">
        <v>919</v>
      </c>
      <c r="H15091">
        <v>5.6784519838401198E-3</v>
      </c>
      <c r="I15091">
        <f>IF(E15091="N2O",H15091*About!$B$102,IF('EPA non-CO2 Data'!E15091="CH4",'EPA non-CO2 Data'!H15091*About!$B$101,1))</f>
        <v>1</v>
      </c>
      <c r="J15091" t="str">
        <f>VLOOKUP(CONCATENATE(B15091,C15091,D15091),'EPA Source to Industry Map'!$D$2:$E$35,2,FALSE)</f>
        <v>chemicals 20</v>
      </c>
      <c r="K15091" t="str">
        <f t="shared" si="235"/>
        <v>F-gases</v>
      </c>
    </row>
    <row r="15092" spans="1:11" hidden="1" x14ac:dyDescent="0.25">
      <c r="A15092" t="s">
        <v>158</v>
      </c>
      <c r="B15092" t="s">
        <v>960</v>
      </c>
      <c r="C15092" t="s">
        <v>965</v>
      </c>
      <c r="D15092" t="s">
        <v>533</v>
      </c>
      <c r="E15092" t="s">
        <v>963</v>
      </c>
      <c r="F15092">
        <v>2013</v>
      </c>
      <c r="G15092" t="s">
        <v>919</v>
      </c>
      <c r="H15092">
        <v>6.1237604414726603E-3</v>
      </c>
      <c r="I15092">
        <f>IF(E15092="N2O",H15092*About!$B$102,IF('EPA non-CO2 Data'!E15092="CH4",'EPA non-CO2 Data'!H15092*About!$B$101,1))</f>
        <v>1</v>
      </c>
      <c r="J15092" t="str">
        <f>VLOOKUP(CONCATENATE(B15092,C15092,D15092),'EPA Source to Industry Map'!$D$2:$E$35,2,FALSE)</f>
        <v>chemicals 20</v>
      </c>
      <c r="K15092" t="str">
        <f t="shared" si="235"/>
        <v>F-gases</v>
      </c>
    </row>
    <row r="15093" spans="1:11" hidden="1" x14ac:dyDescent="0.25">
      <c r="A15093" t="s">
        <v>158</v>
      </c>
      <c r="B15093" t="s">
        <v>960</v>
      </c>
      <c r="C15093" t="s">
        <v>965</v>
      </c>
      <c r="D15093" t="s">
        <v>533</v>
      </c>
      <c r="E15093" t="s">
        <v>963</v>
      </c>
      <c r="F15093">
        <v>2014</v>
      </c>
      <c r="G15093" t="s">
        <v>919</v>
      </c>
      <c r="H15093">
        <v>6.5690688991052104E-3</v>
      </c>
      <c r="I15093">
        <f>IF(E15093="N2O",H15093*About!$B$102,IF('EPA non-CO2 Data'!E15093="CH4",'EPA non-CO2 Data'!H15093*About!$B$101,1))</f>
        <v>1</v>
      </c>
      <c r="J15093" t="str">
        <f>VLOOKUP(CONCATENATE(B15093,C15093,D15093),'EPA Source to Industry Map'!$D$2:$E$35,2,FALSE)</f>
        <v>chemicals 20</v>
      </c>
      <c r="K15093" t="str">
        <f t="shared" si="235"/>
        <v>F-gases</v>
      </c>
    </row>
    <row r="15094" spans="1:11" hidden="1" x14ac:dyDescent="0.25">
      <c r="A15094" t="s">
        <v>158</v>
      </c>
      <c r="B15094" t="s">
        <v>960</v>
      </c>
      <c r="C15094" t="s">
        <v>965</v>
      </c>
      <c r="D15094" t="s">
        <v>533</v>
      </c>
      <c r="E15094" t="s">
        <v>963</v>
      </c>
      <c r="F15094">
        <v>2015</v>
      </c>
      <c r="G15094" t="s">
        <v>919</v>
      </c>
      <c r="H15094">
        <v>7.01437735673775E-3</v>
      </c>
      <c r="I15094">
        <f>IF(E15094="N2O",H15094*About!$B$102,IF('EPA non-CO2 Data'!E15094="CH4",'EPA non-CO2 Data'!H15094*About!$B$101,1))</f>
        <v>1</v>
      </c>
      <c r="J15094" t="str">
        <f>VLOOKUP(CONCATENATE(B15094,C15094,D15094),'EPA Source to Industry Map'!$D$2:$E$35,2,FALSE)</f>
        <v>chemicals 20</v>
      </c>
      <c r="K15094" t="str">
        <f t="shared" si="235"/>
        <v>F-gases</v>
      </c>
    </row>
    <row r="15095" spans="1:11" hidden="1" x14ac:dyDescent="0.25">
      <c r="A15095" t="s">
        <v>158</v>
      </c>
      <c r="B15095" t="s">
        <v>960</v>
      </c>
      <c r="C15095" t="s">
        <v>965</v>
      </c>
      <c r="D15095" t="s">
        <v>533</v>
      </c>
      <c r="E15095" t="s">
        <v>963</v>
      </c>
      <c r="F15095">
        <v>2016</v>
      </c>
      <c r="G15095" t="s">
        <v>919</v>
      </c>
      <c r="H15095">
        <v>6.20361097568218E-3</v>
      </c>
      <c r="I15095">
        <f>IF(E15095="N2O",H15095*About!$B$102,IF('EPA non-CO2 Data'!E15095="CH4",'EPA non-CO2 Data'!H15095*About!$B$101,1))</f>
        <v>1</v>
      </c>
      <c r="J15095" t="str">
        <f>VLOOKUP(CONCATENATE(B15095,C15095,D15095),'EPA Source to Industry Map'!$D$2:$E$35,2,FALSE)</f>
        <v>chemicals 20</v>
      </c>
      <c r="K15095" t="str">
        <f t="shared" si="235"/>
        <v>F-gases</v>
      </c>
    </row>
    <row r="15096" spans="1:11" hidden="1" x14ac:dyDescent="0.25">
      <c r="A15096" t="s">
        <v>158</v>
      </c>
      <c r="B15096" t="s">
        <v>960</v>
      </c>
      <c r="C15096" t="s">
        <v>965</v>
      </c>
      <c r="D15096" t="s">
        <v>533</v>
      </c>
      <c r="E15096" t="s">
        <v>963</v>
      </c>
      <c r="F15096">
        <v>2017</v>
      </c>
      <c r="G15096" t="s">
        <v>919</v>
      </c>
      <c r="H15096">
        <v>5.3928445946265996E-3</v>
      </c>
      <c r="I15096">
        <f>IF(E15096="N2O",H15096*About!$B$102,IF('EPA non-CO2 Data'!E15096="CH4",'EPA non-CO2 Data'!H15096*About!$B$101,1))</f>
        <v>1</v>
      </c>
      <c r="J15096" t="str">
        <f>VLOOKUP(CONCATENATE(B15096,C15096,D15096),'EPA Source to Industry Map'!$D$2:$E$35,2,FALSE)</f>
        <v>chemicals 20</v>
      </c>
      <c r="K15096" t="str">
        <f t="shared" si="235"/>
        <v>F-gases</v>
      </c>
    </row>
    <row r="15097" spans="1:11" hidden="1" x14ac:dyDescent="0.25">
      <c r="A15097" t="s">
        <v>158</v>
      </c>
      <c r="B15097" t="s">
        <v>960</v>
      </c>
      <c r="C15097" t="s">
        <v>965</v>
      </c>
      <c r="D15097" t="s">
        <v>533</v>
      </c>
      <c r="E15097" t="s">
        <v>963</v>
      </c>
      <c r="F15097">
        <v>2018</v>
      </c>
      <c r="G15097" t="s">
        <v>919</v>
      </c>
      <c r="H15097">
        <v>4.5820782135710201E-3</v>
      </c>
      <c r="I15097">
        <f>IF(E15097="N2O",H15097*About!$B$102,IF('EPA non-CO2 Data'!E15097="CH4",'EPA non-CO2 Data'!H15097*About!$B$101,1))</f>
        <v>1</v>
      </c>
      <c r="J15097" t="str">
        <f>VLOOKUP(CONCATENATE(B15097,C15097,D15097),'EPA Source to Industry Map'!$D$2:$E$35,2,FALSE)</f>
        <v>chemicals 20</v>
      </c>
      <c r="K15097" t="str">
        <f t="shared" si="235"/>
        <v>F-gases</v>
      </c>
    </row>
    <row r="15098" spans="1:11" hidden="1" x14ac:dyDescent="0.25">
      <c r="A15098" t="s">
        <v>158</v>
      </c>
      <c r="B15098" t="s">
        <v>960</v>
      </c>
      <c r="C15098" t="s">
        <v>965</v>
      </c>
      <c r="D15098" t="s">
        <v>533</v>
      </c>
      <c r="E15098" t="s">
        <v>963</v>
      </c>
      <c r="F15098">
        <v>2019</v>
      </c>
      <c r="G15098" t="s">
        <v>919</v>
      </c>
      <c r="H15098">
        <v>3.7713118325154401E-3</v>
      </c>
      <c r="I15098">
        <f>IF(E15098="N2O",H15098*About!$B$102,IF('EPA non-CO2 Data'!E15098="CH4",'EPA non-CO2 Data'!H15098*About!$B$101,1))</f>
        <v>1</v>
      </c>
      <c r="J15098" t="str">
        <f>VLOOKUP(CONCATENATE(B15098,C15098,D15098),'EPA Source to Industry Map'!$D$2:$E$35,2,FALSE)</f>
        <v>chemicals 20</v>
      </c>
      <c r="K15098" t="str">
        <f t="shared" si="235"/>
        <v>F-gases</v>
      </c>
    </row>
    <row r="15099" spans="1:11" hidden="1" x14ac:dyDescent="0.25">
      <c r="A15099" t="s">
        <v>158</v>
      </c>
      <c r="B15099" t="s">
        <v>960</v>
      </c>
      <c r="C15099" t="s">
        <v>965</v>
      </c>
      <c r="D15099" t="s">
        <v>533</v>
      </c>
      <c r="E15099" t="s">
        <v>963</v>
      </c>
      <c r="F15099">
        <v>2020</v>
      </c>
      <c r="G15099" t="s">
        <v>919</v>
      </c>
      <c r="H15099">
        <v>2.9605454514598701E-3</v>
      </c>
      <c r="I15099">
        <f>IF(E15099="N2O",H15099*About!$B$102,IF('EPA non-CO2 Data'!E15099="CH4",'EPA non-CO2 Data'!H15099*About!$B$101,1))</f>
        <v>1</v>
      </c>
      <c r="J15099" t="str">
        <f>VLOOKUP(CONCATENATE(B15099,C15099,D15099),'EPA Source to Industry Map'!$D$2:$E$35,2,FALSE)</f>
        <v>chemicals 20</v>
      </c>
      <c r="K15099" t="str">
        <f t="shared" si="235"/>
        <v>F-gases</v>
      </c>
    </row>
    <row r="15100" spans="1:11" hidden="1" x14ac:dyDescent="0.25">
      <c r="A15100" t="s">
        <v>158</v>
      </c>
      <c r="B15100" t="s">
        <v>960</v>
      </c>
      <c r="C15100" t="s">
        <v>965</v>
      </c>
      <c r="D15100" t="s">
        <v>533</v>
      </c>
      <c r="E15100" t="s">
        <v>963</v>
      </c>
      <c r="F15100">
        <v>2021</v>
      </c>
      <c r="G15100" t="s">
        <v>919</v>
      </c>
      <c r="H15100">
        <v>2.7147838990748199E-3</v>
      </c>
      <c r="I15100">
        <f>IF(E15100="N2O",H15100*About!$B$102,IF('EPA non-CO2 Data'!E15100="CH4",'EPA non-CO2 Data'!H15100*About!$B$101,1))</f>
        <v>1</v>
      </c>
      <c r="J15100" t="str">
        <f>VLOOKUP(CONCATENATE(B15100,C15100,D15100),'EPA Source to Industry Map'!$D$2:$E$35,2,FALSE)</f>
        <v>chemicals 20</v>
      </c>
      <c r="K15100" t="str">
        <f t="shared" si="235"/>
        <v>F-gases</v>
      </c>
    </row>
    <row r="15101" spans="1:11" hidden="1" x14ac:dyDescent="0.25">
      <c r="A15101" t="s">
        <v>158</v>
      </c>
      <c r="B15101" t="s">
        <v>960</v>
      </c>
      <c r="C15101" t="s">
        <v>965</v>
      </c>
      <c r="D15101" t="s">
        <v>533</v>
      </c>
      <c r="E15101" t="s">
        <v>963</v>
      </c>
      <c r="F15101">
        <v>2022</v>
      </c>
      <c r="G15101" t="s">
        <v>919</v>
      </c>
      <c r="H15101">
        <v>2.4690223466897702E-3</v>
      </c>
      <c r="I15101">
        <f>IF(E15101="N2O",H15101*About!$B$102,IF('EPA non-CO2 Data'!E15101="CH4",'EPA non-CO2 Data'!H15101*About!$B$101,1))</f>
        <v>1</v>
      </c>
      <c r="J15101" t="str">
        <f>VLOOKUP(CONCATENATE(B15101,C15101,D15101),'EPA Source to Industry Map'!$D$2:$E$35,2,FALSE)</f>
        <v>chemicals 20</v>
      </c>
      <c r="K15101" t="str">
        <f t="shared" si="235"/>
        <v>F-gases</v>
      </c>
    </row>
    <row r="15102" spans="1:11" hidden="1" x14ac:dyDescent="0.25">
      <c r="A15102" t="s">
        <v>158</v>
      </c>
      <c r="B15102" t="s">
        <v>960</v>
      </c>
      <c r="C15102" t="s">
        <v>965</v>
      </c>
      <c r="D15102" t="s">
        <v>533</v>
      </c>
      <c r="E15102" t="s">
        <v>963</v>
      </c>
      <c r="F15102">
        <v>2023</v>
      </c>
      <c r="G15102" t="s">
        <v>919</v>
      </c>
      <c r="H15102">
        <v>2.22326079430473E-3</v>
      </c>
      <c r="I15102">
        <f>IF(E15102="N2O",H15102*About!$B$102,IF('EPA non-CO2 Data'!E15102="CH4",'EPA non-CO2 Data'!H15102*About!$B$101,1))</f>
        <v>1</v>
      </c>
      <c r="J15102" t="str">
        <f>VLOOKUP(CONCATENATE(B15102,C15102,D15102),'EPA Source to Industry Map'!$D$2:$E$35,2,FALSE)</f>
        <v>chemicals 20</v>
      </c>
      <c r="K15102" t="str">
        <f t="shared" si="235"/>
        <v>F-gases</v>
      </c>
    </row>
    <row r="15103" spans="1:11" hidden="1" x14ac:dyDescent="0.25">
      <c r="A15103" t="s">
        <v>158</v>
      </c>
      <c r="B15103" t="s">
        <v>960</v>
      </c>
      <c r="C15103" t="s">
        <v>965</v>
      </c>
      <c r="D15103" t="s">
        <v>533</v>
      </c>
      <c r="E15103" t="s">
        <v>963</v>
      </c>
      <c r="F15103">
        <v>2024</v>
      </c>
      <c r="G15103" t="s">
        <v>919</v>
      </c>
      <c r="H15103">
        <v>1.9774992419196798E-3</v>
      </c>
      <c r="I15103">
        <f>IF(E15103="N2O",H15103*About!$B$102,IF('EPA non-CO2 Data'!E15103="CH4",'EPA non-CO2 Data'!H15103*About!$B$101,1))</f>
        <v>1</v>
      </c>
      <c r="J15103" t="str">
        <f>VLOOKUP(CONCATENATE(B15103,C15103,D15103),'EPA Source to Industry Map'!$D$2:$E$35,2,FALSE)</f>
        <v>chemicals 20</v>
      </c>
      <c r="K15103" t="str">
        <f t="shared" si="235"/>
        <v>F-gases</v>
      </c>
    </row>
    <row r="15104" spans="1:11" hidden="1" x14ac:dyDescent="0.25">
      <c r="A15104" t="s">
        <v>158</v>
      </c>
      <c r="B15104" t="s">
        <v>960</v>
      </c>
      <c r="C15104" t="s">
        <v>965</v>
      </c>
      <c r="D15104" t="s">
        <v>533</v>
      </c>
      <c r="E15104" t="s">
        <v>963</v>
      </c>
      <c r="F15104">
        <v>2025</v>
      </c>
      <c r="G15104" t="s">
        <v>919</v>
      </c>
      <c r="H15104">
        <v>1.73173768953463E-3</v>
      </c>
      <c r="I15104">
        <f>IF(E15104="N2O",H15104*About!$B$102,IF('EPA non-CO2 Data'!E15104="CH4",'EPA non-CO2 Data'!H15104*About!$B$101,1))</f>
        <v>1</v>
      </c>
      <c r="J15104" t="str">
        <f>VLOOKUP(CONCATENATE(B15104,C15104,D15104),'EPA Source to Industry Map'!$D$2:$E$35,2,FALSE)</f>
        <v>chemicals 20</v>
      </c>
      <c r="K15104" t="str">
        <f t="shared" si="235"/>
        <v>F-gases</v>
      </c>
    </row>
    <row r="15105" spans="1:11" hidden="1" x14ac:dyDescent="0.25">
      <c r="A15105" t="s">
        <v>158</v>
      </c>
      <c r="B15105" t="s">
        <v>960</v>
      </c>
      <c r="C15105" t="s">
        <v>965</v>
      </c>
      <c r="D15105" t="s">
        <v>533</v>
      </c>
      <c r="E15105" t="s">
        <v>963</v>
      </c>
      <c r="F15105">
        <v>2026</v>
      </c>
      <c r="G15105" t="s">
        <v>919</v>
      </c>
      <c r="H15105">
        <v>1.78268135463265E-3</v>
      </c>
      <c r="I15105">
        <f>IF(E15105="N2O",H15105*About!$B$102,IF('EPA non-CO2 Data'!E15105="CH4",'EPA non-CO2 Data'!H15105*About!$B$101,1))</f>
        <v>1</v>
      </c>
      <c r="J15105" t="str">
        <f>VLOOKUP(CONCATENATE(B15105,C15105,D15105),'EPA Source to Industry Map'!$D$2:$E$35,2,FALSE)</f>
        <v>chemicals 20</v>
      </c>
      <c r="K15105" t="str">
        <f t="shared" si="235"/>
        <v>F-gases</v>
      </c>
    </row>
    <row r="15106" spans="1:11" hidden="1" x14ac:dyDescent="0.25">
      <c r="A15106" t="s">
        <v>158</v>
      </c>
      <c r="B15106" t="s">
        <v>960</v>
      </c>
      <c r="C15106" t="s">
        <v>965</v>
      </c>
      <c r="D15106" t="s">
        <v>533</v>
      </c>
      <c r="E15106" t="s">
        <v>963</v>
      </c>
      <c r="F15106">
        <v>2027</v>
      </c>
      <c r="G15106" t="s">
        <v>919</v>
      </c>
      <c r="H15106">
        <v>1.83362501973066E-3</v>
      </c>
      <c r="I15106">
        <f>IF(E15106="N2O",H15106*About!$B$102,IF('EPA non-CO2 Data'!E15106="CH4",'EPA non-CO2 Data'!H15106*About!$B$101,1))</f>
        <v>1</v>
      </c>
      <c r="J15106" t="str">
        <f>VLOOKUP(CONCATENATE(B15106,C15106,D15106),'EPA Source to Industry Map'!$D$2:$E$35,2,FALSE)</f>
        <v>chemicals 20</v>
      </c>
      <c r="K15106" t="str">
        <f t="shared" ref="K15106:K15169" si="236">IF(E15106="N2O","N2O",IF(E15106="CH4","CH4","F-gases"))</f>
        <v>F-gases</v>
      </c>
    </row>
    <row r="15107" spans="1:11" hidden="1" x14ac:dyDescent="0.25">
      <c r="A15107" t="s">
        <v>158</v>
      </c>
      <c r="B15107" t="s">
        <v>960</v>
      </c>
      <c r="C15107" t="s">
        <v>965</v>
      </c>
      <c r="D15107" t="s">
        <v>533</v>
      </c>
      <c r="E15107" t="s">
        <v>963</v>
      </c>
      <c r="F15107">
        <v>2028</v>
      </c>
      <c r="G15107" t="s">
        <v>919</v>
      </c>
      <c r="H15107">
        <v>1.88456868482867E-3</v>
      </c>
      <c r="I15107">
        <f>IF(E15107="N2O",H15107*About!$B$102,IF('EPA non-CO2 Data'!E15107="CH4",'EPA non-CO2 Data'!H15107*About!$B$101,1))</f>
        <v>1</v>
      </c>
      <c r="J15107" t="str">
        <f>VLOOKUP(CONCATENATE(B15107,C15107,D15107),'EPA Source to Industry Map'!$D$2:$E$35,2,FALSE)</f>
        <v>chemicals 20</v>
      </c>
      <c r="K15107" t="str">
        <f t="shared" si="236"/>
        <v>F-gases</v>
      </c>
    </row>
    <row r="15108" spans="1:11" hidden="1" x14ac:dyDescent="0.25">
      <c r="A15108" t="s">
        <v>158</v>
      </c>
      <c r="B15108" t="s">
        <v>960</v>
      </c>
      <c r="C15108" t="s">
        <v>965</v>
      </c>
      <c r="D15108" t="s">
        <v>533</v>
      </c>
      <c r="E15108" t="s">
        <v>963</v>
      </c>
      <c r="F15108">
        <v>2029</v>
      </c>
      <c r="G15108" t="s">
        <v>919</v>
      </c>
      <c r="H15108">
        <v>1.93551234992669E-3</v>
      </c>
      <c r="I15108">
        <f>IF(E15108="N2O",H15108*About!$B$102,IF('EPA non-CO2 Data'!E15108="CH4",'EPA non-CO2 Data'!H15108*About!$B$101,1))</f>
        <v>1</v>
      </c>
      <c r="J15108" t="str">
        <f>VLOOKUP(CONCATENATE(B15108,C15108,D15108),'EPA Source to Industry Map'!$D$2:$E$35,2,FALSE)</f>
        <v>chemicals 20</v>
      </c>
      <c r="K15108" t="str">
        <f t="shared" si="236"/>
        <v>F-gases</v>
      </c>
    </row>
    <row r="15109" spans="1:11" hidden="1" x14ac:dyDescent="0.25">
      <c r="A15109" t="s">
        <v>158</v>
      </c>
      <c r="B15109" t="s">
        <v>960</v>
      </c>
      <c r="C15109" t="s">
        <v>965</v>
      </c>
      <c r="D15109" t="s">
        <v>533</v>
      </c>
      <c r="E15109" t="s">
        <v>963</v>
      </c>
      <c r="F15109">
        <v>2030</v>
      </c>
      <c r="G15109" t="s">
        <v>919</v>
      </c>
      <c r="H15109">
        <v>1.9864560150247E-3</v>
      </c>
      <c r="I15109">
        <f>IF(E15109="N2O",H15109*About!$B$102,IF('EPA non-CO2 Data'!E15109="CH4",'EPA non-CO2 Data'!H15109*About!$B$101,1))</f>
        <v>1</v>
      </c>
      <c r="J15109" t="str">
        <f>VLOOKUP(CONCATENATE(B15109,C15109,D15109),'EPA Source to Industry Map'!$D$2:$E$35,2,FALSE)</f>
        <v>chemicals 20</v>
      </c>
      <c r="K15109" t="str">
        <f t="shared" si="236"/>
        <v>F-gases</v>
      </c>
    </row>
    <row r="15110" spans="1:11" hidden="1" x14ac:dyDescent="0.25">
      <c r="A15110" t="s">
        <v>158</v>
      </c>
      <c r="B15110" t="s">
        <v>960</v>
      </c>
      <c r="C15110" t="s">
        <v>965</v>
      </c>
      <c r="D15110" t="s">
        <v>533</v>
      </c>
      <c r="E15110" t="s">
        <v>963</v>
      </c>
      <c r="F15110">
        <v>2031</v>
      </c>
      <c r="G15110" t="s">
        <v>919</v>
      </c>
      <c r="H15110">
        <v>1.9152353410089599E-3</v>
      </c>
      <c r="I15110">
        <f>IF(E15110="N2O",H15110*About!$B$102,IF('EPA non-CO2 Data'!E15110="CH4",'EPA non-CO2 Data'!H15110*About!$B$101,1))</f>
        <v>1</v>
      </c>
      <c r="J15110" t="str">
        <f>VLOOKUP(CONCATENATE(B15110,C15110,D15110),'EPA Source to Industry Map'!$D$2:$E$35,2,FALSE)</f>
        <v>chemicals 20</v>
      </c>
      <c r="K15110" t="str">
        <f t="shared" si="236"/>
        <v>F-gases</v>
      </c>
    </row>
    <row r="15111" spans="1:11" hidden="1" x14ac:dyDescent="0.25">
      <c r="A15111" t="s">
        <v>158</v>
      </c>
      <c r="B15111" t="s">
        <v>960</v>
      </c>
      <c r="C15111" t="s">
        <v>965</v>
      </c>
      <c r="D15111" t="s">
        <v>533</v>
      </c>
      <c r="E15111" t="s">
        <v>963</v>
      </c>
      <c r="F15111">
        <v>2032</v>
      </c>
      <c r="G15111" t="s">
        <v>919</v>
      </c>
      <c r="H15111">
        <v>1.84401466699321E-3</v>
      </c>
      <c r="I15111">
        <f>IF(E15111="N2O",H15111*About!$B$102,IF('EPA non-CO2 Data'!E15111="CH4",'EPA non-CO2 Data'!H15111*About!$B$101,1))</f>
        <v>1</v>
      </c>
      <c r="J15111" t="str">
        <f>VLOOKUP(CONCATENATE(B15111,C15111,D15111),'EPA Source to Industry Map'!$D$2:$E$35,2,FALSE)</f>
        <v>chemicals 20</v>
      </c>
      <c r="K15111" t="str">
        <f t="shared" si="236"/>
        <v>F-gases</v>
      </c>
    </row>
    <row r="15112" spans="1:11" hidden="1" x14ac:dyDescent="0.25">
      <c r="A15112" t="s">
        <v>158</v>
      </c>
      <c r="B15112" t="s">
        <v>960</v>
      </c>
      <c r="C15112" t="s">
        <v>965</v>
      </c>
      <c r="D15112" t="s">
        <v>533</v>
      </c>
      <c r="E15112" t="s">
        <v>963</v>
      </c>
      <c r="F15112">
        <v>2033</v>
      </c>
      <c r="G15112" t="s">
        <v>919</v>
      </c>
      <c r="H15112">
        <v>1.77279399297746E-3</v>
      </c>
      <c r="I15112">
        <f>IF(E15112="N2O",H15112*About!$B$102,IF('EPA non-CO2 Data'!E15112="CH4",'EPA non-CO2 Data'!H15112*About!$B$101,1))</f>
        <v>1</v>
      </c>
      <c r="J15112" t="str">
        <f>VLOOKUP(CONCATENATE(B15112,C15112,D15112),'EPA Source to Industry Map'!$D$2:$E$35,2,FALSE)</f>
        <v>chemicals 20</v>
      </c>
      <c r="K15112" t="str">
        <f t="shared" si="236"/>
        <v>F-gases</v>
      </c>
    </row>
    <row r="15113" spans="1:11" hidden="1" x14ac:dyDescent="0.25">
      <c r="A15113" t="s">
        <v>158</v>
      </c>
      <c r="B15113" t="s">
        <v>960</v>
      </c>
      <c r="C15113" t="s">
        <v>965</v>
      </c>
      <c r="D15113" t="s">
        <v>533</v>
      </c>
      <c r="E15113" t="s">
        <v>963</v>
      </c>
      <c r="F15113">
        <v>2034</v>
      </c>
      <c r="G15113" t="s">
        <v>919</v>
      </c>
      <c r="H15113">
        <v>1.70157331896171E-3</v>
      </c>
      <c r="I15113">
        <f>IF(E15113="N2O",H15113*About!$B$102,IF('EPA non-CO2 Data'!E15113="CH4",'EPA non-CO2 Data'!H15113*About!$B$101,1))</f>
        <v>1</v>
      </c>
      <c r="J15113" t="str">
        <f>VLOOKUP(CONCATENATE(B15113,C15113,D15113),'EPA Source to Industry Map'!$D$2:$E$35,2,FALSE)</f>
        <v>chemicals 20</v>
      </c>
      <c r="K15113" t="str">
        <f t="shared" si="236"/>
        <v>F-gases</v>
      </c>
    </row>
    <row r="15114" spans="1:11" hidden="1" x14ac:dyDescent="0.25">
      <c r="A15114" t="s">
        <v>158</v>
      </c>
      <c r="B15114" t="s">
        <v>960</v>
      </c>
      <c r="C15114" t="s">
        <v>965</v>
      </c>
      <c r="D15114" t="s">
        <v>533</v>
      </c>
      <c r="E15114" t="s">
        <v>963</v>
      </c>
      <c r="F15114">
        <v>2035</v>
      </c>
      <c r="G15114" t="s">
        <v>919</v>
      </c>
      <c r="H15114">
        <v>1.63035264494597E-3</v>
      </c>
      <c r="I15114">
        <f>IF(E15114="N2O",H15114*About!$B$102,IF('EPA non-CO2 Data'!E15114="CH4",'EPA non-CO2 Data'!H15114*About!$B$101,1))</f>
        <v>1</v>
      </c>
      <c r="J15114" t="str">
        <f>VLOOKUP(CONCATENATE(B15114,C15114,D15114),'EPA Source to Industry Map'!$D$2:$E$35,2,FALSE)</f>
        <v>chemicals 20</v>
      </c>
      <c r="K15114" t="str">
        <f t="shared" si="236"/>
        <v>F-gases</v>
      </c>
    </row>
    <row r="15115" spans="1:11" hidden="1" x14ac:dyDescent="0.25">
      <c r="A15115" t="s">
        <v>158</v>
      </c>
      <c r="B15115" t="s">
        <v>960</v>
      </c>
      <c r="C15115" t="s">
        <v>965</v>
      </c>
      <c r="D15115" t="s">
        <v>533</v>
      </c>
      <c r="E15115" t="s">
        <v>963</v>
      </c>
      <c r="F15115">
        <v>2036</v>
      </c>
      <c r="G15115" t="s">
        <v>919</v>
      </c>
      <c r="H15115">
        <v>1.68536172106852E-3</v>
      </c>
      <c r="I15115">
        <f>IF(E15115="N2O",H15115*About!$B$102,IF('EPA non-CO2 Data'!E15115="CH4",'EPA non-CO2 Data'!H15115*About!$B$101,1))</f>
        <v>1</v>
      </c>
      <c r="J15115" t="str">
        <f>VLOOKUP(CONCATENATE(B15115,C15115,D15115),'EPA Source to Industry Map'!$D$2:$E$35,2,FALSE)</f>
        <v>chemicals 20</v>
      </c>
      <c r="K15115" t="str">
        <f t="shared" si="236"/>
        <v>F-gases</v>
      </c>
    </row>
    <row r="15116" spans="1:11" hidden="1" x14ac:dyDescent="0.25">
      <c r="A15116" t="s">
        <v>158</v>
      </c>
      <c r="B15116" t="s">
        <v>960</v>
      </c>
      <c r="C15116" t="s">
        <v>965</v>
      </c>
      <c r="D15116" t="s">
        <v>533</v>
      </c>
      <c r="E15116" t="s">
        <v>963</v>
      </c>
      <c r="F15116">
        <v>2037</v>
      </c>
      <c r="G15116" t="s">
        <v>919</v>
      </c>
      <c r="H15116">
        <v>1.7403707971910701E-3</v>
      </c>
      <c r="I15116">
        <f>IF(E15116="N2O",H15116*About!$B$102,IF('EPA non-CO2 Data'!E15116="CH4",'EPA non-CO2 Data'!H15116*About!$B$101,1))</f>
        <v>1</v>
      </c>
      <c r="J15116" t="str">
        <f>VLOOKUP(CONCATENATE(B15116,C15116,D15116),'EPA Source to Industry Map'!$D$2:$E$35,2,FALSE)</f>
        <v>chemicals 20</v>
      </c>
      <c r="K15116" t="str">
        <f t="shared" si="236"/>
        <v>F-gases</v>
      </c>
    </row>
    <row r="15117" spans="1:11" hidden="1" x14ac:dyDescent="0.25">
      <c r="A15117" t="s">
        <v>158</v>
      </c>
      <c r="B15117" t="s">
        <v>960</v>
      </c>
      <c r="C15117" t="s">
        <v>965</v>
      </c>
      <c r="D15117" t="s">
        <v>533</v>
      </c>
      <c r="E15117" t="s">
        <v>963</v>
      </c>
      <c r="F15117">
        <v>2038</v>
      </c>
      <c r="G15117" t="s">
        <v>919</v>
      </c>
      <c r="H15117">
        <v>1.7953798733136199E-3</v>
      </c>
      <c r="I15117">
        <f>IF(E15117="N2O",H15117*About!$B$102,IF('EPA non-CO2 Data'!E15117="CH4",'EPA non-CO2 Data'!H15117*About!$B$101,1))</f>
        <v>1</v>
      </c>
      <c r="J15117" t="str">
        <f>VLOOKUP(CONCATENATE(B15117,C15117,D15117),'EPA Source to Industry Map'!$D$2:$E$35,2,FALSE)</f>
        <v>chemicals 20</v>
      </c>
      <c r="K15117" t="str">
        <f t="shared" si="236"/>
        <v>F-gases</v>
      </c>
    </row>
    <row r="15118" spans="1:11" hidden="1" x14ac:dyDescent="0.25">
      <c r="A15118" t="s">
        <v>158</v>
      </c>
      <c r="B15118" t="s">
        <v>960</v>
      </c>
      <c r="C15118" t="s">
        <v>965</v>
      </c>
      <c r="D15118" t="s">
        <v>533</v>
      </c>
      <c r="E15118" t="s">
        <v>963</v>
      </c>
      <c r="F15118">
        <v>2039</v>
      </c>
      <c r="G15118" t="s">
        <v>919</v>
      </c>
      <c r="H15118">
        <v>1.85038894943617E-3</v>
      </c>
      <c r="I15118">
        <f>IF(E15118="N2O",H15118*About!$B$102,IF('EPA non-CO2 Data'!E15118="CH4",'EPA non-CO2 Data'!H15118*About!$B$101,1))</f>
        <v>1</v>
      </c>
      <c r="J15118" t="str">
        <f>VLOOKUP(CONCATENATE(B15118,C15118,D15118),'EPA Source to Industry Map'!$D$2:$E$35,2,FALSE)</f>
        <v>chemicals 20</v>
      </c>
      <c r="K15118" t="str">
        <f t="shared" si="236"/>
        <v>F-gases</v>
      </c>
    </row>
    <row r="15119" spans="1:11" hidden="1" x14ac:dyDescent="0.25">
      <c r="A15119" t="s">
        <v>158</v>
      </c>
      <c r="B15119" t="s">
        <v>960</v>
      </c>
      <c r="C15119" t="s">
        <v>965</v>
      </c>
      <c r="D15119" t="s">
        <v>533</v>
      </c>
      <c r="E15119" t="s">
        <v>963</v>
      </c>
      <c r="F15119">
        <v>2040</v>
      </c>
      <c r="G15119" t="s">
        <v>919</v>
      </c>
      <c r="H15119">
        <v>1.9053980255587201E-3</v>
      </c>
      <c r="I15119">
        <f>IF(E15119="N2O",H15119*About!$B$102,IF('EPA non-CO2 Data'!E15119="CH4",'EPA non-CO2 Data'!H15119*About!$B$101,1))</f>
        <v>1</v>
      </c>
      <c r="J15119" t="str">
        <f>VLOOKUP(CONCATENATE(B15119,C15119,D15119),'EPA Source to Industry Map'!$D$2:$E$35,2,FALSE)</f>
        <v>chemicals 20</v>
      </c>
      <c r="K15119" t="str">
        <f t="shared" si="236"/>
        <v>F-gases</v>
      </c>
    </row>
    <row r="15120" spans="1:11" hidden="1" x14ac:dyDescent="0.25">
      <c r="A15120" t="s">
        <v>158</v>
      </c>
      <c r="B15120" t="s">
        <v>960</v>
      </c>
      <c r="C15120" t="s">
        <v>965</v>
      </c>
      <c r="D15120" t="s">
        <v>533</v>
      </c>
      <c r="E15120" t="s">
        <v>963</v>
      </c>
      <c r="F15120">
        <v>2041</v>
      </c>
      <c r="G15120" t="s">
        <v>919</v>
      </c>
      <c r="H15120">
        <v>1.9696642747390101E-3</v>
      </c>
      <c r="I15120">
        <f>IF(E15120="N2O",H15120*About!$B$102,IF('EPA non-CO2 Data'!E15120="CH4",'EPA non-CO2 Data'!H15120*About!$B$101,1))</f>
        <v>1</v>
      </c>
      <c r="J15120" t="str">
        <f>VLOOKUP(CONCATENATE(B15120,C15120,D15120),'EPA Source to Industry Map'!$D$2:$E$35,2,FALSE)</f>
        <v>chemicals 20</v>
      </c>
      <c r="K15120" t="str">
        <f t="shared" si="236"/>
        <v>F-gases</v>
      </c>
    </row>
    <row r="15121" spans="1:11" hidden="1" x14ac:dyDescent="0.25">
      <c r="A15121" t="s">
        <v>158</v>
      </c>
      <c r="B15121" t="s">
        <v>960</v>
      </c>
      <c r="C15121" t="s">
        <v>965</v>
      </c>
      <c r="D15121" t="s">
        <v>533</v>
      </c>
      <c r="E15121" t="s">
        <v>963</v>
      </c>
      <c r="F15121">
        <v>2042</v>
      </c>
      <c r="G15121" t="s">
        <v>919</v>
      </c>
      <c r="H15121">
        <v>2.0339305239193001E-3</v>
      </c>
      <c r="I15121">
        <f>IF(E15121="N2O",H15121*About!$B$102,IF('EPA non-CO2 Data'!E15121="CH4",'EPA non-CO2 Data'!H15121*About!$B$101,1))</f>
        <v>1</v>
      </c>
      <c r="J15121" t="str">
        <f>VLOOKUP(CONCATENATE(B15121,C15121,D15121),'EPA Source to Industry Map'!$D$2:$E$35,2,FALSE)</f>
        <v>chemicals 20</v>
      </c>
      <c r="K15121" t="str">
        <f t="shared" si="236"/>
        <v>F-gases</v>
      </c>
    </row>
    <row r="15122" spans="1:11" hidden="1" x14ac:dyDescent="0.25">
      <c r="A15122" t="s">
        <v>158</v>
      </c>
      <c r="B15122" t="s">
        <v>960</v>
      </c>
      <c r="C15122" t="s">
        <v>965</v>
      </c>
      <c r="D15122" t="s">
        <v>533</v>
      </c>
      <c r="E15122" t="s">
        <v>963</v>
      </c>
      <c r="F15122">
        <v>2043</v>
      </c>
      <c r="G15122" t="s">
        <v>919</v>
      </c>
      <c r="H15122">
        <v>2.0981967730995901E-3</v>
      </c>
      <c r="I15122">
        <f>IF(E15122="N2O",H15122*About!$B$102,IF('EPA non-CO2 Data'!E15122="CH4",'EPA non-CO2 Data'!H15122*About!$B$101,1))</f>
        <v>1</v>
      </c>
      <c r="J15122" t="str">
        <f>VLOOKUP(CONCATENATE(B15122,C15122,D15122),'EPA Source to Industry Map'!$D$2:$E$35,2,FALSE)</f>
        <v>chemicals 20</v>
      </c>
      <c r="K15122" t="str">
        <f t="shared" si="236"/>
        <v>F-gases</v>
      </c>
    </row>
    <row r="15123" spans="1:11" hidden="1" x14ac:dyDescent="0.25">
      <c r="A15123" t="s">
        <v>158</v>
      </c>
      <c r="B15123" t="s">
        <v>960</v>
      </c>
      <c r="C15123" t="s">
        <v>965</v>
      </c>
      <c r="D15123" t="s">
        <v>533</v>
      </c>
      <c r="E15123" t="s">
        <v>963</v>
      </c>
      <c r="F15123">
        <v>2044</v>
      </c>
      <c r="G15123" t="s">
        <v>919</v>
      </c>
      <c r="H15123">
        <v>2.1624630222798801E-3</v>
      </c>
      <c r="I15123">
        <f>IF(E15123="N2O",H15123*About!$B$102,IF('EPA non-CO2 Data'!E15123="CH4",'EPA non-CO2 Data'!H15123*About!$B$101,1))</f>
        <v>1</v>
      </c>
      <c r="J15123" t="str">
        <f>VLOOKUP(CONCATENATE(B15123,C15123,D15123),'EPA Source to Industry Map'!$D$2:$E$35,2,FALSE)</f>
        <v>chemicals 20</v>
      </c>
      <c r="K15123" t="str">
        <f t="shared" si="236"/>
        <v>F-gases</v>
      </c>
    </row>
    <row r="15124" spans="1:11" hidden="1" x14ac:dyDescent="0.25">
      <c r="A15124" t="s">
        <v>158</v>
      </c>
      <c r="B15124" t="s">
        <v>960</v>
      </c>
      <c r="C15124" t="s">
        <v>965</v>
      </c>
      <c r="D15124" t="s">
        <v>533</v>
      </c>
      <c r="E15124" t="s">
        <v>963</v>
      </c>
      <c r="F15124">
        <v>2045</v>
      </c>
      <c r="G15124" t="s">
        <v>919</v>
      </c>
      <c r="H15124">
        <v>2.2267292714601701E-3</v>
      </c>
      <c r="I15124">
        <f>IF(E15124="N2O",H15124*About!$B$102,IF('EPA non-CO2 Data'!E15124="CH4",'EPA non-CO2 Data'!H15124*About!$B$101,1))</f>
        <v>1</v>
      </c>
      <c r="J15124" t="str">
        <f>VLOOKUP(CONCATENATE(B15124,C15124,D15124),'EPA Source to Industry Map'!$D$2:$E$35,2,FALSE)</f>
        <v>chemicals 20</v>
      </c>
      <c r="K15124" t="str">
        <f t="shared" si="236"/>
        <v>F-gases</v>
      </c>
    </row>
    <row r="15125" spans="1:11" hidden="1" x14ac:dyDescent="0.25">
      <c r="A15125" t="s">
        <v>158</v>
      </c>
      <c r="B15125" t="s">
        <v>960</v>
      </c>
      <c r="C15125" t="s">
        <v>965</v>
      </c>
      <c r="D15125" t="s">
        <v>533</v>
      </c>
      <c r="E15125" t="s">
        <v>963</v>
      </c>
      <c r="F15125">
        <v>2046</v>
      </c>
      <c r="G15125" t="s">
        <v>919</v>
      </c>
      <c r="H15125">
        <v>2.3018062515203202E-3</v>
      </c>
      <c r="I15125">
        <f>IF(E15125="N2O",H15125*About!$B$102,IF('EPA non-CO2 Data'!E15125="CH4",'EPA non-CO2 Data'!H15125*About!$B$101,1))</f>
        <v>1</v>
      </c>
      <c r="J15125" t="str">
        <f>VLOOKUP(CONCATENATE(B15125,C15125,D15125),'EPA Source to Industry Map'!$D$2:$E$35,2,FALSE)</f>
        <v>chemicals 20</v>
      </c>
      <c r="K15125" t="str">
        <f t="shared" si="236"/>
        <v>F-gases</v>
      </c>
    </row>
    <row r="15126" spans="1:11" hidden="1" x14ac:dyDescent="0.25">
      <c r="A15126" t="s">
        <v>158</v>
      </c>
      <c r="B15126" t="s">
        <v>960</v>
      </c>
      <c r="C15126" t="s">
        <v>965</v>
      </c>
      <c r="D15126" t="s">
        <v>533</v>
      </c>
      <c r="E15126" t="s">
        <v>963</v>
      </c>
      <c r="F15126">
        <v>2047</v>
      </c>
      <c r="G15126" t="s">
        <v>919</v>
      </c>
      <c r="H15126">
        <v>2.3768832315804798E-3</v>
      </c>
      <c r="I15126">
        <f>IF(E15126="N2O",H15126*About!$B$102,IF('EPA non-CO2 Data'!E15126="CH4",'EPA non-CO2 Data'!H15126*About!$B$101,1))</f>
        <v>1</v>
      </c>
      <c r="J15126" t="str">
        <f>VLOOKUP(CONCATENATE(B15126,C15126,D15126),'EPA Source to Industry Map'!$D$2:$E$35,2,FALSE)</f>
        <v>chemicals 20</v>
      </c>
      <c r="K15126" t="str">
        <f t="shared" si="236"/>
        <v>F-gases</v>
      </c>
    </row>
    <row r="15127" spans="1:11" hidden="1" x14ac:dyDescent="0.25">
      <c r="A15127" t="s">
        <v>158</v>
      </c>
      <c r="B15127" t="s">
        <v>960</v>
      </c>
      <c r="C15127" t="s">
        <v>965</v>
      </c>
      <c r="D15127" t="s">
        <v>533</v>
      </c>
      <c r="E15127" t="s">
        <v>963</v>
      </c>
      <c r="F15127">
        <v>2048</v>
      </c>
      <c r="G15127" t="s">
        <v>919</v>
      </c>
      <c r="H15127">
        <v>2.4519602116406399E-3</v>
      </c>
      <c r="I15127">
        <f>IF(E15127="N2O",H15127*About!$B$102,IF('EPA non-CO2 Data'!E15127="CH4",'EPA non-CO2 Data'!H15127*About!$B$101,1))</f>
        <v>1</v>
      </c>
      <c r="J15127" t="str">
        <f>VLOOKUP(CONCATENATE(B15127,C15127,D15127),'EPA Source to Industry Map'!$D$2:$E$35,2,FALSE)</f>
        <v>chemicals 20</v>
      </c>
      <c r="K15127" t="str">
        <f t="shared" si="236"/>
        <v>F-gases</v>
      </c>
    </row>
    <row r="15128" spans="1:11" hidden="1" x14ac:dyDescent="0.25">
      <c r="A15128" t="s">
        <v>158</v>
      </c>
      <c r="B15128" t="s">
        <v>960</v>
      </c>
      <c r="C15128" t="s">
        <v>965</v>
      </c>
      <c r="D15128" t="s">
        <v>533</v>
      </c>
      <c r="E15128" t="s">
        <v>963</v>
      </c>
      <c r="F15128">
        <v>2049</v>
      </c>
      <c r="G15128" t="s">
        <v>919</v>
      </c>
      <c r="H15128">
        <v>2.52703719170079E-3</v>
      </c>
      <c r="I15128">
        <f>IF(E15128="N2O",H15128*About!$B$102,IF('EPA non-CO2 Data'!E15128="CH4",'EPA non-CO2 Data'!H15128*About!$B$101,1))</f>
        <v>1</v>
      </c>
      <c r="J15128" t="str">
        <f>VLOOKUP(CONCATENATE(B15128,C15128,D15128),'EPA Source to Industry Map'!$D$2:$E$35,2,FALSE)</f>
        <v>chemicals 20</v>
      </c>
      <c r="K15128" t="str">
        <f t="shared" si="236"/>
        <v>F-gases</v>
      </c>
    </row>
    <row r="15129" spans="1:11" hidden="1" x14ac:dyDescent="0.25">
      <c r="A15129" t="s">
        <v>158</v>
      </c>
      <c r="B15129" t="s">
        <v>960</v>
      </c>
      <c r="C15129" t="s">
        <v>965</v>
      </c>
      <c r="D15129" t="s">
        <v>533</v>
      </c>
      <c r="E15129" t="s">
        <v>963</v>
      </c>
      <c r="F15129">
        <v>2050</v>
      </c>
      <c r="G15129" t="s">
        <v>919</v>
      </c>
      <c r="H15129">
        <v>2.6021141717609501E-3</v>
      </c>
      <c r="I15129">
        <f>IF(E15129="N2O",H15129*About!$B$102,IF('EPA non-CO2 Data'!E15129="CH4",'EPA non-CO2 Data'!H15129*About!$B$101,1))</f>
        <v>1</v>
      </c>
      <c r="J15129" t="str">
        <f>VLOOKUP(CONCATENATE(B15129,C15129,D15129),'EPA Source to Industry Map'!$D$2:$E$35,2,FALSE)</f>
        <v>chemicals 20</v>
      </c>
      <c r="K15129" t="str">
        <f t="shared" si="236"/>
        <v>F-gases</v>
      </c>
    </row>
    <row r="15130" spans="1:11" hidden="1" x14ac:dyDescent="0.25">
      <c r="A15130" t="s">
        <v>158</v>
      </c>
      <c r="B15130" t="s">
        <v>960</v>
      </c>
      <c r="C15130" t="s">
        <v>965</v>
      </c>
      <c r="D15130" t="s">
        <v>978</v>
      </c>
      <c r="E15130" t="s">
        <v>966</v>
      </c>
      <c r="F15130">
        <v>1990</v>
      </c>
      <c r="G15130" t="s">
        <v>919</v>
      </c>
      <c r="H15130">
        <v>0</v>
      </c>
      <c r="I15130">
        <f>IF(E15130="N2O",H15130*About!$B$102,IF('EPA non-CO2 Data'!E15130="CH4",'EPA non-CO2 Data'!H15130*About!$B$101,1))</f>
        <v>1</v>
      </c>
      <c r="J15130" t="str">
        <f>VLOOKUP(CONCATENATE(B15130,C15130,D15130),'EPA Source to Industry Map'!$D$2:$E$35,2,FALSE)</f>
        <v>chemicals 20</v>
      </c>
      <c r="K15130" t="str">
        <f t="shared" si="236"/>
        <v>F-gases</v>
      </c>
    </row>
    <row r="15131" spans="1:11" hidden="1" x14ac:dyDescent="0.25">
      <c r="A15131" t="s">
        <v>158</v>
      </c>
      <c r="B15131" t="s">
        <v>960</v>
      </c>
      <c r="C15131" t="s">
        <v>965</v>
      </c>
      <c r="D15131" t="s">
        <v>978</v>
      </c>
      <c r="E15131" t="s">
        <v>966</v>
      </c>
      <c r="F15131">
        <v>1991</v>
      </c>
      <c r="G15131" t="s">
        <v>919</v>
      </c>
      <c r="H15131">
        <v>0</v>
      </c>
      <c r="I15131">
        <f>IF(E15131="N2O",H15131*About!$B$102,IF('EPA non-CO2 Data'!E15131="CH4",'EPA non-CO2 Data'!H15131*About!$B$101,1))</f>
        <v>1</v>
      </c>
      <c r="J15131" t="str">
        <f>VLOOKUP(CONCATENATE(B15131,C15131,D15131),'EPA Source to Industry Map'!$D$2:$E$35,2,FALSE)</f>
        <v>chemicals 20</v>
      </c>
      <c r="K15131" t="str">
        <f t="shared" si="236"/>
        <v>F-gases</v>
      </c>
    </row>
    <row r="15132" spans="1:11" hidden="1" x14ac:dyDescent="0.25">
      <c r="A15132" t="s">
        <v>158</v>
      </c>
      <c r="B15132" t="s">
        <v>960</v>
      </c>
      <c r="C15132" t="s">
        <v>965</v>
      </c>
      <c r="D15132" t="s">
        <v>978</v>
      </c>
      <c r="E15132" t="s">
        <v>966</v>
      </c>
      <c r="F15132">
        <v>1992</v>
      </c>
      <c r="G15132" t="s">
        <v>919</v>
      </c>
      <c r="H15132">
        <v>0</v>
      </c>
      <c r="I15132">
        <f>IF(E15132="N2O",H15132*About!$B$102,IF('EPA non-CO2 Data'!E15132="CH4",'EPA non-CO2 Data'!H15132*About!$B$101,1))</f>
        <v>1</v>
      </c>
      <c r="J15132" t="str">
        <f>VLOOKUP(CONCATENATE(B15132,C15132,D15132),'EPA Source to Industry Map'!$D$2:$E$35,2,FALSE)</f>
        <v>chemicals 20</v>
      </c>
      <c r="K15132" t="str">
        <f t="shared" si="236"/>
        <v>F-gases</v>
      </c>
    </row>
    <row r="15133" spans="1:11" hidden="1" x14ac:dyDescent="0.25">
      <c r="A15133" t="s">
        <v>158</v>
      </c>
      <c r="B15133" t="s">
        <v>960</v>
      </c>
      <c r="C15133" t="s">
        <v>965</v>
      </c>
      <c r="D15133" t="s">
        <v>978</v>
      </c>
      <c r="E15133" t="s">
        <v>966</v>
      </c>
      <c r="F15133">
        <v>1993</v>
      </c>
      <c r="G15133" t="s">
        <v>919</v>
      </c>
      <c r="H15133">
        <v>0</v>
      </c>
      <c r="I15133">
        <f>IF(E15133="N2O",H15133*About!$B$102,IF('EPA non-CO2 Data'!E15133="CH4",'EPA non-CO2 Data'!H15133*About!$B$101,1))</f>
        <v>1</v>
      </c>
      <c r="J15133" t="str">
        <f>VLOOKUP(CONCATENATE(B15133,C15133,D15133),'EPA Source to Industry Map'!$D$2:$E$35,2,FALSE)</f>
        <v>chemicals 20</v>
      </c>
      <c r="K15133" t="str">
        <f t="shared" si="236"/>
        <v>F-gases</v>
      </c>
    </row>
    <row r="15134" spans="1:11" hidden="1" x14ac:dyDescent="0.25">
      <c r="A15134" t="s">
        <v>158</v>
      </c>
      <c r="B15134" t="s">
        <v>960</v>
      </c>
      <c r="C15134" t="s">
        <v>965</v>
      </c>
      <c r="D15134" t="s">
        <v>978</v>
      </c>
      <c r="E15134" t="s">
        <v>966</v>
      </c>
      <c r="F15134">
        <v>1994</v>
      </c>
      <c r="G15134" t="s">
        <v>919</v>
      </c>
      <c r="H15134">
        <v>0</v>
      </c>
      <c r="I15134">
        <f>IF(E15134="N2O",H15134*About!$B$102,IF('EPA non-CO2 Data'!E15134="CH4",'EPA non-CO2 Data'!H15134*About!$B$101,1))</f>
        <v>1</v>
      </c>
      <c r="J15134" t="str">
        <f>VLOOKUP(CONCATENATE(B15134,C15134,D15134),'EPA Source to Industry Map'!$D$2:$E$35,2,FALSE)</f>
        <v>chemicals 20</v>
      </c>
      <c r="K15134" t="str">
        <f t="shared" si="236"/>
        <v>F-gases</v>
      </c>
    </row>
    <row r="15135" spans="1:11" hidden="1" x14ac:dyDescent="0.25">
      <c r="A15135" t="s">
        <v>158</v>
      </c>
      <c r="B15135" t="s">
        <v>960</v>
      </c>
      <c r="C15135" t="s">
        <v>965</v>
      </c>
      <c r="D15135" t="s">
        <v>978</v>
      </c>
      <c r="E15135" t="s">
        <v>966</v>
      </c>
      <c r="F15135">
        <v>1995</v>
      </c>
      <c r="G15135" t="s">
        <v>919</v>
      </c>
      <c r="H15135">
        <v>0</v>
      </c>
      <c r="I15135">
        <f>IF(E15135="N2O",H15135*About!$B$102,IF('EPA non-CO2 Data'!E15135="CH4",'EPA non-CO2 Data'!H15135*About!$B$101,1))</f>
        <v>1</v>
      </c>
      <c r="J15135" t="str">
        <f>VLOOKUP(CONCATENATE(B15135,C15135,D15135),'EPA Source to Industry Map'!$D$2:$E$35,2,FALSE)</f>
        <v>chemicals 20</v>
      </c>
      <c r="K15135" t="str">
        <f t="shared" si="236"/>
        <v>F-gases</v>
      </c>
    </row>
    <row r="15136" spans="1:11" hidden="1" x14ac:dyDescent="0.25">
      <c r="A15136" t="s">
        <v>158</v>
      </c>
      <c r="B15136" t="s">
        <v>960</v>
      </c>
      <c r="C15136" t="s">
        <v>965</v>
      </c>
      <c r="D15136" t="s">
        <v>978</v>
      </c>
      <c r="E15136" t="s">
        <v>966</v>
      </c>
      <c r="F15136">
        <v>1996</v>
      </c>
      <c r="G15136" t="s">
        <v>919</v>
      </c>
      <c r="H15136">
        <v>0</v>
      </c>
      <c r="I15136">
        <f>IF(E15136="N2O",H15136*About!$B$102,IF('EPA non-CO2 Data'!E15136="CH4",'EPA non-CO2 Data'!H15136*About!$B$101,1))</f>
        <v>1</v>
      </c>
      <c r="J15136" t="str">
        <f>VLOOKUP(CONCATENATE(B15136,C15136,D15136),'EPA Source to Industry Map'!$D$2:$E$35,2,FALSE)</f>
        <v>chemicals 20</v>
      </c>
      <c r="K15136" t="str">
        <f t="shared" si="236"/>
        <v>F-gases</v>
      </c>
    </row>
    <row r="15137" spans="1:11" hidden="1" x14ac:dyDescent="0.25">
      <c r="A15137" t="s">
        <v>158</v>
      </c>
      <c r="B15137" t="s">
        <v>960</v>
      </c>
      <c r="C15137" t="s">
        <v>965</v>
      </c>
      <c r="D15137" t="s">
        <v>978</v>
      </c>
      <c r="E15137" t="s">
        <v>966</v>
      </c>
      <c r="F15137">
        <v>1997</v>
      </c>
      <c r="G15137" t="s">
        <v>919</v>
      </c>
      <c r="H15137">
        <v>0</v>
      </c>
      <c r="I15137">
        <f>IF(E15137="N2O",H15137*About!$B$102,IF('EPA non-CO2 Data'!E15137="CH4",'EPA non-CO2 Data'!H15137*About!$B$101,1))</f>
        <v>1</v>
      </c>
      <c r="J15137" t="str">
        <f>VLOOKUP(CONCATENATE(B15137,C15137,D15137),'EPA Source to Industry Map'!$D$2:$E$35,2,FALSE)</f>
        <v>chemicals 20</v>
      </c>
      <c r="K15137" t="str">
        <f t="shared" si="236"/>
        <v>F-gases</v>
      </c>
    </row>
    <row r="15138" spans="1:11" hidden="1" x14ac:dyDescent="0.25">
      <c r="A15138" t="s">
        <v>158</v>
      </c>
      <c r="B15138" t="s">
        <v>960</v>
      </c>
      <c r="C15138" t="s">
        <v>965</v>
      </c>
      <c r="D15138" t="s">
        <v>978</v>
      </c>
      <c r="E15138" t="s">
        <v>966</v>
      </c>
      <c r="F15138">
        <v>1998</v>
      </c>
      <c r="G15138" t="s">
        <v>919</v>
      </c>
      <c r="H15138">
        <v>0</v>
      </c>
      <c r="I15138">
        <f>IF(E15138="N2O",H15138*About!$B$102,IF('EPA non-CO2 Data'!E15138="CH4",'EPA non-CO2 Data'!H15138*About!$B$101,1))</f>
        <v>1</v>
      </c>
      <c r="J15138" t="str">
        <f>VLOOKUP(CONCATENATE(B15138,C15138,D15138),'EPA Source to Industry Map'!$D$2:$E$35,2,FALSE)</f>
        <v>chemicals 20</v>
      </c>
      <c r="K15138" t="str">
        <f t="shared" si="236"/>
        <v>F-gases</v>
      </c>
    </row>
    <row r="15139" spans="1:11" hidden="1" x14ac:dyDescent="0.25">
      <c r="A15139" t="s">
        <v>158</v>
      </c>
      <c r="B15139" t="s">
        <v>960</v>
      </c>
      <c r="C15139" t="s">
        <v>965</v>
      </c>
      <c r="D15139" t="s">
        <v>978</v>
      </c>
      <c r="E15139" t="s">
        <v>966</v>
      </c>
      <c r="F15139">
        <v>1999</v>
      </c>
      <c r="G15139" t="s">
        <v>919</v>
      </c>
      <c r="H15139">
        <v>0</v>
      </c>
      <c r="I15139">
        <f>IF(E15139="N2O",H15139*About!$B$102,IF('EPA non-CO2 Data'!E15139="CH4",'EPA non-CO2 Data'!H15139*About!$B$101,1))</f>
        <v>1</v>
      </c>
      <c r="J15139" t="str">
        <f>VLOOKUP(CONCATENATE(B15139,C15139,D15139),'EPA Source to Industry Map'!$D$2:$E$35,2,FALSE)</f>
        <v>chemicals 20</v>
      </c>
      <c r="K15139" t="str">
        <f t="shared" si="236"/>
        <v>F-gases</v>
      </c>
    </row>
    <row r="15140" spans="1:11" hidden="1" x14ac:dyDescent="0.25">
      <c r="A15140" t="s">
        <v>158</v>
      </c>
      <c r="B15140" t="s">
        <v>960</v>
      </c>
      <c r="C15140" t="s">
        <v>965</v>
      </c>
      <c r="D15140" t="s">
        <v>978</v>
      </c>
      <c r="E15140" t="s">
        <v>966</v>
      </c>
      <c r="F15140">
        <v>2000</v>
      </c>
      <c r="G15140" t="s">
        <v>919</v>
      </c>
      <c r="H15140">
        <v>0</v>
      </c>
      <c r="I15140">
        <f>IF(E15140="N2O",H15140*About!$B$102,IF('EPA non-CO2 Data'!E15140="CH4",'EPA non-CO2 Data'!H15140*About!$B$101,1))</f>
        <v>1</v>
      </c>
      <c r="J15140" t="str">
        <f>VLOOKUP(CONCATENATE(B15140,C15140,D15140),'EPA Source to Industry Map'!$D$2:$E$35,2,FALSE)</f>
        <v>chemicals 20</v>
      </c>
      <c r="K15140" t="str">
        <f t="shared" si="236"/>
        <v>F-gases</v>
      </c>
    </row>
    <row r="15141" spans="1:11" hidden="1" x14ac:dyDescent="0.25">
      <c r="A15141" t="s">
        <v>158</v>
      </c>
      <c r="B15141" t="s">
        <v>960</v>
      </c>
      <c r="C15141" t="s">
        <v>965</v>
      </c>
      <c r="D15141" t="s">
        <v>978</v>
      </c>
      <c r="E15141" t="s">
        <v>966</v>
      </c>
      <c r="F15141">
        <v>2001</v>
      </c>
      <c r="G15141" t="s">
        <v>919</v>
      </c>
      <c r="H15141">
        <v>0</v>
      </c>
      <c r="I15141">
        <f>IF(E15141="N2O",H15141*About!$B$102,IF('EPA non-CO2 Data'!E15141="CH4",'EPA non-CO2 Data'!H15141*About!$B$101,1))</f>
        <v>1</v>
      </c>
      <c r="J15141" t="str">
        <f>VLOOKUP(CONCATENATE(B15141,C15141,D15141),'EPA Source to Industry Map'!$D$2:$E$35,2,FALSE)</f>
        <v>chemicals 20</v>
      </c>
      <c r="K15141" t="str">
        <f t="shared" si="236"/>
        <v>F-gases</v>
      </c>
    </row>
    <row r="15142" spans="1:11" hidden="1" x14ac:dyDescent="0.25">
      <c r="A15142" t="s">
        <v>158</v>
      </c>
      <c r="B15142" t="s">
        <v>960</v>
      </c>
      <c r="C15142" t="s">
        <v>965</v>
      </c>
      <c r="D15142" t="s">
        <v>978</v>
      </c>
      <c r="E15142" t="s">
        <v>966</v>
      </c>
      <c r="F15142">
        <v>2002</v>
      </c>
      <c r="G15142" t="s">
        <v>919</v>
      </c>
      <c r="H15142">
        <v>0</v>
      </c>
      <c r="I15142">
        <f>IF(E15142="N2O",H15142*About!$B$102,IF('EPA non-CO2 Data'!E15142="CH4",'EPA non-CO2 Data'!H15142*About!$B$101,1))</f>
        <v>1</v>
      </c>
      <c r="J15142" t="str">
        <f>VLOOKUP(CONCATENATE(B15142,C15142,D15142),'EPA Source to Industry Map'!$D$2:$E$35,2,FALSE)</f>
        <v>chemicals 20</v>
      </c>
      <c r="K15142" t="str">
        <f t="shared" si="236"/>
        <v>F-gases</v>
      </c>
    </row>
    <row r="15143" spans="1:11" hidden="1" x14ac:dyDescent="0.25">
      <c r="A15143" t="s">
        <v>158</v>
      </c>
      <c r="B15143" t="s">
        <v>960</v>
      </c>
      <c r="C15143" t="s">
        <v>965</v>
      </c>
      <c r="D15143" t="s">
        <v>978</v>
      </c>
      <c r="E15143" t="s">
        <v>966</v>
      </c>
      <c r="F15143">
        <v>2003</v>
      </c>
      <c r="G15143" t="s">
        <v>919</v>
      </c>
      <c r="H15143">
        <v>0</v>
      </c>
      <c r="I15143">
        <f>IF(E15143="N2O",H15143*About!$B$102,IF('EPA non-CO2 Data'!E15143="CH4",'EPA non-CO2 Data'!H15143*About!$B$101,1))</f>
        <v>1</v>
      </c>
      <c r="J15143" t="str">
        <f>VLOOKUP(CONCATENATE(B15143,C15143,D15143),'EPA Source to Industry Map'!$D$2:$E$35,2,FALSE)</f>
        <v>chemicals 20</v>
      </c>
      <c r="K15143" t="str">
        <f t="shared" si="236"/>
        <v>F-gases</v>
      </c>
    </row>
    <row r="15144" spans="1:11" hidden="1" x14ac:dyDescent="0.25">
      <c r="A15144" t="s">
        <v>158</v>
      </c>
      <c r="B15144" t="s">
        <v>960</v>
      </c>
      <c r="C15144" t="s">
        <v>965</v>
      </c>
      <c r="D15144" t="s">
        <v>978</v>
      </c>
      <c r="E15144" t="s">
        <v>966</v>
      </c>
      <c r="F15144">
        <v>2004</v>
      </c>
      <c r="G15144" t="s">
        <v>919</v>
      </c>
      <c r="H15144">
        <v>0</v>
      </c>
      <c r="I15144">
        <f>IF(E15144="N2O",H15144*About!$B$102,IF('EPA non-CO2 Data'!E15144="CH4",'EPA non-CO2 Data'!H15144*About!$B$101,1))</f>
        <v>1</v>
      </c>
      <c r="J15144" t="str">
        <f>VLOOKUP(CONCATENATE(B15144,C15144,D15144),'EPA Source to Industry Map'!$D$2:$E$35,2,FALSE)</f>
        <v>chemicals 20</v>
      </c>
      <c r="K15144" t="str">
        <f t="shared" si="236"/>
        <v>F-gases</v>
      </c>
    </row>
    <row r="15145" spans="1:11" hidden="1" x14ac:dyDescent="0.25">
      <c r="A15145" t="s">
        <v>158</v>
      </c>
      <c r="B15145" t="s">
        <v>960</v>
      </c>
      <c r="C15145" t="s">
        <v>965</v>
      </c>
      <c r="D15145" t="s">
        <v>978</v>
      </c>
      <c r="E15145" t="s">
        <v>966</v>
      </c>
      <c r="F15145">
        <v>2005</v>
      </c>
      <c r="G15145" t="s">
        <v>919</v>
      </c>
      <c r="H15145">
        <v>0</v>
      </c>
      <c r="I15145">
        <f>IF(E15145="N2O",H15145*About!$B$102,IF('EPA non-CO2 Data'!E15145="CH4",'EPA non-CO2 Data'!H15145*About!$B$101,1))</f>
        <v>1</v>
      </c>
      <c r="J15145" t="str">
        <f>VLOOKUP(CONCATENATE(B15145,C15145,D15145),'EPA Source to Industry Map'!$D$2:$E$35,2,FALSE)</f>
        <v>chemicals 20</v>
      </c>
      <c r="K15145" t="str">
        <f t="shared" si="236"/>
        <v>F-gases</v>
      </c>
    </row>
    <row r="15146" spans="1:11" hidden="1" x14ac:dyDescent="0.25">
      <c r="A15146" t="s">
        <v>158</v>
      </c>
      <c r="B15146" t="s">
        <v>960</v>
      </c>
      <c r="C15146" t="s">
        <v>965</v>
      </c>
      <c r="D15146" t="s">
        <v>978</v>
      </c>
      <c r="E15146" t="s">
        <v>966</v>
      </c>
      <c r="F15146">
        <v>2006</v>
      </c>
      <c r="G15146" t="s">
        <v>919</v>
      </c>
      <c r="H15146">
        <v>0</v>
      </c>
      <c r="I15146">
        <f>IF(E15146="N2O",H15146*About!$B$102,IF('EPA non-CO2 Data'!E15146="CH4",'EPA non-CO2 Data'!H15146*About!$B$101,1))</f>
        <v>1</v>
      </c>
      <c r="J15146" t="str">
        <f>VLOOKUP(CONCATENATE(B15146,C15146,D15146),'EPA Source to Industry Map'!$D$2:$E$35,2,FALSE)</f>
        <v>chemicals 20</v>
      </c>
      <c r="K15146" t="str">
        <f t="shared" si="236"/>
        <v>F-gases</v>
      </c>
    </row>
    <row r="15147" spans="1:11" hidden="1" x14ac:dyDescent="0.25">
      <c r="A15147" t="s">
        <v>158</v>
      </c>
      <c r="B15147" t="s">
        <v>960</v>
      </c>
      <c r="C15147" t="s">
        <v>965</v>
      </c>
      <c r="D15147" t="s">
        <v>978</v>
      </c>
      <c r="E15147" t="s">
        <v>966</v>
      </c>
      <c r="F15147">
        <v>2007</v>
      </c>
      <c r="G15147" t="s">
        <v>919</v>
      </c>
      <c r="H15147">
        <v>0</v>
      </c>
      <c r="I15147">
        <f>IF(E15147="N2O",H15147*About!$B$102,IF('EPA non-CO2 Data'!E15147="CH4",'EPA non-CO2 Data'!H15147*About!$B$101,1))</f>
        <v>1</v>
      </c>
      <c r="J15147" t="str">
        <f>VLOOKUP(CONCATENATE(B15147,C15147,D15147),'EPA Source to Industry Map'!$D$2:$E$35,2,FALSE)</f>
        <v>chemicals 20</v>
      </c>
      <c r="K15147" t="str">
        <f t="shared" si="236"/>
        <v>F-gases</v>
      </c>
    </row>
    <row r="15148" spans="1:11" hidden="1" x14ac:dyDescent="0.25">
      <c r="A15148" t="s">
        <v>158</v>
      </c>
      <c r="B15148" t="s">
        <v>960</v>
      </c>
      <c r="C15148" t="s">
        <v>965</v>
      </c>
      <c r="D15148" t="s">
        <v>978</v>
      </c>
      <c r="E15148" t="s">
        <v>966</v>
      </c>
      <c r="F15148">
        <v>2008</v>
      </c>
      <c r="G15148" t="s">
        <v>919</v>
      </c>
      <c r="H15148">
        <v>0</v>
      </c>
      <c r="I15148">
        <f>IF(E15148="N2O",H15148*About!$B$102,IF('EPA non-CO2 Data'!E15148="CH4",'EPA non-CO2 Data'!H15148*About!$B$101,1))</f>
        <v>1</v>
      </c>
      <c r="J15148" t="str">
        <f>VLOOKUP(CONCATENATE(B15148,C15148,D15148),'EPA Source to Industry Map'!$D$2:$E$35,2,FALSE)</f>
        <v>chemicals 20</v>
      </c>
      <c r="K15148" t="str">
        <f t="shared" si="236"/>
        <v>F-gases</v>
      </c>
    </row>
    <row r="15149" spans="1:11" hidden="1" x14ac:dyDescent="0.25">
      <c r="A15149" t="s">
        <v>158</v>
      </c>
      <c r="B15149" t="s">
        <v>960</v>
      </c>
      <c r="C15149" t="s">
        <v>965</v>
      </c>
      <c r="D15149" t="s">
        <v>978</v>
      </c>
      <c r="E15149" t="s">
        <v>966</v>
      </c>
      <c r="F15149">
        <v>2009</v>
      </c>
      <c r="G15149" t="s">
        <v>919</v>
      </c>
      <c r="H15149">
        <v>0</v>
      </c>
      <c r="I15149">
        <f>IF(E15149="N2O",H15149*About!$B$102,IF('EPA non-CO2 Data'!E15149="CH4",'EPA non-CO2 Data'!H15149*About!$B$101,1))</f>
        <v>1</v>
      </c>
      <c r="J15149" t="str">
        <f>VLOOKUP(CONCATENATE(B15149,C15149,D15149),'EPA Source to Industry Map'!$D$2:$E$35,2,FALSE)</f>
        <v>chemicals 20</v>
      </c>
      <c r="K15149" t="str">
        <f t="shared" si="236"/>
        <v>F-gases</v>
      </c>
    </row>
    <row r="15150" spans="1:11" hidden="1" x14ac:dyDescent="0.25">
      <c r="A15150" t="s">
        <v>158</v>
      </c>
      <c r="B15150" t="s">
        <v>960</v>
      </c>
      <c r="C15150" t="s">
        <v>965</v>
      </c>
      <c r="D15150" t="s">
        <v>978</v>
      </c>
      <c r="E15150" t="s">
        <v>966</v>
      </c>
      <c r="F15150">
        <v>2010</v>
      </c>
      <c r="G15150" t="s">
        <v>919</v>
      </c>
      <c r="H15150">
        <v>0</v>
      </c>
      <c r="I15150">
        <f>IF(E15150="N2O",H15150*About!$B$102,IF('EPA non-CO2 Data'!E15150="CH4",'EPA non-CO2 Data'!H15150*About!$B$101,1))</f>
        <v>1</v>
      </c>
      <c r="J15150" t="str">
        <f>VLOOKUP(CONCATENATE(B15150,C15150,D15150),'EPA Source to Industry Map'!$D$2:$E$35,2,FALSE)</f>
        <v>chemicals 20</v>
      </c>
      <c r="K15150" t="str">
        <f t="shared" si="236"/>
        <v>F-gases</v>
      </c>
    </row>
    <row r="15151" spans="1:11" hidden="1" x14ac:dyDescent="0.25">
      <c r="A15151" t="s">
        <v>158</v>
      </c>
      <c r="B15151" t="s">
        <v>960</v>
      </c>
      <c r="C15151" t="s">
        <v>965</v>
      </c>
      <c r="D15151" t="s">
        <v>978</v>
      </c>
      <c r="E15151" t="s">
        <v>966</v>
      </c>
      <c r="F15151">
        <v>2011</v>
      </c>
      <c r="G15151" t="s">
        <v>919</v>
      </c>
      <c r="H15151">
        <v>0</v>
      </c>
      <c r="I15151">
        <f>IF(E15151="N2O",H15151*About!$B$102,IF('EPA non-CO2 Data'!E15151="CH4",'EPA non-CO2 Data'!H15151*About!$B$101,1))</f>
        <v>1</v>
      </c>
      <c r="J15151" t="str">
        <f>VLOOKUP(CONCATENATE(B15151,C15151,D15151),'EPA Source to Industry Map'!$D$2:$E$35,2,FALSE)</f>
        <v>chemicals 20</v>
      </c>
      <c r="K15151" t="str">
        <f t="shared" si="236"/>
        <v>F-gases</v>
      </c>
    </row>
    <row r="15152" spans="1:11" hidden="1" x14ac:dyDescent="0.25">
      <c r="A15152" t="s">
        <v>158</v>
      </c>
      <c r="B15152" t="s">
        <v>960</v>
      </c>
      <c r="C15152" t="s">
        <v>965</v>
      </c>
      <c r="D15152" t="s">
        <v>978</v>
      </c>
      <c r="E15152" t="s">
        <v>966</v>
      </c>
      <c r="F15152">
        <v>2012</v>
      </c>
      <c r="G15152" t="s">
        <v>919</v>
      </c>
      <c r="H15152">
        <v>0</v>
      </c>
      <c r="I15152">
        <f>IF(E15152="N2O",H15152*About!$B$102,IF('EPA non-CO2 Data'!E15152="CH4",'EPA non-CO2 Data'!H15152*About!$B$101,1))</f>
        <v>1</v>
      </c>
      <c r="J15152" t="str">
        <f>VLOOKUP(CONCATENATE(B15152,C15152,D15152),'EPA Source to Industry Map'!$D$2:$E$35,2,FALSE)</f>
        <v>chemicals 20</v>
      </c>
      <c r="K15152" t="str">
        <f t="shared" si="236"/>
        <v>F-gases</v>
      </c>
    </row>
    <row r="15153" spans="1:11" hidden="1" x14ac:dyDescent="0.25">
      <c r="A15153" t="s">
        <v>158</v>
      </c>
      <c r="B15153" t="s">
        <v>960</v>
      </c>
      <c r="C15153" t="s">
        <v>965</v>
      </c>
      <c r="D15153" t="s">
        <v>978</v>
      </c>
      <c r="E15153" t="s">
        <v>966</v>
      </c>
      <c r="F15153">
        <v>2013</v>
      </c>
      <c r="G15153" t="s">
        <v>919</v>
      </c>
      <c r="H15153">
        <v>0</v>
      </c>
      <c r="I15153">
        <f>IF(E15153="N2O",H15153*About!$B$102,IF('EPA non-CO2 Data'!E15153="CH4",'EPA non-CO2 Data'!H15153*About!$B$101,1))</f>
        <v>1</v>
      </c>
      <c r="J15153" t="str">
        <f>VLOOKUP(CONCATENATE(B15153,C15153,D15153),'EPA Source to Industry Map'!$D$2:$E$35,2,FALSE)</f>
        <v>chemicals 20</v>
      </c>
      <c r="K15153" t="str">
        <f t="shared" si="236"/>
        <v>F-gases</v>
      </c>
    </row>
    <row r="15154" spans="1:11" hidden="1" x14ac:dyDescent="0.25">
      <c r="A15154" t="s">
        <v>158</v>
      </c>
      <c r="B15154" t="s">
        <v>960</v>
      </c>
      <c r="C15154" t="s">
        <v>965</v>
      </c>
      <c r="D15154" t="s">
        <v>978</v>
      </c>
      <c r="E15154" t="s">
        <v>966</v>
      </c>
      <c r="F15154">
        <v>2014</v>
      </c>
      <c r="G15154" t="s">
        <v>919</v>
      </c>
      <c r="H15154">
        <v>0</v>
      </c>
      <c r="I15154">
        <f>IF(E15154="N2O",H15154*About!$B$102,IF('EPA non-CO2 Data'!E15154="CH4",'EPA non-CO2 Data'!H15154*About!$B$101,1))</f>
        <v>1</v>
      </c>
      <c r="J15154" t="str">
        <f>VLOOKUP(CONCATENATE(B15154,C15154,D15154),'EPA Source to Industry Map'!$D$2:$E$35,2,FALSE)</f>
        <v>chemicals 20</v>
      </c>
      <c r="K15154" t="str">
        <f t="shared" si="236"/>
        <v>F-gases</v>
      </c>
    </row>
    <row r="15155" spans="1:11" hidden="1" x14ac:dyDescent="0.25">
      <c r="A15155" t="s">
        <v>158</v>
      </c>
      <c r="B15155" t="s">
        <v>960</v>
      </c>
      <c r="C15155" t="s">
        <v>965</v>
      </c>
      <c r="D15155" t="s">
        <v>978</v>
      </c>
      <c r="E15155" t="s">
        <v>966</v>
      </c>
      <c r="F15155">
        <v>2015</v>
      </c>
      <c r="G15155" t="s">
        <v>919</v>
      </c>
      <c r="H15155">
        <v>0</v>
      </c>
      <c r="I15155">
        <f>IF(E15155="N2O",H15155*About!$B$102,IF('EPA non-CO2 Data'!E15155="CH4",'EPA non-CO2 Data'!H15155*About!$B$101,1))</f>
        <v>1</v>
      </c>
      <c r="J15155" t="str">
        <f>VLOOKUP(CONCATENATE(B15155,C15155,D15155),'EPA Source to Industry Map'!$D$2:$E$35,2,FALSE)</f>
        <v>chemicals 20</v>
      </c>
      <c r="K15155" t="str">
        <f t="shared" si="236"/>
        <v>F-gases</v>
      </c>
    </row>
    <row r="15156" spans="1:11" hidden="1" x14ac:dyDescent="0.25">
      <c r="A15156" t="s">
        <v>158</v>
      </c>
      <c r="B15156" t="s">
        <v>960</v>
      </c>
      <c r="C15156" t="s">
        <v>965</v>
      </c>
      <c r="D15156" t="s">
        <v>978</v>
      </c>
      <c r="E15156" t="s">
        <v>966</v>
      </c>
      <c r="F15156">
        <v>2016</v>
      </c>
      <c r="G15156" t="s">
        <v>919</v>
      </c>
      <c r="H15156">
        <v>0</v>
      </c>
      <c r="I15156">
        <f>IF(E15156="N2O",H15156*About!$B$102,IF('EPA non-CO2 Data'!E15156="CH4",'EPA non-CO2 Data'!H15156*About!$B$101,1))</f>
        <v>1</v>
      </c>
      <c r="J15156" t="str">
        <f>VLOOKUP(CONCATENATE(B15156,C15156,D15156),'EPA Source to Industry Map'!$D$2:$E$35,2,FALSE)</f>
        <v>chemicals 20</v>
      </c>
      <c r="K15156" t="str">
        <f t="shared" si="236"/>
        <v>F-gases</v>
      </c>
    </row>
    <row r="15157" spans="1:11" hidden="1" x14ac:dyDescent="0.25">
      <c r="A15157" t="s">
        <v>158</v>
      </c>
      <c r="B15157" t="s">
        <v>960</v>
      </c>
      <c r="C15157" t="s">
        <v>965</v>
      </c>
      <c r="D15157" t="s">
        <v>978</v>
      </c>
      <c r="E15157" t="s">
        <v>966</v>
      </c>
      <c r="F15157">
        <v>2017</v>
      </c>
      <c r="G15157" t="s">
        <v>919</v>
      </c>
      <c r="H15157">
        <v>0</v>
      </c>
      <c r="I15157">
        <f>IF(E15157="N2O",H15157*About!$B$102,IF('EPA non-CO2 Data'!E15157="CH4",'EPA non-CO2 Data'!H15157*About!$B$101,1))</f>
        <v>1</v>
      </c>
      <c r="J15157" t="str">
        <f>VLOOKUP(CONCATENATE(B15157,C15157,D15157),'EPA Source to Industry Map'!$D$2:$E$35,2,FALSE)</f>
        <v>chemicals 20</v>
      </c>
      <c r="K15157" t="str">
        <f t="shared" si="236"/>
        <v>F-gases</v>
      </c>
    </row>
    <row r="15158" spans="1:11" hidden="1" x14ac:dyDescent="0.25">
      <c r="A15158" t="s">
        <v>158</v>
      </c>
      <c r="B15158" t="s">
        <v>960</v>
      </c>
      <c r="C15158" t="s">
        <v>965</v>
      </c>
      <c r="D15158" t="s">
        <v>978</v>
      </c>
      <c r="E15158" t="s">
        <v>966</v>
      </c>
      <c r="F15158">
        <v>2018</v>
      </c>
      <c r="G15158" t="s">
        <v>919</v>
      </c>
      <c r="H15158">
        <v>0</v>
      </c>
      <c r="I15158">
        <f>IF(E15158="N2O",H15158*About!$B$102,IF('EPA non-CO2 Data'!E15158="CH4",'EPA non-CO2 Data'!H15158*About!$B$101,1))</f>
        <v>1</v>
      </c>
      <c r="J15158" t="str">
        <f>VLOOKUP(CONCATENATE(B15158,C15158,D15158),'EPA Source to Industry Map'!$D$2:$E$35,2,FALSE)</f>
        <v>chemicals 20</v>
      </c>
      <c r="K15158" t="str">
        <f t="shared" si="236"/>
        <v>F-gases</v>
      </c>
    </row>
    <row r="15159" spans="1:11" hidden="1" x14ac:dyDescent="0.25">
      <c r="A15159" t="s">
        <v>158</v>
      </c>
      <c r="B15159" t="s">
        <v>960</v>
      </c>
      <c r="C15159" t="s">
        <v>965</v>
      </c>
      <c r="D15159" t="s">
        <v>978</v>
      </c>
      <c r="E15159" t="s">
        <v>966</v>
      </c>
      <c r="F15159">
        <v>2019</v>
      </c>
      <c r="G15159" t="s">
        <v>919</v>
      </c>
      <c r="H15159">
        <v>0</v>
      </c>
      <c r="I15159">
        <f>IF(E15159="N2O",H15159*About!$B$102,IF('EPA non-CO2 Data'!E15159="CH4",'EPA non-CO2 Data'!H15159*About!$B$101,1))</f>
        <v>1</v>
      </c>
      <c r="J15159" t="str">
        <f>VLOOKUP(CONCATENATE(B15159,C15159,D15159),'EPA Source to Industry Map'!$D$2:$E$35,2,FALSE)</f>
        <v>chemicals 20</v>
      </c>
      <c r="K15159" t="str">
        <f t="shared" si="236"/>
        <v>F-gases</v>
      </c>
    </row>
    <row r="15160" spans="1:11" hidden="1" x14ac:dyDescent="0.25">
      <c r="A15160" t="s">
        <v>158</v>
      </c>
      <c r="B15160" t="s">
        <v>960</v>
      </c>
      <c r="C15160" t="s">
        <v>965</v>
      </c>
      <c r="D15160" t="s">
        <v>978</v>
      </c>
      <c r="E15160" t="s">
        <v>966</v>
      </c>
      <c r="F15160">
        <v>2020</v>
      </c>
      <c r="G15160" t="s">
        <v>919</v>
      </c>
      <c r="H15160">
        <v>0</v>
      </c>
      <c r="I15160">
        <f>IF(E15160="N2O",H15160*About!$B$102,IF('EPA non-CO2 Data'!E15160="CH4",'EPA non-CO2 Data'!H15160*About!$B$101,1))</f>
        <v>1</v>
      </c>
      <c r="J15160" t="str">
        <f>VLOOKUP(CONCATENATE(B15160,C15160,D15160),'EPA Source to Industry Map'!$D$2:$E$35,2,FALSE)</f>
        <v>chemicals 20</v>
      </c>
      <c r="K15160" t="str">
        <f t="shared" si="236"/>
        <v>F-gases</v>
      </c>
    </row>
    <row r="15161" spans="1:11" hidden="1" x14ac:dyDescent="0.25">
      <c r="A15161" t="s">
        <v>158</v>
      </c>
      <c r="B15161" t="s">
        <v>960</v>
      </c>
      <c r="C15161" t="s">
        <v>965</v>
      </c>
      <c r="D15161" t="s">
        <v>978</v>
      </c>
      <c r="E15161" t="s">
        <v>966</v>
      </c>
      <c r="F15161">
        <v>2021</v>
      </c>
      <c r="G15161" t="s">
        <v>919</v>
      </c>
      <c r="H15161">
        <v>0</v>
      </c>
      <c r="I15161">
        <f>IF(E15161="N2O",H15161*About!$B$102,IF('EPA non-CO2 Data'!E15161="CH4",'EPA non-CO2 Data'!H15161*About!$B$101,1))</f>
        <v>1</v>
      </c>
      <c r="J15161" t="str">
        <f>VLOOKUP(CONCATENATE(B15161,C15161,D15161),'EPA Source to Industry Map'!$D$2:$E$35,2,FALSE)</f>
        <v>chemicals 20</v>
      </c>
      <c r="K15161" t="str">
        <f t="shared" si="236"/>
        <v>F-gases</v>
      </c>
    </row>
    <row r="15162" spans="1:11" hidden="1" x14ac:dyDescent="0.25">
      <c r="A15162" t="s">
        <v>158</v>
      </c>
      <c r="B15162" t="s">
        <v>960</v>
      </c>
      <c r="C15162" t="s">
        <v>965</v>
      </c>
      <c r="D15162" t="s">
        <v>978</v>
      </c>
      <c r="E15162" t="s">
        <v>966</v>
      </c>
      <c r="F15162">
        <v>2022</v>
      </c>
      <c r="G15162" t="s">
        <v>919</v>
      </c>
      <c r="H15162">
        <v>0</v>
      </c>
      <c r="I15162">
        <f>IF(E15162="N2O",H15162*About!$B$102,IF('EPA non-CO2 Data'!E15162="CH4",'EPA non-CO2 Data'!H15162*About!$B$101,1))</f>
        <v>1</v>
      </c>
      <c r="J15162" t="str">
        <f>VLOOKUP(CONCATENATE(B15162,C15162,D15162),'EPA Source to Industry Map'!$D$2:$E$35,2,FALSE)</f>
        <v>chemicals 20</v>
      </c>
      <c r="K15162" t="str">
        <f t="shared" si="236"/>
        <v>F-gases</v>
      </c>
    </row>
    <row r="15163" spans="1:11" hidden="1" x14ac:dyDescent="0.25">
      <c r="A15163" t="s">
        <v>158</v>
      </c>
      <c r="B15163" t="s">
        <v>960</v>
      </c>
      <c r="C15163" t="s">
        <v>965</v>
      </c>
      <c r="D15163" t="s">
        <v>978</v>
      </c>
      <c r="E15163" t="s">
        <v>966</v>
      </c>
      <c r="F15163">
        <v>2023</v>
      </c>
      <c r="G15163" t="s">
        <v>919</v>
      </c>
      <c r="H15163">
        <v>0</v>
      </c>
      <c r="I15163">
        <f>IF(E15163="N2O",H15163*About!$B$102,IF('EPA non-CO2 Data'!E15163="CH4",'EPA non-CO2 Data'!H15163*About!$B$101,1))</f>
        <v>1</v>
      </c>
      <c r="J15163" t="str">
        <f>VLOOKUP(CONCATENATE(B15163,C15163,D15163),'EPA Source to Industry Map'!$D$2:$E$35,2,FALSE)</f>
        <v>chemicals 20</v>
      </c>
      <c r="K15163" t="str">
        <f t="shared" si="236"/>
        <v>F-gases</v>
      </c>
    </row>
    <row r="15164" spans="1:11" hidden="1" x14ac:dyDescent="0.25">
      <c r="A15164" t="s">
        <v>158</v>
      </c>
      <c r="B15164" t="s">
        <v>960</v>
      </c>
      <c r="C15164" t="s">
        <v>965</v>
      </c>
      <c r="D15164" t="s">
        <v>978</v>
      </c>
      <c r="E15164" t="s">
        <v>966</v>
      </c>
      <c r="F15164">
        <v>2024</v>
      </c>
      <c r="G15164" t="s">
        <v>919</v>
      </c>
      <c r="H15164">
        <v>0</v>
      </c>
      <c r="I15164">
        <f>IF(E15164="N2O",H15164*About!$B$102,IF('EPA non-CO2 Data'!E15164="CH4",'EPA non-CO2 Data'!H15164*About!$B$101,1))</f>
        <v>1</v>
      </c>
      <c r="J15164" t="str">
        <f>VLOOKUP(CONCATENATE(B15164,C15164,D15164),'EPA Source to Industry Map'!$D$2:$E$35,2,FALSE)</f>
        <v>chemicals 20</v>
      </c>
      <c r="K15164" t="str">
        <f t="shared" si="236"/>
        <v>F-gases</v>
      </c>
    </row>
    <row r="15165" spans="1:11" hidden="1" x14ac:dyDescent="0.25">
      <c r="A15165" t="s">
        <v>158</v>
      </c>
      <c r="B15165" t="s">
        <v>960</v>
      </c>
      <c r="C15165" t="s">
        <v>965</v>
      </c>
      <c r="D15165" t="s">
        <v>978</v>
      </c>
      <c r="E15165" t="s">
        <v>966</v>
      </c>
      <c r="F15165">
        <v>2025</v>
      </c>
      <c r="G15165" t="s">
        <v>919</v>
      </c>
      <c r="H15165">
        <v>0</v>
      </c>
      <c r="I15165">
        <f>IF(E15165="N2O",H15165*About!$B$102,IF('EPA non-CO2 Data'!E15165="CH4",'EPA non-CO2 Data'!H15165*About!$B$101,1))</f>
        <v>1</v>
      </c>
      <c r="J15165" t="str">
        <f>VLOOKUP(CONCATENATE(B15165,C15165,D15165),'EPA Source to Industry Map'!$D$2:$E$35,2,FALSE)</f>
        <v>chemicals 20</v>
      </c>
      <c r="K15165" t="str">
        <f t="shared" si="236"/>
        <v>F-gases</v>
      </c>
    </row>
    <row r="15166" spans="1:11" hidden="1" x14ac:dyDescent="0.25">
      <c r="A15166" t="s">
        <v>158</v>
      </c>
      <c r="B15166" t="s">
        <v>960</v>
      </c>
      <c r="C15166" t="s">
        <v>965</v>
      </c>
      <c r="D15166" t="s">
        <v>978</v>
      </c>
      <c r="E15166" t="s">
        <v>966</v>
      </c>
      <c r="F15166">
        <v>2026</v>
      </c>
      <c r="G15166" t="s">
        <v>919</v>
      </c>
      <c r="H15166">
        <v>0</v>
      </c>
      <c r="I15166">
        <f>IF(E15166="N2O",H15166*About!$B$102,IF('EPA non-CO2 Data'!E15166="CH4",'EPA non-CO2 Data'!H15166*About!$B$101,1))</f>
        <v>1</v>
      </c>
      <c r="J15166" t="str">
        <f>VLOOKUP(CONCATENATE(B15166,C15166,D15166),'EPA Source to Industry Map'!$D$2:$E$35,2,FALSE)</f>
        <v>chemicals 20</v>
      </c>
      <c r="K15166" t="str">
        <f t="shared" si="236"/>
        <v>F-gases</v>
      </c>
    </row>
    <row r="15167" spans="1:11" hidden="1" x14ac:dyDescent="0.25">
      <c r="A15167" t="s">
        <v>158</v>
      </c>
      <c r="B15167" t="s">
        <v>960</v>
      </c>
      <c r="C15167" t="s">
        <v>965</v>
      </c>
      <c r="D15167" t="s">
        <v>978</v>
      </c>
      <c r="E15167" t="s">
        <v>966</v>
      </c>
      <c r="F15167">
        <v>2027</v>
      </c>
      <c r="G15167" t="s">
        <v>919</v>
      </c>
      <c r="H15167">
        <v>0</v>
      </c>
      <c r="I15167">
        <f>IF(E15167="N2O",H15167*About!$B$102,IF('EPA non-CO2 Data'!E15167="CH4",'EPA non-CO2 Data'!H15167*About!$B$101,1))</f>
        <v>1</v>
      </c>
      <c r="J15167" t="str">
        <f>VLOOKUP(CONCATENATE(B15167,C15167,D15167),'EPA Source to Industry Map'!$D$2:$E$35,2,FALSE)</f>
        <v>chemicals 20</v>
      </c>
      <c r="K15167" t="str">
        <f t="shared" si="236"/>
        <v>F-gases</v>
      </c>
    </row>
    <row r="15168" spans="1:11" hidden="1" x14ac:dyDescent="0.25">
      <c r="A15168" t="s">
        <v>158</v>
      </c>
      <c r="B15168" t="s">
        <v>960</v>
      </c>
      <c r="C15168" t="s">
        <v>965</v>
      </c>
      <c r="D15168" t="s">
        <v>978</v>
      </c>
      <c r="E15168" t="s">
        <v>966</v>
      </c>
      <c r="F15168">
        <v>2028</v>
      </c>
      <c r="G15168" t="s">
        <v>919</v>
      </c>
      <c r="H15168">
        <v>0</v>
      </c>
      <c r="I15168">
        <f>IF(E15168="N2O",H15168*About!$B$102,IF('EPA non-CO2 Data'!E15168="CH4",'EPA non-CO2 Data'!H15168*About!$B$101,1))</f>
        <v>1</v>
      </c>
      <c r="J15168" t="str">
        <f>VLOOKUP(CONCATENATE(B15168,C15168,D15168),'EPA Source to Industry Map'!$D$2:$E$35,2,FALSE)</f>
        <v>chemicals 20</v>
      </c>
      <c r="K15168" t="str">
        <f t="shared" si="236"/>
        <v>F-gases</v>
      </c>
    </row>
    <row r="15169" spans="1:11" hidden="1" x14ac:dyDescent="0.25">
      <c r="A15169" t="s">
        <v>158</v>
      </c>
      <c r="B15169" t="s">
        <v>960</v>
      </c>
      <c r="C15169" t="s">
        <v>965</v>
      </c>
      <c r="D15169" t="s">
        <v>978</v>
      </c>
      <c r="E15169" t="s">
        <v>966</v>
      </c>
      <c r="F15169">
        <v>2029</v>
      </c>
      <c r="G15169" t="s">
        <v>919</v>
      </c>
      <c r="H15169">
        <v>0</v>
      </c>
      <c r="I15169">
        <f>IF(E15169="N2O",H15169*About!$B$102,IF('EPA non-CO2 Data'!E15169="CH4",'EPA non-CO2 Data'!H15169*About!$B$101,1))</f>
        <v>1</v>
      </c>
      <c r="J15169" t="str">
        <f>VLOOKUP(CONCATENATE(B15169,C15169,D15169),'EPA Source to Industry Map'!$D$2:$E$35,2,FALSE)</f>
        <v>chemicals 20</v>
      </c>
      <c r="K15169" t="str">
        <f t="shared" si="236"/>
        <v>F-gases</v>
      </c>
    </row>
    <row r="15170" spans="1:11" hidden="1" x14ac:dyDescent="0.25">
      <c r="A15170" t="s">
        <v>158</v>
      </c>
      <c r="B15170" t="s">
        <v>960</v>
      </c>
      <c r="C15170" t="s">
        <v>965</v>
      </c>
      <c r="D15170" t="s">
        <v>978</v>
      </c>
      <c r="E15170" t="s">
        <v>966</v>
      </c>
      <c r="F15170">
        <v>2030</v>
      </c>
      <c r="G15170" t="s">
        <v>919</v>
      </c>
      <c r="H15170">
        <v>0</v>
      </c>
      <c r="I15170">
        <f>IF(E15170="N2O",H15170*About!$B$102,IF('EPA non-CO2 Data'!E15170="CH4",'EPA non-CO2 Data'!H15170*About!$B$101,1))</f>
        <v>1</v>
      </c>
      <c r="J15170" t="str">
        <f>VLOOKUP(CONCATENATE(B15170,C15170,D15170),'EPA Source to Industry Map'!$D$2:$E$35,2,FALSE)</f>
        <v>chemicals 20</v>
      </c>
      <c r="K15170" t="str">
        <f t="shared" ref="K15170:K15233" si="237">IF(E15170="N2O","N2O",IF(E15170="CH4","CH4","F-gases"))</f>
        <v>F-gases</v>
      </c>
    </row>
    <row r="15171" spans="1:11" hidden="1" x14ac:dyDescent="0.25">
      <c r="A15171" t="s">
        <v>158</v>
      </c>
      <c r="B15171" t="s">
        <v>960</v>
      </c>
      <c r="C15171" t="s">
        <v>965</v>
      </c>
      <c r="D15171" t="s">
        <v>978</v>
      </c>
      <c r="E15171" t="s">
        <v>966</v>
      </c>
      <c r="F15171">
        <v>2031</v>
      </c>
      <c r="G15171" t="s">
        <v>919</v>
      </c>
      <c r="H15171">
        <v>0</v>
      </c>
      <c r="I15171">
        <f>IF(E15171="N2O",H15171*About!$B$102,IF('EPA non-CO2 Data'!E15171="CH4",'EPA non-CO2 Data'!H15171*About!$B$101,1))</f>
        <v>1</v>
      </c>
      <c r="J15171" t="str">
        <f>VLOOKUP(CONCATENATE(B15171,C15171,D15171),'EPA Source to Industry Map'!$D$2:$E$35,2,FALSE)</f>
        <v>chemicals 20</v>
      </c>
      <c r="K15171" t="str">
        <f t="shared" si="237"/>
        <v>F-gases</v>
      </c>
    </row>
    <row r="15172" spans="1:11" hidden="1" x14ac:dyDescent="0.25">
      <c r="A15172" t="s">
        <v>158</v>
      </c>
      <c r="B15172" t="s">
        <v>960</v>
      </c>
      <c r="C15172" t="s">
        <v>965</v>
      </c>
      <c r="D15172" t="s">
        <v>978</v>
      </c>
      <c r="E15172" t="s">
        <v>966</v>
      </c>
      <c r="F15172">
        <v>2032</v>
      </c>
      <c r="G15172" t="s">
        <v>919</v>
      </c>
      <c r="H15172">
        <v>0</v>
      </c>
      <c r="I15172">
        <f>IF(E15172="N2O",H15172*About!$B$102,IF('EPA non-CO2 Data'!E15172="CH4",'EPA non-CO2 Data'!H15172*About!$B$101,1))</f>
        <v>1</v>
      </c>
      <c r="J15172" t="str">
        <f>VLOOKUP(CONCATENATE(B15172,C15172,D15172),'EPA Source to Industry Map'!$D$2:$E$35,2,FALSE)</f>
        <v>chemicals 20</v>
      </c>
      <c r="K15172" t="str">
        <f t="shared" si="237"/>
        <v>F-gases</v>
      </c>
    </row>
    <row r="15173" spans="1:11" hidden="1" x14ac:dyDescent="0.25">
      <c r="A15173" t="s">
        <v>158</v>
      </c>
      <c r="B15173" t="s">
        <v>960</v>
      </c>
      <c r="C15173" t="s">
        <v>965</v>
      </c>
      <c r="D15173" t="s">
        <v>978</v>
      </c>
      <c r="E15173" t="s">
        <v>966</v>
      </c>
      <c r="F15173">
        <v>2033</v>
      </c>
      <c r="G15173" t="s">
        <v>919</v>
      </c>
      <c r="H15173">
        <v>0</v>
      </c>
      <c r="I15173">
        <f>IF(E15173="N2O",H15173*About!$B$102,IF('EPA non-CO2 Data'!E15173="CH4",'EPA non-CO2 Data'!H15173*About!$B$101,1))</f>
        <v>1</v>
      </c>
      <c r="J15173" t="str">
        <f>VLOOKUP(CONCATENATE(B15173,C15173,D15173),'EPA Source to Industry Map'!$D$2:$E$35,2,FALSE)</f>
        <v>chemicals 20</v>
      </c>
      <c r="K15173" t="str">
        <f t="shared" si="237"/>
        <v>F-gases</v>
      </c>
    </row>
    <row r="15174" spans="1:11" hidden="1" x14ac:dyDescent="0.25">
      <c r="A15174" t="s">
        <v>158</v>
      </c>
      <c r="B15174" t="s">
        <v>960</v>
      </c>
      <c r="C15174" t="s">
        <v>965</v>
      </c>
      <c r="D15174" t="s">
        <v>978</v>
      </c>
      <c r="E15174" t="s">
        <v>966</v>
      </c>
      <c r="F15174">
        <v>2034</v>
      </c>
      <c r="G15174" t="s">
        <v>919</v>
      </c>
      <c r="H15174">
        <v>0</v>
      </c>
      <c r="I15174">
        <f>IF(E15174="N2O",H15174*About!$B$102,IF('EPA non-CO2 Data'!E15174="CH4",'EPA non-CO2 Data'!H15174*About!$B$101,1))</f>
        <v>1</v>
      </c>
      <c r="J15174" t="str">
        <f>VLOOKUP(CONCATENATE(B15174,C15174,D15174),'EPA Source to Industry Map'!$D$2:$E$35,2,FALSE)</f>
        <v>chemicals 20</v>
      </c>
      <c r="K15174" t="str">
        <f t="shared" si="237"/>
        <v>F-gases</v>
      </c>
    </row>
    <row r="15175" spans="1:11" hidden="1" x14ac:dyDescent="0.25">
      <c r="A15175" t="s">
        <v>158</v>
      </c>
      <c r="B15175" t="s">
        <v>960</v>
      </c>
      <c r="C15175" t="s">
        <v>965</v>
      </c>
      <c r="D15175" t="s">
        <v>978</v>
      </c>
      <c r="E15175" t="s">
        <v>966</v>
      </c>
      <c r="F15175">
        <v>2035</v>
      </c>
      <c r="G15175" t="s">
        <v>919</v>
      </c>
      <c r="H15175">
        <v>0</v>
      </c>
      <c r="I15175">
        <f>IF(E15175="N2O",H15175*About!$B$102,IF('EPA non-CO2 Data'!E15175="CH4",'EPA non-CO2 Data'!H15175*About!$B$101,1))</f>
        <v>1</v>
      </c>
      <c r="J15175" t="str">
        <f>VLOOKUP(CONCATENATE(B15175,C15175,D15175),'EPA Source to Industry Map'!$D$2:$E$35,2,FALSE)</f>
        <v>chemicals 20</v>
      </c>
      <c r="K15175" t="str">
        <f t="shared" si="237"/>
        <v>F-gases</v>
      </c>
    </row>
    <row r="15176" spans="1:11" hidden="1" x14ac:dyDescent="0.25">
      <c r="A15176" t="s">
        <v>158</v>
      </c>
      <c r="B15176" t="s">
        <v>960</v>
      </c>
      <c r="C15176" t="s">
        <v>965</v>
      </c>
      <c r="D15176" t="s">
        <v>978</v>
      </c>
      <c r="E15176" t="s">
        <v>966</v>
      </c>
      <c r="F15176">
        <v>2036</v>
      </c>
      <c r="G15176" t="s">
        <v>919</v>
      </c>
      <c r="H15176">
        <v>0</v>
      </c>
      <c r="I15176">
        <f>IF(E15176="N2O",H15176*About!$B$102,IF('EPA non-CO2 Data'!E15176="CH4",'EPA non-CO2 Data'!H15176*About!$B$101,1))</f>
        <v>1</v>
      </c>
      <c r="J15176" t="str">
        <f>VLOOKUP(CONCATENATE(B15176,C15176,D15176),'EPA Source to Industry Map'!$D$2:$E$35,2,FALSE)</f>
        <v>chemicals 20</v>
      </c>
      <c r="K15176" t="str">
        <f t="shared" si="237"/>
        <v>F-gases</v>
      </c>
    </row>
    <row r="15177" spans="1:11" hidden="1" x14ac:dyDescent="0.25">
      <c r="A15177" t="s">
        <v>158</v>
      </c>
      <c r="B15177" t="s">
        <v>960</v>
      </c>
      <c r="C15177" t="s">
        <v>965</v>
      </c>
      <c r="D15177" t="s">
        <v>978</v>
      </c>
      <c r="E15177" t="s">
        <v>966</v>
      </c>
      <c r="F15177">
        <v>2037</v>
      </c>
      <c r="G15177" t="s">
        <v>919</v>
      </c>
      <c r="H15177">
        <v>0</v>
      </c>
      <c r="I15177">
        <f>IF(E15177="N2O",H15177*About!$B$102,IF('EPA non-CO2 Data'!E15177="CH4",'EPA non-CO2 Data'!H15177*About!$B$101,1))</f>
        <v>1</v>
      </c>
      <c r="J15177" t="str">
        <f>VLOOKUP(CONCATENATE(B15177,C15177,D15177),'EPA Source to Industry Map'!$D$2:$E$35,2,FALSE)</f>
        <v>chemicals 20</v>
      </c>
      <c r="K15177" t="str">
        <f t="shared" si="237"/>
        <v>F-gases</v>
      </c>
    </row>
    <row r="15178" spans="1:11" hidden="1" x14ac:dyDescent="0.25">
      <c r="A15178" t="s">
        <v>158</v>
      </c>
      <c r="B15178" t="s">
        <v>960</v>
      </c>
      <c r="C15178" t="s">
        <v>965</v>
      </c>
      <c r="D15178" t="s">
        <v>978</v>
      </c>
      <c r="E15178" t="s">
        <v>966</v>
      </c>
      <c r="F15178">
        <v>2038</v>
      </c>
      <c r="G15178" t="s">
        <v>919</v>
      </c>
      <c r="H15178">
        <v>0</v>
      </c>
      <c r="I15178">
        <f>IF(E15178="N2O",H15178*About!$B$102,IF('EPA non-CO2 Data'!E15178="CH4",'EPA non-CO2 Data'!H15178*About!$B$101,1))</f>
        <v>1</v>
      </c>
      <c r="J15178" t="str">
        <f>VLOOKUP(CONCATENATE(B15178,C15178,D15178),'EPA Source to Industry Map'!$D$2:$E$35,2,FALSE)</f>
        <v>chemicals 20</v>
      </c>
      <c r="K15178" t="str">
        <f t="shared" si="237"/>
        <v>F-gases</v>
      </c>
    </row>
    <row r="15179" spans="1:11" hidden="1" x14ac:dyDescent="0.25">
      <c r="A15179" t="s">
        <v>158</v>
      </c>
      <c r="B15179" t="s">
        <v>960</v>
      </c>
      <c r="C15179" t="s">
        <v>965</v>
      </c>
      <c r="D15179" t="s">
        <v>978</v>
      </c>
      <c r="E15179" t="s">
        <v>966</v>
      </c>
      <c r="F15179">
        <v>2039</v>
      </c>
      <c r="G15179" t="s">
        <v>919</v>
      </c>
      <c r="H15179">
        <v>0</v>
      </c>
      <c r="I15179">
        <f>IF(E15179="N2O",H15179*About!$B$102,IF('EPA non-CO2 Data'!E15179="CH4",'EPA non-CO2 Data'!H15179*About!$B$101,1))</f>
        <v>1</v>
      </c>
      <c r="J15179" t="str">
        <f>VLOOKUP(CONCATENATE(B15179,C15179,D15179),'EPA Source to Industry Map'!$D$2:$E$35,2,FALSE)</f>
        <v>chemicals 20</v>
      </c>
      <c r="K15179" t="str">
        <f t="shared" si="237"/>
        <v>F-gases</v>
      </c>
    </row>
    <row r="15180" spans="1:11" hidden="1" x14ac:dyDescent="0.25">
      <c r="A15180" t="s">
        <v>158</v>
      </c>
      <c r="B15180" t="s">
        <v>960</v>
      </c>
      <c r="C15180" t="s">
        <v>965</v>
      </c>
      <c r="D15180" t="s">
        <v>978</v>
      </c>
      <c r="E15180" t="s">
        <v>966</v>
      </c>
      <c r="F15180">
        <v>2040</v>
      </c>
      <c r="G15180" t="s">
        <v>919</v>
      </c>
      <c r="H15180">
        <v>0</v>
      </c>
      <c r="I15180">
        <f>IF(E15180="N2O",H15180*About!$B$102,IF('EPA non-CO2 Data'!E15180="CH4",'EPA non-CO2 Data'!H15180*About!$B$101,1))</f>
        <v>1</v>
      </c>
      <c r="J15180" t="str">
        <f>VLOOKUP(CONCATENATE(B15180,C15180,D15180),'EPA Source to Industry Map'!$D$2:$E$35,2,FALSE)</f>
        <v>chemicals 20</v>
      </c>
      <c r="K15180" t="str">
        <f t="shared" si="237"/>
        <v>F-gases</v>
      </c>
    </row>
    <row r="15181" spans="1:11" hidden="1" x14ac:dyDescent="0.25">
      <c r="A15181" t="s">
        <v>158</v>
      </c>
      <c r="B15181" t="s">
        <v>960</v>
      </c>
      <c r="C15181" t="s">
        <v>965</v>
      </c>
      <c r="D15181" t="s">
        <v>978</v>
      </c>
      <c r="E15181" t="s">
        <v>966</v>
      </c>
      <c r="F15181">
        <v>2041</v>
      </c>
      <c r="G15181" t="s">
        <v>919</v>
      </c>
      <c r="H15181">
        <v>0</v>
      </c>
      <c r="I15181">
        <f>IF(E15181="N2O",H15181*About!$B$102,IF('EPA non-CO2 Data'!E15181="CH4",'EPA non-CO2 Data'!H15181*About!$B$101,1))</f>
        <v>1</v>
      </c>
      <c r="J15181" t="str">
        <f>VLOOKUP(CONCATENATE(B15181,C15181,D15181),'EPA Source to Industry Map'!$D$2:$E$35,2,FALSE)</f>
        <v>chemicals 20</v>
      </c>
      <c r="K15181" t="str">
        <f t="shared" si="237"/>
        <v>F-gases</v>
      </c>
    </row>
    <row r="15182" spans="1:11" hidden="1" x14ac:dyDescent="0.25">
      <c r="A15182" t="s">
        <v>158</v>
      </c>
      <c r="B15182" t="s">
        <v>960</v>
      </c>
      <c r="C15182" t="s">
        <v>965</v>
      </c>
      <c r="D15182" t="s">
        <v>978</v>
      </c>
      <c r="E15182" t="s">
        <v>966</v>
      </c>
      <c r="F15182">
        <v>2042</v>
      </c>
      <c r="G15182" t="s">
        <v>919</v>
      </c>
      <c r="H15182">
        <v>0</v>
      </c>
      <c r="I15182">
        <f>IF(E15182="N2O",H15182*About!$B$102,IF('EPA non-CO2 Data'!E15182="CH4",'EPA non-CO2 Data'!H15182*About!$B$101,1))</f>
        <v>1</v>
      </c>
      <c r="J15182" t="str">
        <f>VLOOKUP(CONCATENATE(B15182,C15182,D15182),'EPA Source to Industry Map'!$D$2:$E$35,2,FALSE)</f>
        <v>chemicals 20</v>
      </c>
      <c r="K15182" t="str">
        <f t="shared" si="237"/>
        <v>F-gases</v>
      </c>
    </row>
    <row r="15183" spans="1:11" hidden="1" x14ac:dyDescent="0.25">
      <c r="A15183" t="s">
        <v>158</v>
      </c>
      <c r="B15183" t="s">
        <v>960</v>
      </c>
      <c r="C15183" t="s">
        <v>965</v>
      </c>
      <c r="D15183" t="s">
        <v>978</v>
      </c>
      <c r="E15183" t="s">
        <v>966</v>
      </c>
      <c r="F15183">
        <v>2043</v>
      </c>
      <c r="G15183" t="s">
        <v>919</v>
      </c>
      <c r="H15183">
        <v>0</v>
      </c>
      <c r="I15183">
        <f>IF(E15183="N2O",H15183*About!$B$102,IF('EPA non-CO2 Data'!E15183="CH4",'EPA non-CO2 Data'!H15183*About!$B$101,1))</f>
        <v>1</v>
      </c>
      <c r="J15183" t="str">
        <f>VLOOKUP(CONCATENATE(B15183,C15183,D15183),'EPA Source to Industry Map'!$D$2:$E$35,2,FALSE)</f>
        <v>chemicals 20</v>
      </c>
      <c r="K15183" t="str">
        <f t="shared" si="237"/>
        <v>F-gases</v>
      </c>
    </row>
    <row r="15184" spans="1:11" hidden="1" x14ac:dyDescent="0.25">
      <c r="A15184" t="s">
        <v>158</v>
      </c>
      <c r="B15184" t="s">
        <v>960</v>
      </c>
      <c r="C15184" t="s">
        <v>965</v>
      </c>
      <c r="D15184" t="s">
        <v>978</v>
      </c>
      <c r="E15184" t="s">
        <v>966</v>
      </c>
      <c r="F15184">
        <v>2044</v>
      </c>
      <c r="G15184" t="s">
        <v>919</v>
      </c>
      <c r="H15184">
        <v>0</v>
      </c>
      <c r="I15184">
        <f>IF(E15184="N2O",H15184*About!$B$102,IF('EPA non-CO2 Data'!E15184="CH4",'EPA non-CO2 Data'!H15184*About!$B$101,1))</f>
        <v>1</v>
      </c>
      <c r="J15184" t="str">
        <f>VLOOKUP(CONCATENATE(B15184,C15184,D15184),'EPA Source to Industry Map'!$D$2:$E$35,2,FALSE)</f>
        <v>chemicals 20</v>
      </c>
      <c r="K15184" t="str">
        <f t="shared" si="237"/>
        <v>F-gases</v>
      </c>
    </row>
    <row r="15185" spans="1:11" hidden="1" x14ac:dyDescent="0.25">
      <c r="A15185" t="s">
        <v>158</v>
      </c>
      <c r="B15185" t="s">
        <v>960</v>
      </c>
      <c r="C15185" t="s">
        <v>965</v>
      </c>
      <c r="D15185" t="s">
        <v>978</v>
      </c>
      <c r="E15185" t="s">
        <v>966</v>
      </c>
      <c r="F15185">
        <v>2045</v>
      </c>
      <c r="G15185" t="s">
        <v>919</v>
      </c>
      <c r="H15185">
        <v>0</v>
      </c>
      <c r="I15185">
        <f>IF(E15185="N2O",H15185*About!$B$102,IF('EPA non-CO2 Data'!E15185="CH4",'EPA non-CO2 Data'!H15185*About!$B$101,1))</f>
        <v>1</v>
      </c>
      <c r="J15185" t="str">
        <f>VLOOKUP(CONCATENATE(B15185,C15185,D15185),'EPA Source to Industry Map'!$D$2:$E$35,2,FALSE)</f>
        <v>chemicals 20</v>
      </c>
      <c r="K15185" t="str">
        <f t="shared" si="237"/>
        <v>F-gases</v>
      </c>
    </row>
    <row r="15186" spans="1:11" hidden="1" x14ac:dyDescent="0.25">
      <c r="A15186" t="s">
        <v>158</v>
      </c>
      <c r="B15186" t="s">
        <v>960</v>
      </c>
      <c r="C15186" t="s">
        <v>965</v>
      </c>
      <c r="D15186" t="s">
        <v>978</v>
      </c>
      <c r="E15186" t="s">
        <v>966</v>
      </c>
      <c r="F15186">
        <v>2046</v>
      </c>
      <c r="G15186" t="s">
        <v>919</v>
      </c>
      <c r="H15186">
        <v>0</v>
      </c>
      <c r="I15186">
        <f>IF(E15186="N2O",H15186*About!$B$102,IF('EPA non-CO2 Data'!E15186="CH4",'EPA non-CO2 Data'!H15186*About!$B$101,1))</f>
        <v>1</v>
      </c>
      <c r="J15186" t="str">
        <f>VLOOKUP(CONCATENATE(B15186,C15186,D15186),'EPA Source to Industry Map'!$D$2:$E$35,2,FALSE)</f>
        <v>chemicals 20</v>
      </c>
      <c r="K15186" t="str">
        <f t="shared" si="237"/>
        <v>F-gases</v>
      </c>
    </row>
    <row r="15187" spans="1:11" hidden="1" x14ac:dyDescent="0.25">
      <c r="A15187" t="s">
        <v>158</v>
      </c>
      <c r="B15187" t="s">
        <v>960</v>
      </c>
      <c r="C15187" t="s">
        <v>965</v>
      </c>
      <c r="D15187" t="s">
        <v>978</v>
      </c>
      <c r="E15187" t="s">
        <v>966</v>
      </c>
      <c r="F15187">
        <v>2047</v>
      </c>
      <c r="G15187" t="s">
        <v>919</v>
      </c>
      <c r="H15187">
        <v>0</v>
      </c>
      <c r="I15187">
        <f>IF(E15187="N2O",H15187*About!$B$102,IF('EPA non-CO2 Data'!E15187="CH4",'EPA non-CO2 Data'!H15187*About!$B$101,1))</f>
        <v>1</v>
      </c>
      <c r="J15187" t="str">
        <f>VLOOKUP(CONCATENATE(B15187,C15187,D15187),'EPA Source to Industry Map'!$D$2:$E$35,2,FALSE)</f>
        <v>chemicals 20</v>
      </c>
      <c r="K15187" t="str">
        <f t="shared" si="237"/>
        <v>F-gases</v>
      </c>
    </row>
    <row r="15188" spans="1:11" hidden="1" x14ac:dyDescent="0.25">
      <c r="A15188" t="s">
        <v>158</v>
      </c>
      <c r="B15188" t="s">
        <v>960</v>
      </c>
      <c r="C15188" t="s">
        <v>965</v>
      </c>
      <c r="D15188" t="s">
        <v>978</v>
      </c>
      <c r="E15188" t="s">
        <v>966</v>
      </c>
      <c r="F15188">
        <v>2048</v>
      </c>
      <c r="G15188" t="s">
        <v>919</v>
      </c>
      <c r="H15188">
        <v>0</v>
      </c>
      <c r="I15188">
        <f>IF(E15188="N2O",H15188*About!$B$102,IF('EPA non-CO2 Data'!E15188="CH4",'EPA non-CO2 Data'!H15188*About!$B$101,1))</f>
        <v>1</v>
      </c>
      <c r="J15188" t="str">
        <f>VLOOKUP(CONCATENATE(B15188,C15188,D15188),'EPA Source to Industry Map'!$D$2:$E$35,2,FALSE)</f>
        <v>chemicals 20</v>
      </c>
      <c r="K15188" t="str">
        <f t="shared" si="237"/>
        <v>F-gases</v>
      </c>
    </row>
    <row r="15189" spans="1:11" hidden="1" x14ac:dyDescent="0.25">
      <c r="A15189" t="s">
        <v>158</v>
      </c>
      <c r="B15189" t="s">
        <v>960</v>
      </c>
      <c r="C15189" t="s">
        <v>965</v>
      </c>
      <c r="D15189" t="s">
        <v>978</v>
      </c>
      <c r="E15189" t="s">
        <v>966</v>
      </c>
      <c r="F15189">
        <v>2049</v>
      </c>
      <c r="G15189" t="s">
        <v>919</v>
      </c>
      <c r="H15189">
        <v>0</v>
      </c>
      <c r="I15189">
        <f>IF(E15189="N2O",H15189*About!$B$102,IF('EPA non-CO2 Data'!E15189="CH4",'EPA non-CO2 Data'!H15189*About!$B$101,1))</f>
        <v>1</v>
      </c>
      <c r="J15189" t="str">
        <f>VLOOKUP(CONCATENATE(B15189,C15189,D15189),'EPA Source to Industry Map'!$D$2:$E$35,2,FALSE)</f>
        <v>chemicals 20</v>
      </c>
      <c r="K15189" t="str">
        <f t="shared" si="237"/>
        <v>F-gases</v>
      </c>
    </row>
    <row r="15190" spans="1:11" hidden="1" x14ac:dyDescent="0.25">
      <c r="A15190" t="s">
        <v>158</v>
      </c>
      <c r="B15190" t="s">
        <v>960</v>
      </c>
      <c r="C15190" t="s">
        <v>965</v>
      </c>
      <c r="D15190" t="s">
        <v>978</v>
      </c>
      <c r="E15190" t="s">
        <v>966</v>
      </c>
      <c r="F15190">
        <v>2050</v>
      </c>
      <c r="G15190" t="s">
        <v>919</v>
      </c>
      <c r="H15190">
        <v>0</v>
      </c>
      <c r="I15190">
        <f>IF(E15190="N2O",H15190*About!$B$102,IF('EPA non-CO2 Data'!E15190="CH4",'EPA non-CO2 Data'!H15190*About!$B$101,1))</f>
        <v>1</v>
      </c>
      <c r="J15190" t="str">
        <f>VLOOKUP(CONCATENATE(B15190,C15190,D15190),'EPA Source to Industry Map'!$D$2:$E$35,2,FALSE)</f>
        <v>chemicals 20</v>
      </c>
      <c r="K15190" t="str">
        <f t="shared" si="237"/>
        <v>F-gases</v>
      </c>
    </row>
    <row r="15191" spans="1:11" hidden="1" x14ac:dyDescent="0.25">
      <c r="A15191" t="s">
        <v>158</v>
      </c>
      <c r="B15191" t="s">
        <v>960</v>
      </c>
      <c r="C15191" t="s">
        <v>965</v>
      </c>
      <c r="D15191" t="s">
        <v>978</v>
      </c>
      <c r="E15191" t="s">
        <v>967</v>
      </c>
      <c r="F15191">
        <v>1990</v>
      </c>
      <c r="G15191" t="s">
        <v>919</v>
      </c>
      <c r="H15191">
        <v>0</v>
      </c>
      <c r="I15191">
        <f>IF(E15191="N2O",H15191*About!$B$102,IF('EPA non-CO2 Data'!E15191="CH4",'EPA non-CO2 Data'!H15191*About!$B$101,1))</f>
        <v>1</v>
      </c>
      <c r="J15191" t="str">
        <f>VLOOKUP(CONCATENATE(B15191,C15191,D15191),'EPA Source to Industry Map'!$D$2:$E$35,2,FALSE)</f>
        <v>chemicals 20</v>
      </c>
      <c r="K15191" t="str">
        <f t="shared" si="237"/>
        <v>F-gases</v>
      </c>
    </row>
    <row r="15192" spans="1:11" hidden="1" x14ac:dyDescent="0.25">
      <c r="A15192" t="s">
        <v>158</v>
      </c>
      <c r="B15192" t="s">
        <v>960</v>
      </c>
      <c r="C15192" t="s">
        <v>965</v>
      </c>
      <c r="D15192" t="s">
        <v>978</v>
      </c>
      <c r="E15192" t="s">
        <v>967</v>
      </c>
      <c r="F15192">
        <v>1991</v>
      </c>
      <c r="G15192" t="s">
        <v>919</v>
      </c>
      <c r="H15192">
        <v>0</v>
      </c>
      <c r="I15192">
        <f>IF(E15192="N2O",H15192*About!$B$102,IF('EPA non-CO2 Data'!E15192="CH4",'EPA non-CO2 Data'!H15192*About!$B$101,1))</f>
        <v>1</v>
      </c>
      <c r="J15192" t="str">
        <f>VLOOKUP(CONCATENATE(B15192,C15192,D15192),'EPA Source to Industry Map'!$D$2:$E$35,2,FALSE)</f>
        <v>chemicals 20</v>
      </c>
      <c r="K15192" t="str">
        <f t="shared" si="237"/>
        <v>F-gases</v>
      </c>
    </row>
    <row r="15193" spans="1:11" hidden="1" x14ac:dyDescent="0.25">
      <c r="A15193" t="s">
        <v>158</v>
      </c>
      <c r="B15193" t="s">
        <v>960</v>
      </c>
      <c r="C15193" t="s">
        <v>965</v>
      </c>
      <c r="D15193" t="s">
        <v>978</v>
      </c>
      <c r="E15193" t="s">
        <v>967</v>
      </c>
      <c r="F15193">
        <v>1992</v>
      </c>
      <c r="G15193" t="s">
        <v>919</v>
      </c>
      <c r="H15193">
        <v>0</v>
      </c>
      <c r="I15193">
        <f>IF(E15193="N2O",H15193*About!$B$102,IF('EPA non-CO2 Data'!E15193="CH4",'EPA non-CO2 Data'!H15193*About!$B$101,1))</f>
        <v>1</v>
      </c>
      <c r="J15193" t="str">
        <f>VLOOKUP(CONCATENATE(B15193,C15193,D15193),'EPA Source to Industry Map'!$D$2:$E$35,2,FALSE)</f>
        <v>chemicals 20</v>
      </c>
      <c r="K15193" t="str">
        <f t="shared" si="237"/>
        <v>F-gases</v>
      </c>
    </row>
    <row r="15194" spans="1:11" hidden="1" x14ac:dyDescent="0.25">
      <c r="A15194" t="s">
        <v>158</v>
      </c>
      <c r="B15194" t="s">
        <v>960</v>
      </c>
      <c r="C15194" t="s">
        <v>965</v>
      </c>
      <c r="D15194" t="s">
        <v>978</v>
      </c>
      <c r="E15194" t="s">
        <v>967</v>
      </c>
      <c r="F15194">
        <v>1993</v>
      </c>
      <c r="G15194" t="s">
        <v>919</v>
      </c>
      <c r="H15194">
        <v>0</v>
      </c>
      <c r="I15194">
        <f>IF(E15194="N2O",H15194*About!$B$102,IF('EPA non-CO2 Data'!E15194="CH4",'EPA non-CO2 Data'!H15194*About!$B$101,1))</f>
        <v>1</v>
      </c>
      <c r="J15194" t="str">
        <f>VLOOKUP(CONCATENATE(B15194,C15194,D15194),'EPA Source to Industry Map'!$D$2:$E$35,2,FALSE)</f>
        <v>chemicals 20</v>
      </c>
      <c r="K15194" t="str">
        <f t="shared" si="237"/>
        <v>F-gases</v>
      </c>
    </row>
    <row r="15195" spans="1:11" hidden="1" x14ac:dyDescent="0.25">
      <c r="A15195" t="s">
        <v>158</v>
      </c>
      <c r="B15195" t="s">
        <v>960</v>
      </c>
      <c r="C15195" t="s">
        <v>965</v>
      </c>
      <c r="D15195" t="s">
        <v>978</v>
      </c>
      <c r="E15195" t="s">
        <v>967</v>
      </c>
      <c r="F15195">
        <v>1994</v>
      </c>
      <c r="G15195" t="s">
        <v>919</v>
      </c>
      <c r="H15195">
        <v>0</v>
      </c>
      <c r="I15195">
        <f>IF(E15195="N2O",H15195*About!$B$102,IF('EPA non-CO2 Data'!E15195="CH4",'EPA non-CO2 Data'!H15195*About!$B$101,1))</f>
        <v>1</v>
      </c>
      <c r="J15195" t="str">
        <f>VLOOKUP(CONCATENATE(B15195,C15195,D15195),'EPA Source to Industry Map'!$D$2:$E$35,2,FALSE)</f>
        <v>chemicals 20</v>
      </c>
      <c r="K15195" t="str">
        <f t="shared" si="237"/>
        <v>F-gases</v>
      </c>
    </row>
    <row r="15196" spans="1:11" hidden="1" x14ac:dyDescent="0.25">
      <c r="A15196" t="s">
        <v>158</v>
      </c>
      <c r="B15196" t="s">
        <v>960</v>
      </c>
      <c r="C15196" t="s">
        <v>965</v>
      </c>
      <c r="D15196" t="s">
        <v>978</v>
      </c>
      <c r="E15196" t="s">
        <v>967</v>
      </c>
      <c r="F15196">
        <v>1995</v>
      </c>
      <c r="G15196" t="s">
        <v>919</v>
      </c>
      <c r="H15196">
        <v>0</v>
      </c>
      <c r="I15196">
        <f>IF(E15196="N2O",H15196*About!$B$102,IF('EPA non-CO2 Data'!E15196="CH4",'EPA non-CO2 Data'!H15196*About!$B$101,1))</f>
        <v>1</v>
      </c>
      <c r="J15196" t="str">
        <f>VLOOKUP(CONCATENATE(B15196,C15196,D15196),'EPA Source to Industry Map'!$D$2:$E$35,2,FALSE)</f>
        <v>chemicals 20</v>
      </c>
      <c r="K15196" t="str">
        <f t="shared" si="237"/>
        <v>F-gases</v>
      </c>
    </row>
    <row r="15197" spans="1:11" hidden="1" x14ac:dyDescent="0.25">
      <c r="A15197" t="s">
        <v>158</v>
      </c>
      <c r="B15197" t="s">
        <v>960</v>
      </c>
      <c r="C15197" t="s">
        <v>965</v>
      </c>
      <c r="D15197" t="s">
        <v>978</v>
      </c>
      <c r="E15197" t="s">
        <v>967</v>
      </c>
      <c r="F15197">
        <v>1996</v>
      </c>
      <c r="G15197" t="s">
        <v>919</v>
      </c>
      <c r="H15197">
        <v>0</v>
      </c>
      <c r="I15197">
        <f>IF(E15197="N2O",H15197*About!$B$102,IF('EPA non-CO2 Data'!E15197="CH4",'EPA non-CO2 Data'!H15197*About!$B$101,1))</f>
        <v>1</v>
      </c>
      <c r="J15197" t="str">
        <f>VLOOKUP(CONCATENATE(B15197,C15197,D15197),'EPA Source to Industry Map'!$D$2:$E$35,2,FALSE)</f>
        <v>chemicals 20</v>
      </c>
      <c r="K15197" t="str">
        <f t="shared" si="237"/>
        <v>F-gases</v>
      </c>
    </row>
    <row r="15198" spans="1:11" hidden="1" x14ac:dyDescent="0.25">
      <c r="A15198" t="s">
        <v>158</v>
      </c>
      <c r="B15198" t="s">
        <v>960</v>
      </c>
      <c r="C15198" t="s">
        <v>965</v>
      </c>
      <c r="D15198" t="s">
        <v>978</v>
      </c>
      <c r="E15198" t="s">
        <v>967</v>
      </c>
      <c r="F15198">
        <v>1997</v>
      </c>
      <c r="G15198" t="s">
        <v>919</v>
      </c>
      <c r="H15198">
        <v>0</v>
      </c>
      <c r="I15198">
        <f>IF(E15198="N2O",H15198*About!$B$102,IF('EPA non-CO2 Data'!E15198="CH4",'EPA non-CO2 Data'!H15198*About!$B$101,1))</f>
        <v>1</v>
      </c>
      <c r="J15198" t="str">
        <f>VLOOKUP(CONCATENATE(B15198,C15198,D15198),'EPA Source to Industry Map'!$D$2:$E$35,2,FALSE)</f>
        <v>chemicals 20</v>
      </c>
      <c r="K15198" t="str">
        <f t="shared" si="237"/>
        <v>F-gases</v>
      </c>
    </row>
    <row r="15199" spans="1:11" hidden="1" x14ac:dyDescent="0.25">
      <c r="A15199" t="s">
        <v>158</v>
      </c>
      <c r="B15199" t="s">
        <v>960</v>
      </c>
      <c r="C15199" t="s">
        <v>965</v>
      </c>
      <c r="D15199" t="s">
        <v>978</v>
      </c>
      <c r="E15199" t="s">
        <v>967</v>
      </c>
      <c r="F15199">
        <v>1998</v>
      </c>
      <c r="G15199" t="s">
        <v>919</v>
      </c>
      <c r="H15199">
        <v>0</v>
      </c>
      <c r="I15199">
        <f>IF(E15199="N2O",H15199*About!$B$102,IF('EPA non-CO2 Data'!E15199="CH4",'EPA non-CO2 Data'!H15199*About!$B$101,1))</f>
        <v>1</v>
      </c>
      <c r="J15199" t="str">
        <f>VLOOKUP(CONCATENATE(B15199,C15199,D15199),'EPA Source to Industry Map'!$D$2:$E$35,2,FALSE)</f>
        <v>chemicals 20</v>
      </c>
      <c r="K15199" t="str">
        <f t="shared" si="237"/>
        <v>F-gases</v>
      </c>
    </row>
    <row r="15200" spans="1:11" hidden="1" x14ac:dyDescent="0.25">
      <c r="A15200" t="s">
        <v>158</v>
      </c>
      <c r="B15200" t="s">
        <v>960</v>
      </c>
      <c r="C15200" t="s">
        <v>965</v>
      </c>
      <c r="D15200" t="s">
        <v>978</v>
      </c>
      <c r="E15200" t="s">
        <v>967</v>
      </c>
      <c r="F15200">
        <v>1999</v>
      </c>
      <c r="G15200" t="s">
        <v>919</v>
      </c>
      <c r="H15200">
        <v>0</v>
      </c>
      <c r="I15200">
        <f>IF(E15200="N2O",H15200*About!$B$102,IF('EPA non-CO2 Data'!E15200="CH4",'EPA non-CO2 Data'!H15200*About!$B$101,1))</f>
        <v>1</v>
      </c>
      <c r="J15200" t="str">
        <f>VLOOKUP(CONCATENATE(B15200,C15200,D15200),'EPA Source to Industry Map'!$D$2:$E$35,2,FALSE)</f>
        <v>chemicals 20</v>
      </c>
      <c r="K15200" t="str">
        <f t="shared" si="237"/>
        <v>F-gases</v>
      </c>
    </row>
    <row r="15201" spans="1:11" hidden="1" x14ac:dyDescent="0.25">
      <c r="A15201" t="s">
        <v>158</v>
      </c>
      <c r="B15201" t="s">
        <v>960</v>
      </c>
      <c r="C15201" t="s">
        <v>965</v>
      </c>
      <c r="D15201" t="s">
        <v>978</v>
      </c>
      <c r="E15201" t="s">
        <v>967</v>
      </c>
      <c r="F15201">
        <v>2000</v>
      </c>
      <c r="G15201" t="s">
        <v>919</v>
      </c>
      <c r="H15201">
        <v>0</v>
      </c>
      <c r="I15201">
        <f>IF(E15201="N2O",H15201*About!$B$102,IF('EPA non-CO2 Data'!E15201="CH4",'EPA non-CO2 Data'!H15201*About!$B$101,1))</f>
        <v>1</v>
      </c>
      <c r="J15201" t="str">
        <f>VLOOKUP(CONCATENATE(B15201,C15201,D15201),'EPA Source to Industry Map'!$D$2:$E$35,2,FALSE)</f>
        <v>chemicals 20</v>
      </c>
      <c r="K15201" t="str">
        <f t="shared" si="237"/>
        <v>F-gases</v>
      </c>
    </row>
    <row r="15202" spans="1:11" hidden="1" x14ac:dyDescent="0.25">
      <c r="A15202" t="s">
        <v>158</v>
      </c>
      <c r="B15202" t="s">
        <v>960</v>
      </c>
      <c r="C15202" t="s">
        <v>965</v>
      </c>
      <c r="D15202" t="s">
        <v>978</v>
      </c>
      <c r="E15202" t="s">
        <v>967</v>
      </c>
      <c r="F15202">
        <v>2001</v>
      </c>
      <c r="G15202" t="s">
        <v>919</v>
      </c>
      <c r="H15202">
        <v>0</v>
      </c>
      <c r="I15202">
        <f>IF(E15202="N2O",H15202*About!$B$102,IF('EPA non-CO2 Data'!E15202="CH4",'EPA non-CO2 Data'!H15202*About!$B$101,1))</f>
        <v>1</v>
      </c>
      <c r="J15202" t="str">
        <f>VLOOKUP(CONCATENATE(B15202,C15202,D15202),'EPA Source to Industry Map'!$D$2:$E$35,2,FALSE)</f>
        <v>chemicals 20</v>
      </c>
      <c r="K15202" t="str">
        <f t="shared" si="237"/>
        <v>F-gases</v>
      </c>
    </row>
    <row r="15203" spans="1:11" hidden="1" x14ac:dyDescent="0.25">
      <c r="A15203" t="s">
        <v>158</v>
      </c>
      <c r="B15203" t="s">
        <v>960</v>
      </c>
      <c r="C15203" t="s">
        <v>965</v>
      </c>
      <c r="D15203" t="s">
        <v>978</v>
      </c>
      <c r="E15203" t="s">
        <v>967</v>
      </c>
      <c r="F15203">
        <v>2002</v>
      </c>
      <c r="G15203" t="s">
        <v>919</v>
      </c>
      <c r="H15203">
        <v>0</v>
      </c>
      <c r="I15203">
        <f>IF(E15203="N2O",H15203*About!$B$102,IF('EPA non-CO2 Data'!E15203="CH4",'EPA non-CO2 Data'!H15203*About!$B$101,1))</f>
        <v>1</v>
      </c>
      <c r="J15203" t="str">
        <f>VLOOKUP(CONCATENATE(B15203,C15203,D15203),'EPA Source to Industry Map'!$D$2:$E$35,2,FALSE)</f>
        <v>chemicals 20</v>
      </c>
      <c r="K15203" t="str">
        <f t="shared" si="237"/>
        <v>F-gases</v>
      </c>
    </row>
    <row r="15204" spans="1:11" hidden="1" x14ac:dyDescent="0.25">
      <c r="A15204" t="s">
        <v>158</v>
      </c>
      <c r="B15204" t="s">
        <v>960</v>
      </c>
      <c r="C15204" t="s">
        <v>965</v>
      </c>
      <c r="D15204" t="s">
        <v>978</v>
      </c>
      <c r="E15204" t="s">
        <v>967</v>
      </c>
      <c r="F15204">
        <v>2003</v>
      </c>
      <c r="G15204" t="s">
        <v>919</v>
      </c>
      <c r="H15204">
        <v>0</v>
      </c>
      <c r="I15204">
        <f>IF(E15204="N2O",H15204*About!$B$102,IF('EPA non-CO2 Data'!E15204="CH4",'EPA non-CO2 Data'!H15204*About!$B$101,1))</f>
        <v>1</v>
      </c>
      <c r="J15204" t="str">
        <f>VLOOKUP(CONCATENATE(B15204,C15204,D15204),'EPA Source to Industry Map'!$D$2:$E$35,2,FALSE)</f>
        <v>chemicals 20</v>
      </c>
      <c r="K15204" t="str">
        <f t="shared" si="237"/>
        <v>F-gases</v>
      </c>
    </row>
    <row r="15205" spans="1:11" hidden="1" x14ac:dyDescent="0.25">
      <c r="A15205" t="s">
        <v>158</v>
      </c>
      <c r="B15205" t="s">
        <v>960</v>
      </c>
      <c r="C15205" t="s">
        <v>965</v>
      </c>
      <c r="D15205" t="s">
        <v>978</v>
      </c>
      <c r="E15205" t="s">
        <v>967</v>
      </c>
      <c r="F15205">
        <v>2004</v>
      </c>
      <c r="G15205" t="s">
        <v>919</v>
      </c>
      <c r="H15205">
        <v>0</v>
      </c>
      <c r="I15205">
        <f>IF(E15205="N2O",H15205*About!$B$102,IF('EPA non-CO2 Data'!E15205="CH4",'EPA non-CO2 Data'!H15205*About!$B$101,1))</f>
        <v>1</v>
      </c>
      <c r="J15205" t="str">
        <f>VLOOKUP(CONCATENATE(B15205,C15205,D15205),'EPA Source to Industry Map'!$D$2:$E$35,2,FALSE)</f>
        <v>chemicals 20</v>
      </c>
      <c r="K15205" t="str">
        <f t="shared" si="237"/>
        <v>F-gases</v>
      </c>
    </row>
    <row r="15206" spans="1:11" hidden="1" x14ac:dyDescent="0.25">
      <c r="A15206" t="s">
        <v>158</v>
      </c>
      <c r="B15206" t="s">
        <v>960</v>
      </c>
      <c r="C15206" t="s">
        <v>965</v>
      </c>
      <c r="D15206" t="s">
        <v>978</v>
      </c>
      <c r="E15206" t="s">
        <v>967</v>
      </c>
      <c r="F15206">
        <v>2005</v>
      </c>
      <c r="G15206" t="s">
        <v>919</v>
      </c>
      <c r="H15206">
        <v>0</v>
      </c>
      <c r="I15206">
        <f>IF(E15206="N2O",H15206*About!$B$102,IF('EPA non-CO2 Data'!E15206="CH4",'EPA non-CO2 Data'!H15206*About!$B$101,1))</f>
        <v>1</v>
      </c>
      <c r="J15206" t="str">
        <f>VLOOKUP(CONCATENATE(B15206,C15206,D15206),'EPA Source to Industry Map'!$D$2:$E$35,2,FALSE)</f>
        <v>chemicals 20</v>
      </c>
      <c r="K15206" t="str">
        <f t="shared" si="237"/>
        <v>F-gases</v>
      </c>
    </row>
    <row r="15207" spans="1:11" hidden="1" x14ac:dyDescent="0.25">
      <c r="A15207" t="s">
        <v>158</v>
      </c>
      <c r="B15207" t="s">
        <v>960</v>
      </c>
      <c r="C15207" t="s">
        <v>965</v>
      </c>
      <c r="D15207" t="s">
        <v>978</v>
      </c>
      <c r="E15207" t="s">
        <v>967</v>
      </c>
      <c r="F15207">
        <v>2006</v>
      </c>
      <c r="G15207" t="s">
        <v>919</v>
      </c>
      <c r="H15207">
        <v>0</v>
      </c>
      <c r="I15207">
        <f>IF(E15207="N2O",H15207*About!$B$102,IF('EPA non-CO2 Data'!E15207="CH4",'EPA non-CO2 Data'!H15207*About!$B$101,1))</f>
        <v>1</v>
      </c>
      <c r="J15207" t="str">
        <f>VLOOKUP(CONCATENATE(B15207,C15207,D15207),'EPA Source to Industry Map'!$D$2:$E$35,2,FALSE)</f>
        <v>chemicals 20</v>
      </c>
      <c r="K15207" t="str">
        <f t="shared" si="237"/>
        <v>F-gases</v>
      </c>
    </row>
    <row r="15208" spans="1:11" hidden="1" x14ac:dyDescent="0.25">
      <c r="A15208" t="s">
        <v>158</v>
      </c>
      <c r="B15208" t="s">
        <v>960</v>
      </c>
      <c r="C15208" t="s">
        <v>965</v>
      </c>
      <c r="D15208" t="s">
        <v>978</v>
      </c>
      <c r="E15208" t="s">
        <v>967</v>
      </c>
      <c r="F15208">
        <v>2007</v>
      </c>
      <c r="G15208" t="s">
        <v>919</v>
      </c>
      <c r="H15208">
        <v>0</v>
      </c>
      <c r="I15208">
        <f>IF(E15208="N2O",H15208*About!$B$102,IF('EPA non-CO2 Data'!E15208="CH4",'EPA non-CO2 Data'!H15208*About!$B$101,1))</f>
        <v>1</v>
      </c>
      <c r="J15208" t="str">
        <f>VLOOKUP(CONCATENATE(B15208,C15208,D15208),'EPA Source to Industry Map'!$D$2:$E$35,2,FALSE)</f>
        <v>chemicals 20</v>
      </c>
      <c r="K15208" t="str">
        <f t="shared" si="237"/>
        <v>F-gases</v>
      </c>
    </row>
    <row r="15209" spans="1:11" hidden="1" x14ac:dyDescent="0.25">
      <c r="A15209" t="s">
        <v>158</v>
      </c>
      <c r="B15209" t="s">
        <v>960</v>
      </c>
      <c r="C15209" t="s">
        <v>965</v>
      </c>
      <c r="D15209" t="s">
        <v>978</v>
      </c>
      <c r="E15209" t="s">
        <v>967</v>
      </c>
      <c r="F15209">
        <v>2008</v>
      </c>
      <c r="G15209" t="s">
        <v>919</v>
      </c>
      <c r="H15209">
        <v>0</v>
      </c>
      <c r="I15209">
        <f>IF(E15209="N2O",H15209*About!$B$102,IF('EPA non-CO2 Data'!E15209="CH4",'EPA non-CO2 Data'!H15209*About!$B$101,1))</f>
        <v>1</v>
      </c>
      <c r="J15209" t="str">
        <f>VLOOKUP(CONCATENATE(B15209,C15209,D15209),'EPA Source to Industry Map'!$D$2:$E$35,2,FALSE)</f>
        <v>chemicals 20</v>
      </c>
      <c r="K15209" t="str">
        <f t="shared" si="237"/>
        <v>F-gases</v>
      </c>
    </row>
    <row r="15210" spans="1:11" hidden="1" x14ac:dyDescent="0.25">
      <c r="A15210" t="s">
        <v>158</v>
      </c>
      <c r="B15210" t="s">
        <v>960</v>
      </c>
      <c r="C15210" t="s">
        <v>965</v>
      </c>
      <c r="D15210" t="s">
        <v>978</v>
      </c>
      <c r="E15210" t="s">
        <v>967</v>
      </c>
      <c r="F15210">
        <v>2009</v>
      </c>
      <c r="G15210" t="s">
        <v>919</v>
      </c>
      <c r="H15210">
        <v>0</v>
      </c>
      <c r="I15210">
        <f>IF(E15210="N2O",H15210*About!$B$102,IF('EPA non-CO2 Data'!E15210="CH4",'EPA non-CO2 Data'!H15210*About!$B$101,1))</f>
        <v>1</v>
      </c>
      <c r="J15210" t="str">
        <f>VLOOKUP(CONCATENATE(B15210,C15210,D15210),'EPA Source to Industry Map'!$D$2:$E$35,2,FALSE)</f>
        <v>chemicals 20</v>
      </c>
      <c r="K15210" t="str">
        <f t="shared" si="237"/>
        <v>F-gases</v>
      </c>
    </row>
    <row r="15211" spans="1:11" hidden="1" x14ac:dyDescent="0.25">
      <c r="A15211" t="s">
        <v>158</v>
      </c>
      <c r="B15211" t="s">
        <v>960</v>
      </c>
      <c r="C15211" t="s">
        <v>965</v>
      </c>
      <c r="D15211" t="s">
        <v>978</v>
      </c>
      <c r="E15211" t="s">
        <v>967</v>
      </c>
      <c r="F15211">
        <v>2010</v>
      </c>
      <c r="G15211" t="s">
        <v>919</v>
      </c>
      <c r="H15211">
        <v>0</v>
      </c>
      <c r="I15211">
        <f>IF(E15211="N2O",H15211*About!$B$102,IF('EPA non-CO2 Data'!E15211="CH4",'EPA non-CO2 Data'!H15211*About!$B$101,1))</f>
        <v>1</v>
      </c>
      <c r="J15211" t="str">
        <f>VLOOKUP(CONCATENATE(B15211,C15211,D15211),'EPA Source to Industry Map'!$D$2:$E$35,2,FALSE)</f>
        <v>chemicals 20</v>
      </c>
      <c r="K15211" t="str">
        <f t="shared" si="237"/>
        <v>F-gases</v>
      </c>
    </row>
    <row r="15212" spans="1:11" hidden="1" x14ac:dyDescent="0.25">
      <c r="A15212" t="s">
        <v>158</v>
      </c>
      <c r="B15212" t="s">
        <v>960</v>
      </c>
      <c r="C15212" t="s">
        <v>965</v>
      </c>
      <c r="D15212" t="s">
        <v>978</v>
      </c>
      <c r="E15212" t="s">
        <v>967</v>
      </c>
      <c r="F15212">
        <v>2011</v>
      </c>
      <c r="G15212" t="s">
        <v>919</v>
      </c>
      <c r="H15212">
        <v>0</v>
      </c>
      <c r="I15212">
        <f>IF(E15212="N2O",H15212*About!$B$102,IF('EPA non-CO2 Data'!E15212="CH4",'EPA non-CO2 Data'!H15212*About!$B$101,1))</f>
        <v>1</v>
      </c>
      <c r="J15212" t="str">
        <f>VLOOKUP(CONCATENATE(B15212,C15212,D15212),'EPA Source to Industry Map'!$D$2:$E$35,2,FALSE)</f>
        <v>chemicals 20</v>
      </c>
      <c r="K15212" t="str">
        <f t="shared" si="237"/>
        <v>F-gases</v>
      </c>
    </row>
    <row r="15213" spans="1:11" hidden="1" x14ac:dyDescent="0.25">
      <c r="A15213" t="s">
        <v>158</v>
      </c>
      <c r="B15213" t="s">
        <v>960</v>
      </c>
      <c r="C15213" t="s">
        <v>965</v>
      </c>
      <c r="D15213" t="s">
        <v>978</v>
      </c>
      <c r="E15213" t="s">
        <v>967</v>
      </c>
      <c r="F15213">
        <v>2012</v>
      </c>
      <c r="G15213" t="s">
        <v>919</v>
      </c>
      <c r="H15213">
        <v>0</v>
      </c>
      <c r="I15213">
        <f>IF(E15213="N2O",H15213*About!$B$102,IF('EPA non-CO2 Data'!E15213="CH4",'EPA non-CO2 Data'!H15213*About!$B$101,1))</f>
        <v>1</v>
      </c>
      <c r="J15213" t="str">
        <f>VLOOKUP(CONCATENATE(B15213,C15213,D15213),'EPA Source to Industry Map'!$D$2:$E$35,2,FALSE)</f>
        <v>chemicals 20</v>
      </c>
      <c r="K15213" t="str">
        <f t="shared" si="237"/>
        <v>F-gases</v>
      </c>
    </row>
    <row r="15214" spans="1:11" hidden="1" x14ac:dyDescent="0.25">
      <c r="A15214" t="s">
        <v>158</v>
      </c>
      <c r="B15214" t="s">
        <v>960</v>
      </c>
      <c r="C15214" t="s">
        <v>965</v>
      </c>
      <c r="D15214" t="s">
        <v>978</v>
      </c>
      <c r="E15214" t="s">
        <v>967</v>
      </c>
      <c r="F15214">
        <v>2013</v>
      </c>
      <c r="G15214" t="s">
        <v>919</v>
      </c>
      <c r="H15214">
        <v>0</v>
      </c>
      <c r="I15214">
        <f>IF(E15214="N2O",H15214*About!$B$102,IF('EPA non-CO2 Data'!E15214="CH4",'EPA non-CO2 Data'!H15214*About!$B$101,1))</f>
        <v>1</v>
      </c>
      <c r="J15214" t="str">
        <f>VLOOKUP(CONCATENATE(B15214,C15214,D15214),'EPA Source to Industry Map'!$D$2:$E$35,2,FALSE)</f>
        <v>chemicals 20</v>
      </c>
      <c r="K15214" t="str">
        <f t="shared" si="237"/>
        <v>F-gases</v>
      </c>
    </row>
    <row r="15215" spans="1:11" hidden="1" x14ac:dyDescent="0.25">
      <c r="A15215" t="s">
        <v>158</v>
      </c>
      <c r="B15215" t="s">
        <v>960</v>
      </c>
      <c r="C15215" t="s">
        <v>965</v>
      </c>
      <c r="D15215" t="s">
        <v>978</v>
      </c>
      <c r="E15215" t="s">
        <v>967</v>
      </c>
      <c r="F15215">
        <v>2014</v>
      </c>
      <c r="G15215" t="s">
        <v>919</v>
      </c>
      <c r="H15215">
        <v>0</v>
      </c>
      <c r="I15215">
        <f>IF(E15215="N2O",H15215*About!$B$102,IF('EPA non-CO2 Data'!E15215="CH4",'EPA non-CO2 Data'!H15215*About!$B$101,1))</f>
        <v>1</v>
      </c>
      <c r="J15215" t="str">
        <f>VLOOKUP(CONCATENATE(B15215,C15215,D15215),'EPA Source to Industry Map'!$D$2:$E$35,2,FALSE)</f>
        <v>chemicals 20</v>
      </c>
      <c r="K15215" t="str">
        <f t="shared" si="237"/>
        <v>F-gases</v>
      </c>
    </row>
    <row r="15216" spans="1:11" hidden="1" x14ac:dyDescent="0.25">
      <c r="A15216" t="s">
        <v>158</v>
      </c>
      <c r="B15216" t="s">
        <v>960</v>
      </c>
      <c r="C15216" t="s">
        <v>965</v>
      </c>
      <c r="D15216" t="s">
        <v>978</v>
      </c>
      <c r="E15216" t="s">
        <v>967</v>
      </c>
      <c r="F15216">
        <v>2015</v>
      </c>
      <c r="G15216" t="s">
        <v>919</v>
      </c>
      <c r="H15216">
        <v>0</v>
      </c>
      <c r="I15216">
        <f>IF(E15216="N2O",H15216*About!$B$102,IF('EPA non-CO2 Data'!E15216="CH4",'EPA non-CO2 Data'!H15216*About!$B$101,1))</f>
        <v>1</v>
      </c>
      <c r="J15216" t="str">
        <f>VLOOKUP(CONCATENATE(B15216,C15216,D15216),'EPA Source to Industry Map'!$D$2:$E$35,2,FALSE)</f>
        <v>chemicals 20</v>
      </c>
      <c r="K15216" t="str">
        <f t="shared" si="237"/>
        <v>F-gases</v>
      </c>
    </row>
    <row r="15217" spans="1:11" hidden="1" x14ac:dyDescent="0.25">
      <c r="A15217" t="s">
        <v>158</v>
      </c>
      <c r="B15217" t="s">
        <v>960</v>
      </c>
      <c r="C15217" t="s">
        <v>965</v>
      </c>
      <c r="D15217" t="s">
        <v>978</v>
      </c>
      <c r="E15217" t="s">
        <v>967</v>
      </c>
      <c r="F15217">
        <v>2016</v>
      </c>
      <c r="G15217" t="s">
        <v>919</v>
      </c>
      <c r="H15217">
        <v>0</v>
      </c>
      <c r="I15217">
        <f>IF(E15217="N2O",H15217*About!$B$102,IF('EPA non-CO2 Data'!E15217="CH4",'EPA non-CO2 Data'!H15217*About!$B$101,1))</f>
        <v>1</v>
      </c>
      <c r="J15217" t="str">
        <f>VLOOKUP(CONCATENATE(B15217,C15217,D15217),'EPA Source to Industry Map'!$D$2:$E$35,2,FALSE)</f>
        <v>chemicals 20</v>
      </c>
      <c r="K15217" t="str">
        <f t="shared" si="237"/>
        <v>F-gases</v>
      </c>
    </row>
    <row r="15218" spans="1:11" hidden="1" x14ac:dyDescent="0.25">
      <c r="A15218" t="s">
        <v>158</v>
      </c>
      <c r="B15218" t="s">
        <v>960</v>
      </c>
      <c r="C15218" t="s">
        <v>965</v>
      </c>
      <c r="D15218" t="s">
        <v>978</v>
      </c>
      <c r="E15218" t="s">
        <v>967</v>
      </c>
      <c r="F15218">
        <v>2017</v>
      </c>
      <c r="G15218" t="s">
        <v>919</v>
      </c>
      <c r="H15218">
        <v>0</v>
      </c>
      <c r="I15218">
        <f>IF(E15218="N2O",H15218*About!$B$102,IF('EPA non-CO2 Data'!E15218="CH4",'EPA non-CO2 Data'!H15218*About!$B$101,1))</f>
        <v>1</v>
      </c>
      <c r="J15218" t="str">
        <f>VLOOKUP(CONCATENATE(B15218,C15218,D15218),'EPA Source to Industry Map'!$D$2:$E$35,2,FALSE)</f>
        <v>chemicals 20</v>
      </c>
      <c r="K15218" t="str">
        <f t="shared" si="237"/>
        <v>F-gases</v>
      </c>
    </row>
    <row r="15219" spans="1:11" hidden="1" x14ac:dyDescent="0.25">
      <c r="A15219" t="s">
        <v>158</v>
      </c>
      <c r="B15219" t="s">
        <v>960</v>
      </c>
      <c r="C15219" t="s">
        <v>965</v>
      </c>
      <c r="D15219" t="s">
        <v>978</v>
      </c>
      <c r="E15219" t="s">
        <v>967</v>
      </c>
      <c r="F15219">
        <v>2018</v>
      </c>
      <c r="G15219" t="s">
        <v>919</v>
      </c>
      <c r="H15219">
        <v>0</v>
      </c>
      <c r="I15219">
        <f>IF(E15219="N2O",H15219*About!$B$102,IF('EPA non-CO2 Data'!E15219="CH4",'EPA non-CO2 Data'!H15219*About!$B$101,1))</f>
        <v>1</v>
      </c>
      <c r="J15219" t="str">
        <f>VLOOKUP(CONCATENATE(B15219,C15219,D15219),'EPA Source to Industry Map'!$D$2:$E$35,2,FALSE)</f>
        <v>chemicals 20</v>
      </c>
      <c r="K15219" t="str">
        <f t="shared" si="237"/>
        <v>F-gases</v>
      </c>
    </row>
    <row r="15220" spans="1:11" hidden="1" x14ac:dyDescent="0.25">
      <c r="A15220" t="s">
        <v>158</v>
      </c>
      <c r="B15220" t="s">
        <v>960</v>
      </c>
      <c r="C15220" t="s">
        <v>965</v>
      </c>
      <c r="D15220" t="s">
        <v>978</v>
      </c>
      <c r="E15220" t="s">
        <v>967</v>
      </c>
      <c r="F15220">
        <v>2019</v>
      </c>
      <c r="G15220" t="s">
        <v>919</v>
      </c>
      <c r="H15220">
        <v>0</v>
      </c>
      <c r="I15220">
        <f>IF(E15220="N2O",H15220*About!$B$102,IF('EPA non-CO2 Data'!E15220="CH4",'EPA non-CO2 Data'!H15220*About!$B$101,1))</f>
        <v>1</v>
      </c>
      <c r="J15220" t="str">
        <f>VLOOKUP(CONCATENATE(B15220,C15220,D15220),'EPA Source to Industry Map'!$D$2:$E$35,2,FALSE)</f>
        <v>chemicals 20</v>
      </c>
      <c r="K15220" t="str">
        <f t="shared" si="237"/>
        <v>F-gases</v>
      </c>
    </row>
    <row r="15221" spans="1:11" hidden="1" x14ac:dyDescent="0.25">
      <c r="A15221" t="s">
        <v>158</v>
      </c>
      <c r="B15221" t="s">
        <v>960</v>
      </c>
      <c r="C15221" t="s">
        <v>965</v>
      </c>
      <c r="D15221" t="s">
        <v>978</v>
      </c>
      <c r="E15221" t="s">
        <v>967</v>
      </c>
      <c r="F15221">
        <v>2020</v>
      </c>
      <c r="G15221" t="s">
        <v>919</v>
      </c>
      <c r="H15221">
        <v>0</v>
      </c>
      <c r="I15221">
        <f>IF(E15221="N2O",H15221*About!$B$102,IF('EPA non-CO2 Data'!E15221="CH4",'EPA non-CO2 Data'!H15221*About!$B$101,1))</f>
        <v>1</v>
      </c>
      <c r="J15221" t="str">
        <f>VLOOKUP(CONCATENATE(B15221,C15221,D15221),'EPA Source to Industry Map'!$D$2:$E$35,2,FALSE)</f>
        <v>chemicals 20</v>
      </c>
      <c r="K15221" t="str">
        <f t="shared" si="237"/>
        <v>F-gases</v>
      </c>
    </row>
    <row r="15222" spans="1:11" hidden="1" x14ac:dyDescent="0.25">
      <c r="A15222" t="s">
        <v>158</v>
      </c>
      <c r="B15222" t="s">
        <v>960</v>
      </c>
      <c r="C15222" t="s">
        <v>965</v>
      </c>
      <c r="D15222" t="s">
        <v>978</v>
      </c>
      <c r="E15222" t="s">
        <v>967</v>
      </c>
      <c r="F15222">
        <v>2021</v>
      </c>
      <c r="G15222" t="s">
        <v>919</v>
      </c>
      <c r="H15222">
        <v>0</v>
      </c>
      <c r="I15222">
        <f>IF(E15222="N2O",H15222*About!$B$102,IF('EPA non-CO2 Data'!E15222="CH4",'EPA non-CO2 Data'!H15222*About!$B$101,1))</f>
        <v>1</v>
      </c>
      <c r="J15222" t="str">
        <f>VLOOKUP(CONCATENATE(B15222,C15222,D15222),'EPA Source to Industry Map'!$D$2:$E$35,2,FALSE)</f>
        <v>chemicals 20</v>
      </c>
      <c r="K15222" t="str">
        <f t="shared" si="237"/>
        <v>F-gases</v>
      </c>
    </row>
    <row r="15223" spans="1:11" hidden="1" x14ac:dyDescent="0.25">
      <c r="A15223" t="s">
        <v>158</v>
      </c>
      <c r="B15223" t="s">
        <v>960</v>
      </c>
      <c r="C15223" t="s">
        <v>965</v>
      </c>
      <c r="D15223" t="s">
        <v>978</v>
      </c>
      <c r="E15223" t="s">
        <v>967</v>
      </c>
      <c r="F15223">
        <v>2022</v>
      </c>
      <c r="G15223" t="s">
        <v>919</v>
      </c>
      <c r="H15223">
        <v>0</v>
      </c>
      <c r="I15223">
        <f>IF(E15223="N2O",H15223*About!$B$102,IF('EPA non-CO2 Data'!E15223="CH4",'EPA non-CO2 Data'!H15223*About!$B$101,1))</f>
        <v>1</v>
      </c>
      <c r="J15223" t="str">
        <f>VLOOKUP(CONCATENATE(B15223,C15223,D15223),'EPA Source to Industry Map'!$D$2:$E$35,2,FALSE)</f>
        <v>chemicals 20</v>
      </c>
      <c r="K15223" t="str">
        <f t="shared" si="237"/>
        <v>F-gases</v>
      </c>
    </row>
    <row r="15224" spans="1:11" hidden="1" x14ac:dyDescent="0.25">
      <c r="A15224" t="s">
        <v>158</v>
      </c>
      <c r="B15224" t="s">
        <v>960</v>
      </c>
      <c r="C15224" t="s">
        <v>965</v>
      </c>
      <c r="D15224" t="s">
        <v>978</v>
      </c>
      <c r="E15224" t="s">
        <v>967</v>
      </c>
      <c r="F15224">
        <v>2023</v>
      </c>
      <c r="G15224" t="s">
        <v>919</v>
      </c>
      <c r="H15224">
        <v>0</v>
      </c>
      <c r="I15224">
        <f>IF(E15224="N2O",H15224*About!$B$102,IF('EPA non-CO2 Data'!E15224="CH4",'EPA non-CO2 Data'!H15224*About!$B$101,1))</f>
        <v>1</v>
      </c>
      <c r="J15224" t="str">
        <f>VLOOKUP(CONCATENATE(B15224,C15224,D15224),'EPA Source to Industry Map'!$D$2:$E$35,2,FALSE)</f>
        <v>chemicals 20</v>
      </c>
      <c r="K15224" t="str">
        <f t="shared" si="237"/>
        <v>F-gases</v>
      </c>
    </row>
    <row r="15225" spans="1:11" hidden="1" x14ac:dyDescent="0.25">
      <c r="A15225" t="s">
        <v>158</v>
      </c>
      <c r="B15225" t="s">
        <v>960</v>
      </c>
      <c r="C15225" t="s">
        <v>965</v>
      </c>
      <c r="D15225" t="s">
        <v>978</v>
      </c>
      <c r="E15225" t="s">
        <v>967</v>
      </c>
      <c r="F15225">
        <v>2024</v>
      </c>
      <c r="G15225" t="s">
        <v>919</v>
      </c>
      <c r="H15225">
        <v>0</v>
      </c>
      <c r="I15225">
        <f>IF(E15225="N2O",H15225*About!$B$102,IF('EPA non-CO2 Data'!E15225="CH4",'EPA non-CO2 Data'!H15225*About!$B$101,1))</f>
        <v>1</v>
      </c>
      <c r="J15225" t="str">
        <f>VLOOKUP(CONCATENATE(B15225,C15225,D15225),'EPA Source to Industry Map'!$D$2:$E$35,2,FALSE)</f>
        <v>chemicals 20</v>
      </c>
      <c r="K15225" t="str">
        <f t="shared" si="237"/>
        <v>F-gases</v>
      </c>
    </row>
    <row r="15226" spans="1:11" hidden="1" x14ac:dyDescent="0.25">
      <c r="A15226" t="s">
        <v>158</v>
      </c>
      <c r="B15226" t="s">
        <v>960</v>
      </c>
      <c r="C15226" t="s">
        <v>965</v>
      </c>
      <c r="D15226" t="s">
        <v>978</v>
      </c>
      <c r="E15226" t="s">
        <v>967</v>
      </c>
      <c r="F15226">
        <v>2025</v>
      </c>
      <c r="G15226" t="s">
        <v>919</v>
      </c>
      <c r="H15226">
        <v>0</v>
      </c>
      <c r="I15226">
        <f>IF(E15226="N2O",H15226*About!$B$102,IF('EPA non-CO2 Data'!E15226="CH4",'EPA non-CO2 Data'!H15226*About!$B$101,1))</f>
        <v>1</v>
      </c>
      <c r="J15226" t="str">
        <f>VLOOKUP(CONCATENATE(B15226,C15226,D15226),'EPA Source to Industry Map'!$D$2:$E$35,2,FALSE)</f>
        <v>chemicals 20</v>
      </c>
      <c r="K15226" t="str">
        <f t="shared" si="237"/>
        <v>F-gases</v>
      </c>
    </row>
    <row r="15227" spans="1:11" hidden="1" x14ac:dyDescent="0.25">
      <c r="A15227" t="s">
        <v>158</v>
      </c>
      <c r="B15227" t="s">
        <v>960</v>
      </c>
      <c r="C15227" t="s">
        <v>965</v>
      </c>
      <c r="D15227" t="s">
        <v>978</v>
      </c>
      <c r="E15227" t="s">
        <v>967</v>
      </c>
      <c r="F15227">
        <v>2026</v>
      </c>
      <c r="G15227" t="s">
        <v>919</v>
      </c>
      <c r="H15227">
        <v>0</v>
      </c>
      <c r="I15227">
        <f>IF(E15227="N2O",H15227*About!$B$102,IF('EPA non-CO2 Data'!E15227="CH4",'EPA non-CO2 Data'!H15227*About!$B$101,1))</f>
        <v>1</v>
      </c>
      <c r="J15227" t="str">
        <f>VLOOKUP(CONCATENATE(B15227,C15227,D15227),'EPA Source to Industry Map'!$D$2:$E$35,2,FALSE)</f>
        <v>chemicals 20</v>
      </c>
      <c r="K15227" t="str">
        <f t="shared" si="237"/>
        <v>F-gases</v>
      </c>
    </row>
    <row r="15228" spans="1:11" hidden="1" x14ac:dyDescent="0.25">
      <c r="A15228" t="s">
        <v>158</v>
      </c>
      <c r="B15228" t="s">
        <v>960</v>
      </c>
      <c r="C15228" t="s">
        <v>965</v>
      </c>
      <c r="D15228" t="s">
        <v>978</v>
      </c>
      <c r="E15228" t="s">
        <v>967</v>
      </c>
      <c r="F15228">
        <v>2027</v>
      </c>
      <c r="G15228" t="s">
        <v>919</v>
      </c>
      <c r="H15228">
        <v>0</v>
      </c>
      <c r="I15228">
        <f>IF(E15228="N2O",H15228*About!$B$102,IF('EPA non-CO2 Data'!E15228="CH4",'EPA non-CO2 Data'!H15228*About!$B$101,1))</f>
        <v>1</v>
      </c>
      <c r="J15228" t="str">
        <f>VLOOKUP(CONCATENATE(B15228,C15228,D15228),'EPA Source to Industry Map'!$D$2:$E$35,2,FALSE)</f>
        <v>chemicals 20</v>
      </c>
      <c r="K15228" t="str">
        <f t="shared" si="237"/>
        <v>F-gases</v>
      </c>
    </row>
    <row r="15229" spans="1:11" hidden="1" x14ac:dyDescent="0.25">
      <c r="A15229" t="s">
        <v>158</v>
      </c>
      <c r="B15229" t="s">
        <v>960</v>
      </c>
      <c r="C15229" t="s">
        <v>965</v>
      </c>
      <c r="D15229" t="s">
        <v>978</v>
      </c>
      <c r="E15229" t="s">
        <v>967</v>
      </c>
      <c r="F15229">
        <v>2028</v>
      </c>
      <c r="G15229" t="s">
        <v>919</v>
      </c>
      <c r="H15229">
        <v>0</v>
      </c>
      <c r="I15229">
        <f>IF(E15229="N2O",H15229*About!$B$102,IF('EPA non-CO2 Data'!E15229="CH4",'EPA non-CO2 Data'!H15229*About!$B$101,1))</f>
        <v>1</v>
      </c>
      <c r="J15229" t="str">
        <f>VLOOKUP(CONCATENATE(B15229,C15229,D15229),'EPA Source to Industry Map'!$D$2:$E$35,2,FALSE)</f>
        <v>chemicals 20</v>
      </c>
      <c r="K15229" t="str">
        <f t="shared" si="237"/>
        <v>F-gases</v>
      </c>
    </row>
    <row r="15230" spans="1:11" hidden="1" x14ac:dyDescent="0.25">
      <c r="A15230" t="s">
        <v>158</v>
      </c>
      <c r="B15230" t="s">
        <v>960</v>
      </c>
      <c r="C15230" t="s">
        <v>965</v>
      </c>
      <c r="D15230" t="s">
        <v>978</v>
      </c>
      <c r="E15230" t="s">
        <v>967</v>
      </c>
      <c r="F15230">
        <v>2029</v>
      </c>
      <c r="G15230" t="s">
        <v>919</v>
      </c>
      <c r="H15230">
        <v>0</v>
      </c>
      <c r="I15230">
        <f>IF(E15230="N2O",H15230*About!$B$102,IF('EPA non-CO2 Data'!E15230="CH4",'EPA non-CO2 Data'!H15230*About!$B$101,1))</f>
        <v>1</v>
      </c>
      <c r="J15230" t="str">
        <f>VLOOKUP(CONCATENATE(B15230,C15230,D15230),'EPA Source to Industry Map'!$D$2:$E$35,2,FALSE)</f>
        <v>chemicals 20</v>
      </c>
      <c r="K15230" t="str">
        <f t="shared" si="237"/>
        <v>F-gases</v>
      </c>
    </row>
    <row r="15231" spans="1:11" hidden="1" x14ac:dyDescent="0.25">
      <c r="A15231" t="s">
        <v>158</v>
      </c>
      <c r="B15231" t="s">
        <v>960</v>
      </c>
      <c r="C15231" t="s">
        <v>965</v>
      </c>
      <c r="D15231" t="s">
        <v>978</v>
      </c>
      <c r="E15231" t="s">
        <v>967</v>
      </c>
      <c r="F15231">
        <v>2030</v>
      </c>
      <c r="G15231" t="s">
        <v>919</v>
      </c>
      <c r="H15231">
        <v>0</v>
      </c>
      <c r="I15231">
        <f>IF(E15231="N2O",H15231*About!$B$102,IF('EPA non-CO2 Data'!E15231="CH4",'EPA non-CO2 Data'!H15231*About!$B$101,1))</f>
        <v>1</v>
      </c>
      <c r="J15231" t="str">
        <f>VLOOKUP(CONCATENATE(B15231,C15231,D15231),'EPA Source to Industry Map'!$D$2:$E$35,2,FALSE)</f>
        <v>chemicals 20</v>
      </c>
      <c r="K15231" t="str">
        <f t="shared" si="237"/>
        <v>F-gases</v>
      </c>
    </row>
    <row r="15232" spans="1:11" hidden="1" x14ac:dyDescent="0.25">
      <c r="A15232" t="s">
        <v>158</v>
      </c>
      <c r="B15232" t="s">
        <v>960</v>
      </c>
      <c r="C15232" t="s">
        <v>965</v>
      </c>
      <c r="D15232" t="s">
        <v>978</v>
      </c>
      <c r="E15232" t="s">
        <v>967</v>
      </c>
      <c r="F15232">
        <v>2031</v>
      </c>
      <c r="G15232" t="s">
        <v>919</v>
      </c>
      <c r="H15232">
        <v>0</v>
      </c>
      <c r="I15232">
        <f>IF(E15232="N2O",H15232*About!$B$102,IF('EPA non-CO2 Data'!E15232="CH4",'EPA non-CO2 Data'!H15232*About!$B$101,1))</f>
        <v>1</v>
      </c>
      <c r="J15232" t="str">
        <f>VLOOKUP(CONCATENATE(B15232,C15232,D15232),'EPA Source to Industry Map'!$D$2:$E$35,2,FALSE)</f>
        <v>chemicals 20</v>
      </c>
      <c r="K15232" t="str">
        <f t="shared" si="237"/>
        <v>F-gases</v>
      </c>
    </row>
    <row r="15233" spans="1:11" hidden="1" x14ac:dyDescent="0.25">
      <c r="A15233" t="s">
        <v>158</v>
      </c>
      <c r="B15233" t="s">
        <v>960</v>
      </c>
      <c r="C15233" t="s">
        <v>965</v>
      </c>
      <c r="D15233" t="s">
        <v>978</v>
      </c>
      <c r="E15233" t="s">
        <v>967</v>
      </c>
      <c r="F15233">
        <v>2032</v>
      </c>
      <c r="G15233" t="s">
        <v>919</v>
      </c>
      <c r="H15233">
        <v>0</v>
      </c>
      <c r="I15233">
        <f>IF(E15233="N2O",H15233*About!$B$102,IF('EPA non-CO2 Data'!E15233="CH4",'EPA non-CO2 Data'!H15233*About!$B$101,1))</f>
        <v>1</v>
      </c>
      <c r="J15233" t="str">
        <f>VLOOKUP(CONCATENATE(B15233,C15233,D15233),'EPA Source to Industry Map'!$D$2:$E$35,2,FALSE)</f>
        <v>chemicals 20</v>
      </c>
      <c r="K15233" t="str">
        <f t="shared" si="237"/>
        <v>F-gases</v>
      </c>
    </row>
    <row r="15234" spans="1:11" hidden="1" x14ac:dyDescent="0.25">
      <c r="A15234" t="s">
        <v>158</v>
      </c>
      <c r="B15234" t="s">
        <v>960</v>
      </c>
      <c r="C15234" t="s">
        <v>965</v>
      </c>
      <c r="D15234" t="s">
        <v>978</v>
      </c>
      <c r="E15234" t="s">
        <v>967</v>
      </c>
      <c r="F15234">
        <v>2033</v>
      </c>
      <c r="G15234" t="s">
        <v>919</v>
      </c>
      <c r="H15234">
        <v>0</v>
      </c>
      <c r="I15234">
        <f>IF(E15234="N2O",H15234*About!$B$102,IF('EPA non-CO2 Data'!E15234="CH4",'EPA non-CO2 Data'!H15234*About!$B$101,1))</f>
        <v>1</v>
      </c>
      <c r="J15234" t="str">
        <f>VLOOKUP(CONCATENATE(B15234,C15234,D15234),'EPA Source to Industry Map'!$D$2:$E$35,2,FALSE)</f>
        <v>chemicals 20</v>
      </c>
      <c r="K15234" t="str">
        <f t="shared" ref="K15234:K15297" si="238">IF(E15234="N2O","N2O",IF(E15234="CH4","CH4","F-gases"))</f>
        <v>F-gases</v>
      </c>
    </row>
    <row r="15235" spans="1:11" hidden="1" x14ac:dyDescent="0.25">
      <c r="A15235" t="s">
        <v>158</v>
      </c>
      <c r="B15235" t="s">
        <v>960</v>
      </c>
      <c r="C15235" t="s">
        <v>965</v>
      </c>
      <c r="D15235" t="s">
        <v>978</v>
      </c>
      <c r="E15235" t="s">
        <v>967</v>
      </c>
      <c r="F15235">
        <v>2034</v>
      </c>
      <c r="G15235" t="s">
        <v>919</v>
      </c>
      <c r="H15235">
        <v>0</v>
      </c>
      <c r="I15235">
        <f>IF(E15235="N2O",H15235*About!$B$102,IF('EPA non-CO2 Data'!E15235="CH4",'EPA non-CO2 Data'!H15235*About!$B$101,1))</f>
        <v>1</v>
      </c>
      <c r="J15235" t="str">
        <f>VLOOKUP(CONCATENATE(B15235,C15235,D15235),'EPA Source to Industry Map'!$D$2:$E$35,2,FALSE)</f>
        <v>chemicals 20</v>
      </c>
      <c r="K15235" t="str">
        <f t="shared" si="238"/>
        <v>F-gases</v>
      </c>
    </row>
    <row r="15236" spans="1:11" hidden="1" x14ac:dyDescent="0.25">
      <c r="A15236" t="s">
        <v>158</v>
      </c>
      <c r="B15236" t="s">
        <v>960</v>
      </c>
      <c r="C15236" t="s">
        <v>965</v>
      </c>
      <c r="D15236" t="s">
        <v>978</v>
      </c>
      <c r="E15236" t="s">
        <v>967</v>
      </c>
      <c r="F15236">
        <v>2035</v>
      </c>
      <c r="G15236" t="s">
        <v>919</v>
      </c>
      <c r="H15236">
        <v>0</v>
      </c>
      <c r="I15236">
        <f>IF(E15236="N2O",H15236*About!$B$102,IF('EPA non-CO2 Data'!E15236="CH4",'EPA non-CO2 Data'!H15236*About!$B$101,1))</f>
        <v>1</v>
      </c>
      <c r="J15236" t="str">
        <f>VLOOKUP(CONCATENATE(B15236,C15236,D15236),'EPA Source to Industry Map'!$D$2:$E$35,2,FALSE)</f>
        <v>chemicals 20</v>
      </c>
      <c r="K15236" t="str">
        <f t="shared" si="238"/>
        <v>F-gases</v>
      </c>
    </row>
    <row r="15237" spans="1:11" hidden="1" x14ac:dyDescent="0.25">
      <c r="A15237" t="s">
        <v>158</v>
      </c>
      <c r="B15237" t="s">
        <v>960</v>
      </c>
      <c r="C15237" t="s">
        <v>965</v>
      </c>
      <c r="D15237" t="s">
        <v>978</v>
      </c>
      <c r="E15237" t="s">
        <v>967</v>
      </c>
      <c r="F15237">
        <v>2036</v>
      </c>
      <c r="G15237" t="s">
        <v>919</v>
      </c>
      <c r="H15237">
        <v>0</v>
      </c>
      <c r="I15237">
        <f>IF(E15237="N2O",H15237*About!$B$102,IF('EPA non-CO2 Data'!E15237="CH4",'EPA non-CO2 Data'!H15237*About!$B$101,1))</f>
        <v>1</v>
      </c>
      <c r="J15237" t="str">
        <f>VLOOKUP(CONCATENATE(B15237,C15237,D15237),'EPA Source to Industry Map'!$D$2:$E$35,2,FALSE)</f>
        <v>chemicals 20</v>
      </c>
      <c r="K15237" t="str">
        <f t="shared" si="238"/>
        <v>F-gases</v>
      </c>
    </row>
    <row r="15238" spans="1:11" hidden="1" x14ac:dyDescent="0.25">
      <c r="A15238" t="s">
        <v>158</v>
      </c>
      <c r="B15238" t="s">
        <v>960</v>
      </c>
      <c r="C15238" t="s">
        <v>965</v>
      </c>
      <c r="D15238" t="s">
        <v>978</v>
      </c>
      <c r="E15238" t="s">
        <v>967</v>
      </c>
      <c r="F15238">
        <v>2037</v>
      </c>
      <c r="G15238" t="s">
        <v>919</v>
      </c>
      <c r="H15238">
        <v>0</v>
      </c>
      <c r="I15238">
        <f>IF(E15238="N2O",H15238*About!$B$102,IF('EPA non-CO2 Data'!E15238="CH4",'EPA non-CO2 Data'!H15238*About!$B$101,1))</f>
        <v>1</v>
      </c>
      <c r="J15238" t="str">
        <f>VLOOKUP(CONCATENATE(B15238,C15238,D15238),'EPA Source to Industry Map'!$D$2:$E$35,2,FALSE)</f>
        <v>chemicals 20</v>
      </c>
      <c r="K15238" t="str">
        <f t="shared" si="238"/>
        <v>F-gases</v>
      </c>
    </row>
    <row r="15239" spans="1:11" hidden="1" x14ac:dyDescent="0.25">
      <c r="A15239" t="s">
        <v>158</v>
      </c>
      <c r="B15239" t="s">
        <v>960</v>
      </c>
      <c r="C15239" t="s">
        <v>965</v>
      </c>
      <c r="D15239" t="s">
        <v>978</v>
      </c>
      <c r="E15239" t="s">
        <v>967</v>
      </c>
      <c r="F15239">
        <v>2038</v>
      </c>
      <c r="G15239" t="s">
        <v>919</v>
      </c>
      <c r="H15239">
        <v>0</v>
      </c>
      <c r="I15239">
        <f>IF(E15239="N2O",H15239*About!$B$102,IF('EPA non-CO2 Data'!E15239="CH4",'EPA non-CO2 Data'!H15239*About!$B$101,1))</f>
        <v>1</v>
      </c>
      <c r="J15239" t="str">
        <f>VLOOKUP(CONCATENATE(B15239,C15239,D15239),'EPA Source to Industry Map'!$D$2:$E$35,2,FALSE)</f>
        <v>chemicals 20</v>
      </c>
      <c r="K15239" t="str">
        <f t="shared" si="238"/>
        <v>F-gases</v>
      </c>
    </row>
    <row r="15240" spans="1:11" hidden="1" x14ac:dyDescent="0.25">
      <c r="A15240" t="s">
        <v>158</v>
      </c>
      <c r="B15240" t="s">
        <v>960</v>
      </c>
      <c r="C15240" t="s">
        <v>965</v>
      </c>
      <c r="D15240" t="s">
        <v>978</v>
      </c>
      <c r="E15240" t="s">
        <v>967</v>
      </c>
      <c r="F15240">
        <v>2039</v>
      </c>
      <c r="G15240" t="s">
        <v>919</v>
      </c>
      <c r="H15240">
        <v>0</v>
      </c>
      <c r="I15240">
        <f>IF(E15240="N2O",H15240*About!$B$102,IF('EPA non-CO2 Data'!E15240="CH4",'EPA non-CO2 Data'!H15240*About!$B$101,1))</f>
        <v>1</v>
      </c>
      <c r="J15240" t="str">
        <f>VLOOKUP(CONCATENATE(B15240,C15240,D15240),'EPA Source to Industry Map'!$D$2:$E$35,2,FALSE)</f>
        <v>chemicals 20</v>
      </c>
      <c r="K15240" t="str">
        <f t="shared" si="238"/>
        <v>F-gases</v>
      </c>
    </row>
    <row r="15241" spans="1:11" hidden="1" x14ac:dyDescent="0.25">
      <c r="A15241" t="s">
        <v>158</v>
      </c>
      <c r="B15241" t="s">
        <v>960</v>
      </c>
      <c r="C15241" t="s">
        <v>965</v>
      </c>
      <c r="D15241" t="s">
        <v>978</v>
      </c>
      <c r="E15241" t="s">
        <v>967</v>
      </c>
      <c r="F15241">
        <v>2040</v>
      </c>
      <c r="G15241" t="s">
        <v>919</v>
      </c>
      <c r="H15241">
        <v>0</v>
      </c>
      <c r="I15241">
        <f>IF(E15241="N2O",H15241*About!$B$102,IF('EPA non-CO2 Data'!E15241="CH4",'EPA non-CO2 Data'!H15241*About!$B$101,1))</f>
        <v>1</v>
      </c>
      <c r="J15241" t="str">
        <f>VLOOKUP(CONCATENATE(B15241,C15241,D15241),'EPA Source to Industry Map'!$D$2:$E$35,2,FALSE)</f>
        <v>chemicals 20</v>
      </c>
      <c r="K15241" t="str">
        <f t="shared" si="238"/>
        <v>F-gases</v>
      </c>
    </row>
    <row r="15242" spans="1:11" hidden="1" x14ac:dyDescent="0.25">
      <c r="A15242" t="s">
        <v>158</v>
      </c>
      <c r="B15242" t="s">
        <v>960</v>
      </c>
      <c r="C15242" t="s">
        <v>965</v>
      </c>
      <c r="D15242" t="s">
        <v>978</v>
      </c>
      <c r="E15242" t="s">
        <v>967</v>
      </c>
      <c r="F15242">
        <v>2041</v>
      </c>
      <c r="G15242" t="s">
        <v>919</v>
      </c>
      <c r="H15242">
        <v>0</v>
      </c>
      <c r="I15242">
        <f>IF(E15242="N2O",H15242*About!$B$102,IF('EPA non-CO2 Data'!E15242="CH4",'EPA non-CO2 Data'!H15242*About!$B$101,1))</f>
        <v>1</v>
      </c>
      <c r="J15242" t="str">
        <f>VLOOKUP(CONCATENATE(B15242,C15242,D15242),'EPA Source to Industry Map'!$D$2:$E$35,2,FALSE)</f>
        <v>chemicals 20</v>
      </c>
      <c r="K15242" t="str">
        <f t="shared" si="238"/>
        <v>F-gases</v>
      </c>
    </row>
    <row r="15243" spans="1:11" hidden="1" x14ac:dyDescent="0.25">
      <c r="A15243" t="s">
        <v>158</v>
      </c>
      <c r="B15243" t="s">
        <v>960</v>
      </c>
      <c r="C15243" t="s">
        <v>965</v>
      </c>
      <c r="D15243" t="s">
        <v>978</v>
      </c>
      <c r="E15243" t="s">
        <v>967</v>
      </c>
      <c r="F15243">
        <v>2042</v>
      </c>
      <c r="G15243" t="s">
        <v>919</v>
      </c>
      <c r="H15243">
        <v>0</v>
      </c>
      <c r="I15243">
        <f>IF(E15243="N2O",H15243*About!$B$102,IF('EPA non-CO2 Data'!E15243="CH4",'EPA non-CO2 Data'!H15243*About!$B$101,1))</f>
        <v>1</v>
      </c>
      <c r="J15243" t="str">
        <f>VLOOKUP(CONCATENATE(B15243,C15243,D15243),'EPA Source to Industry Map'!$D$2:$E$35,2,FALSE)</f>
        <v>chemicals 20</v>
      </c>
      <c r="K15243" t="str">
        <f t="shared" si="238"/>
        <v>F-gases</v>
      </c>
    </row>
    <row r="15244" spans="1:11" hidden="1" x14ac:dyDescent="0.25">
      <c r="A15244" t="s">
        <v>158</v>
      </c>
      <c r="B15244" t="s">
        <v>960</v>
      </c>
      <c r="C15244" t="s">
        <v>965</v>
      </c>
      <c r="D15244" t="s">
        <v>978</v>
      </c>
      <c r="E15244" t="s">
        <v>967</v>
      </c>
      <c r="F15244">
        <v>2043</v>
      </c>
      <c r="G15244" t="s">
        <v>919</v>
      </c>
      <c r="H15244">
        <v>0</v>
      </c>
      <c r="I15244">
        <f>IF(E15244="N2O",H15244*About!$B$102,IF('EPA non-CO2 Data'!E15244="CH4",'EPA non-CO2 Data'!H15244*About!$B$101,1))</f>
        <v>1</v>
      </c>
      <c r="J15244" t="str">
        <f>VLOOKUP(CONCATENATE(B15244,C15244,D15244),'EPA Source to Industry Map'!$D$2:$E$35,2,FALSE)</f>
        <v>chemicals 20</v>
      </c>
      <c r="K15244" t="str">
        <f t="shared" si="238"/>
        <v>F-gases</v>
      </c>
    </row>
    <row r="15245" spans="1:11" hidden="1" x14ac:dyDescent="0.25">
      <c r="A15245" t="s">
        <v>158</v>
      </c>
      <c r="B15245" t="s">
        <v>960</v>
      </c>
      <c r="C15245" t="s">
        <v>965</v>
      </c>
      <c r="D15245" t="s">
        <v>978</v>
      </c>
      <c r="E15245" t="s">
        <v>967</v>
      </c>
      <c r="F15245">
        <v>2044</v>
      </c>
      <c r="G15245" t="s">
        <v>919</v>
      </c>
      <c r="H15245">
        <v>0</v>
      </c>
      <c r="I15245">
        <f>IF(E15245="N2O",H15245*About!$B$102,IF('EPA non-CO2 Data'!E15245="CH4",'EPA non-CO2 Data'!H15245*About!$B$101,1))</f>
        <v>1</v>
      </c>
      <c r="J15245" t="str">
        <f>VLOOKUP(CONCATENATE(B15245,C15245,D15245),'EPA Source to Industry Map'!$D$2:$E$35,2,FALSE)</f>
        <v>chemicals 20</v>
      </c>
      <c r="K15245" t="str">
        <f t="shared" si="238"/>
        <v>F-gases</v>
      </c>
    </row>
    <row r="15246" spans="1:11" hidden="1" x14ac:dyDescent="0.25">
      <c r="A15246" t="s">
        <v>158</v>
      </c>
      <c r="B15246" t="s">
        <v>960</v>
      </c>
      <c r="C15246" t="s">
        <v>965</v>
      </c>
      <c r="D15246" t="s">
        <v>978</v>
      </c>
      <c r="E15246" t="s">
        <v>967</v>
      </c>
      <c r="F15246">
        <v>2045</v>
      </c>
      <c r="G15246" t="s">
        <v>919</v>
      </c>
      <c r="H15246">
        <v>0</v>
      </c>
      <c r="I15246">
        <f>IF(E15246="N2O",H15246*About!$B$102,IF('EPA non-CO2 Data'!E15246="CH4",'EPA non-CO2 Data'!H15246*About!$B$101,1))</f>
        <v>1</v>
      </c>
      <c r="J15246" t="str">
        <f>VLOOKUP(CONCATENATE(B15246,C15246,D15246),'EPA Source to Industry Map'!$D$2:$E$35,2,FALSE)</f>
        <v>chemicals 20</v>
      </c>
      <c r="K15246" t="str">
        <f t="shared" si="238"/>
        <v>F-gases</v>
      </c>
    </row>
    <row r="15247" spans="1:11" hidden="1" x14ac:dyDescent="0.25">
      <c r="A15247" t="s">
        <v>158</v>
      </c>
      <c r="B15247" t="s">
        <v>960</v>
      </c>
      <c r="C15247" t="s">
        <v>965</v>
      </c>
      <c r="D15247" t="s">
        <v>978</v>
      </c>
      <c r="E15247" t="s">
        <v>967</v>
      </c>
      <c r="F15247">
        <v>2046</v>
      </c>
      <c r="G15247" t="s">
        <v>919</v>
      </c>
      <c r="H15247">
        <v>0</v>
      </c>
      <c r="I15247">
        <f>IF(E15247="N2O",H15247*About!$B$102,IF('EPA non-CO2 Data'!E15247="CH4",'EPA non-CO2 Data'!H15247*About!$B$101,1))</f>
        <v>1</v>
      </c>
      <c r="J15247" t="str">
        <f>VLOOKUP(CONCATENATE(B15247,C15247,D15247),'EPA Source to Industry Map'!$D$2:$E$35,2,FALSE)</f>
        <v>chemicals 20</v>
      </c>
      <c r="K15247" t="str">
        <f t="shared" si="238"/>
        <v>F-gases</v>
      </c>
    </row>
    <row r="15248" spans="1:11" hidden="1" x14ac:dyDescent="0.25">
      <c r="A15248" t="s">
        <v>158</v>
      </c>
      <c r="B15248" t="s">
        <v>960</v>
      </c>
      <c r="C15248" t="s">
        <v>965</v>
      </c>
      <c r="D15248" t="s">
        <v>978</v>
      </c>
      <c r="E15248" t="s">
        <v>967</v>
      </c>
      <c r="F15248">
        <v>2047</v>
      </c>
      <c r="G15248" t="s">
        <v>919</v>
      </c>
      <c r="H15248">
        <v>0</v>
      </c>
      <c r="I15248">
        <f>IF(E15248="N2O",H15248*About!$B$102,IF('EPA non-CO2 Data'!E15248="CH4",'EPA non-CO2 Data'!H15248*About!$B$101,1))</f>
        <v>1</v>
      </c>
      <c r="J15248" t="str">
        <f>VLOOKUP(CONCATENATE(B15248,C15248,D15248),'EPA Source to Industry Map'!$D$2:$E$35,2,FALSE)</f>
        <v>chemicals 20</v>
      </c>
      <c r="K15248" t="str">
        <f t="shared" si="238"/>
        <v>F-gases</v>
      </c>
    </row>
    <row r="15249" spans="1:11" hidden="1" x14ac:dyDescent="0.25">
      <c r="A15249" t="s">
        <v>158</v>
      </c>
      <c r="B15249" t="s">
        <v>960</v>
      </c>
      <c r="C15249" t="s">
        <v>965</v>
      </c>
      <c r="D15249" t="s">
        <v>978</v>
      </c>
      <c r="E15249" t="s">
        <v>967</v>
      </c>
      <c r="F15249">
        <v>2048</v>
      </c>
      <c r="G15249" t="s">
        <v>919</v>
      </c>
      <c r="H15249">
        <v>0</v>
      </c>
      <c r="I15249">
        <f>IF(E15249="N2O",H15249*About!$B$102,IF('EPA non-CO2 Data'!E15249="CH4",'EPA non-CO2 Data'!H15249*About!$B$101,1))</f>
        <v>1</v>
      </c>
      <c r="J15249" t="str">
        <f>VLOOKUP(CONCATENATE(B15249,C15249,D15249),'EPA Source to Industry Map'!$D$2:$E$35,2,FALSE)</f>
        <v>chemicals 20</v>
      </c>
      <c r="K15249" t="str">
        <f t="shared" si="238"/>
        <v>F-gases</v>
      </c>
    </row>
    <row r="15250" spans="1:11" hidden="1" x14ac:dyDescent="0.25">
      <c r="A15250" t="s">
        <v>158</v>
      </c>
      <c r="B15250" t="s">
        <v>960</v>
      </c>
      <c r="C15250" t="s">
        <v>965</v>
      </c>
      <c r="D15250" t="s">
        <v>978</v>
      </c>
      <c r="E15250" t="s">
        <v>967</v>
      </c>
      <c r="F15250">
        <v>2049</v>
      </c>
      <c r="G15250" t="s">
        <v>919</v>
      </c>
      <c r="H15250">
        <v>0</v>
      </c>
      <c r="I15250">
        <f>IF(E15250="N2O",H15250*About!$B$102,IF('EPA non-CO2 Data'!E15250="CH4",'EPA non-CO2 Data'!H15250*About!$B$101,1))</f>
        <v>1</v>
      </c>
      <c r="J15250" t="str">
        <f>VLOOKUP(CONCATENATE(B15250,C15250,D15250),'EPA Source to Industry Map'!$D$2:$E$35,2,FALSE)</f>
        <v>chemicals 20</v>
      </c>
      <c r="K15250" t="str">
        <f t="shared" si="238"/>
        <v>F-gases</v>
      </c>
    </row>
    <row r="15251" spans="1:11" hidden="1" x14ac:dyDescent="0.25">
      <c r="A15251" t="s">
        <v>158</v>
      </c>
      <c r="B15251" t="s">
        <v>960</v>
      </c>
      <c r="C15251" t="s">
        <v>965</v>
      </c>
      <c r="D15251" t="s">
        <v>978</v>
      </c>
      <c r="E15251" t="s">
        <v>967</v>
      </c>
      <c r="F15251">
        <v>2050</v>
      </c>
      <c r="G15251" t="s">
        <v>919</v>
      </c>
      <c r="H15251">
        <v>0</v>
      </c>
      <c r="I15251">
        <f>IF(E15251="N2O",H15251*About!$B$102,IF('EPA non-CO2 Data'!E15251="CH4",'EPA non-CO2 Data'!H15251*About!$B$101,1))</f>
        <v>1</v>
      </c>
      <c r="J15251" t="str">
        <f>VLOOKUP(CONCATENATE(B15251,C15251,D15251),'EPA Source to Industry Map'!$D$2:$E$35,2,FALSE)</f>
        <v>chemicals 20</v>
      </c>
      <c r="K15251" t="str">
        <f t="shared" si="238"/>
        <v>F-gases</v>
      </c>
    </row>
    <row r="15252" spans="1:11" hidden="1" x14ac:dyDescent="0.25">
      <c r="A15252" t="s">
        <v>158</v>
      </c>
      <c r="B15252" t="s">
        <v>960</v>
      </c>
      <c r="C15252" t="s">
        <v>965</v>
      </c>
      <c r="D15252" t="s">
        <v>978</v>
      </c>
      <c r="E15252" t="s">
        <v>963</v>
      </c>
      <c r="F15252">
        <v>1990</v>
      </c>
      <c r="G15252" t="s">
        <v>919</v>
      </c>
      <c r="H15252">
        <v>0</v>
      </c>
      <c r="I15252">
        <f>IF(E15252="N2O",H15252*About!$B$102,IF('EPA non-CO2 Data'!E15252="CH4",'EPA non-CO2 Data'!H15252*About!$B$101,1))</f>
        <v>1</v>
      </c>
      <c r="J15252" t="str">
        <f>VLOOKUP(CONCATENATE(B15252,C15252,D15252),'EPA Source to Industry Map'!$D$2:$E$35,2,FALSE)</f>
        <v>chemicals 20</v>
      </c>
      <c r="K15252" t="str">
        <f t="shared" si="238"/>
        <v>F-gases</v>
      </c>
    </row>
    <row r="15253" spans="1:11" hidden="1" x14ac:dyDescent="0.25">
      <c r="A15253" t="s">
        <v>158</v>
      </c>
      <c r="B15253" t="s">
        <v>960</v>
      </c>
      <c r="C15253" t="s">
        <v>965</v>
      </c>
      <c r="D15253" t="s">
        <v>978</v>
      </c>
      <c r="E15253" t="s">
        <v>963</v>
      </c>
      <c r="F15253">
        <v>1991</v>
      </c>
      <c r="G15253" t="s">
        <v>919</v>
      </c>
      <c r="H15253">
        <v>0</v>
      </c>
      <c r="I15253">
        <f>IF(E15253="N2O",H15253*About!$B$102,IF('EPA non-CO2 Data'!E15253="CH4",'EPA non-CO2 Data'!H15253*About!$B$101,1))</f>
        <v>1</v>
      </c>
      <c r="J15253" t="str">
        <f>VLOOKUP(CONCATENATE(B15253,C15253,D15253),'EPA Source to Industry Map'!$D$2:$E$35,2,FALSE)</f>
        <v>chemicals 20</v>
      </c>
      <c r="K15253" t="str">
        <f t="shared" si="238"/>
        <v>F-gases</v>
      </c>
    </row>
    <row r="15254" spans="1:11" hidden="1" x14ac:dyDescent="0.25">
      <c r="A15254" t="s">
        <v>158</v>
      </c>
      <c r="B15254" t="s">
        <v>960</v>
      </c>
      <c r="C15254" t="s">
        <v>965</v>
      </c>
      <c r="D15254" t="s">
        <v>978</v>
      </c>
      <c r="E15254" t="s">
        <v>963</v>
      </c>
      <c r="F15254">
        <v>1992</v>
      </c>
      <c r="G15254" t="s">
        <v>919</v>
      </c>
      <c r="H15254">
        <v>0</v>
      </c>
      <c r="I15254">
        <f>IF(E15254="N2O",H15254*About!$B$102,IF('EPA non-CO2 Data'!E15254="CH4",'EPA non-CO2 Data'!H15254*About!$B$101,1))</f>
        <v>1</v>
      </c>
      <c r="J15254" t="str">
        <f>VLOOKUP(CONCATENATE(B15254,C15254,D15254),'EPA Source to Industry Map'!$D$2:$E$35,2,FALSE)</f>
        <v>chemicals 20</v>
      </c>
      <c r="K15254" t="str">
        <f t="shared" si="238"/>
        <v>F-gases</v>
      </c>
    </row>
    <row r="15255" spans="1:11" hidden="1" x14ac:dyDescent="0.25">
      <c r="A15255" t="s">
        <v>158</v>
      </c>
      <c r="B15255" t="s">
        <v>960</v>
      </c>
      <c r="C15255" t="s">
        <v>965</v>
      </c>
      <c r="D15255" t="s">
        <v>978</v>
      </c>
      <c r="E15255" t="s">
        <v>963</v>
      </c>
      <c r="F15255">
        <v>1993</v>
      </c>
      <c r="G15255" t="s">
        <v>919</v>
      </c>
      <c r="H15255">
        <v>0</v>
      </c>
      <c r="I15255">
        <f>IF(E15255="N2O",H15255*About!$B$102,IF('EPA non-CO2 Data'!E15255="CH4",'EPA non-CO2 Data'!H15255*About!$B$101,1))</f>
        <v>1</v>
      </c>
      <c r="J15255" t="str">
        <f>VLOOKUP(CONCATENATE(B15255,C15255,D15255),'EPA Source to Industry Map'!$D$2:$E$35,2,FALSE)</f>
        <v>chemicals 20</v>
      </c>
      <c r="K15255" t="str">
        <f t="shared" si="238"/>
        <v>F-gases</v>
      </c>
    </row>
    <row r="15256" spans="1:11" hidden="1" x14ac:dyDescent="0.25">
      <c r="A15256" t="s">
        <v>158</v>
      </c>
      <c r="B15256" t="s">
        <v>960</v>
      </c>
      <c r="C15256" t="s">
        <v>965</v>
      </c>
      <c r="D15256" t="s">
        <v>978</v>
      </c>
      <c r="E15256" t="s">
        <v>963</v>
      </c>
      <c r="F15256">
        <v>1994</v>
      </c>
      <c r="G15256" t="s">
        <v>919</v>
      </c>
      <c r="H15256">
        <v>0</v>
      </c>
      <c r="I15256">
        <f>IF(E15256="N2O",H15256*About!$B$102,IF('EPA non-CO2 Data'!E15256="CH4",'EPA non-CO2 Data'!H15256*About!$B$101,1))</f>
        <v>1</v>
      </c>
      <c r="J15256" t="str">
        <f>VLOOKUP(CONCATENATE(B15256,C15256,D15256),'EPA Source to Industry Map'!$D$2:$E$35,2,FALSE)</f>
        <v>chemicals 20</v>
      </c>
      <c r="K15256" t="str">
        <f t="shared" si="238"/>
        <v>F-gases</v>
      </c>
    </row>
    <row r="15257" spans="1:11" hidden="1" x14ac:dyDescent="0.25">
      <c r="A15257" t="s">
        <v>158</v>
      </c>
      <c r="B15257" t="s">
        <v>960</v>
      </c>
      <c r="C15257" t="s">
        <v>965</v>
      </c>
      <c r="D15257" t="s">
        <v>978</v>
      </c>
      <c r="E15257" t="s">
        <v>963</v>
      </c>
      <c r="F15257">
        <v>1995</v>
      </c>
      <c r="G15257" t="s">
        <v>919</v>
      </c>
      <c r="H15257">
        <v>0</v>
      </c>
      <c r="I15257">
        <f>IF(E15257="N2O",H15257*About!$B$102,IF('EPA non-CO2 Data'!E15257="CH4",'EPA non-CO2 Data'!H15257*About!$B$101,1))</f>
        <v>1</v>
      </c>
      <c r="J15257" t="str">
        <f>VLOOKUP(CONCATENATE(B15257,C15257,D15257),'EPA Source to Industry Map'!$D$2:$E$35,2,FALSE)</f>
        <v>chemicals 20</v>
      </c>
      <c r="K15257" t="str">
        <f t="shared" si="238"/>
        <v>F-gases</v>
      </c>
    </row>
    <row r="15258" spans="1:11" hidden="1" x14ac:dyDescent="0.25">
      <c r="A15258" t="s">
        <v>158</v>
      </c>
      <c r="B15258" t="s">
        <v>960</v>
      </c>
      <c r="C15258" t="s">
        <v>965</v>
      </c>
      <c r="D15258" t="s">
        <v>978</v>
      </c>
      <c r="E15258" t="s">
        <v>963</v>
      </c>
      <c r="F15258">
        <v>1996</v>
      </c>
      <c r="G15258" t="s">
        <v>919</v>
      </c>
      <c r="H15258">
        <v>0</v>
      </c>
      <c r="I15258">
        <f>IF(E15258="N2O",H15258*About!$B$102,IF('EPA non-CO2 Data'!E15258="CH4",'EPA non-CO2 Data'!H15258*About!$B$101,1))</f>
        <v>1</v>
      </c>
      <c r="J15258" t="str">
        <f>VLOOKUP(CONCATENATE(B15258,C15258,D15258),'EPA Source to Industry Map'!$D$2:$E$35,2,FALSE)</f>
        <v>chemicals 20</v>
      </c>
      <c r="K15258" t="str">
        <f t="shared" si="238"/>
        <v>F-gases</v>
      </c>
    </row>
    <row r="15259" spans="1:11" hidden="1" x14ac:dyDescent="0.25">
      <c r="A15259" t="s">
        <v>158</v>
      </c>
      <c r="B15259" t="s">
        <v>960</v>
      </c>
      <c r="C15259" t="s">
        <v>965</v>
      </c>
      <c r="D15259" t="s">
        <v>978</v>
      </c>
      <c r="E15259" t="s">
        <v>963</v>
      </c>
      <c r="F15259">
        <v>1997</v>
      </c>
      <c r="G15259" t="s">
        <v>919</v>
      </c>
      <c r="H15259">
        <v>0</v>
      </c>
      <c r="I15259">
        <f>IF(E15259="N2O",H15259*About!$B$102,IF('EPA non-CO2 Data'!E15259="CH4",'EPA non-CO2 Data'!H15259*About!$B$101,1))</f>
        <v>1</v>
      </c>
      <c r="J15259" t="str">
        <f>VLOOKUP(CONCATENATE(B15259,C15259,D15259),'EPA Source to Industry Map'!$D$2:$E$35,2,FALSE)</f>
        <v>chemicals 20</v>
      </c>
      <c r="K15259" t="str">
        <f t="shared" si="238"/>
        <v>F-gases</v>
      </c>
    </row>
    <row r="15260" spans="1:11" hidden="1" x14ac:dyDescent="0.25">
      <c r="A15260" t="s">
        <v>158</v>
      </c>
      <c r="B15260" t="s">
        <v>960</v>
      </c>
      <c r="C15260" t="s">
        <v>965</v>
      </c>
      <c r="D15260" t="s">
        <v>978</v>
      </c>
      <c r="E15260" t="s">
        <v>963</v>
      </c>
      <c r="F15260">
        <v>1998</v>
      </c>
      <c r="G15260" t="s">
        <v>919</v>
      </c>
      <c r="H15260">
        <v>0</v>
      </c>
      <c r="I15260">
        <f>IF(E15260="N2O",H15260*About!$B$102,IF('EPA non-CO2 Data'!E15260="CH4",'EPA non-CO2 Data'!H15260*About!$B$101,1))</f>
        <v>1</v>
      </c>
      <c r="J15260" t="str">
        <f>VLOOKUP(CONCATENATE(B15260,C15260,D15260),'EPA Source to Industry Map'!$D$2:$E$35,2,FALSE)</f>
        <v>chemicals 20</v>
      </c>
      <c r="K15260" t="str">
        <f t="shared" si="238"/>
        <v>F-gases</v>
      </c>
    </row>
    <row r="15261" spans="1:11" hidden="1" x14ac:dyDescent="0.25">
      <c r="A15261" t="s">
        <v>158</v>
      </c>
      <c r="B15261" t="s">
        <v>960</v>
      </c>
      <c r="C15261" t="s">
        <v>965</v>
      </c>
      <c r="D15261" t="s">
        <v>978</v>
      </c>
      <c r="E15261" t="s">
        <v>963</v>
      </c>
      <c r="F15261">
        <v>1999</v>
      </c>
      <c r="G15261" t="s">
        <v>919</v>
      </c>
      <c r="H15261">
        <v>0</v>
      </c>
      <c r="I15261">
        <f>IF(E15261="N2O",H15261*About!$B$102,IF('EPA non-CO2 Data'!E15261="CH4",'EPA non-CO2 Data'!H15261*About!$B$101,1))</f>
        <v>1</v>
      </c>
      <c r="J15261" t="str">
        <f>VLOOKUP(CONCATENATE(B15261,C15261,D15261),'EPA Source to Industry Map'!$D$2:$E$35,2,FALSE)</f>
        <v>chemicals 20</v>
      </c>
      <c r="K15261" t="str">
        <f t="shared" si="238"/>
        <v>F-gases</v>
      </c>
    </row>
    <row r="15262" spans="1:11" hidden="1" x14ac:dyDescent="0.25">
      <c r="A15262" t="s">
        <v>158</v>
      </c>
      <c r="B15262" t="s">
        <v>960</v>
      </c>
      <c r="C15262" t="s">
        <v>965</v>
      </c>
      <c r="D15262" t="s">
        <v>978</v>
      </c>
      <c r="E15262" t="s">
        <v>963</v>
      </c>
      <c r="F15262">
        <v>2000</v>
      </c>
      <c r="G15262" t="s">
        <v>919</v>
      </c>
      <c r="H15262">
        <v>0</v>
      </c>
      <c r="I15262">
        <f>IF(E15262="N2O",H15262*About!$B$102,IF('EPA non-CO2 Data'!E15262="CH4",'EPA non-CO2 Data'!H15262*About!$B$101,1))</f>
        <v>1</v>
      </c>
      <c r="J15262" t="str">
        <f>VLOOKUP(CONCATENATE(B15262,C15262,D15262),'EPA Source to Industry Map'!$D$2:$E$35,2,FALSE)</f>
        <v>chemicals 20</v>
      </c>
      <c r="K15262" t="str">
        <f t="shared" si="238"/>
        <v>F-gases</v>
      </c>
    </row>
    <row r="15263" spans="1:11" hidden="1" x14ac:dyDescent="0.25">
      <c r="A15263" t="s">
        <v>158</v>
      </c>
      <c r="B15263" t="s">
        <v>960</v>
      </c>
      <c r="C15263" t="s">
        <v>965</v>
      </c>
      <c r="D15263" t="s">
        <v>978</v>
      </c>
      <c r="E15263" t="s">
        <v>963</v>
      </c>
      <c r="F15263">
        <v>2001</v>
      </c>
      <c r="G15263" t="s">
        <v>919</v>
      </c>
      <c r="H15263">
        <v>0</v>
      </c>
      <c r="I15263">
        <f>IF(E15263="N2O",H15263*About!$B$102,IF('EPA non-CO2 Data'!E15263="CH4",'EPA non-CO2 Data'!H15263*About!$B$101,1))</f>
        <v>1</v>
      </c>
      <c r="J15263" t="str">
        <f>VLOOKUP(CONCATENATE(B15263,C15263,D15263),'EPA Source to Industry Map'!$D$2:$E$35,2,FALSE)</f>
        <v>chemicals 20</v>
      </c>
      <c r="K15263" t="str">
        <f t="shared" si="238"/>
        <v>F-gases</v>
      </c>
    </row>
    <row r="15264" spans="1:11" hidden="1" x14ac:dyDescent="0.25">
      <c r="A15264" t="s">
        <v>158</v>
      </c>
      <c r="B15264" t="s">
        <v>960</v>
      </c>
      <c r="C15264" t="s">
        <v>965</v>
      </c>
      <c r="D15264" t="s">
        <v>978</v>
      </c>
      <c r="E15264" t="s">
        <v>963</v>
      </c>
      <c r="F15264">
        <v>2002</v>
      </c>
      <c r="G15264" t="s">
        <v>919</v>
      </c>
      <c r="H15264">
        <v>0</v>
      </c>
      <c r="I15264">
        <f>IF(E15264="N2O",H15264*About!$B$102,IF('EPA non-CO2 Data'!E15264="CH4",'EPA non-CO2 Data'!H15264*About!$B$101,1))</f>
        <v>1</v>
      </c>
      <c r="J15264" t="str">
        <f>VLOOKUP(CONCATENATE(B15264,C15264,D15264),'EPA Source to Industry Map'!$D$2:$E$35,2,FALSE)</f>
        <v>chemicals 20</v>
      </c>
      <c r="K15264" t="str">
        <f t="shared" si="238"/>
        <v>F-gases</v>
      </c>
    </row>
    <row r="15265" spans="1:11" hidden="1" x14ac:dyDescent="0.25">
      <c r="A15265" t="s">
        <v>158</v>
      </c>
      <c r="B15265" t="s">
        <v>960</v>
      </c>
      <c r="C15265" t="s">
        <v>965</v>
      </c>
      <c r="D15265" t="s">
        <v>978</v>
      </c>
      <c r="E15265" t="s">
        <v>963</v>
      </c>
      <c r="F15265">
        <v>2003</v>
      </c>
      <c r="G15265" t="s">
        <v>919</v>
      </c>
      <c r="H15265">
        <v>0</v>
      </c>
      <c r="I15265">
        <f>IF(E15265="N2O",H15265*About!$B$102,IF('EPA non-CO2 Data'!E15265="CH4",'EPA non-CO2 Data'!H15265*About!$B$101,1))</f>
        <v>1</v>
      </c>
      <c r="J15265" t="str">
        <f>VLOOKUP(CONCATENATE(B15265,C15265,D15265),'EPA Source to Industry Map'!$D$2:$E$35,2,FALSE)</f>
        <v>chemicals 20</v>
      </c>
      <c r="K15265" t="str">
        <f t="shared" si="238"/>
        <v>F-gases</v>
      </c>
    </row>
    <row r="15266" spans="1:11" hidden="1" x14ac:dyDescent="0.25">
      <c r="A15266" t="s">
        <v>158</v>
      </c>
      <c r="B15266" t="s">
        <v>960</v>
      </c>
      <c r="C15266" t="s">
        <v>965</v>
      </c>
      <c r="D15266" t="s">
        <v>978</v>
      </c>
      <c r="E15266" t="s">
        <v>963</v>
      </c>
      <c r="F15266">
        <v>2004</v>
      </c>
      <c r="G15266" t="s">
        <v>919</v>
      </c>
      <c r="H15266">
        <v>0</v>
      </c>
      <c r="I15266">
        <f>IF(E15266="N2O",H15266*About!$B$102,IF('EPA non-CO2 Data'!E15266="CH4",'EPA non-CO2 Data'!H15266*About!$B$101,1))</f>
        <v>1</v>
      </c>
      <c r="J15266" t="str">
        <f>VLOOKUP(CONCATENATE(B15266,C15266,D15266),'EPA Source to Industry Map'!$D$2:$E$35,2,FALSE)</f>
        <v>chemicals 20</v>
      </c>
      <c r="K15266" t="str">
        <f t="shared" si="238"/>
        <v>F-gases</v>
      </c>
    </row>
    <row r="15267" spans="1:11" hidden="1" x14ac:dyDescent="0.25">
      <c r="A15267" t="s">
        <v>158</v>
      </c>
      <c r="B15267" t="s">
        <v>960</v>
      </c>
      <c r="C15267" t="s">
        <v>965</v>
      </c>
      <c r="D15267" t="s">
        <v>978</v>
      </c>
      <c r="E15267" t="s">
        <v>963</v>
      </c>
      <c r="F15267">
        <v>2005</v>
      </c>
      <c r="G15267" t="s">
        <v>919</v>
      </c>
      <c r="H15267">
        <v>0</v>
      </c>
      <c r="I15267">
        <f>IF(E15267="N2O",H15267*About!$B$102,IF('EPA non-CO2 Data'!E15267="CH4",'EPA non-CO2 Data'!H15267*About!$B$101,1))</f>
        <v>1</v>
      </c>
      <c r="J15267" t="str">
        <f>VLOOKUP(CONCATENATE(B15267,C15267,D15267),'EPA Source to Industry Map'!$D$2:$E$35,2,FALSE)</f>
        <v>chemicals 20</v>
      </c>
      <c r="K15267" t="str">
        <f t="shared" si="238"/>
        <v>F-gases</v>
      </c>
    </row>
    <row r="15268" spans="1:11" hidden="1" x14ac:dyDescent="0.25">
      <c r="A15268" t="s">
        <v>158</v>
      </c>
      <c r="B15268" t="s">
        <v>960</v>
      </c>
      <c r="C15268" t="s">
        <v>965</v>
      </c>
      <c r="D15268" t="s">
        <v>978</v>
      </c>
      <c r="E15268" t="s">
        <v>963</v>
      </c>
      <c r="F15268">
        <v>2006</v>
      </c>
      <c r="G15268" t="s">
        <v>919</v>
      </c>
      <c r="H15268">
        <v>0</v>
      </c>
      <c r="I15268">
        <f>IF(E15268="N2O",H15268*About!$B$102,IF('EPA non-CO2 Data'!E15268="CH4",'EPA non-CO2 Data'!H15268*About!$B$101,1))</f>
        <v>1</v>
      </c>
      <c r="J15268" t="str">
        <f>VLOOKUP(CONCATENATE(B15268,C15268,D15268),'EPA Source to Industry Map'!$D$2:$E$35,2,FALSE)</f>
        <v>chemicals 20</v>
      </c>
      <c r="K15268" t="str">
        <f t="shared" si="238"/>
        <v>F-gases</v>
      </c>
    </row>
    <row r="15269" spans="1:11" hidden="1" x14ac:dyDescent="0.25">
      <c r="A15269" t="s">
        <v>158</v>
      </c>
      <c r="B15269" t="s">
        <v>960</v>
      </c>
      <c r="C15269" t="s">
        <v>965</v>
      </c>
      <c r="D15269" t="s">
        <v>978</v>
      </c>
      <c r="E15269" t="s">
        <v>963</v>
      </c>
      <c r="F15269">
        <v>2007</v>
      </c>
      <c r="G15269" t="s">
        <v>919</v>
      </c>
      <c r="H15269">
        <v>0</v>
      </c>
      <c r="I15269">
        <f>IF(E15269="N2O",H15269*About!$B$102,IF('EPA non-CO2 Data'!E15269="CH4",'EPA non-CO2 Data'!H15269*About!$B$101,1))</f>
        <v>1</v>
      </c>
      <c r="J15269" t="str">
        <f>VLOOKUP(CONCATENATE(B15269,C15269,D15269),'EPA Source to Industry Map'!$D$2:$E$35,2,FALSE)</f>
        <v>chemicals 20</v>
      </c>
      <c r="K15269" t="str">
        <f t="shared" si="238"/>
        <v>F-gases</v>
      </c>
    </row>
    <row r="15270" spans="1:11" hidden="1" x14ac:dyDescent="0.25">
      <c r="A15270" t="s">
        <v>158</v>
      </c>
      <c r="B15270" t="s">
        <v>960</v>
      </c>
      <c r="C15270" t="s">
        <v>965</v>
      </c>
      <c r="D15270" t="s">
        <v>978</v>
      </c>
      <c r="E15270" t="s">
        <v>963</v>
      </c>
      <c r="F15270">
        <v>2008</v>
      </c>
      <c r="G15270" t="s">
        <v>919</v>
      </c>
      <c r="H15270">
        <v>0</v>
      </c>
      <c r="I15270">
        <f>IF(E15270="N2O",H15270*About!$B$102,IF('EPA non-CO2 Data'!E15270="CH4",'EPA non-CO2 Data'!H15270*About!$B$101,1))</f>
        <v>1</v>
      </c>
      <c r="J15270" t="str">
        <f>VLOOKUP(CONCATENATE(B15270,C15270,D15270),'EPA Source to Industry Map'!$D$2:$E$35,2,FALSE)</f>
        <v>chemicals 20</v>
      </c>
      <c r="K15270" t="str">
        <f t="shared" si="238"/>
        <v>F-gases</v>
      </c>
    </row>
    <row r="15271" spans="1:11" hidden="1" x14ac:dyDescent="0.25">
      <c r="A15271" t="s">
        <v>158</v>
      </c>
      <c r="B15271" t="s">
        <v>960</v>
      </c>
      <c r="C15271" t="s">
        <v>965</v>
      </c>
      <c r="D15271" t="s">
        <v>978</v>
      </c>
      <c r="E15271" t="s">
        <v>963</v>
      </c>
      <c r="F15271">
        <v>2009</v>
      </c>
      <c r="G15271" t="s">
        <v>919</v>
      </c>
      <c r="H15271">
        <v>0</v>
      </c>
      <c r="I15271">
        <f>IF(E15271="N2O",H15271*About!$B$102,IF('EPA non-CO2 Data'!E15271="CH4",'EPA non-CO2 Data'!H15271*About!$B$101,1))</f>
        <v>1</v>
      </c>
      <c r="J15271" t="str">
        <f>VLOOKUP(CONCATENATE(B15271,C15271,D15271),'EPA Source to Industry Map'!$D$2:$E$35,2,FALSE)</f>
        <v>chemicals 20</v>
      </c>
      <c r="K15271" t="str">
        <f t="shared" si="238"/>
        <v>F-gases</v>
      </c>
    </row>
    <row r="15272" spans="1:11" hidden="1" x14ac:dyDescent="0.25">
      <c r="A15272" t="s">
        <v>158</v>
      </c>
      <c r="B15272" t="s">
        <v>960</v>
      </c>
      <c r="C15272" t="s">
        <v>965</v>
      </c>
      <c r="D15272" t="s">
        <v>978</v>
      </c>
      <c r="E15272" t="s">
        <v>963</v>
      </c>
      <c r="F15272">
        <v>2010</v>
      </c>
      <c r="G15272" t="s">
        <v>919</v>
      </c>
      <c r="H15272">
        <v>0</v>
      </c>
      <c r="I15272">
        <f>IF(E15272="N2O",H15272*About!$B$102,IF('EPA non-CO2 Data'!E15272="CH4",'EPA non-CO2 Data'!H15272*About!$B$101,1))</f>
        <v>1</v>
      </c>
      <c r="J15272" t="str">
        <f>VLOOKUP(CONCATENATE(B15272,C15272,D15272),'EPA Source to Industry Map'!$D$2:$E$35,2,FALSE)</f>
        <v>chemicals 20</v>
      </c>
      <c r="K15272" t="str">
        <f t="shared" si="238"/>
        <v>F-gases</v>
      </c>
    </row>
    <row r="15273" spans="1:11" hidden="1" x14ac:dyDescent="0.25">
      <c r="A15273" t="s">
        <v>158</v>
      </c>
      <c r="B15273" t="s">
        <v>960</v>
      </c>
      <c r="C15273" t="s">
        <v>965</v>
      </c>
      <c r="D15273" t="s">
        <v>978</v>
      </c>
      <c r="E15273" t="s">
        <v>963</v>
      </c>
      <c r="F15273">
        <v>2011</v>
      </c>
      <c r="G15273" t="s">
        <v>919</v>
      </c>
      <c r="H15273">
        <v>0</v>
      </c>
      <c r="I15273">
        <f>IF(E15273="N2O",H15273*About!$B$102,IF('EPA non-CO2 Data'!E15273="CH4",'EPA non-CO2 Data'!H15273*About!$B$101,1))</f>
        <v>1</v>
      </c>
      <c r="J15273" t="str">
        <f>VLOOKUP(CONCATENATE(B15273,C15273,D15273),'EPA Source to Industry Map'!$D$2:$E$35,2,FALSE)</f>
        <v>chemicals 20</v>
      </c>
      <c r="K15273" t="str">
        <f t="shared" si="238"/>
        <v>F-gases</v>
      </c>
    </row>
    <row r="15274" spans="1:11" hidden="1" x14ac:dyDescent="0.25">
      <c r="A15274" t="s">
        <v>158</v>
      </c>
      <c r="B15274" t="s">
        <v>960</v>
      </c>
      <c r="C15274" t="s">
        <v>965</v>
      </c>
      <c r="D15274" t="s">
        <v>978</v>
      </c>
      <c r="E15274" t="s">
        <v>963</v>
      </c>
      <c r="F15274">
        <v>2012</v>
      </c>
      <c r="G15274" t="s">
        <v>919</v>
      </c>
      <c r="H15274">
        <v>0</v>
      </c>
      <c r="I15274">
        <f>IF(E15274="N2O",H15274*About!$B$102,IF('EPA non-CO2 Data'!E15274="CH4",'EPA non-CO2 Data'!H15274*About!$B$101,1))</f>
        <v>1</v>
      </c>
      <c r="J15274" t="str">
        <f>VLOOKUP(CONCATENATE(B15274,C15274,D15274),'EPA Source to Industry Map'!$D$2:$E$35,2,FALSE)</f>
        <v>chemicals 20</v>
      </c>
      <c r="K15274" t="str">
        <f t="shared" si="238"/>
        <v>F-gases</v>
      </c>
    </row>
    <row r="15275" spans="1:11" hidden="1" x14ac:dyDescent="0.25">
      <c r="A15275" t="s">
        <v>158</v>
      </c>
      <c r="B15275" t="s">
        <v>960</v>
      </c>
      <c r="C15275" t="s">
        <v>965</v>
      </c>
      <c r="D15275" t="s">
        <v>978</v>
      </c>
      <c r="E15275" t="s">
        <v>963</v>
      </c>
      <c r="F15275">
        <v>2013</v>
      </c>
      <c r="G15275" t="s">
        <v>919</v>
      </c>
      <c r="H15275">
        <v>0</v>
      </c>
      <c r="I15275">
        <f>IF(E15275="N2O",H15275*About!$B$102,IF('EPA non-CO2 Data'!E15275="CH4",'EPA non-CO2 Data'!H15275*About!$B$101,1))</f>
        <v>1</v>
      </c>
      <c r="J15275" t="str">
        <f>VLOOKUP(CONCATENATE(B15275,C15275,D15275),'EPA Source to Industry Map'!$D$2:$E$35,2,FALSE)</f>
        <v>chemicals 20</v>
      </c>
      <c r="K15275" t="str">
        <f t="shared" si="238"/>
        <v>F-gases</v>
      </c>
    </row>
    <row r="15276" spans="1:11" hidden="1" x14ac:dyDescent="0.25">
      <c r="A15276" t="s">
        <v>158</v>
      </c>
      <c r="B15276" t="s">
        <v>960</v>
      </c>
      <c r="C15276" t="s">
        <v>965</v>
      </c>
      <c r="D15276" t="s">
        <v>978</v>
      </c>
      <c r="E15276" t="s">
        <v>963</v>
      </c>
      <c r="F15276">
        <v>2014</v>
      </c>
      <c r="G15276" t="s">
        <v>919</v>
      </c>
      <c r="H15276">
        <v>0</v>
      </c>
      <c r="I15276">
        <f>IF(E15276="N2O",H15276*About!$B$102,IF('EPA non-CO2 Data'!E15276="CH4",'EPA non-CO2 Data'!H15276*About!$B$101,1))</f>
        <v>1</v>
      </c>
      <c r="J15276" t="str">
        <f>VLOOKUP(CONCATENATE(B15276,C15276,D15276),'EPA Source to Industry Map'!$D$2:$E$35,2,FALSE)</f>
        <v>chemicals 20</v>
      </c>
      <c r="K15276" t="str">
        <f t="shared" si="238"/>
        <v>F-gases</v>
      </c>
    </row>
    <row r="15277" spans="1:11" hidden="1" x14ac:dyDescent="0.25">
      <c r="A15277" t="s">
        <v>158</v>
      </c>
      <c r="B15277" t="s">
        <v>960</v>
      </c>
      <c r="C15277" t="s">
        <v>965</v>
      </c>
      <c r="D15277" t="s">
        <v>978</v>
      </c>
      <c r="E15277" t="s">
        <v>963</v>
      </c>
      <c r="F15277">
        <v>2015</v>
      </c>
      <c r="G15277" t="s">
        <v>919</v>
      </c>
      <c r="H15277">
        <v>0</v>
      </c>
      <c r="I15277">
        <f>IF(E15277="N2O",H15277*About!$B$102,IF('EPA non-CO2 Data'!E15277="CH4",'EPA non-CO2 Data'!H15277*About!$B$101,1))</f>
        <v>1</v>
      </c>
      <c r="J15277" t="str">
        <f>VLOOKUP(CONCATENATE(B15277,C15277,D15277),'EPA Source to Industry Map'!$D$2:$E$35,2,FALSE)</f>
        <v>chemicals 20</v>
      </c>
      <c r="K15277" t="str">
        <f t="shared" si="238"/>
        <v>F-gases</v>
      </c>
    </row>
    <row r="15278" spans="1:11" hidden="1" x14ac:dyDescent="0.25">
      <c r="A15278" t="s">
        <v>158</v>
      </c>
      <c r="B15278" t="s">
        <v>960</v>
      </c>
      <c r="C15278" t="s">
        <v>965</v>
      </c>
      <c r="D15278" t="s">
        <v>978</v>
      </c>
      <c r="E15278" t="s">
        <v>963</v>
      </c>
      <c r="F15278">
        <v>2016</v>
      </c>
      <c r="G15278" t="s">
        <v>919</v>
      </c>
      <c r="H15278">
        <v>0</v>
      </c>
      <c r="I15278">
        <f>IF(E15278="N2O",H15278*About!$B$102,IF('EPA non-CO2 Data'!E15278="CH4",'EPA non-CO2 Data'!H15278*About!$B$101,1))</f>
        <v>1</v>
      </c>
      <c r="J15278" t="str">
        <f>VLOOKUP(CONCATENATE(B15278,C15278,D15278),'EPA Source to Industry Map'!$D$2:$E$35,2,FALSE)</f>
        <v>chemicals 20</v>
      </c>
      <c r="K15278" t="str">
        <f t="shared" si="238"/>
        <v>F-gases</v>
      </c>
    </row>
    <row r="15279" spans="1:11" hidden="1" x14ac:dyDescent="0.25">
      <c r="A15279" t="s">
        <v>158</v>
      </c>
      <c r="B15279" t="s">
        <v>960</v>
      </c>
      <c r="C15279" t="s">
        <v>965</v>
      </c>
      <c r="D15279" t="s">
        <v>978</v>
      </c>
      <c r="E15279" t="s">
        <v>963</v>
      </c>
      <c r="F15279">
        <v>2017</v>
      </c>
      <c r="G15279" t="s">
        <v>919</v>
      </c>
      <c r="H15279">
        <v>0</v>
      </c>
      <c r="I15279">
        <f>IF(E15279="N2O",H15279*About!$B$102,IF('EPA non-CO2 Data'!E15279="CH4",'EPA non-CO2 Data'!H15279*About!$B$101,1))</f>
        <v>1</v>
      </c>
      <c r="J15279" t="str">
        <f>VLOOKUP(CONCATENATE(B15279,C15279,D15279),'EPA Source to Industry Map'!$D$2:$E$35,2,FALSE)</f>
        <v>chemicals 20</v>
      </c>
      <c r="K15279" t="str">
        <f t="shared" si="238"/>
        <v>F-gases</v>
      </c>
    </row>
    <row r="15280" spans="1:11" hidden="1" x14ac:dyDescent="0.25">
      <c r="A15280" t="s">
        <v>158</v>
      </c>
      <c r="B15280" t="s">
        <v>960</v>
      </c>
      <c r="C15280" t="s">
        <v>965</v>
      </c>
      <c r="D15280" t="s">
        <v>978</v>
      </c>
      <c r="E15280" t="s">
        <v>963</v>
      </c>
      <c r="F15280">
        <v>2018</v>
      </c>
      <c r="G15280" t="s">
        <v>919</v>
      </c>
      <c r="H15280">
        <v>0</v>
      </c>
      <c r="I15280">
        <f>IF(E15280="N2O",H15280*About!$B$102,IF('EPA non-CO2 Data'!E15280="CH4",'EPA non-CO2 Data'!H15280*About!$B$101,1))</f>
        <v>1</v>
      </c>
      <c r="J15280" t="str">
        <f>VLOOKUP(CONCATENATE(B15280,C15280,D15280),'EPA Source to Industry Map'!$D$2:$E$35,2,FALSE)</f>
        <v>chemicals 20</v>
      </c>
      <c r="K15280" t="str">
        <f t="shared" si="238"/>
        <v>F-gases</v>
      </c>
    </row>
    <row r="15281" spans="1:11" hidden="1" x14ac:dyDescent="0.25">
      <c r="A15281" t="s">
        <v>158</v>
      </c>
      <c r="B15281" t="s">
        <v>960</v>
      </c>
      <c r="C15281" t="s">
        <v>965</v>
      </c>
      <c r="D15281" t="s">
        <v>978</v>
      </c>
      <c r="E15281" t="s">
        <v>963</v>
      </c>
      <c r="F15281">
        <v>2019</v>
      </c>
      <c r="G15281" t="s">
        <v>919</v>
      </c>
      <c r="H15281">
        <v>0</v>
      </c>
      <c r="I15281">
        <f>IF(E15281="N2O",H15281*About!$B$102,IF('EPA non-CO2 Data'!E15281="CH4",'EPA non-CO2 Data'!H15281*About!$B$101,1))</f>
        <v>1</v>
      </c>
      <c r="J15281" t="str">
        <f>VLOOKUP(CONCATENATE(B15281,C15281,D15281),'EPA Source to Industry Map'!$D$2:$E$35,2,FALSE)</f>
        <v>chemicals 20</v>
      </c>
      <c r="K15281" t="str">
        <f t="shared" si="238"/>
        <v>F-gases</v>
      </c>
    </row>
    <row r="15282" spans="1:11" hidden="1" x14ac:dyDescent="0.25">
      <c r="A15282" t="s">
        <v>158</v>
      </c>
      <c r="B15282" t="s">
        <v>960</v>
      </c>
      <c r="C15282" t="s">
        <v>965</v>
      </c>
      <c r="D15282" t="s">
        <v>978</v>
      </c>
      <c r="E15282" t="s">
        <v>963</v>
      </c>
      <c r="F15282">
        <v>2020</v>
      </c>
      <c r="G15282" t="s">
        <v>919</v>
      </c>
      <c r="H15282">
        <v>0</v>
      </c>
      <c r="I15282">
        <f>IF(E15282="N2O",H15282*About!$B$102,IF('EPA non-CO2 Data'!E15282="CH4",'EPA non-CO2 Data'!H15282*About!$B$101,1))</f>
        <v>1</v>
      </c>
      <c r="J15282" t="str">
        <f>VLOOKUP(CONCATENATE(B15282,C15282,D15282),'EPA Source to Industry Map'!$D$2:$E$35,2,FALSE)</f>
        <v>chemicals 20</v>
      </c>
      <c r="K15282" t="str">
        <f t="shared" si="238"/>
        <v>F-gases</v>
      </c>
    </row>
    <row r="15283" spans="1:11" hidden="1" x14ac:dyDescent="0.25">
      <c r="A15283" t="s">
        <v>158</v>
      </c>
      <c r="B15283" t="s">
        <v>960</v>
      </c>
      <c r="C15283" t="s">
        <v>965</v>
      </c>
      <c r="D15283" t="s">
        <v>978</v>
      </c>
      <c r="E15283" t="s">
        <v>963</v>
      </c>
      <c r="F15283">
        <v>2021</v>
      </c>
      <c r="G15283" t="s">
        <v>919</v>
      </c>
      <c r="H15283">
        <v>0</v>
      </c>
      <c r="I15283">
        <f>IF(E15283="N2O",H15283*About!$B$102,IF('EPA non-CO2 Data'!E15283="CH4",'EPA non-CO2 Data'!H15283*About!$B$101,1))</f>
        <v>1</v>
      </c>
      <c r="J15283" t="str">
        <f>VLOOKUP(CONCATENATE(B15283,C15283,D15283),'EPA Source to Industry Map'!$D$2:$E$35,2,FALSE)</f>
        <v>chemicals 20</v>
      </c>
      <c r="K15283" t="str">
        <f t="shared" si="238"/>
        <v>F-gases</v>
      </c>
    </row>
    <row r="15284" spans="1:11" hidden="1" x14ac:dyDescent="0.25">
      <c r="A15284" t="s">
        <v>158</v>
      </c>
      <c r="B15284" t="s">
        <v>960</v>
      </c>
      <c r="C15284" t="s">
        <v>965</v>
      </c>
      <c r="D15284" t="s">
        <v>978</v>
      </c>
      <c r="E15284" t="s">
        <v>963</v>
      </c>
      <c r="F15284">
        <v>2022</v>
      </c>
      <c r="G15284" t="s">
        <v>919</v>
      </c>
      <c r="H15284">
        <v>0</v>
      </c>
      <c r="I15284">
        <f>IF(E15284="N2O",H15284*About!$B$102,IF('EPA non-CO2 Data'!E15284="CH4",'EPA non-CO2 Data'!H15284*About!$B$101,1))</f>
        <v>1</v>
      </c>
      <c r="J15284" t="str">
        <f>VLOOKUP(CONCATENATE(B15284,C15284,D15284),'EPA Source to Industry Map'!$D$2:$E$35,2,FALSE)</f>
        <v>chemicals 20</v>
      </c>
      <c r="K15284" t="str">
        <f t="shared" si="238"/>
        <v>F-gases</v>
      </c>
    </row>
    <row r="15285" spans="1:11" hidden="1" x14ac:dyDescent="0.25">
      <c r="A15285" t="s">
        <v>158</v>
      </c>
      <c r="B15285" t="s">
        <v>960</v>
      </c>
      <c r="C15285" t="s">
        <v>965</v>
      </c>
      <c r="D15285" t="s">
        <v>978</v>
      </c>
      <c r="E15285" t="s">
        <v>963</v>
      </c>
      <c r="F15285">
        <v>2023</v>
      </c>
      <c r="G15285" t="s">
        <v>919</v>
      </c>
      <c r="H15285">
        <v>0</v>
      </c>
      <c r="I15285">
        <f>IF(E15285="N2O",H15285*About!$B$102,IF('EPA non-CO2 Data'!E15285="CH4",'EPA non-CO2 Data'!H15285*About!$B$101,1))</f>
        <v>1</v>
      </c>
      <c r="J15285" t="str">
        <f>VLOOKUP(CONCATENATE(B15285,C15285,D15285),'EPA Source to Industry Map'!$D$2:$E$35,2,FALSE)</f>
        <v>chemicals 20</v>
      </c>
      <c r="K15285" t="str">
        <f t="shared" si="238"/>
        <v>F-gases</v>
      </c>
    </row>
    <row r="15286" spans="1:11" hidden="1" x14ac:dyDescent="0.25">
      <c r="A15286" t="s">
        <v>158</v>
      </c>
      <c r="B15286" t="s">
        <v>960</v>
      </c>
      <c r="C15286" t="s">
        <v>965</v>
      </c>
      <c r="D15286" t="s">
        <v>978</v>
      </c>
      <c r="E15286" t="s">
        <v>963</v>
      </c>
      <c r="F15286">
        <v>2024</v>
      </c>
      <c r="G15286" t="s">
        <v>919</v>
      </c>
      <c r="H15286">
        <v>0</v>
      </c>
      <c r="I15286">
        <f>IF(E15286="N2O",H15286*About!$B$102,IF('EPA non-CO2 Data'!E15286="CH4",'EPA non-CO2 Data'!H15286*About!$B$101,1))</f>
        <v>1</v>
      </c>
      <c r="J15286" t="str">
        <f>VLOOKUP(CONCATENATE(B15286,C15286,D15286),'EPA Source to Industry Map'!$D$2:$E$35,2,FALSE)</f>
        <v>chemicals 20</v>
      </c>
      <c r="K15286" t="str">
        <f t="shared" si="238"/>
        <v>F-gases</v>
      </c>
    </row>
    <row r="15287" spans="1:11" hidden="1" x14ac:dyDescent="0.25">
      <c r="A15287" t="s">
        <v>158</v>
      </c>
      <c r="B15287" t="s">
        <v>960</v>
      </c>
      <c r="C15287" t="s">
        <v>965</v>
      </c>
      <c r="D15287" t="s">
        <v>978</v>
      </c>
      <c r="E15287" t="s">
        <v>963</v>
      </c>
      <c r="F15287">
        <v>2025</v>
      </c>
      <c r="G15287" t="s">
        <v>919</v>
      </c>
      <c r="H15287">
        <v>0</v>
      </c>
      <c r="I15287">
        <f>IF(E15287="N2O",H15287*About!$B$102,IF('EPA non-CO2 Data'!E15287="CH4",'EPA non-CO2 Data'!H15287*About!$B$101,1))</f>
        <v>1</v>
      </c>
      <c r="J15287" t="str">
        <f>VLOOKUP(CONCATENATE(B15287,C15287,D15287),'EPA Source to Industry Map'!$D$2:$E$35,2,FALSE)</f>
        <v>chemicals 20</v>
      </c>
      <c r="K15287" t="str">
        <f t="shared" si="238"/>
        <v>F-gases</v>
      </c>
    </row>
    <row r="15288" spans="1:11" hidden="1" x14ac:dyDescent="0.25">
      <c r="A15288" t="s">
        <v>158</v>
      </c>
      <c r="B15288" t="s">
        <v>960</v>
      </c>
      <c r="C15288" t="s">
        <v>965</v>
      </c>
      <c r="D15288" t="s">
        <v>978</v>
      </c>
      <c r="E15288" t="s">
        <v>963</v>
      </c>
      <c r="F15288">
        <v>2026</v>
      </c>
      <c r="G15288" t="s">
        <v>919</v>
      </c>
      <c r="H15288">
        <v>0</v>
      </c>
      <c r="I15288">
        <f>IF(E15288="N2O",H15288*About!$B$102,IF('EPA non-CO2 Data'!E15288="CH4",'EPA non-CO2 Data'!H15288*About!$B$101,1))</f>
        <v>1</v>
      </c>
      <c r="J15288" t="str">
        <f>VLOOKUP(CONCATENATE(B15288,C15288,D15288),'EPA Source to Industry Map'!$D$2:$E$35,2,FALSE)</f>
        <v>chemicals 20</v>
      </c>
      <c r="K15288" t="str">
        <f t="shared" si="238"/>
        <v>F-gases</v>
      </c>
    </row>
    <row r="15289" spans="1:11" hidden="1" x14ac:dyDescent="0.25">
      <c r="A15289" t="s">
        <v>158</v>
      </c>
      <c r="B15289" t="s">
        <v>960</v>
      </c>
      <c r="C15289" t="s">
        <v>965</v>
      </c>
      <c r="D15289" t="s">
        <v>978</v>
      </c>
      <c r="E15289" t="s">
        <v>963</v>
      </c>
      <c r="F15289">
        <v>2027</v>
      </c>
      <c r="G15289" t="s">
        <v>919</v>
      </c>
      <c r="H15289">
        <v>0</v>
      </c>
      <c r="I15289">
        <f>IF(E15289="N2O",H15289*About!$B$102,IF('EPA non-CO2 Data'!E15289="CH4",'EPA non-CO2 Data'!H15289*About!$B$101,1))</f>
        <v>1</v>
      </c>
      <c r="J15289" t="str">
        <f>VLOOKUP(CONCATENATE(B15289,C15289,D15289),'EPA Source to Industry Map'!$D$2:$E$35,2,FALSE)</f>
        <v>chemicals 20</v>
      </c>
      <c r="K15289" t="str">
        <f t="shared" si="238"/>
        <v>F-gases</v>
      </c>
    </row>
    <row r="15290" spans="1:11" hidden="1" x14ac:dyDescent="0.25">
      <c r="A15290" t="s">
        <v>158</v>
      </c>
      <c r="B15290" t="s">
        <v>960</v>
      </c>
      <c r="C15290" t="s">
        <v>965</v>
      </c>
      <c r="D15290" t="s">
        <v>978</v>
      </c>
      <c r="E15290" t="s">
        <v>963</v>
      </c>
      <c r="F15290">
        <v>2028</v>
      </c>
      <c r="G15290" t="s">
        <v>919</v>
      </c>
      <c r="H15290">
        <v>0</v>
      </c>
      <c r="I15290">
        <f>IF(E15290="N2O",H15290*About!$B$102,IF('EPA non-CO2 Data'!E15290="CH4",'EPA non-CO2 Data'!H15290*About!$B$101,1))</f>
        <v>1</v>
      </c>
      <c r="J15290" t="str">
        <f>VLOOKUP(CONCATENATE(B15290,C15290,D15290),'EPA Source to Industry Map'!$D$2:$E$35,2,FALSE)</f>
        <v>chemicals 20</v>
      </c>
      <c r="K15290" t="str">
        <f t="shared" si="238"/>
        <v>F-gases</v>
      </c>
    </row>
    <row r="15291" spans="1:11" hidden="1" x14ac:dyDescent="0.25">
      <c r="A15291" t="s">
        <v>158</v>
      </c>
      <c r="B15291" t="s">
        <v>960</v>
      </c>
      <c r="C15291" t="s">
        <v>965</v>
      </c>
      <c r="D15291" t="s">
        <v>978</v>
      </c>
      <c r="E15291" t="s">
        <v>963</v>
      </c>
      <c r="F15291">
        <v>2029</v>
      </c>
      <c r="G15291" t="s">
        <v>919</v>
      </c>
      <c r="H15291">
        <v>0</v>
      </c>
      <c r="I15291">
        <f>IF(E15291="N2O",H15291*About!$B$102,IF('EPA non-CO2 Data'!E15291="CH4",'EPA non-CO2 Data'!H15291*About!$B$101,1))</f>
        <v>1</v>
      </c>
      <c r="J15291" t="str">
        <f>VLOOKUP(CONCATENATE(B15291,C15291,D15291),'EPA Source to Industry Map'!$D$2:$E$35,2,FALSE)</f>
        <v>chemicals 20</v>
      </c>
      <c r="K15291" t="str">
        <f t="shared" si="238"/>
        <v>F-gases</v>
      </c>
    </row>
    <row r="15292" spans="1:11" hidden="1" x14ac:dyDescent="0.25">
      <c r="A15292" t="s">
        <v>158</v>
      </c>
      <c r="B15292" t="s">
        <v>960</v>
      </c>
      <c r="C15292" t="s">
        <v>965</v>
      </c>
      <c r="D15292" t="s">
        <v>978</v>
      </c>
      <c r="E15292" t="s">
        <v>963</v>
      </c>
      <c r="F15292">
        <v>2030</v>
      </c>
      <c r="G15292" t="s">
        <v>919</v>
      </c>
      <c r="H15292">
        <v>0</v>
      </c>
      <c r="I15292">
        <f>IF(E15292="N2O",H15292*About!$B$102,IF('EPA non-CO2 Data'!E15292="CH4",'EPA non-CO2 Data'!H15292*About!$B$101,1))</f>
        <v>1</v>
      </c>
      <c r="J15292" t="str">
        <f>VLOOKUP(CONCATENATE(B15292,C15292,D15292),'EPA Source to Industry Map'!$D$2:$E$35,2,FALSE)</f>
        <v>chemicals 20</v>
      </c>
      <c r="K15292" t="str">
        <f t="shared" si="238"/>
        <v>F-gases</v>
      </c>
    </row>
    <row r="15293" spans="1:11" hidden="1" x14ac:dyDescent="0.25">
      <c r="A15293" t="s">
        <v>158</v>
      </c>
      <c r="B15293" t="s">
        <v>960</v>
      </c>
      <c r="C15293" t="s">
        <v>965</v>
      </c>
      <c r="D15293" t="s">
        <v>978</v>
      </c>
      <c r="E15293" t="s">
        <v>963</v>
      </c>
      <c r="F15293">
        <v>2031</v>
      </c>
      <c r="G15293" t="s">
        <v>919</v>
      </c>
      <c r="H15293">
        <v>0</v>
      </c>
      <c r="I15293">
        <f>IF(E15293="N2O",H15293*About!$B$102,IF('EPA non-CO2 Data'!E15293="CH4",'EPA non-CO2 Data'!H15293*About!$B$101,1))</f>
        <v>1</v>
      </c>
      <c r="J15293" t="str">
        <f>VLOOKUP(CONCATENATE(B15293,C15293,D15293),'EPA Source to Industry Map'!$D$2:$E$35,2,FALSE)</f>
        <v>chemicals 20</v>
      </c>
      <c r="K15293" t="str">
        <f t="shared" si="238"/>
        <v>F-gases</v>
      </c>
    </row>
    <row r="15294" spans="1:11" hidden="1" x14ac:dyDescent="0.25">
      <c r="A15294" t="s">
        <v>158</v>
      </c>
      <c r="B15294" t="s">
        <v>960</v>
      </c>
      <c r="C15294" t="s">
        <v>965</v>
      </c>
      <c r="D15294" t="s">
        <v>978</v>
      </c>
      <c r="E15294" t="s">
        <v>963</v>
      </c>
      <c r="F15294">
        <v>2032</v>
      </c>
      <c r="G15294" t="s">
        <v>919</v>
      </c>
      <c r="H15294">
        <v>0</v>
      </c>
      <c r="I15294">
        <f>IF(E15294="N2O",H15294*About!$B$102,IF('EPA non-CO2 Data'!E15294="CH4",'EPA non-CO2 Data'!H15294*About!$B$101,1))</f>
        <v>1</v>
      </c>
      <c r="J15294" t="str">
        <f>VLOOKUP(CONCATENATE(B15294,C15294,D15294),'EPA Source to Industry Map'!$D$2:$E$35,2,FALSE)</f>
        <v>chemicals 20</v>
      </c>
      <c r="K15294" t="str">
        <f t="shared" si="238"/>
        <v>F-gases</v>
      </c>
    </row>
    <row r="15295" spans="1:11" hidden="1" x14ac:dyDescent="0.25">
      <c r="A15295" t="s">
        <v>158</v>
      </c>
      <c r="B15295" t="s">
        <v>960</v>
      </c>
      <c r="C15295" t="s">
        <v>965</v>
      </c>
      <c r="D15295" t="s">
        <v>978</v>
      </c>
      <c r="E15295" t="s">
        <v>963</v>
      </c>
      <c r="F15295">
        <v>2033</v>
      </c>
      <c r="G15295" t="s">
        <v>919</v>
      </c>
      <c r="H15295">
        <v>0</v>
      </c>
      <c r="I15295">
        <f>IF(E15295="N2O",H15295*About!$B$102,IF('EPA non-CO2 Data'!E15295="CH4",'EPA non-CO2 Data'!H15295*About!$B$101,1))</f>
        <v>1</v>
      </c>
      <c r="J15295" t="str">
        <f>VLOOKUP(CONCATENATE(B15295,C15295,D15295),'EPA Source to Industry Map'!$D$2:$E$35,2,FALSE)</f>
        <v>chemicals 20</v>
      </c>
      <c r="K15295" t="str">
        <f t="shared" si="238"/>
        <v>F-gases</v>
      </c>
    </row>
    <row r="15296" spans="1:11" hidden="1" x14ac:dyDescent="0.25">
      <c r="A15296" t="s">
        <v>158</v>
      </c>
      <c r="B15296" t="s">
        <v>960</v>
      </c>
      <c r="C15296" t="s">
        <v>965</v>
      </c>
      <c r="D15296" t="s">
        <v>978</v>
      </c>
      <c r="E15296" t="s">
        <v>963</v>
      </c>
      <c r="F15296">
        <v>2034</v>
      </c>
      <c r="G15296" t="s">
        <v>919</v>
      </c>
      <c r="H15296">
        <v>0</v>
      </c>
      <c r="I15296">
        <f>IF(E15296="N2O",H15296*About!$B$102,IF('EPA non-CO2 Data'!E15296="CH4",'EPA non-CO2 Data'!H15296*About!$B$101,1))</f>
        <v>1</v>
      </c>
      <c r="J15296" t="str">
        <f>VLOOKUP(CONCATENATE(B15296,C15296,D15296),'EPA Source to Industry Map'!$D$2:$E$35,2,FALSE)</f>
        <v>chemicals 20</v>
      </c>
      <c r="K15296" t="str">
        <f t="shared" si="238"/>
        <v>F-gases</v>
      </c>
    </row>
    <row r="15297" spans="1:11" hidden="1" x14ac:dyDescent="0.25">
      <c r="A15297" t="s">
        <v>158</v>
      </c>
      <c r="B15297" t="s">
        <v>960</v>
      </c>
      <c r="C15297" t="s">
        <v>965</v>
      </c>
      <c r="D15297" t="s">
        <v>978</v>
      </c>
      <c r="E15297" t="s">
        <v>963</v>
      </c>
      <c r="F15297">
        <v>2035</v>
      </c>
      <c r="G15297" t="s">
        <v>919</v>
      </c>
      <c r="H15297">
        <v>0</v>
      </c>
      <c r="I15297">
        <f>IF(E15297="N2O",H15297*About!$B$102,IF('EPA non-CO2 Data'!E15297="CH4",'EPA non-CO2 Data'!H15297*About!$B$101,1))</f>
        <v>1</v>
      </c>
      <c r="J15297" t="str">
        <f>VLOOKUP(CONCATENATE(B15297,C15297,D15297),'EPA Source to Industry Map'!$D$2:$E$35,2,FALSE)</f>
        <v>chemicals 20</v>
      </c>
      <c r="K15297" t="str">
        <f t="shared" si="238"/>
        <v>F-gases</v>
      </c>
    </row>
    <row r="15298" spans="1:11" hidden="1" x14ac:dyDescent="0.25">
      <c r="A15298" t="s">
        <v>158</v>
      </c>
      <c r="B15298" t="s">
        <v>960</v>
      </c>
      <c r="C15298" t="s">
        <v>965</v>
      </c>
      <c r="D15298" t="s">
        <v>978</v>
      </c>
      <c r="E15298" t="s">
        <v>963</v>
      </c>
      <c r="F15298">
        <v>2036</v>
      </c>
      <c r="G15298" t="s">
        <v>919</v>
      </c>
      <c r="H15298">
        <v>0</v>
      </c>
      <c r="I15298">
        <f>IF(E15298="N2O",H15298*About!$B$102,IF('EPA non-CO2 Data'!E15298="CH4",'EPA non-CO2 Data'!H15298*About!$B$101,1))</f>
        <v>1</v>
      </c>
      <c r="J15298" t="str">
        <f>VLOOKUP(CONCATENATE(B15298,C15298,D15298),'EPA Source to Industry Map'!$D$2:$E$35,2,FALSE)</f>
        <v>chemicals 20</v>
      </c>
      <c r="K15298" t="str">
        <f t="shared" ref="K15298:K15361" si="239">IF(E15298="N2O","N2O",IF(E15298="CH4","CH4","F-gases"))</f>
        <v>F-gases</v>
      </c>
    </row>
    <row r="15299" spans="1:11" hidden="1" x14ac:dyDescent="0.25">
      <c r="A15299" t="s">
        <v>158</v>
      </c>
      <c r="B15299" t="s">
        <v>960</v>
      </c>
      <c r="C15299" t="s">
        <v>965</v>
      </c>
      <c r="D15299" t="s">
        <v>978</v>
      </c>
      <c r="E15299" t="s">
        <v>963</v>
      </c>
      <c r="F15299">
        <v>2037</v>
      </c>
      <c r="G15299" t="s">
        <v>919</v>
      </c>
      <c r="H15299">
        <v>0</v>
      </c>
      <c r="I15299">
        <f>IF(E15299="N2O",H15299*About!$B$102,IF('EPA non-CO2 Data'!E15299="CH4",'EPA non-CO2 Data'!H15299*About!$B$101,1))</f>
        <v>1</v>
      </c>
      <c r="J15299" t="str">
        <f>VLOOKUP(CONCATENATE(B15299,C15299,D15299),'EPA Source to Industry Map'!$D$2:$E$35,2,FALSE)</f>
        <v>chemicals 20</v>
      </c>
      <c r="K15299" t="str">
        <f t="shared" si="239"/>
        <v>F-gases</v>
      </c>
    </row>
    <row r="15300" spans="1:11" hidden="1" x14ac:dyDescent="0.25">
      <c r="A15300" t="s">
        <v>158</v>
      </c>
      <c r="B15300" t="s">
        <v>960</v>
      </c>
      <c r="C15300" t="s">
        <v>965</v>
      </c>
      <c r="D15300" t="s">
        <v>978</v>
      </c>
      <c r="E15300" t="s">
        <v>963</v>
      </c>
      <c r="F15300">
        <v>2038</v>
      </c>
      <c r="G15300" t="s">
        <v>919</v>
      </c>
      <c r="H15300">
        <v>0</v>
      </c>
      <c r="I15300">
        <f>IF(E15300="N2O",H15300*About!$B$102,IF('EPA non-CO2 Data'!E15300="CH4",'EPA non-CO2 Data'!H15300*About!$B$101,1))</f>
        <v>1</v>
      </c>
      <c r="J15300" t="str">
        <f>VLOOKUP(CONCATENATE(B15300,C15300,D15300),'EPA Source to Industry Map'!$D$2:$E$35,2,FALSE)</f>
        <v>chemicals 20</v>
      </c>
      <c r="K15300" t="str">
        <f t="shared" si="239"/>
        <v>F-gases</v>
      </c>
    </row>
    <row r="15301" spans="1:11" hidden="1" x14ac:dyDescent="0.25">
      <c r="A15301" t="s">
        <v>158</v>
      </c>
      <c r="B15301" t="s">
        <v>960</v>
      </c>
      <c r="C15301" t="s">
        <v>965</v>
      </c>
      <c r="D15301" t="s">
        <v>978</v>
      </c>
      <c r="E15301" t="s">
        <v>963</v>
      </c>
      <c r="F15301">
        <v>2039</v>
      </c>
      <c r="G15301" t="s">
        <v>919</v>
      </c>
      <c r="H15301">
        <v>0</v>
      </c>
      <c r="I15301">
        <f>IF(E15301="N2O",H15301*About!$B$102,IF('EPA non-CO2 Data'!E15301="CH4",'EPA non-CO2 Data'!H15301*About!$B$101,1))</f>
        <v>1</v>
      </c>
      <c r="J15301" t="str">
        <f>VLOOKUP(CONCATENATE(B15301,C15301,D15301),'EPA Source to Industry Map'!$D$2:$E$35,2,FALSE)</f>
        <v>chemicals 20</v>
      </c>
      <c r="K15301" t="str">
        <f t="shared" si="239"/>
        <v>F-gases</v>
      </c>
    </row>
    <row r="15302" spans="1:11" hidden="1" x14ac:dyDescent="0.25">
      <c r="A15302" t="s">
        <v>158</v>
      </c>
      <c r="B15302" t="s">
        <v>960</v>
      </c>
      <c r="C15302" t="s">
        <v>965</v>
      </c>
      <c r="D15302" t="s">
        <v>978</v>
      </c>
      <c r="E15302" t="s">
        <v>963</v>
      </c>
      <c r="F15302">
        <v>2040</v>
      </c>
      <c r="G15302" t="s">
        <v>919</v>
      </c>
      <c r="H15302">
        <v>0</v>
      </c>
      <c r="I15302">
        <f>IF(E15302="N2O",H15302*About!$B$102,IF('EPA non-CO2 Data'!E15302="CH4",'EPA non-CO2 Data'!H15302*About!$B$101,1))</f>
        <v>1</v>
      </c>
      <c r="J15302" t="str">
        <f>VLOOKUP(CONCATENATE(B15302,C15302,D15302),'EPA Source to Industry Map'!$D$2:$E$35,2,FALSE)</f>
        <v>chemicals 20</v>
      </c>
      <c r="K15302" t="str">
        <f t="shared" si="239"/>
        <v>F-gases</v>
      </c>
    </row>
    <row r="15303" spans="1:11" hidden="1" x14ac:dyDescent="0.25">
      <c r="A15303" t="s">
        <v>158</v>
      </c>
      <c r="B15303" t="s">
        <v>960</v>
      </c>
      <c r="C15303" t="s">
        <v>965</v>
      </c>
      <c r="D15303" t="s">
        <v>978</v>
      </c>
      <c r="E15303" t="s">
        <v>963</v>
      </c>
      <c r="F15303">
        <v>2041</v>
      </c>
      <c r="G15303" t="s">
        <v>919</v>
      </c>
      <c r="H15303">
        <v>0</v>
      </c>
      <c r="I15303">
        <f>IF(E15303="N2O",H15303*About!$B$102,IF('EPA non-CO2 Data'!E15303="CH4",'EPA non-CO2 Data'!H15303*About!$B$101,1))</f>
        <v>1</v>
      </c>
      <c r="J15303" t="str">
        <f>VLOOKUP(CONCATENATE(B15303,C15303,D15303),'EPA Source to Industry Map'!$D$2:$E$35,2,FALSE)</f>
        <v>chemicals 20</v>
      </c>
      <c r="K15303" t="str">
        <f t="shared" si="239"/>
        <v>F-gases</v>
      </c>
    </row>
    <row r="15304" spans="1:11" hidden="1" x14ac:dyDescent="0.25">
      <c r="A15304" t="s">
        <v>158</v>
      </c>
      <c r="B15304" t="s">
        <v>960</v>
      </c>
      <c r="C15304" t="s">
        <v>965</v>
      </c>
      <c r="D15304" t="s">
        <v>978</v>
      </c>
      <c r="E15304" t="s">
        <v>963</v>
      </c>
      <c r="F15304">
        <v>2042</v>
      </c>
      <c r="G15304" t="s">
        <v>919</v>
      </c>
      <c r="H15304">
        <v>0</v>
      </c>
      <c r="I15304">
        <f>IF(E15304="N2O",H15304*About!$B$102,IF('EPA non-CO2 Data'!E15304="CH4",'EPA non-CO2 Data'!H15304*About!$B$101,1))</f>
        <v>1</v>
      </c>
      <c r="J15304" t="str">
        <f>VLOOKUP(CONCATENATE(B15304,C15304,D15304),'EPA Source to Industry Map'!$D$2:$E$35,2,FALSE)</f>
        <v>chemicals 20</v>
      </c>
      <c r="K15304" t="str">
        <f t="shared" si="239"/>
        <v>F-gases</v>
      </c>
    </row>
    <row r="15305" spans="1:11" hidden="1" x14ac:dyDescent="0.25">
      <c r="A15305" t="s">
        <v>158</v>
      </c>
      <c r="B15305" t="s">
        <v>960</v>
      </c>
      <c r="C15305" t="s">
        <v>965</v>
      </c>
      <c r="D15305" t="s">
        <v>978</v>
      </c>
      <c r="E15305" t="s">
        <v>963</v>
      </c>
      <c r="F15305">
        <v>2043</v>
      </c>
      <c r="G15305" t="s">
        <v>919</v>
      </c>
      <c r="H15305">
        <v>0</v>
      </c>
      <c r="I15305">
        <f>IF(E15305="N2O",H15305*About!$B$102,IF('EPA non-CO2 Data'!E15305="CH4",'EPA non-CO2 Data'!H15305*About!$B$101,1))</f>
        <v>1</v>
      </c>
      <c r="J15305" t="str">
        <f>VLOOKUP(CONCATENATE(B15305,C15305,D15305),'EPA Source to Industry Map'!$D$2:$E$35,2,FALSE)</f>
        <v>chemicals 20</v>
      </c>
      <c r="K15305" t="str">
        <f t="shared" si="239"/>
        <v>F-gases</v>
      </c>
    </row>
    <row r="15306" spans="1:11" hidden="1" x14ac:dyDescent="0.25">
      <c r="A15306" t="s">
        <v>158</v>
      </c>
      <c r="B15306" t="s">
        <v>960</v>
      </c>
      <c r="C15306" t="s">
        <v>965</v>
      </c>
      <c r="D15306" t="s">
        <v>978</v>
      </c>
      <c r="E15306" t="s">
        <v>963</v>
      </c>
      <c r="F15306">
        <v>2044</v>
      </c>
      <c r="G15306" t="s">
        <v>919</v>
      </c>
      <c r="H15306">
        <v>0</v>
      </c>
      <c r="I15306">
        <f>IF(E15306="N2O",H15306*About!$B$102,IF('EPA non-CO2 Data'!E15306="CH4",'EPA non-CO2 Data'!H15306*About!$B$101,1))</f>
        <v>1</v>
      </c>
      <c r="J15306" t="str">
        <f>VLOOKUP(CONCATENATE(B15306,C15306,D15306),'EPA Source to Industry Map'!$D$2:$E$35,2,FALSE)</f>
        <v>chemicals 20</v>
      </c>
      <c r="K15306" t="str">
        <f t="shared" si="239"/>
        <v>F-gases</v>
      </c>
    </row>
    <row r="15307" spans="1:11" hidden="1" x14ac:dyDescent="0.25">
      <c r="A15307" t="s">
        <v>158</v>
      </c>
      <c r="B15307" t="s">
        <v>960</v>
      </c>
      <c r="C15307" t="s">
        <v>965</v>
      </c>
      <c r="D15307" t="s">
        <v>978</v>
      </c>
      <c r="E15307" t="s">
        <v>963</v>
      </c>
      <c r="F15307">
        <v>2045</v>
      </c>
      <c r="G15307" t="s">
        <v>919</v>
      </c>
      <c r="H15307">
        <v>0</v>
      </c>
      <c r="I15307">
        <f>IF(E15307="N2O",H15307*About!$B$102,IF('EPA non-CO2 Data'!E15307="CH4",'EPA non-CO2 Data'!H15307*About!$B$101,1))</f>
        <v>1</v>
      </c>
      <c r="J15307" t="str">
        <f>VLOOKUP(CONCATENATE(B15307,C15307,D15307),'EPA Source to Industry Map'!$D$2:$E$35,2,FALSE)</f>
        <v>chemicals 20</v>
      </c>
      <c r="K15307" t="str">
        <f t="shared" si="239"/>
        <v>F-gases</v>
      </c>
    </row>
    <row r="15308" spans="1:11" hidden="1" x14ac:dyDescent="0.25">
      <c r="A15308" t="s">
        <v>158</v>
      </c>
      <c r="B15308" t="s">
        <v>960</v>
      </c>
      <c r="C15308" t="s">
        <v>965</v>
      </c>
      <c r="D15308" t="s">
        <v>978</v>
      </c>
      <c r="E15308" t="s">
        <v>963</v>
      </c>
      <c r="F15308">
        <v>2046</v>
      </c>
      <c r="G15308" t="s">
        <v>919</v>
      </c>
      <c r="H15308">
        <v>0</v>
      </c>
      <c r="I15308">
        <f>IF(E15308="N2O",H15308*About!$B$102,IF('EPA non-CO2 Data'!E15308="CH4",'EPA non-CO2 Data'!H15308*About!$B$101,1))</f>
        <v>1</v>
      </c>
      <c r="J15308" t="str">
        <f>VLOOKUP(CONCATENATE(B15308,C15308,D15308),'EPA Source to Industry Map'!$D$2:$E$35,2,FALSE)</f>
        <v>chemicals 20</v>
      </c>
      <c r="K15308" t="str">
        <f t="shared" si="239"/>
        <v>F-gases</v>
      </c>
    </row>
    <row r="15309" spans="1:11" hidden="1" x14ac:dyDescent="0.25">
      <c r="A15309" t="s">
        <v>158</v>
      </c>
      <c r="B15309" t="s">
        <v>960</v>
      </c>
      <c r="C15309" t="s">
        <v>965</v>
      </c>
      <c r="D15309" t="s">
        <v>978</v>
      </c>
      <c r="E15309" t="s">
        <v>963</v>
      </c>
      <c r="F15309">
        <v>2047</v>
      </c>
      <c r="G15309" t="s">
        <v>919</v>
      </c>
      <c r="H15309">
        <v>0</v>
      </c>
      <c r="I15309">
        <f>IF(E15309="N2O",H15309*About!$B$102,IF('EPA non-CO2 Data'!E15309="CH4",'EPA non-CO2 Data'!H15309*About!$B$101,1))</f>
        <v>1</v>
      </c>
      <c r="J15309" t="str">
        <f>VLOOKUP(CONCATENATE(B15309,C15309,D15309),'EPA Source to Industry Map'!$D$2:$E$35,2,FALSE)</f>
        <v>chemicals 20</v>
      </c>
      <c r="K15309" t="str">
        <f t="shared" si="239"/>
        <v>F-gases</v>
      </c>
    </row>
    <row r="15310" spans="1:11" hidden="1" x14ac:dyDescent="0.25">
      <c r="A15310" t="s">
        <v>158</v>
      </c>
      <c r="B15310" t="s">
        <v>960</v>
      </c>
      <c r="C15310" t="s">
        <v>965</v>
      </c>
      <c r="D15310" t="s">
        <v>978</v>
      </c>
      <c r="E15310" t="s">
        <v>963</v>
      </c>
      <c r="F15310">
        <v>2048</v>
      </c>
      <c r="G15310" t="s">
        <v>919</v>
      </c>
      <c r="H15310">
        <v>0</v>
      </c>
      <c r="I15310">
        <f>IF(E15310="N2O",H15310*About!$B$102,IF('EPA non-CO2 Data'!E15310="CH4",'EPA non-CO2 Data'!H15310*About!$B$101,1))</f>
        <v>1</v>
      </c>
      <c r="J15310" t="str">
        <f>VLOOKUP(CONCATENATE(B15310,C15310,D15310),'EPA Source to Industry Map'!$D$2:$E$35,2,FALSE)</f>
        <v>chemicals 20</v>
      </c>
      <c r="K15310" t="str">
        <f t="shared" si="239"/>
        <v>F-gases</v>
      </c>
    </row>
    <row r="15311" spans="1:11" hidden="1" x14ac:dyDescent="0.25">
      <c r="A15311" t="s">
        <v>158</v>
      </c>
      <c r="B15311" t="s">
        <v>960</v>
      </c>
      <c r="C15311" t="s">
        <v>965</v>
      </c>
      <c r="D15311" t="s">
        <v>978</v>
      </c>
      <c r="E15311" t="s">
        <v>963</v>
      </c>
      <c r="F15311">
        <v>2049</v>
      </c>
      <c r="G15311" t="s">
        <v>919</v>
      </c>
      <c r="H15311">
        <v>0</v>
      </c>
      <c r="I15311">
        <f>IF(E15311="N2O",H15311*About!$B$102,IF('EPA non-CO2 Data'!E15311="CH4",'EPA non-CO2 Data'!H15311*About!$B$101,1))</f>
        <v>1</v>
      </c>
      <c r="J15311" t="str">
        <f>VLOOKUP(CONCATENATE(B15311,C15311,D15311),'EPA Source to Industry Map'!$D$2:$E$35,2,FALSE)</f>
        <v>chemicals 20</v>
      </c>
      <c r="K15311" t="str">
        <f t="shared" si="239"/>
        <v>F-gases</v>
      </c>
    </row>
    <row r="15312" spans="1:11" hidden="1" x14ac:dyDescent="0.25">
      <c r="A15312" t="s">
        <v>158</v>
      </c>
      <c r="B15312" t="s">
        <v>960</v>
      </c>
      <c r="C15312" t="s">
        <v>965</v>
      </c>
      <c r="D15312" t="s">
        <v>978</v>
      </c>
      <c r="E15312" t="s">
        <v>963</v>
      </c>
      <c r="F15312">
        <v>2050</v>
      </c>
      <c r="G15312" t="s">
        <v>919</v>
      </c>
      <c r="H15312">
        <v>0</v>
      </c>
      <c r="I15312">
        <f>IF(E15312="N2O",H15312*About!$B$102,IF('EPA non-CO2 Data'!E15312="CH4",'EPA non-CO2 Data'!H15312*About!$B$101,1))</f>
        <v>1</v>
      </c>
      <c r="J15312" t="str">
        <f>VLOOKUP(CONCATENATE(B15312,C15312,D15312),'EPA Source to Industry Map'!$D$2:$E$35,2,FALSE)</f>
        <v>chemicals 20</v>
      </c>
      <c r="K15312" t="str">
        <f t="shared" si="239"/>
        <v>F-gases</v>
      </c>
    </row>
    <row r="15313" spans="1:11" hidden="1" x14ac:dyDescent="0.25">
      <c r="A15313" t="s">
        <v>158</v>
      </c>
      <c r="B15313" t="s">
        <v>960</v>
      </c>
      <c r="C15313" t="s">
        <v>965</v>
      </c>
      <c r="D15313" t="s">
        <v>978</v>
      </c>
      <c r="E15313" t="s">
        <v>964</v>
      </c>
      <c r="F15313">
        <v>1990</v>
      </c>
      <c r="G15313" t="s">
        <v>919</v>
      </c>
      <c r="H15313">
        <v>0</v>
      </c>
      <c r="I15313">
        <f>IF(E15313="N2O",H15313*About!$B$102,IF('EPA non-CO2 Data'!E15313="CH4",'EPA non-CO2 Data'!H15313*About!$B$101,1))</f>
        <v>1</v>
      </c>
      <c r="J15313" t="str">
        <f>VLOOKUP(CONCATENATE(B15313,C15313,D15313),'EPA Source to Industry Map'!$D$2:$E$35,2,FALSE)</f>
        <v>chemicals 20</v>
      </c>
      <c r="K15313" t="str">
        <f t="shared" si="239"/>
        <v>F-gases</v>
      </c>
    </row>
    <row r="15314" spans="1:11" hidden="1" x14ac:dyDescent="0.25">
      <c r="A15314" t="s">
        <v>158</v>
      </c>
      <c r="B15314" t="s">
        <v>960</v>
      </c>
      <c r="C15314" t="s">
        <v>965</v>
      </c>
      <c r="D15314" t="s">
        <v>978</v>
      </c>
      <c r="E15314" t="s">
        <v>964</v>
      </c>
      <c r="F15314">
        <v>1991</v>
      </c>
      <c r="G15314" t="s">
        <v>919</v>
      </c>
      <c r="H15314">
        <v>0</v>
      </c>
      <c r="I15314">
        <f>IF(E15314="N2O",H15314*About!$B$102,IF('EPA non-CO2 Data'!E15314="CH4",'EPA non-CO2 Data'!H15314*About!$B$101,1))</f>
        <v>1</v>
      </c>
      <c r="J15314" t="str">
        <f>VLOOKUP(CONCATENATE(B15314,C15314,D15314),'EPA Source to Industry Map'!$D$2:$E$35,2,FALSE)</f>
        <v>chemicals 20</v>
      </c>
      <c r="K15314" t="str">
        <f t="shared" si="239"/>
        <v>F-gases</v>
      </c>
    </row>
    <row r="15315" spans="1:11" hidden="1" x14ac:dyDescent="0.25">
      <c r="A15315" t="s">
        <v>158</v>
      </c>
      <c r="B15315" t="s">
        <v>960</v>
      </c>
      <c r="C15315" t="s">
        <v>965</v>
      </c>
      <c r="D15315" t="s">
        <v>978</v>
      </c>
      <c r="E15315" t="s">
        <v>964</v>
      </c>
      <c r="F15315">
        <v>1992</v>
      </c>
      <c r="G15315" t="s">
        <v>919</v>
      </c>
      <c r="H15315">
        <v>0</v>
      </c>
      <c r="I15315">
        <f>IF(E15315="N2O",H15315*About!$B$102,IF('EPA non-CO2 Data'!E15315="CH4",'EPA non-CO2 Data'!H15315*About!$B$101,1))</f>
        <v>1</v>
      </c>
      <c r="J15315" t="str">
        <f>VLOOKUP(CONCATENATE(B15315,C15315,D15315),'EPA Source to Industry Map'!$D$2:$E$35,2,FALSE)</f>
        <v>chemicals 20</v>
      </c>
      <c r="K15315" t="str">
        <f t="shared" si="239"/>
        <v>F-gases</v>
      </c>
    </row>
    <row r="15316" spans="1:11" hidden="1" x14ac:dyDescent="0.25">
      <c r="A15316" t="s">
        <v>158</v>
      </c>
      <c r="B15316" t="s">
        <v>960</v>
      </c>
      <c r="C15316" t="s">
        <v>965</v>
      </c>
      <c r="D15316" t="s">
        <v>978</v>
      </c>
      <c r="E15316" t="s">
        <v>964</v>
      </c>
      <c r="F15316">
        <v>1993</v>
      </c>
      <c r="G15316" t="s">
        <v>919</v>
      </c>
      <c r="H15316">
        <v>0</v>
      </c>
      <c r="I15316">
        <f>IF(E15316="N2O",H15316*About!$B$102,IF('EPA non-CO2 Data'!E15316="CH4",'EPA non-CO2 Data'!H15316*About!$B$101,1))</f>
        <v>1</v>
      </c>
      <c r="J15316" t="str">
        <f>VLOOKUP(CONCATENATE(B15316,C15316,D15316),'EPA Source to Industry Map'!$D$2:$E$35,2,FALSE)</f>
        <v>chemicals 20</v>
      </c>
      <c r="K15316" t="str">
        <f t="shared" si="239"/>
        <v>F-gases</v>
      </c>
    </row>
    <row r="15317" spans="1:11" hidden="1" x14ac:dyDescent="0.25">
      <c r="A15317" t="s">
        <v>158</v>
      </c>
      <c r="B15317" t="s">
        <v>960</v>
      </c>
      <c r="C15317" t="s">
        <v>965</v>
      </c>
      <c r="D15317" t="s">
        <v>978</v>
      </c>
      <c r="E15317" t="s">
        <v>964</v>
      </c>
      <c r="F15317">
        <v>1994</v>
      </c>
      <c r="G15317" t="s">
        <v>919</v>
      </c>
      <c r="H15317">
        <v>0</v>
      </c>
      <c r="I15317">
        <f>IF(E15317="N2O",H15317*About!$B$102,IF('EPA non-CO2 Data'!E15317="CH4",'EPA non-CO2 Data'!H15317*About!$B$101,1))</f>
        <v>1</v>
      </c>
      <c r="J15317" t="str">
        <f>VLOOKUP(CONCATENATE(B15317,C15317,D15317),'EPA Source to Industry Map'!$D$2:$E$35,2,FALSE)</f>
        <v>chemicals 20</v>
      </c>
      <c r="K15317" t="str">
        <f t="shared" si="239"/>
        <v>F-gases</v>
      </c>
    </row>
    <row r="15318" spans="1:11" hidden="1" x14ac:dyDescent="0.25">
      <c r="A15318" t="s">
        <v>158</v>
      </c>
      <c r="B15318" t="s">
        <v>960</v>
      </c>
      <c r="C15318" t="s">
        <v>965</v>
      </c>
      <c r="D15318" t="s">
        <v>978</v>
      </c>
      <c r="E15318" t="s">
        <v>964</v>
      </c>
      <c r="F15318">
        <v>1995</v>
      </c>
      <c r="G15318" t="s">
        <v>919</v>
      </c>
      <c r="H15318">
        <v>0</v>
      </c>
      <c r="I15318">
        <f>IF(E15318="N2O",H15318*About!$B$102,IF('EPA non-CO2 Data'!E15318="CH4",'EPA non-CO2 Data'!H15318*About!$B$101,1))</f>
        <v>1</v>
      </c>
      <c r="J15318" t="str">
        <f>VLOOKUP(CONCATENATE(B15318,C15318,D15318),'EPA Source to Industry Map'!$D$2:$E$35,2,FALSE)</f>
        <v>chemicals 20</v>
      </c>
      <c r="K15318" t="str">
        <f t="shared" si="239"/>
        <v>F-gases</v>
      </c>
    </row>
    <row r="15319" spans="1:11" hidden="1" x14ac:dyDescent="0.25">
      <c r="A15319" t="s">
        <v>158</v>
      </c>
      <c r="B15319" t="s">
        <v>960</v>
      </c>
      <c r="C15319" t="s">
        <v>965</v>
      </c>
      <c r="D15319" t="s">
        <v>978</v>
      </c>
      <c r="E15319" t="s">
        <v>964</v>
      </c>
      <c r="F15319">
        <v>1996</v>
      </c>
      <c r="G15319" t="s">
        <v>919</v>
      </c>
      <c r="H15319">
        <v>0</v>
      </c>
      <c r="I15319">
        <f>IF(E15319="N2O",H15319*About!$B$102,IF('EPA non-CO2 Data'!E15319="CH4",'EPA non-CO2 Data'!H15319*About!$B$101,1))</f>
        <v>1</v>
      </c>
      <c r="J15319" t="str">
        <f>VLOOKUP(CONCATENATE(B15319,C15319,D15319),'EPA Source to Industry Map'!$D$2:$E$35,2,FALSE)</f>
        <v>chemicals 20</v>
      </c>
      <c r="K15319" t="str">
        <f t="shared" si="239"/>
        <v>F-gases</v>
      </c>
    </row>
    <row r="15320" spans="1:11" hidden="1" x14ac:dyDescent="0.25">
      <c r="A15320" t="s">
        <v>158</v>
      </c>
      <c r="B15320" t="s">
        <v>960</v>
      </c>
      <c r="C15320" t="s">
        <v>965</v>
      </c>
      <c r="D15320" t="s">
        <v>978</v>
      </c>
      <c r="E15320" t="s">
        <v>964</v>
      </c>
      <c r="F15320">
        <v>1997</v>
      </c>
      <c r="G15320" t="s">
        <v>919</v>
      </c>
      <c r="H15320">
        <v>0</v>
      </c>
      <c r="I15320">
        <f>IF(E15320="N2O",H15320*About!$B$102,IF('EPA non-CO2 Data'!E15320="CH4",'EPA non-CO2 Data'!H15320*About!$B$101,1))</f>
        <v>1</v>
      </c>
      <c r="J15320" t="str">
        <f>VLOOKUP(CONCATENATE(B15320,C15320,D15320),'EPA Source to Industry Map'!$D$2:$E$35,2,FALSE)</f>
        <v>chemicals 20</v>
      </c>
      <c r="K15320" t="str">
        <f t="shared" si="239"/>
        <v>F-gases</v>
      </c>
    </row>
    <row r="15321" spans="1:11" hidden="1" x14ac:dyDescent="0.25">
      <c r="A15321" t="s">
        <v>158</v>
      </c>
      <c r="B15321" t="s">
        <v>960</v>
      </c>
      <c r="C15321" t="s">
        <v>965</v>
      </c>
      <c r="D15321" t="s">
        <v>978</v>
      </c>
      <c r="E15321" t="s">
        <v>964</v>
      </c>
      <c r="F15321">
        <v>1998</v>
      </c>
      <c r="G15321" t="s">
        <v>919</v>
      </c>
      <c r="H15321">
        <v>0</v>
      </c>
      <c r="I15321">
        <f>IF(E15321="N2O",H15321*About!$B$102,IF('EPA non-CO2 Data'!E15321="CH4",'EPA non-CO2 Data'!H15321*About!$B$101,1))</f>
        <v>1</v>
      </c>
      <c r="J15321" t="str">
        <f>VLOOKUP(CONCATENATE(B15321,C15321,D15321),'EPA Source to Industry Map'!$D$2:$E$35,2,FALSE)</f>
        <v>chemicals 20</v>
      </c>
      <c r="K15321" t="str">
        <f t="shared" si="239"/>
        <v>F-gases</v>
      </c>
    </row>
    <row r="15322" spans="1:11" hidden="1" x14ac:dyDescent="0.25">
      <c r="A15322" t="s">
        <v>158</v>
      </c>
      <c r="B15322" t="s">
        <v>960</v>
      </c>
      <c r="C15322" t="s">
        <v>965</v>
      </c>
      <c r="D15322" t="s">
        <v>978</v>
      </c>
      <c r="E15322" t="s">
        <v>964</v>
      </c>
      <c r="F15322">
        <v>1999</v>
      </c>
      <c r="G15322" t="s">
        <v>919</v>
      </c>
      <c r="H15322">
        <v>0</v>
      </c>
      <c r="I15322">
        <f>IF(E15322="N2O",H15322*About!$B$102,IF('EPA non-CO2 Data'!E15322="CH4",'EPA non-CO2 Data'!H15322*About!$B$101,1))</f>
        <v>1</v>
      </c>
      <c r="J15322" t="str">
        <f>VLOOKUP(CONCATENATE(B15322,C15322,D15322),'EPA Source to Industry Map'!$D$2:$E$35,2,FALSE)</f>
        <v>chemicals 20</v>
      </c>
      <c r="K15322" t="str">
        <f t="shared" si="239"/>
        <v>F-gases</v>
      </c>
    </row>
    <row r="15323" spans="1:11" hidden="1" x14ac:dyDescent="0.25">
      <c r="A15323" t="s">
        <v>158</v>
      </c>
      <c r="B15323" t="s">
        <v>960</v>
      </c>
      <c r="C15323" t="s">
        <v>965</v>
      </c>
      <c r="D15323" t="s">
        <v>978</v>
      </c>
      <c r="E15323" t="s">
        <v>964</v>
      </c>
      <c r="F15323">
        <v>2000</v>
      </c>
      <c r="G15323" t="s">
        <v>919</v>
      </c>
      <c r="H15323">
        <v>0</v>
      </c>
      <c r="I15323">
        <f>IF(E15323="N2O",H15323*About!$B$102,IF('EPA non-CO2 Data'!E15323="CH4",'EPA non-CO2 Data'!H15323*About!$B$101,1))</f>
        <v>1</v>
      </c>
      <c r="J15323" t="str">
        <f>VLOOKUP(CONCATENATE(B15323,C15323,D15323),'EPA Source to Industry Map'!$D$2:$E$35,2,FALSE)</f>
        <v>chemicals 20</v>
      </c>
      <c r="K15323" t="str">
        <f t="shared" si="239"/>
        <v>F-gases</v>
      </c>
    </row>
    <row r="15324" spans="1:11" hidden="1" x14ac:dyDescent="0.25">
      <c r="A15324" t="s">
        <v>158</v>
      </c>
      <c r="B15324" t="s">
        <v>960</v>
      </c>
      <c r="C15324" t="s">
        <v>965</v>
      </c>
      <c r="D15324" t="s">
        <v>978</v>
      </c>
      <c r="E15324" t="s">
        <v>964</v>
      </c>
      <c r="F15324">
        <v>2001</v>
      </c>
      <c r="G15324" t="s">
        <v>919</v>
      </c>
      <c r="H15324">
        <v>0</v>
      </c>
      <c r="I15324">
        <f>IF(E15324="N2O",H15324*About!$B$102,IF('EPA non-CO2 Data'!E15324="CH4",'EPA non-CO2 Data'!H15324*About!$B$101,1))</f>
        <v>1</v>
      </c>
      <c r="J15324" t="str">
        <f>VLOOKUP(CONCATENATE(B15324,C15324,D15324),'EPA Source to Industry Map'!$D$2:$E$35,2,FALSE)</f>
        <v>chemicals 20</v>
      </c>
      <c r="K15324" t="str">
        <f t="shared" si="239"/>
        <v>F-gases</v>
      </c>
    </row>
    <row r="15325" spans="1:11" hidden="1" x14ac:dyDescent="0.25">
      <c r="A15325" t="s">
        <v>158</v>
      </c>
      <c r="B15325" t="s">
        <v>960</v>
      </c>
      <c r="C15325" t="s">
        <v>965</v>
      </c>
      <c r="D15325" t="s">
        <v>978</v>
      </c>
      <c r="E15325" t="s">
        <v>964</v>
      </c>
      <c r="F15325">
        <v>2002</v>
      </c>
      <c r="G15325" t="s">
        <v>919</v>
      </c>
      <c r="H15325">
        <v>0</v>
      </c>
      <c r="I15325">
        <f>IF(E15325="N2O",H15325*About!$B$102,IF('EPA non-CO2 Data'!E15325="CH4",'EPA non-CO2 Data'!H15325*About!$B$101,1))</f>
        <v>1</v>
      </c>
      <c r="J15325" t="str">
        <f>VLOOKUP(CONCATENATE(B15325,C15325,D15325),'EPA Source to Industry Map'!$D$2:$E$35,2,FALSE)</f>
        <v>chemicals 20</v>
      </c>
      <c r="K15325" t="str">
        <f t="shared" si="239"/>
        <v>F-gases</v>
      </c>
    </row>
    <row r="15326" spans="1:11" hidden="1" x14ac:dyDescent="0.25">
      <c r="A15326" t="s">
        <v>158</v>
      </c>
      <c r="B15326" t="s">
        <v>960</v>
      </c>
      <c r="C15326" t="s">
        <v>965</v>
      </c>
      <c r="D15326" t="s">
        <v>978</v>
      </c>
      <c r="E15326" t="s">
        <v>964</v>
      </c>
      <c r="F15326">
        <v>2003</v>
      </c>
      <c r="G15326" t="s">
        <v>919</v>
      </c>
      <c r="H15326">
        <v>0</v>
      </c>
      <c r="I15326">
        <f>IF(E15326="N2O",H15326*About!$B$102,IF('EPA non-CO2 Data'!E15326="CH4",'EPA non-CO2 Data'!H15326*About!$B$101,1))</f>
        <v>1</v>
      </c>
      <c r="J15326" t="str">
        <f>VLOOKUP(CONCATENATE(B15326,C15326,D15326),'EPA Source to Industry Map'!$D$2:$E$35,2,FALSE)</f>
        <v>chemicals 20</v>
      </c>
      <c r="K15326" t="str">
        <f t="shared" si="239"/>
        <v>F-gases</v>
      </c>
    </row>
    <row r="15327" spans="1:11" hidden="1" x14ac:dyDescent="0.25">
      <c r="A15327" t="s">
        <v>158</v>
      </c>
      <c r="B15327" t="s">
        <v>960</v>
      </c>
      <c r="C15327" t="s">
        <v>965</v>
      </c>
      <c r="D15327" t="s">
        <v>978</v>
      </c>
      <c r="E15327" t="s">
        <v>964</v>
      </c>
      <c r="F15327">
        <v>2004</v>
      </c>
      <c r="G15327" t="s">
        <v>919</v>
      </c>
      <c r="H15327">
        <v>0</v>
      </c>
      <c r="I15327">
        <f>IF(E15327="N2O",H15327*About!$B$102,IF('EPA non-CO2 Data'!E15327="CH4",'EPA non-CO2 Data'!H15327*About!$B$101,1))</f>
        <v>1</v>
      </c>
      <c r="J15327" t="str">
        <f>VLOOKUP(CONCATENATE(B15327,C15327,D15327),'EPA Source to Industry Map'!$D$2:$E$35,2,FALSE)</f>
        <v>chemicals 20</v>
      </c>
      <c r="K15327" t="str">
        <f t="shared" si="239"/>
        <v>F-gases</v>
      </c>
    </row>
    <row r="15328" spans="1:11" hidden="1" x14ac:dyDescent="0.25">
      <c r="A15328" t="s">
        <v>158</v>
      </c>
      <c r="B15328" t="s">
        <v>960</v>
      </c>
      <c r="C15328" t="s">
        <v>965</v>
      </c>
      <c r="D15328" t="s">
        <v>978</v>
      </c>
      <c r="E15328" t="s">
        <v>964</v>
      </c>
      <c r="F15328">
        <v>2005</v>
      </c>
      <c r="G15328" t="s">
        <v>919</v>
      </c>
      <c r="H15328">
        <v>0</v>
      </c>
      <c r="I15328">
        <f>IF(E15328="N2O",H15328*About!$B$102,IF('EPA non-CO2 Data'!E15328="CH4",'EPA non-CO2 Data'!H15328*About!$B$101,1))</f>
        <v>1</v>
      </c>
      <c r="J15328" t="str">
        <f>VLOOKUP(CONCATENATE(B15328,C15328,D15328),'EPA Source to Industry Map'!$D$2:$E$35,2,FALSE)</f>
        <v>chemicals 20</v>
      </c>
      <c r="K15328" t="str">
        <f t="shared" si="239"/>
        <v>F-gases</v>
      </c>
    </row>
    <row r="15329" spans="1:11" hidden="1" x14ac:dyDescent="0.25">
      <c r="A15329" t="s">
        <v>158</v>
      </c>
      <c r="B15329" t="s">
        <v>960</v>
      </c>
      <c r="C15329" t="s">
        <v>965</v>
      </c>
      <c r="D15329" t="s">
        <v>978</v>
      </c>
      <c r="E15329" t="s">
        <v>964</v>
      </c>
      <c r="F15329">
        <v>2006</v>
      </c>
      <c r="G15329" t="s">
        <v>919</v>
      </c>
      <c r="H15329">
        <v>0</v>
      </c>
      <c r="I15329">
        <f>IF(E15329="N2O",H15329*About!$B$102,IF('EPA non-CO2 Data'!E15329="CH4",'EPA non-CO2 Data'!H15329*About!$B$101,1))</f>
        <v>1</v>
      </c>
      <c r="J15329" t="str">
        <f>VLOOKUP(CONCATENATE(B15329,C15329,D15329),'EPA Source to Industry Map'!$D$2:$E$35,2,FALSE)</f>
        <v>chemicals 20</v>
      </c>
      <c r="K15329" t="str">
        <f t="shared" si="239"/>
        <v>F-gases</v>
      </c>
    </row>
    <row r="15330" spans="1:11" hidden="1" x14ac:dyDescent="0.25">
      <c r="A15330" t="s">
        <v>158</v>
      </c>
      <c r="B15330" t="s">
        <v>960</v>
      </c>
      <c r="C15330" t="s">
        <v>965</v>
      </c>
      <c r="D15330" t="s">
        <v>978</v>
      </c>
      <c r="E15330" t="s">
        <v>964</v>
      </c>
      <c r="F15330">
        <v>2007</v>
      </c>
      <c r="G15330" t="s">
        <v>919</v>
      </c>
      <c r="H15330">
        <v>0</v>
      </c>
      <c r="I15330">
        <f>IF(E15330="N2O",H15330*About!$B$102,IF('EPA non-CO2 Data'!E15330="CH4",'EPA non-CO2 Data'!H15330*About!$B$101,1))</f>
        <v>1</v>
      </c>
      <c r="J15330" t="str">
        <f>VLOOKUP(CONCATENATE(B15330,C15330,D15330),'EPA Source to Industry Map'!$D$2:$E$35,2,FALSE)</f>
        <v>chemicals 20</v>
      </c>
      <c r="K15330" t="str">
        <f t="shared" si="239"/>
        <v>F-gases</v>
      </c>
    </row>
    <row r="15331" spans="1:11" hidden="1" x14ac:dyDescent="0.25">
      <c r="A15331" t="s">
        <v>158</v>
      </c>
      <c r="B15331" t="s">
        <v>960</v>
      </c>
      <c r="C15331" t="s">
        <v>965</v>
      </c>
      <c r="D15331" t="s">
        <v>978</v>
      </c>
      <c r="E15331" t="s">
        <v>964</v>
      </c>
      <c r="F15331">
        <v>2008</v>
      </c>
      <c r="G15331" t="s">
        <v>919</v>
      </c>
      <c r="H15331">
        <v>0</v>
      </c>
      <c r="I15331">
        <f>IF(E15331="N2O",H15331*About!$B$102,IF('EPA non-CO2 Data'!E15331="CH4",'EPA non-CO2 Data'!H15331*About!$B$101,1))</f>
        <v>1</v>
      </c>
      <c r="J15331" t="str">
        <f>VLOOKUP(CONCATENATE(B15331,C15331,D15331),'EPA Source to Industry Map'!$D$2:$E$35,2,FALSE)</f>
        <v>chemicals 20</v>
      </c>
      <c r="K15331" t="str">
        <f t="shared" si="239"/>
        <v>F-gases</v>
      </c>
    </row>
    <row r="15332" spans="1:11" hidden="1" x14ac:dyDescent="0.25">
      <c r="A15332" t="s">
        <v>158</v>
      </c>
      <c r="B15332" t="s">
        <v>960</v>
      </c>
      <c r="C15332" t="s">
        <v>965</v>
      </c>
      <c r="D15332" t="s">
        <v>978</v>
      </c>
      <c r="E15332" t="s">
        <v>964</v>
      </c>
      <c r="F15332">
        <v>2009</v>
      </c>
      <c r="G15332" t="s">
        <v>919</v>
      </c>
      <c r="H15332">
        <v>0</v>
      </c>
      <c r="I15332">
        <f>IF(E15332="N2O",H15332*About!$B$102,IF('EPA non-CO2 Data'!E15332="CH4",'EPA non-CO2 Data'!H15332*About!$B$101,1))</f>
        <v>1</v>
      </c>
      <c r="J15332" t="str">
        <f>VLOOKUP(CONCATENATE(B15332,C15332,D15332),'EPA Source to Industry Map'!$D$2:$E$35,2,FALSE)</f>
        <v>chemicals 20</v>
      </c>
      <c r="K15332" t="str">
        <f t="shared" si="239"/>
        <v>F-gases</v>
      </c>
    </row>
    <row r="15333" spans="1:11" hidden="1" x14ac:dyDescent="0.25">
      <c r="A15333" t="s">
        <v>158</v>
      </c>
      <c r="B15333" t="s">
        <v>960</v>
      </c>
      <c r="C15333" t="s">
        <v>965</v>
      </c>
      <c r="D15333" t="s">
        <v>978</v>
      </c>
      <c r="E15333" t="s">
        <v>964</v>
      </c>
      <c r="F15333">
        <v>2010</v>
      </c>
      <c r="G15333" t="s">
        <v>919</v>
      </c>
      <c r="H15333">
        <v>0</v>
      </c>
      <c r="I15333">
        <f>IF(E15333="N2O",H15333*About!$B$102,IF('EPA non-CO2 Data'!E15333="CH4",'EPA non-CO2 Data'!H15333*About!$B$101,1))</f>
        <v>1</v>
      </c>
      <c r="J15333" t="str">
        <f>VLOOKUP(CONCATENATE(B15333,C15333,D15333),'EPA Source to Industry Map'!$D$2:$E$35,2,FALSE)</f>
        <v>chemicals 20</v>
      </c>
      <c r="K15333" t="str">
        <f t="shared" si="239"/>
        <v>F-gases</v>
      </c>
    </row>
    <row r="15334" spans="1:11" hidden="1" x14ac:dyDescent="0.25">
      <c r="A15334" t="s">
        <v>158</v>
      </c>
      <c r="B15334" t="s">
        <v>960</v>
      </c>
      <c r="C15334" t="s">
        <v>965</v>
      </c>
      <c r="D15334" t="s">
        <v>978</v>
      </c>
      <c r="E15334" t="s">
        <v>964</v>
      </c>
      <c r="F15334">
        <v>2011</v>
      </c>
      <c r="G15334" t="s">
        <v>919</v>
      </c>
      <c r="H15334">
        <v>0</v>
      </c>
      <c r="I15334">
        <f>IF(E15334="N2O",H15334*About!$B$102,IF('EPA non-CO2 Data'!E15334="CH4",'EPA non-CO2 Data'!H15334*About!$B$101,1))</f>
        <v>1</v>
      </c>
      <c r="J15334" t="str">
        <f>VLOOKUP(CONCATENATE(B15334,C15334,D15334),'EPA Source to Industry Map'!$D$2:$E$35,2,FALSE)</f>
        <v>chemicals 20</v>
      </c>
      <c r="K15334" t="str">
        <f t="shared" si="239"/>
        <v>F-gases</v>
      </c>
    </row>
    <row r="15335" spans="1:11" hidden="1" x14ac:dyDescent="0.25">
      <c r="A15335" t="s">
        <v>158</v>
      </c>
      <c r="B15335" t="s">
        <v>960</v>
      </c>
      <c r="C15335" t="s">
        <v>965</v>
      </c>
      <c r="D15335" t="s">
        <v>978</v>
      </c>
      <c r="E15335" t="s">
        <v>964</v>
      </c>
      <c r="F15335">
        <v>2012</v>
      </c>
      <c r="G15335" t="s">
        <v>919</v>
      </c>
      <c r="H15335">
        <v>0</v>
      </c>
      <c r="I15335">
        <f>IF(E15335="N2O",H15335*About!$B$102,IF('EPA non-CO2 Data'!E15335="CH4",'EPA non-CO2 Data'!H15335*About!$B$101,1))</f>
        <v>1</v>
      </c>
      <c r="J15335" t="str">
        <f>VLOOKUP(CONCATENATE(B15335,C15335,D15335),'EPA Source to Industry Map'!$D$2:$E$35,2,FALSE)</f>
        <v>chemicals 20</v>
      </c>
      <c r="K15335" t="str">
        <f t="shared" si="239"/>
        <v>F-gases</v>
      </c>
    </row>
    <row r="15336" spans="1:11" hidden="1" x14ac:dyDescent="0.25">
      <c r="A15336" t="s">
        <v>158</v>
      </c>
      <c r="B15336" t="s">
        <v>960</v>
      </c>
      <c r="C15336" t="s">
        <v>965</v>
      </c>
      <c r="D15336" t="s">
        <v>978</v>
      </c>
      <c r="E15336" t="s">
        <v>964</v>
      </c>
      <c r="F15336">
        <v>2013</v>
      </c>
      <c r="G15336" t="s">
        <v>919</v>
      </c>
      <c r="H15336">
        <v>0</v>
      </c>
      <c r="I15336">
        <f>IF(E15336="N2O",H15336*About!$B$102,IF('EPA non-CO2 Data'!E15336="CH4",'EPA non-CO2 Data'!H15336*About!$B$101,1))</f>
        <v>1</v>
      </c>
      <c r="J15336" t="str">
        <f>VLOOKUP(CONCATENATE(B15336,C15336,D15336),'EPA Source to Industry Map'!$D$2:$E$35,2,FALSE)</f>
        <v>chemicals 20</v>
      </c>
      <c r="K15336" t="str">
        <f t="shared" si="239"/>
        <v>F-gases</v>
      </c>
    </row>
    <row r="15337" spans="1:11" hidden="1" x14ac:dyDescent="0.25">
      <c r="A15337" t="s">
        <v>158</v>
      </c>
      <c r="B15337" t="s">
        <v>960</v>
      </c>
      <c r="C15337" t="s">
        <v>965</v>
      </c>
      <c r="D15337" t="s">
        <v>978</v>
      </c>
      <c r="E15337" t="s">
        <v>964</v>
      </c>
      <c r="F15337">
        <v>2014</v>
      </c>
      <c r="G15337" t="s">
        <v>919</v>
      </c>
      <c r="H15337">
        <v>0</v>
      </c>
      <c r="I15337">
        <f>IF(E15337="N2O",H15337*About!$B$102,IF('EPA non-CO2 Data'!E15337="CH4",'EPA non-CO2 Data'!H15337*About!$B$101,1))</f>
        <v>1</v>
      </c>
      <c r="J15337" t="str">
        <f>VLOOKUP(CONCATENATE(B15337,C15337,D15337),'EPA Source to Industry Map'!$D$2:$E$35,2,FALSE)</f>
        <v>chemicals 20</v>
      </c>
      <c r="K15337" t="str">
        <f t="shared" si="239"/>
        <v>F-gases</v>
      </c>
    </row>
    <row r="15338" spans="1:11" hidden="1" x14ac:dyDescent="0.25">
      <c r="A15338" t="s">
        <v>158</v>
      </c>
      <c r="B15338" t="s">
        <v>960</v>
      </c>
      <c r="C15338" t="s">
        <v>965</v>
      </c>
      <c r="D15338" t="s">
        <v>978</v>
      </c>
      <c r="E15338" t="s">
        <v>964</v>
      </c>
      <c r="F15338">
        <v>2015</v>
      </c>
      <c r="G15338" t="s">
        <v>919</v>
      </c>
      <c r="H15338">
        <v>0</v>
      </c>
      <c r="I15338">
        <f>IF(E15338="N2O",H15338*About!$B$102,IF('EPA non-CO2 Data'!E15338="CH4",'EPA non-CO2 Data'!H15338*About!$B$101,1))</f>
        <v>1</v>
      </c>
      <c r="J15338" t="str">
        <f>VLOOKUP(CONCATENATE(B15338,C15338,D15338),'EPA Source to Industry Map'!$D$2:$E$35,2,FALSE)</f>
        <v>chemicals 20</v>
      </c>
      <c r="K15338" t="str">
        <f t="shared" si="239"/>
        <v>F-gases</v>
      </c>
    </row>
    <row r="15339" spans="1:11" hidden="1" x14ac:dyDescent="0.25">
      <c r="A15339" t="s">
        <v>158</v>
      </c>
      <c r="B15339" t="s">
        <v>960</v>
      </c>
      <c r="C15339" t="s">
        <v>965</v>
      </c>
      <c r="D15339" t="s">
        <v>978</v>
      </c>
      <c r="E15339" t="s">
        <v>964</v>
      </c>
      <c r="F15339">
        <v>2016</v>
      </c>
      <c r="G15339" t="s">
        <v>919</v>
      </c>
      <c r="H15339">
        <v>0</v>
      </c>
      <c r="I15339">
        <f>IF(E15339="N2O",H15339*About!$B$102,IF('EPA non-CO2 Data'!E15339="CH4",'EPA non-CO2 Data'!H15339*About!$B$101,1))</f>
        <v>1</v>
      </c>
      <c r="J15339" t="str">
        <f>VLOOKUP(CONCATENATE(B15339,C15339,D15339),'EPA Source to Industry Map'!$D$2:$E$35,2,FALSE)</f>
        <v>chemicals 20</v>
      </c>
      <c r="K15339" t="str">
        <f t="shared" si="239"/>
        <v>F-gases</v>
      </c>
    </row>
    <row r="15340" spans="1:11" hidden="1" x14ac:dyDescent="0.25">
      <c r="A15340" t="s">
        <v>158</v>
      </c>
      <c r="B15340" t="s">
        <v>960</v>
      </c>
      <c r="C15340" t="s">
        <v>965</v>
      </c>
      <c r="D15340" t="s">
        <v>978</v>
      </c>
      <c r="E15340" t="s">
        <v>964</v>
      </c>
      <c r="F15340">
        <v>2017</v>
      </c>
      <c r="G15340" t="s">
        <v>919</v>
      </c>
      <c r="H15340">
        <v>0</v>
      </c>
      <c r="I15340">
        <f>IF(E15340="N2O",H15340*About!$B$102,IF('EPA non-CO2 Data'!E15340="CH4",'EPA non-CO2 Data'!H15340*About!$B$101,1))</f>
        <v>1</v>
      </c>
      <c r="J15340" t="str">
        <f>VLOOKUP(CONCATENATE(B15340,C15340,D15340),'EPA Source to Industry Map'!$D$2:$E$35,2,FALSE)</f>
        <v>chemicals 20</v>
      </c>
      <c r="K15340" t="str">
        <f t="shared" si="239"/>
        <v>F-gases</v>
      </c>
    </row>
    <row r="15341" spans="1:11" hidden="1" x14ac:dyDescent="0.25">
      <c r="A15341" t="s">
        <v>158</v>
      </c>
      <c r="B15341" t="s">
        <v>960</v>
      </c>
      <c r="C15341" t="s">
        <v>965</v>
      </c>
      <c r="D15341" t="s">
        <v>978</v>
      </c>
      <c r="E15341" t="s">
        <v>964</v>
      </c>
      <c r="F15341">
        <v>2018</v>
      </c>
      <c r="G15341" t="s">
        <v>919</v>
      </c>
      <c r="H15341">
        <v>0</v>
      </c>
      <c r="I15341">
        <f>IF(E15341="N2O",H15341*About!$B$102,IF('EPA non-CO2 Data'!E15341="CH4",'EPA non-CO2 Data'!H15341*About!$B$101,1))</f>
        <v>1</v>
      </c>
      <c r="J15341" t="str">
        <f>VLOOKUP(CONCATENATE(B15341,C15341,D15341),'EPA Source to Industry Map'!$D$2:$E$35,2,FALSE)</f>
        <v>chemicals 20</v>
      </c>
      <c r="K15341" t="str">
        <f t="shared" si="239"/>
        <v>F-gases</v>
      </c>
    </row>
    <row r="15342" spans="1:11" hidden="1" x14ac:dyDescent="0.25">
      <c r="A15342" t="s">
        <v>158</v>
      </c>
      <c r="B15342" t="s">
        <v>960</v>
      </c>
      <c r="C15342" t="s">
        <v>965</v>
      </c>
      <c r="D15342" t="s">
        <v>978</v>
      </c>
      <c r="E15342" t="s">
        <v>964</v>
      </c>
      <c r="F15342">
        <v>2019</v>
      </c>
      <c r="G15342" t="s">
        <v>919</v>
      </c>
      <c r="H15342">
        <v>0</v>
      </c>
      <c r="I15342">
        <f>IF(E15342="N2O",H15342*About!$B$102,IF('EPA non-CO2 Data'!E15342="CH4",'EPA non-CO2 Data'!H15342*About!$B$101,1))</f>
        <v>1</v>
      </c>
      <c r="J15342" t="str">
        <f>VLOOKUP(CONCATENATE(B15342,C15342,D15342),'EPA Source to Industry Map'!$D$2:$E$35,2,FALSE)</f>
        <v>chemicals 20</v>
      </c>
      <c r="K15342" t="str">
        <f t="shared" si="239"/>
        <v>F-gases</v>
      </c>
    </row>
    <row r="15343" spans="1:11" hidden="1" x14ac:dyDescent="0.25">
      <c r="A15343" t="s">
        <v>158</v>
      </c>
      <c r="B15343" t="s">
        <v>960</v>
      </c>
      <c r="C15343" t="s">
        <v>965</v>
      </c>
      <c r="D15343" t="s">
        <v>978</v>
      </c>
      <c r="E15343" t="s">
        <v>964</v>
      </c>
      <c r="F15343">
        <v>2020</v>
      </c>
      <c r="G15343" t="s">
        <v>919</v>
      </c>
      <c r="H15343">
        <v>0</v>
      </c>
      <c r="I15343">
        <f>IF(E15343="N2O",H15343*About!$B$102,IF('EPA non-CO2 Data'!E15343="CH4",'EPA non-CO2 Data'!H15343*About!$B$101,1))</f>
        <v>1</v>
      </c>
      <c r="J15343" t="str">
        <f>VLOOKUP(CONCATENATE(B15343,C15343,D15343),'EPA Source to Industry Map'!$D$2:$E$35,2,FALSE)</f>
        <v>chemicals 20</v>
      </c>
      <c r="K15343" t="str">
        <f t="shared" si="239"/>
        <v>F-gases</v>
      </c>
    </row>
    <row r="15344" spans="1:11" hidden="1" x14ac:dyDescent="0.25">
      <c r="A15344" t="s">
        <v>158</v>
      </c>
      <c r="B15344" t="s">
        <v>960</v>
      </c>
      <c r="C15344" t="s">
        <v>965</v>
      </c>
      <c r="D15344" t="s">
        <v>978</v>
      </c>
      <c r="E15344" t="s">
        <v>964</v>
      </c>
      <c r="F15344">
        <v>2021</v>
      </c>
      <c r="G15344" t="s">
        <v>919</v>
      </c>
      <c r="H15344">
        <v>0</v>
      </c>
      <c r="I15344">
        <f>IF(E15344="N2O",H15344*About!$B$102,IF('EPA non-CO2 Data'!E15344="CH4",'EPA non-CO2 Data'!H15344*About!$B$101,1))</f>
        <v>1</v>
      </c>
      <c r="J15344" t="str">
        <f>VLOOKUP(CONCATENATE(B15344,C15344,D15344),'EPA Source to Industry Map'!$D$2:$E$35,2,FALSE)</f>
        <v>chemicals 20</v>
      </c>
      <c r="K15344" t="str">
        <f t="shared" si="239"/>
        <v>F-gases</v>
      </c>
    </row>
    <row r="15345" spans="1:11" hidden="1" x14ac:dyDescent="0.25">
      <c r="A15345" t="s">
        <v>158</v>
      </c>
      <c r="B15345" t="s">
        <v>960</v>
      </c>
      <c r="C15345" t="s">
        <v>965</v>
      </c>
      <c r="D15345" t="s">
        <v>978</v>
      </c>
      <c r="E15345" t="s">
        <v>964</v>
      </c>
      <c r="F15345">
        <v>2022</v>
      </c>
      <c r="G15345" t="s">
        <v>919</v>
      </c>
      <c r="H15345">
        <v>0</v>
      </c>
      <c r="I15345">
        <f>IF(E15345="N2O",H15345*About!$B$102,IF('EPA non-CO2 Data'!E15345="CH4",'EPA non-CO2 Data'!H15345*About!$B$101,1))</f>
        <v>1</v>
      </c>
      <c r="J15345" t="str">
        <f>VLOOKUP(CONCATENATE(B15345,C15345,D15345),'EPA Source to Industry Map'!$D$2:$E$35,2,FALSE)</f>
        <v>chemicals 20</v>
      </c>
      <c r="K15345" t="str">
        <f t="shared" si="239"/>
        <v>F-gases</v>
      </c>
    </row>
    <row r="15346" spans="1:11" hidden="1" x14ac:dyDescent="0.25">
      <c r="A15346" t="s">
        <v>158</v>
      </c>
      <c r="B15346" t="s">
        <v>960</v>
      </c>
      <c r="C15346" t="s">
        <v>965</v>
      </c>
      <c r="D15346" t="s">
        <v>978</v>
      </c>
      <c r="E15346" t="s">
        <v>964</v>
      </c>
      <c r="F15346">
        <v>2023</v>
      </c>
      <c r="G15346" t="s">
        <v>919</v>
      </c>
      <c r="H15346">
        <v>0</v>
      </c>
      <c r="I15346">
        <f>IF(E15346="N2O",H15346*About!$B$102,IF('EPA non-CO2 Data'!E15346="CH4",'EPA non-CO2 Data'!H15346*About!$B$101,1))</f>
        <v>1</v>
      </c>
      <c r="J15346" t="str">
        <f>VLOOKUP(CONCATENATE(B15346,C15346,D15346),'EPA Source to Industry Map'!$D$2:$E$35,2,FALSE)</f>
        <v>chemicals 20</v>
      </c>
      <c r="K15346" t="str">
        <f t="shared" si="239"/>
        <v>F-gases</v>
      </c>
    </row>
    <row r="15347" spans="1:11" hidden="1" x14ac:dyDescent="0.25">
      <c r="A15347" t="s">
        <v>158</v>
      </c>
      <c r="B15347" t="s">
        <v>960</v>
      </c>
      <c r="C15347" t="s">
        <v>965</v>
      </c>
      <c r="D15347" t="s">
        <v>978</v>
      </c>
      <c r="E15347" t="s">
        <v>964</v>
      </c>
      <c r="F15347">
        <v>2024</v>
      </c>
      <c r="G15347" t="s">
        <v>919</v>
      </c>
      <c r="H15347">
        <v>0</v>
      </c>
      <c r="I15347">
        <f>IF(E15347="N2O",H15347*About!$B$102,IF('EPA non-CO2 Data'!E15347="CH4",'EPA non-CO2 Data'!H15347*About!$B$101,1))</f>
        <v>1</v>
      </c>
      <c r="J15347" t="str">
        <f>VLOOKUP(CONCATENATE(B15347,C15347,D15347),'EPA Source to Industry Map'!$D$2:$E$35,2,FALSE)</f>
        <v>chemicals 20</v>
      </c>
      <c r="K15347" t="str">
        <f t="shared" si="239"/>
        <v>F-gases</v>
      </c>
    </row>
    <row r="15348" spans="1:11" hidden="1" x14ac:dyDescent="0.25">
      <c r="A15348" t="s">
        <v>158</v>
      </c>
      <c r="B15348" t="s">
        <v>960</v>
      </c>
      <c r="C15348" t="s">
        <v>965</v>
      </c>
      <c r="D15348" t="s">
        <v>978</v>
      </c>
      <c r="E15348" t="s">
        <v>964</v>
      </c>
      <c r="F15348">
        <v>2025</v>
      </c>
      <c r="G15348" t="s">
        <v>919</v>
      </c>
      <c r="H15348">
        <v>0</v>
      </c>
      <c r="I15348">
        <f>IF(E15348="N2O",H15348*About!$B$102,IF('EPA non-CO2 Data'!E15348="CH4",'EPA non-CO2 Data'!H15348*About!$B$101,1))</f>
        <v>1</v>
      </c>
      <c r="J15348" t="str">
        <f>VLOOKUP(CONCATENATE(B15348,C15348,D15348),'EPA Source to Industry Map'!$D$2:$E$35,2,FALSE)</f>
        <v>chemicals 20</v>
      </c>
      <c r="K15348" t="str">
        <f t="shared" si="239"/>
        <v>F-gases</v>
      </c>
    </row>
    <row r="15349" spans="1:11" hidden="1" x14ac:dyDescent="0.25">
      <c r="A15349" t="s">
        <v>158</v>
      </c>
      <c r="B15349" t="s">
        <v>960</v>
      </c>
      <c r="C15349" t="s">
        <v>965</v>
      </c>
      <c r="D15349" t="s">
        <v>978</v>
      </c>
      <c r="E15349" t="s">
        <v>964</v>
      </c>
      <c r="F15349">
        <v>2026</v>
      </c>
      <c r="G15349" t="s">
        <v>919</v>
      </c>
      <c r="H15349">
        <v>0</v>
      </c>
      <c r="I15349">
        <f>IF(E15349="N2O",H15349*About!$B$102,IF('EPA non-CO2 Data'!E15349="CH4",'EPA non-CO2 Data'!H15349*About!$B$101,1))</f>
        <v>1</v>
      </c>
      <c r="J15349" t="str">
        <f>VLOOKUP(CONCATENATE(B15349,C15349,D15349),'EPA Source to Industry Map'!$D$2:$E$35,2,FALSE)</f>
        <v>chemicals 20</v>
      </c>
      <c r="K15349" t="str">
        <f t="shared" si="239"/>
        <v>F-gases</v>
      </c>
    </row>
    <row r="15350" spans="1:11" hidden="1" x14ac:dyDescent="0.25">
      <c r="A15350" t="s">
        <v>158</v>
      </c>
      <c r="B15350" t="s">
        <v>960</v>
      </c>
      <c r="C15350" t="s">
        <v>965</v>
      </c>
      <c r="D15350" t="s">
        <v>978</v>
      </c>
      <c r="E15350" t="s">
        <v>964</v>
      </c>
      <c r="F15350">
        <v>2027</v>
      </c>
      <c r="G15350" t="s">
        <v>919</v>
      </c>
      <c r="H15350">
        <v>0</v>
      </c>
      <c r="I15350">
        <f>IF(E15350="N2O",H15350*About!$B$102,IF('EPA non-CO2 Data'!E15350="CH4",'EPA non-CO2 Data'!H15350*About!$B$101,1))</f>
        <v>1</v>
      </c>
      <c r="J15350" t="str">
        <f>VLOOKUP(CONCATENATE(B15350,C15350,D15350),'EPA Source to Industry Map'!$D$2:$E$35,2,FALSE)</f>
        <v>chemicals 20</v>
      </c>
      <c r="K15350" t="str">
        <f t="shared" si="239"/>
        <v>F-gases</v>
      </c>
    </row>
    <row r="15351" spans="1:11" hidden="1" x14ac:dyDescent="0.25">
      <c r="A15351" t="s">
        <v>158</v>
      </c>
      <c r="B15351" t="s">
        <v>960</v>
      </c>
      <c r="C15351" t="s">
        <v>965</v>
      </c>
      <c r="D15351" t="s">
        <v>978</v>
      </c>
      <c r="E15351" t="s">
        <v>964</v>
      </c>
      <c r="F15351">
        <v>2028</v>
      </c>
      <c r="G15351" t="s">
        <v>919</v>
      </c>
      <c r="H15351">
        <v>0</v>
      </c>
      <c r="I15351">
        <f>IF(E15351="N2O",H15351*About!$B$102,IF('EPA non-CO2 Data'!E15351="CH4",'EPA non-CO2 Data'!H15351*About!$B$101,1))</f>
        <v>1</v>
      </c>
      <c r="J15351" t="str">
        <f>VLOOKUP(CONCATENATE(B15351,C15351,D15351),'EPA Source to Industry Map'!$D$2:$E$35,2,FALSE)</f>
        <v>chemicals 20</v>
      </c>
      <c r="K15351" t="str">
        <f t="shared" si="239"/>
        <v>F-gases</v>
      </c>
    </row>
    <row r="15352" spans="1:11" hidden="1" x14ac:dyDescent="0.25">
      <c r="A15352" t="s">
        <v>158</v>
      </c>
      <c r="B15352" t="s">
        <v>960</v>
      </c>
      <c r="C15352" t="s">
        <v>965</v>
      </c>
      <c r="D15352" t="s">
        <v>978</v>
      </c>
      <c r="E15352" t="s">
        <v>964</v>
      </c>
      <c r="F15352">
        <v>2029</v>
      </c>
      <c r="G15352" t="s">
        <v>919</v>
      </c>
      <c r="H15352">
        <v>0</v>
      </c>
      <c r="I15352">
        <f>IF(E15352="N2O",H15352*About!$B$102,IF('EPA non-CO2 Data'!E15352="CH4",'EPA non-CO2 Data'!H15352*About!$B$101,1))</f>
        <v>1</v>
      </c>
      <c r="J15352" t="str">
        <f>VLOOKUP(CONCATENATE(B15352,C15352,D15352),'EPA Source to Industry Map'!$D$2:$E$35,2,FALSE)</f>
        <v>chemicals 20</v>
      </c>
      <c r="K15352" t="str">
        <f t="shared" si="239"/>
        <v>F-gases</v>
      </c>
    </row>
    <row r="15353" spans="1:11" hidden="1" x14ac:dyDescent="0.25">
      <c r="A15353" t="s">
        <v>158</v>
      </c>
      <c r="B15353" t="s">
        <v>960</v>
      </c>
      <c r="C15353" t="s">
        <v>965</v>
      </c>
      <c r="D15353" t="s">
        <v>978</v>
      </c>
      <c r="E15353" t="s">
        <v>964</v>
      </c>
      <c r="F15353">
        <v>2030</v>
      </c>
      <c r="G15353" t="s">
        <v>919</v>
      </c>
      <c r="H15353">
        <v>0</v>
      </c>
      <c r="I15353">
        <f>IF(E15353="N2O",H15353*About!$B$102,IF('EPA non-CO2 Data'!E15353="CH4",'EPA non-CO2 Data'!H15353*About!$B$101,1))</f>
        <v>1</v>
      </c>
      <c r="J15353" t="str">
        <f>VLOOKUP(CONCATENATE(B15353,C15353,D15353),'EPA Source to Industry Map'!$D$2:$E$35,2,FALSE)</f>
        <v>chemicals 20</v>
      </c>
      <c r="K15353" t="str">
        <f t="shared" si="239"/>
        <v>F-gases</v>
      </c>
    </row>
    <row r="15354" spans="1:11" hidden="1" x14ac:dyDescent="0.25">
      <c r="A15354" t="s">
        <v>158</v>
      </c>
      <c r="B15354" t="s">
        <v>960</v>
      </c>
      <c r="C15354" t="s">
        <v>965</v>
      </c>
      <c r="D15354" t="s">
        <v>978</v>
      </c>
      <c r="E15354" t="s">
        <v>964</v>
      </c>
      <c r="F15354">
        <v>2031</v>
      </c>
      <c r="G15354" t="s">
        <v>919</v>
      </c>
      <c r="H15354">
        <v>0</v>
      </c>
      <c r="I15354">
        <f>IF(E15354="N2O",H15354*About!$B$102,IF('EPA non-CO2 Data'!E15354="CH4",'EPA non-CO2 Data'!H15354*About!$B$101,1))</f>
        <v>1</v>
      </c>
      <c r="J15354" t="str">
        <f>VLOOKUP(CONCATENATE(B15354,C15354,D15354),'EPA Source to Industry Map'!$D$2:$E$35,2,FALSE)</f>
        <v>chemicals 20</v>
      </c>
      <c r="K15354" t="str">
        <f t="shared" si="239"/>
        <v>F-gases</v>
      </c>
    </row>
    <row r="15355" spans="1:11" hidden="1" x14ac:dyDescent="0.25">
      <c r="A15355" t="s">
        <v>158</v>
      </c>
      <c r="B15355" t="s">
        <v>960</v>
      </c>
      <c r="C15355" t="s">
        <v>965</v>
      </c>
      <c r="D15355" t="s">
        <v>978</v>
      </c>
      <c r="E15355" t="s">
        <v>964</v>
      </c>
      <c r="F15355">
        <v>2032</v>
      </c>
      <c r="G15355" t="s">
        <v>919</v>
      </c>
      <c r="H15355">
        <v>0</v>
      </c>
      <c r="I15355">
        <f>IF(E15355="N2O",H15355*About!$B$102,IF('EPA non-CO2 Data'!E15355="CH4",'EPA non-CO2 Data'!H15355*About!$B$101,1))</f>
        <v>1</v>
      </c>
      <c r="J15355" t="str">
        <f>VLOOKUP(CONCATENATE(B15355,C15355,D15355),'EPA Source to Industry Map'!$D$2:$E$35,2,FALSE)</f>
        <v>chemicals 20</v>
      </c>
      <c r="K15355" t="str">
        <f t="shared" si="239"/>
        <v>F-gases</v>
      </c>
    </row>
    <row r="15356" spans="1:11" hidden="1" x14ac:dyDescent="0.25">
      <c r="A15356" t="s">
        <v>158</v>
      </c>
      <c r="B15356" t="s">
        <v>960</v>
      </c>
      <c r="C15356" t="s">
        <v>965</v>
      </c>
      <c r="D15356" t="s">
        <v>978</v>
      </c>
      <c r="E15356" t="s">
        <v>964</v>
      </c>
      <c r="F15356">
        <v>2033</v>
      </c>
      <c r="G15356" t="s">
        <v>919</v>
      </c>
      <c r="H15356">
        <v>0</v>
      </c>
      <c r="I15356">
        <f>IF(E15356="N2O",H15356*About!$B$102,IF('EPA non-CO2 Data'!E15356="CH4",'EPA non-CO2 Data'!H15356*About!$B$101,1))</f>
        <v>1</v>
      </c>
      <c r="J15356" t="str">
        <f>VLOOKUP(CONCATENATE(B15356,C15356,D15356),'EPA Source to Industry Map'!$D$2:$E$35,2,FALSE)</f>
        <v>chemicals 20</v>
      </c>
      <c r="K15356" t="str">
        <f t="shared" si="239"/>
        <v>F-gases</v>
      </c>
    </row>
    <row r="15357" spans="1:11" hidden="1" x14ac:dyDescent="0.25">
      <c r="A15357" t="s">
        <v>158</v>
      </c>
      <c r="B15357" t="s">
        <v>960</v>
      </c>
      <c r="C15357" t="s">
        <v>965</v>
      </c>
      <c r="D15357" t="s">
        <v>978</v>
      </c>
      <c r="E15357" t="s">
        <v>964</v>
      </c>
      <c r="F15357">
        <v>2034</v>
      </c>
      <c r="G15357" t="s">
        <v>919</v>
      </c>
      <c r="H15357">
        <v>0</v>
      </c>
      <c r="I15357">
        <f>IF(E15357="N2O",H15357*About!$B$102,IF('EPA non-CO2 Data'!E15357="CH4",'EPA non-CO2 Data'!H15357*About!$B$101,1))</f>
        <v>1</v>
      </c>
      <c r="J15357" t="str">
        <f>VLOOKUP(CONCATENATE(B15357,C15357,D15357),'EPA Source to Industry Map'!$D$2:$E$35,2,FALSE)</f>
        <v>chemicals 20</v>
      </c>
      <c r="K15357" t="str">
        <f t="shared" si="239"/>
        <v>F-gases</v>
      </c>
    </row>
    <row r="15358" spans="1:11" hidden="1" x14ac:dyDescent="0.25">
      <c r="A15358" t="s">
        <v>158</v>
      </c>
      <c r="B15358" t="s">
        <v>960</v>
      </c>
      <c r="C15358" t="s">
        <v>965</v>
      </c>
      <c r="D15358" t="s">
        <v>978</v>
      </c>
      <c r="E15358" t="s">
        <v>964</v>
      </c>
      <c r="F15358">
        <v>2035</v>
      </c>
      <c r="G15358" t="s">
        <v>919</v>
      </c>
      <c r="H15358">
        <v>0</v>
      </c>
      <c r="I15358">
        <f>IF(E15358="N2O",H15358*About!$B$102,IF('EPA non-CO2 Data'!E15358="CH4",'EPA non-CO2 Data'!H15358*About!$B$101,1))</f>
        <v>1</v>
      </c>
      <c r="J15358" t="str">
        <f>VLOOKUP(CONCATENATE(B15358,C15358,D15358),'EPA Source to Industry Map'!$D$2:$E$35,2,FALSE)</f>
        <v>chemicals 20</v>
      </c>
      <c r="K15358" t="str">
        <f t="shared" si="239"/>
        <v>F-gases</v>
      </c>
    </row>
    <row r="15359" spans="1:11" hidden="1" x14ac:dyDescent="0.25">
      <c r="A15359" t="s">
        <v>158</v>
      </c>
      <c r="B15359" t="s">
        <v>960</v>
      </c>
      <c r="C15359" t="s">
        <v>965</v>
      </c>
      <c r="D15359" t="s">
        <v>978</v>
      </c>
      <c r="E15359" t="s">
        <v>964</v>
      </c>
      <c r="F15359">
        <v>2036</v>
      </c>
      <c r="G15359" t="s">
        <v>919</v>
      </c>
      <c r="H15359">
        <v>0</v>
      </c>
      <c r="I15359">
        <f>IF(E15359="N2O",H15359*About!$B$102,IF('EPA non-CO2 Data'!E15359="CH4",'EPA non-CO2 Data'!H15359*About!$B$101,1))</f>
        <v>1</v>
      </c>
      <c r="J15359" t="str">
        <f>VLOOKUP(CONCATENATE(B15359,C15359,D15359),'EPA Source to Industry Map'!$D$2:$E$35,2,FALSE)</f>
        <v>chemicals 20</v>
      </c>
      <c r="K15359" t="str">
        <f t="shared" si="239"/>
        <v>F-gases</v>
      </c>
    </row>
    <row r="15360" spans="1:11" hidden="1" x14ac:dyDescent="0.25">
      <c r="A15360" t="s">
        <v>158</v>
      </c>
      <c r="B15360" t="s">
        <v>960</v>
      </c>
      <c r="C15360" t="s">
        <v>965</v>
      </c>
      <c r="D15360" t="s">
        <v>978</v>
      </c>
      <c r="E15360" t="s">
        <v>964</v>
      </c>
      <c r="F15360">
        <v>2037</v>
      </c>
      <c r="G15360" t="s">
        <v>919</v>
      </c>
      <c r="H15360">
        <v>0</v>
      </c>
      <c r="I15360">
        <f>IF(E15360="N2O",H15360*About!$B$102,IF('EPA non-CO2 Data'!E15360="CH4",'EPA non-CO2 Data'!H15360*About!$B$101,1))</f>
        <v>1</v>
      </c>
      <c r="J15360" t="str">
        <f>VLOOKUP(CONCATENATE(B15360,C15360,D15360),'EPA Source to Industry Map'!$D$2:$E$35,2,FALSE)</f>
        <v>chemicals 20</v>
      </c>
      <c r="K15360" t="str">
        <f t="shared" si="239"/>
        <v>F-gases</v>
      </c>
    </row>
    <row r="15361" spans="1:11" hidden="1" x14ac:dyDescent="0.25">
      <c r="A15361" t="s">
        <v>158</v>
      </c>
      <c r="B15361" t="s">
        <v>960</v>
      </c>
      <c r="C15361" t="s">
        <v>965</v>
      </c>
      <c r="D15361" t="s">
        <v>978</v>
      </c>
      <c r="E15361" t="s">
        <v>964</v>
      </c>
      <c r="F15361">
        <v>2038</v>
      </c>
      <c r="G15361" t="s">
        <v>919</v>
      </c>
      <c r="H15361">
        <v>0</v>
      </c>
      <c r="I15361">
        <f>IF(E15361="N2O",H15361*About!$B$102,IF('EPA non-CO2 Data'!E15361="CH4",'EPA non-CO2 Data'!H15361*About!$B$101,1))</f>
        <v>1</v>
      </c>
      <c r="J15361" t="str">
        <f>VLOOKUP(CONCATENATE(B15361,C15361,D15361),'EPA Source to Industry Map'!$D$2:$E$35,2,FALSE)</f>
        <v>chemicals 20</v>
      </c>
      <c r="K15361" t="str">
        <f t="shared" si="239"/>
        <v>F-gases</v>
      </c>
    </row>
    <row r="15362" spans="1:11" hidden="1" x14ac:dyDescent="0.25">
      <c r="A15362" t="s">
        <v>158</v>
      </c>
      <c r="B15362" t="s">
        <v>960</v>
      </c>
      <c r="C15362" t="s">
        <v>965</v>
      </c>
      <c r="D15362" t="s">
        <v>978</v>
      </c>
      <c r="E15362" t="s">
        <v>964</v>
      </c>
      <c r="F15362">
        <v>2039</v>
      </c>
      <c r="G15362" t="s">
        <v>919</v>
      </c>
      <c r="H15362">
        <v>0</v>
      </c>
      <c r="I15362">
        <f>IF(E15362="N2O",H15362*About!$B$102,IF('EPA non-CO2 Data'!E15362="CH4",'EPA non-CO2 Data'!H15362*About!$B$101,1))</f>
        <v>1</v>
      </c>
      <c r="J15362" t="str">
        <f>VLOOKUP(CONCATENATE(B15362,C15362,D15362),'EPA Source to Industry Map'!$D$2:$E$35,2,FALSE)</f>
        <v>chemicals 20</v>
      </c>
      <c r="K15362" t="str">
        <f t="shared" ref="K15362:K15425" si="240">IF(E15362="N2O","N2O",IF(E15362="CH4","CH4","F-gases"))</f>
        <v>F-gases</v>
      </c>
    </row>
    <row r="15363" spans="1:11" hidden="1" x14ac:dyDescent="0.25">
      <c r="A15363" t="s">
        <v>158</v>
      </c>
      <c r="B15363" t="s">
        <v>960</v>
      </c>
      <c r="C15363" t="s">
        <v>965</v>
      </c>
      <c r="D15363" t="s">
        <v>978</v>
      </c>
      <c r="E15363" t="s">
        <v>964</v>
      </c>
      <c r="F15363">
        <v>2040</v>
      </c>
      <c r="G15363" t="s">
        <v>919</v>
      </c>
      <c r="H15363">
        <v>0</v>
      </c>
      <c r="I15363">
        <f>IF(E15363="N2O",H15363*About!$B$102,IF('EPA non-CO2 Data'!E15363="CH4",'EPA non-CO2 Data'!H15363*About!$B$101,1))</f>
        <v>1</v>
      </c>
      <c r="J15363" t="str">
        <f>VLOOKUP(CONCATENATE(B15363,C15363,D15363),'EPA Source to Industry Map'!$D$2:$E$35,2,FALSE)</f>
        <v>chemicals 20</v>
      </c>
      <c r="K15363" t="str">
        <f t="shared" si="240"/>
        <v>F-gases</v>
      </c>
    </row>
    <row r="15364" spans="1:11" hidden="1" x14ac:dyDescent="0.25">
      <c r="A15364" t="s">
        <v>158</v>
      </c>
      <c r="B15364" t="s">
        <v>960</v>
      </c>
      <c r="C15364" t="s">
        <v>965</v>
      </c>
      <c r="D15364" t="s">
        <v>978</v>
      </c>
      <c r="E15364" t="s">
        <v>964</v>
      </c>
      <c r="F15364">
        <v>2041</v>
      </c>
      <c r="G15364" t="s">
        <v>919</v>
      </c>
      <c r="H15364">
        <v>0</v>
      </c>
      <c r="I15364">
        <f>IF(E15364="N2O",H15364*About!$B$102,IF('EPA non-CO2 Data'!E15364="CH4",'EPA non-CO2 Data'!H15364*About!$B$101,1))</f>
        <v>1</v>
      </c>
      <c r="J15364" t="str">
        <f>VLOOKUP(CONCATENATE(B15364,C15364,D15364),'EPA Source to Industry Map'!$D$2:$E$35,2,FALSE)</f>
        <v>chemicals 20</v>
      </c>
      <c r="K15364" t="str">
        <f t="shared" si="240"/>
        <v>F-gases</v>
      </c>
    </row>
    <row r="15365" spans="1:11" hidden="1" x14ac:dyDescent="0.25">
      <c r="A15365" t="s">
        <v>158</v>
      </c>
      <c r="B15365" t="s">
        <v>960</v>
      </c>
      <c r="C15365" t="s">
        <v>965</v>
      </c>
      <c r="D15365" t="s">
        <v>978</v>
      </c>
      <c r="E15365" t="s">
        <v>964</v>
      </c>
      <c r="F15365">
        <v>2042</v>
      </c>
      <c r="G15365" t="s">
        <v>919</v>
      </c>
      <c r="H15365">
        <v>0</v>
      </c>
      <c r="I15365">
        <f>IF(E15365="N2O",H15365*About!$B$102,IF('EPA non-CO2 Data'!E15365="CH4",'EPA non-CO2 Data'!H15365*About!$B$101,1))</f>
        <v>1</v>
      </c>
      <c r="J15365" t="str">
        <f>VLOOKUP(CONCATENATE(B15365,C15365,D15365),'EPA Source to Industry Map'!$D$2:$E$35,2,FALSE)</f>
        <v>chemicals 20</v>
      </c>
      <c r="K15365" t="str">
        <f t="shared" si="240"/>
        <v>F-gases</v>
      </c>
    </row>
    <row r="15366" spans="1:11" hidden="1" x14ac:dyDescent="0.25">
      <c r="A15366" t="s">
        <v>158</v>
      </c>
      <c r="B15366" t="s">
        <v>960</v>
      </c>
      <c r="C15366" t="s">
        <v>965</v>
      </c>
      <c r="D15366" t="s">
        <v>978</v>
      </c>
      <c r="E15366" t="s">
        <v>964</v>
      </c>
      <c r="F15366">
        <v>2043</v>
      </c>
      <c r="G15366" t="s">
        <v>919</v>
      </c>
      <c r="H15366">
        <v>0</v>
      </c>
      <c r="I15366">
        <f>IF(E15366="N2O",H15366*About!$B$102,IF('EPA non-CO2 Data'!E15366="CH4",'EPA non-CO2 Data'!H15366*About!$B$101,1))</f>
        <v>1</v>
      </c>
      <c r="J15366" t="str">
        <f>VLOOKUP(CONCATENATE(B15366,C15366,D15366),'EPA Source to Industry Map'!$D$2:$E$35,2,FALSE)</f>
        <v>chemicals 20</v>
      </c>
      <c r="K15366" t="str">
        <f t="shared" si="240"/>
        <v>F-gases</v>
      </c>
    </row>
    <row r="15367" spans="1:11" hidden="1" x14ac:dyDescent="0.25">
      <c r="A15367" t="s">
        <v>158</v>
      </c>
      <c r="B15367" t="s">
        <v>960</v>
      </c>
      <c r="C15367" t="s">
        <v>965</v>
      </c>
      <c r="D15367" t="s">
        <v>978</v>
      </c>
      <c r="E15367" t="s">
        <v>964</v>
      </c>
      <c r="F15367">
        <v>2044</v>
      </c>
      <c r="G15367" t="s">
        <v>919</v>
      </c>
      <c r="H15367">
        <v>0</v>
      </c>
      <c r="I15367">
        <f>IF(E15367="N2O",H15367*About!$B$102,IF('EPA non-CO2 Data'!E15367="CH4",'EPA non-CO2 Data'!H15367*About!$B$101,1))</f>
        <v>1</v>
      </c>
      <c r="J15367" t="str">
        <f>VLOOKUP(CONCATENATE(B15367,C15367,D15367),'EPA Source to Industry Map'!$D$2:$E$35,2,FALSE)</f>
        <v>chemicals 20</v>
      </c>
      <c r="K15367" t="str">
        <f t="shared" si="240"/>
        <v>F-gases</v>
      </c>
    </row>
    <row r="15368" spans="1:11" hidden="1" x14ac:dyDescent="0.25">
      <c r="A15368" t="s">
        <v>158</v>
      </c>
      <c r="B15368" t="s">
        <v>960</v>
      </c>
      <c r="C15368" t="s">
        <v>965</v>
      </c>
      <c r="D15368" t="s">
        <v>978</v>
      </c>
      <c r="E15368" t="s">
        <v>964</v>
      </c>
      <c r="F15368">
        <v>2045</v>
      </c>
      <c r="G15368" t="s">
        <v>919</v>
      </c>
      <c r="H15368">
        <v>0</v>
      </c>
      <c r="I15368">
        <f>IF(E15368="N2O",H15368*About!$B$102,IF('EPA non-CO2 Data'!E15368="CH4",'EPA non-CO2 Data'!H15368*About!$B$101,1))</f>
        <v>1</v>
      </c>
      <c r="J15368" t="str">
        <f>VLOOKUP(CONCATENATE(B15368,C15368,D15368),'EPA Source to Industry Map'!$D$2:$E$35,2,FALSE)</f>
        <v>chemicals 20</v>
      </c>
      <c r="K15368" t="str">
        <f t="shared" si="240"/>
        <v>F-gases</v>
      </c>
    </row>
    <row r="15369" spans="1:11" hidden="1" x14ac:dyDescent="0.25">
      <c r="A15369" t="s">
        <v>158</v>
      </c>
      <c r="B15369" t="s">
        <v>960</v>
      </c>
      <c r="C15369" t="s">
        <v>965</v>
      </c>
      <c r="D15369" t="s">
        <v>978</v>
      </c>
      <c r="E15369" t="s">
        <v>964</v>
      </c>
      <c r="F15369">
        <v>2046</v>
      </c>
      <c r="G15369" t="s">
        <v>919</v>
      </c>
      <c r="H15369">
        <v>0</v>
      </c>
      <c r="I15369">
        <f>IF(E15369="N2O",H15369*About!$B$102,IF('EPA non-CO2 Data'!E15369="CH4",'EPA non-CO2 Data'!H15369*About!$B$101,1))</f>
        <v>1</v>
      </c>
      <c r="J15369" t="str">
        <f>VLOOKUP(CONCATENATE(B15369,C15369,D15369),'EPA Source to Industry Map'!$D$2:$E$35,2,FALSE)</f>
        <v>chemicals 20</v>
      </c>
      <c r="K15369" t="str">
        <f t="shared" si="240"/>
        <v>F-gases</v>
      </c>
    </row>
    <row r="15370" spans="1:11" hidden="1" x14ac:dyDescent="0.25">
      <c r="A15370" t="s">
        <v>158</v>
      </c>
      <c r="B15370" t="s">
        <v>960</v>
      </c>
      <c r="C15370" t="s">
        <v>965</v>
      </c>
      <c r="D15370" t="s">
        <v>978</v>
      </c>
      <c r="E15370" t="s">
        <v>964</v>
      </c>
      <c r="F15370">
        <v>2047</v>
      </c>
      <c r="G15370" t="s">
        <v>919</v>
      </c>
      <c r="H15370">
        <v>0</v>
      </c>
      <c r="I15370">
        <f>IF(E15370="N2O",H15370*About!$B$102,IF('EPA non-CO2 Data'!E15370="CH4",'EPA non-CO2 Data'!H15370*About!$B$101,1))</f>
        <v>1</v>
      </c>
      <c r="J15370" t="str">
        <f>VLOOKUP(CONCATENATE(B15370,C15370,D15370),'EPA Source to Industry Map'!$D$2:$E$35,2,FALSE)</f>
        <v>chemicals 20</v>
      </c>
      <c r="K15370" t="str">
        <f t="shared" si="240"/>
        <v>F-gases</v>
      </c>
    </row>
    <row r="15371" spans="1:11" hidden="1" x14ac:dyDescent="0.25">
      <c r="A15371" t="s">
        <v>158</v>
      </c>
      <c r="B15371" t="s">
        <v>960</v>
      </c>
      <c r="C15371" t="s">
        <v>965</v>
      </c>
      <c r="D15371" t="s">
        <v>978</v>
      </c>
      <c r="E15371" t="s">
        <v>964</v>
      </c>
      <c r="F15371">
        <v>2048</v>
      </c>
      <c r="G15371" t="s">
        <v>919</v>
      </c>
      <c r="H15371">
        <v>0</v>
      </c>
      <c r="I15371">
        <f>IF(E15371="N2O",H15371*About!$B$102,IF('EPA non-CO2 Data'!E15371="CH4",'EPA non-CO2 Data'!H15371*About!$B$101,1))</f>
        <v>1</v>
      </c>
      <c r="J15371" t="str">
        <f>VLOOKUP(CONCATENATE(B15371,C15371,D15371),'EPA Source to Industry Map'!$D$2:$E$35,2,FALSE)</f>
        <v>chemicals 20</v>
      </c>
      <c r="K15371" t="str">
        <f t="shared" si="240"/>
        <v>F-gases</v>
      </c>
    </row>
    <row r="15372" spans="1:11" hidden="1" x14ac:dyDescent="0.25">
      <c r="A15372" t="s">
        <v>158</v>
      </c>
      <c r="B15372" t="s">
        <v>960</v>
      </c>
      <c r="C15372" t="s">
        <v>965</v>
      </c>
      <c r="D15372" t="s">
        <v>978</v>
      </c>
      <c r="E15372" t="s">
        <v>964</v>
      </c>
      <c r="F15372">
        <v>2049</v>
      </c>
      <c r="G15372" t="s">
        <v>919</v>
      </c>
      <c r="H15372">
        <v>0</v>
      </c>
      <c r="I15372">
        <f>IF(E15372="N2O",H15372*About!$B$102,IF('EPA non-CO2 Data'!E15372="CH4",'EPA non-CO2 Data'!H15372*About!$B$101,1))</f>
        <v>1</v>
      </c>
      <c r="J15372" t="str">
        <f>VLOOKUP(CONCATENATE(B15372,C15372,D15372),'EPA Source to Industry Map'!$D$2:$E$35,2,FALSE)</f>
        <v>chemicals 20</v>
      </c>
      <c r="K15372" t="str">
        <f t="shared" si="240"/>
        <v>F-gases</v>
      </c>
    </row>
    <row r="15373" spans="1:11" hidden="1" x14ac:dyDescent="0.25">
      <c r="A15373" t="s">
        <v>158</v>
      </c>
      <c r="B15373" t="s">
        <v>960</v>
      </c>
      <c r="C15373" t="s">
        <v>965</v>
      </c>
      <c r="D15373" t="s">
        <v>978</v>
      </c>
      <c r="E15373" t="s">
        <v>964</v>
      </c>
      <c r="F15373">
        <v>2050</v>
      </c>
      <c r="G15373" t="s">
        <v>919</v>
      </c>
      <c r="H15373">
        <v>0</v>
      </c>
      <c r="I15373">
        <f>IF(E15373="N2O",H15373*About!$B$102,IF('EPA non-CO2 Data'!E15373="CH4",'EPA non-CO2 Data'!H15373*About!$B$101,1))</f>
        <v>1</v>
      </c>
      <c r="J15373" t="str">
        <f>VLOOKUP(CONCATENATE(B15373,C15373,D15373),'EPA Source to Industry Map'!$D$2:$E$35,2,FALSE)</f>
        <v>chemicals 20</v>
      </c>
      <c r="K15373" t="str">
        <f t="shared" si="240"/>
        <v>F-gases</v>
      </c>
    </row>
    <row r="15374" spans="1:11" hidden="1" x14ac:dyDescent="0.25">
      <c r="A15374" t="s">
        <v>158</v>
      </c>
      <c r="B15374" t="s">
        <v>979</v>
      </c>
      <c r="C15374" t="s">
        <v>980</v>
      </c>
      <c r="D15374" t="s">
        <v>981</v>
      </c>
      <c r="E15374" t="s">
        <v>868</v>
      </c>
      <c r="F15374">
        <v>1990</v>
      </c>
      <c r="G15374" t="s">
        <v>919</v>
      </c>
      <c r="H15374">
        <v>2.1929608246852399</v>
      </c>
      <c r="I15374">
        <f>IF(E15374="N2O",H15374*About!$B$102,IF('EPA non-CO2 Data'!E15374="CH4",'EPA non-CO2 Data'!H15374*About!$B$101,1))</f>
        <v>2.4561161236474689</v>
      </c>
      <c r="J15374" t="str">
        <f>VLOOKUP(CONCATENATE(B15374,C15374,D15374),'EPA Source to Industry Map'!$D$2:$E$35,2,FALSE)</f>
        <v>water and waste 36T39</v>
      </c>
      <c r="K15374" t="str">
        <f t="shared" si="240"/>
        <v>CH4</v>
      </c>
    </row>
    <row r="15375" spans="1:11" hidden="1" x14ac:dyDescent="0.25">
      <c r="A15375" t="s">
        <v>158</v>
      </c>
      <c r="B15375" t="s">
        <v>979</v>
      </c>
      <c r="C15375" t="s">
        <v>980</v>
      </c>
      <c r="D15375" t="s">
        <v>982</v>
      </c>
      <c r="E15375" t="s">
        <v>868</v>
      </c>
      <c r="F15375">
        <v>1990</v>
      </c>
      <c r="G15375" t="s">
        <v>919</v>
      </c>
      <c r="H15375">
        <v>11.715757885828401</v>
      </c>
      <c r="I15375">
        <f>IF(E15375="N2O",H15375*About!$B$102,IF('EPA non-CO2 Data'!E15375="CH4",'EPA non-CO2 Data'!H15375*About!$B$101,1))</f>
        <v>13.121648832127811</v>
      </c>
      <c r="J15375" t="str">
        <f>VLOOKUP(CONCATENATE(B15375,C15375,D15375),'EPA Source to Industry Map'!$D$2:$E$35,2,FALSE)</f>
        <v>water and waste 36T39</v>
      </c>
      <c r="K15375" t="str">
        <f t="shared" si="240"/>
        <v>CH4</v>
      </c>
    </row>
    <row r="15376" spans="1:11" hidden="1" x14ac:dyDescent="0.25">
      <c r="A15376" t="s">
        <v>158</v>
      </c>
      <c r="B15376" t="s">
        <v>979</v>
      </c>
      <c r="C15376" t="s">
        <v>980</v>
      </c>
      <c r="D15376" t="s">
        <v>981</v>
      </c>
      <c r="E15376" t="s">
        <v>868</v>
      </c>
      <c r="F15376">
        <v>1991</v>
      </c>
      <c r="G15376" t="s">
        <v>919</v>
      </c>
      <c r="H15376">
        <v>2.3762940666180099</v>
      </c>
      <c r="I15376">
        <f>IF(E15376="N2O",H15376*About!$B$102,IF('EPA non-CO2 Data'!E15376="CH4",'EPA non-CO2 Data'!H15376*About!$B$101,1))</f>
        <v>2.6614493546121714</v>
      </c>
      <c r="J15376" t="str">
        <f>VLOOKUP(CONCATENATE(B15376,C15376,D15376),'EPA Source to Industry Map'!$D$2:$E$35,2,FALSE)</f>
        <v>water and waste 36T39</v>
      </c>
      <c r="K15376" t="str">
        <f t="shared" si="240"/>
        <v>CH4</v>
      </c>
    </row>
    <row r="15377" spans="1:11" hidden="1" x14ac:dyDescent="0.25">
      <c r="A15377" t="s">
        <v>158</v>
      </c>
      <c r="B15377" t="s">
        <v>979</v>
      </c>
      <c r="C15377" t="s">
        <v>980</v>
      </c>
      <c r="D15377" t="s">
        <v>982</v>
      </c>
      <c r="E15377" t="s">
        <v>868</v>
      </c>
      <c r="F15377">
        <v>1991</v>
      </c>
      <c r="G15377" t="s">
        <v>919</v>
      </c>
      <c r="H15377">
        <v>12.004602900163</v>
      </c>
      <c r="I15377">
        <f>IF(E15377="N2O",H15377*About!$B$102,IF('EPA non-CO2 Data'!E15377="CH4",'EPA non-CO2 Data'!H15377*About!$B$101,1))</f>
        <v>13.445155248182562</v>
      </c>
      <c r="J15377" t="str">
        <f>VLOOKUP(CONCATENATE(B15377,C15377,D15377),'EPA Source to Industry Map'!$D$2:$E$35,2,FALSE)</f>
        <v>water and waste 36T39</v>
      </c>
      <c r="K15377" t="str">
        <f t="shared" si="240"/>
        <v>CH4</v>
      </c>
    </row>
    <row r="15378" spans="1:11" hidden="1" x14ac:dyDescent="0.25">
      <c r="A15378" t="s">
        <v>158</v>
      </c>
      <c r="B15378" t="s">
        <v>979</v>
      </c>
      <c r="C15378" t="s">
        <v>980</v>
      </c>
      <c r="D15378" t="s">
        <v>981</v>
      </c>
      <c r="E15378" t="s">
        <v>868</v>
      </c>
      <c r="F15378">
        <v>1992</v>
      </c>
      <c r="G15378" t="s">
        <v>919</v>
      </c>
      <c r="H15378">
        <v>2.5596273085507701</v>
      </c>
      <c r="I15378">
        <f>IF(E15378="N2O",H15378*About!$B$102,IF('EPA non-CO2 Data'!E15378="CH4",'EPA non-CO2 Data'!H15378*About!$B$101,1))</f>
        <v>2.8667825855768627</v>
      </c>
      <c r="J15378" t="str">
        <f>VLOOKUP(CONCATENATE(B15378,C15378,D15378),'EPA Source to Industry Map'!$D$2:$E$35,2,FALSE)</f>
        <v>water and waste 36T39</v>
      </c>
      <c r="K15378" t="str">
        <f t="shared" si="240"/>
        <v>CH4</v>
      </c>
    </row>
    <row r="15379" spans="1:11" hidden="1" x14ac:dyDescent="0.25">
      <c r="A15379" t="s">
        <v>158</v>
      </c>
      <c r="B15379" t="s">
        <v>979</v>
      </c>
      <c r="C15379" t="s">
        <v>980</v>
      </c>
      <c r="D15379" t="s">
        <v>982</v>
      </c>
      <c r="E15379" t="s">
        <v>868</v>
      </c>
      <c r="F15379">
        <v>1992</v>
      </c>
      <c r="G15379" t="s">
        <v>919</v>
      </c>
      <c r="H15379">
        <v>12.293447914497699</v>
      </c>
      <c r="I15379">
        <f>IF(E15379="N2O",H15379*About!$B$102,IF('EPA non-CO2 Data'!E15379="CH4",'EPA non-CO2 Data'!H15379*About!$B$101,1))</f>
        <v>13.768661664237424</v>
      </c>
      <c r="J15379" t="str">
        <f>VLOOKUP(CONCATENATE(B15379,C15379,D15379),'EPA Source to Industry Map'!$D$2:$E$35,2,FALSE)</f>
        <v>water and waste 36T39</v>
      </c>
      <c r="K15379" t="str">
        <f t="shared" si="240"/>
        <v>CH4</v>
      </c>
    </row>
    <row r="15380" spans="1:11" hidden="1" x14ac:dyDescent="0.25">
      <c r="A15380" t="s">
        <v>158</v>
      </c>
      <c r="B15380" t="s">
        <v>979</v>
      </c>
      <c r="C15380" t="s">
        <v>980</v>
      </c>
      <c r="D15380" t="s">
        <v>981</v>
      </c>
      <c r="E15380" t="s">
        <v>868</v>
      </c>
      <c r="F15380">
        <v>1993</v>
      </c>
      <c r="G15380" t="s">
        <v>919</v>
      </c>
      <c r="H15380">
        <v>2.7429605504835401</v>
      </c>
      <c r="I15380">
        <f>IF(E15380="N2O",H15380*About!$B$102,IF('EPA non-CO2 Data'!E15380="CH4",'EPA non-CO2 Data'!H15380*About!$B$101,1))</f>
        <v>3.0721158165415652</v>
      </c>
      <c r="J15380" t="str">
        <f>VLOOKUP(CONCATENATE(B15380,C15380,D15380),'EPA Source to Industry Map'!$D$2:$E$35,2,FALSE)</f>
        <v>water and waste 36T39</v>
      </c>
      <c r="K15380" t="str">
        <f t="shared" si="240"/>
        <v>CH4</v>
      </c>
    </row>
    <row r="15381" spans="1:11" hidden="1" x14ac:dyDescent="0.25">
      <c r="A15381" t="s">
        <v>158</v>
      </c>
      <c r="B15381" t="s">
        <v>979</v>
      </c>
      <c r="C15381" t="s">
        <v>980</v>
      </c>
      <c r="D15381" t="s">
        <v>982</v>
      </c>
      <c r="E15381" t="s">
        <v>868</v>
      </c>
      <c r="F15381">
        <v>1993</v>
      </c>
      <c r="G15381" t="s">
        <v>919</v>
      </c>
      <c r="H15381">
        <v>12.582292928832301</v>
      </c>
      <c r="I15381">
        <f>IF(E15381="N2O",H15381*About!$B$102,IF('EPA non-CO2 Data'!E15381="CH4",'EPA non-CO2 Data'!H15381*About!$B$101,1))</f>
        <v>14.092168080292177</v>
      </c>
      <c r="J15381" t="str">
        <f>VLOOKUP(CONCATENATE(B15381,C15381,D15381),'EPA Source to Industry Map'!$D$2:$E$35,2,FALSE)</f>
        <v>water and waste 36T39</v>
      </c>
      <c r="K15381" t="str">
        <f t="shared" si="240"/>
        <v>CH4</v>
      </c>
    </row>
    <row r="15382" spans="1:11" hidden="1" x14ac:dyDescent="0.25">
      <c r="A15382" t="s">
        <v>158</v>
      </c>
      <c r="B15382" t="s">
        <v>979</v>
      </c>
      <c r="C15382" t="s">
        <v>980</v>
      </c>
      <c r="D15382" t="s">
        <v>981</v>
      </c>
      <c r="E15382" t="s">
        <v>868</v>
      </c>
      <c r="F15382">
        <v>1994</v>
      </c>
      <c r="G15382" t="s">
        <v>919</v>
      </c>
      <c r="H15382">
        <v>2.9262937924162999</v>
      </c>
      <c r="I15382">
        <f>IF(E15382="N2O",H15382*About!$B$102,IF('EPA non-CO2 Data'!E15382="CH4",'EPA non-CO2 Data'!H15382*About!$B$101,1))</f>
        <v>3.2774490475062561</v>
      </c>
      <c r="J15382" t="str">
        <f>VLOOKUP(CONCATENATE(B15382,C15382,D15382),'EPA Source to Industry Map'!$D$2:$E$35,2,FALSE)</f>
        <v>water and waste 36T39</v>
      </c>
      <c r="K15382" t="str">
        <f t="shared" si="240"/>
        <v>CH4</v>
      </c>
    </row>
    <row r="15383" spans="1:11" hidden="1" x14ac:dyDescent="0.25">
      <c r="A15383" t="s">
        <v>158</v>
      </c>
      <c r="B15383" t="s">
        <v>979</v>
      </c>
      <c r="C15383" t="s">
        <v>980</v>
      </c>
      <c r="D15383" t="s">
        <v>982</v>
      </c>
      <c r="E15383" t="s">
        <v>868</v>
      </c>
      <c r="F15383">
        <v>1994</v>
      </c>
      <c r="G15383" t="s">
        <v>919</v>
      </c>
      <c r="H15383">
        <v>12.8711379431669</v>
      </c>
      <c r="I15383">
        <f>IF(E15383="N2O",H15383*About!$B$102,IF('EPA non-CO2 Data'!E15383="CH4",'EPA non-CO2 Data'!H15383*About!$B$101,1))</f>
        <v>14.415674496346929</v>
      </c>
      <c r="J15383" t="str">
        <f>VLOOKUP(CONCATENATE(B15383,C15383,D15383),'EPA Source to Industry Map'!$D$2:$E$35,2,FALSE)</f>
        <v>water and waste 36T39</v>
      </c>
      <c r="K15383" t="str">
        <f t="shared" si="240"/>
        <v>CH4</v>
      </c>
    </row>
    <row r="15384" spans="1:11" hidden="1" x14ac:dyDescent="0.25">
      <c r="A15384" t="s">
        <v>158</v>
      </c>
      <c r="B15384" t="s">
        <v>979</v>
      </c>
      <c r="C15384" t="s">
        <v>980</v>
      </c>
      <c r="D15384" t="s">
        <v>981</v>
      </c>
      <c r="E15384" t="s">
        <v>868</v>
      </c>
      <c r="F15384">
        <v>1995</v>
      </c>
      <c r="G15384" t="s">
        <v>919</v>
      </c>
      <c r="H15384">
        <v>3.10962703434907</v>
      </c>
      <c r="I15384">
        <f>IF(E15384="N2O",H15384*About!$B$102,IF('EPA non-CO2 Data'!E15384="CH4",'EPA non-CO2 Data'!H15384*About!$B$101,1))</f>
        <v>3.4827822784709586</v>
      </c>
      <c r="J15384" t="str">
        <f>VLOOKUP(CONCATENATE(B15384,C15384,D15384),'EPA Source to Industry Map'!$D$2:$E$35,2,FALSE)</f>
        <v>water and waste 36T39</v>
      </c>
      <c r="K15384" t="str">
        <f t="shared" si="240"/>
        <v>CH4</v>
      </c>
    </row>
    <row r="15385" spans="1:11" hidden="1" x14ac:dyDescent="0.25">
      <c r="A15385" t="s">
        <v>158</v>
      </c>
      <c r="B15385" t="s">
        <v>979</v>
      </c>
      <c r="C15385" t="s">
        <v>980</v>
      </c>
      <c r="D15385" t="s">
        <v>982</v>
      </c>
      <c r="E15385" t="s">
        <v>868</v>
      </c>
      <c r="F15385">
        <v>1995</v>
      </c>
      <c r="G15385" t="s">
        <v>919</v>
      </c>
      <c r="H15385">
        <v>13.159982957501599</v>
      </c>
      <c r="I15385">
        <f>IF(E15385="N2O",H15385*About!$B$102,IF('EPA non-CO2 Data'!E15385="CH4",'EPA non-CO2 Data'!H15385*About!$B$101,1))</f>
        <v>14.739180912401793</v>
      </c>
      <c r="J15385" t="str">
        <f>VLOOKUP(CONCATENATE(B15385,C15385,D15385),'EPA Source to Industry Map'!$D$2:$E$35,2,FALSE)</f>
        <v>water and waste 36T39</v>
      </c>
      <c r="K15385" t="str">
        <f t="shared" si="240"/>
        <v>CH4</v>
      </c>
    </row>
    <row r="15386" spans="1:11" hidden="1" x14ac:dyDescent="0.25">
      <c r="A15386" t="s">
        <v>158</v>
      </c>
      <c r="B15386" t="s">
        <v>979</v>
      </c>
      <c r="C15386" t="s">
        <v>980</v>
      </c>
      <c r="D15386" t="s">
        <v>981</v>
      </c>
      <c r="E15386" t="s">
        <v>868</v>
      </c>
      <c r="F15386">
        <v>1996</v>
      </c>
      <c r="G15386" t="s">
        <v>919</v>
      </c>
      <c r="H15386">
        <v>3.2973119569756002</v>
      </c>
      <c r="I15386">
        <f>IF(E15386="N2O",H15386*About!$B$102,IF('EPA non-CO2 Data'!E15386="CH4",'EPA non-CO2 Data'!H15386*About!$B$101,1))</f>
        <v>3.6929893918126724</v>
      </c>
      <c r="J15386" t="str">
        <f>VLOOKUP(CONCATENATE(B15386,C15386,D15386),'EPA Source to Industry Map'!$D$2:$E$35,2,FALSE)</f>
        <v>water and waste 36T39</v>
      </c>
      <c r="K15386" t="str">
        <f t="shared" si="240"/>
        <v>CH4</v>
      </c>
    </row>
    <row r="15387" spans="1:11" hidden="1" x14ac:dyDescent="0.25">
      <c r="A15387" t="s">
        <v>158</v>
      </c>
      <c r="B15387" t="s">
        <v>979</v>
      </c>
      <c r="C15387" t="s">
        <v>980</v>
      </c>
      <c r="D15387" t="s">
        <v>982</v>
      </c>
      <c r="E15387" t="s">
        <v>868</v>
      </c>
      <c r="F15387">
        <v>1996</v>
      </c>
      <c r="G15387" t="s">
        <v>919</v>
      </c>
      <c r="H15387">
        <v>14.031126036504901</v>
      </c>
      <c r="I15387">
        <f>IF(E15387="N2O",H15387*About!$B$102,IF('EPA non-CO2 Data'!E15387="CH4",'EPA non-CO2 Data'!H15387*About!$B$101,1))</f>
        <v>15.714861160885491</v>
      </c>
      <c r="J15387" t="str">
        <f>VLOOKUP(CONCATENATE(B15387,C15387,D15387),'EPA Source to Industry Map'!$D$2:$E$35,2,FALSE)</f>
        <v>water and waste 36T39</v>
      </c>
      <c r="K15387" t="str">
        <f t="shared" si="240"/>
        <v>CH4</v>
      </c>
    </row>
    <row r="15388" spans="1:11" hidden="1" x14ac:dyDescent="0.25">
      <c r="A15388" t="s">
        <v>158</v>
      </c>
      <c r="B15388" t="s">
        <v>979</v>
      </c>
      <c r="C15388" t="s">
        <v>980</v>
      </c>
      <c r="D15388" t="s">
        <v>981</v>
      </c>
      <c r="E15388" t="s">
        <v>868</v>
      </c>
      <c r="F15388">
        <v>1997</v>
      </c>
      <c r="G15388" t="s">
        <v>919</v>
      </c>
      <c r="H15388">
        <v>3.48499687960213</v>
      </c>
      <c r="I15388">
        <f>IF(E15388="N2O",H15388*About!$B$102,IF('EPA non-CO2 Data'!E15388="CH4",'EPA non-CO2 Data'!H15388*About!$B$101,1))</f>
        <v>3.9031965051543858</v>
      </c>
      <c r="J15388" t="str">
        <f>VLOOKUP(CONCATENATE(B15388,C15388,D15388),'EPA Source to Industry Map'!$D$2:$E$35,2,FALSE)</f>
        <v>water and waste 36T39</v>
      </c>
      <c r="K15388" t="str">
        <f t="shared" si="240"/>
        <v>CH4</v>
      </c>
    </row>
    <row r="15389" spans="1:11" hidden="1" x14ac:dyDescent="0.25">
      <c r="A15389" t="s">
        <v>158</v>
      </c>
      <c r="B15389" t="s">
        <v>979</v>
      </c>
      <c r="C15389" t="s">
        <v>980</v>
      </c>
      <c r="D15389" t="s">
        <v>982</v>
      </c>
      <c r="E15389" t="s">
        <v>868</v>
      </c>
      <c r="F15389">
        <v>1997</v>
      </c>
      <c r="G15389" t="s">
        <v>919</v>
      </c>
      <c r="H15389">
        <v>14.9022691155083</v>
      </c>
      <c r="I15389">
        <f>IF(E15389="N2O",H15389*About!$B$102,IF('EPA non-CO2 Data'!E15389="CH4",'EPA non-CO2 Data'!H15389*About!$B$101,1))</f>
        <v>16.690541409369299</v>
      </c>
      <c r="J15389" t="str">
        <f>VLOOKUP(CONCATENATE(B15389,C15389,D15389),'EPA Source to Industry Map'!$D$2:$E$35,2,FALSE)</f>
        <v>water and waste 36T39</v>
      </c>
      <c r="K15389" t="str">
        <f t="shared" si="240"/>
        <v>CH4</v>
      </c>
    </row>
    <row r="15390" spans="1:11" hidden="1" x14ac:dyDescent="0.25">
      <c r="A15390" t="s">
        <v>158</v>
      </c>
      <c r="B15390" t="s">
        <v>979</v>
      </c>
      <c r="C15390" t="s">
        <v>980</v>
      </c>
      <c r="D15390" t="s">
        <v>981</v>
      </c>
      <c r="E15390" t="s">
        <v>868</v>
      </c>
      <c r="F15390">
        <v>1998</v>
      </c>
      <c r="G15390" t="s">
        <v>919</v>
      </c>
      <c r="H15390">
        <v>3.6726818022286598</v>
      </c>
      <c r="I15390">
        <f>IF(E15390="N2O",H15390*About!$B$102,IF('EPA non-CO2 Data'!E15390="CH4",'EPA non-CO2 Data'!H15390*About!$B$101,1))</f>
        <v>4.1134036184960996</v>
      </c>
      <c r="J15390" t="str">
        <f>VLOOKUP(CONCATENATE(B15390,C15390,D15390),'EPA Source to Industry Map'!$D$2:$E$35,2,FALSE)</f>
        <v>water and waste 36T39</v>
      </c>
      <c r="K15390" t="str">
        <f t="shared" si="240"/>
        <v>CH4</v>
      </c>
    </row>
    <row r="15391" spans="1:11" hidden="1" x14ac:dyDescent="0.25">
      <c r="A15391" t="s">
        <v>158</v>
      </c>
      <c r="B15391" t="s">
        <v>979</v>
      </c>
      <c r="C15391" t="s">
        <v>980</v>
      </c>
      <c r="D15391" t="s">
        <v>982</v>
      </c>
      <c r="E15391" t="s">
        <v>868</v>
      </c>
      <c r="F15391">
        <v>1998</v>
      </c>
      <c r="G15391" t="s">
        <v>919</v>
      </c>
      <c r="H15391">
        <v>15.7734121945116</v>
      </c>
      <c r="I15391">
        <f>IF(E15391="N2O",H15391*About!$B$102,IF('EPA non-CO2 Data'!E15391="CH4",'EPA non-CO2 Data'!H15391*About!$B$101,1))</f>
        <v>17.666221657852994</v>
      </c>
      <c r="J15391" t="str">
        <f>VLOOKUP(CONCATENATE(B15391,C15391,D15391),'EPA Source to Industry Map'!$D$2:$E$35,2,FALSE)</f>
        <v>water and waste 36T39</v>
      </c>
      <c r="K15391" t="str">
        <f t="shared" si="240"/>
        <v>CH4</v>
      </c>
    </row>
    <row r="15392" spans="1:11" hidden="1" x14ac:dyDescent="0.25">
      <c r="A15392" t="s">
        <v>158</v>
      </c>
      <c r="B15392" t="s">
        <v>979</v>
      </c>
      <c r="C15392" t="s">
        <v>980</v>
      </c>
      <c r="D15392" t="s">
        <v>981</v>
      </c>
      <c r="E15392" t="s">
        <v>868</v>
      </c>
      <c r="F15392">
        <v>1999</v>
      </c>
      <c r="G15392" t="s">
        <v>919</v>
      </c>
      <c r="H15392">
        <v>3.8603667248551901</v>
      </c>
      <c r="I15392">
        <f>IF(E15392="N2O",H15392*About!$B$102,IF('EPA non-CO2 Data'!E15392="CH4",'EPA non-CO2 Data'!H15392*About!$B$101,1))</f>
        <v>4.323610731837813</v>
      </c>
      <c r="J15392" t="str">
        <f>VLOOKUP(CONCATENATE(B15392,C15392,D15392),'EPA Source to Industry Map'!$D$2:$E$35,2,FALSE)</f>
        <v>water and waste 36T39</v>
      </c>
      <c r="K15392" t="str">
        <f t="shared" si="240"/>
        <v>CH4</v>
      </c>
    </row>
    <row r="15393" spans="1:11" hidden="1" x14ac:dyDescent="0.25">
      <c r="A15393" t="s">
        <v>158</v>
      </c>
      <c r="B15393" t="s">
        <v>979</v>
      </c>
      <c r="C15393" t="s">
        <v>980</v>
      </c>
      <c r="D15393" t="s">
        <v>982</v>
      </c>
      <c r="E15393" t="s">
        <v>868</v>
      </c>
      <c r="F15393">
        <v>1999</v>
      </c>
      <c r="G15393" t="s">
        <v>919</v>
      </c>
      <c r="H15393">
        <v>16.6445552735149</v>
      </c>
      <c r="I15393">
        <f>IF(E15393="N2O",H15393*About!$B$102,IF('EPA non-CO2 Data'!E15393="CH4",'EPA non-CO2 Data'!H15393*About!$B$101,1))</f>
        <v>18.641901906336688</v>
      </c>
      <c r="J15393" t="str">
        <f>VLOOKUP(CONCATENATE(B15393,C15393,D15393),'EPA Source to Industry Map'!$D$2:$E$35,2,FALSE)</f>
        <v>water and waste 36T39</v>
      </c>
      <c r="K15393" t="str">
        <f t="shared" si="240"/>
        <v>CH4</v>
      </c>
    </row>
    <row r="15394" spans="1:11" hidden="1" x14ac:dyDescent="0.25">
      <c r="A15394" t="s">
        <v>158</v>
      </c>
      <c r="B15394" t="s">
        <v>979</v>
      </c>
      <c r="C15394" t="s">
        <v>980</v>
      </c>
      <c r="D15394" t="s">
        <v>981</v>
      </c>
      <c r="E15394" t="s">
        <v>868</v>
      </c>
      <c r="F15394">
        <v>2000</v>
      </c>
      <c r="G15394" t="s">
        <v>919</v>
      </c>
      <c r="H15394">
        <v>4.0480516474817296</v>
      </c>
      <c r="I15394">
        <f>IF(E15394="N2O",H15394*About!$B$102,IF('EPA non-CO2 Data'!E15394="CH4",'EPA non-CO2 Data'!H15394*About!$B$101,1))</f>
        <v>4.5338178451795379</v>
      </c>
      <c r="J15394" t="str">
        <f>VLOOKUP(CONCATENATE(B15394,C15394,D15394),'EPA Source to Industry Map'!$D$2:$E$35,2,FALSE)</f>
        <v>water and waste 36T39</v>
      </c>
      <c r="K15394" t="str">
        <f t="shared" si="240"/>
        <v>CH4</v>
      </c>
    </row>
    <row r="15395" spans="1:11" hidden="1" x14ac:dyDescent="0.25">
      <c r="A15395" t="s">
        <v>158</v>
      </c>
      <c r="B15395" t="s">
        <v>979</v>
      </c>
      <c r="C15395" t="s">
        <v>980</v>
      </c>
      <c r="D15395" t="s">
        <v>982</v>
      </c>
      <c r="E15395" t="s">
        <v>868</v>
      </c>
      <c r="F15395">
        <v>2000</v>
      </c>
      <c r="G15395" t="s">
        <v>919</v>
      </c>
      <c r="H15395">
        <v>17.515698352518299</v>
      </c>
      <c r="I15395">
        <f>IF(E15395="N2O",H15395*About!$B$102,IF('EPA non-CO2 Data'!E15395="CH4",'EPA non-CO2 Data'!H15395*About!$B$101,1))</f>
        <v>19.617582154820496</v>
      </c>
      <c r="J15395" t="str">
        <f>VLOOKUP(CONCATENATE(B15395,C15395,D15395),'EPA Source to Industry Map'!$D$2:$E$35,2,FALSE)</f>
        <v>water and waste 36T39</v>
      </c>
      <c r="K15395" t="str">
        <f t="shared" si="240"/>
        <v>CH4</v>
      </c>
    </row>
    <row r="15396" spans="1:11" hidden="1" x14ac:dyDescent="0.25">
      <c r="A15396" t="s">
        <v>158</v>
      </c>
      <c r="B15396" t="s">
        <v>979</v>
      </c>
      <c r="C15396" t="s">
        <v>980</v>
      </c>
      <c r="D15396" t="s">
        <v>981</v>
      </c>
      <c r="E15396" t="s">
        <v>868</v>
      </c>
      <c r="F15396">
        <v>2001</v>
      </c>
      <c r="G15396" t="s">
        <v>919</v>
      </c>
      <c r="H15396">
        <v>4.13689529176348</v>
      </c>
      <c r="I15396">
        <f>IF(E15396="N2O",H15396*About!$B$102,IF('EPA non-CO2 Data'!E15396="CH4",'EPA non-CO2 Data'!H15396*About!$B$101,1))</f>
        <v>4.6333227267750985</v>
      </c>
      <c r="J15396" t="str">
        <f>VLOOKUP(CONCATENATE(B15396,C15396,D15396),'EPA Source to Industry Map'!$D$2:$E$35,2,FALSE)</f>
        <v>water and waste 36T39</v>
      </c>
      <c r="K15396" t="str">
        <f t="shared" si="240"/>
        <v>CH4</v>
      </c>
    </row>
    <row r="15397" spans="1:11" hidden="1" x14ac:dyDescent="0.25">
      <c r="A15397" t="s">
        <v>158</v>
      </c>
      <c r="B15397" t="s">
        <v>979</v>
      </c>
      <c r="C15397" t="s">
        <v>980</v>
      </c>
      <c r="D15397" t="s">
        <v>982</v>
      </c>
      <c r="E15397" t="s">
        <v>868</v>
      </c>
      <c r="F15397">
        <v>2001</v>
      </c>
      <c r="G15397" t="s">
        <v>919</v>
      </c>
      <c r="H15397">
        <v>18.3663834780778</v>
      </c>
      <c r="I15397">
        <f>IF(E15397="N2O",H15397*About!$B$102,IF('EPA non-CO2 Data'!E15397="CH4",'EPA non-CO2 Data'!H15397*About!$B$101,1))</f>
        <v>20.57034949544714</v>
      </c>
      <c r="J15397" t="str">
        <f>VLOOKUP(CONCATENATE(B15397,C15397,D15397),'EPA Source to Industry Map'!$D$2:$E$35,2,FALSE)</f>
        <v>water and waste 36T39</v>
      </c>
      <c r="K15397" t="str">
        <f t="shared" si="240"/>
        <v>CH4</v>
      </c>
    </row>
    <row r="15398" spans="1:11" hidden="1" x14ac:dyDescent="0.25">
      <c r="A15398" t="s">
        <v>158</v>
      </c>
      <c r="B15398" t="s">
        <v>979</v>
      </c>
      <c r="C15398" t="s">
        <v>980</v>
      </c>
      <c r="D15398" t="s">
        <v>981</v>
      </c>
      <c r="E15398" t="s">
        <v>868</v>
      </c>
      <c r="F15398">
        <v>2002</v>
      </c>
      <c r="G15398" t="s">
        <v>919</v>
      </c>
      <c r="H15398">
        <v>4.2277388665705802</v>
      </c>
      <c r="I15398">
        <f>IF(E15398="N2O",H15398*About!$B$102,IF('EPA non-CO2 Data'!E15398="CH4",'EPA non-CO2 Data'!H15398*About!$B$101,1))</f>
        <v>4.7350675305590499</v>
      </c>
      <c r="J15398" t="str">
        <f>VLOOKUP(CONCATENATE(B15398,C15398,D15398),'EPA Source to Industry Map'!$D$2:$E$35,2,FALSE)</f>
        <v>water and waste 36T39</v>
      </c>
      <c r="K15398" t="str">
        <f t="shared" si="240"/>
        <v>CH4</v>
      </c>
    </row>
    <row r="15399" spans="1:11" hidden="1" x14ac:dyDescent="0.25">
      <c r="A15399" t="s">
        <v>158</v>
      </c>
      <c r="B15399" t="s">
        <v>979</v>
      </c>
      <c r="C15399" t="s">
        <v>980</v>
      </c>
      <c r="D15399" t="s">
        <v>982</v>
      </c>
      <c r="E15399" t="s">
        <v>868</v>
      </c>
      <c r="F15399">
        <v>2002</v>
      </c>
      <c r="G15399" t="s">
        <v>919</v>
      </c>
      <c r="H15399">
        <v>19.215068673112</v>
      </c>
      <c r="I15399">
        <f>IF(E15399="N2O",H15399*About!$B$102,IF('EPA non-CO2 Data'!E15399="CH4",'EPA non-CO2 Data'!H15399*About!$B$101,1))</f>
        <v>21.520876913885441</v>
      </c>
      <c r="J15399" t="str">
        <f>VLOOKUP(CONCATENATE(B15399,C15399,D15399),'EPA Source to Industry Map'!$D$2:$E$35,2,FALSE)</f>
        <v>water and waste 36T39</v>
      </c>
      <c r="K15399" t="str">
        <f t="shared" si="240"/>
        <v>CH4</v>
      </c>
    </row>
    <row r="15400" spans="1:11" hidden="1" x14ac:dyDescent="0.25">
      <c r="A15400" t="s">
        <v>158</v>
      </c>
      <c r="B15400" t="s">
        <v>979</v>
      </c>
      <c r="C15400" t="s">
        <v>980</v>
      </c>
      <c r="D15400" t="s">
        <v>981</v>
      </c>
      <c r="E15400" t="s">
        <v>868</v>
      </c>
      <c r="F15400">
        <v>2003</v>
      </c>
      <c r="G15400" t="s">
        <v>919</v>
      </c>
      <c r="H15400">
        <v>4.3202909918525503</v>
      </c>
      <c r="I15400">
        <f>IF(E15400="N2O",H15400*About!$B$102,IF('EPA non-CO2 Data'!E15400="CH4",'EPA non-CO2 Data'!H15400*About!$B$101,1))</f>
        <v>4.8387259108748566</v>
      </c>
      <c r="J15400" t="str">
        <f>VLOOKUP(CONCATENATE(B15400,C15400,D15400),'EPA Source to Industry Map'!$D$2:$E$35,2,FALSE)</f>
        <v>water and waste 36T39</v>
      </c>
      <c r="K15400" t="str">
        <f t="shared" si="240"/>
        <v>CH4</v>
      </c>
    </row>
    <row r="15401" spans="1:11" hidden="1" x14ac:dyDescent="0.25">
      <c r="A15401" t="s">
        <v>158</v>
      </c>
      <c r="B15401" t="s">
        <v>979</v>
      </c>
      <c r="C15401" t="s">
        <v>980</v>
      </c>
      <c r="D15401" t="s">
        <v>982</v>
      </c>
      <c r="E15401" t="s">
        <v>868</v>
      </c>
      <c r="F15401">
        <v>2003</v>
      </c>
      <c r="G15401" t="s">
        <v>919</v>
      </c>
      <c r="H15401">
        <v>20.062045317671299</v>
      </c>
      <c r="I15401">
        <f>IF(E15401="N2O",H15401*About!$B$102,IF('EPA non-CO2 Data'!E15401="CH4",'EPA non-CO2 Data'!H15401*About!$B$101,1))</f>
        <v>22.469490755791856</v>
      </c>
      <c r="J15401" t="str">
        <f>VLOOKUP(CONCATENATE(B15401,C15401,D15401),'EPA Source to Industry Map'!$D$2:$E$35,2,FALSE)</f>
        <v>water and waste 36T39</v>
      </c>
      <c r="K15401" t="str">
        <f t="shared" si="240"/>
        <v>CH4</v>
      </c>
    </row>
    <row r="15402" spans="1:11" hidden="1" x14ac:dyDescent="0.25">
      <c r="A15402" t="s">
        <v>158</v>
      </c>
      <c r="B15402" t="s">
        <v>979</v>
      </c>
      <c r="C15402" t="s">
        <v>980</v>
      </c>
      <c r="D15402" t="s">
        <v>981</v>
      </c>
      <c r="E15402" t="s">
        <v>868</v>
      </c>
      <c r="F15402">
        <v>2004</v>
      </c>
      <c r="G15402" t="s">
        <v>919</v>
      </c>
      <c r="H15402">
        <v>4.4143142694489903</v>
      </c>
      <c r="I15402">
        <f>IF(E15402="N2O",H15402*About!$B$102,IF('EPA non-CO2 Data'!E15402="CH4",'EPA non-CO2 Data'!H15402*About!$B$101,1))</f>
        <v>4.94403198178287</v>
      </c>
      <c r="J15402" t="str">
        <f>VLOOKUP(CONCATENATE(B15402,C15402,D15402),'EPA Source to Industry Map'!$D$2:$E$35,2,FALSE)</f>
        <v>water and waste 36T39</v>
      </c>
      <c r="K15402" t="str">
        <f t="shared" si="240"/>
        <v>CH4</v>
      </c>
    </row>
    <row r="15403" spans="1:11" hidden="1" x14ac:dyDescent="0.25">
      <c r="A15403" t="s">
        <v>158</v>
      </c>
      <c r="B15403" t="s">
        <v>979</v>
      </c>
      <c r="C15403" t="s">
        <v>980</v>
      </c>
      <c r="D15403" t="s">
        <v>982</v>
      </c>
      <c r="E15403" t="s">
        <v>868</v>
      </c>
      <c r="F15403">
        <v>2004</v>
      </c>
      <c r="G15403" t="s">
        <v>919</v>
      </c>
      <c r="H15403">
        <v>20.907550809916099</v>
      </c>
      <c r="I15403">
        <f>IF(E15403="N2O",H15403*About!$B$102,IF('EPA non-CO2 Data'!E15403="CH4",'EPA non-CO2 Data'!H15403*About!$B$101,1))</f>
        <v>23.416456907106035</v>
      </c>
      <c r="J15403" t="str">
        <f>VLOOKUP(CONCATENATE(B15403,C15403,D15403),'EPA Source to Industry Map'!$D$2:$E$35,2,FALSE)</f>
        <v>water and waste 36T39</v>
      </c>
      <c r="K15403" t="str">
        <f t="shared" si="240"/>
        <v>CH4</v>
      </c>
    </row>
    <row r="15404" spans="1:11" hidden="1" x14ac:dyDescent="0.25">
      <c r="A15404" t="s">
        <v>158</v>
      </c>
      <c r="B15404" t="s">
        <v>979</v>
      </c>
      <c r="C15404" t="s">
        <v>980</v>
      </c>
      <c r="D15404" t="s">
        <v>981</v>
      </c>
      <c r="E15404" t="s">
        <v>868</v>
      </c>
      <c r="F15404">
        <v>2005</v>
      </c>
      <c r="G15404" t="s">
        <v>919</v>
      </c>
      <c r="H15404">
        <v>4.5096133354083499</v>
      </c>
      <c r="I15404">
        <f>IF(E15404="N2O",H15404*About!$B$102,IF('EPA non-CO2 Data'!E15404="CH4",'EPA non-CO2 Data'!H15404*About!$B$101,1))</f>
        <v>5.0507669356573519</v>
      </c>
      <c r="J15404" t="str">
        <f>VLOOKUP(CONCATENATE(B15404,C15404,D15404),'EPA Source to Industry Map'!$D$2:$E$35,2,FALSE)</f>
        <v>water and waste 36T39</v>
      </c>
      <c r="K15404" t="str">
        <f t="shared" si="240"/>
        <v>CH4</v>
      </c>
    </row>
    <row r="15405" spans="1:11" hidden="1" x14ac:dyDescent="0.25">
      <c r="A15405" t="s">
        <v>158</v>
      </c>
      <c r="B15405" t="s">
        <v>979</v>
      </c>
      <c r="C15405" t="s">
        <v>980</v>
      </c>
      <c r="D15405" t="s">
        <v>982</v>
      </c>
      <c r="E15405" t="s">
        <v>868</v>
      </c>
      <c r="F15405">
        <v>2005</v>
      </c>
      <c r="G15405" t="s">
        <v>919</v>
      </c>
      <c r="H15405">
        <v>21.751780513798</v>
      </c>
      <c r="I15405">
        <f>IF(E15405="N2O",H15405*About!$B$102,IF('EPA non-CO2 Data'!E15405="CH4",'EPA non-CO2 Data'!H15405*About!$B$101,1))</f>
        <v>24.361994175453763</v>
      </c>
      <c r="J15405" t="str">
        <f>VLOOKUP(CONCATENATE(B15405,C15405,D15405),'EPA Source to Industry Map'!$D$2:$E$35,2,FALSE)</f>
        <v>water and waste 36T39</v>
      </c>
      <c r="K15405" t="str">
        <f t="shared" si="240"/>
        <v>CH4</v>
      </c>
    </row>
    <row r="15406" spans="1:11" hidden="1" x14ac:dyDescent="0.25">
      <c r="A15406" t="s">
        <v>158</v>
      </c>
      <c r="B15406" t="s">
        <v>979</v>
      </c>
      <c r="C15406" t="s">
        <v>980</v>
      </c>
      <c r="D15406" t="s">
        <v>981</v>
      </c>
      <c r="E15406" t="s">
        <v>868</v>
      </c>
      <c r="F15406">
        <v>2006</v>
      </c>
      <c r="G15406" t="s">
        <v>919</v>
      </c>
      <c r="H15406">
        <v>4.69271562355922</v>
      </c>
      <c r="I15406">
        <f>IF(E15406="N2O",H15406*About!$B$102,IF('EPA non-CO2 Data'!E15406="CH4",'EPA non-CO2 Data'!H15406*About!$B$101,1))</f>
        <v>5.2558414983863271</v>
      </c>
      <c r="J15406" t="str">
        <f>VLOOKUP(CONCATENATE(B15406,C15406,D15406),'EPA Source to Industry Map'!$D$2:$E$35,2,FALSE)</f>
        <v>water and waste 36T39</v>
      </c>
      <c r="K15406" t="str">
        <f t="shared" si="240"/>
        <v>CH4</v>
      </c>
    </row>
    <row r="15407" spans="1:11" hidden="1" x14ac:dyDescent="0.25">
      <c r="A15407" t="s">
        <v>158</v>
      </c>
      <c r="B15407" t="s">
        <v>979</v>
      </c>
      <c r="C15407" t="s">
        <v>980</v>
      </c>
      <c r="D15407" t="s">
        <v>982</v>
      </c>
      <c r="E15407" t="s">
        <v>868</v>
      </c>
      <c r="F15407">
        <v>2006</v>
      </c>
      <c r="G15407" t="s">
        <v>919</v>
      </c>
      <c r="H15407">
        <v>22.508206995488401</v>
      </c>
      <c r="I15407">
        <f>IF(E15407="N2O",H15407*About!$B$102,IF('EPA non-CO2 Data'!E15407="CH4",'EPA non-CO2 Data'!H15407*About!$B$101,1))</f>
        <v>25.20919183494701</v>
      </c>
      <c r="J15407" t="str">
        <f>VLOOKUP(CONCATENATE(B15407,C15407,D15407),'EPA Source to Industry Map'!$D$2:$E$35,2,FALSE)</f>
        <v>water and waste 36T39</v>
      </c>
      <c r="K15407" t="str">
        <f t="shared" si="240"/>
        <v>CH4</v>
      </c>
    </row>
    <row r="15408" spans="1:11" hidden="1" x14ac:dyDescent="0.25">
      <c r="A15408" t="s">
        <v>158</v>
      </c>
      <c r="B15408" t="s">
        <v>979</v>
      </c>
      <c r="C15408" t="s">
        <v>980</v>
      </c>
      <c r="D15408" t="s">
        <v>981</v>
      </c>
      <c r="E15408" t="s">
        <v>868</v>
      </c>
      <c r="F15408">
        <v>2007</v>
      </c>
      <c r="G15408" t="s">
        <v>919</v>
      </c>
      <c r="H15408">
        <v>4.8754118376883602</v>
      </c>
      <c r="I15408">
        <f>IF(E15408="N2O",H15408*About!$B$102,IF('EPA non-CO2 Data'!E15408="CH4",'EPA non-CO2 Data'!H15408*About!$B$101,1))</f>
        <v>5.4604612582109642</v>
      </c>
      <c r="J15408" t="str">
        <f>VLOOKUP(CONCATENATE(B15408,C15408,D15408),'EPA Source to Industry Map'!$D$2:$E$35,2,FALSE)</f>
        <v>water and waste 36T39</v>
      </c>
      <c r="K15408" t="str">
        <f t="shared" si="240"/>
        <v>CH4</v>
      </c>
    </row>
    <row r="15409" spans="1:11" hidden="1" x14ac:dyDescent="0.25">
      <c r="A15409" t="s">
        <v>158</v>
      </c>
      <c r="B15409" t="s">
        <v>979</v>
      </c>
      <c r="C15409" t="s">
        <v>980</v>
      </c>
      <c r="D15409" t="s">
        <v>982</v>
      </c>
      <c r="E15409" t="s">
        <v>868</v>
      </c>
      <c r="F15409">
        <v>2007</v>
      </c>
      <c r="G15409" t="s">
        <v>919</v>
      </c>
      <c r="H15409">
        <v>23.265039551200498</v>
      </c>
      <c r="I15409">
        <f>IF(E15409="N2O",H15409*About!$B$102,IF('EPA non-CO2 Data'!E15409="CH4",'EPA non-CO2 Data'!H15409*About!$B$101,1))</f>
        <v>26.056844297344561</v>
      </c>
      <c r="J15409" t="str">
        <f>VLOOKUP(CONCATENATE(B15409,C15409,D15409),'EPA Source to Industry Map'!$D$2:$E$35,2,FALSE)</f>
        <v>water and waste 36T39</v>
      </c>
      <c r="K15409" t="str">
        <f t="shared" si="240"/>
        <v>CH4</v>
      </c>
    </row>
    <row r="15410" spans="1:11" hidden="1" x14ac:dyDescent="0.25">
      <c r="A15410" t="s">
        <v>158</v>
      </c>
      <c r="B15410" t="s">
        <v>979</v>
      </c>
      <c r="C15410" t="s">
        <v>980</v>
      </c>
      <c r="D15410" t="s">
        <v>981</v>
      </c>
      <c r="E15410" t="s">
        <v>868</v>
      </c>
      <c r="F15410">
        <v>2008</v>
      </c>
      <c r="G15410" t="s">
        <v>919</v>
      </c>
      <c r="H15410">
        <v>5.0577515336699799</v>
      </c>
      <c r="I15410">
        <f>IF(E15410="N2O",H15410*About!$B$102,IF('EPA non-CO2 Data'!E15410="CH4",'EPA non-CO2 Data'!H15410*About!$B$101,1))</f>
        <v>5.6646817177103781</v>
      </c>
      <c r="J15410" t="str">
        <f>VLOOKUP(CONCATENATE(B15410,C15410,D15410),'EPA Source to Industry Map'!$D$2:$E$35,2,FALSE)</f>
        <v>water and waste 36T39</v>
      </c>
      <c r="K15410" t="str">
        <f t="shared" si="240"/>
        <v>CH4</v>
      </c>
    </row>
    <row r="15411" spans="1:11" hidden="1" x14ac:dyDescent="0.25">
      <c r="A15411" t="s">
        <v>158</v>
      </c>
      <c r="B15411" t="s">
        <v>979</v>
      </c>
      <c r="C15411" t="s">
        <v>980</v>
      </c>
      <c r="D15411" t="s">
        <v>982</v>
      </c>
      <c r="E15411" t="s">
        <v>868</v>
      </c>
      <c r="F15411">
        <v>2008</v>
      </c>
      <c r="G15411" t="s">
        <v>919</v>
      </c>
      <c r="H15411">
        <v>24.022228625060201</v>
      </c>
      <c r="I15411">
        <f>IF(E15411="N2O",H15411*About!$B$102,IF('EPA non-CO2 Data'!E15411="CH4",'EPA non-CO2 Data'!H15411*About!$B$101,1))</f>
        <v>26.904896060067429</v>
      </c>
      <c r="J15411" t="str">
        <f>VLOOKUP(CONCATENATE(B15411,C15411,D15411),'EPA Source to Industry Map'!$D$2:$E$35,2,FALSE)</f>
        <v>water and waste 36T39</v>
      </c>
      <c r="K15411" t="str">
        <f t="shared" si="240"/>
        <v>CH4</v>
      </c>
    </row>
    <row r="15412" spans="1:11" hidden="1" x14ac:dyDescent="0.25">
      <c r="A15412" t="s">
        <v>158</v>
      </c>
      <c r="B15412" t="s">
        <v>979</v>
      </c>
      <c r="C15412" t="s">
        <v>980</v>
      </c>
      <c r="D15412" t="s">
        <v>981</v>
      </c>
      <c r="E15412" t="s">
        <v>868</v>
      </c>
      <c r="F15412">
        <v>2009</v>
      </c>
      <c r="G15412" t="s">
        <v>919</v>
      </c>
      <c r="H15412">
        <v>5.23977651906654</v>
      </c>
      <c r="I15412">
        <f>IF(E15412="N2O",H15412*About!$B$102,IF('EPA non-CO2 Data'!E15412="CH4",'EPA non-CO2 Data'!H15412*About!$B$101,1))</f>
        <v>5.8685497013545254</v>
      </c>
      <c r="J15412" t="str">
        <f>VLOOKUP(CONCATENATE(B15412,C15412,D15412),'EPA Source to Industry Map'!$D$2:$E$35,2,FALSE)</f>
        <v>water and waste 36T39</v>
      </c>
      <c r="K15412" t="str">
        <f t="shared" si="240"/>
        <v>CH4</v>
      </c>
    </row>
    <row r="15413" spans="1:11" hidden="1" x14ac:dyDescent="0.25">
      <c r="A15413" t="s">
        <v>158</v>
      </c>
      <c r="B15413" t="s">
        <v>979</v>
      </c>
      <c r="C15413" t="s">
        <v>980</v>
      </c>
      <c r="D15413" t="s">
        <v>982</v>
      </c>
      <c r="E15413" t="s">
        <v>868</v>
      </c>
      <c r="F15413">
        <v>2009</v>
      </c>
      <c r="G15413" t="s">
        <v>919</v>
      </c>
      <c r="H15413">
        <v>24.779732409504899</v>
      </c>
      <c r="I15413">
        <f>IF(E15413="N2O",H15413*About!$B$102,IF('EPA non-CO2 Data'!E15413="CH4",'EPA non-CO2 Data'!H15413*About!$B$101,1))</f>
        <v>27.753300298645488</v>
      </c>
      <c r="J15413" t="str">
        <f>VLOOKUP(CONCATENATE(B15413,C15413,D15413),'EPA Source to Industry Map'!$D$2:$E$35,2,FALSE)</f>
        <v>water and waste 36T39</v>
      </c>
      <c r="K15413" t="str">
        <f t="shared" si="240"/>
        <v>CH4</v>
      </c>
    </row>
    <row r="15414" spans="1:11" hidden="1" x14ac:dyDescent="0.25">
      <c r="A15414" t="s">
        <v>158</v>
      </c>
      <c r="B15414" t="s">
        <v>979</v>
      </c>
      <c r="C15414" t="s">
        <v>980</v>
      </c>
      <c r="D15414" t="s">
        <v>981</v>
      </c>
      <c r="E15414" t="s">
        <v>868</v>
      </c>
      <c r="F15414">
        <v>2010</v>
      </c>
      <c r="G15414" t="s">
        <v>919</v>
      </c>
      <c r="H15414">
        <v>5.4215223105208201</v>
      </c>
      <c r="I15414">
        <f>IF(E15414="N2O",H15414*About!$B$102,IF('EPA non-CO2 Data'!E15414="CH4",'EPA non-CO2 Data'!H15414*About!$B$101,1))</f>
        <v>6.0721049877833195</v>
      </c>
      <c r="J15414" t="str">
        <f>VLOOKUP(CONCATENATE(B15414,C15414,D15414),'EPA Source to Industry Map'!$D$2:$E$35,2,FALSE)</f>
        <v>water and waste 36T39</v>
      </c>
      <c r="K15414" t="str">
        <f t="shared" si="240"/>
        <v>CH4</v>
      </c>
    </row>
    <row r="15415" spans="1:11" hidden="1" x14ac:dyDescent="0.25">
      <c r="A15415" t="s">
        <v>158</v>
      </c>
      <c r="B15415" t="s">
        <v>979</v>
      </c>
      <c r="C15415" t="s">
        <v>980</v>
      </c>
      <c r="D15415" t="s">
        <v>982</v>
      </c>
      <c r="E15415" t="s">
        <v>868</v>
      </c>
      <c r="F15415">
        <v>2010</v>
      </c>
      <c r="G15415" t="s">
        <v>919</v>
      </c>
      <c r="H15415">
        <v>25.537515387891901</v>
      </c>
      <c r="I15415">
        <f>IF(E15415="N2O",H15415*About!$B$102,IF('EPA non-CO2 Data'!E15415="CH4",'EPA non-CO2 Data'!H15415*About!$B$101,1))</f>
        <v>28.602017234438932</v>
      </c>
      <c r="J15415" t="str">
        <f>VLOOKUP(CONCATENATE(B15415,C15415,D15415),'EPA Source to Industry Map'!$D$2:$E$35,2,FALSE)</f>
        <v>water and waste 36T39</v>
      </c>
      <c r="K15415" t="str">
        <f t="shared" si="240"/>
        <v>CH4</v>
      </c>
    </row>
    <row r="15416" spans="1:11" hidden="1" x14ac:dyDescent="0.25">
      <c r="A15416" t="s">
        <v>158</v>
      </c>
      <c r="B15416" t="s">
        <v>979</v>
      </c>
      <c r="C15416" t="s">
        <v>980</v>
      </c>
      <c r="D15416" t="s">
        <v>981</v>
      </c>
      <c r="E15416" t="s">
        <v>868</v>
      </c>
      <c r="F15416">
        <v>2011</v>
      </c>
      <c r="G15416" t="s">
        <v>919</v>
      </c>
      <c r="H15416">
        <v>5.6784487106038704</v>
      </c>
      <c r="I15416">
        <f>IF(E15416="N2O",H15416*About!$B$102,IF('EPA non-CO2 Data'!E15416="CH4",'EPA non-CO2 Data'!H15416*About!$B$101,1))</f>
        <v>6.3598625558763358</v>
      </c>
      <c r="J15416" t="str">
        <f>VLOOKUP(CONCATENATE(B15416,C15416,D15416),'EPA Source to Industry Map'!$D$2:$E$35,2,FALSE)</f>
        <v>water and waste 36T39</v>
      </c>
      <c r="K15416" t="str">
        <f t="shared" si="240"/>
        <v>CH4</v>
      </c>
    </row>
    <row r="15417" spans="1:11" hidden="1" x14ac:dyDescent="0.25">
      <c r="A15417" t="s">
        <v>158</v>
      </c>
      <c r="B15417" t="s">
        <v>979</v>
      </c>
      <c r="C15417" t="s">
        <v>980</v>
      </c>
      <c r="D15417" t="s">
        <v>982</v>
      </c>
      <c r="E15417" t="s">
        <v>868</v>
      </c>
      <c r="F15417">
        <v>2011</v>
      </c>
      <c r="G15417" t="s">
        <v>919</v>
      </c>
      <c r="H15417">
        <v>26.220117757650101</v>
      </c>
      <c r="I15417">
        <f>IF(E15417="N2O",H15417*About!$B$102,IF('EPA non-CO2 Data'!E15417="CH4",'EPA non-CO2 Data'!H15417*About!$B$101,1))</f>
        <v>29.366531888568115</v>
      </c>
      <c r="J15417" t="str">
        <f>VLOOKUP(CONCATENATE(B15417,C15417,D15417),'EPA Source to Industry Map'!$D$2:$E$35,2,FALSE)</f>
        <v>water and waste 36T39</v>
      </c>
      <c r="K15417" t="str">
        <f t="shared" si="240"/>
        <v>CH4</v>
      </c>
    </row>
    <row r="15418" spans="1:11" hidden="1" x14ac:dyDescent="0.25">
      <c r="A15418" t="s">
        <v>158</v>
      </c>
      <c r="B15418" t="s">
        <v>979</v>
      </c>
      <c r="C15418" t="s">
        <v>980</v>
      </c>
      <c r="D15418" t="s">
        <v>981</v>
      </c>
      <c r="E15418" t="s">
        <v>868</v>
      </c>
      <c r="F15418">
        <v>2012</v>
      </c>
      <c r="G15418" t="s">
        <v>919</v>
      </c>
      <c r="H15418">
        <v>5.9332768505776903</v>
      </c>
      <c r="I15418">
        <f>IF(E15418="N2O",H15418*About!$B$102,IF('EPA non-CO2 Data'!E15418="CH4",'EPA non-CO2 Data'!H15418*About!$B$101,1))</f>
        <v>6.6452700726470137</v>
      </c>
      <c r="J15418" t="str">
        <f>VLOOKUP(CONCATENATE(B15418,C15418,D15418),'EPA Source to Industry Map'!$D$2:$E$35,2,FALSE)</f>
        <v>water and waste 36T39</v>
      </c>
      <c r="K15418" t="str">
        <f t="shared" si="240"/>
        <v>CH4</v>
      </c>
    </row>
    <row r="15419" spans="1:11" hidden="1" x14ac:dyDescent="0.25">
      <c r="A15419" t="s">
        <v>158</v>
      </c>
      <c r="B15419" t="s">
        <v>979</v>
      </c>
      <c r="C15419" t="s">
        <v>980</v>
      </c>
      <c r="D15419" t="s">
        <v>982</v>
      </c>
      <c r="E15419" t="s">
        <v>868</v>
      </c>
      <c r="F15419">
        <v>2012</v>
      </c>
      <c r="G15419" t="s">
        <v>919</v>
      </c>
      <c r="H15419">
        <v>26.904818387517601</v>
      </c>
      <c r="I15419">
        <f>IF(E15419="N2O",H15419*About!$B$102,IF('EPA non-CO2 Data'!E15419="CH4",'EPA non-CO2 Data'!H15419*About!$B$101,1))</f>
        <v>30.133396594019715</v>
      </c>
      <c r="J15419" t="str">
        <f>VLOOKUP(CONCATENATE(B15419,C15419,D15419),'EPA Source to Industry Map'!$D$2:$E$35,2,FALSE)</f>
        <v>water and waste 36T39</v>
      </c>
      <c r="K15419" t="str">
        <f t="shared" si="240"/>
        <v>CH4</v>
      </c>
    </row>
    <row r="15420" spans="1:11" hidden="1" x14ac:dyDescent="0.25">
      <c r="A15420" t="s">
        <v>158</v>
      </c>
      <c r="B15420" t="s">
        <v>979</v>
      </c>
      <c r="C15420" t="s">
        <v>980</v>
      </c>
      <c r="D15420" t="s">
        <v>981</v>
      </c>
      <c r="E15420" t="s">
        <v>868</v>
      </c>
      <c r="F15420">
        <v>2013</v>
      </c>
      <c r="G15420" t="s">
        <v>919</v>
      </c>
      <c r="H15420">
        <v>6.6555146158098797</v>
      </c>
      <c r="I15420">
        <f>IF(E15420="N2O",H15420*About!$B$102,IF('EPA non-CO2 Data'!E15420="CH4",'EPA non-CO2 Data'!H15420*About!$B$101,1))</f>
        <v>7.4541763697070662</v>
      </c>
      <c r="J15420" t="str">
        <f>VLOOKUP(CONCATENATE(B15420,C15420,D15420),'EPA Source to Industry Map'!$D$2:$E$35,2,FALSE)</f>
        <v>water and waste 36T39</v>
      </c>
      <c r="K15420" t="str">
        <f t="shared" si="240"/>
        <v>CH4</v>
      </c>
    </row>
    <row r="15421" spans="1:11" hidden="1" x14ac:dyDescent="0.25">
      <c r="A15421" t="s">
        <v>158</v>
      </c>
      <c r="B15421" t="s">
        <v>979</v>
      </c>
      <c r="C15421" t="s">
        <v>980</v>
      </c>
      <c r="D15421" t="s">
        <v>982</v>
      </c>
      <c r="E15421" t="s">
        <v>868</v>
      </c>
      <c r="F15421">
        <v>2013</v>
      </c>
      <c r="G15421" t="s">
        <v>919</v>
      </c>
      <c r="H15421">
        <v>29.684366336571099</v>
      </c>
      <c r="I15421">
        <f>IF(E15421="N2O",H15421*About!$B$102,IF('EPA non-CO2 Data'!E15421="CH4",'EPA non-CO2 Data'!H15421*About!$B$101,1))</f>
        <v>33.246490296959635</v>
      </c>
      <c r="J15421" t="str">
        <f>VLOOKUP(CONCATENATE(B15421,C15421,D15421),'EPA Source to Industry Map'!$D$2:$E$35,2,FALSE)</f>
        <v>water and waste 36T39</v>
      </c>
      <c r="K15421" t="str">
        <f t="shared" si="240"/>
        <v>CH4</v>
      </c>
    </row>
    <row r="15422" spans="1:11" hidden="1" x14ac:dyDescent="0.25">
      <c r="A15422" t="s">
        <v>158</v>
      </c>
      <c r="B15422" t="s">
        <v>979</v>
      </c>
      <c r="C15422" t="s">
        <v>980</v>
      </c>
      <c r="D15422" t="s">
        <v>981</v>
      </c>
      <c r="E15422" t="s">
        <v>868</v>
      </c>
      <c r="F15422">
        <v>2014</v>
      </c>
      <c r="G15422" t="s">
        <v>919</v>
      </c>
      <c r="H15422">
        <v>7.3877960772825002</v>
      </c>
      <c r="I15422">
        <f>IF(E15422="N2O",H15422*About!$B$102,IF('EPA non-CO2 Data'!E15422="CH4",'EPA non-CO2 Data'!H15422*About!$B$101,1))</f>
        <v>8.2743316065564017</v>
      </c>
      <c r="J15422" t="str">
        <f>VLOOKUP(CONCATENATE(B15422,C15422,D15422),'EPA Source to Industry Map'!$D$2:$E$35,2,FALSE)</f>
        <v>water and waste 36T39</v>
      </c>
      <c r="K15422" t="str">
        <f t="shared" si="240"/>
        <v>CH4</v>
      </c>
    </row>
    <row r="15423" spans="1:11" hidden="1" x14ac:dyDescent="0.25">
      <c r="A15423" t="s">
        <v>158</v>
      </c>
      <c r="B15423" t="s">
        <v>979</v>
      </c>
      <c r="C15423" t="s">
        <v>980</v>
      </c>
      <c r="D15423" t="s">
        <v>982</v>
      </c>
      <c r="E15423" t="s">
        <v>868</v>
      </c>
      <c r="F15423">
        <v>2014</v>
      </c>
      <c r="G15423" t="s">
        <v>919</v>
      </c>
      <c r="H15423">
        <v>32.453870589384202</v>
      </c>
      <c r="I15423">
        <f>IF(E15423="N2O",H15423*About!$B$102,IF('EPA non-CO2 Data'!E15423="CH4",'EPA non-CO2 Data'!H15423*About!$B$101,1))</f>
        <v>36.348335060110308</v>
      </c>
      <c r="J15423" t="str">
        <f>VLOOKUP(CONCATENATE(B15423,C15423,D15423),'EPA Source to Industry Map'!$D$2:$E$35,2,FALSE)</f>
        <v>water and waste 36T39</v>
      </c>
      <c r="K15423" t="str">
        <f t="shared" si="240"/>
        <v>CH4</v>
      </c>
    </row>
    <row r="15424" spans="1:11" hidden="1" x14ac:dyDescent="0.25">
      <c r="A15424" t="s">
        <v>158</v>
      </c>
      <c r="B15424" t="s">
        <v>979</v>
      </c>
      <c r="C15424" t="s">
        <v>980</v>
      </c>
      <c r="D15424" t="s">
        <v>981</v>
      </c>
      <c r="E15424" t="s">
        <v>868</v>
      </c>
      <c r="F15424">
        <v>2015</v>
      </c>
      <c r="G15424" t="s">
        <v>919</v>
      </c>
      <c r="H15424">
        <v>7.7467429424871401</v>
      </c>
      <c r="I15424">
        <f>IF(E15424="N2O",H15424*About!$B$102,IF('EPA non-CO2 Data'!E15424="CH4",'EPA non-CO2 Data'!H15424*About!$B$101,1))</f>
        <v>8.6763520955855977</v>
      </c>
      <c r="J15424" t="str">
        <f>VLOOKUP(CONCATENATE(B15424,C15424,D15424),'EPA Source to Industry Map'!$D$2:$E$35,2,FALSE)</f>
        <v>water and waste 36T39</v>
      </c>
      <c r="K15424" t="str">
        <f t="shared" si="240"/>
        <v>CH4</v>
      </c>
    </row>
    <row r="15425" spans="1:11" hidden="1" x14ac:dyDescent="0.25">
      <c r="A15425" t="s">
        <v>158</v>
      </c>
      <c r="B15425" t="s">
        <v>979</v>
      </c>
      <c r="C15425" t="s">
        <v>980</v>
      </c>
      <c r="D15425" t="s">
        <v>982</v>
      </c>
      <c r="E15425" t="s">
        <v>868</v>
      </c>
      <c r="F15425">
        <v>2015</v>
      </c>
      <c r="G15425" t="s">
        <v>919</v>
      </c>
      <c r="H15425">
        <v>33.558259285932202</v>
      </c>
      <c r="I15425">
        <f>IF(E15425="N2O",H15425*About!$B$102,IF('EPA non-CO2 Data'!E15425="CH4",'EPA non-CO2 Data'!H15425*About!$B$101,1))</f>
        <v>37.585250400244071</v>
      </c>
      <c r="J15425" t="str">
        <f>VLOOKUP(CONCATENATE(B15425,C15425,D15425),'EPA Source to Industry Map'!$D$2:$E$35,2,FALSE)</f>
        <v>water and waste 36T39</v>
      </c>
      <c r="K15425" t="str">
        <f t="shared" si="240"/>
        <v>CH4</v>
      </c>
    </row>
    <row r="15426" spans="1:11" hidden="1" x14ac:dyDescent="0.25">
      <c r="A15426" t="s">
        <v>158</v>
      </c>
      <c r="B15426" t="s">
        <v>979</v>
      </c>
      <c r="C15426" t="s">
        <v>980</v>
      </c>
      <c r="D15426" t="s">
        <v>981</v>
      </c>
      <c r="E15426" t="s">
        <v>868</v>
      </c>
      <c r="F15426">
        <v>2016</v>
      </c>
      <c r="G15426" t="s">
        <v>919</v>
      </c>
      <c r="H15426">
        <v>8.1981846579628392</v>
      </c>
      <c r="I15426">
        <f>IF(E15426="N2O",H15426*About!$B$102,IF('EPA non-CO2 Data'!E15426="CH4",'EPA non-CO2 Data'!H15426*About!$B$101,1))</f>
        <v>9.181966816918381</v>
      </c>
      <c r="J15426" t="str">
        <f>VLOOKUP(CONCATENATE(B15426,C15426,D15426),'EPA Source to Industry Map'!$D$2:$E$35,2,FALSE)</f>
        <v>water and waste 36T39</v>
      </c>
      <c r="K15426" t="str">
        <f t="shared" ref="K15426:K15489" si="241">IF(E15426="N2O","N2O",IF(E15426="CH4","CH4","F-gases"))</f>
        <v>CH4</v>
      </c>
    </row>
    <row r="15427" spans="1:11" hidden="1" x14ac:dyDescent="0.25">
      <c r="A15427" t="s">
        <v>158</v>
      </c>
      <c r="B15427" t="s">
        <v>979</v>
      </c>
      <c r="C15427" t="s">
        <v>980</v>
      </c>
      <c r="D15427" t="s">
        <v>982</v>
      </c>
      <c r="E15427" t="s">
        <v>868</v>
      </c>
      <c r="F15427">
        <v>2016</v>
      </c>
      <c r="G15427" t="s">
        <v>919</v>
      </c>
      <c r="H15427">
        <v>34.342946105313302</v>
      </c>
      <c r="I15427">
        <f>IF(E15427="N2O",H15427*About!$B$102,IF('EPA non-CO2 Data'!E15427="CH4",'EPA non-CO2 Data'!H15427*About!$B$101,1))</f>
        <v>38.464099637950902</v>
      </c>
      <c r="J15427" t="str">
        <f>VLOOKUP(CONCATENATE(B15427,C15427,D15427),'EPA Source to Industry Map'!$D$2:$E$35,2,FALSE)</f>
        <v>water and waste 36T39</v>
      </c>
      <c r="K15427" t="str">
        <f t="shared" si="241"/>
        <v>CH4</v>
      </c>
    </row>
    <row r="15428" spans="1:11" hidden="1" x14ac:dyDescent="0.25">
      <c r="A15428" t="s">
        <v>158</v>
      </c>
      <c r="B15428" t="s">
        <v>979</v>
      </c>
      <c r="C15428" t="s">
        <v>980</v>
      </c>
      <c r="D15428" t="s">
        <v>981</v>
      </c>
      <c r="E15428" t="s">
        <v>868</v>
      </c>
      <c r="F15428">
        <v>2017</v>
      </c>
      <c r="G15428" t="s">
        <v>919</v>
      </c>
      <c r="H15428">
        <v>8.6496263734385508</v>
      </c>
      <c r="I15428">
        <f>IF(E15428="N2O",H15428*About!$B$102,IF('EPA non-CO2 Data'!E15428="CH4",'EPA non-CO2 Data'!H15428*About!$B$101,1))</f>
        <v>9.6875815382511785</v>
      </c>
      <c r="J15428" t="str">
        <f>VLOOKUP(CONCATENATE(B15428,C15428,D15428),'EPA Source to Industry Map'!$D$2:$E$35,2,FALSE)</f>
        <v>water and waste 36T39</v>
      </c>
      <c r="K15428" t="str">
        <f t="shared" si="241"/>
        <v>CH4</v>
      </c>
    </row>
    <row r="15429" spans="1:11" hidden="1" x14ac:dyDescent="0.25">
      <c r="A15429" t="s">
        <v>158</v>
      </c>
      <c r="B15429" t="s">
        <v>979</v>
      </c>
      <c r="C15429" t="s">
        <v>980</v>
      </c>
      <c r="D15429" t="s">
        <v>982</v>
      </c>
      <c r="E15429" t="s">
        <v>868</v>
      </c>
      <c r="F15429">
        <v>2017</v>
      </c>
      <c r="G15429" t="s">
        <v>919</v>
      </c>
      <c r="H15429">
        <v>35.127632924694403</v>
      </c>
      <c r="I15429">
        <f>IF(E15429="N2O",H15429*About!$B$102,IF('EPA non-CO2 Data'!E15429="CH4",'EPA non-CO2 Data'!H15429*About!$B$101,1))</f>
        <v>39.342948875657733</v>
      </c>
      <c r="J15429" t="str">
        <f>VLOOKUP(CONCATENATE(B15429,C15429,D15429),'EPA Source to Industry Map'!$D$2:$E$35,2,FALSE)</f>
        <v>water and waste 36T39</v>
      </c>
      <c r="K15429" t="str">
        <f t="shared" si="241"/>
        <v>CH4</v>
      </c>
    </row>
    <row r="15430" spans="1:11" hidden="1" x14ac:dyDescent="0.25">
      <c r="A15430" t="s">
        <v>158</v>
      </c>
      <c r="B15430" t="s">
        <v>979</v>
      </c>
      <c r="C15430" t="s">
        <v>980</v>
      </c>
      <c r="D15430" t="s">
        <v>981</v>
      </c>
      <c r="E15430" t="s">
        <v>868</v>
      </c>
      <c r="F15430">
        <v>2018</v>
      </c>
      <c r="G15430" t="s">
        <v>919</v>
      </c>
      <c r="H15430">
        <v>9.1010680889142499</v>
      </c>
      <c r="I15430">
        <f>IF(E15430="N2O",H15430*About!$B$102,IF('EPA non-CO2 Data'!E15430="CH4",'EPA non-CO2 Data'!H15430*About!$B$101,1))</f>
        <v>10.19319625958396</v>
      </c>
      <c r="J15430" t="str">
        <f>VLOOKUP(CONCATENATE(B15430,C15430,D15430),'EPA Source to Industry Map'!$D$2:$E$35,2,FALSE)</f>
        <v>water and waste 36T39</v>
      </c>
      <c r="K15430" t="str">
        <f t="shared" si="241"/>
        <v>CH4</v>
      </c>
    </row>
    <row r="15431" spans="1:11" hidden="1" x14ac:dyDescent="0.25">
      <c r="A15431" t="s">
        <v>158</v>
      </c>
      <c r="B15431" t="s">
        <v>979</v>
      </c>
      <c r="C15431" t="s">
        <v>980</v>
      </c>
      <c r="D15431" t="s">
        <v>982</v>
      </c>
      <c r="E15431" t="s">
        <v>868</v>
      </c>
      <c r="F15431">
        <v>2018</v>
      </c>
      <c r="G15431" t="s">
        <v>919</v>
      </c>
      <c r="H15431">
        <v>35.912319744075603</v>
      </c>
      <c r="I15431">
        <f>IF(E15431="N2O",H15431*About!$B$102,IF('EPA non-CO2 Data'!E15431="CH4",'EPA non-CO2 Data'!H15431*About!$B$101,1))</f>
        <v>40.221798113364677</v>
      </c>
      <c r="J15431" t="str">
        <f>VLOOKUP(CONCATENATE(B15431,C15431,D15431),'EPA Source to Industry Map'!$D$2:$E$35,2,FALSE)</f>
        <v>water and waste 36T39</v>
      </c>
      <c r="K15431" t="str">
        <f t="shared" si="241"/>
        <v>CH4</v>
      </c>
    </row>
    <row r="15432" spans="1:11" hidden="1" x14ac:dyDescent="0.25">
      <c r="A15432" t="s">
        <v>158</v>
      </c>
      <c r="B15432" t="s">
        <v>979</v>
      </c>
      <c r="C15432" t="s">
        <v>980</v>
      </c>
      <c r="D15432" t="s">
        <v>981</v>
      </c>
      <c r="E15432" t="s">
        <v>868</v>
      </c>
      <c r="F15432">
        <v>2019</v>
      </c>
      <c r="G15432" t="s">
        <v>919</v>
      </c>
      <c r="H15432">
        <v>9.5525098043899508</v>
      </c>
      <c r="I15432">
        <f>IF(E15432="N2O",H15432*About!$B$102,IF('EPA non-CO2 Data'!E15432="CH4",'EPA non-CO2 Data'!H15432*About!$B$101,1))</f>
        <v>10.698810980916745</v>
      </c>
      <c r="J15432" t="str">
        <f>VLOOKUP(CONCATENATE(B15432,C15432,D15432),'EPA Source to Industry Map'!$D$2:$E$35,2,FALSE)</f>
        <v>water and waste 36T39</v>
      </c>
      <c r="K15432" t="str">
        <f t="shared" si="241"/>
        <v>CH4</v>
      </c>
    </row>
    <row r="15433" spans="1:11" hidden="1" x14ac:dyDescent="0.25">
      <c r="A15433" t="s">
        <v>158</v>
      </c>
      <c r="B15433" t="s">
        <v>979</v>
      </c>
      <c r="C15433" t="s">
        <v>980</v>
      </c>
      <c r="D15433" t="s">
        <v>982</v>
      </c>
      <c r="E15433" t="s">
        <v>868</v>
      </c>
      <c r="F15433">
        <v>2019</v>
      </c>
      <c r="G15433" t="s">
        <v>919</v>
      </c>
      <c r="H15433">
        <v>36.697006563456704</v>
      </c>
      <c r="I15433">
        <f>IF(E15433="N2O",H15433*About!$B$102,IF('EPA non-CO2 Data'!E15433="CH4",'EPA non-CO2 Data'!H15433*About!$B$101,1))</f>
        <v>41.100647351071515</v>
      </c>
      <c r="J15433" t="str">
        <f>VLOOKUP(CONCATENATE(B15433,C15433,D15433),'EPA Source to Industry Map'!$D$2:$E$35,2,FALSE)</f>
        <v>water and waste 36T39</v>
      </c>
      <c r="K15433" t="str">
        <f t="shared" si="241"/>
        <v>CH4</v>
      </c>
    </row>
    <row r="15434" spans="1:11" hidden="1" x14ac:dyDescent="0.25">
      <c r="A15434" t="s">
        <v>158</v>
      </c>
      <c r="B15434" t="s">
        <v>979</v>
      </c>
      <c r="C15434" t="s">
        <v>980</v>
      </c>
      <c r="D15434" t="s">
        <v>981</v>
      </c>
      <c r="E15434" t="s">
        <v>868</v>
      </c>
      <c r="F15434">
        <v>2020</v>
      </c>
      <c r="G15434" t="s">
        <v>919</v>
      </c>
      <c r="H15434">
        <v>10.0039515198657</v>
      </c>
      <c r="I15434">
        <f>IF(E15434="N2O",H15434*About!$B$102,IF('EPA non-CO2 Data'!E15434="CH4",'EPA non-CO2 Data'!H15434*About!$B$101,1))</f>
        <v>11.204425702249585</v>
      </c>
      <c r="J15434" t="str">
        <f>VLOOKUP(CONCATENATE(B15434,C15434,D15434),'EPA Source to Industry Map'!$D$2:$E$35,2,FALSE)</f>
        <v>water and waste 36T39</v>
      </c>
      <c r="K15434" t="str">
        <f t="shared" si="241"/>
        <v>CH4</v>
      </c>
    </row>
    <row r="15435" spans="1:11" hidden="1" x14ac:dyDescent="0.25">
      <c r="A15435" t="s">
        <v>158</v>
      </c>
      <c r="B15435" t="s">
        <v>979</v>
      </c>
      <c r="C15435" t="s">
        <v>980</v>
      </c>
      <c r="D15435" t="s">
        <v>982</v>
      </c>
      <c r="E15435" t="s">
        <v>868</v>
      </c>
      <c r="F15435">
        <v>2020</v>
      </c>
      <c r="G15435" t="s">
        <v>919</v>
      </c>
      <c r="H15435">
        <v>37.481693382837797</v>
      </c>
      <c r="I15435">
        <f>IF(E15435="N2O",H15435*About!$B$102,IF('EPA non-CO2 Data'!E15435="CH4",'EPA non-CO2 Data'!H15435*About!$B$101,1))</f>
        <v>41.979496588778339</v>
      </c>
      <c r="J15435" t="str">
        <f>VLOOKUP(CONCATENATE(B15435,C15435,D15435),'EPA Source to Industry Map'!$D$2:$E$35,2,FALSE)</f>
        <v>water and waste 36T39</v>
      </c>
      <c r="K15435" t="str">
        <f t="shared" si="241"/>
        <v>CH4</v>
      </c>
    </row>
    <row r="15436" spans="1:11" hidden="1" x14ac:dyDescent="0.25">
      <c r="A15436" t="s">
        <v>158</v>
      </c>
      <c r="B15436" t="s">
        <v>979</v>
      </c>
      <c r="C15436" t="s">
        <v>980</v>
      </c>
      <c r="D15436" t="s">
        <v>981</v>
      </c>
      <c r="E15436" t="s">
        <v>868</v>
      </c>
      <c r="F15436">
        <v>2021</v>
      </c>
      <c r="G15436" t="s">
        <v>919</v>
      </c>
      <c r="H15436">
        <v>10.585747460275201</v>
      </c>
      <c r="I15436">
        <f>IF(E15436="N2O",H15436*About!$B$102,IF('EPA non-CO2 Data'!E15436="CH4",'EPA non-CO2 Data'!H15436*About!$B$101,1))</f>
        <v>11.856037155508226</v>
      </c>
      <c r="J15436" t="str">
        <f>VLOOKUP(CONCATENATE(B15436,C15436,D15436),'EPA Source to Industry Map'!$D$2:$E$35,2,FALSE)</f>
        <v>water and waste 36T39</v>
      </c>
      <c r="K15436" t="str">
        <f t="shared" si="241"/>
        <v>CH4</v>
      </c>
    </row>
    <row r="15437" spans="1:11" hidden="1" x14ac:dyDescent="0.25">
      <c r="A15437" t="s">
        <v>158</v>
      </c>
      <c r="B15437" t="s">
        <v>979</v>
      </c>
      <c r="C15437" t="s">
        <v>980</v>
      </c>
      <c r="D15437" t="s">
        <v>982</v>
      </c>
      <c r="E15437" t="s">
        <v>868</v>
      </c>
      <c r="F15437">
        <v>2021</v>
      </c>
      <c r="G15437" t="s">
        <v>919</v>
      </c>
      <c r="H15437">
        <v>38.151867749285302</v>
      </c>
      <c r="I15437">
        <f>IF(E15437="N2O",H15437*About!$B$102,IF('EPA non-CO2 Data'!E15437="CH4",'EPA non-CO2 Data'!H15437*About!$B$101,1))</f>
        <v>42.730091879199541</v>
      </c>
      <c r="J15437" t="str">
        <f>VLOOKUP(CONCATENATE(B15437,C15437,D15437),'EPA Source to Industry Map'!$D$2:$E$35,2,FALSE)</f>
        <v>water and waste 36T39</v>
      </c>
      <c r="K15437" t="str">
        <f t="shared" si="241"/>
        <v>CH4</v>
      </c>
    </row>
    <row r="15438" spans="1:11" hidden="1" x14ac:dyDescent="0.25">
      <c r="A15438" t="s">
        <v>158</v>
      </c>
      <c r="B15438" t="s">
        <v>979</v>
      </c>
      <c r="C15438" t="s">
        <v>980</v>
      </c>
      <c r="D15438" t="s">
        <v>981</v>
      </c>
      <c r="E15438" t="s">
        <v>868</v>
      </c>
      <c r="F15438">
        <v>2022</v>
      </c>
      <c r="G15438" t="s">
        <v>919</v>
      </c>
      <c r="H15438">
        <v>11.167543400684799</v>
      </c>
      <c r="I15438">
        <f>IF(E15438="N2O",H15438*About!$B$102,IF('EPA non-CO2 Data'!E15438="CH4",'EPA non-CO2 Data'!H15438*About!$B$101,1))</f>
        <v>12.507648608766976</v>
      </c>
      <c r="J15438" t="str">
        <f>VLOOKUP(CONCATENATE(B15438,C15438,D15438),'EPA Source to Industry Map'!$D$2:$E$35,2,FALSE)</f>
        <v>water and waste 36T39</v>
      </c>
      <c r="K15438" t="str">
        <f t="shared" si="241"/>
        <v>CH4</v>
      </c>
    </row>
    <row r="15439" spans="1:11" hidden="1" x14ac:dyDescent="0.25">
      <c r="A15439" t="s">
        <v>158</v>
      </c>
      <c r="B15439" t="s">
        <v>979</v>
      </c>
      <c r="C15439" t="s">
        <v>980</v>
      </c>
      <c r="D15439" t="s">
        <v>982</v>
      </c>
      <c r="E15439" t="s">
        <v>868</v>
      </c>
      <c r="F15439">
        <v>2022</v>
      </c>
      <c r="G15439" t="s">
        <v>919</v>
      </c>
      <c r="H15439">
        <v>38.822042115732899</v>
      </c>
      <c r="I15439">
        <f>IF(E15439="N2O",H15439*About!$B$102,IF('EPA non-CO2 Data'!E15439="CH4",'EPA non-CO2 Data'!H15439*About!$B$101,1))</f>
        <v>43.48068716962085</v>
      </c>
      <c r="J15439" t="str">
        <f>VLOOKUP(CONCATENATE(B15439,C15439,D15439),'EPA Source to Industry Map'!$D$2:$E$35,2,FALSE)</f>
        <v>water and waste 36T39</v>
      </c>
      <c r="K15439" t="str">
        <f t="shared" si="241"/>
        <v>CH4</v>
      </c>
    </row>
    <row r="15440" spans="1:11" hidden="1" x14ac:dyDescent="0.25">
      <c r="A15440" t="s">
        <v>158</v>
      </c>
      <c r="B15440" t="s">
        <v>979</v>
      </c>
      <c r="C15440" t="s">
        <v>980</v>
      </c>
      <c r="D15440" t="s">
        <v>981</v>
      </c>
      <c r="E15440" t="s">
        <v>868</v>
      </c>
      <c r="F15440">
        <v>2023</v>
      </c>
      <c r="G15440" t="s">
        <v>919</v>
      </c>
      <c r="H15440">
        <v>11.7493393410944</v>
      </c>
      <c r="I15440">
        <f>IF(E15440="N2O",H15440*About!$B$102,IF('EPA non-CO2 Data'!E15440="CH4",'EPA non-CO2 Data'!H15440*About!$B$101,1))</f>
        <v>13.159260062025728</v>
      </c>
      <c r="J15440" t="str">
        <f>VLOOKUP(CONCATENATE(B15440,C15440,D15440),'EPA Source to Industry Map'!$D$2:$E$35,2,FALSE)</f>
        <v>water and waste 36T39</v>
      </c>
      <c r="K15440" t="str">
        <f t="shared" si="241"/>
        <v>CH4</v>
      </c>
    </row>
    <row r="15441" spans="1:11" hidden="1" x14ac:dyDescent="0.25">
      <c r="A15441" t="s">
        <v>158</v>
      </c>
      <c r="B15441" t="s">
        <v>979</v>
      </c>
      <c r="C15441" t="s">
        <v>980</v>
      </c>
      <c r="D15441" t="s">
        <v>982</v>
      </c>
      <c r="E15441" t="s">
        <v>868</v>
      </c>
      <c r="F15441">
        <v>2023</v>
      </c>
      <c r="G15441" t="s">
        <v>919</v>
      </c>
      <c r="H15441">
        <v>39.492216482180503</v>
      </c>
      <c r="I15441">
        <f>IF(E15441="N2O",H15441*About!$B$102,IF('EPA non-CO2 Data'!E15441="CH4",'EPA non-CO2 Data'!H15441*About!$B$101,1))</f>
        <v>44.231282460042166</v>
      </c>
      <c r="J15441" t="str">
        <f>VLOOKUP(CONCATENATE(B15441,C15441,D15441),'EPA Source to Industry Map'!$D$2:$E$35,2,FALSE)</f>
        <v>water and waste 36T39</v>
      </c>
      <c r="K15441" t="str">
        <f t="shared" si="241"/>
        <v>CH4</v>
      </c>
    </row>
    <row r="15442" spans="1:11" hidden="1" x14ac:dyDescent="0.25">
      <c r="A15442" t="s">
        <v>158</v>
      </c>
      <c r="B15442" t="s">
        <v>979</v>
      </c>
      <c r="C15442" t="s">
        <v>980</v>
      </c>
      <c r="D15442" t="s">
        <v>981</v>
      </c>
      <c r="E15442" t="s">
        <v>868</v>
      </c>
      <c r="F15442">
        <v>2024</v>
      </c>
      <c r="G15442" t="s">
        <v>919</v>
      </c>
      <c r="H15442">
        <v>12.331135281504</v>
      </c>
      <c r="I15442">
        <f>IF(E15442="N2O",H15442*About!$B$102,IF('EPA non-CO2 Data'!E15442="CH4",'EPA non-CO2 Data'!H15442*About!$B$101,1))</f>
        <v>13.810871515284482</v>
      </c>
      <c r="J15442" t="str">
        <f>VLOOKUP(CONCATENATE(B15442,C15442,D15442),'EPA Source to Industry Map'!$D$2:$E$35,2,FALSE)</f>
        <v>water and waste 36T39</v>
      </c>
      <c r="K15442" t="str">
        <f t="shared" si="241"/>
        <v>CH4</v>
      </c>
    </row>
    <row r="15443" spans="1:11" hidden="1" x14ac:dyDescent="0.25">
      <c r="A15443" t="s">
        <v>158</v>
      </c>
      <c r="B15443" t="s">
        <v>979</v>
      </c>
      <c r="C15443" t="s">
        <v>980</v>
      </c>
      <c r="D15443" t="s">
        <v>982</v>
      </c>
      <c r="E15443" t="s">
        <v>868</v>
      </c>
      <c r="F15443">
        <v>2024</v>
      </c>
      <c r="G15443" t="s">
        <v>919</v>
      </c>
      <c r="H15443">
        <v>40.162390848628</v>
      </c>
      <c r="I15443">
        <f>IF(E15443="N2O",H15443*About!$B$102,IF('EPA non-CO2 Data'!E15443="CH4",'EPA non-CO2 Data'!H15443*About!$B$101,1))</f>
        <v>44.981877750463362</v>
      </c>
      <c r="J15443" t="str">
        <f>VLOOKUP(CONCATENATE(B15443,C15443,D15443),'EPA Source to Industry Map'!$D$2:$E$35,2,FALSE)</f>
        <v>water and waste 36T39</v>
      </c>
      <c r="K15443" t="str">
        <f t="shared" si="241"/>
        <v>CH4</v>
      </c>
    </row>
    <row r="15444" spans="1:11" hidden="1" x14ac:dyDescent="0.25">
      <c r="A15444" t="s">
        <v>158</v>
      </c>
      <c r="B15444" t="s">
        <v>979</v>
      </c>
      <c r="C15444" t="s">
        <v>980</v>
      </c>
      <c r="D15444" t="s">
        <v>981</v>
      </c>
      <c r="E15444" t="s">
        <v>868</v>
      </c>
      <c r="F15444">
        <v>2025</v>
      </c>
      <c r="G15444" t="s">
        <v>919</v>
      </c>
      <c r="H15444">
        <v>12.9129312219135</v>
      </c>
      <c r="I15444">
        <f>IF(E15444="N2O",H15444*About!$B$102,IF('EPA non-CO2 Data'!E15444="CH4",'EPA non-CO2 Data'!H15444*About!$B$101,1))</f>
        <v>14.462482968543121</v>
      </c>
      <c r="J15444" t="str">
        <f>VLOOKUP(CONCATENATE(B15444,C15444,D15444),'EPA Source to Industry Map'!$D$2:$E$35,2,FALSE)</f>
        <v>water and waste 36T39</v>
      </c>
      <c r="K15444" t="str">
        <f t="shared" si="241"/>
        <v>CH4</v>
      </c>
    </row>
    <row r="15445" spans="1:11" hidden="1" x14ac:dyDescent="0.25">
      <c r="A15445" t="s">
        <v>158</v>
      </c>
      <c r="B15445" t="s">
        <v>979</v>
      </c>
      <c r="C15445" t="s">
        <v>980</v>
      </c>
      <c r="D15445" t="s">
        <v>982</v>
      </c>
      <c r="E15445" t="s">
        <v>868</v>
      </c>
      <c r="F15445">
        <v>2025</v>
      </c>
      <c r="G15445" t="s">
        <v>919</v>
      </c>
      <c r="H15445">
        <v>40.832565215075597</v>
      </c>
      <c r="I15445">
        <f>IF(E15445="N2O",H15445*About!$B$102,IF('EPA non-CO2 Data'!E15445="CH4",'EPA non-CO2 Data'!H15445*About!$B$101,1))</f>
        <v>45.73247304088467</v>
      </c>
      <c r="J15445" t="str">
        <f>VLOOKUP(CONCATENATE(B15445,C15445,D15445),'EPA Source to Industry Map'!$D$2:$E$35,2,FALSE)</f>
        <v>water and waste 36T39</v>
      </c>
      <c r="K15445" t="str">
        <f t="shared" si="241"/>
        <v>CH4</v>
      </c>
    </row>
    <row r="15446" spans="1:11" hidden="1" x14ac:dyDescent="0.25">
      <c r="A15446" t="s">
        <v>158</v>
      </c>
      <c r="B15446" t="s">
        <v>979</v>
      </c>
      <c r="C15446" t="s">
        <v>980</v>
      </c>
      <c r="D15446" t="s">
        <v>981</v>
      </c>
      <c r="E15446" t="s">
        <v>868</v>
      </c>
      <c r="F15446">
        <v>2026</v>
      </c>
      <c r="G15446" t="s">
        <v>919</v>
      </c>
      <c r="H15446">
        <v>13.6400781265163</v>
      </c>
      <c r="I15446">
        <f>IF(E15446="N2O",H15446*About!$B$102,IF('EPA non-CO2 Data'!E15446="CH4",'EPA non-CO2 Data'!H15446*About!$B$101,1))</f>
        <v>15.276887501698258</v>
      </c>
      <c r="J15446" t="str">
        <f>VLOOKUP(CONCATENATE(B15446,C15446,D15446),'EPA Source to Industry Map'!$D$2:$E$35,2,FALSE)</f>
        <v>water and waste 36T39</v>
      </c>
      <c r="K15446" t="str">
        <f t="shared" si="241"/>
        <v>CH4</v>
      </c>
    </row>
    <row r="15447" spans="1:11" hidden="1" x14ac:dyDescent="0.25">
      <c r="A15447" t="s">
        <v>158</v>
      </c>
      <c r="B15447" t="s">
        <v>979</v>
      </c>
      <c r="C15447" t="s">
        <v>980</v>
      </c>
      <c r="D15447" t="s">
        <v>982</v>
      </c>
      <c r="E15447" t="s">
        <v>868</v>
      </c>
      <c r="F15447">
        <v>2026</v>
      </c>
      <c r="G15447" t="s">
        <v>919</v>
      </c>
      <c r="H15447">
        <v>41.422207782094397</v>
      </c>
      <c r="I15447">
        <f>IF(E15447="N2O",H15447*About!$B$102,IF('EPA non-CO2 Data'!E15447="CH4",'EPA non-CO2 Data'!H15447*About!$B$101,1))</f>
        <v>46.392872715945728</v>
      </c>
      <c r="J15447" t="str">
        <f>VLOOKUP(CONCATENATE(B15447,C15447,D15447),'EPA Source to Industry Map'!$D$2:$E$35,2,FALSE)</f>
        <v>water and waste 36T39</v>
      </c>
      <c r="K15447" t="str">
        <f t="shared" si="241"/>
        <v>CH4</v>
      </c>
    </row>
    <row r="15448" spans="1:11" hidden="1" x14ac:dyDescent="0.25">
      <c r="A15448" t="s">
        <v>158</v>
      </c>
      <c r="B15448" t="s">
        <v>979</v>
      </c>
      <c r="C15448" t="s">
        <v>980</v>
      </c>
      <c r="D15448" t="s">
        <v>981</v>
      </c>
      <c r="E15448" t="s">
        <v>868</v>
      </c>
      <c r="F15448">
        <v>2027</v>
      </c>
      <c r="G15448" t="s">
        <v>919</v>
      </c>
      <c r="H15448">
        <v>14.367225031119</v>
      </c>
      <c r="I15448">
        <f>IF(E15448="N2O",H15448*About!$B$102,IF('EPA non-CO2 Data'!E15448="CH4",'EPA non-CO2 Data'!H15448*About!$B$101,1))</f>
        <v>16.091292034853282</v>
      </c>
      <c r="J15448" t="str">
        <f>VLOOKUP(CONCATENATE(B15448,C15448,D15448),'EPA Source to Industry Map'!$D$2:$E$35,2,FALSE)</f>
        <v>water and waste 36T39</v>
      </c>
      <c r="K15448" t="str">
        <f t="shared" si="241"/>
        <v>CH4</v>
      </c>
    </row>
    <row r="15449" spans="1:11" hidden="1" x14ac:dyDescent="0.25">
      <c r="A15449" t="s">
        <v>158</v>
      </c>
      <c r="B15449" t="s">
        <v>979</v>
      </c>
      <c r="C15449" t="s">
        <v>980</v>
      </c>
      <c r="D15449" t="s">
        <v>982</v>
      </c>
      <c r="E15449" t="s">
        <v>868</v>
      </c>
      <c r="F15449">
        <v>2027</v>
      </c>
      <c r="G15449" t="s">
        <v>919</v>
      </c>
      <c r="H15449">
        <v>42.011850349113203</v>
      </c>
      <c r="I15449">
        <f>IF(E15449="N2O",H15449*About!$B$102,IF('EPA non-CO2 Data'!E15449="CH4",'EPA non-CO2 Data'!H15449*About!$B$101,1))</f>
        <v>47.053272391006793</v>
      </c>
      <c r="J15449" t="str">
        <f>VLOOKUP(CONCATENATE(B15449,C15449,D15449),'EPA Source to Industry Map'!$D$2:$E$35,2,FALSE)</f>
        <v>water and waste 36T39</v>
      </c>
      <c r="K15449" t="str">
        <f t="shared" si="241"/>
        <v>CH4</v>
      </c>
    </row>
    <row r="15450" spans="1:11" hidden="1" x14ac:dyDescent="0.25">
      <c r="A15450" t="s">
        <v>158</v>
      </c>
      <c r="B15450" t="s">
        <v>979</v>
      </c>
      <c r="C15450" t="s">
        <v>980</v>
      </c>
      <c r="D15450" t="s">
        <v>981</v>
      </c>
      <c r="E15450" t="s">
        <v>868</v>
      </c>
      <c r="F15450">
        <v>2028</v>
      </c>
      <c r="G15450" t="s">
        <v>919</v>
      </c>
      <c r="H15450">
        <v>15.0943719357217</v>
      </c>
      <c r="I15450">
        <f>IF(E15450="N2O",H15450*About!$B$102,IF('EPA non-CO2 Data'!E15450="CH4",'EPA non-CO2 Data'!H15450*About!$B$101,1))</f>
        <v>16.905696568008306</v>
      </c>
      <c r="J15450" t="str">
        <f>VLOOKUP(CONCATENATE(B15450,C15450,D15450),'EPA Source to Industry Map'!$D$2:$E$35,2,FALSE)</f>
        <v>water and waste 36T39</v>
      </c>
      <c r="K15450" t="str">
        <f t="shared" si="241"/>
        <v>CH4</v>
      </c>
    </row>
    <row r="15451" spans="1:11" hidden="1" x14ac:dyDescent="0.25">
      <c r="A15451" t="s">
        <v>158</v>
      </c>
      <c r="B15451" t="s">
        <v>979</v>
      </c>
      <c r="C15451" t="s">
        <v>980</v>
      </c>
      <c r="D15451" t="s">
        <v>982</v>
      </c>
      <c r="E15451" t="s">
        <v>868</v>
      </c>
      <c r="F15451">
        <v>2028</v>
      </c>
      <c r="G15451" t="s">
        <v>919</v>
      </c>
      <c r="H15451">
        <v>42.601492916132003</v>
      </c>
      <c r="I15451">
        <f>IF(E15451="N2O",H15451*About!$B$102,IF('EPA non-CO2 Data'!E15451="CH4",'EPA non-CO2 Data'!H15451*About!$B$101,1))</f>
        <v>47.713672066067851</v>
      </c>
      <c r="J15451" t="str">
        <f>VLOOKUP(CONCATENATE(B15451,C15451,D15451),'EPA Source to Industry Map'!$D$2:$E$35,2,FALSE)</f>
        <v>water and waste 36T39</v>
      </c>
      <c r="K15451" t="str">
        <f t="shared" si="241"/>
        <v>CH4</v>
      </c>
    </row>
    <row r="15452" spans="1:11" hidden="1" x14ac:dyDescent="0.25">
      <c r="A15452" t="s">
        <v>158</v>
      </c>
      <c r="B15452" t="s">
        <v>979</v>
      </c>
      <c r="C15452" t="s">
        <v>980</v>
      </c>
      <c r="D15452" t="s">
        <v>981</v>
      </c>
      <c r="E15452" t="s">
        <v>868</v>
      </c>
      <c r="F15452">
        <v>2029</v>
      </c>
      <c r="G15452" t="s">
        <v>919</v>
      </c>
      <c r="H15452">
        <v>15.8215188403244</v>
      </c>
      <c r="I15452">
        <f>IF(E15452="N2O",H15452*About!$B$102,IF('EPA non-CO2 Data'!E15452="CH4",'EPA non-CO2 Data'!H15452*About!$B$101,1))</f>
        <v>17.72010110116333</v>
      </c>
      <c r="J15452" t="str">
        <f>VLOOKUP(CONCATENATE(B15452,C15452,D15452),'EPA Source to Industry Map'!$D$2:$E$35,2,FALSE)</f>
        <v>water and waste 36T39</v>
      </c>
      <c r="K15452" t="str">
        <f t="shared" si="241"/>
        <v>CH4</v>
      </c>
    </row>
    <row r="15453" spans="1:11" hidden="1" x14ac:dyDescent="0.25">
      <c r="A15453" t="s">
        <v>158</v>
      </c>
      <c r="B15453" t="s">
        <v>979</v>
      </c>
      <c r="C15453" t="s">
        <v>980</v>
      </c>
      <c r="D15453" t="s">
        <v>982</v>
      </c>
      <c r="E15453" t="s">
        <v>868</v>
      </c>
      <c r="F15453">
        <v>2029</v>
      </c>
      <c r="G15453" t="s">
        <v>919</v>
      </c>
      <c r="H15453">
        <v>43.191135483150902</v>
      </c>
      <c r="I15453">
        <f>IF(E15453="N2O",H15453*About!$B$102,IF('EPA non-CO2 Data'!E15453="CH4",'EPA non-CO2 Data'!H15453*About!$B$101,1))</f>
        <v>48.374071741129015</v>
      </c>
      <c r="J15453" t="str">
        <f>VLOOKUP(CONCATENATE(B15453,C15453,D15453),'EPA Source to Industry Map'!$D$2:$E$35,2,FALSE)</f>
        <v>water and waste 36T39</v>
      </c>
      <c r="K15453" t="str">
        <f t="shared" si="241"/>
        <v>CH4</v>
      </c>
    </row>
    <row r="15454" spans="1:11" hidden="1" x14ac:dyDescent="0.25">
      <c r="A15454" t="s">
        <v>158</v>
      </c>
      <c r="B15454" t="s">
        <v>979</v>
      </c>
      <c r="C15454" t="s">
        <v>980</v>
      </c>
      <c r="D15454" t="s">
        <v>981</v>
      </c>
      <c r="E15454" t="s">
        <v>868</v>
      </c>
      <c r="F15454">
        <v>2030</v>
      </c>
      <c r="G15454" t="s">
        <v>919</v>
      </c>
      <c r="H15454">
        <v>16.548665744927099</v>
      </c>
      <c r="I15454">
        <f>IF(E15454="N2O",H15454*About!$B$102,IF('EPA non-CO2 Data'!E15454="CH4",'EPA non-CO2 Data'!H15454*About!$B$101,1))</f>
        <v>18.534505634318354</v>
      </c>
      <c r="J15454" t="str">
        <f>VLOOKUP(CONCATENATE(B15454,C15454,D15454),'EPA Source to Industry Map'!$D$2:$E$35,2,FALSE)</f>
        <v>water and waste 36T39</v>
      </c>
      <c r="K15454" t="str">
        <f t="shared" si="241"/>
        <v>CH4</v>
      </c>
    </row>
    <row r="15455" spans="1:11" hidden="1" x14ac:dyDescent="0.25">
      <c r="A15455" t="s">
        <v>158</v>
      </c>
      <c r="B15455" t="s">
        <v>979</v>
      </c>
      <c r="C15455" t="s">
        <v>980</v>
      </c>
      <c r="D15455" t="s">
        <v>982</v>
      </c>
      <c r="E15455" t="s">
        <v>868</v>
      </c>
      <c r="F15455">
        <v>2030</v>
      </c>
      <c r="G15455" t="s">
        <v>919</v>
      </c>
      <c r="H15455">
        <v>43.780778050169701</v>
      </c>
      <c r="I15455">
        <f>IF(E15455="N2O",H15455*About!$B$102,IF('EPA non-CO2 Data'!E15455="CH4",'EPA non-CO2 Data'!H15455*About!$B$101,1))</f>
        <v>49.034471416190073</v>
      </c>
      <c r="J15455" t="str">
        <f>VLOOKUP(CONCATENATE(B15455,C15455,D15455),'EPA Source to Industry Map'!$D$2:$E$35,2,FALSE)</f>
        <v>water and waste 36T39</v>
      </c>
      <c r="K15455" t="str">
        <f t="shared" si="241"/>
        <v>CH4</v>
      </c>
    </row>
    <row r="15456" spans="1:11" hidden="1" x14ac:dyDescent="0.25">
      <c r="A15456" t="s">
        <v>158</v>
      </c>
      <c r="B15456" t="s">
        <v>979</v>
      </c>
      <c r="C15456" t="s">
        <v>980</v>
      </c>
      <c r="D15456" t="s">
        <v>981</v>
      </c>
      <c r="E15456" t="s">
        <v>868</v>
      </c>
      <c r="F15456">
        <v>2031</v>
      </c>
      <c r="G15456" t="s">
        <v>919</v>
      </c>
      <c r="H15456">
        <v>17.4392757385707</v>
      </c>
      <c r="I15456">
        <f>IF(E15456="N2O",H15456*About!$B$102,IF('EPA non-CO2 Data'!E15456="CH4",'EPA non-CO2 Data'!H15456*About!$B$101,1))</f>
        <v>19.531988827199186</v>
      </c>
      <c r="J15456" t="str">
        <f>VLOOKUP(CONCATENATE(B15456,C15456,D15456),'EPA Source to Industry Map'!$D$2:$E$35,2,FALSE)</f>
        <v>water and waste 36T39</v>
      </c>
      <c r="K15456" t="str">
        <f t="shared" si="241"/>
        <v>CH4</v>
      </c>
    </row>
    <row r="15457" spans="1:11" hidden="1" x14ac:dyDescent="0.25">
      <c r="A15457" t="s">
        <v>158</v>
      </c>
      <c r="B15457" t="s">
        <v>979</v>
      </c>
      <c r="C15457" t="s">
        <v>980</v>
      </c>
      <c r="D15457" t="s">
        <v>982</v>
      </c>
      <c r="E15457" t="s">
        <v>868</v>
      </c>
      <c r="F15457">
        <v>2031</v>
      </c>
      <c r="G15457" t="s">
        <v>919</v>
      </c>
      <c r="H15457">
        <v>44.299196068984401</v>
      </c>
      <c r="I15457">
        <f>IF(E15457="N2O",H15457*About!$B$102,IF('EPA non-CO2 Data'!E15457="CH4",'EPA non-CO2 Data'!H15457*About!$B$101,1))</f>
        <v>49.615099597262535</v>
      </c>
      <c r="J15457" t="str">
        <f>VLOOKUP(CONCATENATE(B15457,C15457,D15457),'EPA Source to Industry Map'!$D$2:$E$35,2,FALSE)</f>
        <v>water and waste 36T39</v>
      </c>
      <c r="K15457" t="str">
        <f t="shared" si="241"/>
        <v>CH4</v>
      </c>
    </row>
    <row r="15458" spans="1:11" hidden="1" x14ac:dyDescent="0.25">
      <c r="A15458" t="s">
        <v>158</v>
      </c>
      <c r="B15458" t="s">
        <v>979</v>
      </c>
      <c r="C15458" t="s">
        <v>980</v>
      </c>
      <c r="D15458" t="s">
        <v>981</v>
      </c>
      <c r="E15458" t="s">
        <v>868</v>
      </c>
      <c r="F15458">
        <v>2032</v>
      </c>
      <c r="G15458" t="s">
        <v>919</v>
      </c>
      <c r="H15458">
        <v>18.329885732214201</v>
      </c>
      <c r="I15458">
        <f>IF(E15458="N2O",H15458*About!$B$102,IF('EPA non-CO2 Data'!E15458="CH4",'EPA non-CO2 Data'!H15458*About!$B$101,1))</f>
        <v>20.529472020079908</v>
      </c>
      <c r="J15458" t="str">
        <f>VLOOKUP(CONCATENATE(B15458,C15458,D15458),'EPA Source to Industry Map'!$D$2:$E$35,2,FALSE)</f>
        <v>water and waste 36T39</v>
      </c>
      <c r="K15458" t="str">
        <f t="shared" si="241"/>
        <v>CH4</v>
      </c>
    </row>
    <row r="15459" spans="1:11" hidden="1" x14ac:dyDescent="0.25">
      <c r="A15459" t="s">
        <v>158</v>
      </c>
      <c r="B15459" t="s">
        <v>979</v>
      </c>
      <c r="C15459" t="s">
        <v>980</v>
      </c>
      <c r="D15459" t="s">
        <v>982</v>
      </c>
      <c r="E15459" t="s">
        <v>868</v>
      </c>
      <c r="F15459">
        <v>2032</v>
      </c>
      <c r="G15459" t="s">
        <v>919</v>
      </c>
      <c r="H15459">
        <v>44.8176140877991</v>
      </c>
      <c r="I15459">
        <f>IF(E15459="N2O",H15459*About!$B$102,IF('EPA non-CO2 Data'!E15459="CH4",'EPA non-CO2 Data'!H15459*About!$B$101,1))</f>
        <v>50.195727778334998</v>
      </c>
      <c r="J15459" t="str">
        <f>VLOOKUP(CONCATENATE(B15459,C15459,D15459),'EPA Source to Industry Map'!$D$2:$E$35,2,FALSE)</f>
        <v>water and waste 36T39</v>
      </c>
      <c r="K15459" t="str">
        <f t="shared" si="241"/>
        <v>CH4</v>
      </c>
    </row>
    <row r="15460" spans="1:11" hidden="1" x14ac:dyDescent="0.25">
      <c r="A15460" t="s">
        <v>158</v>
      </c>
      <c r="B15460" t="s">
        <v>979</v>
      </c>
      <c r="C15460" t="s">
        <v>980</v>
      </c>
      <c r="D15460" t="s">
        <v>981</v>
      </c>
      <c r="E15460" t="s">
        <v>868</v>
      </c>
      <c r="F15460">
        <v>2033</v>
      </c>
      <c r="G15460" t="s">
        <v>919</v>
      </c>
      <c r="H15460">
        <v>19.220495725857798</v>
      </c>
      <c r="I15460">
        <f>IF(E15460="N2O",H15460*About!$B$102,IF('EPA non-CO2 Data'!E15460="CH4",'EPA non-CO2 Data'!H15460*About!$B$101,1))</f>
        <v>21.526955212960736</v>
      </c>
      <c r="J15460" t="str">
        <f>VLOOKUP(CONCATENATE(B15460,C15460,D15460),'EPA Source to Industry Map'!$D$2:$E$35,2,FALSE)</f>
        <v>water and waste 36T39</v>
      </c>
      <c r="K15460" t="str">
        <f t="shared" si="241"/>
        <v>CH4</v>
      </c>
    </row>
    <row r="15461" spans="1:11" hidden="1" x14ac:dyDescent="0.25">
      <c r="A15461" t="s">
        <v>158</v>
      </c>
      <c r="B15461" t="s">
        <v>979</v>
      </c>
      <c r="C15461" t="s">
        <v>980</v>
      </c>
      <c r="D15461" t="s">
        <v>982</v>
      </c>
      <c r="E15461" t="s">
        <v>868</v>
      </c>
      <c r="F15461">
        <v>2033</v>
      </c>
      <c r="G15461" t="s">
        <v>919</v>
      </c>
      <c r="H15461">
        <v>45.3360321066138</v>
      </c>
      <c r="I15461">
        <f>IF(E15461="N2O",H15461*About!$B$102,IF('EPA non-CO2 Data'!E15461="CH4",'EPA non-CO2 Data'!H15461*About!$B$101,1))</f>
        <v>50.776355959407461</v>
      </c>
      <c r="J15461" t="str">
        <f>VLOOKUP(CONCATENATE(B15461,C15461,D15461),'EPA Source to Industry Map'!$D$2:$E$35,2,FALSE)</f>
        <v>water and waste 36T39</v>
      </c>
      <c r="K15461" t="str">
        <f t="shared" si="241"/>
        <v>CH4</v>
      </c>
    </row>
    <row r="15462" spans="1:11" hidden="1" x14ac:dyDescent="0.25">
      <c r="A15462" t="s">
        <v>158</v>
      </c>
      <c r="B15462" t="s">
        <v>979</v>
      </c>
      <c r="C15462" t="s">
        <v>980</v>
      </c>
      <c r="D15462" t="s">
        <v>981</v>
      </c>
      <c r="E15462" t="s">
        <v>868</v>
      </c>
      <c r="F15462">
        <v>2034</v>
      </c>
      <c r="G15462" t="s">
        <v>919</v>
      </c>
      <c r="H15462">
        <v>20.1111057195013</v>
      </c>
      <c r="I15462">
        <f>IF(E15462="N2O",H15462*About!$B$102,IF('EPA non-CO2 Data'!E15462="CH4",'EPA non-CO2 Data'!H15462*About!$B$101,1))</f>
        <v>22.524438405841458</v>
      </c>
      <c r="J15462" t="str">
        <f>VLOOKUP(CONCATENATE(B15462,C15462,D15462),'EPA Source to Industry Map'!$D$2:$E$35,2,FALSE)</f>
        <v>water and waste 36T39</v>
      </c>
      <c r="K15462" t="str">
        <f t="shared" si="241"/>
        <v>CH4</v>
      </c>
    </row>
    <row r="15463" spans="1:11" hidden="1" x14ac:dyDescent="0.25">
      <c r="A15463" t="s">
        <v>158</v>
      </c>
      <c r="B15463" t="s">
        <v>979</v>
      </c>
      <c r="C15463" t="s">
        <v>980</v>
      </c>
      <c r="D15463" t="s">
        <v>982</v>
      </c>
      <c r="E15463" t="s">
        <v>868</v>
      </c>
      <c r="F15463">
        <v>2034</v>
      </c>
      <c r="G15463" t="s">
        <v>919</v>
      </c>
      <c r="H15463">
        <v>45.8544501254285</v>
      </c>
      <c r="I15463">
        <f>IF(E15463="N2O",H15463*About!$B$102,IF('EPA non-CO2 Data'!E15463="CH4",'EPA non-CO2 Data'!H15463*About!$B$101,1))</f>
        <v>51.356984140479923</v>
      </c>
      <c r="J15463" t="str">
        <f>VLOOKUP(CONCATENATE(B15463,C15463,D15463),'EPA Source to Industry Map'!$D$2:$E$35,2,FALSE)</f>
        <v>water and waste 36T39</v>
      </c>
      <c r="K15463" t="str">
        <f t="shared" si="241"/>
        <v>CH4</v>
      </c>
    </row>
    <row r="15464" spans="1:11" hidden="1" x14ac:dyDescent="0.25">
      <c r="A15464" t="s">
        <v>158</v>
      </c>
      <c r="B15464" t="s">
        <v>979</v>
      </c>
      <c r="C15464" t="s">
        <v>980</v>
      </c>
      <c r="D15464" t="s">
        <v>981</v>
      </c>
      <c r="E15464" t="s">
        <v>868</v>
      </c>
      <c r="F15464">
        <v>2035</v>
      </c>
      <c r="G15464" t="s">
        <v>919</v>
      </c>
      <c r="H15464">
        <v>21.0017157131449</v>
      </c>
      <c r="I15464">
        <f>IF(E15464="N2O",H15464*About!$B$102,IF('EPA non-CO2 Data'!E15464="CH4",'EPA non-CO2 Data'!H15464*About!$B$101,1))</f>
        <v>23.52192159872229</v>
      </c>
      <c r="J15464" t="str">
        <f>VLOOKUP(CONCATENATE(B15464,C15464,D15464),'EPA Source to Industry Map'!$D$2:$E$35,2,FALSE)</f>
        <v>water and waste 36T39</v>
      </c>
      <c r="K15464" t="str">
        <f t="shared" si="241"/>
        <v>CH4</v>
      </c>
    </row>
    <row r="15465" spans="1:11" hidden="1" x14ac:dyDescent="0.25">
      <c r="A15465" t="s">
        <v>158</v>
      </c>
      <c r="B15465" t="s">
        <v>979</v>
      </c>
      <c r="C15465" t="s">
        <v>980</v>
      </c>
      <c r="D15465" t="s">
        <v>982</v>
      </c>
      <c r="E15465" t="s">
        <v>868</v>
      </c>
      <c r="F15465">
        <v>2035</v>
      </c>
      <c r="G15465" t="s">
        <v>919</v>
      </c>
      <c r="H15465">
        <v>46.372868144243299</v>
      </c>
      <c r="I15465">
        <f>IF(E15465="N2O",H15465*About!$B$102,IF('EPA non-CO2 Data'!E15465="CH4",'EPA non-CO2 Data'!H15465*About!$B$101,1))</f>
        <v>51.9376123215525</v>
      </c>
      <c r="J15465" t="str">
        <f>VLOOKUP(CONCATENATE(B15465,C15465,D15465),'EPA Source to Industry Map'!$D$2:$E$35,2,FALSE)</f>
        <v>water and waste 36T39</v>
      </c>
      <c r="K15465" t="str">
        <f t="shared" si="241"/>
        <v>CH4</v>
      </c>
    </row>
    <row r="15466" spans="1:11" hidden="1" x14ac:dyDescent="0.25">
      <c r="A15466" t="s">
        <v>158</v>
      </c>
      <c r="B15466" t="s">
        <v>979</v>
      </c>
      <c r="C15466" t="s">
        <v>980</v>
      </c>
      <c r="D15466" t="s">
        <v>981</v>
      </c>
      <c r="E15466" t="s">
        <v>868</v>
      </c>
      <c r="F15466">
        <v>2036</v>
      </c>
      <c r="G15466" t="s">
        <v>919</v>
      </c>
      <c r="H15466">
        <v>22.0223320025814</v>
      </c>
      <c r="I15466">
        <f>IF(E15466="N2O",H15466*About!$B$102,IF('EPA non-CO2 Data'!E15466="CH4",'EPA non-CO2 Data'!H15466*About!$B$101,1))</f>
        <v>24.665011842891172</v>
      </c>
      <c r="J15466" t="str">
        <f>VLOOKUP(CONCATENATE(B15466,C15466,D15466),'EPA Source to Industry Map'!$D$2:$E$35,2,FALSE)</f>
        <v>water and waste 36T39</v>
      </c>
      <c r="K15466" t="str">
        <f t="shared" si="241"/>
        <v>CH4</v>
      </c>
    </row>
    <row r="15467" spans="1:11" hidden="1" x14ac:dyDescent="0.25">
      <c r="A15467" t="s">
        <v>158</v>
      </c>
      <c r="B15467" t="s">
        <v>979</v>
      </c>
      <c r="C15467" t="s">
        <v>980</v>
      </c>
      <c r="D15467" t="s">
        <v>982</v>
      </c>
      <c r="E15467" t="s">
        <v>868</v>
      </c>
      <c r="F15467">
        <v>2036</v>
      </c>
      <c r="G15467" t="s">
        <v>919</v>
      </c>
      <c r="H15467">
        <v>46.823495020424197</v>
      </c>
      <c r="I15467">
        <f>IF(E15467="N2O",H15467*About!$B$102,IF('EPA non-CO2 Data'!E15467="CH4",'EPA non-CO2 Data'!H15467*About!$B$101,1))</f>
        <v>52.442314422875107</v>
      </c>
      <c r="J15467" t="str">
        <f>VLOOKUP(CONCATENATE(B15467,C15467,D15467),'EPA Source to Industry Map'!$D$2:$E$35,2,FALSE)</f>
        <v>water and waste 36T39</v>
      </c>
      <c r="K15467" t="str">
        <f t="shared" si="241"/>
        <v>CH4</v>
      </c>
    </row>
    <row r="15468" spans="1:11" hidden="1" x14ac:dyDescent="0.25">
      <c r="A15468" t="s">
        <v>158</v>
      </c>
      <c r="B15468" t="s">
        <v>979</v>
      </c>
      <c r="C15468" t="s">
        <v>980</v>
      </c>
      <c r="D15468" t="s">
        <v>981</v>
      </c>
      <c r="E15468" t="s">
        <v>868</v>
      </c>
      <c r="F15468">
        <v>2037</v>
      </c>
      <c r="G15468" t="s">
        <v>919</v>
      </c>
      <c r="H15468">
        <v>23.042948292018</v>
      </c>
      <c r="I15468">
        <f>IF(E15468="N2O",H15468*About!$B$102,IF('EPA non-CO2 Data'!E15468="CH4",'EPA non-CO2 Data'!H15468*About!$B$101,1))</f>
        <v>25.808102087060163</v>
      </c>
      <c r="J15468" t="str">
        <f>VLOOKUP(CONCATENATE(B15468,C15468,D15468),'EPA Source to Industry Map'!$D$2:$E$35,2,FALSE)</f>
        <v>water and waste 36T39</v>
      </c>
      <c r="K15468" t="str">
        <f t="shared" si="241"/>
        <v>CH4</v>
      </c>
    </row>
    <row r="15469" spans="1:11" hidden="1" x14ac:dyDescent="0.25">
      <c r="A15469" t="s">
        <v>158</v>
      </c>
      <c r="B15469" t="s">
        <v>979</v>
      </c>
      <c r="C15469" t="s">
        <v>980</v>
      </c>
      <c r="D15469" t="s">
        <v>982</v>
      </c>
      <c r="E15469" t="s">
        <v>868</v>
      </c>
      <c r="F15469">
        <v>2037</v>
      </c>
      <c r="G15469" t="s">
        <v>919</v>
      </c>
      <c r="H15469">
        <v>47.274121896605102</v>
      </c>
      <c r="I15469">
        <f>IF(E15469="N2O",H15469*About!$B$102,IF('EPA non-CO2 Data'!E15469="CH4",'EPA non-CO2 Data'!H15469*About!$B$101,1))</f>
        <v>52.947016524197721</v>
      </c>
      <c r="J15469" t="str">
        <f>VLOOKUP(CONCATENATE(B15469,C15469,D15469),'EPA Source to Industry Map'!$D$2:$E$35,2,FALSE)</f>
        <v>water and waste 36T39</v>
      </c>
      <c r="K15469" t="str">
        <f t="shared" si="241"/>
        <v>CH4</v>
      </c>
    </row>
    <row r="15470" spans="1:11" hidden="1" x14ac:dyDescent="0.25">
      <c r="A15470" t="s">
        <v>158</v>
      </c>
      <c r="B15470" t="s">
        <v>979</v>
      </c>
      <c r="C15470" t="s">
        <v>980</v>
      </c>
      <c r="D15470" t="s">
        <v>981</v>
      </c>
      <c r="E15470" t="s">
        <v>868</v>
      </c>
      <c r="F15470">
        <v>2038</v>
      </c>
      <c r="G15470" t="s">
        <v>919</v>
      </c>
      <c r="H15470">
        <v>24.0635645814545</v>
      </c>
      <c r="I15470">
        <f>IF(E15470="N2O",H15470*About!$B$102,IF('EPA non-CO2 Data'!E15470="CH4",'EPA non-CO2 Data'!H15470*About!$B$101,1))</f>
        <v>26.951192331229041</v>
      </c>
      <c r="J15470" t="str">
        <f>VLOOKUP(CONCATENATE(B15470,C15470,D15470),'EPA Source to Industry Map'!$D$2:$E$35,2,FALSE)</f>
        <v>water and waste 36T39</v>
      </c>
      <c r="K15470" t="str">
        <f t="shared" si="241"/>
        <v>CH4</v>
      </c>
    </row>
    <row r="15471" spans="1:11" hidden="1" x14ac:dyDescent="0.25">
      <c r="A15471" t="s">
        <v>158</v>
      </c>
      <c r="B15471" t="s">
        <v>979</v>
      </c>
      <c r="C15471" t="s">
        <v>980</v>
      </c>
      <c r="D15471" t="s">
        <v>982</v>
      </c>
      <c r="E15471" t="s">
        <v>868</v>
      </c>
      <c r="F15471">
        <v>2038</v>
      </c>
      <c r="G15471" t="s">
        <v>919</v>
      </c>
      <c r="H15471">
        <v>47.724748772786</v>
      </c>
      <c r="I15471">
        <f>IF(E15471="N2O",H15471*About!$B$102,IF('EPA non-CO2 Data'!E15471="CH4",'EPA non-CO2 Data'!H15471*About!$B$101,1))</f>
        <v>53.451718625520328</v>
      </c>
      <c r="J15471" t="str">
        <f>VLOOKUP(CONCATENATE(B15471,C15471,D15471),'EPA Source to Industry Map'!$D$2:$E$35,2,FALSE)</f>
        <v>water and waste 36T39</v>
      </c>
      <c r="K15471" t="str">
        <f t="shared" si="241"/>
        <v>CH4</v>
      </c>
    </row>
    <row r="15472" spans="1:11" hidden="1" x14ac:dyDescent="0.25">
      <c r="A15472" t="s">
        <v>158</v>
      </c>
      <c r="B15472" t="s">
        <v>979</v>
      </c>
      <c r="C15472" t="s">
        <v>980</v>
      </c>
      <c r="D15472" t="s">
        <v>981</v>
      </c>
      <c r="E15472" t="s">
        <v>868</v>
      </c>
      <c r="F15472">
        <v>2039</v>
      </c>
      <c r="G15472" t="s">
        <v>919</v>
      </c>
      <c r="H15472">
        <v>25.084180870891</v>
      </c>
      <c r="I15472">
        <f>IF(E15472="N2O",H15472*About!$B$102,IF('EPA non-CO2 Data'!E15472="CH4",'EPA non-CO2 Data'!H15472*About!$B$101,1))</f>
        <v>28.094282575397923</v>
      </c>
      <c r="J15472" t="str">
        <f>VLOOKUP(CONCATENATE(B15472,C15472,D15472),'EPA Source to Industry Map'!$D$2:$E$35,2,FALSE)</f>
        <v>water and waste 36T39</v>
      </c>
      <c r="K15472" t="str">
        <f t="shared" si="241"/>
        <v>CH4</v>
      </c>
    </row>
    <row r="15473" spans="1:11" hidden="1" x14ac:dyDescent="0.25">
      <c r="A15473" t="s">
        <v>158</v>
      </c>
      <c r="B15473" t="s">
        <v>979</v>
      </c>
      <c r="C15473" t="s">
        <v>980</v>
      </c>
      <c r="D15473" t="s">
        <v>982</v>
      </c>
      <c r="E15473" t="s">
        <v>868</v>
      </c>
      <c r="F15473">
        <v>2039</v>
      </c>
      <c r="G15473" t="s">
        <v>919</v>
      </c>
      <c r="H15473">
        <v>48.175375648966998</v>
      </c>
      <c r="I15473">
        <f>IF(E15473="N2O",H15473*About!$B$102,IF('EPA non-CO2 Data'!E15473="CH4",'EPA non-CO2 Data'!H15473*About!$B$101,1))</f>
        <v>53.956420726843042</v>
      </c>
      <c r="J15473" t="str">
        <f>VLOOKUP(CONCATENATE(B15473,C15473,D15473),'EPA Source to Industry Map'!$D$2:$E$35,2,FALSE)</f>
        <v>water and waste 36T39</v>
      </c>
      <c r="K15473" t="str">
        <f t="shared" si="241"/>
        <v>CH4</v>
      </c>
    </row>
    <row r="15474" spans="1:11" hidden="1" x14ac:dyDescent="0.25">
      <c r="A15474" t="s">
        <v>158</v>
      </c>
      <c r="B15474" t="s">
        <v>979</v>
      </c>
      <c r="C15474" t="s">
        <v>980</v>
      </c>
      <c r="D15474" t="s">
        <v>981</v>
      </c>
      <c r="E15474" t="s">
        <v>868</v>
      </c>
      <c r="F15474">
        <v>2040</v>
      </c>
      <c r="G15474" t="s">
        <v>919</v>
      </c>
      <c r="H15474">
        <v>26.1047971603276</v>
      </c>
      <c r="I15474">
        <f>IF(E15474="N2O",H15474*About!$B$102,IF('EPA non-CO2 Data'!E15474="CH4",'EPA non-CO2 Data'!H15474*About!$B$101,1))</f>
        <v>29.237372819566914</v>
      </c>
      <c r="J15474" t="str">
        <f>VLOOKUP(CONCATENATE(B15474,C15474,D15474),'EPA Source to Industry Map'!$D$2:$E$35,2,FALSE)</f>
        <v>water and waste 36T39</v>
      </c>
      <c r="K15474" t="str">
        <f t="shared" si="241"/>
        <v>CH4</v>
      </c>
    </row>
    <row r="15475" spans="1:11" hidden="1" x14ac:dyDescent="0.25">
      <c r="A15475" t="s">
        <v>158</v>
      </c>
      <c r="B15475" t="s">
        <v>979</v>
      </c>
      <c r="C15475" t="s">
        <v>980</v>
      </c>
      <c r="D15475" t="s">
        <v>982</v>
      </c>
      <c r="E15475" t="s">
        <v>868</v>
      </c>
      <c r="F15475">
        <v>2040</v>
      </c>
      <c r="G15475" t="s">
        <v>919</v>
      </c>
      <c r="H15475">
        <v>48.626002525147896</v>
      </c>
      <c r="I15475">
        <f>IF(E15475="N2O",H15475*About!$B$102,IF('EPA non-CO2 Data'!E15475="CH4",'EPA non-CO2 Data'!H15475*About!$B$101,1))</f>
        <v>54.461122828165649</v>
      </c>
      <c r="J15475" t="str">
        <f>VLOOKUP(CONCATENATE(B15475,C15475,D15475),'EPA Source to Industry Map'!$D$2:$E$35,2,FALSE)</f>
        <v>water and waste 36T39</v>
      </c>
      <c r="K15475" t="str">
        <f t="shared" si="241"/>
        <v>CH4</v>
      </c>
    </row>
    <row r="15476" spans="1:11" hidden="1" x14ac:dyDescent="0.25">
      <c r="A15476" t="s">
        <v>158</v>
      </c>
      <c r="B15476" t="s">
        <v>979</v>
      </c>
      <c r="C15476" t="s">
        <v>980</v>
      </c>
      <c r="D15476" t="s">
        <v>981</v>
      </c>
      <c r="E15476" t="s">
        <v>868</v>
      </c>
      <c r="F15476">
        <v>2041</v>
      </c>
      <c r="G15476" t="s">
        <v>919</v>
      </c>
      <c r="H15476">
        <v>27.263860114914699</v>
      </c>
      <c r="I15476">
        <f>IF(E15476="N2O",H15476*About!$B$102,IF('EPA non-CO2 Data'!E15476="CH4",'EPA non-CO2 Data'!H15476*About!$B$101,1))</f>
        <v>30.535523328704468</v>
      </c>
      <c r="J15476" t="str">
        <f>VLOOKUP(CONCATENATE(B15476,C15476,D15476),'EPA Source to Industry Map'!$D$2:$E$35,2,FALSE)</f>
        <v>water and waste 36T39</v>
      </c>
      <c r="K15476" t="str">
        <f t="shared" si="241"/>
        <v>CH4</v>
      </c>
    </row>
    <row r="15477" spans="1:11" hidden="1" x14ac:dyDescent="0.25">
      <c r="A15477" t="s">
        <v>158</v>
      </c>
      <c r="B15477" t="s">
        <v>979</v>
      </c>
      <c r="C15477" t="s">
        <v>980</v>
      </c>
      <c r="D15477" t="s">
        <v>982</v>
      </c>
      <c r="E15477" t="s">
        <v>868</v>
      </c>
      <c r="F15477">
        <v>2041</v>
      </c>
      <c r="G15477" t="s">
        <v>919</v>
      </c>
      <c r="H15477">
        <v>49.009627089433899</v>
      </c>
      <c r="I15477">
        <f>IF(E15477="N2O",H15477*About!$B$102,IF('EPA non-CO2 Data'!E15477="CH4",'EPA non-CO2 Data'!H15477*About!$B$101,1))</f>
        <v>54.89078234016597</v>
      </c>
      <c r="J15477" t="str">
        <f>VLOOKUP(CONCATENATE(B15477,C15477,D15477),'EPA Source to Industry Map'!$D$2:$E$35,2,FALSE)</f>
        <v>water and waste 36T39</v>
      </c>
      <c r="K15477" t="str">
        <f t="shared" si="241"/>
        <v>CH4</v>
      </c>
    </row>
    <row r="15478" spans="1:11" hidden="1" x14ac:dyDescent="0.25">
      <c r="A15478" t="s">
        <v>158</v>
      </c>
      <c r="B15478" t="s">
        <v>979</v>
      </c>
      <c r="C15478" t="s">
        <v>980</v>
      </c>
      <c r="D15478" t="s">
        <v>981</v>
      </c>
      <c r="E15478" t="s">
        <v>868</v>
      </c>
      <c r="F15478">
        <v>2042</v>
      </c>
      <c r="G15478" t="s">
        <v>919</v>
      </c>
      <c r="H15478">
        <v>28.422923069501799</v>
      </c>
      <c r="I15478">
        <f>IF(E15478="N2O",H15478*About!$B$102,IF('EPA non-CO2 Data'!E15478="CH4",'EPA non-CO2 Data'!H15478*About!$B$101,1))</f>
        <v>31.833673837842017</v>
      </c>
      <c r="J15478" t="str">
        <f>VLOOKUP(CONCATENATE(B15478,C15478,D15478),'EPA Source to Industry Map'!$D$2:$E$35,2,FALSE)</f>
        <v>water and waste 36T39</v>
      </c>
      <c r="K15478" t="str">
        <f t="shared" si="241"/>
        <v>CH4</v>
      </c>
    </row>
    <row r="15479" spans="1:11" hidden="1" x14ac:dyDescent="0.25">
      <c r="A15479" t="s">
        <v>158</v>
      </c>
      <c r="B15479" t="s">
        <v>979</v>
      </c>
      <c r="C15479" t="s">
        <v>980</v>
      </c>
      <c r="D15479" t="s">
        <v>982</v>
      </c>
      <c r="E15479" t="s">
        <v>868</v>
      </c>
      <c r="F15479">
        <v>2042</v>
      </c>
      <c r="G15479" t="s">
        <v>919</v>
      </c>
      <c r="H15479">
        <v>49.39325165372</v>
      </c>
      <c r="I15479">
        <f>IF(E15479="N2O",H15479*About!$B$102,IF('EPA non-CO2 Data'!E15479="CH4",'EPA non-CO2 Data'!H15479*About!$B$101,1))</f>
        <v>55.320441852166404</v>
      </c>
      <c r="J15479" t="str">
        <f>VLOOKUP(CONCATENATE(B15479,C15479,D15479),'EPA Source to Industry Map'!$D$2:$E$35,2,FALSE)</f>
        <v>water and waste 36T39</v>
      </c>
      <c r="K15479" t="str">
        <f t="shared" si="241"/>
        <v>CH4</v>
      </c>
    </row>
    <row r="15480" spans="1:11" hidden="1" x14ac:dyDescent="0.25">
      <c r="A15480" t="s">
        <v>158</v>
      </c>
      <c r="B15480" t="s">
        <v>979</v>
      </c>
      <c r="C15480" t="s">
        <v>980</v>
      </c>
      <c r="D15480" t="s">
        <v>981</v>
      </c>
      <c r="E15480" t="s">
        <v>868</v>
      </c>
      <c r="F15480">
        <v>2043</v>
      </c>
      <c r="G15480" t="s">
        <v>919</v>
      </c>
      <c r="H15480">
        <v>29.581986024088899</v>
      </c>
      <c r="I15480">
        <f>IF(E15480="N2O",H15480*About!$B$102,IF('EPA non-CO2 Data'!E15480="CH4",'EPA non-CO2 Data'!H15480*About!$B$101,1))</f>
        <v>33.13182434697957</v>
      </c>
      <c r="J15480" t="str">
        <f>VLOOKUP(CONCATENATE(B15480,C15480,D15480),'EPA Source to Industry Map'!$D$2:$E$35,2,FALSE)</f>
        <v>water and waste 36T39</v>
      </c>
      <c r="K15480" t="str">
        <f t="shared" si="241"/>
        <v>CH4</v>
      </c>
    </row>
    <row r="15481" spans="1:11" hidden="1" x14ac:dyDescent="0.25">
      <c r="A15481" t="s">
        <v>158</v>
      </c>
      <c r="B15481" t="s">
        <v>979</v>
      </c>
      <c r="C15481" t="s">
        <v>980</v>
      </c>
      <c r="D15481" t="s">
        <v>982</v>
      </c>
      <c r="E15481" t="s">
        <v>868</v>
      </c>
      <c r="F15481">
        <v>2043</v>
      </c>
      <c r="G15481" t="s">
        <v>919</v>
      </c>
      <c r="H15481">
        <v>49.776876218006102</v>
      </c>
      <c r="I15481">
        <f>IF(E15481="N2O",H15481*About!$B$102,IF('EPA non-CO2 Data'!E15481="CH4",'EPA non-CO2 Data'!H15481*About!$B$101,1))</f>
        <v>55.750101364166838</v>
      </c>
      <c r="J15481" t="str">
        <f>VLOOKUP(CONCATENATE(B15481,C15481,D15481),'EPA Source to Industry Map'!$D$2:$E$35,2,FALSE)</f>
        <v>water and waste 36T39</v>
      </c>
      <c r="K15481" t="str">
        <f t="shared" si="241"/>
        <v>CH4</v>
      </c>
    </row>
    <row r="15482" spans="1:11" hidden="1" x14ac:dyDescent="0.25">
      <c r="A15482" t="s">
        <v>158</v>
      </c>
      <c r="B15482" t="s">
        <v>979</v>
      </c>
      <c r="C15482" t="s">
        <v>980</v>
      </c>
      <c r="D15482" t="s">
        <v>981</v>
      </c>
      <c r="E15482" t="s">
        <v>868</v>
      </c>
      <c r="F15482">
        <v>2044</v>
      </c>
      <c r="G15482" t="s">
        <v>919</v>
      </c>
      <c r="H15482">
        <v>30.741048978676002</v>
      </c>
      <c r="I15482">
        <f>IF(E15482="N2O",H15482*About!$B$102,IF('EPA non-CO2 Data'!E15482="CH4",'EPA non-CO2 Data'!H15482*About!$B$101,1))</f>
        <v>34.429974856117127</v>
      </c>
      <c r="J15482" t="str">
        <f>VLOOKUP(CONCATENATE(B15482,C15482,D15482),'EPA Source to Industry Map'!$D$2:$E$35,2,FALSE)</f>
        <v>water and waste 36T39</v>
      </c>
      <c r="K15482" t="str">
        <f t="shared" si="241"/>
        <v>CH4</v>
      </c>
    </row>
    <row r="15483" spans="1:11" hidden="1" x14ac:dyDescent="0.25">
      <c r="A15483" t="s">
        <v>158</v>
      </c>
      <c r="B15483" t="s">
        <v>979</v>
      </c>
      <c r="C15483" t="s">
        <v>980</v>
      </c>
      <c r="D15483" t="s">
        <v>982</v>
      </c>
      <c r="E15483" t="s">
        <v>868</v>
      </c>
      <c r="F15483">
        <v>2044</v>
      </c>
      <c r="G15483" t="s">
        <v>919</v>
      </c>
      <c r="H15483">
        <v>50.160500782292097</v>
      </c>
      <c r="I15483">
        <f>IF(E15483="N2O",H15483*About!$B$102,IF('EPA non-CO2 Data'!E15483="CH4",'EPA non-CO2 Data'!H15483*About!$B$101,1))</f>
        <v>56.179760876167151</v>
      </c>
      <c r="J15483" t="str">
        <f>VLOOKUP(CONCATENATE(B15483,C15483,D15483),'EPA Source to Industry Map'!$D$2:$E$35,2,FALSE)</f>
        <v>water and waste 36T39</v>
      </c>
      <c r="K15483" t="str">
        <f t="shared" si="241"/>
        <v>CH4</v>
      </c>
    </row>
    <row r="15484" spans="1:11" hidden="1" x14ac:dyDescent="0.25">
      <c r="A15484" t="s">
        <v>158</v>
      </c>
      <c r="B15484" t="s">
        <v>979</v>
      </c>
      <c r="C15484" t="s">
        <v>980</v>
      </c>
      <c r="D15484" t="s">
        <v>981</v>
      </c>
      <c r="E15484" t="s">
        <v>868</v>
      </c>
      <c r="F15484">
        <v>2045</v>
      </c>
      <c r="G15484" t="s">
        <v>919</v>
      </c>
      <c r="H15484">
        <v>31.900111933263101</v>
      </c>
      <c r="I15484">
        <f>IF(E15484="N2O",H15484*About!$B$102,IF('EPA non-CO2 Data'!E15484="CH4",'EPA non-CO2 Data'!H15484*About!$B$101,1))</f>
        <v>35.728125365254677</v>
      </c>
      <c r="J15484" t="str">
        <f>VLOOKUP(CONCATENATE(B15484,C15484,D15484),'EPA Source to Industry Map'!$D$2:$E$35,2,FALSE)</f>
        <v>water and waste 36T39</v>
      </c>
      <c r="K15484" t="str">
        <f t="shared" si="241"/>
        <v>CH4</v>
      </c>
    </row>
    <row r="15485" spans="1:11" hidden="1" x14ac:dyDescent="0.25">
      <c r="A15485" t="s">
        <v>158</v>
      </c>
      <c r="B15485" t="s">
        <v>979</v>
      </c>
      <c r="C15485" t="s">
        <v>980</v>
      </c>
      <c r="D15485" t="s">
        <v>982</v>
      </c>
      <c r="E15485" t="s">
        <v>868</v>
      </c>
      <c r="F15485">
        <v>2045</v>
      </c>
      <c r="G15485" t="s">
        <v>919</v>
      </c>
      <c r="H15485">
        <v>50.544125346578198</v>
      </c>
      <c r="I15485">
        <f>IF(E15485="N2O",H15485*About!$B$102,IF('EPA non-CO2 Data'!E15485="CH4",'EPA non-CO2 Data'!H15485*About!$B$101,1))</f>
        <v>56.609420388167585</v>
      </c>
      <c r="J15485" t="str">
        <f>VLOOKUP(CONCATENATE(B15485,C15485,D15485),'EPA Source to Industry Map'!$D$2:$E$35,2,FALSE)</f>
        <v>water and waste 36T39</v>
      </c>
      <c r="K15485" t="str">
        <f t="shared" si="241"/>
        <v>CH4</v>
      </c>
    </row>
    <row r="15486" spans="1:11" hidden="1" x14ac:dyDescent="0.25">
      <c r="A15486" t="s">
        <v>158</v>
      </c>
      <c r="B15486" t="s">
        <v>979</v>
      </c>
      <c r="C15486" t="s">
        <v>980</v>
      </c>
      <c r="D15486" t="s">
        <v>981</v>
      </c>
      <c r="E15486" t="s">
        <v>868</v>
      </c>
      <c r="F15486">
        <v>2046</v>
      </c>
      <c r="G15486" t="s">
        <v>919</v>
      </c>
      <c r="H15486">
        <v>33.2420839416936</v>
      </c>
      <c r="I15486">
        <f>IF(E15486="N2O",H15486*About!$B$102,IF('EPA non-CO2 Data'!E15486="CH4",'EPA non-CO2 Data'!H15486*About!$B$101,1))</f>
        <v>37.231134014696835</v>
      </c>
      <c r="J15486" t="str">
        <f>VLOOKUP(CONCATENATE(B15486,C15486,D15486),'EPA Source to Industry Map'!$D$2:$E$35,2,FALSE)</f>
        <v>water and waste 36T39</v>
      </c>
      <c r="K15486" t="str">
        <f t="shared" si="241"/>
        <v>CH4</v>
      </c>
    </row>
    <row r="15487" spans="1:11" hidden="1" x14ac:dyDescent="0.25">
      <c r="A15487" t="s">
        <v>158</v>
      </c>
      <c r="B15487" t="s">
        <v>979</v>
      </c>
      <c r="C15487" t="s">
        <v>980</v>
      </c>
      <c r="D15487" t="s">
        <v>982</v>
      </c>
      <c r="E15487" t="s">
        <v>868</v>
      </c>
      <c r="F15487">
        <v>2046</v>
      </c>
      <c r="G15487" t="s">
        <v>919</v>
      </c>
      <c r="H15487">
        <v>50.862089039436199</v>
      </c>
      <c r="I15487">
        <f>IF(E15487="N2O",H15487*About!$B$102,IF('EPA non-CO2 Data'!E15487="CH4",'EPA non-CO2 Data'!H15487*About!$B$101,1))</f>
        <v>56.965539724168551</v>
      </c>
      <c r="J15487" t="str">
        <f>VLOOKUP(CONCATENATE(B15487,C15487,D15487),'EPA Source to Industry Map'!$D$2:$E$35,2,FALSE)</f>
        <v>water and waste 36T39</v>
      </c>
      <c r="K15487" t="str">
        <f t="shared" si="241"/>
        <v>CH4</v>
      </c>
    </row>
    <row r="15488" spans="1:11" hidden="1" x14ac:dyDescent="0.25">
      <c r="A15488" t="s">
        <v>158</v>
      </c>
      <c r="B15488" t="s">
        <v>979</v>
      </c>
      <c r="C15488" t="s">
        <v>980</v>
      </c>
      <c r="D15488" t="s">
        <v>981</v>
      </c>
      <c r="E15488" t="s">
        <v>868</v>
      </c>
      <c r="F15488">
        <v>2047</v>
      </c>
      <c r="G15488" t="s">
        <v>919</v>
      </c>
      <c r="H15488">
        <v>34.584055950124103</v>
      </c>
      <c r="I15488">
        <f>IF(E15488="N2O",H15488*About!$B$102,IF('EPA non-CO2 Data'!E15488="CH4",'EPA non-CO2 Data'!H15488*About!$B$101,1))</f>
        <v>38.734142664139</v>
      </c>
      <c r="J15488" t="str">
        <f>VLOOKUP(CONCATENATE(B15488,C15488,D15488),'EPA Source to Industry Map'!$D$2:$E$35,2,FALSE)</f>
        <v>water and waste 36T39</v>
      </c>
      <c r="K15488" t="str">
        <f t="shared" si="241"/>
        <v>CH4</v>
      </c>
    </row>
    <row r="15489" spans="1:11" hidden="1" x14ac:dyDescent="0.25">
      <c r="A15489" t="s">
        <v>158</v>
      </c>
      <c r="B15489" t="s">
        <v>979</v>
      </c>
      <c r="C15489" t="s">
        <v>980</v>
      </c>
      <c r="D15489" t="s">
        <v>982</v>
      </c>
      <c r="E15489" t="s">
        <v>868</v>
      </c>
      <c r="F15489">
        <v>2047</v>
      </c>
      <c r="G15489" t="s">
        <v>919</v>
      </c>
      <c r="H15489">
        <v>51.1800527322942</v>
      </c>
      <c r="I15489">
        <f>IF(E15489="N2O",H15489*About!$B$102,IF('EPA non-CO2 Data'!E15489="CH4",'EPA non-CO2 Data'!H15489*About!$B$101,1))</f>
        <v>57.321659060169509</v>
      </c>
      <c r="J15489" t="str">
        <f>VLOOKUP(CONCATENATE(B15489,C15489,D15489),'EPA Source to Industry Map'!$D$2:$E$35,2,FALSE)</f>
        <v>water and waste 36T39</v>
      </c>
      <c r="K15489" t="str">
        <f t="shared" si="241"/>
        <v>CH4</v>
      </c>
    </row>
    <row r="15490" spans="1:11" hidden="1" x14ac:dyDescent="0.25">
      <c r="A15490" t="s">
        <v>158</v>
      </c>
      <c r="B15490" t="s">
        <v>979</v>
      </c>
      <c r="C15490" t="s">
        <v>980</v>
      </c>
      <c r="D15490" t="s">
        <v>981</v>
      </c>
      <c r="E15490" t="s">
        <v>868</v>
      </c>
      <c r="F15490">
        <v>2048</v>
      </c>
      <c r="G15490" t="s">
        <v>919</v>
      </c>
      <c r="H15490">
        <v>35.926027958554599</v>
      </c>
      <c r="I15490">
        <f>IF(E15490="N2O",H15490*About!$B$102,IF('EPA non-CO2 Data'!E15490="CH4",'EPA non-CO2 Data'!H15490*About!$B$101,1))</f>
        <v>40.237151313581151</v>
      </c>
      <c r="J15490" t="str">
        <f>VLOOKUP(CONCATENATE(B15490,C15490,D15490),'EPA Source to Industry Map'!$D$2:$E$35,2,FALSE)</f>
        <v>water and waste 36T39</v>
      </c>
      <c r="K15490" t="str">
        <f t="shared" ref="K15490:K15553" si="242">IF(E15490="N2O","N2O",IF(E15490="CH4","CH4","F-gases"))</f>
        <v>CH4</v>
      </c>
    </row>
    <row r="15491" spans="1:11" hidden="1" x14ac:dyDescent="0.25">
      <c r="A15491" t="s">
        <v>158</v>
      </c>
      <c r="B15491" t="s">
        <v>979</v>
      </c>
      <c r="C15491" t="s">
        <v>980</v>
      </c>
      <c r="D15491" t="s">
        <v>982</v>
      </c>
      <c r="E15491" t="s">
        <v>868</v>
      </c>
      <c r="F15491">
        <v>2048</v>
      </c>
      <c r="G15491" t="s">
        <v>919</v>
      </c>
      <c r="H15491">
        <v>51.498016425152201</v>
      </c>
      <c r="I15491">
        <f>IF(E15491="N2O",H15491*About!$B$102,IF('EPA non-CO2 Data'!E15491="CH4",'EPA non-CO2 Data'!H15491*About!$B$101,1))</f>
        <v>57.677778396170474</v>
      </c>
      <c r="J15491" t="str">
        <f>VLOOKUP(CONCATENATE(B15491,C15491,D15491),'EPA Source to Industry Map'!$D$2:$E$35,2,FALSE)</f>
        <v>water and waste 36T39</v>
      </c>
      <c r="K15491" t="str">
        <f t="shared" si="242"/>
        <v>CH4</v>
      </c>
    </row>
    <row r="15492" spans="1:11" hidden="1" x14ac:dyDescent="0.25">
      <c r="A15492" t="s">
        <v>158</v>
      </c>
      <c r="B15492" t="s">
        <v>979</v>
      </c>
      <c r="C15492" t="s">
        <v>980</v>
      </c>
      <c r="D15492" t="s">
        <v>981</v>
      </c>
      <c r="E15492" t="s">
        <v>868</v>
      </c>
      <c r="F15492">
        <v>2049</v>
      </c>
      <c r="G15492" t="s">
        <v>919</v>
      </c>
      <c r="H15492">
        <v>37.267999966985201</v>
      </c>
      <c r="I15492">
        <f>IF(E15492="N2O",H15492*About!$B$102,IF('EPA non-CO2 Data'!E15492="CH4",'EPA non-CO2 Data'!H15492*About!$B$101,1))</f>
        <v>41.74015996302343</v>
      </c>
      <c r="J15492" t="str">
        <f>VLOOKUP(CONCATENATE(B15492,C15492,D15492),'EPA Source to Industry Map'!$D$2:$E$35,2,FALSE)</f>
        <v>water and waste 36T39</v>
      </c>
      <c r="K15492" t="str">
        <f t="shared" si="242"/>
        <v>CH4</v>
      </c>
    </row>
    <row r="15493" spans="1:11" hidden="1" x14ac:dyDescent="0.25">
      <c r="A15493" t="s">
        <v>158</v>
      </c>
      <c r="B15493" t="s">
        <v>979</v>
      </c>
      <c r="C15493" t="s">
        <v>980</v>
      </c>
      <c r="D15493" t="s">
        <v>982</v>
      </c>
      <c r="E15493" t="s">
        <v>868</v>
      </c>
      <c r="F15493">
        <v>2049</v>
      </c>
      <c r="G15493" t="s">
        <v>919</v>
      </c>
      <c r="H15493">
        <v>51.815980118010202</v>
      </c>
      <c r="I15493">
        <f>IF(E15493="N2O",H15493*About!$B$102,IF('EPA non-CO2 Data'!E15493="CH4",'EPA non-CO2 Data'!H15493*About!$B$101,1))</f>
        <v>58.033897732171432</v>
      </c>
      <c r="J15493" t="str">
        <f>VLOOKUP(CONCATENATE(B15493,C15493,D15493),'EPA Source to Industry Map'!$D$2:$E$35,2,FALSE)</f>
        <v>water and waste 36T39</v>
      </c>
      <c r="K15493" t="str">
        <f t="shared" si="242"/>
        <v>CH4</v>
      </c>
    </row>
    <row r="15494" spans="1:11" hidden="1" x14ac:dyDescent="0.25">
      <c r="A15494" t="s">
        <v>158</v>
      </c>
      <c r="B15494" t="s">
        <v>979</v>
      </c>
      <c r="C15494" t="s">
        <v>980</v>
      </c>
      <c r="D15494" t="s">
        <v>981</v>
      </c>
      <c r="E15494" t="s">
        <v>868</v>
      </c>
      <c r="F15494">
        <v>2050</v>
      </c>
      <c r="G15494" t="s">
        <v>919</v>
      </c>
      <c r="H15494">
        <v>38.609971975415696</v>
      </c>
      <c r="I15494">
        <f>IF(E15494="N2O",H15494*About!$B$102,IF('EPA non-CO2 Data'!E15494="CH4",'EPA non-CO2 Data'!H15494*About!$B$101,1))</f>
        <v>43.243168612465581</v>
      </c>
      <c r="J15494" t="str">
        <f>VLOOKUP(CONCATENATE(B15494,C15494,D15494),'EPA Source to Industry Map'!$D$2:$E$35,2,FALSE)</f>
        <v>water and waste 36T39</v>
      </c>
      <c r="K15494" t="str">
        <f t="shared" si="242"/>
        <v>CH4</v>
      </c>
    </row>
    <row r="15495" spans="1:11" hidden="1" x14ac:dyDescent="0.25">
      <c r="A15495" t="s">
        <v>158</v>
      </c>
      <c r="B15495" t="s">
        <v>979</v>
      </c>
      <c r="C15495" t="s">
        <v>980</v>
      </c>
      <c r="D15495" t="s">
        <v>982</v>
      </c>
      <c r="E15495" t="s">
        <v>868</v>
      </c>
      <c r="F15495">
        <v>2050</v>
      </c>
      <c r="G15495" t="s">
        <v>919</v>
      </c>
      <c r="H15495">
        <v>52.133943810868203</v>
      </c>
      <c r="I15495">
        <f>IF(E15495="N2O",H15495*About!$B$102,IF('EPA non-CO2 Data'!E15495="CH4",'EPA non-CO2 Data'!H15495*About!$B$101,1))</f>
        <v>58.390017068172391</v>
      </c>
      <c r="J15495" t="str">
        <f>VLOOKUP(CONCATENATE(B15495,C15495,D15495),'EPA Source to Industry Map'!$D$2:$E$35,2,FALSE)</f>
        <v>water and waste 36T39</v>
      </c>
      <c r="K15495" t="str">
        <f t="shared" si="242"/>
        <v>CH4</v>
      </c>
    </row>
    <row r="15496" spans="1:11" hidden="1" x14ac:dyDescent="0.25">
      <c r="A15496" t="s">
        <v>158</v>
      </c>
      <c r="B15496" t="s">
        <v>979</v>
      </c>
      <c r="C15496" t="s">
        <v>983</v>
      </c>
      <c r="E15496" t="s">
        <v>868</v>
      </c>
      <c r="F15496">
        <v>1990</v>
      </c>
      <c r="G15496" t="s">
        <v>919</v>
      </c>
      <c r="H15496">
        <v>9.2835000000000001</v>
      </c>
      <c r="I15496">
        <f>IF(E15496="N2O",H15496*About!$B$102,IF('EPA non-CO2 Data'!E15496="CH4",'EPA non-CO2 Data'!H15496*About!$B$101,1))</f>
        <v>10.397520000000002</v>
      </c>
      <c r="J15496" t="str">
        <f>VLOOKUP(CONCATENATE(B15496,C15496,D15496),'EPA Source to Industry Map'!$D$2:$E$35,2,FALSE)</f>
        <v>water and waste 36T39</v>
      </c>
      <c r="K15496" t="str">
        <f t="shared" si="242"/>
        <v>CH4</v>
      </c>
    </row>
    <row r="15497" spans="1:11" hidden="1" x14ac:dyDescent="0.25">
      <c r="A15497" t="s">
        <v>158</v>
      </c>
      <c r="B15497" t="s">
        <v>979</v>
      </c>
      <c r="C15497" t="s">
        <v>983</v>
      </c>
      <c r="E15497" t="s">
        <v>868</v>
      </c>
      <c r="F15497">
        <v>1991</v>
      </c>
      <c r="G15497" t="s">
        <v>919</v>
      </c>
      <c r="H15497">
        <v>9.4640000000000004</v>
      </c>
      <c r="I15497">
        <f>IF(E15497="N2O",H15497*About!$B$102,IF('EPA non-CO2 Data'!E15497="CH4",'EPA non-CO2 Data'!H15497*About!$B$101,1))</f>
        <v>10.599680000000001</v>
      </c>
      <c r="J15497" t="str">
        <f>VLOOKUP(CONCATENATE(B15497,C15497,D15497),'EPA Source to Industry Map'!$D$2:$E$35,2,FALSE)</f>
        <v>water and waste 36T39</v>
      </c>
      <c r="K15497" t="str">
        <f t="shared" si="242"/>
        <v>CH4</v>
      </c>
    </row>
    <row r="15498" spans="1:11" hidden="1" x14ac:dyDescent="0.25">
      <c r="A15498" t="s">
        <v>158</v>
      </c>
      <c r="B15498" t="s">
        <v>979</v>
      </c>
      <c r="C15498" t="s">
        <v>983</v>
      </c>
      <c r="E15498" t="s">
        <v>868</v>
      </c>
      <c r="F15498">
        <v>1992</v>
      </c>
      <c r="G15498" t="s">
        <v>919</v>
      </c>
      <c r="H15498">
        <v>9.6512499999999992</v>
      </c>
      <c r="I15498">
        <f>IF(E15498="N2O",H15498*About!$B$102,IF('EPA non-CO2 Data'!E15498="CH4",'EPA non-CO2 Data'!H15498*About!$B$101,1))</f>
        <v>10.8094</v>
      </c>
      <c r="J15498" t="str">
        <f>VLOOKUP(CONCATENATE(B15498,C15498,D15498),'EPA Source to Industry Map'!$D$2:$E$35,2,FALSE)</f>
        <v>water and waste 36T39</v>
      </c>
      <c r="K15498" t="str">
        <f t="shared" si="242"/>
        <v>CH4</v>
      </c>
    </row>
    <row r="15499" spans="1:11" hidden="1" x14ac:dyDescent="0.25">
      <c r="A15499" t="s">
        <v>158</v>
      </c>
      <c r="B15499" t="s">
        <v>979</v>
      </c>
      <c r="C15499" t="s">
        <v>983</v>
      </c>
      <c r="E15499" t="s">
        <v>868</v>
      </c>
      <c r="F15499">
        <v>1993</v>
      </c>
      <c r="G15499" t="s">
        <v>919</v>
      </c>
      <c r="H15499">
        <v>9.8457500000000007</v>
      </c>
      <c r="I15499">
        <f>IF(E15499="N2O",H15499*About!$B$102,IF('EPA non-CO2 Data'!E15499="CH4",'EPA non-CO2 Data'!H15499*About!$B$101,1))</f>
        <v>11.027240000000003</v>
      </c>
      <c r="J15499" t="str">
        <f>VLOOKUP(CONCATENATE(B15499,C15499,D15499),'EPA Source to Industry Map'!$D$2:$E$35,2,FALSE)</f>
        <v>water and waste 36T39</v>
      </c>
      <c r="K15499" t="str">
        <f t="shared" si="242"/>
        <v>CH4</v>
      </c>
    </row>
    <row r="15500" spans="1:11" hidden="1" x14ac:dyDescent="0.25">
      <c r="A15500" t="s">
        <v>158</v>
      </c>
      <c r="B15500" t="s">
        <v>979</v>
      </c>
      <c r="C15500" t="s">
        <v>983</v>
      </c>
      <c r="E15500" t="s">
        <v>868</v>
      </c>
      <c r="F15500">
        <v>1994</v>
      </c>
      <c r="G15500" t="s">
        <v>919</v>
      </c>
      <c r="H15500">
        <v>10.048</v>
      </c>
      <c r="I15500">
        <f>IF(E15500="N2O",H15500*About!$B$102,IF('EPA non-CO2 Data'!E15500="CH4",'EPA non-CO2 Data'!H15500*About!$B$101,1))</f>
        <v>11.253760000000002</v>
      </c>
      <c r="J15500" t="str">
        <f>VLOOKUP(CONCATENATE(B15500,C15500,D15500),'EPA Source to Industry Map'!$D$2:$E$35,2,FALSE)</f>
        <v>water and waste 36T39</v>
      </c>
      <c r="K15500" t="str">
        <f t="shared" si="242"/>
        <v>CH4</v>
      </c>
    </row>
    <row r="15501" spans="1:11" hidden="1" x14ac:dyDescent="0.25">
      <c r="A15501" t="s">
        <v>158</v>
      </c>
      <c r="B15501" t="s">
        <v>979</v>
      </c>
      <c r="C15501" t="s">
        <v>983</v>
      </c>
      <c r="E15501" t="s">
        <v>868</v>
      </c>
      <c r="F15501">
        <v>1995</v>
      </c>
      <c r="G15501" t="s">
        <v>919</v>
      </c>
      <c r="H15501">
        <v>10.048</v>
      </c>
      <c r="I15501">
        <f>IF(E15501="N2O",H15501*About!$B$102,IF('EPA non-CO2 Data'!E15501="CH4",'EPA non-CO2 Data'!H15501*About!$B$101,1))</f>
        <v>11.253760000000002</v>
      </c>
      <c r="J15501" t="str">
        <f>VLOOKUP(CONCATENATE(B15501,C15501,D15501),'EPA Source to Industry Map'!$D$2:$E$35,2,FALSE)</f>
        <v>water and waste 36T39</v>
      </c>
      <c r="K15501" t="str">
        <f t="shared" si="242"/>
        <v>CH4</v>
      </c>
    </row>
    <row r="15502" spans="1:11" hidden="1" x14ac:dyDescent="0.25">
      <c r="A15502" t="s">
        <v>158</v>
      </c>
      <c r="B15502" t="s">
        <v>979</v>
      </c>
      <c r="C15502" t="s">
        <v>983</v>
      </c>
      <c r="E15502" t="s">
        <v>868</v>
      </c>
      <c r="F15502">
        <v>1996</v>
      </c>
      <c r="G15502" t="s">
        <v>919</v>
      </c>
      <c r="H15502">
        <v>10.048</v>
      </c>
      <c r="I15502">
        <f>IF(E15502="N2O",H15502*About!$B$102,IF('EPA non-CO2 Data'!E15502="CH4",'EPA non-CO2 Data'!H15502*About!$B$101,1))</f>
        <v>11.253760000000002</v>
      </c>
      <c r="J15502" t="str">
        <f>VLOOKUP(CONCATENATE(B15502,C15502,D15502),'EPA Source to Industry Map'!$D$2:$E$35,2,FALSE)</f>
        <v>water and waste 36T39</v>
      </c>
      <c r="K15502" t="str">
        <f t="shared" si="242"/>
        <v>CH4</v>
      </c>
    </row>
    <row r="15503" spans="1:11" hidden="1" x14ac:dyDescent="0.25">
      <c r="A15503" t="s">
        <v>158</v>
      </c>
      <c r="B15503" t="s">
        <v>979</v>
      </c>
      <c r="C15503" t="s">
        <v>983</v>
      </c>
      <c r="E15503" t="s">
        <v>868</v>
      </c>
      <c r="F15503">
        <v>1997</v>
      </c>
      <c r="G15503" t="s">
        <v>919</v>
      </c>
      <c r="H15503">
        <v>10.048</v>
      </c>
      <c r="I15503">
        <f>IF(E15503="N2O",H15503*About!$B$102,IF('EPA non-CO2 Data'!E15503="CH4",'EPA non-CO2 Data'!H15503*About!$B$101,1))</f>
        <v>11.253760000000002</v>
      </c>
      <c r="J15503" t="str">
        <f>VLOOKUP(CONCATENATE(B15503,C15503,D15503),'EPA Source to Industry Map'!$D$2:$E$35,2,FALSE)</f>
        <v>water and waste 36T39</v>
      </c>
      <c r="K15503" t="str">
        <f t="shared" si="242"/>
        <v>CH4</v>
      </c>
    </row>
    <row r="15504" spans="1:11" hidden="1" x14ac:dyDescent="0.25">
      <c r="A15504" t="s">
        <v>158</v>
      </c>
      <c r="B15504" t="s">
        <v>979</v>
      </c>
      <c r="C15504" t="s">
        <v>983</v>
      </c>
      <c r="E15504" t="s">
        <v>868</v>
      </c>
      <c r="F15504">
        <v>1998</v>
      </c>
      <c r="G15504" t="s">
        <v>919</v>
      </c>
      <c r="H15504">
        <v>10.048</v>
      </c>
      <c r="I15504">
        <f>IF(E15504="N2O",H15504*About!$B$102,IF('EPA non-CO2 Data'!E15504="CH4",'EPA non-CO2 Data'!H15504*About!$B$101,1))</f>
        <v>11.253760000000002</v>
      </c>
      <c r="J15504" t="str">
        <f>VLOOKUP(CONCATENATE(B15504,C15504,D15504),'EPA Source to Industry Map'!$D$2:$E$35,2,FALSE)</f>
        <v>water and waste 36T39</v>
      </c>
      <c r="K15504" t="str">
        <f t="shared" si="242"/>
        <v>CH4</v>
      </c>
    </row>
    <row r="15505" spans="1:11" hidden="1" x14ac:dyDescent="0.25">
      <c r="A15505" t="s">
        <v>158</v>
      </c>
      <c r="B15505" t="s">
        <v>979</v>
      </c>
      <c r="C15505" t="s">
        <v>983</v>
      </c>
      <c r="E15505" t="s">
        <v>868</v>
      </c>
      <c r="F15505">
        <v>1999</v>
      </c>
      <c r="G15505" t="s">
        <v>919</v>
      </c>
      <c r="H15505">
        <v>10.048</v>
      </c>
      <c r="I15505">
        <f>IF(E15505="N2O",H15505*About!$B$102,IF('EPA non-CO2 Data'!E15505="CH4",'EPA non-CO2 Data'!H15505*About!$B$101,1))</f>
        <v>11.253760000000002</v>
      </c>
      <c r="J15505" t="str">
        <f>VLOOKUP(CONCATENATE(B15505,C15505,D15505),'EPA Source to Industry Map'!$D$2:$E$35,2,FALSE)</f>
        <v>water and waste 36T39</v>
      </c>
      <c r="K15505" t="str">
        <f t="shared" si="242"/>
        <v>CH4</v>
      </c>
    </row>
    <row r="15506" spans="1:11" hidden="1" x14ac:dyDescent="0.25">
      <c r="A15506" t="s">
        <v>158</v>
      </c>
      <c r="B15506" t="s">
        <v>979</v>
      </c>
      <c r="C15506" t="s">
        <v>983</v>
      </c>
      <c r="E15506" t="s">
        <v>868</v>
      </c>
      <c r="F15506">
        <v>2000</v>
      </c>
      <c r="G15506" t="s">
        <v>919</v>
      </c>
      <c r="H15506">
        <v>10.048</v>
      </c>
      <c r="I15506">
        <f>IF(E15506="N2O",H15506*About!$B$102,IF('EPA non-CO2 Data'!E15506="CH4",'EPA non-CO2 Data'!H15506*About!$B$101,1))</f>
        <v>11.253760000000002</v>
      </c>
      <c r="J15506" t="str">
        <f>VLOOKUP(CONCATENATE(B15506,C15506,D15506),'EPA Source to Industry Map'!$D$2:$E$35,2,FALSE)</f>
        <v>water and waste 36T39</v>
      </c>
      <c r="K15506" t="str">
        <f t="shared" si="242"/>
        <v>CH4</v>
      </c>
    </row>
    <row r="15507" spans="1:11" hidden="1" x14ac:dyDescent="0.25">
      <c r="A15507" t="s">
        <v>158</v>
      </c>
      <c r="B15507" t="s">
        <v>979</v>
      </c>
      <c r="C15507" t="s">
        <v>983</v>
      </c>
      <c r="E15507" t="s">
        <v>868</v>
      </c>
      <c r="F15507">
        <v>2001</v>
      </c>
      <c r="G15507" t="s">
        <v>919</v>
      </c>
      <c r="H15507">
        <v>10.048</v>
      </c>
      <c r="I15507">
        <f>IF(E15507="N2O",H15507*About!$B$102,IF('EPA non-CO2 Data'!E15507="CH4",'EPA non-CO2 Data'!H15507*About!$B$101,1))</f>
        <v>11.253760000000002</v>
      </c>
      <c r="J15507" t="str">
        <f>VLOOKUP(CONCATENATE(B15507,C15507,D15507),'EPA Source to Industry Map'!$D$2:$E$35,2,FALSE)</f>
        <v>water and waste 36T39</v>
      </c>
      <c r="K15507" t="str">
        <f t="shared" si="242"/>
        <v>CH4</v>
      </c>
    </row>
    <row r="15508" spans="1:11" hidden="1" x14ac:dyDescent="0.25">
      <c r="A15508" t="s">
        <v>158</v>
      </c>
      <c r="B15508" t="s">
        <v>979</v>
      </c>
      <c r="C15508" t="s">
        <v>983</v>
      </c>
      <c r="E15508" t="s">
        <v>868</v>
      </c>
      <c r="F15508">
        <v>2002</v>
      </c>
      <c r="G15508" t="s">
        <v>919</v>
      </c>
      <c r="H15508">
        <v>10.048</v>
      </c>
      <c r="I15508">
        <f>IF(E15508="N2O",H15508*About!$B$102,IF('EPA non-CO2 Data'!E15508="CH4",'EPA non-CO2 Data'!H15508*About!$B$101,1))</f>
        <v>11.253760000000002</v>
      </c>
      <c r="J15508" t="str">
        <f>VLOOKUP(CONCATENATE(B15508,C15508,D15508),'EPA Source to Industry Map'!$D$2:$E$35,2,FALSE)</f>
        <v>water and waste 36T39</v>
      </c>
      <c r="K15508" t="str">
        <f t="shared" si="242"/>
        <v>CH4</v>
      </c>
    </row>
    <row r="15509" spans="1:11" hidden="1" x14ac:dyDescent="0.25">
      <c r="A15509" t="s">
        <v>158</v>
      </c>
      <c r="B15509" t="s">
        <v>979</v>
      </c>
      <c r="C15509" t="s">
        <v>983</v>
      </c>
      <c r="E15509" t="s">
        <v>868</v>
      </c>
      <c r="F15509">
        <v>2003</v>
      </c>
      <c r="G15509" t="s">
        <v>919</v>
      </c>
      <c r="H15509">
        <v>10.048</v>
      </c>
      <c r="I15509">
        <f>IF(E15509="N2O",H15509*About!$B$102,IF('EPA non-CO2 Data'!E15509="CH4",'EPA non-CO2 Data'!H15509*About!$B$101,1))</f>
        <v>11.253760000000002</v>
      </c>
      <c r="J15509" t="str">
        <f>VLOOKUP(CONCATENATE(B15509,C15509,D15509),'EPA Source to Industry Map'!$D$2:$E$35,2,FALSE)</f>
        <v>water and waste 36T39</v>
      </c>
      <c r="K15509" t="str">
        <f t="shared" si="242"/>
        <v>CH4</v>
      </c>
    </row>
    <row r="15510" spans="1:11" hidden="1" x14ac:dyDescent="0.25">
      <c r="A15510" t="s">
        <v>158</v>
      </c>
      <c r="B15510" t="s">
        <v>979</v>
      </c>
      <c r="C15510" t="s">
        <v>983</v>
      </c>
      <c r="E15510" t="s">
        <v>868</v>
      </c>
      <c r="F15510">
        <v>2004</v>
      </c>
      <c r="G15510" t="s">
        <v>919</v>
      </c>
      <c r="H15510">
        <v>10.048</v>
      </c>
      <c r="I15510">
        <f>IF(E15510="N2O",H15510*About!$B$102,IF('EPA non-CO2 Data'!E15510="CH4",'EPA non-CO2 Data'!H15510*About!$B$101,1))</f>
        <v>11.253760000000002</v>
      </c>
      <c r="J15510" t="str">
        <f>VLOOKUP(CONCATENATE(B15510,C15510,D15510),'EPA Source to Industry Map'!$D$2:$E$35,2,FALSE)</f>
        <v>water and waste 36T39</v>
      </c>
      <c r="K15510" t="str">
        <f t="shared" si="242"/>
        <v>CH4</v>
      </c>
    </row>
    <row r="15511" spans="1:11" hidden="1" x14ac:dyDescent="0.25">
      <c r="A15511" t="s">
        <v>158</v>
      </c>
      <c r="B15511" t="s">
        <v>979</v>
      </c>
      <c r="C15511" t="s">
        <v>983</v>
      </c>
      <c r="E15511" t="s">
        <v>868</v>
      </c>
      <c r="F15511">
        <v>2005</v>
      </c>
      <c r="G15511" t="s">
        <v>919</v>
      </c>
      <c r="H15511">
        <v>10.048</v>
      </c>
      <c r="I15511">
        <f>IF(E15511="N2O",H15511*About!$B$102,IF('EPA non-CO2 Data'!E15511="CH4",'EPA non-CO2 Data'!H15511*About!$B$101,1))</f>
        <v>11.253760000000002</v>
      </c>
      <c r="J15511" t="str">
        <f>VLOOKUP(CONCATENATE(B15511,C15511,D15511),'EPA Source to Industry Map'!$D$2:$E$35,2,FALSE)</f>
        <v>water and waste 36T39</v>
      </c>
      <c r="K15511" t="str">
        <f t="shared" si="242"/>
        <v>CH4</v>
      </c>
    </row>
    <row r="15512" spans="1:11" hidden="1" x14ac:dyDescent="0.25">
      <c r="A15512" t="s">
        <v>158</v>
      </c>
      <c r="B15512" t="s">
        <v>979</v>
      </c>
      <c r="C15512" t="s">
        <v>983</v>
      </c>
      <c r="E15512" t="s">
        <v>868</v>
      </c>
      <c r="F15512">
        <v>2006</v>
      </c>
      <c r="G15512" t="s">
        <v>919</v>
      </c>
      <c r="H15512">
        <v>10.048</v>
      </c>
      <c r="I15512">
        <f>IF(E15512="N2O",H15512*About!$B$102,IF('EPA non-CO2 Data'!E15512="CH4",'EPA non-CO2 Data'!H15512*About!$B$101,1))</f>
        <v>11.253760000000002</v>
      </c>
      <c r="J15512" t="str">
        <f>VLOOKUP(CONCATENATE(B15512,C15512,D15512),'EPA Source to Industry Map'!$D$2:$E$35,2,FALSE)</f>
        <v>water and waste 36T39</v>
      </c>
      <c r="K15512" t="str">
        <f t="shared" si="242"/>
        <v>CH4</v>
      </c>
    </row>
    <row r="15513" spans="1:11" hidden="1" x14ac:dyDescent="0.25">
      <c r="A15513" t="s">
        <v>158</v>
      </c>
      <c r="B15513" t="s">
        <v>979</v>
      </c>
      <c r="C15513" t="s">
        <v>983</v>
      </c>
      <c r="E15513" t="s">
        <v>868</v>
      </c>
      <c r="F15513">
        <v>2007</v>
      </c>
      <c r="G15513" t="s">
        <v>919</v>
      </c>
      <c r="H15513">
        <v>10.048</v>
      </c>
      <c r="I15513">
        <f>IF(E15513="N2O",H15513*About!$B$102,IF('EPA non-CO2 Data'!E15513="CH4",'EPA non-CO2 Data'!H15513*About!$B$101,1))</f>
        <v>11.253760000000002</v>
      </c>
      <c r="J15513" t="str">
        <f>VLOOKUP(CONCATENATE(B15513,C15513,D15513),'EPA Source to Industry Map'!$D$2:$E$35,2,FALSE)</f>
        <v>water and waste 36T39</v>
      </c>
      <c r="K15513" t="str">
        <f t="shared" si="242"/>
        <v>CH4</v>
      </c>
    </row>
    <row r="15514" spans="1:11" hidden="1" x14ac:dyDescent="0.25">
      <c r="A15514" t="s">
        <v>158</v>
      </c>
      <c r="B15514" t="s">
        <v>979</v>
      </c>
      <c r="C15514" t="s">
        <v>983</v>
      </c>
      <c r="E15514" t="s">
        <v>868</v>
      </c>
      <c r="F15514">
        <v>2008</v>
      </c>
      <c r="G15514" t="s">
        <v>919</v>
      </c>
      <c r="H15514">
        <v>10.048</v>
      </c>
      <c r="I15514">
        <f>IF(E15514="N2O",H15514*About!$B$102,IF('EPA non-CO2 Data'!E15514="CH4",'EPA non-CO2 Data'!H15514*About!$B$101,1))</f>
        <v>11.253760000000002</v>
      </c>
      <c r="J15514" t="str">
        <f>VLOOKUP(CONCATENATE(B15514,C15514,D15514),'EPA Source to Industry Map'!$D$2:$E$35,2,FALSE)</f>
        <v>water and waste 36T39</v>
      </c>
      <c r="K15514" t="str">
        <f t="shared" si="242"/>
        <v>CH4</v>
      </c>
    </row>
    <row r="15515" spans="1:11" hidden="1" x14ac:dyDescent="0.25">
      <c r="A15515" t="s">
        <v>158</v>
      </c>
      <c r="B15515" t="s">
        <v>979</v>
      </c>
      <c r="C15515" t="s">
        <v>983</v>
      </c>
      <c r="E15515" t="s">
        <v>868</v>
      </c>
      <c r="F15515">
        <v>2009</v>
      </c>
      <c r="G15515" t="s">
        <v>919</v>
      </c>
      <c r="H15515">
        <v>10.048</v>
      </c>
      <c r="I15515">
        <f>IF(E15515="N2O",H15515*About!$B$102,IF('EPA non-CO2 Data'!E15515="CH4",'EPA non-CO2 Data'!H15515*About!$B$101,1))</f>
        <v>11.253760000000002</v>
      </c>
      <c r="J15515" t="str">
        <f>VLOOKUP(CONCATENATE(B15515,C15515,D15515),'EPA Source to Industry Map'!$D$2:$E$35,2,FALSE)</f>
        <v>water and waste 36T39</v>
      </c>
      <c r="K15515" t="str">
        <f t="shared" si="242"/>
        <v>CH4</v>
      </c>
    </row>
    <row r="15516" spans="1:11" hidden="1" x14ac:dyDescent="0.25">
      <c r="A15516" t="s">
        <v>158</v>
      </c>
      <c r="B15516" t="s">
        <v>979</v>
      </c>
      <c r="C15516" t="s">
        <v>983</v>
      </c>
      <c r="E15516" t="s">
        <v>868</v>
      </c>
      <c r="F15516">
        <v>2010</v>
      </c>
      <c r="G15516" t="s">
        <v>919</v>
      </c>
      <c r="H15516">
        <v>10.048</v>
      </c>
      <c r="I15516">
        <f>IF(E15516="N2O",H15516*About!$B$102,IF('EPA non-CO2 Data'!E15516="CH4",'EPA non-CO2 Data'!H15516*About!$B$101,1))</f>
        <v>11.253760000000002</v>
      </c>
      <c r="J15516" t="str">
        <f>VLOOKUP(CONCATENATE(B15516,C15516,D15516),'EPA Source to Industry Map'!$D$2:$E$35,2,FALSE)</f>
        <v>water and waste 36T39</v>
      </c>
      <c r="K15516" t="str">
        <f t="shared" si="242"/>
        <v>CH4</v>
      </c>
    </row>
    <row r="15517" spans="1:11" hidden="1" x14ac:dyDescent="0.25">
      <c r="A15517" t="s">
        <v>158</v>
      </c>
      <c r="B15517" t="s">
        <v>979</v>
      </c>
      <c r="C15517" t="s">
        <v>983</v>
      </c>
      <c r="E15517" t="s">
        <v>868</v>
      </c>
      <c r="F15517">
        <v>2011</v>
      </c>
      <c r="G15517" t="s">
        <v>919</v>
      </c>
      <c r="H15517">
        <v>10.048</v>
      </c>
      <c r="I15517">
        <f>IF(E15517="N2O",H15517*About!$B$102,IF('EPA non-CO2 Data'!E15517="CH4",'EPA non-CO2 Data'!H15517*About!$B$101,1))</f>
        <v>11.253760000000002</v>
      </c>
      <c r="J15517" t="str">
        <f>VLOOKUP(CONCATENATE(B15517,C15517,D15517),'EPA Source to Industry Map'!$D$2:$E$35,2,FALSE)</f>
        <v>water and waste 36T39</v>
      </c>
      <c r="K15517" t="str">
        <f t="shared" si="242"/>
        <v>CH4</v>
      </c>
    </row>
    <row r="15518" spans="1:11" hidden="1" x14ac:dyDescent="0.25">
      <c r="A15518" t="s">
        <v>158</v>
      </c>
      <c r="B15518" t="s">
        <v>979</v>
      </c>
      <c r="C15518" t="s">
        <v>983</v>
      </c>
      <c r="E15518" t="s">
        <v>868</v>
      </c>
      <c r="F15518">
        <v>2012</v>
      </c>
      <c r="G15518" t="s">
        <v>919</v>
      </c>
      <c r="H15518">
        <v>10.048</v>
      </c>
      <c r="I15518">
        <f>IF(E15518="N2O",H15518*About!$B$102,IF('EPA non-CO2 Data'!E15518="CH4",'EPA non-CO2 Data'!H15518*About!$B$101,1))</f>
        <v>11.253760000000002</v>
      </c>
      <c r="J15518" t="str">
        <f>VLOOKUP(CONCATENATE(B15518,C15518,D15518),'EPA Source to Industry Map'!$D$2:$E$35,2,FALSE)</f>
        <v>water and waste 36T39</v>
      </c>
      <c r="K15518" t="str">
        <f t="shared" si="242"/>
        <v>CH4</v>
      </c>
    </row>
    <row r="15519" spans="1:11" hidden="1" x14ac:dyDescent="0.25">
      <c r="A15519" t="s">
        <v>158</v>
      </c>
      <c r="B15519" t="s">
        <v>979</v>
      </c>
      <c r="C15519" t="s">
        <v>983</v>
      </c>
      <c r="E15519" t="s">
        <v>868</v>
      </c>
      <c r="F15519">
        <v>2013</v>
      </c>
      <c r="G15519" t="s">
        <v>919</v>
      </c>
      <c r="H15519">
        <v>10.048</v>
      </c>
      <c r="I15519">
        <f>IF(E15519="N2O",H15519*About!$B$102,IF('EPA non-CO2 Data'!E15519="CH4",'EPA non-CO2 Data'!H15519*About!$B$101,1))</f>
        <v>11.253760000000002</v>
      </c>
      <c r="J15519" t="str">
        <f>VLOOKUP(CONCATENATE(B15519,C15519,D15519),'EPA Source to Industry Map'!$D$2:$E$35,2,FALSE)</f>
        <v>water and waste 36T39</v>
      </c>
      <c r="K15519" t="str">
        <f t="shared" si="242"/>
        <v>CH4</v>
      </c>
    </row>
    <row r="15520" spans="1:11" hidden="1" x14ac:dyDescent="0.25">
      <c r="A15520" t="s">
        <v>158</v>
      </c>
      <c r="B15520" t="s">
        <v>979</v>
      </c>
      <c r="C15520" t="s">
        <v>983</v>
      </c>
      <c r="E15520" t="s">
        <v>868</v>
      </c>
      <c r="F15520">
        <v>2014</v>
      </c>
      <c r="G15520" t="s">
        <v>919</v>
      </c>
      <c r="H15520">
        <v>10.048</v>
      </c>
      <c r="I15520">
        <f>IF(E15520="N2O",H15520*About!$B$102,IF('EPA non-CO2 Data'!E15520="CH4",'EPA non-CO2 Data'!H15520*About!$B$101,1))</f>
        <v>11.253760000000002</v>
      </c>
      <c r="J15520" t="str">
        <f>VLOOKUP(CONCATENATE(B15520,C15520,D15520),'EPA Source to Industry Map'!$D$2:$E$35,2,FALSE)</f>
        <v>water and waste 36T39</v>
      </c>
      <c r="K15520" t="str">
        <f t="shared" si="242"/>
        <v>CH4</v>
      </c>
    </row>
    <row r="15521" spans="1:11" hidden="1" x14ac:dyDescent="0.25">
      <c r="A15521" t="s">
        <v>158</v>
      </c>
      <c r="B15521" t="s">
        <v>979</v>
      </c>
      <c r="C15521" t="s">
        <v>983</v>
      </c>
      <c r="E15521" t="s">
        <v>868</v>
      </c>
      <c r="F15521">
        <v>2015</v>
      </c>
      <c r="G15521" t="s">
        <v>919</v>
      </c>
      <c r="H15521">
        <v>10.048</v>
      </c>
      <c r="I15521">
        <f>IF(E15521="N2O",H15521*About!$B$102,IF('EPA non-CO2 Data'!E15521="CH4",'EPA non-CO2 Data'!H15521*About!$B$101,1))</f>
        <v>11.253760000000002</v>
      </c>
      <c r="J15521" t="str">
        <f>VLOOKUP(CONCATENATE(B15521,C15521,D15521),'EPA Source to Industry Map'!$D$2:$E$35,2,FALSE)</f>
        <v>water and waste 36T39</v>
      </c>
      <c r="K15521" t="str">
        <f t="shared" si="242"/>
        <v>CH4</v>
      </c>
    </row>
    <row r="15522" spans="1:11" hidden="1" x14ac:dyDescent="0.25">
      <c r="A15522" t="s">
        <v>158</v>
      </c>
      <c r="B15522" t="s">
        <v>979</v>
      </c>
      <c r="C15522" t="s">
        <v>983</v>
      </c>
      <c r="E15522" t="s">
        <v>868</v>
      </c>
      <c r="F15522">
        <v>2016</v>
      </c>
      <c r="G15522" t="s">
        <v>919</v>
      </c>
      <c r="H15522">
        <v>10.048</v>
      </c>
      <c r="I15522">
        <f>IF(E15522="N2O",H15522*About!$B$102,IF('EPA non-CO2 Data'!E15522="CH4",'EPA non-CO2 Data'!H15522*About!$B$101,1))</f>
        <v>11.253760000000002</v>
      </c>
      <c r="J15522" t="str">
        <f>VLOOKUP(CONCATENATE(B15522,C15522,D15522),'EPA Source to Industry Map'!$D$2:$E$35,2,FALSE)</f>
        <v>water and waste 36T39</v>
      </c>
      <c r="K15522" t="str">
        <f t="shared" si="242"/>
        <v>CH4</v>
      </c>
    </row>
    <row r="15523" spans="1:11" hidden="1" x14ac:dyDescent="0.25">
      <c r="A15523" t="s">
        <v>158</v>
      </c>
      <c r="B15523" t="s">
        <v>979</v>
      </c>
      <c r="C15523" t="s">
        <v>983</v>
      </c>
      <c r="E15523" t="s">
        <v>868</v>
      </c>
      <c r="F15523">
        <v>2017</v>
      </c>
      <c r="G15523" t="s">
        <v>919</v>
      </c>
      <c r="H15523">
        <v>10.048</v>
      </c>
      <c r="I15523">
        <f>IF(E15523="N2O",H15523*About!$B$102,IF('EPA non-CO2 Data'!E15523="CH4",'EPA non-CO2 Data'!H15523*About!$B$101,1))</f>
        <v>11.253760000000002</v>
      </c>
      <c r="J15523" t="str">
        <f>VLOOKUP(CONCATENATE(B15523,C15523,D15523),'EPA Source to Industry Map'!$D$2:$E$35,2,FALSE)</f>
        <v>water and waste 36T39</v>
      </c>
      <c r="K15523" t="str">
        <f t="shared" si="242"/>
        <v>CH4</v>
      </c>
    </row>
    <row r="15524" spans="1:11" hidden="1" x14ac:dyDescent="0.25">
      <c r="A15524" t="s">
        <v>158</v>
      </c>
      <c r="B15524" t="s">
        <v>979</v>
      </c>
      <c r="C15524" t="s">
        <v>983</v>
      </c>
      <c r="E15524" t="s">
        <v>868</v>
      </c>
      <c r="F15524">
        <v>2018</v>
      </c>
      <c r="G15524" t="s">
        <v>919</v>
      </c>
      <c r="H15524">
        <v>10.048</v>
      </c>
      <c r="I15524">
        <f>IF(E15524="N2O",H15524*About!$B$102,IF('EPA non-CO2 Data'!E15524="CH4",'EPA non-CO2 Data'!H15524*About!$B$101,1))</f>
        <v>11.253760000000002</v>
      </c>
      <c r="J15524" t="str">
        <f>VLOOKUP(CONCATENATE(B15524,C15524,D15524),'EPA Source to Industry Map'!$D$2:$E$35,2,FALSE)</f>
        <v>water and waste 36T39</v>
      </c>
      <c r="K15524" t="str">
        <f t="shared" si="242"/>
        <v>CH4</v>
      </c>
    </row>
    <row r="15525" spans="1:11" hidden="1" x14ac:dyDescent="0.25">
      <c r="A15525" t="s">
        <v>158</v>
      </c>
      <c r="B15525" t="s">
        <v>979</v>
      </c>
      <c r="C15525" t="s">
        <v>983</v>
      </c>
      <c r="E15525" t="s">
        <v>868</v>
      </c>
      <c r="F15525">
        <v>2019</v>
      </c>
      <c r="G15525" t="s">
        <v>919</v>
      </c>
      <c r="H15525">
        <v>10.048</v>
      </c>
      <c r="I15525">
        <f>IF(E15525="N2O",H15525*About!$B$102,IF('EPA non-CO2 Data'!E15525="CH4",'EPA non-CO2 Data'!H15525*About!$B$101,1))</f>
        <v>11.253760000000002</v>
      </c>
      <c r="J15525" t="str">
        <f>VLOOKUP(CONCATENATE(B15525,C15525,D15525),'EPA Source to Industry Map'!$D$2:$E$35,2,FALSE)</f>
        <v>water and waste 36T39</v>
      </c>
      <c r="K15525" t="str">
        <f t="shared" si="242"/>
        <v>CH4</v>
      </c>
    </row>
    <row r="15526" spans="1:11" hidden="1" x14ac:dyDescent="0.25">
      <c r="A15526" t="s">
        <v>158</v>
      </c>
      <c r="B15526" t="s">
        <v>979</v>
      </c>
      <c r="C15526" t="s">
        <v>983</v>
      </c>
      <c r="E15526" t="s">
        <v>868</v>
      </c>
      <c r="F15526">
        <v>2020</v>
      </c>
      <c r="G15526" t="s">
        <v>919</v>
      </c>
      <c r="H15526">
        <v>10.048</v>
      </c>
      <c r="I15526">
        <f>IF(E15526="N2O",H15526*About!$B$102,IF('EPA non-CO2 Data'!E15526="CH4",'EPA non-CO2 Data'!H15526*About!$B$101,1))</f>
        <v>11.253760000000002</v>
      </c>
      <c r="J15526" t="str">
        <f>VLOOKUP(CONCATENATE(B15526,C15526,D15526),'EPA Source to Industry Map'!$D$2:$E$35,2,FALSE)</f>
        <v>water and waste 36T39</v>
      </c>
      <c r="K15526" t="str">
        <f t="shared" si="242"/>
        <v>CH4</v>
      </c>
    </row>
    <row r="15527" spans="1:11" hidden="1" x14ac:dyDescent="0.25">
      <c r="A15527" t="s">
        <v>158</v>
      </c>
      <c r="B15527" t="s">
        <v>979</v>
      </c>
      <c r="C15527" t="s">
        <v>983</v>
      </c>
      <c r="E15527" t="s">
        <v>868</v>
      </c>
      <c r="F15527">
        <v>2021</v>
      </c>
      <c r="G15527" t="s">
        <v>919</v>
      </c>
      <c r="H15527">
        <v>10.048</v>
      </c>
      <c r="I15527">
        <f>IF(E15527="N2O",H15527*About!$B$102,IF('EPA non-CO2 Data'!E15527="CH4",'EPA non-CO2 Data'!H15527*About!$B$101,1))</f>
        <v>11.253760000000002</v>
      </c>
      <c r="J15527" t="str">
        <f>VLOOKUP(CONCATENATE(B15527,C15527,D15527),'EPA Source to Industry Map'!$D$2:$E$35,2,FALSE)</f>
        <v>water and waste 36T39</v>
      </c>
      <c r="K15527" t="str">
        <f t="shared" si="242"/>
        <v>CH4</v>
      </c>
    </row>
    <row r="15528" spans="1:11" hidden="1" x14ac:dyDescent="0.25">
      <c r="A15528" t="s">
        <v>158</v>
      </c>
      <c r="B15528" t="s">
        <v>979</v>
      </c>
      <c r="C15528" t="s">
        <v>983</v>
      </c>
      <c r="E15528" t="s">
        <v>868</v>
      </c>
      <c r="F15528">
        <v>2022</v>
      </c>
      <c r="G15528" t="s">
        <v>919</v>
      </c>
      <c r="H15528">
        <v>10.048</v>
      </c>
      <c r="I15528">
        <f>IF(E15528="N2O",H15528*About!$B$102,IF('EPA non-CO2 Data'!E15528="CH4",'EPA non-CO2 Data'!H15528*About!$B$101,1))</f>
        <v>11.253760000000002</v>
      </c>
      <c r="J15528" t="str">
        <f>VLOOKUP(CONCATENATE(B15528,C15528,D15528),'EPA Source to Industry Map'!$D$2:$E$35,2,FALSE)</f>
        <v>water and waste 36T39</v>
      </c>
      <c r="K15528" t="str">
        <f t="shared" si="242"/>
        <v>CH4</v>
      </c>
    </row>
    <row r="15529" spans="1:11" hidden="1" x14ac:dyDescent="0.25">
      <c r="A15529" t="s">
        <v>158</v>
      </c>
      <c r="B15529" t="s">
        <v>979</v>
      </c>
      <c r="C15529" t="s">
        <v>983</v>
      </c>
      <c r="E15529" t="s">
        <v>868</v>
      </c>
      <c r="F15529">
        <v>2023</v>
      </c>
      <c r="G15529" t="s">
        <v>919</v>
      </c>
      <c r="H15529">
        <v>10.048</v>
      </c>
      <c r="I15529">
        <f>IF(E15529="N2O",H15529*About!$B$102,IF('EPA non-CO2 Data'!E15529="CH4",'EPA non-CO2 Data'!H15529*About!$B$101,1))</f>
        <v>11.253760000000002</v>
      </c>
      <c r="J15529" t="str">
        <f>VLOOKUP(CONCATENATE(B15529,C15529,D15529),'EPA Source to Industry Map'!$D$2:$E$35,2,FALSE)</f>
        <v>water and waste 36T39</v>
      </c>
      <c r="K15529" t="str">
        <f t="shared" si="242"/>
        <v>CH4</v>
      </c>
    </row>
    <row r="15530" spans="1:11" hidden="1" x14ac:dyDescent="0.25">
      <c r="A15530" t="s">
        <v>158</v>
      </c>
      <c r="B15530" t="s">
        <v>979</v>
      </c>
      <c r="C15530" t="s">
        <v>983</v>
      </c>
      <c r="E15530" t="s">
        <v>868</v>
      </c>
      <c r="F15530">
        <v>2024</v>
      </c>
      <c r="G15530" t="s">
        <v>919</v>
      </c>
      <c r="H15530">
        <v>10.048</v>
      </c>
      <c r="I15530">
        <f>IF(E15530="N2O",H15530*About!$B$102,IF('EPA non-CO2 Data'!E15530="CH4",'EPA non-CO2 Data'!H15530*About!$B$101,1))</f>
        <v>11.253760000000002</v>
      </c>
      <c r="J15530" t="str">
        <f>VLOOKUP(CONCATENATE(B15530,C15530,D15530),'EPA Source to Industry Map'!$D$2:$E$35,2,FALSE)</f>
        <v>water and waste 36T39</v>
      </c>
      <c r="K15530" t="str">
        <f t="shared" si="242"/>
        <v>CH4</v>
      </c>
    </row>
    <row r="15531" spans="1:11" hidden="1" x14ac:dyDescent="0.25">
      <c r="A15531" t="s">
        <v>158</v>
      </c>
      <c r="B15531" t="s">
        <v>979</v>
      </c>
      <c r="C15531" t="s">
        <v>983</v>
      </c>
      <c r="E15531" t="s">
        <v>868</v>
      </c>
      <c r="F15531">
        <v>2025</v>
      </c>
      <c r="G15531" t="s">
        <v>919</v>
      </c>
      <c r="H15531">
        <v>10.048</v>
      </c>
      <c r="I15531">
        <f>IF(E15531="N2O",H15531*About!$B$102,IF('EPA non-CO2 Data'!E15531="CH4",'EPA non-CO2 Data'!H15531*About!$B$101,1))</f>
        <v>11.253760000000002</v>
      </c>
      <c r="J15531" t="str">
        <f>VLOOKUP(CONCATENATE(B15531,C15531,D15531),'EPA Source to Industry Map'!$D$2:$E$35,2,FALSE)</f>
        <v>water and waste 36T39</v>
      </c>
      <c r="K15531" t="str">
        <f t="shared" si="242"/>
        <v>CH4</v>
      </c>
    </row>
    <row r="15532" spans="1:11" hidden="1" x14ac:dyDescent="0.25">
      <c r="A15532" t="s">
        <v>158</v>
      </c>
      <c r="B15532" t="s">
        <v>979</v>
      </c>
      <c r="C15532" t="s">
        <v>983</v>
      </c>
      <c r="E15532" t="s">
        <v>868</v>
      </c>
      <c r="F15532">
        <v>2026</v>
      </c>
      <c r="G15532" t="s">
        <v>919</v>
      </c>
      <c r="H15532">
        <v>10.048</v>
      </c>
      <c r="I15532">
        <f>IF(E15532="N2O",H15532*About!$B$102,IF('EPA non-CO2 Data'!E15532="CH4",'EPA non-CO2 Data'!H15532*About!$B$101,1))</f>
        <v>11.253760000000002</v>
      </c>
      <c r="J15532" t="str">
        <f>VLOOKUP(CONCATENATE(B15532,C15532,D15532),'EPA Source to Industry Map'!$D$2:$E$35,2,FALSE)</f>
        <v>water and waste 36T39</v>
      </c>
      <c r="K15532" t="str">
        <f t="shared" si="242"/>
        <v>CH4</v>
      </c>
    </row>
    <row r="15533" spans="1:11" hidden="1" x14ac:dyDescent="0.25">
      <c r="A15533" t="s">
        <v>158</v>
      </c>
      <c r="B15533" t="s">
        <v>979</v>
      </c>
      <c r="C15533" t="s">
        <v>983</v>
      </c>
      <c r="E15533" t="s">
        <v>868</v>
      </c>
      <c r="F15533">
        <v>2027</v>
      </c>
      <c r="G15533" t="s">
        <v>919</v>
      </c>
      <c r="H15533">
        <v>10.048</v>
      </c>
      <c r="I15533">
        <f>IF(E15533="N2O",H15533*About!$B$102,IF('EPA non-CO2 Data'!E15533="CH4",'EPA non-CO2 Data'!H15533*About!$B$101,1))</f>
        <v>11.253760000000002</v>
      </c>
      <c r="J15533" t="str">
        <f>VLOOKUP(CONCATENATE(B15533,C15533,D15533),'EPA Source to Industry Map'!$D$2:$E$35,2,FALSE)</f>
        <v>water and waste 36T39</v>
      </c>
      <c r="K15533" t="str">
        <f t="shared" si="242"/>
        <v>CH4</v>
      </c>
    </row>
    <row r="15534" spans="1:11" hidden="1" x14ac:dyDescent="0.25">
      <c r="A15534" t="s">
        <v>158</v>
      </c>
      <c r="B15534" t="s">
        <v>979</v>
      </c>
      <c r="C15534" t="s">
        <v>983</v>
      </c>
      <c r="E15534" t="s">
        <v>868</v>
      </c>
      <c r="F15534">
        <v>2028</v>
      </c>
      <c r="G15534" t="s">
        <v>919</v>
      </c>
      <c r="H15534">
        <v>10.048</v>
      </c>
      <c r="I15534">
        <f>IF(E15534="N2O",H15534*About!$B$102,IF('EPA non-CO2 Data'!E15534="CH4",'EPA non-CO2 Data'!H15534*About!$B$101,1))</f>
        <v>11.253760000000002</v>
      </c>
      <c r="J15534" t="str">
        <f>VLOOKUP(CONCATENATE(B15534,C15534,D15534),'EPA Source to Industry Map'!$D$2:$E$35,2,FALSE)</f>
        <v>water and waste 36T39</v>
      </c>
      <c r="K15534" t="str">
        <f t="shared" si="242"/>
        <v>CH4</v>
      </c>
    </row>
    <row r="15535" spans="1:11" hidden="1" x14ac:dyDescent="0.25">
      <c r="A15535" t="s">
        <v>158</v>
      </c>
      <c r="B15535" t="s">
        <v>979</v>
      </c>
      <c r="C15535" t="s">
        <v>983</v>
      </c>
      <c r="E15535" t="s">
        <v>868</v>
      </c>
      <c r="F15535">
        <v>2029</v>
      </c>
      <c r="G15535" t="s">
        <v>919</v>
      </c>
      <c r="H15535">
        <v>10.048</v>
      </c>
      <c r="I15535">
        <f>IF(E15535="N2O",H15535*About!$B$102,IF('EPA non-CO2 Data'!E15535="CH4",'EPA non-CO2 Data'!H15535*About!$B$101,1))</f>
        <v>11.253760000000002</v>
      </c>
      <c r="J15535" t="str">
        <f>VLOOKUP(CONCATENATE(B15535,C15535,D15535),'EPA Source to Industry Map'!$D$2:$E$35,2,FALSE)</f>
        <v>water and waste 36T39</v>
      </c>
      <c r="K15535" t="str">
        <f t="shared" si="242"/>
        <v>CH4</v>
      </c>
    </row>
    <row r="15536" spans="1:11" hidden="1" x14ac:dyDescent="0.25">
      <c r="A15536" t="s">
        <v>158</v>
      </c>
      <c r="B15536" t="s">
        <v>979</v>
      </c>
      <c r="C15536" t="s">
        <v>983</v>
      </c>
      <c r="E15536" t="s">
        <v>868</v>
      </c>
      <c r="F15536">
        <v>2030</v>
      </c>
      <c r="G15536" t="s">
        <v>919</v>
      </c>
      <c r="H15536">
        <v>10.048</v>
      </c>
      <c r="I15536">
        <f>IF(E15536="N2O",H15536*About!$B$102,IF('EPA non-CO2 Data'!E15536="CH4",'EPA non-CO2 Data'!H15536*About!$B$101,1))</f>
        <v>11.253760000000002</v>
      </c>
      <c r="J15536" t="str">
        <f>VLOOKUP(CONCATENATE(B15536,C15536,D15536),'EPA Source to Industry Map'!$D$2:$E$35,2,FALSE)</f>
        <v>water and waste 36T39</v>
      </c>
      <c r="K15536" t="str">
        <f t="shared" si="242"/>
        <v>CH4</v>
      </c>
    </row>
    <row r="15537" spans="1:11" hidden="1" x14ac:dyDescent="0.25">
      <c r="A15537" t="s">
        <v>158</v>
      </c>
      <c r="B15537" t="s">
        <v>979</v>
      </c>
      <c r="C15537" t="s">
        <v>983</v>
      </c>
      <c r="E15537" t="s">
        <v>868</v>
      </c>
      <c r="F15537">
        <v>2031</v>
      </c>
      <c r="G15537" t="s">
        <v>919</v>
      </c>
      <c r="H15537">
        <v>10.048</v>
      </c>
      <c r="I15537">
        <f>IF(E15537="N2O",H15537*About!$B$102,IF('EPA non-CO2 Data'!E15537="CH4",'EPA non-CO2 Data'!H15537*About!$B$101,1))</f>
        <v>11.253760000000002</v>
      </c>
      <c r="J15537" t="str">
        <f>VLOOKUP(CONCATENATE(B15537,C15537,D15537),'EPA Source to Industry Map'!$D$2:$E$35,2,FALSE)</f>
        <v>water and waste 36T39</v>
      </c>
      <c r="K15537" t="str">
        <f t="shared" si="242"/>
        <v>CH4</v>
      </c>
    </row>
    <row r="15538" spans="1:11" hidden="1" x14ac:dyDescent="0.25">
      <c r="A15538" t="s">
        <v>158</v>
      </c>
      <c r="B15538" t="s">
        <v>979</v>
      </c>
      <c r="C15538" t="s">
        <v>983</v>
      </c>
      <c r="E15538" t="s">
        <v>868</v>
      </c>
      <c r="F15538">
        <v>2032</v>
      </c>
      <c r="G15538" t="s">
        <v>919</v>
      </c>
      <c r="H15538">
        <v>10.048</v>
      </c>
      <c r="I15538">
        <f>IF(E15538="N2O",H15538*About!$B$102,IF('EPA non-CO2 Data'!E15538="CH4",'EPA non-CO2 Data'!H15538*About!$B$101,1))</f>
        <v>11.253760000000002</v>
      </c>
      <c r="J15538" t="str">
        <f>VLOOKUP(CONCATENATE(B15538,C15538,D15538),'EPA Source to Industry Map'!$D$2:$E$35,2,FALSE)</f>
        <v>water and waste 36T39</v>
      </c>
      <c r="K15538" t="str">
        <f t="shared" si="242"/>
        <v>CH4</v>
      </c>
    </row>
    <row r="15539" spans="1:11" hidden="1" x14ac:dyDescent="0.25">
      <c r="A15539" t="s">
        <v>158</v>
      </c>
      <c r="B15539" t="s">
        <v>979</v>
      </c>
      <c r="C15539" t="s">
        <v>983</v>
      </c>
      <c r="E15539" t="s">
        <v>868</v>
      </c>
      <c r="F15539">
        <v>2033</v>
      </c>
      <c r="G15539" t="s">
        <v>919</v>
      </c>
      <c r="H15539">
        <v>10.048</v>
      </c>
      <c r="I15539">
        <f>IF(E15539="N2O",H15539*About!$B$102,IF('EPA non-CO2 Data'!E15539="CH4",'EPA non-CO2 Data'!H15539*About!$B$101,1))</f>
        <v>11.253760000000002</v>
      </c>
      <c r="J15539" t="str">
        <f>VLOOKUP(CONCATENATE(B15539,C15539,D15539),'EPA Source to Industry Map'!$D$2:$E$35,2,FALSE)</f>
        <v>water and waste 36T39</v>
      </c>
      <c r="K15539" t="str">
        <f t="shared" si="242"/>
        <v>CH4</v>
      </c>
    </row>
    <row r="15540" spans="1:11" hidden="1" x14ac:dyDescent="0.25">
      <c r="A15540" t="s">
        <v>158</v>
      </c>
      <c r="B15540" t="s">
        <v>979</v>
      </c>
      <c r="C15540" t="s">
        <v>983</v>
      </c>
      <c r="E15540" t="s">
        <v>868</v>
      </c>
      <c r="F15540">
        <v>2034</v>
      </c>
      <c r="G15540" t="s">
        <v>919</v>
      </c>
      <c r="H15540">
        <v>10.048</v>
      </c>
      <c r="I15540">
        <f>IF(E15540="N2O",H15540*About!$B$102,IF('EPA non-CO2 Data'!E15540="CH4",'EPA non-CO2 Data'!H15540*About!$B$101,1))</f>
        <v>11.253760000000002</v>
      </c>
      <c r="J15540" t="str">
        <f>VLOOKUP(CONCATENATE(B15540,C15540,D15540),'EPA Source to Industry Map'!$D$2:$E$35,2,FALSE)</f>
        <v>water and waste 36T39</v>
      </c>
      <c r="K15540" t="str">
        <f t="shared" si="242"/>
        <v>CH4</v>
      </c>
    </row>
    <row r="15541" spans="1:11" hidden="1" x14ac:dyDescent="0.25">
      <c r="A15541" t="s">
        <v>158</v>
      </c>
      <c r="B15541" t="s">
        <v>979</v>
      </c>
      <c r="C15541" t="s">
        <v>983</v>
      </c>
      <c r="E15541" t="s">
        <v>868</v>
      </c>
      <c r="F15541">
        <v>2035</v>
      </c>
      <c r="G15541" t="s">
        <v>919</v>
      </c>
      <c r="H15541">
        <v>10.048</v>
      </c>
      <c r="I15541">
        <f>IF(E15541="N2O",H15541*About!$B$102,IF('EPA non-CO2 Data'!E15541="CH4",'EPA non-CO2 Data'!H15541*About!$B$101,1))</f>
        <v>11.253760000000002</v>
      </c>
      <c r="J15541" t="str">
        <f>VLOOKUP(CONCATENATE(B15541,C15541,D15541),'EPA Source to Industry Map'!$D$2:$E$35,2,FALSE)</f>
        <v>water and waste 36T39</v>
      </c>
      <c r="K15541" t="str">
        <f t="shared" si="242"/>
        <v>CH4</v>
      </c>
    </row>
    <row r="15542" spans="1:11" hidden="1" x14ac:dyDescent="0.25">
      <c r="A15542" t="s">
        <v>158</v>
      </c>
      <c r="B15542" t="s">
        <v>979</v>
      </c>
      <c r="C15542" t="s">
        <v>983</v>
      </c>
      <c r="E15542" t="s">
        <v>868</v>
      </c>
      <c r="F15542">
        <v>2036</v>
      </c>
      <c r="G15542" t="s">
        <v>919</v>
      </c>
      <c r="H15542">
        <v>10.048</v>
      </c>
      <c r="I15542">
        <f>IF(E15542="N2O",H15542*About!$B$102,IF('EPA non-CO2 Data'!E15542="CH4",'EPA non-CO2 Data'!H15542*About!$B$101,1))</f>
        <v>11.253760000000002</v>
      </c>
      <c r="J15542" t="str">
        <f>VLOOKUP(CONCATENATE(B15542,C15542,D15542),'EPA Source to Industry Map'!$D$2:$E$35,2,FALSE)</f>
        <v>water and waste 36T39</v>
      </c>
      <c r="K15542" t="str">
        <f t="shared" si="242"/>
        <v>CH4</v>
      </c>
    </row>
    <row r="15543" spans="1:11" hidden="1" x14ac:dyDescent="0.25">
      <c r="A15543" t="s">
        <v>158</v>
      </c>
      <c r="B15543" t="s">
        <v>979</v>
      </c>
      <c r="C15543" t="s">
        <v>983</v>
      </c>
      <c r="E15543" t="s">
        <v>868</v>
      </c>
      <c r="F15543">
        <v>2037</v>
      </c>
      <c r="G15543" t="s">
        <v>919</v>
      </c>
      <c r="H15543">
        <v>10.048</v>
      </c>
      <c r="I15543">
        <f>IF(E15543="N2O",H15543*About!$B$102,IF('EPA non-CO2 Data'!E15543="CH4",'EPA non-CO2 Data'!H15543*About!$B$101,1))</f>
        <v>11.253760000000002</v>
      </c>
      <c r="J15543" t="str">
        <f>VLOOKUP(CONCATENATE(B15543,C15543,D15543),'EPA Source to Industry Map'!$D$2:$E$35,2,FALSE)</f>
        <v>water and waste 36T39</v>
      </c>
      <c r="K15543" t="str">
        <f t="shared" si="242"/>
        <v>CH4</v>
      </c>
    </row>
    <row r="15544" spans="1:11" hidden="1" x14ac:dyDescent="0.25">
      <c r="A15544" t="s">
        <v>158</v>
      </c>
      <c r="B15544" t="s">
        <v>979</v>
      </c>
      <c r="C15544" t="s">
        <v>983</v>
      </c>
      <c r="E15544" t="s">
        <v>868</v>
      </c>
      <c r="F15544">
        <v>2038</v>
      </c>
      <c r="G15544" t="s">
        <v>919</v>
      </c>
      <c r="H15544">
        <v>10.048</v>
      </c>
      <c r="I15544">
        <f>IF(E15544="N2O",H15544*About!$B$102,IF('EPA non-CO2 Data'!E15544="CH4",'EPA non-CO2 Data'!H15544*About!$B$101,1))</f>
        <v>11.253760000000002</v>
      </c>
      <c r="J15544" t="str">
        <f>VLOOKUP(CONCATENATE(B15544,C15544,D15544),'EPA Source to Industry Map'!$D$2:$E$35,2,FALSE)</f>
        <v>water and waste 36T39</v>
      </c>
      <c r="K15544" t="str">
        <f t="shared" si="242"/>
        <v>CH4</v>
      </c>
    </row>
    <row r="15545" spans="1:11" hidden="1" x14ac:dyDescent="0.25">
      <c r="A15545" t="s">
        <v>158</v>
      </c>
      <c r="B15545" t="s">
        <v>979</v>
      </c>
      <c r="C15545" t="s">
        <v>983</v>
      </c>
      <c r="E15545" t="s">
        <v>868</v>
      </c>
      <c r="F15545">
        <v>2039</v>
      </c>
      <c r="G15545" t="s">
        <v>919</v>
      </c>
      <c r="H15545">
        <v>10.048</v>
      </c>
      <c r="I15545">
        <f>IF(E15545="N2O",H15545*About!$B$102,IF('EPA non-CO2 Data'!E15545="CH4",'EPA non-CO2 Data'!H15545*About!$B$101,1))</f>
        <v>11.253760000000002</v>
      </c>
      <c r="J15545" t="str">
        <f>VLOOKUP(CONCATENATE(B15545,C15545,D15545),'EPA Source to Industry Map'!$D$2:$E$35,2,FALSE)</f>
        <v>water and waste 36T39</v>
      </c>
      <c r="K15545" t="str">
        <f t="shared" si="242"/>
        <v>CH4</v>
      </c>
    </row>
    <row r="15546" spans="1:11" hidden="1" x14ac:dyDescent="0.25">
      <c r="A15546" t="s">
        <v>158</v>
      </c>
      <c r="B15546" t="s">
        <v>979</v>
      </c>
      <c r="C15546" t="s">
        <v>983</v>
      </c>
      <c r="E15546" t="s">
        <v>868</v>
      </c>
      <c r="F15546">
        <v>2040</v>
      </c>
      <c r="G15546" t="s">
        <v>919</v>
      </c>
      <c r="H15546">
        <v>10.048</v>
      </c>
      <c r="I15546">
        <f>IF(E15546="N2O",H15546*About!$B$102,IF('EPA non-CO2 Data'!E15546="CH4",'EPA non-CO2 Data'!H15546*About!$B$101,1))</f>
        <v>11.253760000000002</v>
      </c>
      <c r="J15546" t="str">
        <f>VLOOKUP(CONCATENATE(B15546,C15546,D15546),'EPA Source to Industry Map'!$D$2:$E$35,2,FALSE)</f>
        <v>water and waste 36T39</v>
      </c>
      <c r="K15546" t="str">
        <f t="shared" si="242"/>
        <v>CH4</v>
      </c>
    </row>
    <row r="15547" spans="1:11" hidden="1" x14ac:dyDescent="0.25">
      <c r="A15547" t="s">
        <v>158</v>
      </c>
      <c r="B15547" t="s">
        <v>979</v>
      </c>
      <c r="C15547" t="s">
        <v>983</v>
      </c>
      <c r="E15547" t="s">
        <v>868</v>
      </c>
      <c r="F15547">
        <v>2041</v>
      </c>
      <c r="G15547" t="s">
        <v>919</v>
      </c>
      <c r="H15547">
        <v>10.048</v>
      </c>
      <c r="I15547">
        <f>IF(E15547="N2O",H15547*About!$B$102,IF('EPA non-CO2 Data'!E15547="CH4",'EPA non-CO2 Data'!H15547*About!$B$101,1))</f>
        <v>11.253760000000002</v>
      </c>
      <c r="J15547" t="str">
        <f>VLOOKUP(CONCATENATE(B15547,C15547,D15547),'EPA Source to Industry Map'!$D$2:$E$35,2,FALSE)</f>
        <v>water and waste 36T39</v>
      </c>
      <c r="K15547" t="str">
        <f t="shared" si="242"/>
        <v>CH4</v>
      </c>
    </row>
    <row r="15548" spans="1:11" hidden="1" x14ac:dyDescent="0.25">
      <c r="A15548" t="s">
        <v>158</v>
      </c>
      <c r="B15548" t="s">
        <v>979</v>
      </c>
      <c r="C15548" t="s">
        <v>983</v>
      </c>
      <c r="E15548" t="s">
        <v>868</v>
      </c>
      <c r="F15548">
        <v>2042</v>
      </c>
      <c r="G15548" t="s">
        <v>919</v>
      </c>
      <c r="H15548">
        <v>10.048</v>
      </c>
      <c r="I15548">
        <f>IF(E15548="N2O",H15548*About!$B$102,IF('EPA non-CO2 Data'!E15548="CH4",'EPA non-CO2 Data'!H15548*About!$B$101,1))</f>
        <v>11.253760000000002</v>
      </c>
      <c r="J15548" t="str">
        <f>VLOOKUP(CONCATENATE(B15548,C15548,D15548),'EPA Source to Industry Map'!$D$2:$E$35,2,FALSE)</f>
        <v>water and waste 36T39</v>
      </c>
      <c r="K15548" t="str">
        <f t="shared" si="242"/>
        <v>CH4</v>
      </c>
    </row>
    <row r="15549" spans="1:11" hidden="1" x14ac:dyDescent="0.25">
      <c r="A15549" t="s">
        <v>158</v>
      </c>
      <c r="B15549" t="s">
        <v>979</v>
      </c>
      <c r="C15549" t="s">
        <v>983</v>
      </c>
      <c r="E15549" t="s">
        <v>868</v>
      </c>
      <c r="F15549">
        <v>2043</v>
      </c>
      <c r="G15549" t="s">
        <v>919</v>
      </c>
      <c r="H15549">
        <v>10.048</v>
      </c>
      <c r="I15549">
        <f>IF(E15549="N2O",H15549*About!$B$102,IF('EPA non-CO2 Data'!E15549="CH4",'EPA non-CO2 Data'!H15549*About!$B$101,1))</f>
        <v>11.253760000000002</v>
      </c>
      <c r="J15549" t="str">
        <f>VLOOKUP(CONCATENATE(B15549,C15549,D15549),'EPA Source to Industry Map'!$D$2:$E$35,2,FALSE)</f>
        <v>water and waste 36T39</v>
      </c>
      <c r="K15549" t="str">
        <f t="shared" si="242"/>
        <v>CH4</v>
      </c>
    </row>
    <row r="15550" spans="1:11" hidden="1" x14ac:dyDescent="0.25">
      <c r="A15550" t="s">
        <v>158</v>
      </c>
      <c r="B15550" t="s">
        <v>979</v>
      </c>
      <c r="C15550" t="s">
        <v>983</v>
      </c>
      <c r="E15550" t="s">
        <v>868</v>
      </c>
      <c r="F15550">
        <v>2044</v>
      </c>
      <c r="G15550" t="s">
        <v>919</v>
      </c>
      <c r="H15550">
        <v>10.048</v>
      </c>
      <c r="I15550">
        <f>IF(E15550="N2O",H15550*About!$B$102,IF('EPA non-CO2 Data'!E15550="CH4",'EPA non-CO2 Data'!H15550*About!$B$101,1))</f>
        <v>11.253760000000002</v>
      </c>
      <c r="J15550" t="str">
        <f>VLOOKUP(CONCATENATE(B15550,C15550,D15550),'EPA Source to Industry Map'!$D$2:$E$35,2,FALSE)</f>
        <v>water and waste 36T39</v>
      </c>
      <c r="K15550" t="str">
        <f t="shared" si="242"/>
        <v>CH4</v>
      </c>
    </row>
    <row r="15551" spans="1:11" hidden="1" x14ac:dyDescent="0.25">
      <c r="A15551" t="s">
        <v>158</v>
      </c>
      <c r="B15551" t="s">
        <v>979</v>
      </c>
      <c r="C15551" t="s">
        <v>983</v>
      </c>
      <c r="E15551" t="s">
        <v>868</v>
      </c>
      <c r="F15551">
        <v>2045</v>
      </c>
      <c r="G15551" t="s">
        <v>919</v>
      </c>
      <c r="H15551">
        <v>10.048</v>
      </c>
      <c r="I15551">
        <f>IF(E15551="N2O",H15551*About!$B$102,IF('EPA non-CO2 Data'!E15551="CH4",'EPA non-CO2 Data'!H15551*About!$B$101,1))</f>
        <v>11.253760000000002</v>
      </c>
      <c r="J15551" t="str">
        <f>VLOOKUP(CONCATENATE(B15551,C15551,D15551),'EPA Source to Industry Map'!$D$2:$E$35,2,FALSE)</f>
        <v>water and waste 36T39</v>
      </c>
      <c r="K15551" t="str">
        <f t="shared" si="242"/>
        <v>CH4</v>
      </c>
    </row>
    <row r="15552" spans="1:11" hidden="1" x14ac:dyDescent="0.25">
      <c r="A15552" t="s">
        <v>158</v>
      </c>
      <c r="B15552" t="s">
        <v>979</v>
      </c>
      <c r="C15552" t="s">
        <v>983</v>
      </c>
      <c r="E15552" t="s">
        <v>868</v>
      </c>
      <c r="F15552">
        <v>2046</v>
      </c>
      <c r="G15552" t="s">
        <v>919</v>
      </c>
      <c r="H15552">
        <v>10.048</v>
      </c>
      <c r="I15552">
        <f>IF(E15552="N2O",H15552*About!$B$102,IF('EPA non-CO2 Data'!E15552="CH4",'EPA non-CO2 Data'!H15552*About!$B$101,1))</f>
        <v>11.253760000000002</v>
      </c>
      <c r="J15552" t="str">
        <f>VLOOKUP(CONCATENATE(B15552,C15552,D15552),'EPA Source to Industry Map'!$D$2:$E$35,2,FALSE)</f>
        <v>water and waste 36T39</v>
      </c>
      <c r="K15552" t="str">
        <f t="shared" si="242"/>
        <v>CH4</v>
      </c>
    </row>
    <row r="15553" spans="1:11" hidden="1" x14ac:dyDescent="0.25">
      <c r="A15553" t="s">
        <v>158</v>
      </c>
      <c r="B15553" t="s">
        <v>979</v>
      </c>
      <c r="C15553" t="s">
        <v>983</v>
      </c>
      <c r="E15553" t="s">
        <v>868</v>
      </c>
      <c r="F15553">
        <v>2047</v>
      </c>
      <c r="G15553" t="s">
        <v>919</v>
      </c>
      <c r="H15553">
        <v>10.048</v>
      </c>
      <c r="I15553">
        <f>IF(E15553="N2O",H15553*About!$B$102,IF('EPA non-CO2 Data'!E15553="CH4",'EPA non-CO2 Data'!H15553*About!$B$101,1))</f>
        <v>11.253760000000002</v>
      </c>
      <c r="J15553" t="str">
        <f>VLOOKUP(CONCATENATE(B15553,C15553,D15553),'EPA Source to Industry Map'!$D$2:$E$35,2,FALSE)</f>
        <v>water and waste 36T39</v>
      </c>
      <c r="K15553" t="str">
        <f t="shared" si="242"/>
        <v>CH4</v>
      </c>
    </row>
    <row r="15554" spans="1:11" hidden="1" x14ac:dyDescent="0.25">
      <c r="A15554" t="s">
        <v>158</v>
      </c>
      <c r="B15554" t="s">
        <v>979</v>
      </c>
      <c r="C15554" t="s">
        <v>983</v>
      </c>
      <c r="E15554" t="s">
        <v>868</v>
      </c>
      <c r="F15554">
        <v>2048</v>
      </c>
      <c r="G15554" t="s">
        <v>919</v>
      </c>
      <c r="H15554">
        <v>10.048</v>
      </c>
      <c r="I15554">
        <f>IF(E15554="N2O",H15554*About!$B$102,IF('EPA non-CO2 Data'!E15554="CH4",'EPA non-CO2 Data'!H15554*About!$B$101,1))</f>
        <v>11.253760000000002</v>
      </c>
      <c r="J15554" t="str">
        <f>VLOOKUP(CONCATENATE(B15554,C15554,D15554),'EPA Source to Industry Map'!$D$2:$E$35,2,FALSE)</f>
        <v>water and waste 36T39</v>
      </c>
      <c r="K15554" t="str">
        <f t="shared" ref="K15554:K15617" si="243">IF(E15554="N2O","N2O",IF(E15554="CH4","CH4","F-gases"))</f>
        <v>CH4</v>
      </c>
    </row>
    <row r="15555" spans="1:11" hidden="1" x14ac:dyDescent="0.25">
      <c r="A15555" t="s">
        <v>158</v>
      </c>
      <c r="B15555" t="s">
        <v>979</v>
      </c>
      <c r="C15555" t="s">
        <v>983</v>
      </c>
      <c r="E15555" t="s">
        <v>868</v>
      </c>
      <c r="F15555">
        <v>2049</v>
      </c>
      <c r="G15555" t="s">
        <v>919</v>
      </c>
      <c r="H15555">
        <v>10.048</v>
      </c>
      <c r="I15555">
        <f>IF(E15555="N2O",H15555*About!$B$102,IF('EPA non-CO2 Data'!E15555="CH4",'EPA non-CO2 Data'!H15555*About!$B$101,1))</f>
        <v>11.253760000000002</v>
      </c>
      <c r="J15555" t="str">
        <f>VLOOKUP(CONCATENATE(B15555,C15555,D15555),'EPA Source to Industry Map'!$D$2:$E$35,2,FALSE)</f>
        <v>water and waste 36T39</v>
      </c>
      <c r="K15555" t="str">
        <f t="shared" si="243"/>
        <v>CH4</v>
      </c>
    </row>
    <row r="15556" spans="1:11" hidden="1" x14ac:dyDescent="0.25">
      <c r="A15556" t="s">
        <v>158</v>
      </c>
      <c r="B15556" t="s">
        <v>979</v>
      </c>
      <c r="C15556" t="s">
        <v>983</v>
      </c>
      <c r="E15556" t="s">
        <v>868</v>
      </c>
      <c r="F15556">
        <v>2050</v>
      </c>
      <c r="G15556" t="s">
        <v>919</v>
      </c>
      <c r="H15556">
        <v>10.048</v>
      </c>
      <c r="I15556">
        <f>IF(E15556="N2O",H15556*About!$B$102,IF('EPA non-CO2 Data'!E15556="CH4",'EPA non-CO2 Data'!H15556*About!$B$101,1))</f>
        <v>11.253760000000002</v>
      </c>
      <c r="J15556" t="str">
        <f>VLOOKUP(CONCATENATE(B15556,C15556,D15556),'EPA Source to Industry Map'!$D$2:$E$35,2,FALSE)</f>
        <v>water and waste 36T39</v>
      </c>
      <c r="K15556" t="str">
        <f t="shared" si="243"/>
        <v>CH4</v>
      </c>
    </row>
    <row r="15557" spans="1:11" hidden="1" x14ac:dyDescent="0.25">
      <c r="A15557" t="s">
        <v>158</v>
      </c>
      <c r="B15557" t="s">
        <v>979</v>
      </c>
      <c r="C15557" t="s">
        <v>983</v>
      </c>
      <c r="E15557" t="s">
        <v>869</v>
      </c>
      <c r="F15557">
        <v>1990</v>
      </c>
      <c r="G15557" t="s">
        <v>919</v>
      </c>
      <c r="H15557">
        <v>0</v>
      </c>
      <c r="I15557">
        <f>IF(E15557="N2O",H15557*About!$B$102,IF('EPA non-CO2 Data'!E15557="CH4",'EPA non-CO2 Data'!H15557*About!$B$101,1))</f>
        <v>0</v>
      </c>
      <c r="J15557" t="str">
        <f>VLOOKUP(CONCATENATE(B15557,C15557,D15557),'EPA Source to Industry Map'!$D$2:$E$35,2,FALSE)</f>
        <v>water and waste 36T39</v>
      </c>
      <c r="K15557" t="str">
        <f t="shared" si="243"/>
        <v>N2O</v>
      </c>
    </row>
    <row r="15558" spans="1:11" hidden="1" x14ac:dyDescent="0.25">
      <c r="A15558" t="s">
        <v>158</v>
      </c>
      <c r="B15558" t="s">
        <v>979</v>
      </c>
      <c r="C15558" t="s">
        <v>983</v>
      </c>
      <c r="E15558" t="s">
        <v>869</v>
      </c>
      <c r="F15558">
        <v>1991</v>
      </c>
      <c r="G15558" t="s">
        <v>919</v>
      </c>
      <c r="H15558">
        <v>0</v>
      </c>
      <c r="I15558">
        <f>IF(E15558="N2O",H15558*About!$B$102,IF('EPA non-CO2 Data'!E15558="CH4",'EPA non-CO2 Data'!H15558*About!$B$101,1))</f>
        <v>0</v>
      </c>
      <c r="J15558" t="str">
        <f>VLOOKUP(CONCATENATE(B15558,C15558,D15558),'EPA Source to Industry Map'!$D$2:$E$35,2,FALSE)</f>
        <v>water and waste 36T39</v>
      </c>
      <c r="K15558" t="str">
        <f t="shared" si="243"/>
        <v>N2O</v>
      </c>
    </row>
    <row r="15559" spans="1:11" hidden="1" x14ac:dyDescent="0.25">
      <c r="A15559" t="s">
        <v>158</v>
      </c>
      <c r="B15559" t="s">
        <v>979</v>
      </c>
      <c r="C15559" t="s">
        <v>983</v>
      </c>
      <c r="E15559" t="s">
        <v>869</v>
      </c>
      <c r="F15559">
        <v>1992</v>
      </c>
      <c r="G15559" t="s">
        <v>919</v>
      </c>
      <c r="H15559">
        <v>0</v>
      </c>
      <c r="I15559">
        <f>IF(E15559="N2O",H15559*About!$B$102,IF('EPA non-CO2 Data'!E15559="CH4",'EPA non-CO2 Data'!H15559*About!$B$101,1))</f>
        <v>0</v>
      </c>
      <c r="J15559" t="str">
        <f>VLOOKUP(CONCATENATE(B15559,C15559,D15559),'EPA Source to Industry Map'!$D$2:$E$35,2,FALSE)</f>
        <v>water and waste 36T39</v>
      </c>
      <c r="K15559" t="str">
        <f t="shared" si="243"/>
        <v>N2O</v>
      </c>
    </row>
    <row r="15560" spans="1:11" hidden="1" x14ac:dyDescent="0.25">
      <c r="A15560" t="s">
        <v>158</v>
      </c>
      <c r="B15560" t="s">
        <v>979</v>
      </c>
      <c r="C15560" t="s">
        <v>983</v>
      </c>
      <c r="E15560" t="s">
        <v>869</v>
      </c>
      <c r="F15560">
        <v>1993</v>
      </c>
      <c r="G15560" t="s">
        <v>919</v>
      </c>
      <c r="H15560">
        <v>0</v>
      </c>
      <c r="I15560">
        <f>IF(E15560="N2O",H15560*About!$B$102,IF('EPA non-CO2 Data'!E15560="CH4",'EPA non-CO2 Data'!H15560*About!$B$101,1))</f>
        <v>0</v>
      </c>
      <c r="J15560" t="str">
        <f>VLOOKUP(CONCATENATE(B15560,C15560,D15560),'EPA Source to Industry Map'!$D$2:$E$35,2,FALSE)</f>
        <v>water and waste 36T39</v>
      </c>
      <c r="K15560" t="str">
        <f t="shared" si="243"/>
        <v>N2O</v>
      </c>
    </row>
    <row r="15561" spans="1:11" hidden="1" x14ac:dyDescent="0.25">
      <c r="A15561" t="s">
        <v>158</v>
      </c>
      <c r="B15561" t="s">
        <v>979</v>
      </c>
      <c r="C15561" t="s">
        <v>983</v>
      </c>
      <c r="E15561" t="s">
        <v>869</v>
      </c>
      <c r="F15561">
        <v>1994</v>
      </c>
      <c r="G15561" t="s">
        <v>919</v>
      </c>
      <c r="H15561">
        <v>0</v>
      </c>
      <c r="I15561">
        <f>IF(E15561="N2O",H15561*About!$B$102,IF('EPA non-CO2 Data'!E15561="CH4",'EPA non-CO2 Data'!H15561*About!$B$101,1))</f>
        <v>0</v>
      </c>
      <c r="J15561" t="str">
        <f>VLOOKUP(CONCATENATE(B15561,C15561,D15561),'EPA Source to Industry Map'!$D$2:$E$35,2,FALSE)</f>
        <v>water and waste 36T39</v>
      </c>
      <c r="K15561" t="str">
        <f t="shared" si="243"/>
        <v>N2O</v>
      </c>
    </row>
    <row r="15562" spans="1:11" hidden="1" x14ac:dyDescent="0.25">
      <c r="A15562" t="s">
        <v>158</v>
      </c>
      <c r="B15562" t="s">
        <v>979</v>
      </c>
      <c r="C15562" t="s">
        <v>983</v>
      </c>
      <c r="E15562" t="s">
        <v>869</v>
      </c>
      <c r="F15562">
        <v>1995</v>
      </c>
      <c r="G15562" t="s">
        <v>919</v>
      </c>
      <c r="H15562">
        <v>0</v>
      </c>
      <c r="I15562">
        <f>IF(E15562="N2O",H15562*About!$B$102,IF('EPA non-CO2 Data'!E15562="CH4",'EPA non-CO2 Data'!H15562*About!$B$101,1))</f>
        <v>0</v>
      </c>
      <c r="J15562" t="str">
        <f>VLOOKUP(CONCATENATE(B15562,C15562,D15562),'EPA Source to Industry Map'!$D$2:$E$35,2,FALSE)</f>
        <v>water and waste 36T39</v>
      </c>
      <c r="K15562" t="str">
        <f t="shared" si="243"/>
        <v>N2O</v>
      </c>
    </row>
    <row r="15563" spans="1:11" hidden="1" x14ac:dyDescent="0.25">
      <c r="A15563" t="s">
        <v>158</v>
      </c>
      <c r="B15563" t="s">
        <v>979</v>
      </c>
      <c r="C15563" t="s">
        <v>983</v>
      </c>
      <c r="E15563" t="s">
        <v>869</v>
      </c>
      <c r="F15563">
        <v>1996</v>
      </c>
      <c r="G15563" t="s">
        <v>919</v>
      </c>
      <c r="H15563">
        <v>0</v>
      </c>
      <c r="I15563">
        <f>IF(E15563="N2O",H15563*About!$B$102,IF('EPA non-CO2 Data'!E15563="CH4",'EPA non-CO2 Data'!H15563*About!$B$101,1))</f>
        <v>0</v>
      </c>
      <c r="J15563" t="str">
        <f>VLOOKUP(CONCATENATE(B15563,C15563,D15563),'EPA Source to Industry Map'!$D$2:$E$35,2,FALSE)</f>
        <v>water and waste 36T39</v>
      </c>
      <c r="K15563" t="str">
        <f t="shared" si="243"/>
        <v>N2O</v>
      </c>
    </row>
    <row r="15564" spans="1:11" hidden="1" x14ac:dyDescent="0.25">
      <c r="A15564" t="s">
        <v>158</v>
      </c>
      <c r="B15564" t="s">
        <v>979</v>
      </c>
      <c r="C15564" t="s">
        <v>983</v>
      </c>
      <c r="E15564" t="s">
        <v>869</v>
      </c>
      <c r="F15564">
        <v>1997</v>
      </c>
      <c r="G15564" t="s">
        <v>919</v>
      </c>
      <c r="H15564">
        <v>0</v>
      </c>
      <c r="I15564">
        <f>IF(E15564="N2O",H15564*About!$B$102,IF('EPA non-CO2 Data'!E15564="CH4",'EPA non-CO2 Data'!H15564*About!$B$101,1))</f>
        <v>0</v>
      </c>
      <c r="J15564" t="str">
        <f>VLOOKUP(CONCATENATE(B15564,C15564,D15564),'EPA Source to Industry Map'!$D$2:$E$35,2,FALSE)</f>
        <v>water and waste 36T39</v>
      </c>
      <c r="K15564" t="str">
        <f t="shared" si="243"/>
        <v>N2O</v>
      </c>
    </row>
    <row r="15565" spans="1:11" hidden="1" x14ac:dyDescent="0.25">
      <c r="A15565" t="s">
        <v>158</v>
      </c>
      <c r="B15565" t="s">
        <v>979</v>
      </c>
      <c r="C15565" t="s">
        <v>983</v>
      </c>
      <c r="E15565" t="s">
        <v>869</v>
      </c>
      <c r="F15565">
        <v>1998</v>
      </c>
      <c r="G15565" t="s">
        <v>919</v>
      </c>
      <c r="H15565">
        <v>0</v>
      </c>
      <c r="I15565">
        <f>IF(E15565="N2O",H15565*About!$B$102,IF('EPA non-CO2 Data'!E15565="CH4",'EPA non-CO2 Data'!H15565*About!$B$101,1))</f>
        <v>0</v>
      </c>
      <c r="J15565" t="str">
        <f>VLOOKUP(CONCATENATE(B15565,C15565,D15565),'EPA Source to Industry Map'!$D$2:$E$35,2,FALSE)</f>
        <v>water and waste 36T39</v>
      </c>
      <c r="K15565" t="str">
        <f t="shared" si="243"/>
        <v>N2O</v>
      </c>
    </row>
    <row r="15566" spans="1:11" hidden="1" x14ac:dyDescent="0.25">
      <c r="A15566" t="s">
        <v>158</v>
      </c>
      <c r="B15566" t="s">
        <v>979</v>
      </c>
      <c r="C15566" t="s">
        <v>983</v>
      </c>
      <c r="E15566" t="s">
        <v>869</v>
      </c>
      <c r="F15566">
        <v>1999</v>
      </c>
      <c r="G15566" t="s">
        <v>919</v>
      </c>
      <c r="H15566">
        <v>0</v>
      </c>
      <c r="I15566">
        <f>IF(E15566="N2O",H15566*About!$B$102,IF('EPA non-CO2 Data'!E15566="CH4",'EPA non-CO2 Data'!H15566*About!$B$101,1))</f>
        <v>0</v>
      </c>
      <c r="J15566" t="str">
        <f>VLOOKUP(CONCATENATE(B15566,C15566,D15566),'EPA Source to Industry Map'!$D$2:$E$35,2,FALSE)</f>
        <v>water and waste 36T39</v>
      </c>
      <c r="K15566" t="str">
        <f t="shared" si="243"/>
        <v>N2O</v>
      </c>
    </row>
    <row r="15567" spans="1:11" hidden="1" x14ac:dyDescent="0.25">
      <c r="A15567" t="s">
        <v>158</v>
      </c>
      <c r="B15567" t="s">
        <v>979</v>
      </c>
      <c r="C15567" t="s">
        <v>983</v>
      </c>
      <c r="E15567" t="s">
        <v>869</v>
      </c>
      <c r="F15567">
        <v>2000</v>
      </c>
      <c r="G15567" t="s">
        <v>919</v>
      </c>
      <c r="H15567">
        <v>0</v>
      </c>
      <c r="I15567">
        <f>IF(E15567="N2O",H15567*About!$B$102,IF('EPA non-CO2 Data'!E15567="CH4",'EPA non-CO2 Data'!H15567*About!$B$101,1))</f>
        <v>0</v>
      </c>
      <c r="J15567" t="str">
        <f>VLOOKUP(CONCATENATE(B15567,C15567,D15567),'EPA Source to Industry Map'!$D$2:$E$35,2,FALSE)</f>
        <v>water and waste 36T39</v>
      </c>
      <c r="K15567" t="str">
        <f t="shared" si="243"/>
        <v>N2O</v>
      </c>
    </row>
    <row r="15568" spans="1:11" hidden="1" x14ac:dyDescent="0.25">
      <c r="A15568" t="s">
        <v>158</v>
      </c>
      <c r="B15568" t="s">
        <v>979</v>
      </c>
      <c r="C15568" t="s">
        <v>983</v>
      </c>
      <c r="E15568" t="s">
        <v>869</v>
      </c>
      <c r="F15568">
        <v>2001</v>
      </c>
      <c r="G15568" t="s">
        <v>919</v>
      </c>
      <c r="H15568">
        <v>0</v>
      </c>
      <c r="I15568">
        <f>IF(E15568="N2O",H15568*About!$B$102,IF('EPA non-CO2 Data'!E15568="CH4",'EPA non-CO2 Data'!H15568*About!$B$101,1))</f>
        <v>0</v>
      </c>
      <c r="J15568" t="str">
        <f>VLOOKUP(CONCATENATE(B15568,C15568,D15568),'EPA Source to Industry Map'!$D$2:$E$35,2,FALSE)</f>
        <v>water and waste 36T39</v>
      </c>
      <c r="K15568" t="str">
        <f t="shared" si="243"/>
        <v>N2O</v>
      </c>
    </row>
    <row r="15569" spans="1:11" hidden="1" x14ac:dyDescent="0.25">
      <c r="A15569" t="s">
        <v>158</v>
      </c>
      <c r="B15569" t="s">
        <v>979</v>
      </c>
      <c r="C15569" t="s">
        <v>983</v>
      </c>
      <c r="E15569" t="s">
        <v>869</v>
      </c>
      <c r="F15569">
        <v>2002</v>
      </c>
      <c r="G15569" t="s">
        <v>919</v>
      </c>
      <c r="H15569">
        <v>0</v>
      </c>
      <c r="I15569">
        <f>IF(E15569="N2O",H15569*About!$B$102,IF('EPA non-CO2 Data'!E15569="CH4",'EPA non-CO2 Data'!H15569*About!$B$101,1))</f>
        <v>0</v>
      </c>
      <c r="J15569" t="str">
        <f>VLOOKUP(CONCATENATE(B15569,C15569,D15569),'EPA Source to Industry Map'!$D$2:$E$35,2,FALSE)</f>
        <v>water and waste 36T39</v>
      </c>
      <c r="K15569" t="str">
        <f t="shared" si="243"/>
        <v>N2O</v>
      </c>
    </row>
    <row r="15570" spans="1:11" hidden="1" x14ac:dyDescent="0.25">
      <c r="A15570" t="s">
        <v>158</v>
      </c>
      <c r="B15570" t="s">
        <v>979</v>
      </c>
      <c r="C15570" t="s">
        <v>983</v>
      </c>
      <c r="E15570" t="s">
        <v>869</v>
      </c>
      <c r="F15570">
        <v>2003</v>
      </c>
      <c r="G15570" t="s">
        <v>919</v>
      </c>
      <c r="H15570">
        <v>0</v>
      </c>
      <c r="I15570">
        <f>IF(E15570="N2O",H15570*About!$B$102,IF('EPA non-CO2 Data'!E15570="CH4",'EPA non-CO2 Data'!H15570*About!$B$101,1))</f>
        <v>0</v>
      </c>
      <c r="J15570" t="str">
        <f>VLOOKUP(CONCATENATE(B15570,C15570,D15570),'EPA Source to Industry Map'!$D$2:$E$35,2,FALSE)</f>
        <v>water and waste 36T39</v>
      </c>
      <c r="K15570" t="str">
        <f t="shared" si="243"/>
        <v>N2O</v>
      </c>
    </row>
    <row r="15571" spans="1:11" hidden="1" x14ac:dyDescent="0.25">
      <c r="A15571" t="s">
        <v>158</v>
      </c>
      <c r="B15571" t="s">
        <v>979</v>
      </c>
      <c r="C15571" t="s">
        <v>983</v>
      </c>
      <c r="E15571" t="s">
        <v>869</v>
      </c>
      <c r="F15571">
        <v>2004</v>
      </c>
      <c r="G15571" t="s">
        <v>919</v>
      </c>
      <c r="H15571">
        <v>0</v>
      </c>
      <c r="I15571">
        <f>IF(E15571="N2O",H15571*About!$B$102,IF('EPA non-CO2 Data'!E15571="CH4",'EPA non-CO2 Data'!H15571*About!$B$101,1))</f>
        <v>0</v>
      </c>
      <c r="J15571" t="str">
        <f>VLOOKUP(CONCATENATE(B15571,C15571,D15571),'EPA Source to Industry Map'!$D$2:$E$35,2,FALSE)</f>
        <v>water and waste 36T39</v>
      </c>
      <c r="K15571" t="str">
        <f t="shared" si="243"/>
        <v>N2O</v>
      </c>
    </row>
    <row r="15572" spans="1:11" hidden="1" x14ac:dyDescent="0.25">
      <c r="A15572" t="s">
        <v>158</v>
      </c>
      <c r="B15572" t="s">
        <v>979</v>
      </c>
      <c r="C15572" t="s">
        <v>983</v>
      </c>
      <c r="E15572" t="s">
        <v>869</v>
      </c>
      <c r="F15572">
        <v>2005</v>
      </c>
      <c r="G15572" t="s">
        <v>919</v>
      </c>
      <c r="H15572">
        <v>0</v>
      </c>
      <c r="I15572">
        <f>IF(E15572="N2O",H15572*About!$B$102,IF('EPA non-CO2 Data'!E15572="CH4",'EPA non-CO2 Data'!H15572*About!$B$101,1))</f>
        <v>0</v>
      </c>
      <c r="J15572" t="str">
        <f>VLOOKUP(CONCATENATE(B15572,C15572,D15572),'EPA Source to Industry Map'!$D$2:$E$35,2,FALSE)</f>
        <v>water and waste 36T39</v>
      </c>
      <c r="K15572" t="str">
        <f t="shared" si="243"/>
        <v>N2O</v>
      </c>
    </row>
    <row r="15573" spans="1:11" hidden="1" x14ac:dyDescent="0.25">
      <c r="A15573" t="s">
        <v>158</v>
      </c>
      <c r="B15573" t="s">
        <v>979</v>
      </c>
      <c r="C15573" t="s">
        <v>983</v>
      </c>
      <c r="E15573" t="s">
        <v>869</v>
      </c>
      <c r="F15573">
        <v>2006</v>
      </c>
      <c r="G15573" t="s">
        <v>919</v>
      </c>
      <c r="H15573">
        <v>0</v>
      </c>
      <c r="I15573">
        <f>IF(E15573="N2O",H15573*About!$B$102,IF('EPA non-CO2 Data'!E15573="CH4",'EPA non-CO2 Data'!H15573*About!$B$101,1))</f>
        <v>0</v>
      </c>
      <c r="J15573" t="str">
        <f>VLOOKUP(CONCATENATE(B15573,C15573,D15573),'EPA Source to Industry Map'!$D$2:$E$35,2,FALSE)</f>
        <v>water and waste 36T39</v>
      </c>
      <c r="K15573" t="str">
        <f t="shared" si="243"/>
        <v>N2O</v>
      </c>
    </row>
    <row r="15574" spans="1:11" hidden="1" x14ac:dyDescent="0.25">
      <c r="A15574" t="s">
        <v>158</v>
      </c>
      <c r="B15574" t="s">
        <v>979</v>
      </c>
      <c r="C15574" t="s">
        <v>983</v>
      </c>
      <c r="E15574" t="s">
        <v>869</v>
      </c>
      <c r="F15574">
        <v>2007</v>
      </c>
      <c r="G15574" t="s">
        <v>919</v>
      </c>
      <c r="H15574">
        <v>0</v>
      </c>
      <c r="I15574">
        <f>IF(E15574="N2O",H15574*About!$B$102,IF('EPA non-CO2 Data'!E15574="CH4",'EPA non-CO2 Data'!H15574*About!$B$101,1))</f>
        <v>0</v>
      </c>
      <c r="J15574" t="str">
        <f>VLOOKUP(CONCATENATE(B15574,C15574,D15574),'EPA Source to Industry Map'!$D$2:$E$35,2,FALSE)</f>
        <v>water and waste 36T39</v>
      </c>
      <c r="K15574" t="str">
        <f t="shared" si="243"/>
        <v>N2O</v>
      </c>
    </row>
    <row r="15575" spans="1:11" hidden="1" x14ac:dyDescent="0.25">
      <c r="A15575" t="s">
        <v>158</v>
      </c>
      <c r="B15575" t="s">
        <v>979</v>
      </c>
      <c r="C15575" t="s">
        <v>983</v>
      </c>
      <c r="E15575" t="s">
        <v>869</v>
      </c>
      <c r="F15575">
        <v>2008</v>
      </c>
      <c r="G15575" t="s">
        <v>919</v>
      </c>
      <c r="H15575">
        <v>0</v>
      </c>
      <c r="I15575">
        <f>IF(E15575="N2O",H15575*About!$B$102,IF('EPA non-CO2 Data'!E15575="CH4",'EPA non-CO2 Data'!H15575*About!$B$101,1))</f>
        <v>0</v>
      </c>
      <c r="J15575" t="str">
        <f>VLOOKUP(CONCATENATE(B15575,C15575,D15575),'EPA Source to Industry Map'!$D$2:$E$35,2,FALSE)</f>
        <v>water and waste 36T39</v>
      </c>
      <c r="K15575" t="str">
        <f t="shared" si="243"/>
        <v>N2O</v>
      </c>
    </row>
    <row r="15576" spans="1:11" hidden="1" x14ac:dyDescent="0.25">
      <c r="A15576" t="s">
        <v>158</v>
      </c>
      <c r="B15576" t="s">
        <v>979</v>
      </c>
      <c r="C15576" t="s">
        <v>983</v>
      </c>
      <c r="E15576" t="s">
        <v>869</v>
      </c>
      <c r="F15576">
        <v>2009</v>
      </c>
      <c r="G15576" t="s">
        <v>919</v>
      </c>
      <c r="H15576">
        <v>0</v>
      </c>
      <c r="I15576">
        <f>IF(E15576="N2O",H15576*About!$B$102,IF('EPA non-CO2 Data'!E15576="CH4",'EPA non-CO2 Data'!H15576*About!$B$101,1))</f>
        <v>0</v>
      </c>
      <c r="J15576" t="str">
        <f>VLOOKUP(CONCATENATE(B15576,C15576,D15576),'EPA Source to Industry Map'!$D$2:$E$35,2,FALSE)</f>
        <v>water and waste 36T39</v>
      </c>
      <c r="K15576" t="str">
        <f t="shared" si="243"/>
        <v>N2O</v>
      </c>
    </row>
    <row r="15577" spans="1:11" hidden="1" x14ac:dyDescent="0.25">
      <c r="A15577" t="s">
        <v>158</v>
      </c>
      <c r="B15577" t="s">
        <v>979</v>
      </c>
      <c r="C15577" t="s">
        <v>983</v>
      </c>
      <c r="E15577" t="s">
        <v>869</v>
      </c>
      <c r="F15577">
        <v>2010</v>
      </c>
      <c r="G15577" t="s">
        <v>919</v>
      </c>
      <c r="H15577">
        <v>0</v>
      </c>
      <c r="I15577">
        <f>IF(E15577="N2O",H15577*About!$B$102,IF('EPA non-CO2 Data'!E15577="CH4",'EPA non-CO2 Data'!H15577*About!$B$101,1))</f>
        <v>0</v>
      </c>
      <c r="J15577" t="str">
        <f>VLOOKUP(CONCATENATE(B15577,C15577,D15577),'EPA Source to Industry Map'!$D$2:$E$35,2,FALSE)</f>
        <v>water and waste 36T39</v>
      </c>
      <c r="K15577" t="str">
        <f t="shared" si="243"/>
        <v>N2O</v>
      </c>
    </row>
    <row r="15578" spans="1:11" hidden="1" x14ac:dyDescent="0.25">
      <c r="A15578" t="s">
        <v>158</v>
      </c>
      <c r="B15578" t="s">
        <v>979</v>
      </c>
      <c r="C15578" t="s">
        <v>983</v>
      </c>
      <c r="E15578" t="s">
        <v>869</v>
      </c>
      <c r="F15578">
        <v>2011</v>
      </c>
      <c r="G15578" t="s">
        <v>919</v>
      </c>
      <c r="H15578">
        <v>0</v>
      </c>
      <c r="I15578">
        <f>IF(E15578="N2O",H15578*About!$B$102,IF('EPA non-CO2 Data'!E15578="CH4",'EPA non-CO2 Data'!H15578*About!$B$101,1))</f>
        <v>0</v>
      </c>
      <c r="J15578" t="str">
        <f>VLOOKUP(CONCATENATE(B15578,C15578,D15578),'EPA Source to Industry Map'!$D$2:$E$35,2,FALSE)</f>
        <v>water and waste 36T39</v>
      </c>
      <c r="K15578" t="str">
        <f t="shared" si="243"/>
        <v>N2O</v>
      </c>
    </row>
    <row r="15579" spans="1:11" hidden="1" x14ac:dyDescent="0.25">
      <c r="A15579" t="s">
        <v>158</v>
      </c>
      <c r="B15579" t="s">
        <v>979</v>
      </c>
      <c r="C15579" t="s">
        <v>983</v>
      </c>
      <c r="E15579" t="s">
        <v>869</v>
      </c>
      <c r="F15579">
        <v>2012</v>
      </c>
      <c r="G15579" t="s">
        <v>919</v>
      </c>
      <c r="H15579">
        <v>0</v>
      </c>
      <c r="I15579">
        <f>IF(E15579="N2O",H15579*About!$B$102,IF('EPA non-CO2 Data'!E15579="CH4",'EPA non-CO2 Data'!H15579*About!$B$101,1))</f>
        <v>0</v>
      </c>
      <c r="J15579" t="str">
        <f>VLOOKUP(CONCATENATE(B15579,C15579,D15579),'EPA Source to Industry Map'!$D$2:$E$35,2,FALSE)</f>
        <v>water and waste 36T39</v>
      </c>
      <c r="K15579" t="str">
        <f t="shared" si="243"/>
        <v>N2O</v>
      </c>
    </row>
    <row r="15580" spans="1:11" hidden="1" x14ac:dyDescent="0.25">
      <c r="A15580" t="s">
        <v>158</v>
      </c>
      <c r="B15580" t="s">
        <v>979</v>
      </c>
      <c r="C15580" t="s">
        <v>983</v>
      </c>
      <c r="E15580" t="s">
        <v>869</v>
      </c>
      <c r="F15580">
        <v>2013</v>
      </c>
      <c r="G15580" t="s">
        <v>919</v>
      </c>
      <c r="H15580">
        <v>0</v>
      </c>
      <c r="I15580">
        <f>IF(E15580="N2O",H15580*About!$B$102,IF('EPA non-CO2 Data'!E15580="CH4",'EPA non-CO2 Data'!H15580*About!$B$101,1))</f>
        <v>0</v>
      </c>
      <c r="J15580" t="str">
        <f>VLOOKUP(CONCATENATE(B15580,C15580,D15580),'EPA Source to Industry Map'!$D$2:$E$35,2,FALSE)</f>
        <v>water and waste 36T39</v>
      </c>
      <c r="K15580" t="str">
        <f t="shared" si="243"/>
        <v>N2O</v>
      </c>
    </row>
    <row r="15581" spans="1:11" hidden="1" x14ac:dyDescent="0.25">
      <c r="A15581" t="s">
        <v>158</v>
      </c>
      <c r="B15581" t="s">
        <v>979</v>
      </c>
      <c r="C15581" t="s">
        <v>983</v>
      </c>
      <c r="E15581" t="s">
        <v>869</v>
      </c>
      <c r="F15581">
        <v>2014</v>
      </c>
      <c r="G15581" t="s">
        <v>919</v>
      </c>
      <c r="H15581">
        <v>0</v>
      </c>
      <c r="I15581">
        <f>IF(E15581="N2O",H15581*About!$B$102,IF('EPA non-CO2 Data'!E15581="CH4",'EPA non-CO2 Data'!H15581*About!$B$101,1))</f>
        <v>0</v>
      </c>
      <c r="J15581" t="str">
        <f>VLOOKUP(CONCATENATE(B15581,C15581,D15581),'EPA Source to Industry Map'!$D$2:$E$35,2,FALSE)</f>
        <v>water and waste 36T39</v>
      </c>
      <c r="K15581" t="str">
        <f t="shared" si="243"/>
        <v>N2O</v>
      </c>
    </row>
    <row r="15582" spans="1:11" hidden="1" x14ac:dyDescent="0.25">
      <c r="A15582" t="s">
        <v>158</v>
      </c>
      <c r="B15582" t="s">
        <v>979</v>
      </c>
      <c r="C15582" t="s">
        <v>983</v>
      </c>
      <c r="E15582" t="s">
        <v>869</v>
      </c>
      <c r="F15582">
        <v>2015</v>
      </c>
      <c r="G15582" t="s">
        <v>919</v>
      </c>
      <c r="H15582">
        <v>0</v>
      </c>
      <c r="I15582">
        <f>IF(E15582="N2O",H15582*About!$B$102,IF('EPA non-CO2 Data'!E15582="CH4",'EPA non-CO2 Data'!H15582*About!$B$101,1))</f>
        <v>0</v>
      </c>
      <c r="J15582" t="str">
        <f>VLOOKUP(CONCATENATE(B15582,C15582,D15582),'EPA Source to Industry Map'!$D$2:$E$35,2,FALSE)</f>
        <v>water and waste 36T39</v>
      </c>
      <c r="K15582" t="str">
        <f t="shared" si="243"/>
        <v>N2O</v>
      </c>
    </row>
    <row r="15583" spans="1:11" hidden="1" x14ac:dyDescent="0.25">
      <c r="A15583" t="s">
        <v>158</v>
      </c>
      <c r="B15583" t="s">
        <v>979</v>
      </c>
      <c r="C15583" t="s">
        <v>983</v>
      </c>
      <c r="E15583" t="s">
        <v>869</v>
      </c>
      <c r="F15583">
        <v>2016</v>
      </c>
      <c r="G15583" t="s">
        <v>919</v>
      </c>
      <c r="H15583">
        <v>0</v>
      </c>
      <c r="I15583">
        <f>IF(E15583="N2O",H15583*About!$B$102,IF('EPA non-CO2 Data'!E15583="CH4",'EPA non-CO2 Data'!H15583*About!$B$101,1))</f>
        <v>0</v>
      </c>
      <c r="J15583" t="str">
        <f>VLOOKUP(CONCATENATE(B15583,C15583,D15583),'EPA Source to Industry Map'!$D$2:$E$35,2,FALSE)</f>
        <v>water and waste 36T39</v>
      </c>
      <c r="K15583" t="str">
        <f t="shared" si="243"/>
        <v>N2O</v>
      </c>
    </row>
    <row r="15584" spans="1:11" hidden="1" x14ac:dyDescent="0.25">
      <c r="A15584" t="s">
        <v>158</v>
      </c>
      <c r="B15584" t="s">
        <v>979</v>
      </c>
      <c r="C15584" t="s">
        <v>983</v>
      </c>
      <c r="E15584" t="s">
        <v>869</v>
      </c>
      <c r="F15584">
        <v>2017</v>
      </c>
      <c r="G15584" t="s">
        <v>919</v>
      </c>
      <c r="H15584">
        <v>0</v>
      </c>
      <c r="I15584">
        <f>IF(E15584="N2O",H15584*About!$B$102,IF('EPA non-CO2 Data'!E15584="CH4",'EPA non-CO2 Data'!H15584*About!$B$101,1))</f>
        <v>0</v>
      </c>
      <c r="J15584" t="str">
        <f>VLOOKUP(CONCATENATE(B15584,C15584,D15584),'EPA Source to Industry Map'!$D$2:$E$35,2,FALSE)</f>
        <v>water and waste 36T39</v>
      </c>
      <c r="K15584" t="str">
        <f t="shared" si="243"/>
        <v>N2O</v>
      </c>
    </row>
    <row r="15585" spans="1:11" hidden="1" x14ac:dyDescent="0.25">
      <c r="A15585" t="s">
        <v>158</v>
      </c>
      <c r="B15585" t="s">
        <v>979</v>
      </c>
      <c r="C15585" t="s">
        <v>983</v>
      </c>
      <c r="E15585" t="s">
        <v>869</v>
      </c>
      <c r="F15585">
        <v>2018</v>
      </c>
      <c r="G15585" t="s">
        <v>919</v>
      </c>
      <c r="H15585">
        <v>0</v>
      </c>
      <c r="I15585">
        <f>IF(E15585="N2O",H15585*About!$B$102,IF('EPA non-CO2 Data'!E15585="CH4",'EPA non-CO2 Data'!H15585*About!$B$101,1))</f>
        <v>0</v>
      </c>
      <c r="J15585" t="str">
        <f>VLOOKUP(CONCATENATE(B15585,C15585,D15585),'EPA Source to Industry Map'!$D$2:$E$35,2,FALSE)</f>
        <v>water and waste 36T39</v>
      </c>
      <c r="K15585" t="str">
        <f t="shared" si="243"/>
        <v>N2O</v>
      </c>
    </row>
    <row r="15586" spans="1:11" hidden="1" x14ac:dyDescent="0.25">
      <c r="A15586" t="s">
        <v>158</v>
      </c>
      <c r="B15586" t="s">
        <v>979</v>
      </c>
      <c r="C15586" t="s">
        <v>983</v>
      </c>
      <c r="E15586" t="s">
        <v>869</v>
      </c>
      <c r="F15586">
        <v>2019</v>
      </c>
      <c r="G15586" t="s">
        <v>919</v>
      </c>
      <c r="H15586">
        <v>0</v>
      </c>
      <c r="I15586">
        <f>IF(E15586="N2O",H15586*About!$B$102,IF('EPA non-CO2 Data'!E15586="CH4",'EPA non-CO2 Data'!H15586*About!$B$101,1))</f>
        <v>0</v>
      </c>
      <c r="J15586" t="str">
        <f>VLOOKUP(CONCATENATE(B15586,C15586,D15586),'EPA Source to Industry Map'!$D$2:$E$35,2,FALSE)</f>
        <v>water and waste 36T39</v>
      </c>
      <c r="K15586" t="str">
        <f t="shared" si="243"/>
        <v>N2O</v>
      </c>
    </row>
    <row r="15587" spans="1:11" hidden="1" x14ac:dyDescent="0.25">
      <c r="A15587" t="s">
        <v>158</v>
      </c>
      <c r="B15587" t="s">
        <v>979</v>
      </c>
      <c r="C15587" t="s">
        <v>983</v>
      </c>
      <c r="E15587" t="s">
        <v>869</v>
      </c>
      <c r="F15587">
        <v>2020</v>
      </c>
      <c r="G15587" t="s">
        <v>919</v>
      </c>
      <c r="H15587">
        <v>0</v>
      </c>
      <c r="I15587">
        <f>IF(E15587="N2O",H15587*About!$B$102,IF('EPA non-CO2 Data'!E15587="CH4",'EPA non-CO2 Data'!H15587*About!$B$101,1))</f>
        <v>0</v>
      </c>
      <c r="J15587" t="str">
        <f>VLOOKUP(CONCATENATE(B15587,C15587,D15587),'EPA Source to Industry Map'!$D$2:$E$35,2,FALSE)</f>
        <v>water and waste 36T39</v>
      </c>
      <c r="K15587" t="str">
        <f t="shared" si="243"/>
        <v>N2O</v>
      </c>
    </row>
    <row r="15588" spans="1:11" hidden="1" x14ac:dyDescent="0.25">
      <c r="A15588" t="s">
        <v>158</v>
      </c>
      <c r="B15588" t="s">
        <v>979</v>
      </c>
      <c r="C15588" t="s">
        <v>983</v>
      </c>
      <c r="E15588" t="s">
        <v>869</v>
      </c>
      <c r="F15588">
        <v>2021</v>
      </c>
      <c r="G15588" t="s">
        <v>919</v>
      </c>
      <c r="H15588">
        <v>0</v>
      </c>
      <c r="I15588">
        <f>IF(E15588="N2O",H15588*About!$B$102,IF('EPA non-CO2 Data'!E15588="CH4",'EPA non-CO2 Data'!H15588*About!$B$101,1))</f>
        <v>0</v>
      </c>
      <c r="J15588" t="str">
        <f>VLOOKUP(CONCATENATE(B15588,C15588,D15588),'EPA Source to Industry Map'!$D$2:$E$35,2,FALSE)</f>
        <v>water and waste 36T39</v>
      </c>
      <c r="K15588" t="str">
        <f t="shared" si="243"/>
        <v>N2O</v>
      </c>
    </row>
    <row r="15589" spans="1:11" hidden="1" x14ac:dyDescent="0.25">
      <c r="A15589" t="s">
        <v>158</v>
      </c>
      <c r="B15589" t="s">
        <v>979</v>
      </c>
      <c r="C15589" t="s">
        <v>983</v>
      </c>
      <c r="E15589" t="s">
        <v>869</v>
      </c>
      <c r="F15589">
        <v>2022</v>
      </c>
      <c r="G15589" t="s">
        <v>919</v>
      </c>
      <c r="H15589">
        <v>0</v>
      </c>
      <c r="I15589">
        <f>IF(E15589="N2O",H15589*About!$B$102,IF('EPA non-CO2 Data'!E15589="CH4",'EPA non-CO2 Data'!H15589*About!$B$101,1))</f>
        <v>0</v>
      </c>
      <c r="J15589" t="str">
        <f>VLOOKUP(CONCATENATE(B15589,C15589,D15589),'EPA Source to Industry Map'!$D$2:$E$35,2,FALSE)</f>
        <v>water and waste 36T39</v>
      </c>
      <c r="K15589" t="str">
        <f t="shared" si="243"/>
        <v>N2O</v>
      </c>
    </row>
    <row r="15590" spans="1:11" hidden="1" x14ac:dyDescent="0.25">
      <c r="A15590" t="s">
        <v>158</v>
      </c>
      <c r="B15590" t="s">
        <v>979</v>
      </c>
      <c r="C15590" t="s">
        <v>983</v>
      </c>
      <c r="E15590" t="s">
        <v>869</v>
      </c>
      <c r="F15590">
        <v>2023</v>
      </c>
      <c r="G15590" t="s">
        <v>919</v>
      </c>
      <c r="H15590">
        <v>0</v>
      </c>
      <c r="I15590">
        <f>IF(E15590="N2O",H15590*About!$B$102,IF('EPA non-CO2 Data'!E15590="CH4",'EPA non-CO2 Data'!H15590*About!$B$101,1))</f>
        <v>0</v>
      </c>
      <c r="J15590" t="str">
        <f>VLOOKUP(CONCATENATE(B15590,C15590,D15590),'EPA Source to Industry Map'!$D$2:$E$35,2,FALSE)</f>
        <v>water and waste 36T39</v>
      </c>
      <c r="K15590" t="str">
        <f t="shared" si="243"/>
        <v>N2O</v>
      </c>
    </row>
    <row r="15591" spans="1:11" hidden="1" x14ac:dyDescent="0.25">
      <c r="A15591" t="s">
        <v>158</v>
      </c>
      <c r="B15591" t="s">
        <v>979</v>
      </c>
      <c r="C15591" t="s">
        <v>983</v>
      </c>
      <c r="E15591" t="s">
        <v>869</v>
      </c>
      <c r="F15591">
        <v>2024</v>
      </c>
      <c r="G15591" t="s">
        <v>919</v>
      </c>
      <c r="H15591">
        <v>0</v>
      </c>
      <c r="I15591">
        <f>IF(E15591="N2O",H15591*About!$B$102,IF('EPA non-CO2 Data'!E15591="CH4",'EPA non-CO2 Data'!H15591*About!$B$101,1))</f>
        <v>0</v>
      </c>
      <c r="J15591" t="str">
        <f>VLOOKUP(CONCATENATE(B15591,C15591,D15591),'EPA Source to Industry Map'!$D$2:$E$35,2,FALSE)</f>
        <v>water and waste 36T39</v>
      </c>
      <c r="K15591" t="str">
        <f t="shared" si="243"/>
        <v>N2O</v>
      </c>
    </row>
    <row r="15592" spans="1:11" hidden="1" x14ac:dyDescent="0.25">
      <c r="A15592" t="s">
        <v>158</v>
      </c>
      <c r="B15592" t="s">
        <v>979</v>
      </c>
      <c r="C15592" t="s">
        <v>983</v>
      </c>
      <c r="E15592" t="s">
        <v>869</v>
      </c>
      <c r="F15592">
        <v>2025</v>
      </c>
      <c r="G15592" t="s">
        <v>919</v>
      </c>
      <c r="H15592">
        <v>0</v>
      </c>
      <c r="I15592">
        <f>IF(E15592="N2O",H15592*About!$B$102,IF('EPA non-CO2 Data'!E15592="CH4",'EPA non-CO2 Data'!H15592*About!$B$101,1))</f>
        <v>0</v>
      </c>
      <c r="J15592" t="str">
        <f>VLOOKUP(CONCATENATE(B15592,C15592,D15592),'EPA Source to Industry Map'!$D$2:$E$35,2,FALSE)</f>
        <v>water and waste 36T39</v>
      </c>
      <c r="K15592" t="str">
        <f t="shared" si="243"/>
        <v>N2O</v>
      </c>
    </row>
    <row r="15593" spans="1:11" hidden="1" x14ac:dyDescent="0.25">
      <c r="A15593" t="s">
        <v>158</v>
      </c>
      <c r="B15593" t="s">
        <v>979</v>
      </c>
      <c r="C15593" t="s">
        <v>983</v>
      </c>
      <c r="E15593" t="s">
        <v>869</v>
      </c>
      <c r="F15593">
        <v>2026</v>
      </c>
      <c r="G15593" t="s">
        <v>919</v>
      </c>
      <c r="H15593">
        <v>0</v>
      </c>
      <c r="I15593">
        <f>IF(E15593="N2O",H15593*About!$B$102,IF('EPA non-CO2 Data'!E15593="CH4",'EPA non-CO2 Data'!H15593*About!$B$101,1))</f>
        <v>0</v>
      </c>
      <c r="J15593" t="str">
        <f>VLOOKUP(CONCATENATE(B15593,C15593,D15593),'EPA Source to Industry Map'!$D$2:$E$35,2,FALSE)</f>
        <v>water and waste 36T39</v>
      </c>
      <c r="K15593" t="str">
        <f t="shared" si="243"/>
        <v>N2O</v>
      </c>
    </row>
    <row r="15594" spans="1:11" hidden="1" x14ac:dyDescent="0.25">
      <c r="A15594" t="s">
        <v>158</v>
      </c>
      <c r="B15594" t="s">
        <v>979</v>
      </c>
      <c r="C15594" t="s">
        <v>983</v>
      </c>
      <c r="E15594" t="s">
        <v>869</v>
      </c>
      <c r="F15594">
        <v>2027</v>
      </c>
      <c r="G15594" t="s">
        <v>919</v>
      </c>
      <c r="H15594">
        <v>0</v>
      </c>
      <c r="I15594">
        <f>IF(E15594="N2O",H15594*About!$B$102,IF('EPA non-CO2 Data'!E15594="CH4",'EPA non-CO2 Data'!H15594*About!$B$101,1))</f>
        <v>0</v>
      </c>
      <c r="J15594" t="str">
        <f>VLOOKUP(CONCATENATE(B15594,C15594,D15594),'EPA Source to Industry Map'!$D$2:$E$35,2,FALSE)</f>
        <v>water and waste 36T39</v>
      </c>
      <c r="K15594" t="str">
        <f t="shared" si="243"/>
        <v>N2O</v>
      </c>
    </row>
    <row r="15595" spans="1:11" hidden="1" x14ac:dyDescent="0.25">
      <c r="A15595" t="s">
        <v>158</v>
      </c>
      <c r="B15595" t="s">
        <v>979</v>
      </c>
      <c r="C15595" t="s">
        <v>983</v>
      </c>
      <c r="E15595" t="s">
        <v>869</v>
      </c>
      <c r="F15595">
        <v>2028</v>
      </c>
      <c r="G15595" t="s">
        <v>919</v>
      </c>
      <c r="H15595">
        <v>0</v>
      </c>
      <c r="I15595">
        <f>IF(E15595="N2O",H15595*About!$B$102,IF('EPA non-CO2 Data'!E15595="CH4",'EPA non-CO2 Data'!H15595*About!$B$101,1))</f>
        <v>0</v>
      </c>
      <c r="J15595" t="str">
        <f>VLOOKUP(CONCATENATE(B15595,C15595,D15595),'EPA Source to Industry Map'!$D$2:$E$35,2,FALSE)</f>
        <v>water and waste 36T39</v>
      </c>
      <c r="K15595" t="str">
        <f t="shared" si="243"/>
        <v>N2O</v>
      </c>
    </row>
    <row r="15596" spans="1:11" hidden="1" x14ac:dyDescent="0.25">
      <c r="A15596" t="s">
        <v>158</v>
      </c>
      <c r="B15596" t="s">
        <v>979</v>
      </c>
      <c r="C15596" t="s">
        <v>983</v>
      </c>
      <c r="E15596" t="s">
        <v>869</v>
      </c>
      <c r="F15596">
        <v>2029</v>
      </c>
      <c r="G15596" t="s">
        <v>919</v>
      </c>
      <c r="H15596">
        <v>0</v>
      </c>
      <c r="I15596">
        <f>IF(E15596="N2O",H15596*About!$B$102,IF('EPA non-CO2 Data'!E15596="CH4",'EPA non-CO2 Data'!H15596*About!$B$101,1))</f>
        <v>0</v>
      </c>
      <c r="J15596" t="str">
        <f>VLOOKUP(CONCATENATE(B15596,C15596,D15596),'EPA Source to Industry Map'!$D$2:$E$35,2,FALSE)</f>
        <v>water and waste 36T39</v>
      </c>
      <c r="K15596" t="str">
        <f t="shared" si="243"/>
        <v>N2O</v>
      </c>
    </row>
    <row r="15597" spans="1:11" hidden="1" x14ac:dyDescent="0.25">
      <c r="A15597" t="s">
        <v>158</v>
      </c>
      <c r="B15597" t="s">
        <v>979</v>
      </c>
      <c r="C15597" t="s">
        <v>983</v>
      </c>
      <c r="E15597" t="s">
        <v>869</v>
      </c>
      <c r="F15597">
        <v>2030</v>
      </c>
      <c r="G15597" t="s">
        <v>919</v>
      </c>
      <c r="H15597">
        <v>0</v>
      </c>
      <c r="I15597">
        <f>IF(E15597="N2O",H15597*About!$B$102,IF('EPA non-CO2 Data'!E15597="CH4",'EPA non-CO2 Data'!H15597*About!$B$101,1))</f>
        <v>0</v>
      </c>
      <c r="J15597" t="str">
        <f>VLOOKUP(CONCATENATE(B15597,C15597,D15597),'EPA Source to Industry Map'!$D$2:$E$35,2,FALSE)</f>
        <v>water and waste 36T39</v>
      </c>
      <c r="K15597" t="str">
        <f t="shared" si="243"/>
        <v>N2O</v>
      </c>
    </row>
    <row r="15598" spans="1:11" hidden="1" x14ac:dyDescent="0.25">
      <c r="A15598" t="s">
        <v>158</v>
      </c>
      <c r="B15598" t="s">
        <v>979</v>
      </c>
      <c r="C15598" t="s">
        <v>983</v>
      </c>
      <c r="E15598" t="s">
        <v>869</v>
      </c>
      <c r="F15598">
        <v>2031</v>
      </c>
      <c r="G15598" t="s">
        <v>919</v>
      </c>
      <c r="H15598">
        <v>0</v>
      </c>
      <c r="I15598">
        <f>IF(E15598="N2O",H15598*About!$B$102,IF('EPA non-CO2 Data'!E15598="CH4",'EPA non-CO2 Data'!H15598*About!$B$101,1))</f>
        <v>0</v>
      </c>
      <c r="J15598" t="str">
        <f>VLOOKUP(CONCATENATE(B15598,C15598,D15598),'EPA Source to Industry Map'!$D$2:$E$35,2,FALSE)</f>
        <v>water and waste 36T39</v>
      </c>
      <c r="K15598" t="str">
        <f t="shared" si="243"/>
        <v>N2O</v>
      </c>
    </row>
    <row r="15599" spans="1:11" hidden="1" x14ac:dyDescent="0.25">
      <c r="A15599" t="s">
        <v>158</v>
      </c>
      <c r="B15599" t="s">
        <v>979</v>
      </c>
      <c r="C15599" t="s">
        <v>983</v>
      </c>
      <c r="E15599" t="s">
        <v>869</v>
      </c>
      <c r="F15599">
        <v>2032</v>
      </c>
      <c r="G15599" t="s">
        <v>919</v>
      </c>
      <c r="H15599">
        <v>0</v>
      </c>
      <c r="I15599">
        <f>IF(E15599="N2O",H15599*About!$B$102,IF('EPA non-CO2 Data'!E15599="CH4",'EPA non-CO2 Data'!H15599*About!$B$101,1))</f>
        <v>0</v>
      </c>
      <c r="J15599" t="str">
        <f>VLOOKUP(CONCATENATE(B15599,C15599,D15599),'EPA Source to Industry Map'!$D$2:$E$35,2,FALSE)</f>
        <v>water and waste 36T39</v>
      </c>
      <c r="K15599" t="str">
        <f t="shared" si="243"/>
        <v>N2O</v>
      </c>
    </row>
    <row r="15600" spans="1:11" hidden="1" x14ac:dyDescent="0.25">
      <c r="A15600" t="s">
        <v>158</v>
      </c>
      <c r="B15600" t="s">
        <v>979</v>
      </c>
      <c r="C15600" t="s">
        <v>983</v>
      </c>
      <c r="E15600" t="s">
        <v>869</v>
      </c>
      <c r="F15600">
        <v>2033</v>
      </c>
      <c r="G15600" t="s">
        <v>919</v>
      </c>
      <c r="H15600">
        <v>0</v>
      </c>
      <c r="I15600">
        <f>IF(E15600="N2O",H15600*About!$B$102,IF('EPA non-CO2 Data'!E15600="CH4",'EPA non-CO2 Data'!H15600*About!$B$101,1))</f>
        <v>0</v>
      </c>
      <c r="J15600" t="str">
        <f>VLOOKUP(CONCATENATE(B15600,C15600,D15600),'EPA Source to Industry Map'!$D$2:$E$35,2,FALSE)</f>
        <v>water and waste 36T39</v>
      </c>
      <c r="K15600" t="str">
        <f t="shared" si="243"/>
        <v>N2O</v>
      </c>
    </row>
    <row r="15601" spans="1:11" hidden="1" x14ac:dyDescent="0.25">
      <c r="A15601" t="s">
        <v>158</v>
      </c>
      <c r="B15601" t="s">
        <v>979</v>
      </c>
      <c r="C15601" t="s">
        <v>983</v>
      </c>
      <c r="E15601" t="s">
        <v>869</v>
      </c>
      <c r="F15601">
        <v>2034</v>
      </c>
      <c r="G15601" t="s">
        <v>919</v>
      </c>
      <c r="H15601">
        <v>0</v>
      </c>
      <c r="I15601">
        <f>IF(E15601="N2O",H15601*About!$B$102,IF('EPA non-CO2 Data'!E15601="CH4",'EPA non-CO2 Data'!H15601*About!$B$101,1))</f>
        <v>0</v>
      </c>
      <c r="J15601" t="str">
        <f>VLOOKUP(CONCATENATE(B15601,C15601,D15601),'EPA Source to Industry Map'!$D$2:$E$35,2,FALSE)</f>
        <v>water and waste 36T39</v>
      </c>
      <c r="K15601" t="str">
        <f t="shared" si="243"/>
        <v>N2O</v>
      </c>
    </row>
    <row r="15602" spans="1:11" hidden="1" x14ac:dyDescent="0.25">
      <c r="A15602" t="s">
        <v>158</v>
      </c>
      <c r="B15602" t="s">
        <v>979</v>
      </c>
      <c r="C15602" t="s">
        <v>983</v>
      </c>
      <c r="E15602" t="s">
        <v>869</v>
      </c>
      <c r="F15602">
        <v>2035</v>
      </c>
      <c r="G15602" t="s">
        <v>919</v>
      </c>
      <c r="H15602">
        <v>0</v>
      </c>
      <c r="I15602">
        <f>IF(E15602="N2O",H15602*About!$B$102,IF('EPA non-CO2 Data'!E15602="CH4",'EPA non-CO2 Data'!H15602*About!$B$101,1))</f>
        <v>0</v>
      </c>
      <c r="J15602" t="str">
        <f>VLOOKUP(CONCATENATE(B15602,C15602,D15602),'EPA Source to Industry Map'!$D$2:$E$35,2,FALSE)</f>
        <v>water and waste 36T39</v>
      </c>
      <c r="K15602" t="str">
        <f t="shared" si="243"/>
        <v>N2O</v>
      </c>
    </row>
    <row r="15603" spans="1:11" hidden="1" x14ac:dyDescent="0.25">
      <c r="A15603" t="s">
        <v>158</v>
      </c>
      <c r="B15603" t="s">
        <v>979</v>
      </c>
      <c r="C15603" t="s">
        <v>983</v>
      </c>
      <c r="E15603" t="s">
        <v>869</v>
      </c>
      <c r="F15603">
        <v>2036</v>
      </c>
      <c r="G15603" t="s">
        <v>919</v>
      </c>
      <c r="H15603">
        <v>0</v>
      </c>
      <c r="I15603">
        <f>IF(E15603="N2O",H15603*About!$B$102,IF('EPA non-CO2 Data'!E15603="CH4",'EPA non-CO2 Data'!H15603*About!$B$101,1))</f>
        <v>0</v>
      </c>
      <c r="J15603" t="str">
        <f>VLOOKUP(CONCATENATE(B15603,C15603,D15603),'EPA Source to Industry Map'!$D$2:$E$35,2,FALSE)</f>
        <v>water and waste 36T39</v>
      </c>
      <c r="K15603" t="str">
        <f t="shared" si="243"/>
        <v>N2O</v>
      </c>
    </row>
    <row r="15604" spans="1:11" hidden="1" x14ac:dyDescent="0.25">
      <c r="A15604" t="s">
        <v>158</v>
      </c>
      <c r="B15604" t="s">
        <v>979</v>
      </c>
      <c r="C15604" t="s">
        <v>983</v>
      </c>
      <c r="E15604" t="s">
        <v>869</v>
      </c>
      <c r="F15604">
        <v>2037</v>
      </c>
      <c r="G15604" t="s">
        <v>919</v>
      </c>
      <c r="H15604">
        <v>0</v>
      </c>
      <c r="I15604">
        <f>IF(E15604="N2O",H15604*About!$B$102,IF('EPA non-CO2 Data'!E15604="CH4",'EPA non-CO2 Data'!H15604*About!$B$101,1))</f>
        <v>0</v>
      </c>
      <c r="J15604" t="str">
        <f>VLOOKUP(CONCATENATE(B15604,C15604,D15604),'EPA Source to Industry Map'!$D$2:$E$35,2,FALSE)</f>
        <v>water and waste 36T39</v>
      </c>
      <c r="K15604" t="str">
        <f t="shared" si="243"/>
        <v>N2O</v>
      </c>
    </row>
    <row r="15605" spans="1:11" hidden="1" x14ac:dyDescent="0.25">
      <c r="A15605" t="s">
        <v>158</v>
      </c>
      <c r="B15605" t="s">
        <v>979</v>
      </c>
      <c r="C15605" t="s">
        <v>983</v>
      </c>
      <c r="E15605" t="s">
        <v>869</v>
      </c>
      <c r="F15605">
        <v>2038</v>
      </c>
      <c r="G15605" t="s">
        <v>919</v>
      </c>
      <c r="H15605">
        <v>0</v>
      </c>
      <c r="I15605">
        <f>IF(E15605="N2O",H15605*About!$B$102,IF('EPA non-CO2 Data'!E15605="CH4",'EPA non-CO2 Data'!H15605*About!$B$101,1))</f>
        <v>0</v>
      </c>
      <c r="J15605" t="str">
        <f>VLOOKUP(CONCATENATE(B15605,C15605,D15605),'EPA Source to Industry Map'!$D$2:$E$35,2,FALSE)</f>
        <v>water and waste 36T39</v>
      </c>
      <c r="K15605" t="str">
        <f t="shared" si="243"/>
        <v>N2O</v>
      </c>
    </row>
    <row r="15606" spans="1:11" hidden="1" x14ac:dyDescent="0.25">
      <c r="A15606" t="s">
        <v>158</v>
      </c>
      <c r="B15606" t="s">
        <v>979</v>
      </c>
      <c r="C15606" t="s">
        <v>983</v>
      </c>
      <c r="E15606" t="s">
        <v>869</v>
      </c>
      <c r="F15606">
        <v>2039</v>
      </c>
      <c r="G15606" t="s">
        <v>919</v>
      </c>
      <c r="H15606">
        <v>0</v>
      </c>
      <c r="I15606">
        <f>IF(E15606="N2O",H15606*About!$B$102,IF('EPA non-CO2 Data'!E15606="CH4",'EPA non-CO2 Data'!H15606*About!$B$101,1))</f>
        <v>0</v>
      </c>
      <c r="J15606" t="str">
        <f>VLOOKUP(CONCATENATE(B15606,C15606,D15606),'EPA Source to Industry Map'!$D$2:$E$35,2,FALSE)</f>
        <v>water and waste 36T39</v>
      </c>
      <c r="K15606" t="str">
        <f t="shared" si="243"/>
        <v>N2O</v>
      </c>
    </row>
    <row r="15607" spans="1:11" hidden="1" x14ac:dyDescent="0.25">
      <c r="A15607" t="s">
        <v>158</v>
      </c>
      <c r="B15607" t="s">
        <v>979</v>
      </c>
      <c r="C15607" t="s">
        <v>983</v>
      </c>
      <c r="E15607" t="s">
        <v>869</v>
      </c>
      <c r="F15607">
        <v>2040</v>
      </c>
      <c r="G15607" t="s">
        <v>919</v>
      </c>
      <c r="H15607">
        <v>0</v>
      </c>
      <c r="I15607">
        <f>IF(E15607="N2O",H15607*About!$B$102,IF('EPA non-CO2 Data'!E15607="CH4",'EPA non-CO2 Data'!H15607*About!$B$101,1))</f>
        <v>0</v>
      </c>
      <c r="J15607" t="str">
        <f>VLOOKUP(CONCATENATE(B15607,C15607,D15607),'EPA Source to Industry Map'!$D$2:$E$35,2,FALSE)</f>
        <v>water and waste 36T39</v>
      </c>
      <c r="K15607" t="str">
        <f t="shared" si="243"/>
        <v>N2O</v>
      </c>
    </row>
    <row r="15608" spans="1:11" hidden="1" x14ac:dyDescent="0.25">
      <c r="A15608" t="s">
        <v>158</v>
      </c>
      <c r="B15608" t="s">
        <v>979</v>
      </c>
      <c r="C15608" t="s">
        <v>983</v>
      </c>
      <c r="E15608" t="s">
        <v>869</v>
      </c>
      <c r="F15608">
        <v>2041</v>
      </c>
      <c r="G15608" t="s">
        <v>919</v>
      </c>
      <c r="H15608">
        <v>0</v>
      </c>
      <c r="I15608">
        <f>IF(E15608="N2O",H15608*About!$B$102,IF('EPA non-CO2 Data'!E15608="CH4",'EPA non-CO2 Data'!H15608*About!$B$101,1))</f>
        <v>0</v>
      </c>
      <c r="J15608" t="str">
        <f>VLOOKUP(CONCATENATE(B15608,C15608,D15608),'EPA Source to Industry Map'!$D$2:$E$35,2,FALSE)</f>
        <v>water and waste 36T39</v>
      </c>
      <c r="K15608" t="str">
        <f t="shared" si="243"/>
        <v>N2O</v>
      </c>
    </row>
    <row r="15609" spans="1:11" hidden="1" x14ac:dyDescent="0.25">
      <c r="A15609" t="s">
        <v>158</v>
      </c>
      <c r="B15609" t="s">
        <v>979</v>
      </c>
      <c r="C15609" t="s">
        <v>983</v>
      </c>
      <c r="E15609" t="s">
        <v>869</v>
      </c>
      <c r="F15609">
        <v>2042</v>
      </c>
      <c r="G15609" t="s">
        <v>919</v>
      </c>
      <c r="H15609">
        <v>0</v>
      </c>
      <c r="I15609">
        <f>IF(E15609="N2O",H15609*About!$B$102,IF('EPA non-CO2 Data'!E15609="CH4",'EPA non-CO2 Data'!H15609*About!$B$101,1))</f>
        <v>0</v>
      </c>
      <c r="J15609" t="str">
        <f>VLOOKUP(CONCATENATE(B15609,C15609,D15609),'EPA Source to Industry Map'!$D$2:$E$35,2,FALSE)</f>
        <v>water and waste 36T39</v>
      </c>
      <c r="K15609" t="str">
        <f t="shared" si="243"/>
        <v>N2O</v>
      </c>
    </row>
    <row r="15610" spans="1:11" hidden="1" x14ac:dyDescent="0.25">
      <c r="A15610" t="s">
        <v>158</v>
      </c>
      <c r="B15610" t="s">
        <v>979</v>
      </c>
      <c r="C15610" t="s">
        <v>983</v>
      </c>
      <c r="E15610" t="s">
        <v>869</v>
      </c>
      <c r="F15610">
        <v>2043</v>
      </c>
      <c r="G15610" t="s">
        <v>919</v>
      </c>
      <c r="H15610">
        <v>0</v>
      </c>
      <c r="I15610">
        <f>IF(E15610="N2O",H15610*About!$B$102,IF('EPA non-CO2 Data'!E15610="CH4",'EPA non-CO2 Data'!H15610*About!$B$101,1))</f>
        <v>0</v>
      </c>
      <c r="J15610" t="str">
        <f>VLOOKUP(CONCATENATE(B15610,C15610,D15610),'EPA Source to Industry Map'!$D$2:$E$35,2,FALSE)</f>
        <v>water and waste 36T39</v>
      </c>
      <c r="K15610" t="str">
        <f t="shared" si="243"/>
        <v>N2O</v>
      </c>
    </row>
    <row r="15611" spans="1:11" hidden="1" x14ac:dyDescent="0.25">
      <c r="A15611" t="s">
        <v>158</v>
      </c>
      <c r="B15611" t="s">
        <v>979</v>
      </c>
      <c r="C15611" t="s">
        <v>983</v>
      </c>
      <c r="E15611" t="s">
        <v>869</v>
      </c>
      <c r="F15611">
        <v>2044</v>
      </c>
      <c r="G15611" t="s">
        <v>919</v>
      </c>
      <c r="H15611">
        <v>0</v>
      </c>
      <c r="I15611">
        <f>IF(E15611="N2O",H15611*About!$B$102,IF('EPA non-CO2 Data'!E15611="CH4",'EPA non-CO2 Data'!H15611*About!$B$101,1))</f>
        <v>0</v>
      </c>
      <c r="J15611" t="str">
        <f>VLOOKUP(CONCATENATE(B15611,C15611,D15611),'EPA Source to Industry Map'!$D$2:$E$35,2,FALSE)</f>
        <v>water and waste 36T39</v>
      </c>
      <c r="K15611" t="str">
        <f t="shared" si="243"/>
        <v>N2O</v>
      </c>
    </row>
    <row r="15612" spans="1:11" hidden="1" x14ac:dyDescent="0.25">
      <c r="A15612" t="s">
        <v>158</v>
      </c>
      <c r="B15612" t="s">
        <v>979</v>
      </c>
      <c r="C15612" t="s">
        <v>983</v>
      </c>
      <c r="E15612" t="s">
        <v>869</v>
      </c>
      <c r="F15612">
        <v>2045</v>
      </c>
      <c r="G15612" t="s">
        <v>919</v>
      </c>
      <c r="H15612">
        <v>0</v>
      </c>
      <c r="I15612">
        <f>IF(E15612="N2O",H15612*About!$B$102,IF('EPA non-CO2 Data'!E15612="CH4",'EPA non-CO2 Data'!H15612*About!$B$101,1))</f>
        <v>0</v>
      </c>
      <c r="J15612" t="str">
        <f>VLOOKUP(CONCATENATE(B15612,C15612,D15612),'EPA Source to Industry Map'!$D$2:$E$35,2,FALSE)</f>
        <v>water and waste 36T39</v>
      </c>
      <c r="K15612" t="str">
        <f t="shared" si="243"/>
        <v>N2O</v>
      </c>
    </row>
    <row r="15613" spans="1:11" hidden="1" x14ac:dyDescent="0.25">
      <c r="A15613" t="s">
        <v>158</v>
      </c>
      <c r="B15613" t="s">
        <v>979</v>
      </c>
      <c r="C15613" t="s">
        <v>983</v>
      </c>
      <c r="E15613" t="s">
        <v>869</v>
      </c>
      <c r="F15613">
        <v>2046</v>
      </c>
      <c r="G15613" t="s">
        <v>919</v>
      </c>
      <c r="H15613">
        <v>0</v>
      </c>
      <c r="I15613">
        <f>IF(E15613="N2O",H15613*About!$B$102,IF('EPA non-CO2 Data'!E15613="CH4",'EPA non-CO2 Data'!H15613*About!$B$101,1))</f>
        <v>0</v>
      </c>
      <c r="J15613" t="str">
        <f>VLOOKUP(CONCATENATE(B15613,C15613,D15613),'EPA Source to Industry Map'!$D$2:$E$35,2,FALSE)</f>
        <v>water and waste 36T39</v>
      </c>
      <c r="K15613" t="str">
        <f t="shared" si="243"/>
        <v>N2O</v>
      </c>
    </row>
    <row r="15614" spans="1:11" hidden="1" x14ac:dyDescent="0.25">
      <c r="A15614" t="s">
        <v>158</v>
      </c>
      <c r="B15614" t="s">
        <v>979</v>
      </c>
      <c r="C15614" t="s">
        <v>983</v>
      </c>
      <c r="E15614" t="s">
        <v>869</v>
      </c>
      <c r="F15614">
        <v>2047</v>
      </c>
      <c r="G15614" t="s">
        <v>919</v>
      </c>
      <c r="H15614">
        <v>0</v>
      </c>
      <c r="I15614">
        <f>IF(E15614="N2O",H15614*About!$B$102,IF('EPA non-CO2 Data'!E15614="CH4",'EPA non-CO2 Data'!H15614*About!$B$101,1))</f>
        <v>0</v>
      </c>
      <c r="J15614" t="str">
        <f>VLOOKUP(CONCATENATE(B15614,C15614,D15614),'EPA Source to Industry Map'!$D$2:$E$35,2,FALSE)</f>
        <v>water and waste 36T39</v>
      </c>
      <c r="K15614" t="str">
        <f t="shared" si="243"/>
        <v>N2O</v>
      </c>
    </row>
    <row r="15615" spans="1:11" hidden="1" x14ac:dyDescent="0.25">
      <c r="A15615" t="s">
        <v>158</v>
      </c>
      <c r="B15615" t="s">
        <v>979</v>
      </c>
      <c r="C15615" t="s">
        <v>983</v>
      </c>
      <c r="E15615" t="s">
        <v>869</v>
      </c>
      <c r="F15615">
        <v>2048</v>
      </c>
      <c r="G15615" t="s">
        <v>919</v>
      </c>
      <c r="H15615">
        <v>0</v>
      </c>
      <c r="I15615">
        <f>IF(E15615="N2O",H15615*About!$B$102,IF('EPA non-CO2 Data'!E15615="CH4",'EPA non-CO2 Data'!H15615*About!$B$101,1))</f>
        <v>0</v>
      </c>
      <c r="J15615" t="str">
        <f>VLOOKUP(CONCATENATE(B15615,C15615,D15615),'EPA Source to Industry Map'!$D$2:$E$35,2,FALSE)</f>
        <v>water and waste 36T39</v>
      </c>
      <c r="K15615" t="str">
        <f t="shared" si="243"/>
        <v>N2O</v>
      </c>
    </row>
    <row r="15616" spans="1:11" hidden="1" x14ac:dyDescent="0.25">
      <c r="A15616" t="s">
        <v>158</v>
      </c>
      <c r="B15616" t="s">
        <v>979</v>
      </c>
      <c r="C15616" t="s">
        <v>983</v>
      </c>
      <c r="E15616" t="s">
        <v>869</v>
      </c>
      <c r="F15616">
        <v>2049</v>
      </c>
      <c r="G15616" t="s">
        <v>919</v>
      </c>
      <c r="H15616">
        <v>0</v>
      </c>
      <c r="I15616">
        <f>IF(E15616="N2O",H15616*About!$B$102,IF('EPA non-CO2 Data'!E15616="CH4",'EPA non-CO2 Data'!H15616*About!$B$101,1))</f>
        <v>0</v>
      </c>
      <c r="J15616" t="str">
        <f>VLOOKUP(CONCATENATE(B15616,C15616,D15616),'EPA Source to Industry Map'!$D$2:$E$35,2,FALSE)</f>
        <v>water and waste 36T39</v>
      </c>
      <c r="K15616" t="str">
        <f t="shared" si="243"/>
        <v>N2O</v>
      </c>
    </row>
    <row r="15617" spans="1:11" hidden="1" x14ac:dyDescent="0.25">
      <c r="A15617" t="s">
        <v>158</v>
      </c>
      <c r="B15617" t="s">
        <v>979</v>
      </c>
      <c r="C15617" t="s">
        <v>983</v>
      </c>
      <c r="E15617" t="s">
        <v>869</v>
      </c>
      <c r="F15617">
        <v>2050</v>
      </c>
      <c r="G15617" t="s">
        <v>919</v>
      </c>
      <c r="H15617">
        <v>0</v>
      </c>
      <c r="I15617">
        <f>IF(E15617="N2O",H15617*About!$B$102,IF('EPA non-CO2 Data'!E15617="CH4",'EPA non-CO2 Data'!H15617*About!$B$101,1))</f>
        <v>0</v>
      </c>
      <c r="J15617" t="str">
        <f>VLOOKUP(CONCATENATE(B15617,C15617,D15617),'EPA Source to Industry Map'!$D$2:$E$35,2,FALSE)</f>
        <v>water and waste 36T39</v>
      </c>
      <c r="K15617" t="str">
        <f t="shared" si="243"/>
        <v>N2O</v>
      </c>
    </row>
    <row r="15618" spans="1:11" hidden="1" x14ac:dyDescent="0.25">
      <c r="A15618" t="s">
        <v>158</v>
      </c>
      <c r="B15618" t="s">
        <v>979</v>
      </c>
      <c r="C15618" t="s">
        <v>984</v>
      </c>
      <c r="D15618" t="s">
        <v>985</v>
      </c>
      <c r="E15618" t="s">
        <v>868</v>
      </c>
      <c r="F15618">
        <v>1990</v>
      </c>
      <c r="G15618" t="s">
        <v>919</v>
      </c>
      <c r="H15618">
        <v>86.751243916990106</v>
      </c>
      <c r="I15618">
        <f>IF(E15618="N2O",H15618*About!$B$102,IF('EPA non-CO2 Data'!E15618="CH4",'EPA non-CO2 Data'!H15618*About!$B$101,1))</f>
        <v>97.161393187028921</v>
      </c>
      <c r="J15618" t="str">
        <f>VLOOKUP(CONCATENATE(B15618,C15618,D15618),'EPA Source to Industry Map'!$D$2:$E$35,2,FALSE)</f>
        <v>water and waste 36T39</v>
      </c>
      <c r="K15618" t="str">
        <f t="shared" ref="K15618:K15681" si="244">IF(E15618="N2O","N2O",IF(E15618="CH4","CH4","F-gases"))</f>
        <v>CH4</v>
      </c>
    </row>
    <row r="15619" spans="1:11" hidden="1" x14ac:dyDescent="0.25">
      <c r="A15619" t="s">
        <v>158</v>
      </c>
      <c r="B15619" t="s">
        <v>979</v>
      </c>
      <c r="C15619" t="s">
        <v>984</v>
      </c>
      <c r="D15619" t="s">
        <v>986</v>
      </c>
      <c r="E15619" t="s">
        <v>868</v>
      </c>
      <c r="F15619">
        <v>1990</v>
      </c>
      <c r="G15619" t="s">
        <v>919</v>
      </c>
      <c r="H15619">
        <v>46.658103688622703</v>
      </c>
      <c r="I15619">
        <f>IF(E15619="N2O",H15619*About!$B$102,IF('EPA non-CO2 Data'!E15619="CH4",'EPA non-CO2 Data'!H15619*About!$B$101,1))</f>
        <v>52.257076131257435</v>
      </c>
      <c r="J15619" t="str">
        <f>VLOOKUP(CONCATENATE(B15619,C15619,D15619),'EPA Source to Industry Map'!$D$2:$E$35,2,FALSE)</f>
        <v>water and waste 36T39</v>
      </c>
      <c r="K15619" t="str">
        <f t="shared" si="244"/>
        <v>CH4</v>
      </c>
    </row>
    <row r="15620" spans="1:11" hidden="1" x14ac:dyDescent="0.25">
      <c r="A15620" t="s">
        <v>158</v>
      </c>
      <c r="B15620" t="s">
        <v>979</v>
      </c>
      <c r="C15620" t="s">
        <v>984</v>
      </c>
      <c r="D15620" t="s">
        <v>985</v>
      </c>
      <c r="E15620" t="s">
        <v>868</v>
      </c>
      <c r="F15620">
        <v>1991</v>
      </c>
      <c r="G15620" t="s">
        <v>919</v>
      </c>
      <c r="H15620">
        <v>86.745337358241997</v>
      </c>
      <c r="I15620">
        <f>IF(E15620="N2O",H15620*About!$B$102,IF('EPA non-CO2 Data'!E15620="CH4",'EPA non-CO2 Data'!H15620*About!$B$101,1))</f>
        <v>97.154777841231052</v>
      </c>
      <c r="J15620" t="str">
        <f>VLOOKUP(CONCATENATE(B15620,C15620,D15620),'EPA Source to Industry Map'!$D$2:$E$35,2,FALSE)</f>
        <v>water and waste 36T39</v>
      </c>
      <c r="K15620" t="str">
        <f t="shared" si="244"/>
        <v>CH4</v>
      </c>
    </row>
    <row r="15621" spans="1:11" hidden="1" x14ac:dyDescent="0.25">
      <c r="A15621" t="s">
        <v>158</v>
      </c>
      <c r="B15621" t="s">
        <v>979</v>
      </c>
      <c r="C15621" t="s">
        <v>984</v>
      </c>
      <c r="D15621" t="s">
        <v>986</v>
      </c>
      <c r="E15621" t="s">
        <v>868</v>
      </c>
      <c r="F15621">
        <v>1991</v>
      </c>
      <c r="G15621" t="s">
        <v>919</v>
      </c>
      <c r="H15621">
        <v>49.275410890911502</v>
      </c>
      <c r="I15621">
        <f>IF(E15621="N2O",H15621*About!$B$102,IF('EPA non-CO2 Data'!E15621="CH4",'EPA non-CO2 Data'!H15621*About!$B$101,1))</f>
        <v>55.188460197820888</v>
      </c>
      <c r="J15621" t="str">
        <f>VLOOKUP(CONCATENATE(B15621,C15621,D15621),'EPA Source to Industry Map'!$D$2:$E$35,2,FALSE)</f>
        <v>water and waste 36T39</v>
      </c>
      <c r="K15621" t="str">
        <f t="shared" si="244"/>
        <v>CH4</v>
      </c>
    </row>
    <row r="15622" spans="1:11" hidden="1" x14ac:dyDescent="0.25">
      <c r="A15622" t="s">
        <v>158</v>
      </c>
      <c r="B15622" t="s">
        <v>979</v>
      </c>
      <c r="C15622" t="s">
        <v>984</v>
      </c>
      <c r="D15622" t="s">
        <v>985</v>
      </c>
      <c r="E15622" t="s">
        <v>868</v>
      </c>
      <c r="F15622">
        <v>1992</v>
      </c>
      <c r="G15622" t="s">
        <v>919</v>
      </c>
      <c r="H15622">
        <v>86.739430799493903</v>
      </c>
      <c r="I15622">
        <f>IF(E15622="N2O",H15622*About!$B$102,IF('EPA non-CO2 Data'!E15622="CH4",'EPA non-CO2 Data'!H15622*About!$B$101,1))</f>
        <v>97.148162495433183</v>
      </c>
      <c r="J15622" t="str">
        <f>VLOOKUP(CONCATENATE(B15622,C15622,D15622),'EPA Source to Industry Map'!$D$2:$E$35,2,FALSE)</f>
        <v>water and waste 36T39</v>
      </c>
      <c r="K15622" t="str">
        <f t="shared" si="244"/>
        <v>CH4</v>
      </c>
    </row>
    <row r="15623" spans="1:11" hidden="1" x14ac:dyDescent="0.25">
      <c r="A15623" t="s">
        <v>158</v>
      </c>
      <c r="B15623" t="s">
        <v>979</v>
      </c>
      <c r="C15623" t="s">
        <v>984</v>
      </c>
      <c r="D15623" t="s">
        <v>986</v>
      </c>
      <c r="E15623" t="s">
        <v>868</v>
      </c>
      <c r="F15623">
        <v>1992</v>
      </c>
      <c r="G15623" t="s">
        <v>919</v>
      </c>
      <c r="H15623">
        <v>51.892718093200301</v>
      </c>
      <c r="I15623">
        <f>IF(E15623="N2O",H15623*About!$B$102,IF('EPA non-CO2 Data'!E15623="CH4",'EPA non-CO2 Data'!H15623*About!$B$101,1))</f>
        <v>58.119844264384341</v>
      </c>
      <c r="J15623" t="str">
        <f>VLOOKUP(CONCATENATE(B15623,C15623,D15623),'EPA Source to Industry Map'!$D$2:$E$35,2,FALSE)</f>
        <v>water and waste 36T39</v>
      </c>
      <c r="K15623" t="str">
        <f t="shared" si="244"/>
        <v>CH4</v>
      </c>
    </row>
    <row r="15624" spans="1:11" hidden="1" x14ac:dyDescent="0.25">
      <c r="A15624" t="s">
        <v>158</v>
      </c>
      <c r="B15624" t="s">
        <v>979</v>
      </c>
      <c r="C15624" t="s">
        <v>984</v>
      </c>
      <c r="D15624" t="s">
        <v>985</v>
      </c>
      <c r="E15624" t="s">
        <v>868</v>
      </c>
      <c r="F15624">
        <v>1993</v>
      </c>
      <c r="G15624" t="s">
        <v>919</v>
      </c>
      <c r="H15624">
        <v>86.733524240745794</v>
      </c>
      <c r="I15624">
        <f>IF(E15624="N2O",H15624*About!$B$102,IF('EPA non-CO2 Data'!E15624="CH4",'EPA non-CO2 Data'!H15624*About!$B$101,1))</f>
        <v>97.141547149635301</v>
      </c>
      <c r="J15624" t="str">
        <f>VLOOKUP(CONCATENATE(B15624,C15624,D15624),'EPA Source to Industry Map'!$D$2:$E$35,2,FALSE)</f>
        <v>water and waste 36T39</v>
      </c>
      <c r="K15624" t="str">
        <f t="shared" si="244"/>
        <v>CH4</v>
      </c>
    </row>
    <row r="15625" spans="1:11" hidden="1" x14ac:dyDescent="0.25">
      <c r="A15625" t="s">
        <v>158</v>
      </c>
      <c r="B15625" t="s">
        <v>979</v>
      </c>
      <c r="C15625" t="s">
        <v>984</v>
      </c>
      <c r="D15625" t="s">
        <v>986</v>
      </c>
      <c r="E15625" t="s">
        <v>868</v>
      </c>
      <c r="F15625">
        <v>1993</v>
      </c>
      <c r="G15625" t="s">
        <v>919</v>
      </c>
      <c r="H15625">
        <v>54.5100252954891</v>
      </c>
      <c r="I15625">
        <f>IF(E15625="N2O",H15625*About!$B$102,IF('EPA non-CO2 Data'!E15625="CH4",'EPA non-CO2 Data'!H15625*About!$B$101,1))</f>
        <v>61.051228330947801</v>
      </c>
      <c r="J15625" t="str">
        <f>VLOOKUP(CONCATENATE(B15625,C15625,D15625),'EPA Source to Industry Map'!$D$2:$E$35,2,FALSE)</f>
        <v>water and waste 36T39</v>
      </c>
      <c r="K15625" t="str">
        <f t="shared" si="244"/>
        <v>CH4</v>
      </c>
    </row>
    <row r="15626" spans="1:11" hidden="1" x14ac:dyDescent="0.25">
      <c r="A15626" t="s">
        <v>158</v>
      </c>
      <c r="B15626" t="s">
        <v>979</v>
      </c>
      <c r="C15626" t="s">
        <v>984</v>
      </c>
      <c r="D15626" t="s">
        <v>985</v>
      </c>
      <c r="E15626" t="s">
        <v>868</v>
      </c>
      <c r="F15626">
        <v>1994</v>
      </c>
      <c r="G15626" t="s">
        <v>919</v>
      </c>
      <c r="H15626">
        <v>86.7276176819976</v>
      </c>
      <c r="I15626">
        <f>IF(E15626="N2O",H15626*About!$B$102,IF('EPA non-CO2 Data'!E15626="CH4",'EPA non-CO2 Data'!H15626*About!$B$101,1))</f>
        <v>97.134931803837318</v>
      </c>
      <c r="J15626" t="str">
        <f>VLOOKUP(CONCATENATE(B15626,C15626,D15626),'EPA Source to Industry Map'!$D$2:$E$35,2,FALSE)</f>
        <v>water and waste 36T39</v>
      </c>
      <c r="K15626" t="str">
        <f t="shared" si="244"/>
        <v>CH4</v>
      </c>
    </row>
    <row r="15627" spans="1:11" hidden="1" x14ac:dyDescent="0.25">
      <c r="A15627" t="s">
        <v>158</v>
      </c>
      <c r="B15627" t="s">
        <v>979</v>
      </c>
      <c r="C15627" t="s">
        <v>984</v>
      </c>
      <c r="D15627" t="s">
        <v>986</v>
      </c>
      <c r="E15627" t="s">
        <v>868</v>
      </c>
      <c r="F15627">
        <v>1994</v>
      </c>
      <c r="G15627" t="s">
        <v>919</v>
      </c>
      <c r="H15627">
        <v>57.1273324977779</v>
      </c>
      <c r="I15627">
        <f>IF(E15627="N2O",H15627*About!$B$102,IF('EPA non-CO2 Data'!E15627="CH4",'EPA non-CO2 Data'!H15627*About!$B$101,1))</f>
        <v>63.982612397511254</v>
      </c>
      <c r="J15627" t="str">
        <f>VLOOKUP(CONCATENATE(B15627,C15627,D15627),'EPA Source to Industry Map'!$D$2:$E$35,2,FALSE)</f>
        <v>water and waste 36T39</v>
      </c>
      <c r="K15627" t="str">
        <f t="shared" si="244"/>
        <v>CH4</v>
      </c>
    </row>
    <row r="15628" spans="1:11" hidden="1" x14ac:dyDescent="0.25">
      <c r="A15628" t="s">
        <v>158</v>
      </c>
      <c r="B15628" t="s">
        <v>979</v>
      </c>
      <c r="C15628" t="s">
        <v>984</v>
      </c>
      <c r="D15628" t="s">
        <v>985</v>
      </c>
      <c r="E15628" t="s">
        <v>868</v>
      </c>
      <c r="F15628">
        <v>1995</v>
      </c>
      <c r="G15628" t="s">
        <v>919</v>
      </c>
      <c r="H15628">
        <v>86.721711123249506</v>
      </c>
      <c r="I15628">
        <f>IF(E15628="N2O",H15628*About!$B$102,IF('EPA non-CO2 Data'!E15628="CH4",'EPA non-CO2 Data'!H15628*About!$B$101,1))</f>
        <v>97.12831645803945</v>
      </c>
      <c r="J15628" t="str">
        <f>VLOOKUP(CONCATENATE(B15628,C15628,D15628),'EPA Source to Industry Map'!$D$2:$E$35,2,FALSE)</f>
        <v>water and waste 36T39</v>
      </c>
      <c r="K15628" t="str">
        <f t="shared" si="244"/>
        <v>CH4</v>
      </c>
    </row>
    <row r="15629" spans="1:11" hidden="1" x14ac:dyDescent="0.25">
      <c r="A15629" t="s">
        <v>158</v>
      </c>
      <c r="B15629" t="s">
        <v>979</v>
      </c>
      <c r="C15629" t="s">
        <v>984</v>
      </c>
      <c r="D15629" t="s">
        <v>986</v>
      </c>
      <c r="E15629" t="s">
        <v>868</v>
      </c>
      <c r="F15629">
        <v>1995</v>
      </c>
      <c r="G15629" t="s">
        <v>919</v>
      </c>
      <c r="H15629">
        <v>59.744639700066699</v>
      </c>
      <c r="I15629">
        <f>IF(E15629="N2O",H15629*About!$B$102,IF('EPA non-CO2 Data'!E15629="CH4",'EPA non-CO2 Data'!H15629*About!$B$101,1))</f>
        <v>66.913996464074714</v>
      </c>
      <c r="J15629" t="str">
        <f>VLOOKUP(CONCATENATE(B15629,C15629,D15629),'EPA Source to Industry Map'!$D$2:$E$35,2,FALSE)</f>
        <v>water and waste 36T39</v>
      </c>
      <c r="K15629" t="str">
        <f t="shared" si="244"/>
        <v>CH4</v>
      </c>
    </row>
    <row r="15630" spans="1:11" hidden="1" x14ac:dyDescent="0.25">
      <c r="A15630" t="s">
        <v>158</v>
      </c>
      <c r="B15630" t="s">
        <v>979</v>
      </c>
      <c r="C15630" t="s">
        <v>984</v>
      </c>
      <c r="D15630" t="s">
        <v>985</v>
      </c>
      <c r="E15630" t="s">
        <v>868</v>
      </c>
      <c r="F15630">
        <v>1996</v>
      </c>
      <c r="G15630" t="s">
        <v>919</v>
      </c>
      <c r="H15630">
        <v>86.278889663708298</v>
      </c>
      <c r="I15630">
        <f>IF(E15630="N2O",H15630*About!$B$102,IF('EPA non-CO2 Data'!E15630="CH4",'EPA non-CO2 Data'!H15630*About!$B$101,1))</f>
        <v>96.632356423353301</v>
      </c>
      <c r="J15630" t="str">
        <f>VLOOKUP(CONCATENATE(B15630,C15630,D15630),'EPA Source to Industry Map'!$D$2:$E$35,2,FALSE)</f>
        <v>water and waste 36T39</v>
      </c>
      <c r="K15630" t="str">
        <f t="shared" si="244"/>
        <v>CH4</v>
      </c>
    </row>
    <row r="15631" spans="1:11" hidden="1" x14ac:dyDescent="0.25">
      <c r="A15631" t="s">
        <v>158</v>
      </c>
      <c r="B15631" t="s">
        <v>979</v>
      </c>
      <c r="C15631" t="s">
        <v>984</v>
      </c>
      <c r="D15631" t="s">
        <v>986</v>
      </c>
      <c r="E15631" t="s">
        <v>868</v>
      </c>
      <c r="F15631">
        <v>1996</v>
      </c>
      <c r="G15631" t="s">
        <v>919</v>
      </c>
      <c r="H15631">
        <v>62.737390994944597</v>
      </c>
      <c r="I15631">
        <f>IF(E15631="N2O",H15631*About!$B$102,IF('EPA non-CO2 Data'!E15631="CH4",'EPA non-CO2 Data'!H15631*About!$B$101,1))</f>
        <v>70.265877914337949</v>
      </c>
      <c r="J15631" t="str">
        <f>VLOOKUP(CONCATENATE(B15631,C15631,D15631),'EPA Source to Industry Map'!$D$2:$E$35,2,FALSE)</f>
        <v>water and waste 36T39</v>
      </c>
      <c r="K15631" t="str">
        <f t="shared" si="244"/>
        <v>CH4</v>
      </c>
    </row>
    <row r="15632" spans="1:11" hidden="1" x14ac:dyDescent="0.25">
      <c r="A15632" t="s">
        <v>158</v>
      </c>
      <c r="B15632" t="s">
        <v>979</v>
      </c>
      <c r="C15632" t="s">
        <v>984</v>
      </c>
      <c r="D15632" t="s">
        <v>985</v>
      </c>
      <c r="E15632" t="s">
        <v>868</v>
      </c>
      <c r="F15632">
        <v>1997</v>
      </c>
      <c r="G15632" t="s">
        <v>919</v>
      </c>
      <c r="H15632">
        <v>85.836068204167105</v>
      </c>
      <c r="I15632">
        <f>IF(E15632="N2O",H15632*About!$B$102,IF('EPA non-CO2 Data'!E15632="CH4",'EPA non-CO2 Data'!H15632*About!$B$101,1))</f>
        <v>96.136396388667166</v>
      </c>
      <c r="J15632" t="str">
        <f>VLOOKUP(CONCATENATE(B15632,C15632,D15632),'EPA Source to Industry Map'!$D$2:$E$35,2,FALSE)</f>
        <v>water and waste 36T39</v>
      </c>
      <c r="K15632" t="str">
        <f t="shared" si="244"/>
        <v>CH4</v>
      </c>
    </row>
    <row r="15633" spans="1:11" hidden="1" x14ac:dyDescent="0.25">
      <c r="A15633" t="s">
        <v>158</v>
      </c>
      <c r="B15633" t="s">
        <v>979</v>
      </c>
      <c r="C15633" t="s">
        <v>984</v>
      </c>
      <c r="D15633" t="s">
        <v>986</v>
      </c>
      <c r="E15633" t="s">
        <v>868</v>
      </c>
      <c r="F15633">
        <v>1997</v>
      </c>
      <c r="G15633" t="s">
        <v>919</v>
      </c>
      <c r="H15633">
        <v>65.730142289822595</v>
      </c>
      <c r="I15633">
        <f>IF(E15633="N2O",H15633*About!$B$102,IF('EPA non-CO2 Data'!E15633="CH4",'EPA non-CO2 Data'!H15633*About!$B$101,1))</f>
        <v>73.617759364601312</v>
      </c>
      <c r="J15633" t="str">
        <f>VLOOKUP(CONCATENATE(B15633,C15633,D15633),'EPA Source to Industry Map'!$D$2:$E$35,2,FALSE)</f>
        <v>water and waste 36T39</v>
      </c>
      <c r="K15633" t="str">
        <f t="shared" si="244"/>
        <v>CH4</v>
      </c>
    </row>
    <row r="15634" spans="1:11" hidden="1" x14ac:dyDescent="0.25">
      <c r="A15634" t="s">
        <v>158</v>
      </c>
      <c r="B15634" t="s">
        <v>979</v>
      </c>
      <c r="C15634" t="s">
        <v>984</v>
      </c>
      <c r="D15634" t="s">
        <v>985</v>
      </c>
      <c r="E15634" t="s">
        <v>868</v>
      </c>
      <c r="F15634">
        <v>1998</v>
      </c>
      <c r="G15634" t="s">
        <v>919</v>
      </c>
      <c r="H15634">
        <v>85.393246744625998</v>
      </c>
      <c r="I15634">
        <f>IF(E15634="N2O",H15634*About!$B$102,IF('EPA non-CO2 Data'!E15634="CH4",'EPA non-CO2 Data'!H15634*About!$B$101,1))</f>
        <v>95.64043635398113</v>
      </c>
      <c r="J15634" t="str">
        <f>VLOOKUP(CONCATENATE(B15634,C15634,D15634),'EPA Source to Industry Map'!$D$2:$E$35,2,FALSE)</f>
        <v>water and waste 36T39</v>
      </c>
      <c r="K15634" t="str">
        <f t="shared" si="244"/>
        <v>CH4</v>
      </c>
    </row>
    <row r="15635" spans="1:11" hidden="1" x14ac:dyDescent="0.25">
      <c r="A15635" t="s">
        <v>158</v>
      </c>
      <c r="B15635" t="s">
        <v>979</v>
      </c>
      <c r="C15635" t="s">
        <v>984</v>
      </c>
      <c r="D15635" t="s">
        <v>986</v>
      </c>
      <c r="E15635" t="s">
        <v>868</v>
      </c>
      <c r="F15635">
        <v>1998</v>
      </c>
      <c r="G15635" t="s">
        <v>919</v>
      </c>
      <c r="H15635">
        <v>68.7228935847005</v>
      </c>
      <c r="I15635">
        <f>IF(E15635="N2O",H15635*About!$B$102,IF('EPA non-CO2 Data'!E15635="CH4",'EPA non-CO2 Data'!H15635*About!$B$101,1))</f>
        <v>76.969640814864562</v>
      </c>
      <c r="J15635" t="str">
        <f>VLOOKUP(CONCATENATE(B15635,C15635,D15635),'EPA Source to Industry Map'!$D$2:$E$35,2,FALSE)</f>
        <v>water and waste 36T39</v>
      </c>
      <c r="K15635" t="str">
        <f t="shared" si="244"/>
        <v>CH4</v>
      </c>
    </row>
    <row r="15636" spans="1:11" hidden="1" x14ac:dyDescent="0.25">
      <c r="A15636" t="s">
        <v>158</v>
      </c>
      <c r="B15636" t="s">
        <v>979</v>
      </c>
      <c r="C15636" t="s">
        <v>984</v>
      </c>
      <c r="D15636" t="s">
        <v>985</v>
      </c>
      <c r="E15636" t="s">
        <v>868</v>
      </c>
      <c r="F15636">
        <v>1999</v>
      </c>
      <c r="G15636" t="s">
        <v>919</v>
      </c>
      <c r="H15636">
        <v>84.950425285084805</v>
      </c>
      <c r="I15636">
        <f>IF(E15636="N2O",H15636*About!$B$102,IF('EPA non-CO2 Data'!E15636="CH4",'EPA non-CO2 Data'!H15636*About!$B$101,1))</f>
        <v>95.144476319294995</v>
      </c>
      <c r="J15636" t="str">
        <f>VLOOKUP(CONCATENATE(B15636,C15636,D15636),'EPA Source to Industry Map'!$D$2:$E$35,2,FALSE)</f>
        <v>water and waste 36T39</v>
      </c>
      <c r="K15636" t="str">
        <f t="shared" si="244"/>
        <v>CH4</v>
      </c>
    </row>
    <row r="15637" spans="1:11" hidden="1" x14ac:dyDescent="0.25">
      <c r="A15637" t="s">
        <v>158</v>
      </c>
      <c r="B15637" t="s">
        <v>979</v>
      </c>
      <c r="C15637" t="s">
        <v>984</v>
      </c>
      <c r="D15637" t="s">
        <v>986</v>
      </c>
      <c r="E15637" t="s">
        <v>868</v>
      </c>
      <c r="F15637">
        <v>1999</v>
      </c>
      <c r="G15637" t="s">
        <v>919</v>
      </c>
      <c r="H15637">
        <v>71.715644879578505</v>
      </c>
      <c r="I15637">
        <f>IF(E15637="N2O",H15637*About!$B$102,IF('EPA non-CO2 Data'!E15637="CH4",'EPA non-CO2 Data'!H15637*About!$B$101,1))</f>
        <v>80.321522265127939</v>
      </c>
      <c r="J15637" t="str">
        <f>VLOOKUP(CONCATENATE(B15637,C15637,D15637),'EPA Source to Industry Map'!$D$2:$E$35,2,FALSE)</f>
        <v>water and waste 36T39</v>
      </c>
      <c r="K15637" t="str">
        <f t="shared" si="244"/>
        <v>CH4</v>
      </c>
    </row>
    <row r="15638" spans="1:11" hidden="1" x14ac:dyDescent="0.25">
      <c r="A15638" t="s">
        <v>158</v>
      </c>
      <c r="B15638" t="s">
        <v>979</v>
      </c>
      <c r="C15638" t="s">
        <v>984</v>
      </c>
      <c r="D15638" t="s">
        <v>985</v>
      </c>
      <c r="E15638" t="s">
        <v>868</v>
      </c>
      <c r="F15638">
        <v>2000</v>
      </c>
      <c r="G15638" t="s">
        <v>919</v>
      </c>
      <c r="H15638">
        <v>84.507603825543598</v>
      </c>
      <c r="I15638">
        <f>IF(E15638="N2O",H15638*About!$B$102,IF('EPA non-CO2 Data'!E15638="CH4",'EPA non-CO2 Data'!H15638*About!$B$101,1))</f>
        <v>94.648516284608831</v>
      </c>
      <c r="J15638" t="str">
        <f>VLOOKUP(CONCATENATE(B15638,C15638,D15638),'EPA Source to Industry Map'!$D$2:$E$35,2,FALSE)</f>
        <v>water and waste 36T39</v>
      </c>
      <c r="K15638" t="str">
        <f t="shared" si="244"/>
        <v>CH4</v>
      </c>
    </row>
    <row r="15639" spans="1:11" hidden="1" x14ac:dyDescent="0.25">
      <c r="A15639" t="s">
        <v>158</v>
      </c>
      <c r="B15639" t="s">
        <v>979</v>
      </c>
      <c r="C15639" t="s">
        <v>984</v>
      </c>
      <c r="D15639" t="s">
        <v>986</v>
      </c>
      <c r="E15639" t="s">
        <v>868</v>
      </c>
      <c r="F15639">
        <v>2000</v>
      </c>
      <c r="G15639" t="s">
        <v>919</v>
      </c>
      <c r="H15639">
        <v>74.708396174456396</v>
      </c>
      <c r="I15639">
        <f>IF(E15639="N2O",H15639*About!$B$102,IF('EPA non-CO2 Data'!E15639="CH4",'EPA non-CO2 Data'!H15639*About!$B$101,1))</f>
        <v>83.673403715391174</v>
      </c>
      <c r="J15639" t="str">
        <f>VLOOKUP(CONCATENATE(B15639,C15639,D15639),'EPA Source to Industry Map'!$D$2:$E$35,2,FALSE)</f>
        <v>water and waste 36T39</v>
      </c>
      <c r="K15639" t="str">
        <f t="shared" si="244"/>
        <v>CH4</v>
      </c>
    </row>
    <row r="15640" spans="1:11" hidden="1" x14ac:dyDescent="0.25">
      <c r="A15640" t="s">
        <v>158</v>
      </c>
      <c r="B15640" t="s">
        <v>979</v>
      </c>
      <c r="C15640" t="s">
        <v>984</v>
      </c>
      <c r="D15640" t="s">
        <v>985</v>
      </c>
      <c r="E15640" t="s">
        <v>868</v>
      </c>
      <c r="F15640">
        <v>2001</v>
      </c>
      <c r="G15640" t="s">
        <v>919</v>
      </c>
      <c r="H15640">
        <v>79.275211563617901</v>
      </c>
      <c r="I15640">
        <f>IF(E15640="N2O",H15640*About!$B$102,IF('EPA non-CO2 Data'!E15640="CH4",'EPA non-CO2 Data'!H15640*About!$B$101,1))</f>
        <v>88.78823695125206</v>
      </c>
      <c r="J15640" t="str">
        <f>VLOOKUP(CONCATENATE(B15640,C15640,D15640),'EPA Source to Industry Map'!$D$2:$E$35,2,FALSE)</f>
        <v>water and waste 36T39</v>
      </c>
      <c r="K15640" t="str">
        <f t="shared" si="244"/>
        <v>CH4</v>
      </c>
    </row>
    <row r="15641" spans="1:11" hidden="1" x14ac:dyDescent="0.25">
      <c r="A15641" t="s">
        <v>158</v>
      </c>
      <c r="B15641" t="s">
        <v>979</v>
      </c>
      <c r="C15641" t="s">
        <v>984</v>
      </c>
      <c r="D15641" t="s">
        <v>986</v>
      </c>
      <c r="E15641" t="s">
        <v>868</v>
      </c>
      <c r="F15641">
        <v>2001</v>
      </c>
      <c r="G15641" t="s">
        <v>919</v>
      </c>
      <c r="H15641">
        <v>72.505824150667806</v>
      </c>
      <c r="I15641">
        <f>IF(E15641="N2O",H15641*About!$B$102,IF('EPA non-CO2 Data'!E15641="CH4",'EPA non-CO2 Data'!H15641*About!$B$101,1))</f>
        <v>81.206523048747954</v>
      </c>
      <c r="J15641" t="str">
        <f>VLOOKUP(CONCATENATE(B15641,C15641,D15641),'EPA Source to Industry Map'!$D$2:$E$35,2,FALSE)</f>
        <v>water and waste 36T39</v>
      </c>
      <c r="K15641" t="str">
        <f t="shared" si="244"/>
        <v>CH4</v>
      </c>
    </row>
    <row r="15642" spans="1:11" hidden="1" x14ac:dyDescent="0.25">
      <c r="A15642" t="s">
        <v>158</v>
      </c>
      <c r="B15642" t="s">
        <v>979</v>
      </c>
      <c r="C15642" t="s">
        <v>984</v>
      </c>
      <c r="D15642" t="s">
        <v>985</v>
      </c>
      <c r="E15642" t="s">
        <v>868</v>
      </c>
      <c r="F15642">
        <v>2002</v>
      </c>
      <c r="G15642" t="s">
        <v>919</v>
      </c>
      <c r="H15642">
        <v>74.205854499849593</v>
      </c>
      <c r="I15642">
        <f>IF(E15642="N2O",H15642*About!$B$102,IF('EPA non-CO2 Data'!E15642="CH4",'EPA non-CO2 Data'!H15642*About!$B$101,1))</f>
        <v>83.110557039831548</v>
      </c>
      <c r="J15642" t="str">
        <f>VLOOKUP(CONCATENATE(B15642,C15642,D15642),'EPA Source to Industry Map'!$D$2:$E$35,2,FALSE)</f>
        <v>water and waste 36T39</v>
      </c>
      <c r="K15642" t="str">
        <f t="shared" si="244"/>
        <v>CH4</v>
      </c>
    </row>
    <row r="15643" spans="1:11" hidden="1" x14ac:dyDescent="0.25">
      <c r="A15643" t="s">
        <v>158</v>
      </c>
      <c r="B15643" t="s">
        <v>979</v>
      </c>
      <c r="C15643" t="s">
        <v>984</v>
      </c>
      <c r="D15643" t="s">
        <v>986</v>
      </c>
      <c r="E15643" t="s">
        <v>868</v>
      </c>
      <c r="F15643">
        <v>2002</v>
      </c>
      <c r="G15643" t="s">
        <v>919</v>
      </c>
      <c r="H15643">
        <v>70.140216928721898</v>
      </c>
      <c r="I15643">
        <f>IF(E15643="N2O",H15643*About!$B$102,IF('EPA non-CO2 Data'!E15643="CH4",'EPA non-CO2 Data'!H15643*About!$B$101,1))</f>
        <v>78.55704296016853</v>
      </c>
      <c r="J15643" t="str">
        <f>VLOOKUP(CONCATENATE(B15643,C15643,D15643),'EPA Source to Industry Map'!$D$2:$E$35,2,FALSE)</f>
        <v>water and waste 36T39</v>
      </c>
      <c r="K15643" t="str">
        <f t="shared" si="244"/>
        <v>CH4</v>
      </c>
    </row>
    <row r="15644" spans="1:11" hidden="1" x14ac:dyDescent="0.25">
      <c r="A15644" t="s">
        <v>158</v>
      </c>
      <c r="B15644" t="s">
        <v>979</v>
      </c>
      <c r="C15644" t="s">
        <v>984</v>
      </c>
      <c r="D15644" t="s">
        <v>985</v>
      </c>
      <c r="E15644" t="s">
        <v>868</v>
      </c>
      <c r="F15644">
        <v>2003</v>
      </c>
      <c r="G15644" t="s">
        <v>919</v>
      </c>
      <c r="H15644">
        <v>69.292238108625597</v>
      </c>
      <c r="I15644">
        <f>IF(E15644="N2O",H15644*About!$B$102,IF('EPA non-CO2 Data'!E15644="CH4",'EPA non-CO2 Data'!H15644*About!$B$101,1))</f>
        <v>77.607306681660674</v>
      </c>
      <c r="J15644" t="str">
        <f>VLOOKUP(CONCATENATE(B15644,C15644,D15644),'EPA Source to Industry Map'!$D$2:$E$35,2,FALSE)</f>
        <v>water and waste 36T39</v>
      </c>
      <c r="K15644" t="str">
        <f t="shared" si="244"/>
        <v>CH4</v>
      </c>
    </row>
    <row r="15645" spans="1:11" hidden="1" x14ac:dyDescent="0.25">
      <c r="A15645" t="s">
        <v>158</v>
      </c>
      <c r="B15645" t="s">
        <v>979</v>
      </c>
      <c r="C15645" t="s">
        <v>984</v>
      </c>
      <c r="D15645" t="s">
        <v>986</v>
      </c>
      <c r="E15645" t="s">
        <v>868</v>
      </c>
      <c r="F15645">
        <v>2003</v>
      </c>
      <c r="G15645" t="s">
        <v>919</v>
      </c>
      <c r="H15645">
        <v>67.618869034231594</v>
      </c>
      <c r="I15645">
        <f>IF(E15645="N2O",H15645*About!$B$102,IF('EPA non-CO2 Data'!E15645="CH4",'EPA non-CO2 Data'!H15645*About!$B$101,1))</f>
        <v>75.733133318339398</v>
      </c>
      <c r="J15645" t="str">
        <f>VLOOKUP(CONCATENATE(B15645,C15645,D15645),'EPA Source to Industry Map'!$D$2:$E$35,2,FALSE)</f>
        <v>water and waste 36T39</v>
      </c>
      <c r="K15645" t="str">
        <f t="shared" si="244"/>
        <v>CH4</v>
      </c>
    </row>
    <row r="15646" spans="1:11" hidden="1" x14ac:dyDescent="0.25">
      <c r="A15646" t="s">
        <v>158</v>
      </c>
      <c r="B15646" t="s">
        <v>979</v>
      </c>
      <c r="C15646" t="s">
        <v>984</v>
      </c>
      <c r="D15646" t="s">
        <v>985</v>
      </c>
      <c r="E15646" t="s">
        <v>868</v>
      </c>
      <c r="F15646">
        <v>2004</v>
      </c>
      <c r="G15646" t="s">
        <v>919</v>
      </c>
      <c r="H15646">
        <v>64.527496632189994</v>
      </c>
      <c r="I15646">
        <f>IF(E15646="N2O",H15646*About!$B$102,IF('EPA non-CO2 Data'!E15646="CH4",'EPA non-CO2 Data'!H15646*About!$B$101,1))</f>
        <v>72.270796228052802</v>
      </c>
      <c r="J15646" t="str">
        <f>VLOOKUP(CONCATENATE(B15646,C15646,D15646),'EPA Source to Industry Map'!$D$2:$E$35,2,FALSE)</f>
        <v>water and waste 36T39</v>
      </c>
      <c r="K15646" t="str">
        <f t="shared" si="244"/>
        <v>CH4</v>
      </c>
    </row>
    <row r="15647" spans="1:11" hidden="1" x14ac:dyDescent="0.25">
      <c r="A15647" t="s">
        <v>158</v>
      </c>
      <c r="B15647" t="s">
        <v>979</v>
      </c>
      <c r="C15647" t="s">
        <v>984</v>
      </c>
      <c r="D15647" t="s">
        <v>986</v>
      </c>
      <c r="E15647" t="s">
        <v>868</v>
      </c>
      <c r="F15647">
        <v>2004</v>
      </c>
      <c r="G15647" t="s">
        <v>919</v>
      </c>
      <c r="H15647">
        <v>64.948646224952896</v>
      </c>
      <c r="I15647">
        <f>IF(E15647="N2O",H15647*About!$B$102,IF('EPA non-CO2 Data'!E15647="CH4",'EPA non-CO2 Data'!H15647*About!$B$101,1))</f>
        <v>72.742483771947249</v>
      </c>
      <c r="J15647" t="str">
        <f>VLOOKUP(CONCATENATE(B15647,C15647,D15647),'EPA Source to Industry Map'!$D$2:$E$35,2,FALSE)</f>
        <v>water and waste 36T39</v>
      </c>
      <c r="K15647" t="str">
        <f t="shared" si="244"/>
        <v>CH4</v>
      </c>
    </row>
    <row r="15648" spans="1:11" hidden="1" x14ac:dyDescent="0.25">
      <c r="A15648" t="s">
        <v>158</v>
      </c>
      <c r="B15648" t="s">
        <v>979</v>
      </c>
      <c r="C15648" t="s">
        <v>984</v>
      </c>
      <c r="D15648" t="s">
        <v>985</v>
      </c>
      <c r="E15648" t="s">
        <v>868</v>
      </c>
      <c r="F15648">
        <v>2005</v>
      </c>
      <c r="G15648" t="s">
        <v>919</v>
      </c>
      <c r="H15648">
        <v>59.905162033479101</v>
      </c>
      <c r="I15648">
        <f>IF(E15648="N2O",H15648*About!$B$102,IF('EPA non-CO2 Data'!E15648="CH4",'EPA non-CO2 Data'!H15648*About!$B$101,1))</f>
        <v>67.093781477496606</v>
      </c>
      <c r="J15648" t="str">
        <f>VLOOKUP(CONCATENATE(B15648,C15648,D15648),'EPA Source to Industry Map'!$D$2:$E$35,2,FALSE)</f>
        <v>water and waste 36T39</v>
      </c>
      <c r="K15648" t="str">
        <f t="shared" si="244"/>
        <v>CH4</v>
      </c>
    </row>
    <row r="15649" spans="1:11" hidden="1" x14ac:dyDescent="0.25">
      <c r="A15649" t="s">
        <v>158</v>
      </c>
      <c r="B15649" t="s">
        <v>979</v>
      </c>
      <c r="C15649" t="s">
        <v>984</v>
      </c>
      <c r="D15649" t="s">
        <v>986</v>
      </c>
      <c r="E15649" t="s">
        <v>868</v>
      </c>
      <c r="F15649">
        <v>2005</v>
      </c>
      <c r="G15649" t="s">
        <v>919</v>
      </c>
      <c r="H15649">
        <v>62.136016537949502</v>
      </c>
      <c r="I15649">
        <f>IF(E15649="N2O",H15649*About!$B$102,IF('EPA non-CO2 Data'!E15649="CH4",'EPA non-CO2 Data'!H15649*About!$B$101,1))</f>
        <v>69.592338522503454</v>
      </c>
      <c r="J15649" t="str">
        <f>VLOOKUP(CONCATENATE(B15649,C15649,D15649),'EPA Source to Industry Map'!$D$2:$E$35,2,FALSE)</f>
        <v>water and waste 36T39</v>
      </c>
      <c r="K15649" t="str">
        <f t="shared" si="244"/>
        <v>CH4</v>
      </c>
    </row>
    <row r="15650" spans="1:11" hidden="1" x14ac:dyDescent="0.25">
      <c r="A15650" t="s">
        <v>158</v>
      </c>
      <c r="B15650" t="s">
        <v>979</v>
      </c>
      <c r="C15650" t="s">
        <v>984</v>
      </c>
      <c r="D15650" t="s">
        <v>985</v>
      </c>
      <c r="E15650" t="s">
        <v>868</v>
      </c>
      <c r="F15650">
        <v>2006</v>
      </c>
      <c r="G15650" t="s">
        <v>919</v>
      </c>
      <c r="H15650">
        <v>55.288354624699501</v>
      </c>
      <c r="I15650">
        <f>IF(E15650="N2O",H15650*About!$B$102,IF('EPA non-CO2 Data'!E15650="CH4",'EPA non-CO2 Data'!H15650*About!$B$101,1))</f>
        <v>61.922957179663449</v>
      </c>
      <c r="J15650" t="str">
        <f>VLOOKUP(CONCATENATE(B15650,C15650,D15650),'EPA Source to Industry Map'!$D$2:$E$35,2,FALSE)</f>
        <v>water and waste 36T39</v>
      </c>
      <c r="K15650" t="str">
        <f t="shared" si="244"/>
        <v>CH4</v>
      </c>
    </row>
    <row r="15651" spans="1:11" hidden="1" x14ac:dyDescent="0.25">
      <c r="A15651" t="s">
        <v>158</v>
      </c>
      <c r="B15651" t="s">
        <v>979</v>
      </c>
      <c r="C15651" t="s">
        <v>984</v>
      </c>
      <c r="D15651" t="s">
        <v>986</v>
      </c>
      <c r="E15651" t="s">
        <v>868</v>
      </c>
      <c r="F15651">
        <v>2006</v>
      </c>
      <c r="G15651" t="s">
        <v>919</v>
      </c>
      <c r="H15651">
        <v>59.317859661014801</v>
      </c>
      <c r="I15651">
        <f>IF(E15651="N2O",H15651*About!$B$102,IF('EPA non-CO2 Data'!E15651="CH4",'EPA non-CO2 Data'!H15651*About!$B$101,1))</f>
        <v>66.436002820336583</v>
      </c>
      <c r="J15651" t="str">
        <f>VLOOKUP(CONCATENATE(B15651,C15651,D15651),'EPA Source to Industry Map'!$D$2:$E$35,2,FALSE)</f>
        <v>water and waste 36T39</v>
      </c>
      <c r="K15651" t="str">
        <f t="shared" si="244"/>
        <v>CH4</v>
      </c>
    </row>
    <row r="15652" spans="1:11" hidden="1" x14ac:dyDescent="0.25">
      <c r="A15652" t="s">
        <v>158</v>
      </c>
      <c r="B15652" t="s">
        <v>979</v>
      </c>
      <c r="C15652" t="s">
        <v>984</v>
      </c>
      <c r="D15652" t="s">
        <v>985</v>
      </c>
      <c r="E15652" t="s">
        <v>868</v>
      </c>
      <c r="F15652">
        <v>2007</v>
      </c>
      <c r="G15652" t="s">
        <v>919</v>
      </c>
      <c r="H15652">
        <v>50.823876359971997</v>
      </c>
      <c r="I15652">
        <f>IF(E15652="N2O",H15652*About!$B$102,IF('EPA non-CO2 Data'!E15652="CH4",'EPA non-CO2 Data'!H15652*About!$B$101,1))</f>
        <v>56.922741523168639</v>
      </c>
      <c r="J15652" t="str">
        <f>VLOOKUP(CONCATENATE(B15652,C15652,D15652),'EPA Source to Industry Map'!$D$2:$E$35,2,FALSE)</f>
        <v>water and waste 36T39</v>
      </c>
      <c r="K15652" t="str">
        <f t="shared" si="244"/>
        <v>CH4</v>
      </c>
    </row>
    <row r="15653" spans="1:11" hidden="1" x14ac:dyDescent="0.25">
      <c r="A15653" t="s">
        <v>158</v>
      </c>
      <c r="B15653" t="s">
        <v>979</v>
      </c>
      <c r="C15653" t="s">
        <v>984</v>
      </c>
      <c r="D15653" t="s">
        <v>986</v>
      </c>
      <c r="E15653" t="s">
        <v>868</v>
      </c>
      <c r="F15653">
        <v>2007</v>
      </c>
      <c r="G15653" t="s">
        <v>919</v>
      </c>
      <c r="H15653">
        <v>56.347373640028003</v>
      </c>
      <c r="I15653">
        <f>IF(E15653="N2O",H15653*About!$B$102,IF('EPA non-CO2 Data'!E15653="CH4",'EPA non-CO2 Data'!H15653*About!$B$101,1))</f>
        <v>63.109058476831372</v>
      </c>
      <c r="J15653" t="str">
        <f>VLOOKUP(CONCATENATE(B15653,C15653,D15653),'EPA Source to Industry Map'!$D$2:$E$35,2,FALSE)</f>
        <v>water and waste 36T39</v>
      </c>
      <c r="K15653" t="str">
        <f t="shared" si="244"/>
        <v>CH4</v>
      </c>
    </row>
    <row r="15654" spans="1:11" hidden="1" x14ac:dyDescent="0.25">
      <c r="A15654" t="s">
        <v>158</v>
      </c>
      <c r="B15654" t="s">
        <v>979</v>
      </c>
      <c r="C15654" t="s">
        <v>984</v>
      </c>
      <c r="D15654" t="s">
        <v>985</v>
      </c>
      <c r="E15654" t="s">
        <v>868</v>
      </c>
      <c r="F15654">
        <v>2008</v>
      </c>
      <c r="G15654" t="s">
        <v>919</v>
      </c>
      <c r="H15654">
        <v>46.505049565529603</v>
      </c>
      <c r="I15654">
        <f>IF(E15654="N2O",H15654*About!$B$102,IF('EPA non-CO2 Data'!E15654="CH4",'EPA non-CO2 Data'!H15654*About!$B$101,1))</f>
        <v>52.085655513393164</v>
      </c>
      <c r="J15654" t="str">
        <f>VLOOKUP(CONCATENATE(B15654,C15654,D15654),'EPA Source to Industry Map'!$D$2:$E$35,2,FALSE)</f>
        <v>water and waste 36T39</v>
      </c>
      <c r="K15654" t="str">
        <f t="shared" si="244"/>
        <v>CH4</v>
      </c>
    </row>
    <row r="15655" spans="1:11" hidden="1" x14ac:dyDescent="0.25">
      <c r="A15655" t="s">
        <v>158</v>
      </c>
      <c r="B15655" t="s">
        <v>979</v>
      </c>
      <c r="C15655" t="s">
        <v>984</v>
      </c>
      <c r="D15655" t="s">
        <v>986</v>
      </c>
      <c r="E15655" t="s">
        <v>868</v>
      </c>
      <c r="F15655">
        <v>2008</v>
      </c>
      <c r="G15655" t="s">
        <v>919</v>
      </c>
      <c r="H15655">
        <v>53.231236148756203</v>
      </c>
      <c r="I15655">
        <f>IF(E15655="N2O",H15655*About!$B$102,IF('EPA non-CO2 Data'!E15655="CH4",'EPA non-CO2 Data'!H15655*About!$B$101,1))</f>
        <v>59.618984486606955</v>
      </c>
      <c r="J15655" t="str">
        <f>VLOOKUP(CONCATENATE(B15655,C15655,D15655),'EPA Source to Industry Map'!$D$2:$E$35,2,FALSE)</f>
        <v>water and waste 36T39</v>
      </c>
      <c r="K15655" t="str">
        <f t="shared" si="244"/>
        <v>CH4</v>
      </c>
    </row>
    <row r="15656" spans="1:11" hidden="1" x14ac:dyDescent="0.25">
      <c r="A15656" t="s">
        <v>158</v>
      </c>
      <c r="B15656" t="s">
        <v>979</v>
      </c>
      <c r="C15656" t="s">
        <v>984</v>
      </c>
      <c r="D15656" t="s">
        <v>985</v>
      </c>
      <c r="E15656" t="s">
        <v>868</v>
      </c>
      <c r="F15656">
        <v>2009</v>
      </c>
      <c r="G15656" t="s">
        <v>919</v>
      </c>
      <c r="H15656">
        <v>42.325581253244501</v>
      </c>
      <c r="I15656">
        <f>IF(E15656="N2O",H15656*About!$B$102,IF('EPA non-CO2 Data'!E15656="CH4",'EPA non-CO2 Data'!H15656*About!$B$101,1))</f>
        <v>47.404651003633845</v>
      </c>
      <c r="J15656" t="str">
        <f>VLOOKUP(CONCATENATE(B15656,C15656,D15656),'EPA Source to Industry Map'!$D$2:$E$35,2,FALSE)</f>
        <v>water and waste 36T39</v>
      </c>
      <c r="K15656" t="str">
        <f t="shared" si="244"/>
        <v>CH4</v>
      </c>
    </row>
    <row r="15657" spans="1:11" hidden="1" x14ac:dyDescent="0.25">
      <c r="A15657" t="s">
        <v>158</v>
      </c>
      <c r="B15657" t="s">
        <v>979</v>
      </c>
      <c r="C15657" t="s">
        <v>984</v>
      </c>
      <c r="D15657" t="s">
        <v>986</v>
      </c>
      <c r="E15657" t="s">
        <v>868</v>
      </c>
      <c r="F15657">
        <v>2009</v>
      </c>
      <c r="G15657" t="s">
        <v>919</v>
      </c>
      <c r="H15657">
        <v>49.975740175326898</v>
      </c>
      <c r="I15657">
        <f>IF(E15657="N2O",H15657*About!$B$102,IF('EPA non-CO2 Data'!E15657="CH4",'EPA non-CO2 Data'!H15657*About!$B$101,1))</f>
        <v>55.972828996366133</v>
      </c>
      <c r="J15657" t="str">
        <f>VLOOKUP(CONCATENATE(B15657,C15657,D15657),'EPA Source to Industry Map'!$D$2:$E$35,2,FALSE)</f>
        <v>water and waste 36T39</v>
      </c>
      <c r="K15657" t="str">
        <f t="shared" si="244"/>
        <v>CH4</v>
      </c>
    </row>
    <row r="15658" spans="1:11" hidden="1" x14ac:dyDescent="0.25">
      <c r="A15658" t="s">
        <v>158</v>
      </c>
      <c r="B15658" t="s">
        <v>979</v>
      </c>
      <c r="C15658" t="s">
        <v>984</v>
      </c>
      <c r="D15658" t="s">
        <v>985</v>
      </c>
      <c r="E15658" t="s">
        <v>868</v>
      </c>
      <c r="F15658">
        <v>2010</v>
      </c>
      <c r="G15658" t="s">
        <v>919</v>
      </c>
      <c r="H15658">
        <v>38.279535812829998</v>
      </c>
      <c r="I15658">
        <f>IF(E15658="N2O",H15658*About!$B$102,IF('EPA non-CO2 Data'!E15658="CH4",'EPA non-CO2 Data'!H15658*About!$B$101,1))</f>
        <v>42.8730801103696</v>
      </c>
      <c r="J15658" t="str">
        <f>VLOOKUP(CONCATENATE(B15658,C15658,D15658),'EPA Source to Industry Map'!$D$2:$E$35,2,FALSE)</f>
        <v>water and waste 36T39</v>
      </c>
      <c r="K15658" t="str">
        <f t="shared" si="244"/>
        <v>CH4</v>
      </c>
    </row>
    <row r="15659" spans="1:11" hidden="1" x14ac:dyDescent="0.25">
      <c r="A15659" t="s">
        <v>158</v>
      </c>
      <c r="B15659" t="s">
        <v>979</v>
      </c>
      <c r="C15659" t="s">
        <v>984</v>
      </c>
      <c r="D15659" t="s">
        <v>986</v>
      </c>
      <c r="E15659" t="s">
        <v>868</v>
      </c>
      <c r="F15659">
        <v>2010</v>
      </c>
      <c r="G15659" t="s">
        <v>919</v>
      </c>
      <c r="H15659">
        <v>46.586821330027199</v>
      </c>
      <c r="I15659">
        <f>IF(E15659="N2O",H15659*About!$B$102,IF('EPA non-CO2 Data'!E15659="CH4",'EPA non-CO2 Data'!H15659*About!$B$101,1))</f>
        <v>52.177239889630471</v>
      </c>
      <c r="J15659" t="str">
        <f>VLOOKUP(CONCATENATE(B15659,C15659,D15659),'EPA Source to Industry Map'!$D$2:$E$35,2,FALSE)</f>
        <v>water and waste 36T39</v>
      </c>
      <c r="K15659" t="str">
        <f t="shared" si="244"/>
        <v>CH4</v>
      </c>
    </row>
    <row r="15660" spans="1:11" hidden="1" x14ac:dyDescent="0.25">
      <c r="A15660" t="s">
        <v>158</v>
      </c>
      <c r="B15660" t="s">
        <v>979</v>
      </c>
      <c r="C15660" t="s">
        <v>984</v>
      </c>
      <c r="D15660" t="s">
        <v>985</v>
      </c>
      <c r="E15660" t="s">
        <v>868</v>
      </c>
      <c r="F15660">
        <v>2011</v>
      </c>
      <c r="G15660" t="s">
        <v>919</v>
      </c>
      <c r="H15660">
        <v>34.310800575019599</v>
      </c>
      <c r="I15660">
        <f>IF(E15660="N2O",H15660*About!$B$102,IF('EPA non-CO2 Data'!E15660="CH4",'EPA non-CO2 Data'!H15660*About!$B$101,1))</f>
        <v>38.428096644021956</v>
      </c>
      <c r="J15660" t="str">
        <f>VLOOKUP(CONCATENATE(B15660,C15660,D15660),'EPA Source to Industry Map'!$D$2:$E$35,2,FALSE)</f>
        <v>water and waste 36T39</v>
      </c>
      <c r="K15660" t="str">
        <f t="shared" si="244"/>
        <v>CH4</v>
      </c>
    </row>
    <row r="15661" spans="1:11" hidden="1" x14ac:dyDescent="0.25">
      <c r="A15661" t="s">
        <v>158</v>
      </c>
      <c r="B15661" t="s">
        <v>979</v>
      </c>
      <c r="C15661" t="s">
        <v>984</v>
      </c>
      <c r="D15661" t="s">
        <v>986</v>
      </c>
      <c r="E15661" t="s">
        <v>868</v>
      </c>
      <c r="F15661">
        <v>2011</v>
      </c>
      <c r="G15661" t="s">
        <v>919</v>
      </c>
      <c r="H15661">
        <v>43.120592282123198</v>
      </c>
      <c r="I15661">
        <f>IF(E15661="N2O",H15661*About!$B$102,IF('EPA non-CO2 Data'!E15661="CH4",'EPA non-CO2 Data'!H15661*About!$B$101,1))</f>
        <v>48.295063355977987</v>
      </c>
      <c r="J15661" t="str">
        <f>VLOOKUP(CONCATENATE(B15661,C15661,D15661),'EPA Source to Industry Map'!$D$2:$E$35,2,FALSE)</f>
        <v>water and waste 36T39</v>
      </c>
      <c r="K15661" t="str">
        <f t="shared" si="244"/>
        <v>CH4</v>
      </c>
    </row>
    <row r="15662" spans="1:11" hidden="1" x14ac:dyDescent="0.25">
      <c r="A15662" t="s">
        <v>158</v>
      </c>
      <c r="B15662" t="s">
        <v>979</v>
      </c>
      <c r="C15662" t="s">
        <v>984</v>
      </c>
      <c r="D15662" t="s">
        <v>985</v>
      </c>
      <c r="E15662" t="s">
        <v>868</v>
      </c>
      <c r="F15662">
        <v>2012</v>
      </c>
      <c r="G15662" t="s">
        <v>919</v>
      </c>
      <c r="H15662">
        <v>30.476207765582501</v>
      </c>
      <c r="I15662">
        <f>IF(E15662="N2O",H15662*About!$B$102,IF('EPA non-CO2 Data'!E15662="CH4",'EPA non-CO2 Data'!H15662*About!$B$101,1))</f>
        <v>34.133352697452402</v>
      </c>
      <c r="J15662" t="str">
        <f>VLOOKUP(CONCATENATE(B15662,C15662,D15662),'EPA Source to Industry Map'!$D$2:$E$35,2,FALSE)</f>
        <v>water and waste 36T39</v>
      </c>
      <c r="K15662" t="str">
        <f t="shared" si="244"/>
        <v>CH4</v>
      </c>
    </row>
    <row r="15663" spans="1:11" hidden="1" x14ac:dyDescent="0.25">
      <c r="A15663" t="s">
        <v>158</v>
      </c>
      <c r="B15663" t="s">
        <v>979</v>
      </c>
      <c r="C15663" t="s">
        <v>984</v>
      </c>
      <c r="D15663" t="s">
        <v>986</v>
      </c>
      <c r="E15663" t="s">
        <v>868</v>
      </c>
      <c r="F15663">
        <v>2012</v>
      </c>
      <c r="G15663" t="s">
        <v>919</v>
      </c>
      <c r="H15663">
        <v>39.520220805846101</v>
      </c>
      <c r="I15663">
        <f>IF(E15663="N2O",H15663*About!$B$102,IF('EPA non-CO2 Data'!E15663="CH4",'EPA non-CO2 Data'!H15663*About!$B$101,1))</f>
        <v>44.262647302547634</v>
      </c>
      <c r="J15663" t="str">
        <f>VLOOKUP(CONCATENATE(B15663,C15663,D15663),'EPA Source to Industry Map'!$D$2:$E$35,2,FALSE)</f>
        <v>water and waste 36T39</v>
      </c>
      <c r="K15663" t="str">
        <f t="shared" si="244"/>
        <v>CH4</v>
      </c>
    </row>
    <row r="15664" spans="1:11" hidden="1" x14ac:dyDescent="0.25">
      <c r="A15664" t="s">
        <v>158</v>
      </c>
      <c r="B15664" t="s">
        <v>979</v>
      </c>
      <c r="C15664" t="s">
        <v>984</v>
      </c>
      <c r="D15664" t="s">
        <v>985</v>
      </c>
      <c r="E15664" t="s">
        <v>868</v>
      </c>
      <c r="F15664">
        <v>2013</v>
      </c>
      <c r="G15664" t="s">
        <v>919</v>
      </c>
      <c r="H15664">
        <v>30.446608585803101</v>
      </c>
      <c r="I15664">
        <f>IF(E15664="N2O",H15664*About!$B$102,IF('EPA non-CO2 Data'!E15664="CH4",'EPA non-CO2 Data'!H15664*About!$B$101,1))</f>
        <v>34.100201616099476</v>
      </c>
      <c r="J15664" t="str">
        <f>VLOOKUP(CONCATENATE(B15664,C15664,D15664),'EPA Source to Industry Map'!$D$2:$E$35,2,FALSE)</f>
        <v>water and waste 36T39</v>
      </c>
      <c r="K15664" t="str">
        <f t="shared" si="244"/>
        <v>CH4</v>
      </c>
    </row>
    <row r="15665" spans="1:11" hidden="1" x14ac:dyDescent="0.25">
      <c r="A15665" t="s">
        <v>158</v>
      </c>
      <c r="B15665" t="s">
        <v>979</v>
      </c>
      <c r="C15665" t="s">
        <v>984</v>
      </c>
      <c r="D15665" t="s">
        <v>986</v>
      </c>
      <c r="E15665" t="s">
        <v>868</v>
      </c>
      <c r="F15665">
        <v>2013</v>
      </c>
      <c r="G15665" t="s">
        <v>919</v>
      </c>
      <c r="H15665">
        <v>40.706962842768299</v>
      </c>
      <c r="I15665">
        <f>IF(E15665="N2O",H15665*About!$B$102,IF('EPA non-CO2 Data'!E15665="CH4",'EPA non-CO2 Data'!H15665*About!$B$101,1))</f>
        <v>45.591798383900496</v>
      </c>
      <c r="J15665" t="str">
        <f>VLOOKUP(CONCATENATE(B15665,C15665,D15665),'EPA Source to Industry Map'!$D$2:$E$35,2,FALSE)</f>
        <v>water and waste 36T39</v>
      </c>
      <c r="K15665" t="str">
        <f t="shared" si="244"/>
        <v>CH4</v>
      </c>
    </row>
    <row r="15666" spans="1:11" hidden="1" x14ac:dyDescent="0.25">
      <c r="A15666" t="s">
        <v>158</v>
      </c>
      <c r="B15666" t="s">
        <v>979</v>
      </c>
      <c r="C15666" t="s">
        <v>984</v>
      </c>
      <c r="D15666" t="s">
        <v>985</v>
      </c>
      <c r="E15666" t="s">
        <v>868</v>
      </c>
      <c r="F15666">
        <v>2014</v>
      </c>
      <c r="G15666" t="s">
        <v>919</v>
      </c>
      <c r="H15666">
        <v>30.4148303786464</v>
      </c>
      <c r="I15666">
        <f>IF(E15666="N2O",H15666*About!$B$102,IF('EPA non-CO2 Data'!E15666="CH4",'EPA non-CO2 Data'!H15666*About!$B$101,1))</f>
        <v>34.064610024083969</v>
      </c>
      <c r="J15666" t="str">
        <f>VLOOKUP(CONCATENATE(B15666,C15666,D15666),'EPA Source to Industry Map'!$D$2:$E$35,2,FALSE)</f>
        <v>water and waste 36T39</v>
      </c>
      <c r="K15666" t="str">
        <f t="shared" si="244"/>
        <v>CH4</v>
      </c>
    </row>
    <row r="15667" spans="1:11" hidden="1" x14ac:dyDescent="0.25">
      <c r="A15667" t="s">
        <v>158</v>
      </c>
      <c r="B15667" t="s">
        <v>979</v>
      </c>
      <c r="C15667" t="s">
        <v>984</v>
      </c>
      <c r="D15667" t="s">
        <v>986</v>
      </c>
      <c r="E15667" t="s">
        <v>868</v>
      </c>
      <c r="F15667">
        <v>2014</v>
      </c>
      <c r="G15667" t="s">
        <v>919</v>
      </c>
      <c r="H15667">
        <v>41.895883907067898</v>
      </c>
      <c r="I15667">
        <f>IF(E15667="N2O",H15667*About!$B$102,IF('EPA non-CO2 Data'!E15667="CH4",'EPA non-CO2 Data'!H15667*About!$B$101,1))</f>
        <v>46.923389975916052</v>
      </c>
      <c r="J15667" t="str">
        <f>VLOOKUP(CONCATENATE(B15667,C15667,D15667),'EPA Source to Industry Map'!$D$2:$E$35,2,FALSE)</f>
        <v>water and waste 36T39</v>
      </c>
      <c r="K15667" t="str">
        <f t="shared" si="244"/>
        <v>CH4</v>
      </c>
    </row>
    <row r="15668" spans="1:11" hidden="1" x14ac:dyDescent="0.25">
      <c r="A15668" t="s">
        <v>158</v>
      </c>
      <c r="B15668" t="s">
        <v>979</v>
      </c>
      <c r="C15668" t="s">
        <v>984</v>
      </c>
      <c r="D15668" t="s">
        <v>985</v>
      </c>
      <c r="E15668" t="s">
        <v>868</v>
      </c>
      <c r="F15668">
        <v>2015</v>
      </c>
      <c r="G15668" t="s">
        <v>919</v>
      </c>
      <c r="H15668">
        <v>30.320864230043899</v>
      </c>
      <c r="I15668">
        <f>IF(E15668="N2O",H15668*About!$B$102,IF('EPA non-CO2 Data'!E15668="CH4",'EPA non-CO2 Data'!H15668*About!$B$101,1))</f>
        <v>33.959367937649169</v>
      </c>
      <c r="J15668" t="str">
        <f>VLOOKUP(CONCATENATE(B15668,C15668,D15668),'EPA Source to Industry Map'!$D$2:$E$35,2,FALSE)</f>
        <v>water and waste 36T39</v>
      </c>
      <c r="K15668" t="str">
        <f t="shared" si="244"/>
        <v>CH4</v>
      </c>
    </row>
    <row r="15669" spans="1:11" hidden="1" x14ac:dyDescent="0.25">
      <c r="A15669" t="s">
        <v>158</v>
      </c>
      <c r="B15669" t="s">
        <v>979</v>
      </c>
      <c r="C15669" t="s">
        <v>984</v>
      </c>
      <c r="D15669" t="s">
        <v>986</v>
      </c>
      <c r="E15669" t="s">
        <v>868</v>
      </c>
      <c r="F15669">
        <v>2015</v>
      </c>
      <c r="G15669" t="s">
        <v>919</v>
      </c>
      <c r="H15669">
        <v>43.0016600058268</v>
      </c>
      <c r="I15669">
        <f>IF(E15669="N2O",H15669*About!$B$102,IF('EPA non-CO2 Data'!E15669="CH4",'EPA non-CO2 Data'!H15669*About!$B$101,1))</f>
        <v>48.161859206526017</v>
      </c>
      <c r="J15669" t="str">
        <f>VLOOKUP(CONCATENATE(B15669,C15669,D15669),'EPA Source to Industry Map'!$D$2:$E$35,2,FALSE)</f>
        <v>water and waste 36T39</v>
      </c>
      <c r="K15669" t="str">
        <f t="shared" si="244"/>
        <v>CH4</v>
      </c>
    </row>
    <row r="15670" spans="1:11" hidden="1" x14ac:dyDescent="0.25">
      <c r="A15670" t="s">
        <v>158</v>
      </c>
      <c r="B15670" t="s">
        <v>979</v>
      </c>
      <c r="C15670" t="s">
        <v>984</v>
      </c>
      <c r="D15670" t="s">
        <v>985</v>
      </c>
      <c r="E15670" t="s">
        <v>868</v>
      </c>
      <c r="F15670">
        <v>2016</v>
      </c>
      <c r="G15670" t="s">
        <v>919</v>
      </c>
      <c r="H15670">
        <v>30.175857861021399</v>
      </c>
      <c r="I15670">
        <f>IF(E15670="N2O",H15670*About!$B$102,IF('EPA non-CO2 Data'!E15670="CH4",'EPA non-CO2 Data'!H15670*About!$B$101,1))</f>
        <v>33.796960804343968</v>
      </c>
      <c r="J15670" t="str">
        <f>VLOOKUP(CONCATENATE(B15670,C15670,D15670),'EPA Source to Industry Map'!$D$2:$E$35,2,FALSE)</f>
        <v>water and waste 36T39</v>
      </c>
      <c r="K15670" t="str">
        <f t="shared" si="244"/>
        <v>CH4</v>
      </c>
    </row>
    <row r="15671" spans="1:11" hidden="1" x14ac:dyDescent="0.25">
      <c r="A15671" t="s">
        <v>158</v>
      </c>
      <c r="B15671" t="s">
        <v>979</v>
      </c>
      <c r="C15671" t="s">
        <v>984</v>
      </c>
      <c r="D15671" t="s">
        <v>986</v>
      </c>
      <c r="E15671" t="s">
        <v>868</v>
      </c>
      <c r="F15671">
        <v>2016</v>
      </c>
      <c r="G15671" t="s">
        <v>919</v>
      </c>
      <c r="H15671">
        <v>44.066726941450497</v>
      </c>
      <c r="I15671">
        <f>IF(E15671="N2O",H15671*About!$B$102,IF('EPA non-CO2 Data'!E15671="CH4",'EPA non-CO2 Data'!H15671*About!$B$101,1))</f>
        <v>49.354734174424564</v>
      </c>
      <c r="J15671" t="str">
        <f>VLOOKUP(CONCATENATE(B15671,C15671,D15671),'EPA Source to Industry Map'!$D$2:$E$35,2,FALSE)</f>
        <v>water and waste 36T39</v>
      </c>
      <c r="K15671" t="str">
        <f t="shared" si="244"/>
        <v>CH4</v>
      </c>
    </row>
    <row r="15672" spans="1:11" hidden="1" x14ac:dyDescent="0.25">
      <c r="A15672" t="s">
        <v>158</v>
      </c>
      <c r="B15672" t="s">
        <v>979</v>
      </c>
      <c r="C15672" t="s">
        <v>984</v>
      </c>
      <c r="D15672" t="s">
        <v>985</v>
      </c>
      <c r="E15672" t="s">
        <v>868</v>
      </c>
      <c r="F15672">
        <v>2017</v>
      </c>
      <c r="G15672" t="s">
        <v>919</v>
      </c>
      <c r="H15672">
        <v>30.030851491999002</v>
      </c>
      <c r="I15672">
        <f>IF(E15672="N2O",H15672*About!$B$102,IF('EPA non-CO2 Data'!E15672="CH4",'EPA non-CO2 Data'!H15672*About!$B$101,1))</f>
        <v>33.634553671038887</v>
      </c>
      <c r="J15672" t="str">
        <f>VLOOKUP(CONCATENATE(B15672,C15672,D15672),'EPA Source to Industry Map'!$D$2:$E$35,2,FALSE)</f>
        <v>water and waste 36T39</v>
      </c>
      <c r="K15672" t="str">
        <f t="shared" si="244"/>
        <v>CH4</v>
      </c>
    </row>
    <row r="15673" spans="1:11" hidden="1" x14ac:dyDescent="0.25">
      <c r="A15673" t="s">
        <v>158</v>
      </c>
      <c r="B15673" t="s">
        <v>979</v>
      </c>
      <c r="C15673" t="s">
        <v>984</v>
      </c>
      <c r="D15673" t="s">
        <v>986</v>
      </c>
      <c r="E15673" t="s">
        <v>868</v>
      </c>
      <c r="F15673">
        <v>2017</v>
      </c>
      <c r="G15673" t="s">
        <v>919</v>
      </c>
      <c r="H15673">
        <v>45.131793877074202</v>
      </c>
      <c r="I15673">
        <f>IF(E15673="N2O",H15673*About!$B$102,IF('EPA non-CO2 Data'!E15673="CH4",'EPA non-CO2 Data'!H15673*About!$B$101,1))</f>
        <v>50.547609142323111</v>
      </c>
      <c r="J15673" t="str">
        <f>VLOOKUP(CONCATENATE(B15673,C15673,D15673),'EPA Source to Industry Map'!$D$2:$E$35,2,FALSE)</f>
        <v>water and waste 36T39</v>
      </c>
      <c r="K15673" t="str">
        <f t="shared" si="244"/>
        <v>CH4</v>
      </c>
    </row>
    <row r="15674" spans="1:11" hidden="1" x14ac:dyDescent="0.25">
      <c r="A15674" t="s">
        <v>158</v>
      </c>
      <c r="B15674" t="s">
        <v>979</v>
      </c>
      <c r="C15674" t="s">
        <v>984</v>
      </c>
      <c r="D15674" t="s">
        <v>985</v>
      </c>
      <c r="E15674" t="s">
        <v>868</v>
      </c>
      <c r="F15674">
        <v>2018</v>
      </c>
      <c r="G15674" t="s">
        <v>919</v>
      </c>
      <c r="H15674">
        <v>29.885845122976502</v>
      </c>
      <c r="I15674">
        <f>IF(E15674="N2O",H15674*About!$B$102,IF('EPA non-CO2 Data'!E15674="CH4",'EPA non-CO2 Data'!H15674*About!$B$101,1))</f>
        <v>33.472146537733686</v>
      </c>
      <c r="J15674" t="str">
        <f>VLOOKUP(CONCATENATE(B15674,C15674,D15674),'EPA Source to Industry Map'!$D$2:$E$35,2,FALSE)</f>
        <v>water and waste 36T39</v>
      </c>
      <c r="K15674" t="str">
        <f t="shared" si="244"/>
        <v>CH4</v>
      </c>
    </row>
    <row r="15675" spans="1:11" hidden="1" x14ac:dyDescent="0.25">
      <c r="A15675" t="s">
        <v>158</v>
      </c>
      <c r="B15675" t="s">
        <v>979</v>
      </c>
      <c r="C15675" t="s">
        <v>984</v>
      </c>
      <c r="D15675" t="s">
        <v>986</v>
      </c>
      <c r="E15675" t="s">
        <v>868</v>
      </c>
      <c r="F15675">
        <v>2018</v>
      </c>
      <c r="G15675" t="s">
        <v>919</v>
      </c>
      <c r="H15675">
        <v>46.196860812697899</v>
      </c>
      <c r="I15675">
        <f>IF(E15675="N2O",H15675*About!$B$102,IF('EPA non-CO2 Data'!E15675="CH4",'EPA non-CO2 Data'!H15675*About!$B$101,1))</f>
        <v>51.740484110221651</v>
      </c>
      <c r="J15675" t="str">
        <f>VLOOKUP(CONCATENATE(B15675,C15675,D15675),'EPA Source to Industry Map'!$D$2:$E$35,2,FALSE)</f>
        <v>water and waste 36T39</v>
      </c>
      <c r="K15675" t="str">
        <f t="shared" si="244"/>
        <v>CH4</v>
      </c>
    </row>
    <row r="15676" spans="1:11" hidden="1" x14ac:dyDescent="0.25">
      <c r="A15676" t="s">
        <v>158</v>
      </c>
      <c r="B15676" t="s">
        <v>979</v>
      </c>
      <c r="C15676" t="s">
        <v>984</v>
      </c>
      <c r="D15676" t="s">
        <v>985</v>
      </c>
      <c r="E15676" t="s">
        <v>868</v>
      </c>
      <c r="F15676">
        <v>2019</v>
      </c>
      <c r="G15676" t="s">
        <v>919</v>
      </c>
      <c r="H15676">
        <v>29.740838753954002</v>
      </c>
      <c r="I15676">
        <f>IF(E15676="N2O",H15676*About!$B$102,IF('EPA non-CO2 Data'!E15676="CH4",'EPA non-CO2 Data'!H15676*About!$B$101,1))</f>
        <v>33.309739404428484</v>
      </c>
      <c r="J15676" t="str">
        <f>VLOOKUP(CONCATENATE(B15676,C15676,D15676),'EPA Source to Industry Map'!$D$2:$E$35,2,FALSE)</f>
        <v>water and waste 36T39</v>
      </c>
      <c r="K15676" t="str">
        <f t="shared" si="244"/>
        <v>CH4</v>
      </c>
    </row>
    <row r="15677" spans="1:11" hidden="1" x14ac:dyDescent="0.25">
      <c r="A15677" t="s">
        <v>158</v>
      </c>
      <c r="B15677" t="s">
        <v>979</v>
      </c>
      <c r="C15677" t="s">
        <v>984</v>
      </c>
      <c r="D15677" t="s">
        <v>986</v>
      </c>
      <c r="E15677" t="s">
        <v>868</v>
      </c>
      <c r="F15677">
        <v>2019</v>
      </c>
      <c r="G15677" t="s">
        <v>919</v>
      </c>
      <c r="H15677">
        <v>47.261927748321703</v>
      </c>
      <c r="I15677">
        <f>IF(E15677="N2O",H15677*About!$B$102,IF('EPA non-CO2 Data'!E15677="CH4",'EPA non-CO2 Data'!H15677*About!$B$101,1))</f>
        <v>52.933359078120311</v>
      </c>
      <c r="J15677" t="str">
        <f>VLOOKUP(CONCATENATE(B15677,C15677,D15677),'EPA Source to Industry Map'!$D$2:$E$35,2,FALSE)</f>
        <v>water and waste 36T39</v>
      </c>
      <c r="K15677" t="str">
        <f t="shared" si="244"/>
        <v>CH4</v>
      </c>
    </row>
    <row r="15678" spans="1:11" hidden="1" x14ac:dyDescent="0.25">
      <c r="A15678" t="s">
        <v>158</v>
      </c>
      <c r="B15678" t="s">
        <v>979</v>
      </c>
      <c r="C15678" t="s">
        <v>984</v>
      </c>
      <c r="D15678" t="s">
        <v>985</v>
      </c>
      <c r="E15678" t="s">
        <v>868</v>
      </c>
      <c r="F15678">
        <v>2020</v>
      </c>
      <c r="G15678" t="s">
        <v>919</v>
      </c>
      <c r="H15678">
        <v>29.595832384931501</v>
      </c>
      <c r="I15678">
        <f>IF(E15678="N2O",H15678*About!$B$102,IF('EPA non-CO2 Data'!E15678="CH4",'EPA non-CO2 Data'!H15678*About!$B$101,1))</f>
        <v>33.147332271123283</v>
      </c>
      <c r="J15678" t="str">
        <f>VLOOKUP(CONCATENATE(B15678,C15678,D15678),'EPA Source to Industry Map'!$D$2:$E$35,2,FALSE)</f>
        <v>water and waste 36T39</v>
      </c>
      <c r="K15678" t="str">
        <f t="shared" si="244"/>
        <v>CH4</v>
      </c>
    </row>
    <row r="15679" spans="1:11" hidden="1" x14ac:dyDescent="0.25">
      <c r="A15679" t="s">
        <v>158</v>
      </c>
      <c r="B15679" t="s">
        <v>979</v>
      </c>
      <c r="C15679" t="s">
        <v>984</v>
      </c>
      <c r="D15679" t="s">
        <v>986</v>
      </c>
      <c r="E15679" t="s">
        <v>868</v>
      </c>
      <c r="F15679">
        <v>2020</v>
      </c>
      <c r="G15679" t="s">
        <v>919</v>
      </c>
      <c r="H15679">
        <v>48.326994683945401</v>
      </c>
      <c r="I15679">
        <f>IF(E15679="N2O",H15679*About!$B$102,IF('EPA non-CO2 Data'!E15679="CH4",'EPA non-CO2 Data'!H15679*About!$B$101,1))</f>
        <v>54.126234046018851</v>
      </c>
      <c r="J15679" t="str">
        <f>VLOOKUP(CONCATENATE(B15679,C15679,D15679),'EPA Source to Industry Map'!$D$2:$E$35,2,FALSE)</f>
        <v>water and waste 36T39</v>
      </c>
      <c r="K15679" t="str">
        <f t="shared" si="244"/>
        <v>CH4</v>
      </c>
    </row>
    <row r="15680" spans="1:11" hidden="1" x14ac:dyDescent="0.25">
      <c r="A15680" t="s">
        <v>158</v>
      </c>
      <c r="B15680" t="s">
        <v>979</v>
      </c>
      <c r="C15680" t="s">
        <v>984</v>
      </c>
      <c r="D15680" t="s">
        <v>985</v>
      </c>
      <c r="E15680" t="s">
        <v>868</v>
      </c>
      <c r="F15680">
        <v>2021</v>
      </c>
      <c r="G15680" t="s">
        <v>919</v>
      </c>
      <c r="H15680">
        <v>29.4224616108935</v>
      </c>
      <c r="I15680">
        <f>IF(E15680="N2O",H15680*About!$B$102,IF('EPA non-CO2 Data'!E15680="CH4",'EPA non-CO2 Data'!H15680*About!$B$101,1))</f>
        <v>32.953157004200726</v>
      </c>
      <c r="J15680" t="str">
        <f>VLOOKUP(CONCATENATE(B15680,C15680,D15680),'EPA Source to Industry Map'!$D$2:$E$35,2,FALSE)</f>
        <v>water and waste 36T39</v>
      </c>
      <c r="K15680" t="str">
        <f t="shared" si="244"/>
        <v>CH4</v>
      </c>
    </row>
    <row r="15681" spans="1:11" hidden="1" x14ac:dyDescent="0.25">
      <c r="A15681" t="s">
        <v>158</v>
      </c>
      <c r="B15681" t="s">
        <v>979</v>
      </c>
      <c r="C15681" t="s">
        <v>984</v>
      </c>
      <c r="D15681" t="s">
        <v>986</v>
      </c>
      <c r="E15681" t="s">
        <v>868</v>
      </c>
      <c r="F15681">
        <v>2021</v>
      </c>
      <c r="G15681" t="s">
        <v>919</v>
      </c>
      <c r="H15681">
        <v>49.324479313681699</v>
      </c>
      <c r="I15681">
        <f>IF(E15681="N2O",H15681*About!$B$102,IF('EPA non-CO2 Data'!E15681="CH4",'EPA non-CO2 Data'!H15681*About!$B$101,1))</f>
        <v>55.243416831323508</v>
      </c>
      <c r="J15681" t="str">
        <f>VLOOKUP(CONCATENATE(B15681,C15681,D15681),'EPA Source to Industry Map'!$D$2:$E$35,2,FALSE)</f>
        <v>water and waste 36T39</v>
      </c>
      <c r="K15681" t="str">
        <f t="shared" si="244"/>
        <v>CH4</v>
      </c>
    </row>
    <row r="15682" spans="1:11" hidden="1" x14ac:dyDescent="0.25">
      <c r="A15682" t="s">
        <v>158</v>
      </c>
      <c r="B15682" t="s">
        <v>979</v>
      </c>
      <c r="C15682" t="s">
        <v>984</v>
      </c>
      <c r="D15682" t="s">
        <v>985</v>
      </c>
      <c r="E15682" t="s">
        <v>868</v>
      </c>
      <c r="F15682">
        <v>2022</v>
      </c>
      <c r="G15682" t="s">
        <v>919</v>
      </c>
      <c r="H15682">
        <v>29.249090836855501</v>
      </c>
      <c r="I15682">
        <f>IF(E15682="N2O",H15682*About!$B$102,IF('EPA non-CO2 Data'!E15682="CH4",'EPA non-CO2 Data'!H15682*About!$B$101,1))</f>
        <v>32.758981737278162</v>
      </c>
      <c r="J15682" t="str">
        <f>VLOOKUP(CONCATENATE(B15682,C15682,D15682),'EPA Source to Industry Map'!$D$2:$E$35,2,FALSE)</f>
        <v>water and waste 36T39</v>
      </c>
      <c r="K15682" t="str">
        <f t="shared" ref="K15682:K15745" si="245">IF(E15682="N2O","N2O",IF(E15682="CH4","CH4","F-gases"))</f>
        <v>CH4</v>
      </c>
    </row>
    <row r="15683" spans="1:11" hidden="1" x14ac:dyDescent="0.25">
      <c r="A15683" t="s">
        <v>158</v>
      </c>
      <c r="B15683" t="s">
        <v>979</v>
      </c>
      <c r="C15683" t="s">
        <v>984</v>
      </c>
      <c r="D15683" t="s">
        <v>986</v>
      </c>
      <c r="E15683" t="s">
        <v>868</v>
      </c>
      <c r="F15683">
        <v>2022</v>
      </c>
      <c r="G15683" t="s">
        <v>919</v>
      </c>
      <c r="H15683">
        <v>50.321963943418098</v>
      </c>
      <c r="I15683">
        <f>IF(E15683="N2O",H15683*About!$B$102,IF('EPA non-CO2 Data'!E15683="CH4",'EPA non-CO2 Data'!H15683*About!$B$101,1))</f>
        <v>56.360599616628278</v>
      </c>
      <c r="J15683" t="str">
        <f>VLOOKUP(CONCATENATE(B15683,C15683,D15683),'EPA Source to Industry Map'!$D$2:$E$35,2,FALSE)</f>
        <v>water and waste 36T39</v>
      </c>
      <c r="K15683" t="str">
        <f t="shared" si="245"/>
        <v>CH4</v>
      </c>
    </row>
    <row r="15684" spans="1:11" hidden="1" x14ac:dyDescent="0.25">
      <c r="A15684" t="s">
        <v>158</v>
      </c>
      <c r="B15684" t="s">
        <v>979</v>
      </c>
      <c r="C15684" t="s">
        <v>984</v>
      </c>
      <c r="D15684" t="s">
        <v>985</v>
      </c>
      <c r="E15684" t="s">
        <v>868</v>
      </c>
      <c r="F15684">
        <v>2023</v>
      </c>
      <c r="G15684" t="s">
        <v>919</v>
      </c>
      <c r="H15684">
        <v>29.075720062817599</v>
      </c>
      <c r="I15684">
        <f>IF(E15684="N2O",H15684*About!$B$102,IF('EPA non-CO2 Data'!E15684="CH4",'EPA non-CO2 Data'!H15684*About!$B$101,1))</f>
        <v>32.564806470355713</v>
      </c>
      <c r="J15684" t="str">
        <f>VLOOKUP(CONCATENATE(B15684,C15684,D15684),'EPA Source to Industry Map'!$D$2:$E$35,2,FALSE)</f>
        <v>water and waste 36T39</v>
      </c>
      <c r="K15684" t="str">
        <f t="shared" si="245"/>
        <v>CH4</v>
      </c>
    </row>
    <row r="15685" spans="1:11" hidden="1" x14ac:dyDescent="0.25">
      <c r="A15685" t="s">
        <v>158</v>
      </c>
      <c r="B15685" t="s">
        <v>979</v>
      </c>
      <c r="C15685" t="s">
        <v>984</v>
      </c>
      <c r="D15685" t="s">
        <v>986</v>
      </c>
      <c r="E15685" t="s">
        <v>868</v>
      </c>
      <c r="F15685">
        <v>2023</v>
      </c>
      <c r="G15685" t="s">
        <v>919</v>
      </c>
      <c r="H15685">
        <v>51.319448573154403</v>
      </c>
      <c r="I15685">
        <f>IF(E15685="N2O",H15685*About!$B$102,IF('EPA non-CO2 Data'!E15685="CH4",'EPA non-CO2 Data'!H15685*About!$B$101,1))</f>
        <v>57.477782401932934</v>
      </c>
      <c r="J15685" t="str">
        <f>VLOOKUP(CONCATENATE(B15685,C15685,D15685),'EPA Source to Industry Map'!$D$2:$E$35,2,FALSE)</f>
        <v>water and waste 36T39</v>
      </c>
      <c r="K15685" t="str">
        <f t="shared" si="245"/>
        <v>CH4</v>
      </c>
    </row>
    <row r="15686" spans="1:11" hidden="1" x14ac:dyDescent="0.25">
      <c r="A15686" t="s">
        <v>158</v>
      </c>
      <c r="B15686" t="s">
        <v>979</v>
      </c>
      <c r="C15686" t="s">
        <v>984</v>
      </c>
      <c r="D15686" t="s">
        <v>985</v>
      </c>
      <c r="E15686" t="s">
        <v>868</v>
      </c>
      <c r="F15686">
        <v>2024</v>
      </c>
      <c r="G15686" t="s">
        <v>919</v>
      </c>
      <c r="H15686">
        <v>28.9023492887796</v>
      </c>
      <c r="I15686">
        <f>IF(E15686="N2O",H15686*About!$B$102,IF('EPA non-CO2 Data'!E15686="CH4",'EPA non-CO2 Data'!H15686*About!$B$101,1))</f>
        <v>32.370631203433156</v>
      </c>
      <c r="J15686" t="str">
        <f>VLOOKUP(CONCATENATE(B15686,C15686,D15686),'EPA Source to Industry Map'!$D$2:$E$35,2,FALSE)</f>
        <v>water and waste 36T39</v>
      </c>
      <c r="K15686" t="str">
        <f t="shared" si="245"/>
        <v>CH4</v>
      </c>
    </row>
    <row r="15687" spans="1:11" hidden="1" x14ac:dyDescent="0.25">
      <c r="A15687" t="s">
        <v>158</v>
      </c>
      <c r="B15687" t="s">
        <v>979</v>
      </c>
      <c r="C15687" t="s">
        <v>984</v>
      </c>
      <c r="D15687" t="s">
        <v>986</v>
      </c>
      <c r="E15687" t="s">
        <v>868</v>
      </c>
      <c r="F15687">
        <v>2024</v>
      </c>
      <c r="G15687" t="s">
        <v>919</v>
      </c>
      <c r="H15687">
        <v>52.316933202890702</v>
      </c>
      <c r="I15687">
        <f>IF(E15687="N2O",H15687*About!$B$102,IF('EPA non-CO2 Data'!E15687="CH4",'EPA non-CO2 Data'!H15687*About!$B$101,1))</f>
        <v>58.594965187237591</v>
      </c>
      <c r="J15687" t="str">
        <f>VLOOKUP(CONCATENATE(B15687,C15687,D15687),'EPA Source to Industry Map'!$D$2:$E$35,2,FALSE)</f>
        <v>water and waste 36T39</v>
      </c>
      <c r="K15687" t="str">
        <f t="shared" si="245"/>
        <v>CH4</v>
      </c>
    </row>
    <row r="15688" spans="1:11" hidden="1" x14ac:dyDescent="0.25">
      <c r="A15688" t="s">
        <v>158</v>
      </c>
      <c r="B15688" t="s">
        <v>979</v>
      </c>
      <c r="C15688" t="s">
        <v>984</v>
      </c>
      <c r="D15688" t="s">
        <v>985</v>
      </c>
      <c r="E15688" t="s">
        <v>868</v>
      </c>
      <c r="F15688">
        <v>2025</v>
      </c>
      <c r="G15688" t="s">
        <v>919</v>
      </c>
      <c r="H15688">
        <v>28.728978514741598</v>
      </c>
      <c r="I15688">
        <f>IF(E15688="N2O",H15688*About!$B$102,IF('EPA non-CO2 Data'!E15688="CH4",'EPA non-CO2 Data'!H15688*About!$B$101,1))</f>
        <v>32.176455936510592</v>
      </c>
      <c r="J15688" t="str">
        <f>VLOOKUP(CONCATENATE(B15688,C15688,D15688),'EPA Source to Industry Map'!$D$2:$E$35,2,FALSE)</f>
        <v>water and waste 36T39</v>
      </c>
      <c r="K15688" t="str">
        <f t="shared" si="245"/>
        <v>CH4</v>
      </c>
    </row>
    <row r="15689" spans="1:11" hidden="1" x14ac:dyDescent="0.25">
      <c r="A15689" t="s">
        <v>158</v>
      </c>
      <c r="B15689" t="s">
        <v>979</v>
      </c>
      <c r="C15689" t="s">
        <v>984</v>
      </c>
      <c r="D15689" t="s">
        <v>986</v>
      </c>
      <c r="E15689" t="s">
        <v>868</v>
      </c>
      <c r="F15689">
        <v>2025</v>
      </c>
      <c r="G15689" t="s">
        <v>919</v>
      </c>
      <c r="H15689">
        <v>53.3144178326271</v>
      </c>
      <c r="I15689">
        <f>IF(E15689="N2O",H15689*About!$B$102,IF('EPA non-CO2 Data'!E15689="CH4",'EPA non-CO2 Data'!H15689*About!$B$101,1))</f>
        <v>59.712147972542361</v>
      </c>
      <c r="J15689" t="str">
        <f>VLOOKUP(CONCATENATE(B15689,C15689,D15689),'EPA Source to Industry Map'!$D$2:$E$35,2,FALSE)</f>
        <v>water and waste 36T39</v>
      </c>
      <c r="K15689" t="str">
        <f t="shared" si="245"/>
        <v>CH4</v>
      </c>
    </row>
    <row r="15690" spans="1:11" hidden="1" x14ac:dyDescent="0.25">
      <c r="A15690" t="s">
        <v>158</v>
      </c>
      <c r="B15690" t="s">
        <v>979</v>
      </c>
      <c r="C15690" t="s">
        <v>984</v>
      </c>
      <c r="D15690" t="s">
        <v>985</v>
      </c>
      <c r="E15690" t="s">
        <v>868</v>
      </c>
      <c r="F15690">
        <v>2026</v>
      </c>
      <c r="G15690" t="s">
        <v>919</v>
      </c>
      <c r="H15690">
        <v>28.546859448382399</v>
      </c>
      <c r="I15690">
        <f>IF(E15690="N2O",H15690*About!$B$102,IF('EPA non-CO2 Data'!E15690="CH4",'EPA non-CO2 Data'!H15690*About!$B$101,1))</f>
        <v>31.972482582188292</v>
      </c>
      <c r="J15690" t="str">
        <f>VLOOKUP(CONCATENATE(B15690,C15690,D15690),'EPA Source to Industry Map'!$D$2:$E$35,2,FALSE)</f>
        <v>water and waste 36T39</v>
      </c>
      <c r="K15690" t="str">
        <f t="shared" si="245"/>
        <v>CH4</v>
      </c>
    </row>
    <row r="15691" spans="1:11" hidden="1" x14ac:dyDescent="0.25">
      <c r="A15691" t="s">
        <v>158</v>
      </c>
      <c r="B15691" t="s">
        <v>979</v>
      </c>
      <c r="C15691" t="s">
        <v>984</v>
      </c>
      <c r="D15691" t="s">
        <v>986</v>
      </c>
      <c r="E15691" t="s">
        <v>868</v>
      </c>
      <c r="F15691">
        <v>2026</v>
      </c>
      <c r="G15691" t="s">
        <v>919</v>
      </c>
      <c r="H15691">
        <v>54.218758906276797</v>
      </c>
      <c r="I15691">
        <f>IF(E15691="N2O",H15691*About!$B$102,IF('EPA non-CO2 Data'!E15691="CH4",'EPA non-CO2 Data'!H15691*About!$B$101,1))</f>
        <v>60.725009975030019</v>
      </c>
      <c r="J15691" t="str">
        <f>VLOOKUP(CONCATENATE(B15691,C15691,D15691),'EPA Source to Industry Map'!$D$2:$E$35,2,FALSE)</f>
        <v>water and waste 36T39</v>
      </c>
      <c r="K15691" t="str">
        <f t="shared" si="245"/>
        <v>CH4</v>
      </c>
    </row>
    <row r="15692" spans="1:11" hidden="1" x14ac:dyDescent="0.25">
      <c r="A15692" t="s">
        <v>158</v>
      </c>
      <c r="B15692" t="s">
        <v>979</v>
      </c>
      <c r="C15692" t="s">
        <v>984</v>
      </c>
      <c r="D15692" t="s">
        <v>985</v>
      </c>
      <c r="E15692" t="s">
        <v>868</v>
      </c>
      <c r="F15692">
        <v>2027</v>
      </c>
      <c r="G15692" t="s">
        <v>919</v>
      </c>
      <c r="H15692">
        <v>28.3647403820232</v>
      </c>
      <c r="I15692">
        <f>IF(E15692="N2O",H15692*About!$B$102,IF('EPA non-CO2 Data'!E15692="CH4",'EPA non-CO2 Data'!H15692*About!$B$101,1))</f>
        <v>31.768509227865987</v>
      </c>
      <c r="J15692" t="str">
        <f>VLOOKUP(CONCATENATE(B15692,C15692,D15692),'EPA Source to Industry Map'!$D$2:$E$35,2,FALSE)</f>
        <v>water and waste 36T39</v>
      </c>
      <c r="K15692" t="str">
        <f t="shared" si="245"/>
        <v>CH4</v>
      </c>
    </row>
    <row r="15693" spans="1:11" hidden="1" x14ac:dyDescent="0.25">
      <c r="A15693" t="s">
        <v>158</v>
      </c>
      <c r="B15693" t="s">
        <v>979</v>
      </c>
      <c r="C15693" t="s">
        <v>984</v>
      </c>
      <c r="D15693" t="s">
        <v>986</v>
      </c>
      <c r="E15693" t="s">
        <v>868</v>
      </c>
      <c r="F15693">
        <v>2027</v>
      </c>
      <c r="G15693" t="s">
        <v>919</v>
      </c>
      <c r="H15693">
        <v>55.123099979926401</v>
      </c>
      <c r="I15693">
        <f>IF(E15693="N2O",H15693*About!$B$102,IF('EPA non-CO2 Data'!E15693="CH4",'EPA non-CO2 Data'!H15693*About!$B$101,1))</f>
        <v>61.737871977517578</v>
      </c>
      <c r="J15693" t="str">
        <f>VLOOKUP(CONCATENATE(B15693,C15693,D15693),'EPA Source to Industry Map'!$D$2:$E$35,2,FALSE)</f>
        <v>water and waste 36T39</v>
      </c>
      <c r="K15693" t="str">
        <f t="shared" si="245"/>
        <v>CH4</v>
      </c>
    </row>
    <row r="15694" spans="1:11" hidden="1" x14ac:dyDescent="0.25">
      <c r="A15694" t="s">
        <v>158</v>
      </c>
      <c r="B15694" t="s">
        <v>979</v>
      </c>
      <c r="C15694" t="s">
        <v>984</v>
      </c>
      <c r="D15694" t="s">
        <v>985</v>
      </c>
      <c r="E15694" t="s">
        <v>868</v>
      </c>
      <c r="F15694">
        <v>2028</v>
      </c>
      <c r="G15694" t="s">
        <v>919</v>
      </c>
      <c r="H15694">
        <v>28.182621315663901</v>
      </c>
      <c r="I15694">
        <f>IF(E15694="N2O",H15694*About!$B$102,IF('EPA non-CO2 Data'!E15694="CH4",'EPA non-CO2 Data'!H15694*About!$B$101,1))</f>
        <v>31.564535873543573</v>
      </c>
      <c r="J15694" t="str">
        <f>VLOOKUP(CONCATENATE(B15694,C15694,D15694),'EPA Source to Industry Map'!$D$2:$E$35,2,FALSE)</f>
        <v>water and waste 36T39</v>
      </c>
      <c r="K15694" t="str">
        <f t="shared" si="245"/>
        <v>CH4</v>
      </c>
    </row>
    <row r="15695" spans="1:11" hidden="1" x14ac:dyDescent="0.25">
      <c r="A15695" t="s">
        <v>158</v>
      </c>
      <c r="B15695" t="s">
        <v>979</v>
      </c>
      <c r="C15695" t="s">
        <v>984</v>
      </c>
      <c r="D15695" t="s">
        <v>986</v>
      </c>
      <c r="E15695" t="s">
        <v>868</v>
      </c>
      <c r="F15695">
        <v>2028</v>
      </c>
      <c r="G15695" t="s">
        <v>919</v>
      </c>
      <c r="H15695">
        <v>56.027441053576098</v>
      </c>
      <c r="I15695">
        <f>IF(E15695="N2O",H15695*About!$B$102,IF('EPA non-CO2 Data'!E15695="CH4",'EPA non-CO2 Data'!H15695*About!$B$101,1))</f>
        <v>62.750733980005236</v>
      </c>
      <c r="J15695" t="str">
        <f>VLOOKUP(CONCATENATE(B15695,C15695,D15695),'EPA Source to Industry Map'!$D$2:$E$35,2,FALSE)</f>
        <v>water and waste 36T39</v>
      </c>
      <c r="K15695" t="str">
        <f t="shared" si="245"/>
        <v>CH4</v>
      </c>
    </row>
    <row r="15696" spans="1:11" hidden="1" x14ac:dyDescent="0.25">
      <c r="A15696" t="s">
        <v>158</v>
      </c>
      <c r="B15696" t="s">
        <v>979</v>
      </c>
      <c r="C15696" t="s">
        <v>984</v>
      </c>
      <c r="D15696" t="s">
        <v>985</v>
      </c>
      <c r="E15696" t="s">
        <v>868</v>
      </c>
      <c r="F15696">
        <v>2029</v>
      </c>
      <c r="G15696" t="s">
        <v>919</v>
      </c>
      <c r="H15696">
        <v>28.000502249304699</v>
      </c>
      <c r="I15696">
        <f>IF(E15696="N2O",H15696*About!$B$102,IF('EPA non-CO2 Data'!E15696="CH4",'EPA non-CO2 Data'!H15696*About!$B$101,1))</f>
        <v>31.360562519221265</v>
      </c>
      <c r="J15696" t="str">
        <f>VLOOKUP(CONCATENATE(B15696,C15696,D15696),'EPA Source to Industry Map'!$D$2:$E$35,2,FALSE)</f>
        <v>water and waste 36T39</v>
      </c>
      <c r="K15696" t="str">
        <f t="shared" si="245"/>
        <v>CH4</v>
      </c>
    </row>
    <row r="15697" spans="1:11" hidden="1" x14ac:dyDescent="0.25">
      <c r="A15697" t="s">
        <v>158</v>
      </c>
      <c r="B15697" t="s">
        <v>979</v>
      </c>
      <c r="C15697" t="s">
        <v>984</v>
      </c>
      <c r="D15697" t="s">
        <v>986</v>
      </c>
      <c r="E15697" t="s">
        <v>868</v>
      </c>
      <c r="F15697">
        <v>2029</v>
      </c>
      <c r="G15697" t="s">
        <v>919</v>
      </c>
      <c r="H15697">
        <v>56.931782127225802</v>
      </c>
      <c r="I15697">
        <f>IF(E15697="N2O",H15697*About!$B$102,IF('EPA non-CO2 Data'!E15697="CH4",'EPA non-CO2 Data'!H15697*About!$B$101,1))</f>
        <v>63.763595982492902</v>
      </c>
      <c r="J15697" t="str">
        <f>VLOOKUP(CONCATENATE(B15697,C15697,D15697),'EPA Source to Industry Map'!$D$2:$E$35,2,FALSE)</f>
        <v>water and waste 36T39</v>
      </c>
      <c r="K15697" t="str">
        <f t="shared" si="245"/>
        <v>CH4</v>
      </c>
    </row>
    <row r="15698" spans="1:11" hidden="1" x14ac:dyDescent="0.25">
      <c r="A15698" t="s">
        <v>158</v>
      </c>
      <c r="B15698" t="s">
        <v>979</v>
      </c>
      <c r="C15698" t="s">
        <v>984</v>
      </c>
      <c r="D15698" t="s">
        <v>985</v>
      </c>
      <c r="E15698" t="s">
        <v>868</v>
      </c>
      <c r="F15698">
        <v>2030</v>
      </c>
      <c r="G15698" t="s">
        <v>919</v>
      </c>
      <c r="H15698">
        <v>27.818383182945499</v>
      </c>
      <c r="I15698">
        <f>IF(E15698="N2O",H15698*About!$B$102,IF('EPA non-CO2 Data'!E15698="CH4",'EPA non-CO2 Data'!H15698*About!$B$101,1))</f>
        <v>31.156589164898964</v>
      </c>
      <c r="J15698" t="str">
        <f>VLOOKUP(CONCATENATE(B15698,C15698,D15698),'EPA Source to Industry Map'!$D$2:$E$35,2,FALSE)</f>
        <v>water and waste 36T39</v>
      </c>
      <c r="K15698" t="str">
        <f t="shared" si="245"/>
        <v>CH4</v>
      </c>
    </row>
    <row r="15699" spans="1:11" hidden="1" x14ac:dyDescent="0.25">
      <c r="A15699" t="s">
        <v>158</v>
      </c>
      <c r="B15699" t="s">
        <v>979</v>
      </c>
      <c r="C15699" t="s">
        <v>984</v>
      </c>
      <c r="D15699" t="s">
        <v>986</v>
      </c>
      <c r="E15699" t="s">
        <v>868</v>
      </c>
      <c r="F15699">
        <v>2030</v>
      </c>
      <c r="G15699" t="s">
        <v>919</v>
      </c>
      <c r="H15699">
        <v>57.836123200875399</v>
      </c>
      <c r="I15699">
        <f>IF(E15699="N2O",H15699*About!$B$102,IF('EPA non-CO2 Data'!E15699="CH4",'EPA non-CO2 Data'!H15699*About!$B$101,1))</f>
        <v>64.776457984980453</v>
      </c>
      <c r="J15699" t="str">
        <f>VLOOKUP(CONCATENATE(B15699,C15699,D15699),'EPA Source to Industry Map'!$D$2:$E$35,2,FALSE)</f>
        <v>water and waste 36T39</v>
      </c>
      <c r="K15699" t="str">
        <f t="shared" si="245"/>
        <v>CH4</v>
      </c>
    </row>
    <row r="15700" spans="1:11" hidden="1" x14ac:dyDescent="0.25">
      <c r="A15700" t="s">
        <v>158</v>
      </c>
      <c r="B15700" t="s">
        <v>979</v>
      </c>
      <c r="C15700" t="s">
        <v>984</v>
      </c>
      <c r="D15700" t="s">
        <v>985</v>
      </c>
      <c r="E15700" t="s">
        <v>868</v>
      </c>
      <c r="F15700">
        <v>2031</v>
      </c>
      <c r="G15700" t="s">
        <v>919</v>
      </c>
      <c r="H15700">
        <v>27.646848135558301</v>
      </c>
      <c r="I15700">
        <f>IF(E15700="N2O",H15700*About!$B$102,IF('EPA non-CO2 Data'!E15700="CH4",'EPA non-CO2 Data'!H15700*About!$B$101,1))</f>
        <v>30.964469911825301</v>
      </c>
      <c r="J15700" t="str">
        <f>VLOOKUP(CONCATENATE(B15700,C15700,D15700),'EPA Source to Industry Map'!$D$2:$E$35,2,FALSE)</f>
        <v>water and waste 36T39</v>
      </c>
      <c r="K15700" t="str">
        <f t="shared" si="245"/>
        <v>CH4</v>
      </c>
    </row>
    <row r="15701" spans="1:11" hidden="1" x14ac:dyDescent="0.25">
      <c r="A15701" t="s">
        <v>158</v>
      </c>
      <c r="B15701" t="s">
        <v>979</v>
      </c>
      <c r="C15701" t="s">
        <v>984</v>
      </c>
      <c r="D15701" t="s">
        <v>986</v>
      </c>
      <c r="E15701" t="s">
        <v>868</v>
      </c>
      <c r="F15701">
        <v>2031</v>
      </c>
      <c r="G15701" t="s">
        <v>919</v>
      </c>
      <c r="H15701">
        <v>58.627387141687599</v>
      </c>
      <c r="I15701">
        <f>IF(E15701="N2O",H15701*About!$B$102,IF('EPA non-CO2 Data'!E15701="CH4",'EPA non-CO2 Data'!H15701*About!$B$101,1))</f>
        <v>65.66267359869012</v>
      </c>
      <c r="J15701" t="str">
        <f>VLOOKUP(CONCATENATE(B15701,C15701,D15701),'EPA Source to Industry Map'!$D$2:$E$35,2,FALSE)</f>
        <v>water and waste 36T39</v>
      </c>
      <c r="K15701" t="str">
        <f t="shared" si="245"/>
        <v>CH4</v>
      </c>
    </row>
    <row r="15702" spans="1:11" hidden="1" x14ac:dyDescent="0.25">
      <c r="A15702" t="s">
        <v>158</v>
      </c>
      <c r="B15702" t="s">
        <v>979</v>
      </c>
      <c r="C15702" t="s">
        <v>984</v>
      </c>
      <c r="D15702" t="s">
        <v>985</v>
      </c>
      <c r="E15702" t="s">
        <v>868</v>
      </c>
      <c r="F15702">
        <v>2032</v>
      </c>
      <c r="G15702" t="s">
        <v>919</v>
      </c>
      <c r="H15702">
        <v>27.475313088171099</v>
      </c>
      <c r="I15702">
        <f>IF(E15702="N2O",H15702*About!$B$102,IF('EPA non-CO2 Data'!E15702="CH4",'EPA non-CO2 Data'!H15702*About!$B$101,1))</f>
        <v>30.772350658751634</v>
      </c>
      <c r="J15702" t="str">
        <f>VLOOKUP(CONCATENATE(B15702,C15702,D15702),'EPA Source to Industry Map'!$D$2:$E$35,2,FALSE)</f>
        <v>water and waste 36T39</v>
      </c>
      <c r="K15702" t="str">
        <f t="shared" si="245"/>
        <v>CH4</v>
      </c>
    </row>
    <row r="15703" spans="1:11" hidden="1" x14ac:dyDescent="0.25">
      <c r="A15703" t="s">
        <v>158</v>
      </c>
      <c r="B15703" t="s">
        <v>979</v>
      </c>
      <c r="C15703" t="s">
        <v>984</v>
      </c>
      <c r="D15703" t="s">
        <v>986</v>
      </c>
      <c r="E15703" t="s">
        <v>868</v>
      </c>
      <c r="F15703">
        <v>2032</v>
      </c>
      <c r="G15703" t="s">
        <v>919</v>
      </c>
      <c r="H15703">
        <v>59.4186510824998</v>
      </c>
      <c r="I15703">
        <f>IF(E15703="N2O",H15703*About!$B$102,IF('EPA non-CO2 Data'!E15703="CH4",'EPA non-CO2 Data'!H15703*About!$B$101,1))</f>
        <v>66.548889212399786</v>
      </c>
      <c r="J15703" t="str">
        <f>VLOOKUP(CONCATENATE(B15703,C15703,D15703),'EPA Source to Industry Map'!$D$2:$E$35,2,FALSE)</f>
        <v>water and waste 36T39</v>
      </c>
      <c r="K15703" t="str">
        <f t="shared" si="245"/>
        <v>CH4</v>
      </c>
    </row>
    <row r="15704" spans="1:11" hidden="1" x14ac:dyDescent="0.25">
      <c r="A15704" t="s">
        <v>158</v>
      </c>
      <c r="B15704" t="s">
        <v>979</v>
      </c>
      <c r="C15704" t="s">
        <v>984</v>
      </c>
      <c r="D15704" t="s">
        <v>985</v>
      </c>
      <c r="E15704" t="s">
        <v>868</v>
      </c>
      <c r="F15704">
        <v>2033</v>
      </c>
      <c r="G15704" t="s">
        <v>919</v>
      </c>
      <c r="H15704">
        <v>27.3037780407839</v>
      </c>
      <c r="I15704">
        <f>IF(E15704="N2O",H15704*About!$B$102,IF('EPA non-CO2 Data'!E15704="CH4",'EPA non-CO2 Data'!H15704*About!$B$101,1))</f>
        <v>30.580231405677971</v>
      </c>
      <c r="J15704" t="str">
        <f>VLOOKUP(CONCATENATE(B15704,C15704,D15704),'EPA Source to Industry Map'!$D$2:$E$35,2,FALSE)</f>
        <v>water and waste 36T39</v>
      </c>
      <c r="K15704" t="str">
        <f t="shared" si="245"/>
        <v>CH4</v>
      </c>
    </row>
    <row r="15705" spans="1:11" hidden="1" x14ac:dyDescent="0.25">
      <c r="A15705" t="s">
        <v>158</v>
      </c>
      <c r="B15705" t="s">
        <v>979</v>
      </c>
      <c r="C15705" t="s">
        <v>984</v>
      </c>
      <c r="D15705" t="s">
        <v>986</v>
      </c>
      <c r="E15705" t="s">
        <v>868</v>
      </c>
      <c r="F15705">
        <v>2033</v>
      </c>
      <c r="G15705" t="s">
        <v>919</v>
      </c>
      <c r="H15705">
        <v>60.2099150233119</v>
      </c>
      <c r="I15705">
        <f>IF(E15705="N2O",H15705*About!$B$102,IF('EPA non-CO2 Data'!E15705="CH4",'EPA non-CO2 Data'!H15705*About!$B$101,1))</f>
        <v>67.435104826109338</v>
      </c>
      <c r="J15705" t="str">
        <f>VLOOKUP(CONCATENATE(B15705,C15705,D15705),'EPA Source to Industry Map'!$D$2:$E$35,2,FALSE)</f>
        <v>water and waste 36T39</v>
      </c>
      <c r="K15705" t="str">
        <f t="shared" si="245"/>
        <v>CH4</v>
      </c>
    </row>
    <row r="15706" spans="1:11" hidden="1" x14ac:dyDescent="0.25">
      <c r="A15706" t="s">
        <v>158</v>
      </c>
      <c r="B15706" t="s">
        <v>979</v>
      </c>
      <c r="C15706" t="s">
        <v>984</v>
      </c>
      <c r="D15706" t="s">
        <v>985</v>
      </c>
      <c r="E15706" t="s">
        <v>868</v>
      </c>
      <c r="F15706">
        <v>2034</v>
      </c>
      <c r="G15706" t="s">
        <v>919</v>
      </c>
      <c r="H15706">
        <v>27.132242993396702</v>
      </c>
      <c r="I15706">
        <f>IF(E15706="N2O",H15706*About!$B$102,IF('EPA non-CO2 Data'!E15706="CH4",'EPA non-CO2 Data'!H15706*About!$B$101,1))</f>
        <v>30.388112152604307</v>
      </c>
      <c r="J15706" t="str">
        <f>VLOOKUP(CONCATENATE(B15706,C15706,D15706),'EPA Source to Industry Map'!$D$2:$E$35,2,FALSE)</f>
        <v>water and waste 36T39</v>
      </c>
      <c r="K15706" t="str">
        <f t="shared" si="245"/>
        <v>CH4</v>
      </c>
    </row>
    <row r="15707" spans="1:11" hidden="1" x14ac:dyDescent="0.25">
      <c r="A15707" t="s">
        <v>158</v>
      </c>
      <c r="B15707" t="s">
        <v>979</v>
      </c>
      <c r="C15707" t="s">
        <v>984</v>
      </c>
      <c r="D15707" t="s">
        <v>986</v>
      </c>
      <c r="E15707" t="s">
        <v>868</v>
      </c>
      <c r="F15707">
        <v>2034</v>
      </c>
      <c r="G15707" t="s">
        <v>919</v>
      </c>
      <c r="H15707">
        <v>61.001178964124101</v>
      </c>
      <c r="I15707">
        <f>IF(E15707="N2O",H15707*About!$B$102,IF('EPA non-CO2 Data'!E15707="CH4",'EPA non-CO2 Data'!H15707*About!$B$101,1))</f>
        <v>68.321320439819004</v>
      </c>
      <c r="J15707" t="str">
        <f>VLOOKUP(CONCATENATE(B15707,C15707,D15707),'EPA Source to Industry Map'!$D$2:$E$35,2,FALSE)</f>
        <v>water and waste 36T39</v>
      </c>
      <c r="K15707" t="str">
        <f t="shared" si="245"/>
        <v>CH4</v>
      </c>
    </row>
    <row r="15708" spans="1:11" hidden="1" x14ac:dyDescent="0.25">
      <c r="A15708" t="s">
        <v>158</v>
      </c>
      <c r="B15708" t="s">
        <v>979</v>
      </c>
      <c r="C15708" t="s">
        <v>984</v>
      </c>
      <c r="D15708" t="s">
        <v>985</v>
      </c>
      <c r="E15708" t="s">
        <v>868</v>
      </c>
      <c r="F15708">
        <v>2035</v>
      </c>
      <c r="G15708" t="s">
        <v>919</v>
      </c>
      <c r="H15708">
        <v>26.960707946009499</v>
      </c>
      <c r="I15708">
        <f>IF(E15708="N2O",H15708*About!$B$102,IF('EPA non-CO2 Data'!E15708="CH4",'EPA non-CO2 Data'!H15708*About!$B$101,1))</f>
        <v>30.195992899530641</v>
      </c>
      <c r="J15708" t="str">
        <f>VLOOKUP(CONCATENATE(B15708,C15708,D15708),'EPA Source to Industry Map'!$D$2:$E$35,2,FALSE)</f>
        <v>water and waste 36T39</v>
      </c>
      <c r="K15708" t="str">
        <f t="shared" si="245"/>
        <v>CH4</v>
      </c>
    </row>
    <row r="15709" spans="1:11" hidden="1" x14ac:dyDescent="0.25">
      <c r="A15709" t="s">
        <v>158</v>
      </c>
      <c r="B15709" t="s">
        <v>979</v>
      </c>
      <c r="C15709" t="s">
        <v>984</v>
      </c>
      <c r="D15709" t="s">
        <v>986</v>
      </c>
      <c r="E15709" t="s">
        <v>868</v>
      </c>
      <c r="F15709">
        <v>2035</v>
      </c>
      <c r="G15709" t="s">
        <v>919</v>
      </c>
      <c r="H15709">
        <v>61.792442904936301</v>
      </c>
      <c r="I15709">
        <f>IF(E15709="N2O",H15709*About!$B$102,IF('EPA non-CO2 Data'!E15709="CH4",'EPA non-CO2 Data'!H15709*About!$B$101,1))</f>
        <v>69.207536053528671</v>
      </c>
      <c r="J15709" t="str">
        <f>VLOOKUP(CONCATENATE(B15709,C15709,D15709),'EPA Source to Industry Map'!$D$2:$E$35,2,FALSE)</f>
        <v>water and waste 36T39</v>
      </c>
      <c r="K15709" t="str">
        <f t="shared" si="245"/>
        <v>CH4</v>
      </c>
    </row>
    <row r="15710" spans="1:11" hidden="1" x14ac:dyDescent="0.25">
      <c r="A15710" t="s">
        <v>158</v>
      </c>
      <c r="B15710" t="s">
        <v>979</v>
      </c>
      <c r="C15710" t="s">
        <v>984</v>
      </c>
      <c r="D15710" t="s">
        <v>985</v>
      </c>
      <c r="E15710" t="s">
        <v>868</v>
      </c>
      <c r="F15710">
        <v>2036</v>
      </c>
      <c r="G15710" t="s">
        <v>919</v>
      </c>
      <c r="H15710">
        <v>26.787759566729701</v>
      </c>
      <c r="I15710">
        <f>IF(E15710="N2O",H15710*About!$B$102,IF('EPA non-CO2 Data'!E15710="CH4",'EPA non-CO2 Data'!H15710*About!$B$101,1))</f>
        <v>30.002290714737267</v>
      </c>
      <c r="J15710" t="str">
        <f>VLOOKUP(CONCATENATE(B15710,C15710,D15710),'EPA Source to Industry Map'!$D$2:$E$35,2,FALSE)</f>
        <v>water and waste 36T39</v>
      </c>
      <c r="K15710" t="str">
        <f t="shared" si="245"/>
        <v>CH4</v>
      </c>
    </row>
    <row r="15711" spans="1:11" hidden="1" x14ac:dyDescent="0.25">
      <c r="A15711" t="s">
        <v>158</v>
      </c>
      <c r="B15711" t="s">
        <v>979</v>
      </c>
      <c r="C15711" t="s">
        <v>984</v>
      </c>
      <c r="D15711" t="s">
        <v>986</v>
      </c>
      <c r="E15711" t="s">
        <v>868</v>
      </c>
      <c r="F15711">
        <v>2036</v>
      </c>
      <c r="G15711" t="s">
        <v>919</v>
      </c>
      <c r="H15711">
        <v>62.475271867042302</v>
      </c>
      <c r="I15711">
        <f>IF(E15711="N2O",H15711*About!$B$102,IF('EPA non-CO2 Data'!E15711="CH4",'EPA non-CO2 Data'!H15711*About!$B$101,1))</f>
        <v>69.972304491087385</v>
      </c>
      <c r="J15711" t="str">
        <f>VLOOKUP(CONCATENATE(B15711,C15711,D15711),'EPA Source to Industry Map'!$D$2:$E$35,2,FALSE)</f>
        <v>water and waste 36T39</v>
      </c>
      <c r="K15711" t="str">
        <f t="shared" si="245"/>
        <v>CH4</v>
      </c>
    </row>
    <row r="15712" spans="1:11" hidden="1" x14ac:dyDescent="0.25">
      <c r="A15712" t="s">
        <v>158</v>
      </c>
      <c r="B15712" t="s">
        <v>979</v>
      </c>
      <c r="C15712" t="s">
        <v>984</v>
      </c>
      <c r="D15712" t="s">
        <v>985</v>
      </c>
      <c r="E15712" t="s">
        <v>868</v>
      </c>
      <c r="F15712">
        <v>2037</v>
      </c>
      <c r="G15712" t="s">
        <v>919</v>
      </c>
      <c r="H15712">
        <v>26.614811187449899</v>
      </c>
      <c r="I15712">
        <f>IF(E15712="N2O",H15712*About!$B$102,IF('EPA non-CO2 Data'!E15712="CH4",'EPA non-CO2 Data'!H15712*About!$B$101,1))</f>
        <v>29.80858852994389</v>
      </c>
      <c r="J15712" t="str">
        <f>VLOOKUP(CONCATENATE(B15712,C15712,D15712),'EPA Source to Industry Map'!$D$2:$E$35,2,FALSE)</f>
        <v>water and waste 36T39</v>
      </c>
      <c r="K15712" t="str">
        <f t="shared" si="245"/>
        <v>CH4</v>
      </c>
    </row>
    <row r="15713" spans="1:11" hidden="1" x14ac:dyDescent="0.25">
      <c r="A15713" t="s">
        <v>158</v>
      </c>
      <c r="B15713" t="s">
        <v>979</v>
      </c>
      <c r="C15713" t="s">
        <v>984</v>
      </c>
      <c r="D15713" t="s">
        <v>986</v>
      </c>
      <c r="E15713" t="s">
        <v>868</v>
      </c>
      <c r="F15713">
        <v>2037</v>
      </c>
      <c r="G15713" t="s">
        <v>919</v>
      </c>
      <c r="H15713">
        <v>63.158100829148403</v>
      </c>
      <c r="I15713">
        <f>IF(E15713="N2O",H15713*About!$B$102,IF('EPA non-CO2 Data'!E15713="CH4",'EPA non-CO2 Data'!H15713*About!$B$101,1))</f>
        <v>70.737072928646214</v>
      </c>
      <c r="J15713" t="str">
        <f>VLOOKUP(CONCATENATE(B15713,C15713,D15713),'EPA Source to Industry Map'!$D$2:$E$35,2,FALSE)</f>
        <v>water and waste 36T39</v>
      </c>
      <c r="K15713" t="str">
        <f t="shared" si="245"/>
        <v>CH4</v>
      </c>
    </row>
    <row r="15714" spans="1:11" hidden="1" x14ac:dyDescent="0.25">
      <c r="A15714" t="s">
        <v>158</v>
      </c>
      <c r="B15714" t="s">
        <v>979</v>
      </c>
      <c r="C15714" t="s">
        <v>984</v>
      </c>
      <c r="D15714" t="s">
        <v>985</v>
      </c>
      <c r="E15714" t="s">
        <v>868</v>
      </c>
      <c r="F15714">
        <v>2038</v>
      </c>
      <c r="G15714" t="s">
        <v>919</v>
      </c>
      <c r="H15714">
        <v>26.441862808170001</v>
      </c>
      <c r="I15714">
        <f>IF(E15714="N2O",H15714*About!$B$102,IF('EPA non-CO2 Data'!E15714="CH4",'EPA non-CO2 Data'!H15714*About!$B$101,1))</f>
        <v>29.614886345150403</v>
      </c>
      <c r="J15714" t="str">
        <f>VLOOKUP(CONCATENATE(B15714,C15714,D15714),'EPA Source to Industry Map'!$D$2:$E$35,2,FALSE)</f>
        <v>water and waste 36T39</v>
      </c>
      <c r="K15714" t="str">
        <f t="shared" si="245"/>
        <v>CH4</v>
      </c>
    </row>
    <row r="15715" spans="1:11" hidden="1" x14ac:dyDescent="0.25">
      <c r="A15715" t="s">
        <v>158</v>
      </c>
      <c r="B15715" t="s">
        <v>979</v>
      </c>
      <c r="C15715" t="s">
        <v>984</v>
      </c>
      <c r="D15715" t="s">
        <v>986</v>
      </c>
      <c r="E15715" t="s">
        <v>868</v>
      </c>
      <c r="F15715">
        <v>2038</v>
      </c>
      <c r="G15715" t="s">
        <v>919</v>
      </c>
      <c r="H15715">
        <v>63.840929791254503</v>
      </c>
      <c r="I15715">
        <f>IF(E15715="N2O",H15715*About!$B$102,IF('EPA non-CO2 Data'!E15715="CH4",'EPA non-CO2 Data'!H15715*About!$B$101,1))</f>
        <v>71.501841366205056</v>
      </c>
      <c r="J15715" t="str">
        <f>VLOOKUP(CONCATENATE(B15715,C15715,D15715),'EPA Source to Industry Map'!$D$2:$E$35,2,FALSE)</f>
        <v>water and waste 36T39</v>
      </c>
      <c r="K15715" t="str">
        <f t="shared" si="245"/>
        <v>CH4</v>
      </c>
    </row>
    <row r="15716" spans="1:11" hidden="1" x14ac:dyDescent="0.25">
      <c r="A15716" t="s">
        <v>158</v>
      </c>
      <c r="B15716" t="s">
        <v>979</v>
      </c>
      <c r="C15716" t="s">
        <v>984</v>
      </c>
      <c r="D15716" t="s">
        <v>985</v>
      </c>
      <c r="E15716" t="s">
        <v>868</v>
      </c>
      <c r="F15716">
        <v>2039</v>
      </c>
      <c r="G15716" t="s">
        <v>919</v>
      </c>
      <c r="H15716">
        <v>26.268914428890199</v>
      </c>
      <c r="I15716">
        <f>IF(E15716="N2O",H15716*About!$B$102,IF('EPA non-CO2 Data'!E15716="CH4",'EPA non-CO2 Data'!H15716*About!$B$101,1))</f>
        <v>29.421184160357026</v>
      </c>
      <c r="J15716" t="str">
        <f>VLOOKUP(CONCATENATE(B15716,C15716,D15716),'EPA Source to Industry Map'!$D$2:$E$35,2,FALSE)</f>
        <v>water and waste 36T39</v>
      </c>
      <c r="K15716" t="str">
        <f t="shared" si="245"/>
        <v>CH4</v>
      </c>
    </row>
    <row r="15717" spans="1:11" hidden="1" x14ac:dyDescent="0.25">
      <c r="A15717" t="s">
        <v>158</v>
      </c>
      <c r="B15717" t="s">
        <v>979</v>
      </c>
      <c r="C15717" t="s">
        <v>984</v>
      </c>
      <c r="D15717" t="s">
        <v>986</v>
      </c>
      <c r="E15717" t="s">
        <v>868</v>
      </c>
      <c r="F15717">
        <v>2039</v>
      </c>
      <c r="G15717" t="s">
        <v>919</v>
      </c>
      <c r="H15717">
        <v>64.523758753360596</v>
      </c>
      <c r="I15717">
        <f>IF(E15717="N2O",H15717*About!$B$102,IF('EPA non-CO2 Data'!E15717="CH4",'EPA non-CO2 Data'!H15717*About!$B$101,1))</f>
        <v>72.26660980376387</v>
      </c>
      <c r="J15717" t="str">
        <f>VLOOKUP(CONCATENATE(B15717,C15717,D15717),'EPA Source to Industry Map'!$D$2:$E$35,2,FALSE)</f>
        <v>water and waste 36T39</v>
      </c>
      <c r="K15717" t="str">
        <f t="shared" si="245"/>
        <v>CH4</v>
      </c>
    </row>
    <row r="15718" spans="1:11" hidden="1" x14ac:dyDescent="0.25">
      <c r="A15718" t="s">
        <v>158</v>
      </c>
      <c r="B15718" t="s">
        <v>979</v>
      </c>
      <c r="C15718" t="s">
        <v>984</v>
      </c>
      <c r="D15718" t="s">
        <v>985</v>
      </c>
      <c r="E15718" t="s">
        <v>868</v>
      </c>
      <c r="F15718">
        <v>2040</v>
      </c>
      <c r="G15718" t="s">
        <v>919</v>
      </c>
      <c r="H15718">
        <v>26.0959660496104</v>
      </c>
      <c r="I15718">
        <f>IF(E15718="N2O",H15718*About!$B$102,IF('EPA non-CO2 Data'!E15718="CH4",'EPA non-CO2 Data'!H15718*About!$B$101,1))</f>
        <v>29.227481975563652</v>
      </c>
      <c r="J15718" t="str">
        <f>VLOOKUP(CONCATENATE(B15718,C15718,D15718),'EPA Source to Industry Map'!$D$2:$E$35,2,FALSE)</f>
        <v>water and waste 36T39</v>
      </c>
      <c r="K15718" t="str">
        <f t="shared" si="245"/>
        <v>CH4</v>
      </c>
    </row>
    <row r="15719" spans="1:11" hidden="1" x14ac:dyDescent="0.25">
      <c r="A15719" t="s">
        <v>158</v>
      </c>
      <c r="B15719" t="s">
        <v>979</v>
      </c>
      <c r="C15719" t="s">
        <v>984</v>
      </c>
      <c r="D15719" t="s">
        <v>986</v>
      </c>
      <c r="E15719" t="s">
        <v>868</v>
      </c>
      <c r="F15719">
        <v>2040</v>
      </c>
      <c r="G15719" t="s">
        <v>919</v>
      </c>
      <c r="H15719">
        <v>65.206587715466696</v>
      </c>
      <c r="I15719">
        <f>IF(E15719="N2O",H15719*About!$B$102,IF('EPA non-CO2 Data'!E15719="CH4",'EPA non-CO2 Data'!H15719*About!$B$101,1))</f>
        <v>73.031378241322713</v>
      </c>
      <c r="J15719" t="str">
        <f>VLOOKUP(CONCATENATE(B15719,C15719,D15719),'EPA Source to Industry Map'!$D$2:$E$35,2,FALSE)</f>
        <v>water and waste 36T39</v>
      </c>
      <c r="K15719" t="str">
        <f t="shared" si="245"/>
        <v>CH4</v>
      </c>
    </row>
    <row r="15720" spans="1:11" hidden="1" x14ac:dyDescent="0.25">
      <c r="A15720" t="s">
        <v>158</v>
      </c>
      <c r="B15720" t="s">
        <v>979</v>
      </c>
      <c r="C15720" t="s">
        <v>984</v>
      </c>
      <c r="D15720" t="s">
        <v>985</v>
      </c>
      <c r="E15720" t="s">
        <v>868</v>
      </c>
      <c r="F15720">
        <v>2041</v>
      </c>
      <c r="G15720" t="s">
        <v>919</v>
      </c>
      <c r="H15720">
        <v>25.888460398498001</v>
      </c>
      <c r="I15720">
        <f>IF(E15720="N2O",H15720*About!$B$102,IF('EPA non-CO2 Data'!E15720="CH4",'EPA non-CO2 Data'!H15720*About!$B$101,1))</f>
        <v>28.995075646317765</v>
      </c>
      <c r="J15720" t="str">
        <f>VLOOKUP(CONCATENATE(B15720,C15720,D15720),'EPA Source to Industry Map'!$D$2:$E$35,2,FALSE)</f>
        <v>water and waste 36T39</v>
      </c>
      <c r="K15720" t="str">
        <f t="shared" si="245"/>
        <v>CH4</v>
      </c>
    </row>
    <row r="15721" spans="1:11" hidden="1" x14ac:dyDescent="0.25">
      <c r="A15721" t="s">
        <v>158</v>
      </c>
      <c r="B15721" t="s">
        <v>979</v>
      </c>
      <c r="C15721" t="s">
        <v>984</v>
      </c>
      <c r="D15721" t="s">
        <v>986</v>
      </c>
      <c r="E15721" t="s">
        <v>868</v>
      </c>
      <c r="F15721">
        <v>2041</v>
      </c>
      <c r="G15721" t="s">
        <v>919</v>
      </c>
      <c r="H15721">
        <v>65.818831676900999</v>
      </c>
      <c r="I15721">
        <f>IF(E15721="N2O",H15721*About!$B$102,IF('EPA non-CO2 Data'!E15721="CH4",'EPA non-CO2 Data'!H15721*About!$B$101,1))</f>
        <v>73.71709147812912</v>
      </c>
      <c r="J15721" t="str">
        <f>VLOOKUP(CONCATENATE(B15721,C15721,D15721),'EPA Source to Industry Map'!$D$2:$E$35,2,FALSE)</f>
        <v>water and waste 36T39</v>
      </c>
      <c r="K15721" t="str">
        <f t="shared" si="245"/>
        <v>CH4</v>
      </c>
    </row>
    <row r="15722" spans="1:11" hidden="1" x14ac:dyDescent="0.25">
      <c r="A15722" t="s">
        <v>158</v>
      </c>
      <c r="B15722" t="s">
        <v>979</v>
      </c>
      <c r="C15722" t="s">
        <v>984</v>
      </c>
      <c r="D15722" t="s">
        <v>985</v>
      </c>
      <c r="E15722" t="s">
        <v>868</v>
      </c>
      <c r="F15722">
        <v>2042</v>
      </c>
      <c r="G15722" t="s">
        <v>919</v>
      </c>
      <c r="H15722">
        <v>25.680954747385599</v>
      </c>
      <c r="I15722">
        <f>IF(E15722="N2O",H15722*About!$B$102,IF('EPA non-CO2 Data'!E15722="CH4",'EPA non-CO2 Data'!H15722*About!$B$101,1))</f>
        <v>28.762669317071872</v>
      </c>
      <c r="J15722" t="str">
        <f>VLOOKUP(CONCATENATE(B15722,C15722,D15722),'EPA Source to Industry Map'!$D$2:$E$35,2,FALSE)</f>
        <v>water and waste 36T39</v>
      </c>
      <c r="K15722" t="str">
        <f t="shared" si="245"/>
        <v>CH4</v>
      </c>
    </row>
    <row r="15723" spans="1:11" hidden="1" x14ac:dyDescent="0.25">
      <c r="A15723" t="s">
        <v>158</v>
      </c>
      <c r="B15723" t="s">
        <v>979</v>
      </c>
      <c r="C15723" t="s">
        <v>984</v>
      </c>
      <c r="D15723" t="s">
        <v>986</v>
      </c>
      <c r="E15723" t="s">
        <v>868</v>
      </c>
      <c r="F15723">
        <v>2042</v>
      </c>
      <c r="G15723" t="s">
        <v>919</v>
      </c>
      <c r="H15723">
        <v>66.4310756383354</v>
      </c>
      <c r="I15723">
        <f>IF(E15723="N2O",H15723*About!$B$102,IF('EPA non-CO2 Data'!E15723="CH4",'EPA non-CO2 Data'!H15723*About!$B$101,1))</f>
        <v>74.402804714935655</v>
      </c>
      <c r="J15723" t="str">
        <f>VLOOKUP(CONCATENATE(B15723,C15723,D15723),'EPA Source to Industry Map'!$D$2:$E$35,2,FALSE)</f>
        <v>water and waste 36T39</v>
      </c>
      <c r="K15723" t="str">
        <f t="shared" si="245"/>
        <v>CH4</v>
      </c>
    </row>
    <row r="15724" spans="1:11" hidden="1" x14ac:dyDescent="0.25">
      <c r="A15724" t="s">
        <v>158</v>
      </c>
      <c r="B15724" t="s">
        <v>979</v>
      </c>
      <c r="C15724" t="s">
        <v>984</v>
      </c>
      <c r="D15724" t="s">
        <v>985</v>
      </c>
      <c r="E15724" t="s">
        <v>868</v>
      </c>
      <c r="F15724">
        <v>2043</v>
      </c>
      <c r="G15724" t="s">
        <v>919</v>
      </c>
      <c r="H15724">
        <v>25.473449096273299</v>
      </c>
      <c r="I15724">
        <f>IF(E15724="N2O",H15724*About!$B$102,IF('EPA non-CO2 Data'!E15724="CH4",'EPA non-CO2 Data'!H15724*About!$B$101,1))</f>
        <v>28.530262987826099</v>
      </c>
      <c r="J15724" t="str">
        <f>VLOOKUP(CONCATENATE(B15724,C15724,D15724),'EPA Source to Industry Map'!$D$2:$E$35,2,FALSE)</f>
        <v>water and waste 36T39</v>
      </c>
      <c r="K15724" t="str">
        <f t="shared" si="245"/>
        <v>CH4</v>
      </c>
    </row>
    <row r="15725" spans="1:11" hidden="1" x14ac:dyDescent="0.25">
      <c r="A15725" t="s">
        <v>158</v>
      </c>
      <c r="B15725" t="s">
        <v>979</v>
      </c>
      <c r="C15725" t="s">
        <v>984</v>
      </c>
      <c r="D15725" t="s">
        <v>986</v>
      </c>
      <c r="E15725" t="s">
        <v>868</v>
      </c>
      <c r="F15725">
        <v>2043</v>
      </c>
      <c r="G15725" t="s">
        <v>919</v>
      </c>
      <c r="H15725">
        <v>67.043319599769703</v>
      </c>
      <c r="I15725">
        <f>IF(E15725="N2O",H15725*About!$B$102,IF('EPA non-CO2 Data'!E15725="CH4",'EPA non-CO2 Data'!H15725*About!$B$101,1))</f>
        <v>75.088517951742077</v>
      </c>
      <c r="J15725" t="str">
        <f>VLOOKUP(CONCATENATE(B15725,C15725,D15725),'EPA Source to Industry Map'!$D$2:$E$35,2,FALSE)</f>
        <v>water and waste 36T39</v>
      </c>
      <c r="K15725" t="str">
        <f t="shared" si="245"/>
        <v>CH4</v>
      </c>
    </row>
    <row r="15726" spans="1:11" hidden="1" x14ac:dyDescent="0.25">
      <c r="A15726" t="s">
        <v>158</v>
      </c>
      <c r="B15726" t="s">
        <v>979</v>
      </c>
      <c r="C15726" t="s">
        <v>984</v>
      </c>
      <c r="D15726" t="s">
        <v>985</v>
      </c>
      <c r="E15726" t="s">
        <v>868</v>
      </c>
      <c r="F15726">
        <v>2044</v>
      </c>
      <c r="G15726" t="s">
        <v>919</v>
      </c>
      <c r="H15726">
        <v>25.2659434451609</v>
      </c>
      <c r="I15726">
        <f>IF(E15726="N2O",H15726*About!$B$102,IF('EPA non-CO2 Data'!E15726="CH4",'EPA non-CO2 Data'!H15726*About!$B$101,1))</f>
        <v>28.297856658580212</v>
      </c>
      <c r="J15726" t="str">
        <f>VLOOKUP(CONCATENATE(B15726,C15726,D15726),'EPA Source to Industry Map'!$D$2:$E$35,2,FALSE)</f>
        <v>water and waste 36T39</v>
      </c>
      <c r="K15726" t="str">
        <f t="shared" si="245"/>
        <v>CH4</v>
      </c>
    </row>
    <row r="15727" spans="1:11" hidden="1" x14ac:dyDescent="0.25">
      <c r="A15727" t="s">
        <v>158</v>
      </c>
      <c r="B15727" t="s">
        <v>979</v>
      </c>
      <c r="C15727" t="s">
        <v>984</v>
      </c>
      <c r="D15727" t="s">
        <v>986</v>
      </c>
      <c r="E15727" t="s">
        <v>868</v>
      </c>
      <c r="F15727">
        <v>2044</v>
      </c>
      <c r="G15727" t="s">
        <v>919</v>
      </c>
      <c r="H15727">
        <v>67.655563561204104</v>
      </c>
      <c r="I15727">
        <f>IF(E15727="N2O",H15727*About!$B$102,IF('EPA non-CO2 Data'!E15727="CH4",'EPA non-CO2 Data'!H15727*About!$B$101,1))</f>
        <v>75.774231188548598</v>
      </c>
      <c r="J15727" t="str">
        <f>VLOOKUP(CONCATENATE(B15727,C15727,D15727),'EPA Source to Industry Map'!$D$2:$E$35,2,FALSE)</f>
        <v>water and waste 36T39</v>
      </c>
      <c r="K15727" t="str">
        <f t="shared" si="245"/>
        <v>CH4</v>
      </c>
    </row>
    <row r="15728" spans="1:11" hidden="1" x14ac:dyDescent="0.25">
      <c r="A15728" t="s">
        <v>158</v>
      </c>
      <c r="B15728" t="s">
        <v>979</v>
      </c>
      <c r="C15728" t="s">
        <v>984</v>
      </c>
      <c r="D15728" t="s">
        <v>985</v>
      </c>
      <c r="E15728" t="s">
        <v>868</v>
      </c>
      <c r="F15728">
        <v>2045</v>
      </c>
      <c r="G15728" t="s">
        <v>919</v>
      </c>
      <c r="H15728">
        <v>25.058437794048501</v>
      </c>
      <c r="I15728">
        <f>IF(E15728="N2O",H15728*About!$B$102,IF('EPA non-CO2 Data'!E15728="CH4",'EPA non-CO2 Data'!H15728*About!$B$101,1))</f>
        <v>28.065450329334325</v>
      </c>
      <c r="J15728" t="str">
        <f>VLOOKUP(CONCATENATE(B15728,C15728,D15728),'EPA Source to Industry Map'!$D$2:$E$35,2,FALSE)</f>
        <v>water and waste 36T39</v>
      </c>
      <c r="K15728" t="str">
        <f t="shared" si="245"/>
        <v>CH4</v>
      </c>
    </row>
    <row r="15729" spans="1:11" hidden="1" x14ac:dyDescent="0.25">
      <c r="A15729" t="s">
        <v>158</v>
      </c>
      <c r="B15729" t="s">
        <v>979</v>
      </c>
      <c r="C15729" t="s">
        <v>984</v>
      </c>
      <c r="D15729" t="s">
        <v>986</v>
      </c>
      <c r="E15729" t="s">
        <v>868</v>
      </c>
      <c r="F15729">
        <v>2045</v>
      </c>
      <c r="G15729" t="s">
        <v>919</v>
      </c>
      <c r="H15729">
        <v>68.267807522638506</v>
      </c>
      <c r="I15729">
        <f>IF(E15729="N2O",H15729*About!$B$102,IF('EPA non-CO2 Data'!E15729="CH4",'EPA non-CO2 Data'!H15729*About!$B$101,1))</f>
        <v>76.459944425355133</v>
      </c>
      <c r="J15729" t="str">
        <f>VLOOKUP(CONCATENATE(B15729,C15729,D15729),'EPA Source to Industry Map'!$D$2:$E$35,2,FALSE)</f>
        <v>water and waste 36T39</v>
      </c>
      <c r="K15729" t="str">
        <f t="shared" si="245"/>
        <v>CH4</v>
      </c>
    </row>
    <row r="15730" spans="1:11" hidden="1" x14ac:dyDescent="0.25">
      <c r="A15730" t="s">
        <v>158</v>
      </c>
      <c r="B15730" t="s">
        <v>979</v>
      </c>
      <c r="C15730" t="s">
        <v>984</v>
      </c>
      <c r="D15730" t="s">
        <v>985</v>
      </c>
      <c r="E15730" t="s">
        <v>868</v>
      </c>
      <c r="F15730">
        <v>2046</v>
      </c>
      <c r="G15730" t="s">
        <v>919</v>
      </c>
      <c r="H15730">
        <v>24.823920495247201</v>
      </c>
      <c r="I15730">
        <f>IF(E15730="N2O",H15730*About!$B$102,IF('EPA non-CO2 Data'!E15730="CH4",'EPA non-CO2 Data'!H15730*About!$B$101,1))</f>
        <v>27.802790954676869</v>
      </c>
      <c r="J15730" t="str">
        <f>VLOOKUP(CONCATENATE(B15730,C15730,D15730),'EPA Source to Industry Map'!$D$2:$E$35,2,FALSE)</f>
        <v>water and waste 36T39</v>
      </c>
      <c r="K15730" t="str">
        <f t="shared" si="245"/>
        <v>CH4</v>
      </c>
    </row>
    <row r="15731" spans="1:11" hidden="1" x14ac:dyDescent="0.25">
      <c r="A15731" t="s">
        <v>158</v>
      </c>
      <c r="B15731" t="s">
        <v>979</v>
      </c>
      <c r="C15731" t="s">
        <v>984</v>
      </c>
      <c r="D15731" t="s">
        <v>986</v>
      </c>
      <c r="E15731" t="s">
        <v>868</v>
      </c>
      <c r="F15731">
        <v>2046</v>
      </c>
      <c r="G15731" t="s">
        <v>919</v>
      </c>
      <c r="H15731">
        <v>68.803921171680699</v>
      </c>
      <c r="I15731">
        <f>IF(E15731="N2O",H15731*About!$B$102,IF('EPA non-CO2 Data'!E15731="CH4",'EPA non-CO2 Data'!H15731*About!$B$101,1))</f>
        <v>77.060391712282396</v>
      </c>
      <c r="J15731" t="str">
        <f>VLOOKUP(CONCATENATE(B15731,C15731,D15731),'EPA Source to Industry Map'!$D$2:$E$35,2,FALSE)</f>
        <v>water and waste 36T39</v>
      </c>
      <c r="K15731" t="str">
        <f t="shared" si="245"/>
        <v>CH4</v>
      </c>
    </row>
    <row r="15732" spans="1:11" hidden="1" x14ac:dyDescent="0.25">
      <c r="A15732" t="s">
        <v>158</v>
      </c>
      <c r="B15732" t="s">
        <v>979</v>
      </c>
      <c r="C15732" t="s">
        <v>984</v>
      </c>
      <c r="D15732" t="s">
        <v>985</v>
      </c>
      <c r="E15732" t="s">
        <v>868</v>
      </c>
      <c r="F15732">
        <v>2047</v>
      </c>
      <c r="G15732" t="s">
        <v>919</v>
      </c>
      <c r="H15732">
        <v>24.5894031964459</v>
      </c>
      <c r="I15732">
        <f>IF(E15732="N2O",H15732*About!$B$102,IF('EPA non-CO2 Data'!E15732="CH4",'EPA non-CO2 Data'!H15732*About!$B$101,1))</f>
        <v>27.540131580019413</v>
      </c>
      <c r="J15732" t="str">
        <f>VLOOKUP(CONCATENATE(B15732,C15732,D15732),'EPA Source to Industry Map'!$D$2:$E$35,2,FALSE)</f>
        <v>water and waste 36T39</v>
      </c>
      <c r="K15732" t="str">
        <f t="shared" si="245"/>
        <v>CH4</v>
      </c>
    </row>
    <row r="15733" spans="1:11" hidden="1" x14ac:dyDescent="0.25">
      <c r="A15733" t="s">
        <v>158</v>
      </c>
      <c r="B15733" t="s">
        <v>979</v>
      </c>
      <c r="C15733" t="s">
        <v>984</v>
      </c>
      <c r="D15733" t="s">
        <v>986</v>
      </c>
      <c r="E15733" t="s">
        <v>868</v>
      </c>
      <c r="F15733">
        <v>2047</v>
      </c>
      <c r="G15733" t="s">
        <v>919</v>
      </c>
      <c r="H15733">
        <v>69.340034820723005</v>
      </c>
      <c r="I15733">
        <f>IF(E15733="N2O",H15733*About!$B$102,IF('EPA non-CO2 Data'!E15733="CH4",'EPA non-CO2 Data'!H15733*About!$B$101,1))</f>
        <v>77.660838999209773</v>
      </c>
      <c r="J15733" t="str">
        <f>VLOOKUP(CONCATENATE(B15733,C15733,D15733),'EPA Source to Industry Map'!$D$2:$E$35,2,FALSE)</f>
        <v>water and waste 36T39</v>
      </c>
      <c r="K15733" t="str">
        <f t="shared" si="245"/>
        <v>CH4</v>
      </c>
    </row>
    <row r="15734" spans="1:11" hidden="1" x14ac:dyDescent="0.25">
      <c r="A15734" t="s">
        <v>158</v>
      </c>
      <c r="B15734" t="s">
        <v>979</v>
      </c>
      <c r="C15734" t="s">
        <v>984</v>
      </c>
      <c r="D15734" t="s">
        <v>985</v>
      </c>
      <c r="E15734" t="s">
        <v>868</v>
      </c>
      <c r="F15734">
        <v>2048</v>
      </c>
      <c r="G15734" t="s">
        <v>919</v>
      </c>
      <c r="H15734">
        <v>24.3548858976446</v>
      </c>
      <c r="I15734">
        <f>IF(E15734="N2O",H15734*About!$B$102,IF('EPA non-CO2 Data'!E15734="CH4",'EPA non-CO2 Data'!H15734*About!$B$101,1))</f>
        <v>27.277472205361953</v>
      </c>
      <c r="J15734" t="str">
        <f>VLOOKUP(CONCATENATE(B15734,C15734,D15734),'EPA Source to Industry Map'!$D$2:$E$35,2,FALSE)</f>
        <v>water and waste 36T39</v>
      </c>
      <c r="K15734" t="str">
        <f t="shared" si="245"/>
        <v>CH4</v>
      </c>
    </row>
    <row r="15735" spans="1:11" hidden="1" x14ac:dyDescent="0.25">
      <c r="A15735" t="s">
        <v>158</v>
      </c>
      <c r="B15735" t="s">
        <v>979</v>
      </c>
      <c r="C15735" t="s">
        <v>984</v>
      </c>
      <c r="D15735" t="s">
        <v>986</v>
      </c>
      <c r="E15735" t="s">
        <v>868</v>
      </c>
      <c r="F15735">
        <v>2048</v>
      </c>
      <c r="G15735" t="s">
        <v>919</v>
      </c>
      <c r="H15735">
        <v>69.876148469765297</v>
      </c>
      <c r="I15735">
        <f>IF(E15735="N2O",H15735*About!$B$102,IF('EPA non-CO2 Data'!E15735="CH4",'EPA non-CO2 Data'!H15735*About!$B$101,1))</f>
        <v>78.261286286137135</v>
      </c>
      <c r="J15735" t="str">
        <f>VLOOKUP(CONCATENATE(B15735,C15735,D15735),'EPA Source to Industry Map'!$D$2:$E$35,2,FALSE)</f>
        <v>water and waste 36T39</v>
      </c>
      <c r="K15735" t="str">
        <f t="shared" si="245"/>
        <v>CH4</v>
      </c>
    </row>
    <row r="15736" spans="1:11" hidden="1" x14ac:dyDescent="0.25">
      <c r="A15736" t="s">
        <v>158</v>
      </c>
      <c r="B15736" t="s">
        <v>979</v>
      </c>
      <c r="C15736" t="s">
        <v>984</v>
      </c>
      <c r="D15736" t="s">
        <v>985</v>
      </c>
      <c r="E15736" t="s">
        <v>868</v>
      </c>
      <c r="F15736">
        <v>2049</v>
      </c>
      <c r="G15736" t="s">
        <v>919</v>
      </c>
      <c r="H15736">
        <v>24.120368598843299</v>
      </c>
      <c r="I15736">
        <f>IF(E15736="N2O",H15736*About!$B$102,IF('EPA non-CO2 Data'!E15736="CH4",'EPA non-CO2 Data'!H15736*About!$B$101,1))</f>
        <v>27.014812830704496</v>
      </c>
      <c r="J15736" t="str">
        <f>VLOOKUP(CONCATENATE(B15736,C15736,D15736),'EPA Source to Industry Map'!$D$2:$E$35,2,FALSE)</f>
        <v>water and waste 36T39</v>
      </c>
      <c r="K15736" t="str">
        <f t="shared" si="245"/>
        <v>CH4</v>
      </c>
    </row>
    <row r="15737" spans="1:11" hidden="1" x14ac:dyDescent="0.25">
      <c r="A15737" t="s">
        <v>158</v>
      </c>
      <c r="B15737" t="s">
        <v>979</v>
      </c>
      <c r="C15737" t="s">
        <v>984</v>
      </c>
      <c r="D15737" t="s">
        <v>986</v>
      </c>
      <c r="E15737" t="s">
        <v>868</v>
      </c>
      <c r="F15737">
        <v>2049</v>
      </c>
      <c r="G15737" t="s">
        <v>919</v>
      </c>
      <c r="H15737">
        <v>70.412262118807504</v>
      </c>
      <c r="I15737">
        <f>IF(E15737="N2O",H15737*About!$B$102,IF('EPA non-CO2 Data'!E15737="CH4",'EPA non-CO2 Data'!H15737*About!$B$101,1))</f>
        <v>78.861733573064413</v>
      </c>
      <c r="J15737" t="str">
        <f>VLOOKUP(CONCATENATE(B15737,C15737,D15737),'EPA Source to Industry Map'!$D$2:$E$35,2,FALSE)</f>
        <v>water and waste 36T39</v>
      </c>
      <c r="K15737" t="str">
        <f t="shared" si="245"/>
        <v>CH4</v>
      </c>
    </row>
    <row r="15738" spans="1:11" hidden="1" x14ac:dyDescent="0.25">
      <c r="A15738" t="s">
        <v>158</v>
      </c>
      <c r="B15738" t="s">
        <v>979</v>
      </c>
      <c r="C15738" t="s">
        <v>984</v>
      </c>
      <c r="D15738" t="s">
        <v>985</v>
      </c>
      <c r="E15738" t="s">
        <v>868</v>
      </c>
      <c r="F15738">
        <v>2050</v>
      </c>
      <c r="G15738" t="s">
        <v>919</v>
      </c>
      <c r="H15738">
        <v>23.885851300041899</v>
      </c>
      <c r="I15738">
        <f>IF(E15738="N2O",H15738*About!$B$102,IF('EPA non-CO2 Data'!E15738="CH4",'EPA non-CO2 Data'!H15738*About!$B$101,1))</f>
        <v>26.75215345604693</v>
      </c>
      <c r="J15738" t="str">
        <f>VLOOKUP(CONCATENATE(B15738,C15738,D15738),'EPA Source to Industry Map'!$D$2:$E$35,2,FALSE)</f>
        <v>water and waste 36T39</v>
      </c>
      <c r="K15738" t="str">
        <f t="shared" si="245"/>
        <v>CH4</v>
      </c>
    </row>
    <row r="15739" spans="1:11" hidden="1" x14ac:dyDescent="0.25">
      <c r="A15739" t="s">
        <v>158</v>
      </c>
      <c r="B15739" t="s">
        <v>979</v>
      </c>
      <c r="C15739" t="s">
        <v>984</v>
      </c>
      <c r="D15739" t="s">
        <v>986</v>
      </c>
      <c r="E15739" t="s">
        <v>868</v>
      </c>
      <c r="F15739">
        <v>2050</v>
      </c>
      <c r="G15739" t="s">
        <v>919</v>
      </c>
      <c r="H15739">
        <v>70.948375767849797</v>
      </c>
      <c r="I15739">
        <f>IF(E15739="N2O",H15739*About!$B$102,IF('EPA non-CO2 Data'!E15739="CH4",'EPA non-CO2 Data'!H15739*About!$B$101,1))</f>
        <v>79.462180859991776</v>
      </c>
      <c r="J15739" t="str">
        <f>VLOOKUP(CONCATENATE(B15739,C15739,D15739),'EPA Source to Industry Map'!$D$2:$E$35,2,FALSE)</f>
        <v>water and waste 36T39</v>
      </c>
      <c r="K15739" t="str">
        <f t="shared" si="245"/>
        <v>CH4</v>
      </c>
    </row>
    <row r="15740" spans="1:11" hidden="1" x14ac:dyDescent="0.25">
      <c r="A15740" t="s">
        <v>158</v>
      </c>
      <c r="B15740" t="s">
        <v>979</v>
      </c>
      <c r="C15740" t="s">
        <v>984</v>
      </c>
      <c r="D15740" t="s">
        <v>985</v>
      </c>
      <c r="E15740" t="s">
        <v>869</v>
      </c>
      <c r="F15740">
        <v>1990</v>
      </c>
      <c r="G15740" t="s">
        <v>919</v>
      </c>
      <c r="H15740">
        <v>1.10972882781374</v>
      </c>
      <c r="I15740">
        <f>IF(E15740="N2O",H15740*About!$B$102,IF('EPA non-CO2 Data'!E15740="CH4",'EPA non-CO2 Data'!H15740*About!$B$101,1))</f>
        <v>0.98683939386121178</v>
      </c>
      <c r="J15740" t="str">
        <f>VLOOKUP(CONCATENATE(B15740,C15740,D15740),'EPA Source to Industry Map'!$D$2:$E$35,2,FALSE)</f>
        <v>water and waste 36T39</v>
      </c>
      <c r="K15740" t="str">
        <f t="shared" si="245"/>
        <v>N2O</v>
      </c>
    </row>
    <row r="15741" spans="1:11" hidden="1" x14ac:dyDescent="0.25">
      <c r="A15741" t="s">
        <v>158</v>
      </c>
      <c r="B15741" t="s">
        <v>979</v>
      </c>
      <c r="C15741" t="s">
        <v>984</v>
      </c>
      <c r="D15741" t="s">
        <v>986</v>
      </c>
      <c r="E15741" t="s">
        <v>869</v>
      </c>
      <c r="F15741">
        <v>1990</v>
      </c>
      <c r="G15741" t="s">
        <v>919</v>
      </c>
      <c r="H15741">
        <v>0.48893549714554702</v>
      </c>
      <c r="I15741">
        <f>IF(E15741="N2O",H15741*About!$B$102,IF('EPA non-CO2 Data'!E15741="CH4",'EPA non-CO2 Data'!H15741*About!$B$101,1))</f>
        <v>0.43479163336768445</v>
      </c>
      <c r="J15741" t="str">
        <f>VLOOKUP(CONCATENATE(B15741,C15741,D15741),'EPA Source to Industry Map'!$D$2:$E$35,2,FALSE)</f>
        <v>water and waste 36T39</v>
      </c>
      <c r="K15741" t="str">
        <f t="shared" si="245"/>
        <v>N2O</v>
      </c>
    </row>
    <row r="15742" spans="1:11" hidden="1" x14ac:dyDescent="0.25">
      <c r="A15742" t="s">
        <v>158</v>
      </c>
      <c r="B15742" t="s">
        <v>979</v>
      </c>
      <c r="C15742" t="s">
        <v>984</v>
      </c>
      <c r="D15742" t="s">
        <v>985</v>
      </c>
      <c r="E15742" t="s">
        <v>869</v>
      </c>
      <c r="F15742">
        <v>1991</v>
      </c>
      <c r="G15742" t="s">
        <v>919</v>
      </c>
      <c r="H15742">
        <v>1.1274028873147599</v>
      </c>
      <c r="I15742">
        <f>IF(E15742="N2O",H15742*About!$B$102,IF('EPA non-CO2 Data'!E15742="CH4",'EPA non-CO2 Data'!H15742*About!$B$101,1))</f>
        <v>1.0025562588537293</v>
      </c>
      <c r="J15742" t="str">
        <f>VLOOKUP(CONCATENATE(B15742,C15742,D15742),'EPA Source to Industry Map'!$D$2:$E$35,2,FALSE)</f>
        <v>water and waste 36T39</v>
      </c>
      <c r="K15742" t="str">
        <f t="shared" si="245"/>
        <v>N2O</v>
      </c>
    </row>
    <row r="15743" spans="1:11" hidden="1" x14ac:dyDescent="0.25">
      <c r="A15743" t="s">
        <v>158</v>
      </c>
      <c r="B15743" t="s">
        <v>979</v>
      </c>
      <c r="C15743" t="s">
        <v>984</v>
      </c>
      <c r="D15743" t="s">
        <v>986</v>
      </c>
      <c r="E15743" t="s">
        <v>869</v>
      </c>
      <c r="F15743">
        <v>1991</v>
      </c>
      <c r="G15743" t="s">
        <v>919</v>
      </c>
      <c r="H15743">
        <v>0.52637968501073595</v>
      </c>
      <c r="I15743">
        <f>IF(E15743="N2O",H15743*About!$B$102,IF('EPA non-CO2 Data'!E15743="CH4",'EPA non-CO2 Data'!H15743*About!$B$101,1))</f>
        <v>0.46808931720753366</v>
      </c>
      <c r="J15743" t="str">
        <f>VLOOKUP(CONCATENATE(B15743,C15743,D15743),'EPA Source to Industry Map'!$D$2:$E$35,2,FALSE)</f>
        <v>water and waste 36T39</v>
      </c>
      <c r="K15743" t="str">
        <f t="shared" si="245"/>
        <v>N2O</v>
      </c>
    </row>
    <row r="15744" spans="1:11" hidden="1" x14ac:dyDescent="0.25">
      <c r="A15744" t="s">
        <v>158</v>
      </c>
      <c r="B15744" t="s">
        <v>979</v>
      </c>
      <c r="C15744" t="s">
        <v>984</v>
      </c>
      <c r="D15744" t="s">
        <v>985</v>
      </c>
      <c r="E15744" t="s">
        <v>869</v>
      </c>
      <c r="F15744">
        <v>1992</v>
      </c>
      <c r="G15744" t="s">
        <v>919</v>
      </c>
      <c r="H15744">
        <v>1.14507694681579</v>
      </c>
      <c r="I15744">
        <f>IF(E15744="N2O",H15744*About!$B$102,IF('EPA non-CO2 Data'!E15744="CH4",'EPA non-CO2 Data'!H15744*About!$B$101,1))</f>
        <v>1.0182731238462561</v>
      </c>
      <c r="J15744" t="str">
        <f>VLOOKUP(CONCATENATE(B15744,C15744,D15744),'EPA Source to Industry Map'!$D$2:$E$35,2,FALSE)</f>
        <v>water and waste 36T39</v>
      </c>
      <c r="K15744" t="str">
        <f t="shared" si="245"/>
        <v>N2O</v>
      </c>
    </row>
    <row r="15745" spans="1:11" hidden="1" x14ac:dyDescent="0.25">
      <c r="A15745" t="s">
        <v>158</v>
      </c>
      <c r="B15745" t="s">
        <v>979</v>
      </c>
      <c r="C15745" t="s">
        <v>984</v>
      </c>
      <c r="D15745" t="s">
        <v>986</v>
      </c>
      <c r="E15745" t="s">
        <v>869</v>
      </c>
      <c r="F15745">
        <v>1992</v>
      </c>
      <c r="G15745" t="s">
        <v>919</v>
      </c>
      <c r="H15745">
        <v>0.56382387287592395</v>
      </c>
      <c r="I15745">
        <f>IF(E15745="N2O",H15745*About!$B$102,IF('EPA non-CO2 Data'!E15745="CH4",'EPA non-CO2 Data'!H15745*About!$B$101,1))</f>
        <v>0.50138700104738199</v>
      </c>
      <c r="J15745" t="str">
        <f>VLOOKUP(CONCATENATE(B15745,C15745,D15745),'EPA Source to Industry Map'!$D$2:$E$35,2,FALSE)</f>
        <v>water and waste 36T39</v>
      </c>
      <c r="K15745" t="str">
        <f t="shared" si="245"/>
        <v>N2O</v>
      </c>
    </row>
    <row r="15746" spans="1:11" hidden="1" x14ac:dyDescent="0.25">
      <c r="A15746" t="s">
        <v>158</v>
      </c>
      <c r="B15746" t="s">
        <v>979</v>
      </c>
      <c r="C15746" t="s">
        <v>984</v>
      </c>
      <c r="D15746" t="s">
        <v>985</v>
      </c>
      <c r="E15746" t="s">
        <v>869</v>
      </c>
      <c r="F15746">
        <v>1993</v>
      </c>
      <c r="G15746" t="s">
        <v>919</v>
      </c>
      <c r="H15746">
        <v>1.16275100631682</v>
      </c>
      <c r="I15746">
        <f>IF(E15746="N2O",H15746*About!$B$102,IF('EPA non-CO2 Data'!E15746="CH4",'EPA non-CO2 Data'!H15746*About!$B$101,1))</f>
        <v>1.0339899888387829</v>
      </c>
      <c r="J15746" t="str">
        <f>VLOOKUP(CONCATENATE(B15746,C15746,D15746),'EPA Source to Industry Map'!$D$2:$E$35,2,FALSE)</f>
        <v>water and waste 36T39</v>
      </c>
      <c r="K15746" t="str">
        <f t="shared" ref="K15746:K15809" si="246">IF(E15746="N2O","N2O",IF(E15746="CH4","CH4","F-gases"))</f>
        <v>N2O</v>
      </c>
    </row>
    <row r="15747" spans="1:11" hidden="1" x14ac:dyDescent="0.25">
      <c r="A15747" t="s">
        <v>158</v>
      </c>
      <c r="B15747" t="s">
        <v>979</v>
      </c>
      <c r="C15747" t="s">
        <v>984</v>
      </c>
      <c r="D15747" t="s">
        <v>986</v>
      </c>
      <c r="E15747" t="s">
        <v>869</v>
      </c>
      <c r="F15747">
        <v>1993</v>
      </c>
      <c r="G15747" t="s">
        <v>919</v>
      </c>
      <c r="H15747">
        <v>0.60126806074111205</v>
      </c>
      <c r="I15747">
        <f>IF(E15747="N2O",H15747*About!$B$102,IF('EPA non-CO2 Data'!E15747="CH4",'EPA non-CO2 Data'!H15747*About!$B$101,1))</f>
        <v>0.53468468488723053</v>
      </c>
      <c r="J15747" t="str">
        <f>VLOOKUP(CONCATENATE(B15747,C15747,D15747),'EPA Source to Industry Map'!$D$2:$E$35,2,FALSE)</f>
        <v>water and waste 36T39</v>
      </c>
      <c r="K15747" t="str">
        <f t="shared" si="246"/>
        <v>N2O</v>
      </c>
    </row>
    <row r="15748" spans="1:11" hidden="1" x14ac:dyDescent="0.25">
      <c r="A15748" t="s">
        <v>158</v>
      </c>
      <c r="B15748" t="s">
        <v>979</v>
      </c>
      <c r="C15748" t="s">
        <v>984</v>
      </c>
      <c r="D15748" t="s">
        <v>985</v>
      </c>
      <c r="E15748" t="s">
        <v>869</v>
      </c>
      <c r="F15748">
        <v>1994</v>
      </c>
      <c r="G15748" t="s">
        <v>919</v>
      </c>
      <c r="H15748">
        <v>1.1804250658178399</v>
      </c>
      <c r="I15748">
        <f>IF(E15748="N2O",H15748*About!$B$102,IF('EPA non-CO2 Data'!E15748="CH4",'EPA non-CO2 Data'!H15748*About!$B$101,1))</f>
        <v>1.0497068538313006</v>
      </c>
      <c r="J15748" t="str">
        <f>VLOOKUP(CONCATENATE(B15748,C15748,D15748),'EPA Source to Industry Map'!$D$2:$E$35,2,FALSE)</f>
        <v>water and waste 36T39</v>
      </c>
      <c r="K15748" t="str">
        <f t="shared" si="246"/>
        <v>N2O</v>
      </c>
    </row>
    <row r="15749" spans="1:11" hidden="1" x14ac:dyDescent="0.25">
      <c r="A15749" t="s">
        <v>158</v>
      </c>
      <c r="B15749" t="s">
        <v>979</v>
      </c>
      <c r="C15749" t="s">
        <v>984</v>
      </c>
      <c r="D15749" t="s">
        <v>986</v>
      </c>
      <c r="E15749" t="s">
        <v>869</v>
      </c>
      <c r="F15749">
        <v>1994</v>
      </c>
      <c r="G15749" t="s">
        <v>919</v>
      </c>
      <c r="H15749">
        <v>0.63871224860630105</v>
      </c>
      <c r="I15749">
        <f>IF(E15749="N2O",H15749*About!$B$102,IF('EPA non-CO2 Data'!E15749="CH4",'EPA non-CO2 Data'!H15749*About!$B$101,1))</f>
        <v>0.56798236872707974</v>
      </c>
      <c r="J15749" t="str">
        <f>VLOOKUP(CONCATENATE(B15749,C15749,D15749),'EPA Source to Industry Map'!$D$2:$E$35,2,FALSE)</f>
        <v>water and waste 36T39</v>
      </c>
      <c r="K15749" t="str">
        <f t="shared" si="246"/>
        <v>N2O</v>
      </c>
    </row>
    <row r="15750" spans="1:11" hidden="1" x14ac:dyDescent="0.25">
      <c r="A15750" t="s">
        <v>158</v>
      </c>
      <c r="B15750" t="s">
        <v>979</v>
      </c>
      <c r="C15750" t="s">
        <v>984</v>
      </c>
      <c r="D15750" t="s">
        <v>985</v>
      </c>
      <c r="E15750" t="s">
        <v>869</v>
      </c>
      <c r="F15750">
        <v>1995</v>
      </c>
      <c r="G15750" t="s">
        <v>919</v>
      </c>
      <c r="H15750">
        <v>1.19809912531887</v>
      </c>
      <c r="I15750">
        <f>IF(E15750="N2O",H15750*About!$B$102,IF('EPA non-CO2 Data'!E15750="CH4",'EPA non-CO2 Data'!H15750*About!$B$101,1))</f>
        <v>1.0654237188238274</v>
      </c>
      <c r="J15750" t="str">
        <f>VLOOKUP(CONCATENATE(B15750,C15750,D15750),'EPA Source to Industry Map'!$D$2:$E$35,2,FALSE)</f>
        <v>water and waste 36T39</v>
      </c>
      <c r="K15750" t="str">
        <f t="shared" si="246"/>
        <v>N2O</v>
      </c>
    </row>
    <row r="15751" spans="1:11" hidden="1" x14ac:dyDescent="0.25">
      <c r="A15751" t="s">
        <v>158</v>
      </c>
      <c r="B15751" t="s">
        <v>979</v>
      </c>
      <c r="C15751" t="s">
        <v>984</v>
      </c>
      <c r="D15751" t="s">
        <v>986</v>
      </c>
      <c r="E15751" t="s">
        <v>869</v>
      </c>
      <c r="F15751">
        <v>1995</v>
      </c>
      <c r="G15751" t="s">
        <v>919</v>
      </c>
      <c r="H15751">
        <v>0.67615643647148904</v>
      </c>
      <c r="I15751">
        <f>IF(E15751="N2O",H15751*About!$B$102,IF('EPA non-CO2 Data'!E15751="CH4",'EPA non-CO2 Data'!H15751*About!$B$101,1))</f>
        <v>0.60128005256692818</v>
      </c>
      <c r="J15751" t="str">
        <f>VLOOKUP(CONCATENATE(B15751,C15751,D15751),'EPA Source to Industry Map'!$D$2:$E$35,2,FALSE)</f>
        <v>water and waste 36T39</v>
      </c>
      <c r="K15751" t="str">
        <f t="shared" si="246"/>
        <v>N2O</v>
      </c>
    </row>
    <row r="15752" spans="1:11" hidden="1" x14ac:dyDescent="0.25">
      <c r="A15752" t="s">
        <v>158</v>
      </c>
      <c r="B15752" t="s">
        <v>979</v>
      </c>
      <c r="C15752" t="s">
        <v>984</v>
      </c>
      <c r="D15752" t="s">
        <v>985</v>
      </c>
      <c r="E15752" t="s">
        <v>869</v>
      </c>
      <c r="F15752">
        <v>1996</v>
      </c>
      <c r="G15752" t="s">
        <v>919</v>
      </c>
      <c r="H15752">
        <v>1.18765723729509</v>
      </c>
      <c r="I15752">
        <f>IF(E15752="N2O",H15752*About!$B$102,IF('EPA non-CO2 Data'!E15752="CH4",'EPA non-CO2 Data'!H15752*About!$B$101,1))</f>
        <v>1.0561381472590565</v>
      </c>
      <c r="J15752" t="str">
        <f>VLOOKUP(CONCATENATE(B15752,C15752,D15752),'EPA Source to Industry Map'!$D$2:$E$35,2,FALSE)</f>
        <v>water and waste 36T39</v>
      </c>
      <c r="K15752" t="str">
        <f t="shared" si="246"/>
        <v>N2O</v>
      </c>
    </row>
    <row r="15753" spans="1:11" hidden="1" x14ac:dyDescent="0.25">
      <c r="A15753" t="s">
        <v>158</v>
      </c>
      <c r="B15753" t="s">
        <v>979</v>
      </c>
      <c r="C15753" t="s">
        <v>984</v>
      </c>
      <c r="D15753" t="s">
        <v>986</v>
      </c>
      <c r="E15753" t="s">
        <v>869</v>
      </c>
      <c r="F15753">
        <v>1996</v>
      </c>
      <c r="G15753" t="s">
        <v>919</v>
      </c>
      <c r="H15753">
        <v>0.70689521213719098</v>
      </c>
      <c r="I15753">
        <f>IF(E15753="N2O",H15753*About!$B$102,IF('EPA non-CO2 Data'!E15753="CH4",'EPA non-CO2 Data'!H15753*About!$B$101,1))</f>
        <v>0.62861486985354231</v>
      </c>
      <c r="J15753" t="str">
        <f>VLOOKUP(CONCATENATE(B15753,C15753,D15753),'EPA Source to Industry Map'!$D$2:$E$35,2,FALSE)</f>
        <v>water and waste 36T39</v>
      </c>
      <c r="K15753" t="str">
        <f t="shared" si="246"/>
        <v>N2O</v>
      </c>
    </row>
    <row r="15754" spans="1:11" hidden="1" x14ac:dyDescent="0.25">
      <c r="A15754" t="s">
        <v>158</v>
      </c>
      <c r="B15754" t="s">
        <v>979</v>
      </c>
      <c r="C15754" t="s">
        <v>984</v>
      </c>
      <c r="D15754" t="s">
        <v>985</v>
      </c>
      <c r="E15754" t="s">
        <v>869</v>
      </c>
      <c r="F15754">
        <v>1997</v>
      </c>
      <c r="G15754" t="s">
        <v>919</v>
      </c>
      <c r="H15754">
        <v>1.17721534927132</v>
      </c>
      <c r="I15754">
        <f>IF(E15754="N2O",H15754*About!$B$102,IF('EPA non-CO2 Data'!E15754="CH4",'EPA non-CO2 Data'!H15754*About!$B$101,1))</f>
        <v>1.0468525756942946</v>
      </c>
      <c r="J15754" t="str">
        <f>VLOOKUP(CONCATENATE(B15754,C15754,D15754),'EPA Source to Industry Map'!$D$2:$E$35,2,FALSE)</f>
        <v>water and waste 36T39</v>
      </c>
      <c r="K15754" t="str">
        <f t="shared" si="246"/>
        <v>N2O</v>
      </c>
    </row>
    <row r="15755" spans="1:11" hidden="1" x14ac:dyDescent="0.25">
      <c r="A15755" t="s">
        <v>158</v>
      </c>
      <c r="B15755" t="s">
        <v>979</v>
      </c>
      <c r="C15755" t="s">
        <v>984</v>
      </c>
      <c r="D15755" t="s">
        <v>986</v>
      </c>
      <c r="E15755" t="s">
        <v>869</v>
      </c>
      <c r="F15755">
        <v>1997</v>
      </c>
      <c r="G15755" t="s">
        <v>919</v>
      </c>
      <c r="H15755">
        <v>0.73763398780289402</v>
      </c>
      <c r="I15755">
        <f>IF(E15755="N2O",H15755*About!$B$102,IF('EPA non-CO2 Data'!E15755="CH4",'EPA non-CO2 Data'!H15755*About!$B$101,1))</f>
        <v>0.65594968714015744</v>
      </c>
      <c r="J15755" t="str">
        <f>VLOOKUP(CONCATENATE(B15755,C15755,D15755),'EPA Source to Industry Map'!$D$2:$E$35,2,FALSE)</f>
        <v>water and waste 36T39</v>
      </c>
      <c r="K15755" t="str">
        <f t="shared" si="246"/>
        <v>N2O</v>
      </c>
    </row>
    <row r="15756" spans="1:11" hidden="1" x14ac:dyDescent="0.25">
      <c r="A15756" t="s">
        <v>158</v>
      </c>
      <c r="B15756" t="s">
        <v>979</v>
      </c>
      <c r="C15756" t="s">
        <v>984</v>
      </c>
      <c r="D15756" t="s">
        <v>985</v>
      </c>
      <c r="E15756" t="s">
        <v>869</v>
      </c>
      <c r="F15756">
        <v>1998</v>
      </c>
      <c r="G15756" t="s">
        <v>919</v>
      </c>
      <c r="H15756">
        <v>1.16677346124755</v>
      </c>
      <c r="I15756">
        <f>IF(E15756="N2O",H15756*About!$B$102,IF('EPA non-CO2 Data'!E15756="CH4",'EPA non-CO2 Data'!H15756*About!$B$101,1))</f>
        <v>1.0375670041295326</v>
      </c>
      <c r="J15756" t="str">
        <f>VLOOKUP(CONCATENATE(B15756,C15756,D15756),'EPA Source to Industry Map'!$D$2:$E$35,2,FALSE)</f>
        <v>water and waste 36T39</v>
      </c>
      <c r="K15756" t="str">
        <f t="shared" si="246"/>
        <v>N2O</v>
      </c>
    </row>
    <row r="15757" spans="1:11" hidden="1" x14ac:dyDescent="0.25">
      <c r="A15757" t="s">
        <v>158</v>
      </c>
      <c r="B15757" t="s">
        <v>979</v>
      </c>
      <c r="C15757" t="s">
        <v>984</v>
      </c>
      <c r="D15757" t="s">
        <v>986</v>
      </c>
      <c r="E15757" t="s">
        <v>869</v>
      </c>
      <c r="F15757">
        <v>1998</v>
      </c>
      <c r="G15757" t="s">
        <v>919</v>
      </c>
      <c r="H15757">
        <v>0.76837276346859595</v>
      </c>
      <c r="I15757">
        <f>IF(E15757="N2O",H15757*About!$B$102,IF('EPA non-CO2 Data'!E15757="CH4",'EPA non-CO2 Data'!H15757*About!$B$101,1))</f>
        <v>0.68328450442677158</v>
      </c>
      <c r="J15757" t="str">
        <f>VLOOKUP(CONCATENATE(B15757,C15757,D15757),'EPA Source to Industry Map'!$D$2:$E$35,2,FALSE)</f>
        <v>water and waste 36T39</v>
      </c>
      <c r="K15757" t="str">
        <f t="shared" si="246"/>
        <v>N2O</v>
      </c>
    </row>
    <row r="15758" spans="1:11" hidden="1" x14ac:dyDescent="0.25">
      <c r="A15758" t="s">
        <v>158</v>
      </c>
      <c r="B15758" t="s">
        <v>979</v>
      </c>
      <c r="C15758" t="s">
        <v>984</v>
      </c>
      <c r="D15758" t="s">
        <v>985</v>
      </c>
      <c r="E15758" t="s">
        <v>869</v>
      </c>
      <c r="F15758">
        <v>1999</v>
      </c>
      <c r="G15758" t="s">
        <v>919</v>
      </c>
      <c r="H15758">
        <v>1.15633157322377</v>
      </c>
      <c r="I15758">
        <f>IF(E15758="N2O",H15758*About!$B$102,IF('EPA non-CO2 Data'!E15758="CH4",'EPA non-CO2 Data'!H15758*About!$B$101,1))</f>
        <v>1.028281432564762</v>
      </c>
      <c r="J15758" t="str">
        <f>VLOOKUP(CONCATENATE(B15758,C15758,D15758),'EPA Source to Industry Map'!$D$2:$E$35,2,FALSE)</f>
        <v>water and waste 36T39</v>
      </c>
      <c r="K15758" t="str">
        <f t="shared" si="246"/>
        <v>N2O</v>
      </c>
    </row>
    <row r="15759" spans="1:11" hidden="1" x14ac:dyDescent="0.25">
      <c r="A15759" t="s">
        <v>158</v>
      </c>
      <c r="B15759" t="s">
        <v>979</v>
      </c>
      <c r="C15759" t="s">
        <v>984</v>
      </c>
      <c r="D15759" t="s">
        <v>986</v>
      </c>
      <c r="E15759" t="s">
        <v>869</v>
      </c>
      <c r="F15759">
        <v>1999</v>
      </c>
      <c r="G15759" t="s">
        <v>919</v>
      </c>
      <c r="H15759">
        <v>0.799111539134298</v>
      </c>
      <c r="I15759">
        <f>IF(E15759="N2O",H15759*About!$B$102,IF('EPA non-CO2 Data'!E15759="CH4",'EPA non-CO2 Data'!H15759*About!$B$101,1))</f>
        <v>0.71061932171338582</v>
      </c>
      <c r="J15759" t="str">
        <f>VLOOKUP(CONCATENATE(B15759,C15759,D15759),'EPA Source to Industry Map'!$D$2:$E$35,2,FALSE)</f>
        <v>water and waste 36T39</v>
      </c>
      <c r="K15759" t="str">
        <f t="shared" si="246"/>
        <v>N2O</v>
      </c>
    </row>
    <row r="15760" spans="1:11" hidden="1" x14ac:dyDescent="0.25">
      <c r="A15760" t="s">
        <v>158</v>
      </c>
      <c r="B15760" t="s">
        <v>979</v>
      </c>
      <c r="C15760" t="s">
        <v>984</v>
      </c>
      <c r="D15760" t="s">
        <v>985</v>
      </c>
      <c r="E15760" t="s">
        <v>869</v>
      </c>
      <c r="F15760">
        <v>2000</v>
      </c>
      <c r="G15760" t="s">
        <v>919</v>
      </c>
      <c r="H15760">
        <v>1.1458896852</v>
      </c>
      <c r="I15760">
        <f>IF(E15760="N2O",H15760*About!$B$102,IF('EPA non-CO2 Data'!E15760="CH4",'EPA non-CO2 Data'!H15760*About!$B$101,1))</f>
        <v>1.0189958610000001</v>
      </c>
      <c r="J15760" t="str">
        <f>VLOOKUP(CONCATENATE(B15760,C15760,D15760),'EPA Source to Industry Map'!$D$2:$E$35,2,FALSE)</f>
        <v>water and waste 36T39</v>
      </c>
      <c r="K15760" t="str">
        <f t="shared" si="246"/>
        <v>N2O</v>
      </c>
    </row>
    <row r="15761" spans="1:11" hidden="1" x14ac:dyDescent="0.25">
      <c r="A15761" t="s">
        <v>158</v>
      </c>
      <c r="B15761" t="s">
        <v>979</v>
      </c>
      <c r="C15761" t="s">
        <v>984</v>
      </c>
      <c r="D15761" t="s">
        <v>986</v>
      </c>
      <c r="E15761" t="s">
        <v>869</v>
      </c>
      <c r="F15761">
        <v>2000</v>
      </c>
      <c r="G15761" t="s">
        <v>919</v>
      </c>
      <c r="H15761">
        <v>0.82985031480000004</v>
      </c>
      <c r="I15761">
        <f>IF(E15761="N2O",H15761*About!$B$102,IF('EPA non-CO2 Data'!E15761="CH4",'EPA non-CO2 Data'!H15761*About!$B$101,1))</f>
        <v>0.73795413900000006</v>
      </c>
      <c r="J15761" t="str">
        <f>VLOOKUP(CONCATENATE(B15761,C15761,D15761),'EPA Source to Industry Map'!$D$2:$E$35,2,FALSE)</f>
        <v>water and waste 36T39</v>
      </c>
      <c r="K15761" t="str">
        <f t="shared" si="246"/>
        <v>N2O</v>
      </c>
    </row>
    <row r="15762" spans="1:11" hidden="1" x14ac:dyDescent="0.25">
      <c r="A15762" t="s">
        <v>158</v>
      </c>
      <c r="B15762" t="s">
        <v>979</v>
      </c>
      <c r="C15762" t="s">
        <v>984</v>
      </c>
      <c r="D15762" t="s">
        <v>985</v>
      </c>
      <c r="E15762" t="s">
        <v>869</v>
      </c>
      <c r="F15762">
        <v>2001</v>
      </c>
      <c r="G15762" t="s">
        <v>919</v>
      </c>
      <c r="H15762">
        <v>1.1530388818050601</v>
      </c>
      <c r="I15762">
        <f>IF(E15762="N2O",H15762*About!$B$102,IF('EPA non-CO2 Data'!E15762="CH4",'EPA non-CO2 Data'!H15762*About!$B$101,1))</f>
        <v>1.0253533680481239</v>
      </c>
      <c r="J15762" t="str">
        <f>VLOOKUP(CONCATENATE(B15762,C15762,D15762),'EPA Source to Industry Map'!$D$2:$E$35,2,FALSE)</f>
        <v>water and waste 36T39</v>
      </c>
      <c r="K15762" t="str">
        <f t="shared" si="246"/>
        <v>N2O</v>
      </c>
    </row>
    <row r="15763" spans="1:11" hidden="1" x14ac:dyDescent="0.25">
      <c r="A15763" t="s">
        <v>158</v>
      </c>
      <c r="B15763" t="s">
        <v>979</v>
      </c>
      <c r="C15763" t="s">
        <v>984</v>
      </c>
      <c r="D15763" t="s">
        <v>986</v>
      </c>
      <c r="E15763" t="s">
        <v>869</v>
      </c>
      <c r="F15763">
        <v>2001</v>
      </c>
      <c r="G15763" t="s">
        <v>919</v>
      </c>
      <c r="H15763">
        <v>0.86433299991536705</v>
      </c>
      <c r="I15763">
        <f>IF(E15763="N2O",H15763*About!$B$102,IF('EPA non-CO2 Data'!E15763="CH4",'EPA non-CO2 Data'!H15763*About!$B$101,1))</f>
        <v>0.76861827173681974</v>
      </c>
      <c r="J15763" t="str">
        <f>VLOOKUP(CONCATENATE(B15763,C15763,D15763),'EPA Source to Industry Map'!$D$2:$E$35,2,FALSE)</f>
        <v>water and waste 36T39</v>
      </c>
      <c r="K15763" t="str">
        <f t="shared" si="246"/>
        <v>N2O</v>
      </c>
    </row>
    <row r="15764" spans="1:11" hidden="1" x14ac:dyDescent="0.25">
      <c r="A15764" t="s">
        <v>158</v>
      </c>
      <c r="B15764" t="s">
        <v>979</v>
      </c>
      <c r="C15764" t="s">
        <v>984</v>
      </c>
      <c r="D15764" t="s">
        <v>985</v>
      </c>
      <c r="E15764" t="s">
        <v>869</v>
      </c>
      <c r="F15764">
        <v>2002</v>
      </c>
      <c r="G15764" t="s">
        <v>919</v>
      </c>
      <c r="H15764">
        <v>1.1600877058233099</v>
      </c>
      <c r="I15764">
        <f>IF(E15764="N2O",H15764*About!$B$102,IF('EPA non-CO2 Data'!E15764="CH4",'EPA non-CO2 Data'!H15764*About!$B$101,1))</f>
        <v>1.0316216175945541</v>
      </c>
      <c r="J15764" t="str">
        <f>VLOOKUP(CONCATENATE(B15764,C15764,D15764),'EPA Source to Industry Map'!$D$2:$E$35,2,FALSE)</f>
        <v>water and waste 36T39</v>
      </c>
      <c r="K15764" t="str">
        <f t="shared" si="246"/>
        <v>N2O</v>
      </c>
    </row>
    <row r="15765" spans="1:11" hidden="1" x14ac:dyDescent="0.25">
      <c r="A15765" t="s">
        <v>158</v>
      </c>
      <c r="B15765" t="s">
        <v>979</v>
      </c>
      <c r="C15765" t="s">
        <v>984</v>
      </c>
      <c r="D15765" t="s">
        <v>986</v>
      </c>
      <c r="E15765" t="s">
        <v>869</v>
      </c>
      <c r="F15765">
        <v>2002</v>
      </c>
      <c r="G15765" t="s">
        <v>919</v>
      </c>
      <c r="H15765">
        <v>0.898916057617546</v>
      </c>
      <c r="I15765">
        <f>IF(E15765="N2O",H15765*About!$B$102,IF('EPA non-CO2 Data'!E15765="CH4",'EPA non-CO2 Data'!H15765*About!$B$101,1))</f>
        <v>0.79937166197533449</v>
      </c>
      <c r="J15765" t="str">
        <f>VLOOKUP(CONCATENATE(B15765,C15765,D15765),'EPA Source to Industry Map'!$D$2:$E$35,2,FALSE)</f>
        <v>water and waste 36T39</v>
      </c>
      <c r="K15765" t="str">
        <f t="shared" si="246"/>
        <v>N2O</v>
      </c>
    </row>
    <row r="15766" spans="1:11" hidden="1" x14ac:dyDescent="0.25">
      <c r="A15766" t="s">
        <v>158</v>
      </c>
      <c r="B15766" t="s">
        <v>979</v>
      </c>
      <c r="C15766" t="s">
        <v>984</v>
      </c>
      <c r="D15766" t="s">
        <v>985</v>
      </c>
      <c r="E15766" t="s">
        <v>869</v>
      </c>
      <c r="F15766">
        <v>2003</v>
      </c>
      <c r="G15766" t="s">
        <v>919</v>
      </c>
      <c r="H15766">
        <v>1.1670412856793899</v>
      </c>
      <c r="I15766">
        <f>IF(E15766="N2O",H15766*About!$B$102,IF('EPA non-CO2 Data'!E15766="CH4",'EPA non-CO2 Data'!H15766*About!$B$101,1))</f>
        <v>1.0378051701511353</v>
      </c>
      <c r="J15766" t="str">
        <f>VLOOKUP(CONCATENATE(B15766,C15766,D15766),'EPA Source to Industry Map'!$D$2:$E$35,2,FALSE)</f>
        <v>water and waste 36T39</v>
      </c>
      <c r="K15766" t="str">
        <f t="shared" si="246"/>
        <v>N2O</v>
      </c>
    </row>
    <row r="15767" spans="1:11" hidden="1" x14ac:dyDescent="0.25">
      <c r="A15767" t="s">
        <v>158</v>
      </c>
      <c r="B15767" t="s">
        <v>979</v>
      </c>
      <c r="C15767" t="s">
        <v>984</v>
      </c>
      <c r="D15767" t="s">
        <v>986</v>
      </c>
      <c r="E15767" t="s">
        <v>869</v>
      </c>
      <c r="F15767">
        <v>2003</v>
      </c>
      <c r="G15767" t="s">
        <v>919</v>
      </c>
      <c r="H15767">
        <v>0.93359435948189695</v>
      </c>
      <c r="I15767">
        <f>IF(E15767="N2O",H15767*About!$B$102,IF('EPA non-CO2 Data'!E15767="CH4",'EPA non-CO2 Data'!H15767*About!$B$101,1))</f>
        <v>0.83020974920370028</v>
      </c>
      <c r="J15767" t="str">
        <f>VLOOKUP(CONCATENATE(B15767,C15767,D15767),'EPA Source to Industry Map'!$D$2:$E$35,2,FALSE)</f>
        <v>water and waste 36T39</v>
      </c>
      <c r="K15767" t="str">
        <f t="shared" si="246"/>
        <v>N2O</v>
      </c>
    </row>
    <row r="15768" spans="1:11" hidden="1" x14ac:dyDescent="0.25">
      <c r="A15768" t="s">
        <v>158</v>
      </c>
      <c r="B15768" t="s">
        <v>979</v>
      </c>
      <c r="C15768" t="s">
        <v>984</v>
      </c>
      <c r="D15768" t="s">
        <v>985</v>
      </c>
      <c r="E15768" t="s">
        <v>869</v>
      </c>
      <c r="F15768">
        <v>2004</v>
      </c>
      <c r="G15768" t="s">
        <v>919</v>
      </c>
      <c r="H15768">
        <v>1.1739044062738</v>
      </c>
      <c r="I15768">
        <f>IF(E15768="N2O",H15768*About!$B$102,IF('EPA non-CO2 Data'!E15768="CH4",'EPA non-CO2 Data'!H15768*About!$B$101,1))</f>
        <v>1.0439082807468356</v>
      </c>
      <c r="J15768" t="str">
        <f>VLOOKUP(CONCATENATE(B15768,C15768,D15768),'EPA Source to Industry Map'!$D$2:$E$35,2,FALSE)</f>
        <v>water and waste 36T39</v>
      </c>
      <c r="K15768" t="str">
        <f t="shared" si="246"/>
        <v>N2O</v>
      </c>
    </row>
    <row r="15769" spans="1:11" hidden="1" x14ac:dyDescent="0.25">
      <c r="A15769" t="s">
        <v>158</v>
      </c>
      <c r="B15769" t="s">
        <v>979</v>
      </c>
      <c r="C15769" t="s">
        <v>984</v>
      </c>
      <c r="D15769" t="s">
        <v>986</v>
      </c>
      <c r="E15769" t="s">
        <v>869</v>
      </c>
      <c r="F15769">
        <v>2004</v>
      </c>
      <c r="G15769" t="s">
        <v>919</v>
      </c>
      <c r="H15769">
        <v>0.96836312060791896</v>
      </c>
      <c r="I15769">
        <f>IF(E15769="N2O",H15769*About!$B$102,IF('EPA non-CO2 Data'!E15769="CH4",'EPA non-CO2 Data'!H15769*About!$B$101,1))</f>
        <v>0.86112827839294803</v>
      </c>
      <c r="J15769" t="str">
        <f>VLOOKUP(CONCATENATE(B15769,C15769,D15769),'EPA Source to Industry Map'!$D$2:$E$35,2,FALSE)</f>
        <v>water and waste 36T39</v>
      </c>
      <c r="K15769" t="str">
        <f t="shared" si="246"/>
        <v>N2O</v>
      </c>
    </row>
    <row r="15770" spans="1:11" hidden="1" x14ac:dyDescent="0.25">
      <c r="A15770" t="s">
        <v>158</v>
      </c>
      <c r="B15770" t="s">
        <v>979</v>
      </c>
      <c r="C15770" t="s">
        <v>984</v>
      </c>
      <c r="D15770" t="s">
        <v>985</v>
      </c>
      <c r="E15770" t="s">
        <v>869</v>
      </c>
      <c r="F15770">
        <v>2005</v>
      </c>
      <c r="G15770" t="s">
        <v>919</v>
      </c>
      <c r="H15770">
        <v>1.1806815372725801</v>
      </c>
      <c r="I15770">
        <f>IF(E15770="N2O",H15770*About!$B$102,IF('EPA non-CO2 Data'!E15770="CH4",'EPA non-CO2 Data'!H15770*About!$B$101,1))</f>
        <v>1.0499349240846769</v>
      </c>
      <c r="J15770" t="str">
        <f>VLOOKUP(CONCATENATE(B15770,C15770,D15770),'EPA Source to Industry Map'!$D$2:$E$35,2,FALSE)</f>
        <v>water and waste 36T39</v>
      </c>
      <c r="K15770" t="str">
        <f t="shared" si="246"/>
        <v>N2O</v>
      </c>
    </row>
    <row r="15771" spans="1:11" hidden="1" x14ac:dyDescent="0.25">
      <c r="A15771" t="s">
        <v>158</v>
      </c>
      <c r="B15771" t="s">
        <v>979</v>
      </c>
      <c r="C15771" t="s">
        <v>984</v>
      </c>
      <c r="D15771" t="s">
        <v>986</v>
      </c>
      <c r="E15771" t="s">
        <v>869</v>
      </c>
      <c r="F15771">
        <v>2005</v>
      </c>
      <c r="G15771" t="s">
        <v>919</v>
      </c>
      <c r="H15771">
        <v>1.0032178713295701</v>
      </c>
      <c r="I15771">
        <f>IF(E15771="N2O",H15771*About!$B$102,IF('EPA non-CO2 Data'!E15771="CH4",'EPA non-CO2 Data'!H15771*About!$B$101,1))</f>
        <v>0.89212327484005394</v>
      </c>
      <c r="J15771" t="str">
        <f>VLOOKUP(CONCATENATE(B15771,C15771,D15771),'EPA Source to Industry Map'!$D$2:$E$35,2,FALSE)</f>
        <v>water and waste 36T39</v>
      </c>
      <c r="K15771" t="str">
        <f t="shared" si="246"/>
        <v>N2O</v>
      </c>
    </row>
    <row r="15772" spans="1:11" hidden="1" x14ac:dyDescent="0.25">
      <c r="A15772" t="s">
        <v>158</v>
      </c>
      <c r="B15772" t="s">
        <v>979</v>
      </c>
      <c r="C15772" t="s">
        <v>984</v>
      </c>
      <c r="D15772" t="s">
        <v>985</v>
      </c>
      <c r="E15772" t="s">
        <v>869</v>
      </c>
      <c r="F15772">
        <v>2006</v>
      </c>
      <c r="G15772" t="s">
        <v>919</v>
      </c>
      <c r="H15772">
        <v>1.1834154748424399</v>
      </c>
      <c r="I15772">
        <f>IF(E15772="N2O",H15772*About!$B$102,IF('EPA non-CO2 Data'!E15772="CH4",'EPA non-CO2 Data'!H15772*About!$B$101,1))</f>
        <v>1.0523661101786799</v>
      </c>
      <c r="J15772" t="str">
        <f>VLOOKUP(CONCATENATE(B15772,C15772,D15772),'EPA Source to Industry Map'!$D$2:$E$35,2,FALSE)</f>
        <v>water and waste 36T39</v>
      </c>
      <c r="K15772" t="str">
        <f t="shared" si="246"/>
        <v>N2O</v>
      </c>
    </row>
    <row r="15773" spans="1:11" hidden="1" x14ac:dyDescent="0.25">
      <c r="A15773" t="s">
        <v>158</v>
      </c>
      <c r="B15773" t="s">
        <v>979</v>
      </c>
      <c r="C15773" t="s">
        <v>984</v>
      </c>
      <c r="D15773" t="s">
        <v>986</v>
      </c>
      <c r="E15773" t="s">
        <v>869</v>
      </c>
      <c r="F15773">
        <v>2006</v>
      </c>
      <c r="G15773" t="s">
        <v>919</v>
      </c>
      <c r="H15773">
        <v>1.04211581548014</v>
      </c>
      <c r="I15773">
        <f>IF(E15773="N2O",H15773*About!$B$102,IF('EPA non-CO2 Data'!E15773="CH4",'EPA non-CO2 Data'!H15773*About!$B$101,1))</f>
        <v>0.92671372853099698</v>
      </c>
      <c r="J15773" t="str">
        <f>VLOOKUP(CONCATENATE(B15773,C15773,D15773),'EPA Source to Industry Map'!$D$2:$E$35,2,FALSE)</f>
        <v>water and waste 36T39</v>
      </c>
      <c r="K15773" t="str">
        <f t="shared" si="246"/>
        <v>N2O</v>
      </c>
    </row>
    <row r="15774" spans="1:11" hidden="1" x14ac:dyDescent="0.25">
      <c r="A15774" t="s">
        <v>158</v>
      </c>
      <c r="B15774" t="s">
        <v>979</v>
      </c>
      <c r="C15774" t="s">
        <v>984</v>
      </c>
      <c r="D15774" t="s">
        <v>985</v>
      </c>
      <c r="E15774" t="s">
        <v>869</v>
      </c>
      <c r="F15774">
        <v>2007</v>
      </c>
      <c r="G15774" t="s">
        <v>919</v>
      </c>
      <c r="H15774">
        <v>1.18652814729718</v>
      </c>
      <c r="I15774">
        <f>IF(E15774="N2O",H15774*About!$B$102,IF('EPA non-CO2 Data'!E15774="CH4",'EPA non-CO2 Data'!H15774*About!$B$101,1))</f>
        <v>1.055134090717291</v>
      </c>
      <c r="J15774" t="str">
        <f>VLOOKUP(CONCATENATE(B15774,C15774,D15774),'EPA Source to Industry Map'!$D$2:$E$35,2,FALSE)</f>
        <v>water and waste 36T39</v>
      </c>
      <c r="K15774" t="str">
        <f t="shared" si="246"/>
        <v>N2O</v>
      </c>
    </row>
    <row r="15775" spans="1:11" hidden="1" x14ac:dyDescent="0.25">
      <c r="A15775" t="s">
        <v>158</v>
      </c>
      <c r="B15775" t="s">
        <v>979</v>
      </c>
      <c r="C15775" t="s">
        <v>984</v>
      </c>
      <c r="D15775" t="s">
        <v>986</v>
      </c>
      <c r="E15775" t="s">
        <v>869</v>
      </c>
      <c r="F15775">
        <v>2007</v>
      </c>
      <c r="G15775" t="s">
        <v>919</v>
      </c>
      <c r="H15775">
        <v>1.0806350247458301</v>
      </c>
      <c r="I15775">
        <f>IF(E15775="N2O",H15775*About!$B$102,IF('EPA non-CO2 Data'!E15775="CH4",'EPA non-CO2 Data'!H15775*About!$B$101,1))</f>
        <v>0.96096738777733215</v>
      </c>
      <c r="J15775" t="str">
        <f>VLOOKUP(CONCATENATE(B15775,C15775,D15775),'EPA Source to Industry Map'!$D$2:$E$35,2,FALSE)</f>
        <v>water and waste 36T39</v>
      </c>
      <c r="K15775" t="str">
        <f t="shared" si="246"/>
        <v>N2O</v>
      </c>
    </row>
    <row r="15776" spans="1:11" hidden="1" x14ac:dyDescent="0.25">
      <c r="A15776" t="s">
        <v>158</v>
      </c>
      <c r="B15776" t="s">
        <v>979</v>
      </c>
      <c r="C15776" t="s">
        <v>984</v>
      </c>
      <c r="D15776" t="s">
        <v>985</v>
      </c>
      <c r="E15776" t="s">
        <v>869</v>
      </c>
      <c r="F15776">
        <v>2008</v>
      </c>
      <c r="G15776" t="s">
        <v>919</v>
      </c>
      <c r="H15776">
        <v>1.18998886127471</v>
      </c>
      <c r="I15776">
        <f>IF(E15776="N2O",H15776*About!$B$102,IF('EPA non-CO2 Data'!E15776="CH4",'EPA non-CO2 Data'!H15776*About!$B$101,1))</f>
        <v>1.0582115712677791</v>
      </c>
      <c r="J15776" t="str">
        <f>VLOOKUP(CONCATENATE(B15776,C15776,D15776),'EPA Source to Industry Map'!$D$2:$E$35,2,FALSE)</f>
        <v>water and waste 36T39</v>
      </c>
      <c r="K15776" t="str">
        <f t="shared" si="246"/>
        <v>N2O</v>
      </c>
    </row>
    <row r="15777" spans="1:11" hidden="1" x14ac:dyDescent="0.25">
      <c r="A15777" t="s">
        <v>158</v>
      </c>
      <c r="B15777" t="s">
        <v>979</v>
      </c>
      <c r="C15777" t="s">
        <v>984</v>
      </c>
      <c r="D15777" t="s">
        <v>986</v>
      </c>
      <c r="E15777" t="s">
        <v>869</v>
      </c>
      <c r="F15777">
        <v>2008</v>
      </c>
      <c r="G15777" t="s">
        <v>919</v>
      </c>
      <c r="H15777">
        <v>1.11880619248873</v>
      </c>
      <c r="I15777">
        <f>IF(E15777="N2O",H15777*About!$B$102,IF('EPA non-CO2 Data'!E15777="CH4",'EPA non-CO2 Data'!H15777*About!$B$101,1))</f>
        <v>0.99491154701179008</v>
      </c>
      <c r="J15777" t="str">
        <f>VLOOKUP(CONCATENATE(B15777,C15777,D15777),'EPA Source to Industry Map'!$D$2:$E$35,2,FALSE)</f>
        <v>water and waste 36T39</v>
      </c>
      <c r="K15777" t="str">
        <f t="shared" si="246"/>
        <v>N2O</v>
      </c>
    </row>
    <row r="15778" spans="1:11" hidden="1" x14ac:dyDescent="0.25">
      <c r="A15778" t="s">
        <v>158</v>
      </c>
      <c r="B15778" t="s">
        <v>979</v>
      </c>
      <c r="C15778" t="s">
        <v>984</v>
      </c>
      <c r="D15778" t="s">
        <v>985</v>
      </c>
      <c r="E15778" t="s">
        <v>869</v>
      </c>
      <c r="F15778">
        <v>2009</v>
      </c>
      <c r="G15778" t="s">
        <v>919</v>
      </c>
      <c r="H15778">
        <v>1.1937701527695901</v>
      </c>
      <c r="I15778">
        <f>IF(E15778="N2O",H15778*About!$B$102,IF('EPA non-CO2 Data'!E15778="CH4",'EPA non-CO2 Data'!H15778*About!$B$101,1))</f>
        <v>1.0615741291407428</v>
      </c>
      <c r="J15778" t="str">
        <f>VLOOKUP(CONCATENATE(B15778,C15778,D15778),'EPA Source to Industry Map'!$D$2:$E$35,2,FALSE)</f>
        <v>water and waste 36T39</v>
      </c>
      <c r="K15778" t="str">
        <f t="shared" si="246"/>
        <v>N2O</v>
      </c>
    </row>
    <row r="15779" spans="1:11" hidden="1" x14ac:dyDescent="0.25">
      <c r="A15779" t="s">
        <v>158</v>
      </c>
      <c r="B15779" t="s">
        <v>979</v>
      </c>
      <c r="C15779" t="s">
        <v>984</v>
      </c>
      <c r="D15779" t="s">
        <v>986</v>
      </c>
      <c r="E15779" t="s">
        <v>869</v>
      </c>
      <c r="F15779">
        <v>2009</v>
      </c>
      <c r="G15779" t="s">
        <v>919</v>
      </c>
      <c r="H15779">
        <v>1.15665678271428</v>
      </c>
      <c r="I15779">
        <f>IF(E15779="N2O",H15779*About!$B$102,IF('EPA non-CO2 Data'!E15779="CH4",'EPA non-CO2 Data'!H15779*About!$B$101,1))</f>
        <v>1.0285706289237724</v>
      </c>
      <c r="J15779" t="str">
        <f>VLOOKUP(CONCATENATE(B15779,C15779,D15779),'EPA Source to Industry Map'!$D$2:$E$35,2,FALSE)</f>
        <v>water and waste 36T39</v>
      </c>
      <c r="K15779" t="str">
        <f t="shared" si="246"/>
        <v>N2O</v>
      </c>
    </row>
    <row r="15780" spans="1:11" hidden="1" x14ac:dyDescent="0.25">
      <c r="A15780" t="s">
        <v>158</v>
      </c>
      <c r="B15780" t="s">
        <v>979</v>
      </c>
      <c r="C15780" t="s">
        <v>984</v>
      </c>
      <c r="D15780" t="s">
        <v>985</v>
      </c>
      <c r="E15780" t="s">
        <v>869</v>
      </c>
      <c r="F15780">
        <v>2010</v>
      </c>
      <c r="G15780" t="s">
        <v>919</v>
      </c>
      <c r="H15780">
        <v>1.19784737330323</v>
      </c>
      <c r="I15780">
        <f>IF(E15780="N2O",H15780*About!$B$102,IF('EPA non-CO2 Data'!E15780="CH4",'EPA non-CO2 Data'!H15780*About!$B$101,1))</f>
        <v>1.0651998453871006</v>
      </c>
      <c r="J15780" t="str">
        <f>VLOOKUP(CONCATENATE(B15780,C15780,D15780),'EPA Source to Industry Map'!$D$2:$E$35,2,FALSE)</f>
        <v>water and waste 36T39</v>
      </c>
      <c r="K15780" t="str">
        <f t="shared" si="246"/>
        <v>N2O</v>
      </c>
    </row>
    <row r="15781" spans="1:11" hidden="1" x14ac:dyDescent="0.25">
      <c r="A15781" t="s">
        <v>158</v>
      </c>
      <c r="B15781" t="s">
        <v>979</v>
      </c>
      <c r="C15781" t="s">
        <v>984</v>
      </c>
      <c r="D15781" t="s">
        <v>986</v>
      </c>
      <c r="E15781" t="s">
        <v>869</v>
      </c>
      <c r="F15781">
        <v>2010</v>
      </c>
      <c r="G15781" t="s">
        <v>919</v>
      </c>
      <c r="H15781">
        <v>1.19421144390108</v>
      </c>
      <c r="I15781">
        <f>IF(E15781="N2O",H15781*About!$B$102,IF('EPA non-CO2 Data'!E15781="CH4",'EPA non-CO2 Data'!H15781*About!$B$101,1))</f>
        <v>1.0619665524623698</v>
      </c>
      <c r="J15781" t="str">
        <f>VLOOKUP(CONCATENATE(B15781,C15781,D15781),'EPA Source to Industry Map'!$D$2:$E$35,2,FALSE)</f>
        <v>water and waste 36T39</v>
      </c>
      <c r="K15781" t="str">
        <f t="shared" si="246"/>
        <v>N2O</v>
      </c>
    </row>
    <row r="15782" spans="1:11" hidden="1" x14ac:dyDescent="0.25">
      <c r="A15782" t="s">
        <v>158</v>
      </c>
      <c r="B15782" t="s">
        <v>979</v>
      </c>
      <c r="C15782" t="s">
        <v>984</v>
      </c>
      <c r="D15782" t="s">
        <v>985</v>
      </c>
      <c r="E15782" t="s">
        <v>869</v>
      </c>
      <c r="F15782">
        <v>2011</v>
      </c>
      <c r="G15782" t="s">
        <v>919</v>
      </c>
      <c r="H15782">
        <v>1.19861407414299</v>
      </c>
      <c r="I15782">
        <f>IF(E15782="N2O",H15782*About!$B$102,IF('EPA non-CO2 Data'!E15782="CH4",'EPA non-CO2 Data'!H15782*About!$B$101,1))</f>
        <v>1.0658816431137328</v>
      </c>
      <c r="J15782" t="str">
        <f>VLOOKUP(CONCATENATE(B15782,C15782,D15782),'EPA Source to Industry Map'!$D$2:$E$35,2,FALSE)</f>
        <v>water and waste 36T39</v>
      </c>
      <c r="K15782" t="str">
        <f t="shared" si="246"/>
        <v>N2O</v>
      </c>
    </row>
    <row r="15783" spans="1:11" hidden="1" x14ac:dyDescent="0.25">
      <c r="A15783" t="s">
        <v>158</v>
      </c>
      <c r="B15783" t="s">
        <v>979</v>
      </c>
      <c r="C15783" t="s">
        <v>984</v>
      </c>
      <c r="D15783" t="s">
        <v>986</v>
      </c>
      <c r="E15783" t="s">
        <v>869</v>
      </c>
      <c r="F15783">
        <v>2011</v>
      </c>
      <c r="G15783" t="s">
        <v>919</v>
      </c>
      <c r="H15783">
        <v>1.23507662478174</v>
      </c>
      <c r="I15783">
        <f>IF(E15783="N2O",H15783*About!$B$102,IF('EPA non-CO2 Data'!E15783="CH4",'EPA non-CO2 Data'!H15783*About!$B$101,1))</f>
        <v>1.0983063945206748</v>
      </c>
      <c r="J15783" t="str">
        <f>VLOOKUP(CONCATENATE(B15783,C15783,D15783),'EPA Source to Industry Map'!$D$2:$E$35,2,FALSE)</f>
        <v>water and waste 36T39</v>
      </c>
      <c r="K15783" t="str">
        <f t="shared" si="246"/>
        <v>N2O</v>
      </c>
    </row>
    <row r="15784" spans="1:11" hidden="1" x14ac:dyDescent="0.25">
      <c r="A15784" t="s">
        <v>158</v>
      </c>
      <c r="B15784" t="s">
        <v>979</v>
      </c>
      <c r="C15784" t="s">
        <v>984</v>
      </c>
      <c r="D15784" t="s">
        <v>985</v>
      </c>
      <c r="E15784" t="s">
        <v>869</v>
      </c>
      <c r="F15784">
        <v>2012</v>
      </c>
      <c r="G15784" t="s">
        <v>919</v>
      </c>
      <c r="H15784">
        <v>1.1995002636743901</v>
      </c>
      <c r="I15784">
        <f>IF(E15784="N2O",H15784*About!$B$102,IF('EPA non-CO2 Data'!E15784="CH4",'EPA non-CO2 Data'!H15784*About!$B$101,1))</f>
        <v>1.0666696975627965</v>
      </c>
      <c r="J15784" t="str">
        <f>VLOOKUP(CONCATENATE(B15784,C15784,D15784),'EPA Source to Industry Map'!$D$2:$E$35,2,FALSE)</f>
        <v>water and waste 36T39</v>
      </c>
      <c r="K15784" t="str">
        <f t="shared" si="246"/>
        <v>N2O</v>
      </c>
    </row>
    <row r="15785" spans="1:11" hidden="1" x14ac:dyDescent="0.25">
      <c r="A15785" t="s">
        <v>158</v>
      </c>
      <c r="B15785" t="s">
        <v>979</v>
      </c>
      <c r="C15785" t="s">
        <v>984</v>
      </c>
      <c r="D15785" t="s">
        <v>986</v>
      </c>
      <c r="E15785" t="s">
        <v>869</v>
      </c>
      <c r="F15785">
        <v>2012</v>
      </c>
      <c r="G15785" t="s">
        <v>919</v>
      </c>
      <c r="H15785">
        <v>1.2758223169707701</v>
      </c>
      <c r="I15785">
        <f>IF(E15785="N2O",H15785*About!$B$102,IF('EPA non-CO2 Data'!E15785="CH4",'EPA non-CO2 Data'!H15785*About!$B$101,1))</f>
        <v>1.1345399798565572</v>
      </c>
      <c r="J15785" t="str">
        <f>VLOOKUP(CONCATENATE(B15785,C15785,D15785),'EPA Source to Industry Map'!$D$2:$E$35,2,FALSE)</f>
        <v>water and waste 36T39</v>
      </c>
      <c r="K15785" t="str">
        <f t="shared" si="246"/>
        <v>N2O</v>
      </c>
    </row>
    <row r="15786" spans="1:11" hidden="1" x14ac:dyDescent="0.25">
      <c r="A15786" t="s">
        <v>158</v>
      </c>
      <c r="B15786" t="s">
        <v>979</v>
      </c>
      <c r="C15786" t="s">
        <v>984</v>
      </c>
      <c r="D15786" t="s">
        <v>985</v>
      </c>
      <c r="E15786" t="s">
        <v>869</v>
      </c>
      <c r="F15786">
        <v>2013</v>
      </c>
      <c r="G15786" t="s">
        <v>919</v>
      </c>
      <c r="H15786">
        <v>1.19989912825837</v>
      </c>
      <c r="I15786">
        <f>IF(E15786="N2O",H15786*About!$B$102,IF('EPA non-CO2 Data'!E15786="CH4",'EPA non-CO2 Data'!H15786*About!$B$101,1))</f>
        <v>1.0670243925787519</v>
      </c>
      <c r="J15786" t="str">
        <f>VLOOKUP(CONCATENATE(B15786,C15786,D15786),'EPA Source to Industry Map'!$D$2:$E$35,2,FALSE)</f>
        <v>water and waste 36T39</v>
      </c>
      <c r="K15786" t="str">
        <f t="shared" si="246"/>
        <v>N2O</v>
      </c>
    </row>
    <row r="15787" spans="1:11" hidden="1" x14ac:dyDescent="0.25">
      <c r="A15787" t="s">
        <v>158</v>
      </c>
      <c r="B15787" t="s">
        <v>979</v>
      </c>
      <c r="C15787" t="s">
        <v>984</v>
      </c>
      <c r="D15787" t="s">
        <v>986</v>
      </c>
      <c r="E15787" t="s">
        <v>869</v>
      </c>
      <c r="F15787">
        <v>2013</v>
      </c>
      <c r="G15787" t="s">
        <v>919</v>
      </c>
      <c r="H15787">
        <v>1.3157976459351799</v>
      </c>
      <c r="I15787">
        <f>IF(E15787="N2O",H15787*About!$B$102,IF('EPA non-CO2 Data'!E15787="CH4",'EPA non-CO2 Data'!H15787*About!$B$101,1))</f>
        <v>1.170088510647056</v>
      </c>
      <c r="J15787" t="str">
        <f>VLOOKUP(CONCATENATE(B15787,C15787,D15787),'EPA Source to Industry Map'!$D$2:$E$35,2,FALSE)</f>
        <v>water and waste 36T39</v>
      </c>
      <c r="K15787" t="str">
        <f t="shared" si="246"/>
        <v>N2O</v>
      </c>
    </row>
    <row r="15788" spans="1:11" hidden="1" x14ac:dyDescent="0.25">
      <c r="A15788" t="s">
        <v>158</v>
      </c>
      <c r="B15788" t="s">
        <v>979</v>
      </c>
      <c r="C15788" t="s">
        <v>984</v>
      </c>
      <c r="D15788" t="s">
        <v>985</v>
      </c>
      <c r="E15788" t="s">
        <v>869</v>
      </c>
      <c r="F15788">
        <v>2014</v>
      </c>
      <c r="G15788" t="s">
        <v>919</v>
      </c>
      <c r="H15788">
        <v>1.2004225632432399</v>
      </c>
      <c r="I15788">
        <f>IF(E15788="N2O",H15788*About!$B$102,IF('EPA non-CO2 Data'!E15788="CH4",'EPA non-CO2 Data'!H15788*About!$B$101,1))</f>
        <v>1.0674898632867738</v>
      </c>
      <c r="J15788" t="str">
        <f>VLOOKUP(CONCATENATE(B15788,C15788,D15788),'EPA Source to Industry Map'!$D$2:$E$35,2,FALSE)</f>
        <v>water and waste 36T39</v>
      </c>
      <c r="K15788" t="str">
        <f t="shared" si="246"/>
        <v>N2O</v>
      </c>
    </row>
    <row r="15789" spans="1:11" hidden="1" x14ac:dyDescent="0.25">
      <c r="A15789" t="s">
        <v>158</v>
      </c>
      <c r="B15789" t="s">
        <v>979</v>
      </c>
      <c r="C15789" t="s">
        <v>984</v>
      </c>
      <c r="D15789" t="s">
        <v>986</v>
      </c>
      <c r="E15789" t="s">
        <v>869</v>
      </c>
      <c r="F15789">
        <v>2014</v>
      </c>
      <c r="G15789" t="s">
        <v>919</v>
      </c>
      <c r="H15789">
        <v>1.3556484044987001</v>
      </c>
      <c r="I15789">
        <f>IF(E15789="N2O",H15789*About!$B$102,IF('EPA non-CO2 Data'!E15789="CH4",'EPA non-CO2 Data'!H15789*About!$B$101,1))</f>
        <v>1.2055262657454884</v>
      </c>
      <c r="J15789" t="str">
        <f>VLOOKUP(CONCATENATE(B15789,C15789,D15789),'EPA Source to Industry Map'!$D$2:$E$35,2,FALSE)</f>
        <v>water and waste 36T39</v>
      </c>
      <c r="K15789" t="str">
        <f t="shared" si="246"/>
        <v>N2O</v>
      </c>
    </row>
    <row r="15790" spans="1:11" hidden="1" x14ac:dyDescent="0.25">
      <c r="A15790" t="s">
        <v>158</v>
      </c>
      <c r="B15790" t="s">
        <v>979</v>
      </c>
      <c r="C15790" t="s">
        <v>984</v>
      </c>
      <c r="D15790" t="s">
        <v>985</v>
      </c>
      <c r="E15790" t="s">
        <v>869</v>
      </c>
      <c r="F15790">
        <v>2015</v>
      </c>
      <c r="G15790" t="s">
        <v>919</v>
      </c>
      <c r="H15790">
        <v>1.2048454419280501</v>
      </c>
      <c r="I15790">
        <f>IF(E15790="N2O",H15790*About!$B$102,IF('EPA non-CO2 Data'!E15790="CH4",'EPA non-CO2 Data'!H15790*About!$B$101,1))</f>
        <v>1.071422960103803</v>
      </c>
      <c r="J15790" t="str">
        <f>VLOOKUP(CONCATENATE(B15790,C15790,D15790),'EPA Source to Industry Map'!$D$2:$E$35,2,FALSE)</f>
        <v>water and waste 36T39</v>
      </c>
      <c r="K15790" t="str">
        <f t="shared" si="246"/>
        <v>N2O</v>
      </c>
    </row>
    <row r="15791" spans="1:11" hidden="1" x14ac:dyDescent="0.25">
      <c r="A15791" t="s">
        <v>158</v>
      </c>
      <c r="B15791" t="s">
        <v>979</v>
      </c>
      <c r="C15791" t="s">
        <v>984</v>
      </c>
      <c r="D15791" t="s">
        <v>986</v>
      </c>
      <c r="E15791" t="s">
        <v>869</v>
      </c>
      <c r="F15791">
        <v>2015</v>
      </c>
      <c r="G15791" t="s">
        <v>919</v>
      </c>
      <c r="H15791">
        <v>1.39977525487693</v>
      </c>
      <c r="I15791">
        <f>IF(E15791="N2O",H15791*About!$B$102,IF('EPA non-CO2 Data'!E15791="CH4",'EPA non-CO2 Data'!H15791*About!$B$101,1))</f>
        <v>1.2447665857127062</v>
      </c>
      <c r="J15791" t="str">
        <f>VLOOKUP(CONCATENATE(B15791,C15791,D15791),'EPA Source to Industry Map'!$D$2:$E$35,2,FALSE)</f>
        <v>water and waste 36T39</v>
      </c>
      <c r="K15791" t="str">
        <f t="shared" si="246"/>
        <v>N2O</v>
      </c>
    </row>
    <row r="15792" spans="1:11" hidden="1" x14ac:dyDescent="0.25">
      <c r="A15792" t="s">
        <v>158</v>
      </c>
      <c r="B15792" t="s">
        <v>979</v>
      </c>
      <c r="C15792" t="s">
        <v>984</v>
      </c>
      <c r="D15792" t="s">
        <v>985</v>
      </c>
      <c r="E15792" t="s">
        <v>869</v>
      </c>
      <c r="F15792">
        <v>2016</v>
      </c>
      <c r="G15792" t="s">
        <v>919</v>
      </c>
      <c r="H15792">
        <v>1.19908339433462</v>
      </c>
      <c r="I15792">
        <f>IF(E15792="N2O",H15792*About!$B$102,IF('EPA non-CO2 Data'!E15792="CH4",'EPA non-CO2 Data'!H15792*About!$B$101,1))</f>
        <v>1.0662989916062895</v>
      </c>
      <c r="J15792" t="str">
        <f>VLOOKUP(CONCATENATE(B15792,C15792,D15792),'EPA Source to Industry Map'!$D$2:$E$35,2,FALSE)</f>
        <v>water and waste 36T39</v>
      </c>
      <c r="K15792" t="str">
        <f t="shared" si="246"/>
        <v>N2O</v>
      </c>
    </row>
    <row r="15793" spans="1:11" hidden="1" x14ac:dyDescent="0.25">
      <c r="A15793" t="s">
        <v>158</v>
      </c>
      <c r="B15793" t="s">
        <v>979</v>
      </c>
      <c r="C15793" t="s">
        <v>984</v>
      </c>
      <c r="D15793" t="s">
        <v>986</v>
      </c>
      <c r="E15793" t="s">
        <v>869</v>
      </c>
      <c r="F15793">
        <v>2016</v>
      </c>
      <c r="G15793" t="s">
        <v>919</v>
      </c>
      <c r="H15793">
        <v>1.4344449476532499</v>
      </c>
      <c r="I15793">
        <f>IF(E15793="N2O",H15793*About!$B$102,IF('EPA non-CO2 Data'!E15793="CH4",'EPA non-CO2 Data'!H15793*About!$B$101,1))</f>
        <v>1.275597017208427</v>
      </c>
      <c r="J15793" t="str">
        <f>VLOOKUP(CONCATENATE(B15793,C15793,D15793),'EPA Source to Industry Map'!$D$2:$E$35,2,FALSE)</f>
        <v>water and waste 36T39</v>
      </c>
      <c r="K15793" t="str">
        <f t="shared" si="246"/>
        <v>N2O</v>
      </c>
    </row>
    <row r="15794" spans="1:11" hidden="1" x14ac:dyDescent="0.25">
      <c r="A15794" t="s">
        <v>158</v>
      </c>
      <c r="B15794" t="s">
        <v>979</v>
      </c>
      <c r="C15794" t="s">
        <v>984</v>
      </c>
      <c r="D15794" t="s">
        <v>985</v>
      </c>
      <c r="E15794" t="s">
        <v>869</v>
      </c>
      <c r="F15794">
        <v>2017</v>
      </c>
      <c r="G15794" t="s">
        <v>919</v>
      </c>
      <c r="H15794">
        <v>1.1933213467412001</v>
      </c>
      <c r="I15794">
        <f>IF(E15794="N2O",H15794*About!$B$102,IF('EPA non-CO2 Data'!E15794="CH4",'EPA non-CO2 Data'!H15794*About!$B$101,1))</f>
        <v>1.0611750231087853</v>
      </c>
      <c r="J15794" t="str">
        <f>VLOOKUP(CONCATENATE(B15794,C15794,D15794),'EPA Source to Industry Map'!$D$2:$E$35,2,FALSE)</f>
        <v>water and waste 36T39</v>
      </c>
      <c r="K15794" t="str">
        <f t="shared" si="246"/>
        <v>N2O</v>
      </c>
    </row>
    <row r="15795" spans="1:11" hidden="1" x14ac:dyDescent="0.25">
      <c r="A15795" t="s">
        <v>158</v>
      </c>
      <c r="B15795" t="s">
        <v>979</v>
      </c>
      <c r="C15795" t="s">
        <v>984</v>
      </c>
      <c r="D15795" t="s">
        <v>986</v>
      </c>
      <c r="E15795" t="s">
        <v>869</v>
      </c>
      <c r="F15795">
        <v>2017</v>
      </c>
      <c r="G15795" t="s">
        <v>919</v>
      </c>
      <c r="H15795">
        <v>1.4691146404295701</v>
      </c>
      <c r="I15795">
        <f>IF(E15795="N2O",H15795*About!$B$102,IF('EPA non-CO2 Data'!E15795="CH4",'EPA non-CO2 Data'!H15795*About!$B$101,1))</f>
        <v>1.3064274487041478</v>
      </c>
      <c r="J15795" t="str">
        <f>VLOOKUP(CONCATENATE(B15795,C15795,D15795),'EPA Source to Industry Map'!$D$2:$E$35,2,FALSE)</f>
        <v>water and waste 36T39</v>
      </c>
      <c r="K15795" t="str">
        <f t="shared" si="246"/>
        <v>N2O</v>
      </c>
    </row>
    <row r="15796" spans="1:11" hidden="1" x14ac:dyDescent="0.25">
      <c r="A15796" t="s">
        <v>158</v>
      </c>
      <c r="B15796" t="s">
        <v>979</v>
      </c>
      <c r="C15796" t="s">
        <v>984</v>
      </c>
      <c r="D15796" t="s">
        <v>985</v>
      </c>
      <c r="E15796" t="s">
        <v>869</v>
      </c>
      <c r="F15796">
        <v>2018</v>
      </c>
      <c r="G15796" t="s">
        <v>919</v>
      </c>
      <c r="H15796">
        <v>1.1875592991477799</v>
      </c>
      <c r="I15796">
        <f>IF(E15796="N2O",H15796*About!$B$102,IF('EPA non-CO2 Data'!E15796="CH4",'EPA non-CO2 Data'!H15796*About!$B$101,1))</f>
        <v>1.0560510546112807</v>
      </c>
      <c r="J15796" t="str">
        <f>VLOOKUP(CONCATENATE(B15796,C15796,D15796),'EPA Source to Industry Map'!$D$2:$E$35,2,FALSE)</f>
        <v>water and waste 36T39</v>
      </c>
      <c r="K15796" t="str">
        <f t="shared" si="246"/>
        <v>N2O</v>
      </c>
    </row>
    <row r="15797" spans="1:11" hidden="1" x14ac:dyDescent="0.25">
      <c r="A15797" t="s">
        <v>158</v>
      </c>
      <c r="B15797" t="s">
        <v>979</v>
      </c>
      <c r="C15797" t="s">
        <v>984</v>
      </c>
      <c r="D15797" t="s">
        <v>986</v>
      </c>
      <c r="E15797" t="s">
        <v>869</v>
      </c>
      <c r="F15797">
        <v>2018</v>
      </c>
      <c r="G15797" t="s">
        <v>919</v>
      </c>
      <c r="H15797">
        <v>1.50378433320589</v>
      </c>
      <c r="I15797">
        <f>IF(E15797="N2O",H15797*About!$B$102,IF('EPA non-CO2 Data'!E15797="CH4",'EPA non-CO2 Data'!H15797*About!$B$101,1))</f>
        <v>1.3372578801998687</v>
      </c>
      <c r="J15797" t="str">
        <f>VLOOKUP(CONCATENATE(B15797,C15797,D15797),'EPA Source to Industry Map'!$D$2:$E$35,2,FALSE)</f>
        <v>water and waste 36T39</v>
      </c>
      <c r="K15797" t="str">
        <f t="shared" si="246"/>
        <v>N2O</v>
      </c>
    </row>
    <row r="15798" spans="1:11" hidden="1" x14ac:dyDescent="0.25">
      <c r="A15798" t="s">
        <v>158</v>
      </c>
      <c r="B15798" t="s">
        <v>979</v>
      </c>
      <c r="C15798" t="s">
        <v>984</v>
      </c>
      <c r="D15798" t="s">
        <v>985</v>
      </c>
      <c r="E15798" t="s">
        <v>869</v>
      </c>
      <c r="F15798">
        <v>2019</v>
      </c>
      <c r="G15798" t="s">
        <v>919</v>
      </c>
      <c r="H15798">
        <v>1.18179725155435</v>
      </c>
      <c r="I15798">
        <f>IF(E15798="N2O",H15798*About!$B$102,IF('EPA non-CO2 Data'!E15798="CH4",'EPA non-CO2 Data'!H15798*About!$B$101,1))</f>
        <v>1.0509270861137676</v>
      </c>
      <c r="J15798" t="str">
        <f>VLOOKUP(CONCATENATE(B15798,C15798,D15798),'EPA Source to Industry Map'!$D$2:$E$35,2,FALSE)</f>
        <v>water and waste 36T39</v>
      </c>
      <c r="K15798" t="str">
        <f t="shared" si="246"/>
        <v>N2O</v>
      </c>
    </row>
    <row r="15799" spans="1:11" hidden="1" x14ac:dyDescent="0.25">
      <c r="A15799" t="s">
        <v>158</v>
      </c>
      <c r="B15799" t="s">
        <v>979</v>
      </c>
      <c r="C15799" t="s">
        <v>984</v>
      </c>
      <c r="D15799" t="s">
        <v>986</v>
      </c>
      <c r="E15799" t="s">
        <v>869</v>
      </c>
      <c r="F15799">
        <v>2019</v>
      </c>
      <c r="G15799" t="s">
        <v>919</v>
      </c>
      <c r="H15799">
        <v>1.5384540259822099</v>
      </c>
      <c r="I15799">
        <f>IF(E15799="N2O",H15799*About!$B$102,IF('EPA non-CO2 Data'!E15799="CH4",'EPA non-CO2 Data'!H15799*About!$B$101,1))</f>
        <v>1.3680883116955893</v>
      </c>
      <c r="J15799" t="str">
        <f>VLOOKUP(CONCATENATE(B15799,C15799,D15799),'EPA Source to Industry Map'!$D$2:$E$35,2,FALSE)</f>
        <v>water and waste 36T39</v>
      </c>
      <c r="K15799" t="str">
        <f t="shared" si="246"/>
        <v>N2O</v>
      </c>
    </row>
    <row r="15800" spans="1:11" hidden="1" x14ac:dyDescent="0.25">
      <c r="A15800" t="s">
        <v>158</v>
      </c>
      <c r="B15800" t="s">
        <v>979</v>
      </c>
      <c r="C15800" t="s">
        <v>984</v>
      </c>
      <c r="D15800" t="s">
        <v>985</v>
      </c>
      <c r="E15800" t="s">
        <v>869</v>
      </c>
      <c r="F15800">
        <v>2020</v>
      </c>
      <c r="G15800" t="s">
        <v>919</v>
      </c>
      <c r="H15800">
        <v>1.1760352039609301</v>
      </c>
      <c r="I15800">
        <f>IF(E15800="N2O",H15800*About!$B$102,IF('EPA non-CO2 Data'!E15800="CH4",'EPA non-CO2 Data'!H15800*About!$B$101,1))</f>
        <v>1.0458031176162634</v>
      </c>
      <c r="J15800" t="str">
        <f>VLOOKUP(CONCATENATE(B15800,C15800,D15800),'EPA Source to Industry Map'!$D$2:$E$35,2,FALSE)</f>
        <v>water and waste 36T39</v>
      </c>
      <c r="K15800" t="str">
        <f t="shared" si="246"/>
        <v>N2O</v>
      </c>
    </row>
    <row r="15801" spans="1:11" hidden="1" x14ac:dyDescent="0.25">
      <c r="A15801" t="s">
        <v>158</v>
      </c>
      <c r="B15801" t="s">
        <v>979</v>
      </c>
      <c r="C15801" t="s">
        <v>984</v>
      </c>
      <c r="D15801" t="s">
        <v>986</v>
      </c>
      <c r="E15801" t="s">
        <v>869</v>
      </c>
      <c r="F15801">
        <v>2020</v>
      </c>
      <c r="G15801" t="s">
        <v>919</v>
      </c>
      <c r="H15801">
        <v>1.5731237187585201</v>
      </c>
      <c r="I15801">
        <f>IF(E15801="N2O",H15801*About!$B$102,IF('EPA non-CO2 Data'!E15801="CH4",'EPA non-CO2 Data'!H15801*About!$B$101,1))</f>
        <v>1.3989187431913015</v>
      </c>
      <c r="J15801" t="str">
        <f>VLOOKUP(CONCATENATE(B15801,C15801,D15801),'EPA Source to Industry Map'!$D$2:$E$35,2,FALSE)</f>
        <v>water and waste 36T39</v>
      </c>
      <c r="K15801" t="str">
        <f t="shared" si="246"/>
        <v>N2O</v>
      </c>
    </row>
    <row r="15802" spans="1:11" hidden="1" x14ac:dyDescent="0.25">
      <c r="A15802" t="s">
        <v>158</v>
      </c>
      <c r="B15802" t="s">
        <v>979</v>
      </c>
      <c r="C15802" t="s">
        <v>984</v>
      </c>
      <c r="D15802" t="s">
        <v>985</v>
      </c>
      <c r="E15802" t="s">
        <v>869</v>
      </c>
      <c r="F15802">
        <v>2021</v>
      </c>
      <c r="G15802" t="s">
        <v>919</v>
      </c>
      <c r="H15802">
        <v>1.1691460537942799</v>
      </c>
      <c r="I15802">
        <f>IF(E15802="N2O",H15802*About!$B$102,IF('EPA non-CO2 Data'!E15802="CH4",'EPA non-CO2 Data'!H15802*About!$B$101,1))</f>
        <v>1.0396768599177322</v>
      </c>
      <c r="J15802" t="str">
        <f>VLOOKUP(CONCATENATE(B15802,C15802,D15802),'EPA Source to Industry Map'!$D$2:$E$35,2,FALSE)</f>
        <v>water and waste 36T39</v>
      </c>
      <c r="K15802" t="str">
        <f t="shared" si="246"/>
        <v>N2O</v>
      </c>
    </row>
    <row r="15803" spans="1:11" hidden="1" x14ac:dyDescent="0.25">
      <c r="A15803" t="s">
        <v>158</v>
      </c>
      <c r="B15803" t="s">
        <v>979</v>
      </c>
      <c r="C15803" t="s">
        <v>984</v>
      </c>
      <c r="D15803" t="s">
        <v>986</v>
      </c>
      <c r="E15803" t="s">
        <v>869</v>
      </c>
      <c r="F15803">
        <v>2021</v>
      </c>
      <c r="G15803" t="s">
        <v>919</v>
      </c>
      <c r="H15803">
        <v>1.60559349554472</v>
      </c>
      <c r="I15803">
        <f>IF(E15803="N2O",H15803*About!$B$102,IF('EPA non-CO2 Data'!E15803="CH4",'EPA non-CO2 Data'!H15803*About!$B$101,1))</f>
        <v>1.4277928735548684</v>
      </c>
      <c r="J15803" t="str">
        <f>VLOOKUP(CONCATENATE(B15803,C15803,D15803),'EPA Source to Industry Map'!$D$2:$E$35,2,FALSE)</f>
        <v>water and waste 36T39</v>
      </c>
      <c r="K15803" t="str">
        <f t="shared" si="246"/>
        <v>N2O</v>
      </c>
    </row>
    <row r="15804" spans="1:11" hidden="1" x14ac:dyDescent="0.25">
      <c r="A15804" t="s">
        <v>158</v>
      </c>
      <c r="B15804" t="s">
        <v>979</v>
      </c>
      <c r="C15804" t="s">
        <v>984</v>
      </c>
      <c r="D15804" t="s">
        <v>985</v>
      </c>
      <c r="E15804" t="s">
        <v>869</v>
      </c>
      <c r="F15804">
        <v>2022</v>
      </c>
      <c r="G15804" t="s">
        <v>919</v>
      </c>
      <c r="H15804">
        <v>1.16225690362764</v>
      </c>
      <c r="I15804">
        <f>IF(E15804="N2O",H15804*About!$B$102,IF('EPA non-CO2 Data'!E15804="CH4",'EPA non-CO2 Data'!H15804*About!$B$101,1))</f>
        <v>1.03355060221921</v>
      </c>
      <c r="J15804" t="str">
        <f>VLOOKUP(CONCATENATE(B15804,C15804,D15804),'EPA Source to Industry Map'!$D$2:$E$35,2,FALSE)</f>
        <v>water and waste 36T39</v>
      </c>
      <c r="K15804" t="str">
        <f t="shared" si="246"/>
        <v>N2O</v>
      </c>
    </row>
    <row r="15805" spans="1:11" hidden="1" x14ac:dyDescent="0.25">
      <c r="A15805" t="s">
        <v>158</v>
      </c>
      <c r="B15805" t="s">
        <v>979</v>
      </c>
      <c r="C15805" t="s">
        <v>984</v>
      </c>
      <c r="D15805" t="s">
        <v>986</v>
      </c>
      <c r="E15805" t="s">
        <v>869</v>
      </c>
      <c r="F15805">
        <v>2022</v>
      </c>
      <c r="G15805" t="s">
        <v>919</v>
      </c>
      <c r="H15805">
        <v>1.6380632723309101</v>
      </c>
      <c r="I15805">
        <f>IF(E15805="N2O",H15805*About!$B$102,IF('EPA non-CO2 Data'!E15805="CH4",'EPA non-CO2 Data'!H15805*About!$B$101,1))</f>
        <v>1.4566670039184269</v>
      </c>
      <c r="J15805" t="str">
        <f>VLOOKUP(CONCATENATE(B15805,C15805,D15805),'EPA Source to Industry Map'!$D$2:$E$35,2,FALSE)</f>
        <v>water and waste 36T39</v>
      </c>
      <c r="K15805" t="str">
        <f t="shared" si="246"/>
        <v>N2O</v>
      </c>
    </row>
    <row r="15806" spans="1:11" hidden="1" x14ac:dyDescent="0.25">
      <c r="A15806" t="s">
        <v>158</v>
      </c>
      <c r="B15806" t="s">
        <v>979</v>
      </c>
      <c r="C15806" t="s">
        <v>984</v>
      </c>
      <c r="D15806" t="s">
        <v>985</v>
      </c>
      <c r="E15806" t="s">
        <v>869</v>
      </c>
      <c r="F15806">
        <v>2023</v>
      </c>
      <c r="G15806" t="s">
        <v>919</v>
      </c>
      <c r="H15806">
        <v>1.1553677534610001</v>
      </c>
      <c r="I15806">
        <f>IF(E15806="N2O",H15806*About!$B$102,IF('EPA non-CO2 Data'!E15806="CH4",'EPA non-CO2 Data'!H15806*About!$B$101,1))</f>
        <v>1.0274243445206879</v>
      </c>
      <c r="J15806" t="str">
        <f>VLOOKUP(CONCATENATE(B15806,C15806,D15806),'EPA Source to Industry Map'!$D$2:$E$35,2,FALSE)</f>
        <v>water and waste 36T39</v>
      </c>
      <c r="K15806" t="str">
        <f t="shared" si="246"/>
        <v>N2O</v>
      </c>
    </row>
    <row r="15807" spans="1:11" hidden="1" x14ac:dyDescent="0.25">
      <c r="A15807" t="s">
        <v>158</v>
      </c>
      <c r="B15807" t="s">
        <v>979</v>
      </c>
      <c r="C15807" t="s">
        <v>984</v>
      </c>
      <c r="D15807" t="s">
        <v>986</v>
      </c>
      <c r="E15807" t="s">
        <v>869</v>
      </c>
      <c r="F15807">
        <v>2023</v>
      </c>
      <c r="G15807" t="s">
        <v>919</v>
      </c>
      <c r="H15807">
        <v>1.67053304911711</v>
      </c>
      <c r="I15807">
        <f>IF(E15807="N2O",H15807*About!$B$102,IF('EPA non-CO2 Data'!E15807="CH4",'EPA non-CO2 Data'!H15807*About!$B$101,1))</f>
        <v>1.4855411342819937</v>
      </c>
      <c r="J15807" t="str">
        <f>VLOOKUP(CONCATENATE(B15807,C15807,D15807),'EPA Source to Industry Map'!$D$2:$E$35,2,FALSE)</f>
        <v>water and waste 36T39</v>
      </c>
      <c r="K15807" t="str">
        <f t="shared" si="246"/>
        <v>N2O</v>
      </c>
    </row>
    <row r="15808" spans="1:11" hidden="1" x14ac:dyDescent="0.25">
      <c r="A15808" t="s">
        <v>158</v>
      </c>
      <c r="B15808" t="s">
        <v>979</v>
      </c>
      <c r="C15808" t="s">
        <v>984</v>
      </c>
      <c r="D15808" t="s">
        <v>985</v>
      </c>
      <c r="E15808" t="s">
        <v>869</v>
      </c>
      <c r="F15808">
        <v>2024</v>
      </c>
      <c r="G15808" t="s">
        <v>919</v>
      </c>
      <c r="H15808">
        <v>1.1484786032943499</v>
      </c>
      <c r="I15808">
        <f>IF(E15808="N2O",H15808*About!$B$102,IF('EPA non-CO2 Data'!E15808="CH4",'EPA non-CO2 Data'!H15808*About!$B$101,1))</f>
        <v>1.0212980868221568</v>
      </c>
      <c r="J15808" t="str">
        <f>VLOOKUP(CONCATENATE(B15808,C15808,D15808),'EPA Source to Industry Map'!$D$2:$E$35,2,FALSE)</f>
        <v>water and waste 36T39</v>
      </c>
      <c r="K15808" t="str">
        <f t="shared" si="246"/>
        <v>N2O</v>
      </c>
    </row>
    <row r="15809" spans="1:11" hidden="1" x14ac:dyDescent="0.25">
      <c r="A15809" t="s">
        <v>158</v>
      </c>
      <c r="B15809" t="s">
        <v>979</v>
      </c>
      <c r="C15809" t="s">
        <v>984</v>
      </c>
      <c r="D15809" t="s">
        <v>986</v>
      </c>
      <c r="E15809" t="s">
        <v>869</v>
      </c>
      <c r="F15809">
        <v>2024</v>
      </c>
      <c r="G15809" t="s">
        <v>919</v>
      </c>
      <c r="H15809">
        <v>1.7030028259033001</v>
      </c>
      <c r="I15809">
        <f>IF(E15809="N2O",H15809*About!$B$102,IF('EPA non-CO2 Data'!E15809="CH4",'EPA non-CO2 Data'!H15809*About!$B$101,1))</f>
        <v>1.514415264645552</v>
      </c>
      <c r="J15809" t="str">
        <f>VLOOKUP(CONCATENATE(B15809,C15809,D15809),'EPA Source to Industry Map'!$D$2:$E$35,2,FALSE)</f>
        <v>water and waste 36T39</v>
      </c>
      <c r="K15809" t="str">
        <f t="shared" si="246"/>
        <v>N2O</v>
      </c>
    </row>
    <row r="15810" spans="1:11" hidden="1" x14ac:dyDescent="0.25">
      <c r="A15810" t="s">
        <v>158</v>
      </c>
      <c r="B15810" t="s">
        <v>979</v>
      </c>
      <c r="C15810" t="s">
        <v>984</v>
      </c>
      <c r="D15810" t="s">
        <v>985</v>
      </c>
      <c r="E15810" t="s">
        <v>869</v>
      </c>
      <c r="F15810">
        <v>2025</v>
      </c>
      <c r="G15810" t="s">
        <v>919</v>
      </c>
      <c r="H15810">
        <v>1.14158945312771</v>
      </c>
      <c r="I15810">
        <f>IF(E15810="N2O",H15810*About!$B$102,IF('EPA non-CO2 Data'!E15810="CH4",'EPA non-CO2 Data'!H15810*About!$B$101,1))</f>
        <v>1.0151718291236347</v>
      </c>
      <c r="J15810" t="str">
        <f>VLOOKUP(CONCATENATE(B15810,C15810,D15810),'EPA Source to Industry Map'!$D$2:$E$35,2,FALSE)</f>
        <v>water and waste 36T39</v>
      </c>
      <c r="K15810" t="str">
        <f t="shared" ref="K15810:K15873" si="247">IF(E15810="N2O","N2O",IF(E15810="CH4","CH4","F-gases"))</f>
        <v>N2O</v>
      </c>
    </row>
    <row r="15811" spans="1:11" hidden="1" x14ac:dyDescent="0.25">
      <c r="A15811" t="s">
        <v>158</v>
      </c>
      <c r="B15811" t="s">
        <v>979</v>
      </c>
      <c r="C15811" t="s">
        <v>984</v>
      </c>
      <c r="D15811" t="s">
        <v>986</v>
      </c>
      <c r="E15811" t="s">
        <v>869</v>
      </c>
      <c r="F15811">
        <v>2025</v>
      </c>
      <c r="G15811" t="s">
        <v>919</v>
      </c>
      <c r="H15811">
        <v>1.7354726026895</v>
      </c>
      <c r="I15811">
        <f>IF(E15811="N2O",H15811*About!$B$102,IF('EPA non-CO2 Data'!E15811="CH4",'EPA non-CO2 Data'!H15811*About!$B$101,1))</f>
        <v>1.5432893950091191</v>
      </c>
      <c r="J15811" t="str">
        <f>VLOOKUP(CONCATENATE(B15811,C15811,D15811),'EPA Source to Industry Map'!$D$2:$E$35,2,FALSE)</f>
        <v>water and waste 36T39</v>
      </c>
      <c r="K15811" t="str">
        <f t="shared" si="247"/>
        <v>N2O</v>
      </c>
    </row>
    <row r="15812" spans="1:11" hidden="1" x14ac:dyDescent="0.25">
      <c r="A15812" t="s">
        <v>158</v>
      </c>
      <c r="B15812" t="s">
        <v>979</v>
      </c>
      <c r="C15812" t="s">
        <v>984</v>
      </c>
      <c r="D15812" t="s">
        <v>985</v>
      </c>
      <c r="E15812" t="s">
        <v>869</v>
      </c>
      <c r="F15812">
        <v>2026</v>
      </c>
      <c r="G15812" t="s">
        <v>919</v>
      </c>
      <c r="H15812">
        <v>1.13435267632193</v>
      </c>
      <c r="I15812">
        <f>IF(E15812="N2O",H15812*About!$B$102,IF('EPA non-CO2 Data'!E15812="CH4",'EPA non-CO2 Data'!H15812*About!$B$101,1))</f>
        <v>1.008736440353394</v>
      </c>
      <c r="J15812" t="str">
        <f>VLOOKUP(CONCATENATE(B15812,C15812,D15812),'EPA Source to Industry Map'!$D$2:$E$35,2,FALSE)</f>
        <v>water and waste 36T39</v>
      </c>
      <c r="K15812" t="str">
        <f t="shared" si="247"/>
        <v>N2O</v>
      </c>
    </row>
    <row r="15813" spans="1:11" hidden="1" x14ac:dyDescent="0.25">
      <c r="A15813" t="s">
        <v>158</v>
      </c>
      <c r="B15813" t="s">
        <v>979</v>
      </c>
      <c r="C15813" t="s">
        <v>984</v>
      </c>
      <c r="D15813" t="s">
        <v>986</v>
      </c>
      <c r="E15813" t="s">
        <v>869</v>
      </c>
      <c r="F15813">
        <v>2026</v>
      </c>
      <c r="G15813" t="s">
        <v>919</v>
      </c>
      <c r="H15813">
        <v>1.7649104024556499</v>
      </c>
      <c r="I15813">
        <f>IF(E15813="N2O",H15813*About!$B$102,IF('EPA non-CO2 Data'!E15813="CH4",'EPA non-CO2 Data'!H15813*About!$B$101,1))</f>
        <v>1.5694673041971383</v>
      </c>
      <c r="J15813" t="str">
        <f>VLOOKUP(CONCATENATE(B15813,C15813,D15813),'EPA Source to Industry Map'!$D$2:$E$35,2,FALSE)</f>
        <v>water and waste 36T39</v>
      </c>
      <c r="K15813" t="str">
        <f t="shared" si="247"/>
        <v>N2O</v>
      </c>
    </row>
    <row r="15814" spans="1:11" hidden="1" x14ac:dyDescent="0.25">
      <c r="A15814" t="s">
        <v>158</v>
      </c>
      <c r="B15814" t="s">
        <v>979</v>
      </c>
      <c r="C15814" t="s">
        <v>984</v>
      </c>
      <c r="D15814" t="s">
        <v>985</v>
      </c>
      <c r="E15814" t="s">
        <v>869</v>
      </c>
      <c r="F15814">
        <v>2027</v>
      </c>
      <c r="G15814" t="s">
        <v>919</v>
      </c>
      <c r="H15814">
        <v>1.1271158995161501</v>
      </c>
      <c r="I15814">
        <f>IF(E15814="N2O",H15814*About!$B$102,IF('EPA non-CO2 Data'!E15814="CH4",'EPA non-CO2 Data'!H15814*About!$B$101,1))</f>
        <v>1.0023010515831536</v>
      </c>
      <c r="J15814" t="str">
        <f>VLOOKUP(CONCATENATE(B15814,C15814,D15814),'EPA Source to Industry Map'!$D$2:$E$35,2,FALSE)</f>
        <v>water and waste 36T39</v>
      </c>
      <c r="K15814" t="str">
        <f t="shared" si="247"/>
        <v>N2O</v>
      </c>
    </row>
    <row r="15815" spans="1:11" hidden="1" x14ac:dyDescent="0.25">
      <c r="A15815" t="s">
        <v>158</v>
      </c>
      <c r="B15815" t="s">
        <v>979</v>
      </c>
      <c r="C15815" t="s">
        <v>984</v>
      </c>
      <c r="D15815" t="s">
        <v>986</v>
      </c>
      <c r="E15815" t="s">
        <v>869</v>
      </c>
      <c r="F15815">
        <v>2027</v>
      </c>
      <c r="G15815" t="s">
        <v>919</v>
      </c>
      <c r="H15815">
        <v>1.7943482022218</v>
      </c>
      <c r="I15815">
        <f>IF(E15815="N2O",H15815*About!$B$102,IF('EPA non-CO2 Data'!E15815="CH4",'EPA non-CO2 Data'!H15815*About!$B$101,1))</f>
        <v>1.5956452133851577</v>
      </c>
      <c r="J15815" t="str">
        <f>VLOOKUP(CONCATENATE(B15815,C15815,D15815),'EPA Source to Industry Map'!$D$2:$E$35,2,FALSE)</f>
        <v>water and waste 36T39</v>
      </c>
      <c r="K15815" t="str">
        <f t="shared" si="247"/>
        <v>N2O</v>
      </c>
    </row>
    <row r="15816" spans="1:11" hidden="1" x14ac:dyDescent="0.25">
      <c r="A15816" t="s">
        <v>158</v>
      </c>
      <c r="B15816" t="s">
        <v>979</v>
      </c>
      <c r="C15816" t="s">
        <v>984</v>
      </c>
      <c r="D15816" t="s">
        <v>985</v>
      </c>
      <c r="E15816" t="s">
        <v>869</v>
      </c>
      <c r="F15816">
        <v>2028</v>
      </c>
      <c r="G15816" t="s">
        <v>919</v>
      </c>
      <c r="H15816">
        <v>1.1198791227103699</v>
      </c>
      <c r="I15816">
        <f>IF(E15816="N2O",H15816*About!$B$102,IF('EPA non-CO2 Data'!E15816="CH4",'EPA non-CO2 Data'!H15816*About!$B$101,1))</f>
        <v>0.99586566281291289</v>
      </c>
      <c r="J15816" t="str">
        <f>VLOOKUP(CONCATENATE(B15816,C15816,D15816),'EPA Source to Industry Map'!$D$2:$E$35,2,FALSE)</f>
        <v>water and waste 36T39</v>
      </c>
      <c r="K15816" t="str">
        <f t="shared" si="247"/>
        <v>N2O</v>
      </c>
    </row>
    <row r="15817" spans="1:11" hidden="1" x14ac:dyDescent="0.25">
      <c r="A15817" t="s">
        <v>158</v>
      </c>
      <c r="B15817" t="s">
        <v>979</v>
      </c>
      <c r="C15817" t="s">
        <v>984</v>
      </c>
      <c r="D15817" t="s">
        <v>986</v>
      </c>
      <c r="E15817" t="s">
        <v>869</v>
      </c>
      <c r="F15817">
        <v>2028</v>
      </c>
      <c r="G15817" t="s">
        <v>919</v>
      </c>
      <c r="H15817">
        <v>1.8237860019879499</v>
      </c>
      <c r="I15817">
        <f>IF(E15817="N2O",H15817*About!$B$102,IF('EPA non-CO2 Data'!E15817="CH4",'EPA non-CO2 Data'!H15817*About!$B$101,1))</f>
        <v>1.621823122573177</v>
      </c>
      <c r="J15817" t="str">
        <f>VLOOKUP(CONCATENATE(B15817,C15817,D15817),'EPA Source to Industry Map'!$D$2:$E$35,2,FALSE)</f>
        <v>water and waste 36T39</v>
      </c>
      <c r="K15817" t="str">
        <f t="shared" si="247"/>
        <v>N2O</v>
      </c>
    </row>
    <row r="15818" spans="1:11" hidden="1" x14ac:dyDescent="0.25">
      <c r="A15818" t="s">
        <v>158</v>
      </c>
      <c r="B15818" t="s">
        <v>979</v>
      </c>
      <c r="C15818" t="s">
        <v>984</v>
      </c>
      <c r="D15818" t="s">
        <v>985</v>
      </c>
      <c r="E15818" t="s">
        <v>869</v>
      </c>
      <c r="F15818">
        <v>2029</v>
      </c>
      <c r="G15818" t="s">
        <v>919</v>
      </c>
      <c r="H15818">
        <v>1.1126423459046</v>
      </c>
      <c r="I15818">
        <f>IF(E15818="N2O",H15818*About!$B$102,IF('EPA non-CO2 Data'!E15818="CH4",'EPA non-CO2 Data'!H15818*About!$B$101,1))</f>
        <v>0.98943027404268113</v>
      </c>
      <c r="J15818" t="str">
        <f>VLOOKUP(CONCATENATE(B15818,C15818,D15818),'EPA Source to Industry Map'!$D$2:$E$35,2,FALSE)</f>
        <v>water and waste 36T39</v>
      </c>
      <c r="K15818" t="str">
        <f t="shared" si="247"/>
        <v>N2O</v>
      </c>
    </row>
    <row r="15819" spans="1:11" hidden="1" x14ac:dyDescent="0.25">
      <c r="A15819" t="s">
        <v>158</v>
      </c>
      <c r="B15819" t="s">
        <v>979</v>
      </c>
      <c r="C15819" t="s">
        <v>984</v>
      </c>
      <c r="D15819" t="s">
        <v>986</v>
      </c>
      <c r="E15819" t="s">
        <v>869</v>
      </c>
      <c r="F15819">
        <v>2029</v>
      </c>
      <c r="G15819" t="s">
        <v>919</v>
      </c>
      <c r="H15819">
        <v>1.8532238017541001</v>
      </c>
      <c r="I15819">
        <f>IF(E15819="N2O",H15819*About!$B$102,IF('EPA non-CO2 Data'!E15819="CH4",'EPA non-CO2 Data'!H15819*About!$B$101,1))</f>
        <v>1.6480010317611964</v>
      </c>
      <c r="J15819" t="str">
        <f>VLOOKUP(CONCATENATE(B15819,C15819,D15819),'EPA Source to Industry Map'!$D$2:$E$35,2,FALSE)</f>
        <v>water and waste 36T39</v>
      </c>
      <c r="K15819" t="str">
        <f t="shared" si="247"/>
        <v>N2O</v>
      </c>
    </row>
    <row r="15820" spans="1:11" hidden="1" x14ac:dyDescent="0.25">
      <c r="A15820" t="s">
        <v>158</v>
      </c>
      <c r="B15820" t="s">
        <v>979</v>
      </c>
      <c r="C15820" t="s">
        <v>984</v>
      </c>
      <c r="D15820" t="s">
        <v>985</v>
      </c>
      <c r="E15820" t="s">
        <v>869</v>
      </c>
      <c r="F15820">
        <v>2030</v>
      </c>
      <c r="G15820" t="s">
        <v>919</v>
      </c>
      <c r="H15820">
        <v>1.10540556909882</v>
      </c>
      <c r="I15820">
        <f>IF(E15820="N2O",H15820*About!$B$102,IF('EPA non-CO2 Data'!E15820="CH4",'EPA non-CO2 Data'!H15820*About!$B$101,1))</f>
        <v>0.98299488527244061</v>
      </c>
      <c r="J15820" t="str">
        <f>VLOOKUP(CONCATENATE(B15820,C15820,D15820),'EPA Source to Industry Map'!$D$2:$E$35,2,FALSE)</f>
        <v>water and waste 36T39</v>
      </c>
      <c r="K15820" t="str">
        <f t="shared" si="247"/>
        <v>N2O</v>
      </c>
    </row>
    <row r="15821" spans="1:11" hidden="1" x14ac:dyDescent="0.25">
      <c r="A15821" t="s">
        <v>158</v>
      </c>
      <c r="B15821" t="s">
        <v>979</v>
      </c>
      <c r="C15821" t="s">
        <v>984</v>
      </c>
      <c r="D15821" t="s">
        <v>986</v>
      </c>
      <c r="E15821" t="s">
        <v>869</v>
      </c>
      <c r="F15821">
        <v>2030</v>
      </c>
      <c r="G15821" t="s">
        <v>919</v>
      </c>
      <c r="H15821">
        <v>1.88266160152025</v>
      </c>
      <c r="I15821">
        <f>IF(E15821="N2O",H15821*About!$B$102,IF('EPA non-CO2 Data'!E15821="CH4",'EPA non-CO2 Data'!H15821*About!$B$101,1))</f>
        <v>1.6741789409492156</v>
      </c>
      <c r="J15821" t="str">
        <f>VLOOKUP(CONCATENATE(B15821,C15821,D15821),'EPA Source to Industry Map'!$D$2:$E$35,2,FALSE)</f>
        <v>water and waste 36T39</v>
      </c>
      <c r="K15821" t="str">
        <f t="shared" si="247"/>
        <v>N2O</v>
      </c>
    </row>
    <row r="15822" spans="1:11" hidden="1" x14ac:dyDescent="0.25">
      <c r="A15822" t="s">
        <v>158</v>
      </c>
      <c r="B15822" t="s">
        <v>979</v>
      </c>
      <c r="C15822" t="s">
        <v>984</v>
      </c>
      <c r="D15822" t="s">
        <v>985</v>
      </c>
      <c r="E15822" t="s">
        <v>869</v>
      </c>
      <c r="F15822">
        <v>2031</v>
      </c>
      <c r="G15822" t="s">
        <v>919</v>
      </c>
      <c r="H15822">
        <v>1.09858936430969</v>
      </c>
      <c r="I15822">
        <f>IF(E15822="N2O",H15822*About!$B$102,IF('EPA non-CO2 Data'!E15822="CH4",'EPA non-CO2 Data'!H15822*About!$B$101,1))</f>
        <v>0.97693349510761018</v>
      </c>
      <c r="J15822" t="str">
        <f>VLOOKUP(CONCATENATE(B15822,C15822,D15822),'EPA Source to Industry Map'!$D$2:$E$35,2,FALSE)</f>
        <v>water and waste 36T39</v>
      </c>
      <c r="K15822" t="str">
        <f t="shared" si="247"/>
        <v>N2O</v>
      </c>
    </row>
    <row r="15823" spans="1:11" hidden="1" x14ac:dyDescent="0.25">
      <c r="A15823" t="s">
        <v>158</v>
      </c>
      <c r="B15823" t="s">
        <v>979</v>
      </c>
      <c r="C15823" t="s">
        <v>984</v>
      </c>
      <c r="D15823" t="s">
        <v>986</v>
      </c>
      <c r="E15823" t="s">
        <v>869</v>
      </c>
      <c r="F15823">
        <v>2031</v>
      </c>
      <c r="G15823" t="s">
        <v>919</v>
      </c>
      <c r="H15823">
        <v>1.90841855332805</v>
      </c>
      <c r="I15823">
        <f>IF(E15823="N2O",H15823*About!$B$102,IF('EPA non-CO2 Data'!E15823="CH4",'EPA non-CO2 Data'!H15823*About!$B$101,1))</f>
        <v>1.6970836128588365</v>
      </c>
      <c r="J15823" t="str">
        <f>VLOOKUP(CONCATENATE(B15823,C15823,D15823),'EPA Source to Industry Map'!$D$2:$E$35,2,FALSE)</f>
        <v>water and waste 36T39</v>
      </c>
      <c r="K15823" t="str">
        <f t="shared" si="247"/>
        <v>N2O</v>
      </c>
    </row>
    <row r="15824" spans="1:11" hidden="1" x14ac:dyDescent="0.25">
      <c r="A15824" t="s">
        <v>158</v>
      </c>
      <c r="B15824" t="s">
        <v>979</v>
      </c>
      <c r="C15824" t="s">
        <v>984</v>
      </c>
      <c r="D15824" t="s">
        <v>985</v>
      </c>
      <c r="E15824" t="s">
        <v>869</v>
      </c>
      <c r="F15824">
        <v>2032</v>
      </c>
      <c r="G15824" t="s">
        <v>919</v>
      </c>
      <c r="H15824">
        <v>1.09177315952056</v>
      </c>
      <c r="I15824">
        <f>IF(E15824="N2O",H15824*About!$B$102,IF('EPA non-CO2 Data'!E15824="CH4",'EPA non-CO2 Data'!H15824*About!$B$101,1))</f>
        <v>0.97087210494277987</v>
      </c>
      <c r="J15824" t="str">
        <f>VLOOKUP(CONCATENATE(B15824,C15824,D15824),'EPA Source to Industry Map'!$D$2:$E$35,2,FALSE)</f>
        <v>water and waste 36T39</v>
      </c>
      <c r="K15824" t="str">
        <f t="shared" si="247"/>
        <v>N2O</v>
      </c>
    </row>
    <row r="15825" spans="1:11" hidden="1" x14ac:dyDescent="0.25">
      <c r="A15825" t="s">
        <v>158</v>
      </c>
      <c r="B15825" t="s">
        <v>979</v>
      </c>
      <c r="C15825" t="s">
        <v>984</v>
      </c>
      <c r="D15825" t="s">
        <v>986</v>
      </c>
      <c r="E15825" t="s">
        <v>869</v>
      </c>
      <c r="F15825">
        <v>2032</v>
      </c>
      <c r="G15825" t="s">
        <v>919</v>
      </c>
      <c r="H15825">
        <v>1.93417550513584</v>
      </c>
      <c r="I15825">
        <f>IF(E15825="N2O",H15825*About!$B$102,IF('EPA non-CO2 Data'!E15825="CH4",'EPA non-CO2 Data'!H15825*About!$B$101,1))</f>
        <v>1.7199882847684482</v>
      </c>
      <c r="J15825" t="str">
        <f>VLOOKUP(CONCATENATE(B15825,C15825,D15825),'EPA Source to Industry Map'!$D$2:$E$35,2,FALSE)</f>
        <v>water and waste 36T39</v>
      </c>
      <c r="K15825" t="str">
        <f t="shared" si="247"/>
        <v>N2O</v>
      </c>
    </row>
    <row r="15826" spans="1:11" hidden="1" x14ac:dyDescent="0.25">
      <c r="A15826" t="s">
        <v>158</v>
      </c>
      <c r="B15826" t="s">
        <v>979</v>
      </c>
      <c r="C15826" t="s">
        <v>984</v>
      </c>
      <c r="D15826" t="s">
        <v>985</v>
      </c>
      <c r="E15826" t="s">
        <v>869</v>
      </c>
      <c r="F15826">
        <v>2033</v>
      </c>
      <c r="G15826" t="s">
        <v>919</v>
      </c>
      <c r="H15826">
        <v>1.0849569547314299</v>
      </c>
      <c r="I15826">
        <f>IF(E15826="N2O",H15826*About!$B$102,IF('EPA non-CO2 Data'!E15826="CH4",'EPA non-CO2 Data'!H15826*About!$B$101,1))</f>
        <v>0.96481071477794944</v>
      </c>
      <c r="J15826" t="str">
        <f>VLOOKUP(CONCATENATE(B15826,C15826,D15826),'EPA Source to Industry Map'!$D$2:$E$35,2,FALSE)</f>
        <v>water and waste 36T39</v>
      </c>
      <c r="K15826" t="str">
        <f t="shared" si="247"/>
        <v>N2O</v>
      </c>
    </row>
    <row r="15827" spans="1:11" hidden="1" x14ac:dyDescent="0.25">
      <c r="A15827" t="s">
        <v>158</v>
      </c>
      <c r="B15827" t="s">
        <v>979</v>
      </c>
      <c r="C15827" t="s">
        <v>984</v>
      </c>
      <c r="D15827" t="s">
        <v>986</v>
      </c>
      <c r="E15827" t="s">
        <v>869</v>
      </c>
      <c r="F15827">
        <v>2033</v>
      </c>
      <c r="G15827" t="s">
        <v>919</v>
      </c>
      <c r="H15827">
        <v>1.95993245694364</v>
      </c>
      <c r="I15827">
        <f>IF(E15827="N2O",H15827*About!$B$102,IF('EPA non-CO2 Data'!E15827="CH4",'EPA non-CO2 Data'!H15827*About!$B$101,1))</f>
        <v>1.7428929566780691</v>
      </c>
      <c r="J15827" t="str">
        <f>VLOOKUP(CONCATENATE(B15827,C15827,D15827),'EPA Source to Industry Map'!$D$2:$E$35,2,FALSE)</f>
        <v>water and waste 36T39</v>
      </c>
      <c r="K15827" t="str">
        <f t="shared" si="247"/>
        <v>N2O</v>
      </c>
    </row>
    <row r="15828" spans="1:11" hidden="1" x14ac:dyDescent="0.25">
      <c r="A15828" t="s">
        <v>158</v>
      </c>
      <c r="B15828" t="s">
        <v>979</v>
      </c>
      <c r="C15828" t="s">
        <v>984</v>
      </c>
      <c r="D15828" t="s">
        <v>985</v>
      </c>
      <c r="E15828" t="s">
        <v>869</v>
      </c>
      <c r="F15828">
        <v>2034</v>
      </c>
      <c r="G15828" t="s">
        <v>919</v>
      </c>
      <c r="H15828">
        <v>1.0781407499422999</v>
      </c>
      <c r="I15828">
        <f>IF(E15828="N2O",H15828*About!$B$102,IF('EPA non-CO2 Data'!E15828="CH4",'EPA non-CO2 Data'!H15828*About!$B$101,1))</f>
        <v>0.95874932461311901</v>
      </c>
      <c r="J15828" t="str">
        <f>VLOOKUP(CONCATENATE(B15828,C15828,D15828),'EPA Source to Industry Map'!$D$2:$E$35,2,FALSE)</f>
        <v>water and waste 36T39</v>
      </c>
      <c r="K15828" t="str">
        <f t="shared" si="247"/>
        <v>N2O</v>
      </c>
    </row>
    <row r="15829" spans="1:11" hidden="1" x14ac:dyDescent="0.25">
      <c r="A15829" t="s">
        <v>158</v>
      </c>
      <c r="B15829" t="s">
        <v>979</v>
      </c>
      <c r="C15829" t="s">
        <v>984</v>
      </c>
      <c r="D15829" t="s">
        <v>986</v>
      </c>
      <c r="E15829" t="s">
        <v>869</v>
      </c>
      <c r="F15829">
        <v>2034</v>
      </c>
      <c r="G15829" t="s">
        <v>919</v>
      </c>
      <c r="H15829">
        <v>1.9856894087514301</v>
      </c>
      <c r="I15829">
        <f>IF(E15829="N2O",H15829*About!$B$102,IF('EPA non-CO2 Data'!E15829="CH4",'EPA non-CO2 Data'!H15829*About!$B$101,1))</f>
        <v>1.7657976285876811</v>
      </c>
      <c r="J15829" t="str">
        <f>VLOOKUP(CONCATENATE(B15829,C15829,D15829),'EPA Source to Industry Map'!$D$2:$E$35,2,FALSE)</f>
        <v>water and waste 36T39</v>
      </c>
      <c r="K15829" t="str">
        <f t="shared" si="247"/>
        <v>N2O</v>
      </c>
    </row>
    <row r="15830" spans="1:11" hidden="1" x14ac:dyDescent="0.25">
      <c r="A15830" t="s">
        <v>158</v>
      </c>
      <c r="B15830" t="s">
        <v>979</v>
      </c>
      <c r="C15830" t="s">
        <v>984</v>
      </c>
      <c r="D15830" t="s">
        <v>985</v>
      </c>
      <c r="E15830" t="s">
        <v>869</v>
      </c>
      <c r="F15830">
        <v>2035</v>
      </c>
      <c r="G15830" t="s">
        <v>919</v>
      </c>
      <c r="H15830">
        <v>1.0713245451531701</v>
      </c>
      <c r="I15830">
        <f>IF(E15830="N2O",H15830*About!$B$102,IF('EPA non-CO2 Data'!E15830="CH4",'EPA non-CO2 Data'!H15830*About!$B$101,1))</f>
        <v>0.95268793444828881</v>
      </c>
      <c r="J15830" t="str">
        <f>VLOOKUP(CONCATENATE(B15830,C15830,D15830),'EPA Source to Industry Map'!$D$2:$E$35,2,FALSE)</f>
        <v>water and waste 36T39</v>
      </c>
      <c r="K15830" t="str">
        <f t="shared" si="247"/>
        <v>N2O</v>
      </c>
    </row>
    <row r="15831" spans="1:11" hidden="1" x14ac:dyDescent="0.25">
      <c r="A15831" t="s">
        <v>158</v>
      </c>
      <c r="B15831" t="s">
        <v>979</v>
      </c>
      <c r="C15831" t="s">
        <v>984</v>
      </c>
      <c r="D15831" t="s">
        <v>986</v>
      </c>
      <c r="E15831" t="s">
        <v>869</v>
      </c>
      <c r="F15831">
        <v>2035</v>
      </c>
      <c r="G15831" t="s">
        <v>919</v>
      </c>
      <c r="H15831">
        <v>2.0114463605592299</v>
      </c>
      <c r="I15831">
        <f>IF(E15831="N2O",H15831*About!$B$102,IF('EPA non-CO2 Data'!E15831="CH4",'EPA non-CO2 Data'!H15831*About!$B$101,1))</f>
        <v>1.7887023004973017</v>
      </c>
      <c r="J15831" t="str">
        <f>VLOOKUP(CONCATENATE(B15831,C15831,D15831),'EPA Source to Industry Map'!$D$2:$E$35,2,FALSE)</f>
        <v>water and waste 36T39</v>
      </c>
      <c r="K15831" t="str">
        <f t="shared" si="247"/>
        <v>N2O</v>
      </c>
    </row>
    <row r="15832" spans="1:11" hidden="1" x14ac:dyDescent="0.25">
      <c r="A15832" t="s">
        <v>158</v>
      </c>
      <c r="B15832" t="s">
        <v>979</v>
      </c>
      <c r="C15832" t="s">
        <v>984</v>
      </c>
      <c r="D15832" t="s">
        <v>985</v>
      </c>
      <c r="E15832" t="s">
        <v>869</v>
      </c>
      <c r="F15832">
        <v>2036</v>
      </c>
      <c r="G15832" t="s">
        <v>919</v>
      </c>
      <c r="H15832">
        <v>1.0644521794816899</v>
      </c>
      <c r="I15832">
        <f>IF(E15832="N2O",H15832*About!$B$102,IF('EPA non-CO2 Data'!E15832="CH4",'EPA non-CO2 Data'!H15832*About!$B$101,1))</f>
        <v>0.94657660255922094</v>
      </c>
      <c r="J15832" t="str">
        <f>VLOOKUP(CONCATENATE(B15832,C15832,D15832),'EPA Source to Industry Map'!$D$2:$E$35,2,FALSE)</f>
        <v>water and waste 36T39</v>
      </c>
      <c r="K15832" t="str">
        <f t="shared" si="247"/>
        <v>N2O</v>
      </c>
    </row>
    <row r="15833" spans="1:11" hidden="1" x14ac:dyDescent="0.25">
      <c r="A15833" t="s">
        <v>158</v>
      </c>
      <c r="B15833" t="s">
        <v>979</v>
      </c>
      <c r="C15833" t="s">
        <v>984</v>
      </c>
      <c r="D15833" t="s">
        <v>986</v>
      </c>
      <c r="E15833" t="s">
        <v>869</v>
      </c>
      <c r="F15833">
        <v>2036</v>
      </c>
      <c r="G15833" t="s">
        <v>919</v>
      </c>
      <c r="H15833">
        <v>2.0336735742142298</v>
      </c>
      <c r="I15833">
        <f>IF(E15833="N2O",H15833*About!$B$102,IF('EPA non-CO2 Data'!E15833="CH4",'EPA non-CO2 Data'!H15833*About!$B$101,1))</f>
        <v>1.8084681112978889</v>
      </c>
      <c r="J15833" t="str">
        <f>VLOOKUP(CONCATENATE(B15833,C15833,D15833),'EPA Source to Industry Map'!$D$2:$E$35,2,FALSE)</f>
        <v>water and waste 36T39</v>
      </c>
      <c r="K15833" t="str">
        <f t="shared" si="247"/>
        <v>N2O</v>
      </c>
    </row>
    <row r="15834" spans="1:11" hidden="1" x14ac:dyDescent="0.25">
      <c r="A15834" t="s">
        <v>158</v>
      </c>
      <c r="B15834" t="s">
        <v>979</v>
      </c>
      <c r="C15834" t="s">
        <v>984</v>
      </c>
      <c r="D15834" t="s">
        <v>985</v>
      </c>
      <c r="E15834" t="s">
        <v>869</v>
      </c>
      <c r="F15834">
        <v>2037</v>
      </c>
      <c r="G15834" t="s">
        <v>919</v>
      </c>
      <c r="H15834">
        <v>1.0575798138102099</v>
      </c>
      <c r="I15834">
        <f>IF(E15834="N2O",H15834*About!$B$102,IF('EPA non-CO2 Data'!E15834="CH4",'EPA non-CO2 Data'!H15834*About!$B$101,1))</f>
        <v>0.94046527067015318</v>
      </c>
      <c r="J15834" t="str">
        <f>VLOOKUP(CONCATENATE(B15834,C15834,D15834),'EPA Source to Industry Map'!$D$2:$E$35,2,FALSE)</f>
        <v>water and waste 36T39</v>
      </c>
      <c r="K15834" t="str">
        <f t="shared" si="247"/>
        <v>N2O</v>
      </c>
    </row>
    <row r="15835" spans="1:11" hidden="1" x14ac:dyDescent="0.25">
      <c r="A15835" t="s">
        <v>158</v>
      </c>
      <c r="B15835" t="s">
        <v>979</v>
      </c>
      <c r="C15835" t="s">
        <v>984</v>
      </c>
      <c r="D15835" t="s">
        <v>986</v>
      </c>
      <c r="E15835" t="s">
        <v>869</v>
      </c>
      <c r="F15835">
        <v>2037</v>
      </c>
      <c r="G15835" t="s">
        <v>919</v>
      </c>
      <c r="H15835">
        <v>2.0559007878692399</v>
      </c>
      <c r="I15835">
        <f>IF(E15835="N2O",H15835*About!$B$102,IF('EPA non-CO2 Data'!E15835="CH4",'EPA non-CO2 Data'!H15835*About!$B$101,1))</f>
        <v>1.8282339220984851</v>
      </c>
      <c r="J15835" t="str">
        <f>VLOOKUP(CONCATENATE(B15835,C15835,D15835),'EPA Source to Industry Map'!$D$2:$E$35,2,FALSE)</f>
        <v>water and waste 36T39</v>
      </c>
      <c r="K15835" t="str">
        <f t="shared" si="247"/>
        <v>N2O</v>
      </c>
    </row>
    <row r="15836" spans="1:11" hidden="1" x14ac:dyDescent="0.25">
      <c r="A15836" t="s">
        <v>158</v>
      </c>
      <c r="B15836" t="s">
        <v>979</v>
      </c>
      <c r="C15836" t="s">
        <v>984</v>
      </c>
      <c r="D15836" t="s">
        <v>985</v>
      </c>
      <c r="E15836" t="s">
        <v>869</v>
      </c>
      <c r="F15836">
        <v>2038</v>
      </c>
      <c r="G15836" t="s">
        <v>919</v>
      </c>
      <c r="H15836">
        <v>1.05070744813873</v>
      </c>
      <c r="I15836">
        <f>IF(E15836="N2O",H15836*About!$B$102,IF('EPA non-CO2 Data'!E15836="CH4",'EPA non-CO2 Data'!H15836*About!$B$101,1))</f>
        <v>0.93435393878108541</v>
      </c>
      <c r="J15836" t="str">
        <f>VLOOKUP(CONCATENATE(B15836,C15836,D15836),'EPA Source to Industry Map'!$D$2:$E$35,2,FALSE)</f>
        <v>water and waste 36T39</v>
      </c>
      <c r="K15836" t="str">
        <f t="shared" si="247"/>
        <v>N2O</v>
      </c>
    </row>
    <row r="15837" spans="1:11" hidden="1" x14ac:dyDescent="0.25">
      <c r="A15837" t="s">
        <v>158</v>
      </c>
      <c r="B15837" t="s">
        <v>979</v>
      </c>
      <c r="C15837" t="s">
        <v>984</v>
      </c>
      <c r="D15837" t="s">
        <v>986</v>
      </c>
      <c r="E15837" t="s">
        <v>869</v>
      </c>
      <c r="F15837">
        <v>2038</v>
      </c>
      <c r="G15837" t="s">
        <v>919</v>
      </c>
      <c r="H15837">
        <v>2.0781280015242398</v>
      </c>
      <c r="I15837">
        <f>IF(E15837="N2O",H15837*About!$B$102,IF('EPA non-CO2 Data'!E15837="CH4",'EPA non-CO2 Data'!H15837*About!$B$101,1))</f>
        <v>1.8479997328990723</v>
      </c>
      <c r="J15837" t="str">
        <f>VLOOKUP(CONCATENATE(B15837,C15837,D15837),'EPA Source to Industry Map'!$D$2:$E$35,2,FALSE)</f>
        <v>water and waste 36T39</v>
      </c>
      <c r="K15837" t="str">
        <f t="shared" si="247"/>
        <v>N2O</v>
      </c>
    </row>
    <row r="15838" spans="1:11" hidden="1" x14ac:dyDescent="0.25">
      <c r="A15838" t="s">
        <v>158</v>
      </c>
      <c r="B15838" t="s">
        <v>979</v>
      </c>
      <c r="C15838" t="s">
        <v>984</v>
      </c>
      <c r="D15838" t="s">
        <v>985</v>
      </c>
      <c r="E15838" t="s">
        <v>869</v>
      </c>
      <c r="F15838">
        <v>2039</v>
      </c>
      <c r="G15838" t="s">
        <v>919</v>
      </c>
      <c r="H15838">
        <v>1.04383508246725</v>
      </c>
      <c r="I15838">
        <f>IF(E15838="N2O",H15838*About!$B$102,IF('EPA non-CO2 Data'!E15838="CH4",'EPA non-CO2 Data'!H15838*About!$B$101,1))</f>
        <v>0.92824260689201765</v>
      </c>
      <c r="J15838" t="str">
        <f>VLOOKUP(CONCATENATE(B15838,C15838,D15838),'EPA Source to Industry Map'!$D$2:$E$35,2,FALSE)</f>
        <v>water and waste 36T39</v>
      </c>
      <c r="K15838" t="str">
        <f t="shared" si="247"/>
        <v>N2O</v>
      </c>
    </row>
    <row r="15839" spans="1:11" hidden="1" x14ac:dyDescent="0.25">
      <c r="A15839" t="s">
        <v>158</v>
      </c>
      <c r="B15839" t="s">
        <v>979</v>
      </c>
      <c r="C15839" t="s">
        <v>984</v>
      </c>
      <c r="D15839" t="s">
        <v>986</v>
      </c>
      <c r="E15839" t="s">
        <v>869</v>
      </c>
      <c r="F15839">
        <v>2039</v>
      </c>
      <c r="G15839" t="s">
        <v>919</v>
      </c>
      <c r="H15839">
        <v>2.1003552151792499</v>
      </c>
      <c r="I15839">
        <f>IF(E15839="N2O",H15839*About!$B$102,IF('EPA non-CO2 Data'!E15839="CH4",'EPA non-CO2 Data'!H15839*About!$B$101,1))</f>
        <v>1.8677655436996685</v>
      </c>
      <c r="J15839" t="str">
        <f>VLOOKUP(CONCATENATE(B15839,C15839,D15839),'EPA Source to Industry Map'!$D$2:$E$35,2,FALSE)</f>
        <v>water and waste 36T39</v>
      </c>
      <c r="K15839" t="str">
        <f t="shared" si="247"/>
        <v>N2O</v>
      </c>
    </row>
    <row r="15840" spans="1:11" hidden="1" x14ac:dyDescent="0.25">
      <c r="A15840" t="s">
        <v>158</v>
      </c>
      <c r="B15840" t="s">
        <v>979</v>
      </c>
      <c r="C15840" t="s">
        <v>984</v>
      </c>
      <c r="D15840" t="s">
        <v>985</v>
      </c>
      <c r="E15840" t="s">
        <v>869</v>
      </c>
      <c r="F15840">
        <v>2040</v>
      </c>
      <c r="G15840" t="s">
        <v>919</v>
      </c>
      <c r="H15840">
        <v>1.03696271679578</v>
      </c>
      <c r="I15840">
        <f>IF(E15840="N2O",H15840*About!$B$102,IF('EPA non-CO2 Data'!E15840="CH4",'EPA non-CO2 Data'!H15840*About!$B$101,1))</f>
        <v>0.92213127500295877</v>
      </c>
      <c r="J15840" t="str">
        <f>VLOOKUP(CONCATENATE(B15840,C15840,D15840),'EPA Source to Industry Map'!$D$2:$E$35,2,FALSE)</f>
        <v>water and waste 36T39</v>
      </c>
      <c r="K15840" t="str">
        <f t="shared" si="247"/>
        <v>N2O</v>
      </c>
    </row>
    <row r="15841" spans="1:11" hidden="1" x14ac:dyDescent="0.25">
      <c r="A15841" t="s">
        <v>158</v>
      </c>
      <c r="B15841" t="s">
        <v>979</v>
      </c>
      <c r="C15841" t="s">
        <v>984</v>
      </c>
      <c r="D15841" t="s">
        <v>986</v>
      </c>
      <c r="E15841" t="s">
        <v>869</v>
      </c>
      <c r="F15841">
        <v>2040</v>
      </c>
      <c r="G15841" t="s">
        <v>919</v>
      </c>
      <c r="H15841">
        <v>2.1225824288342499</v>
      </c>
      <c r="I15841">
        <f>IF(E15841="N2O",H15841*About!$B$102,IF('EPA non-CO2 Data'!E15841="CH4",'EPA non-CO2 Data'!H15841*About!$B$101,1))</f>
        <v>1.8875313545002557</v>
      </c>
      <c r="J15841" t="str">
        <f>VLOOKUP(CONCATENATE(B15841,C15841,D15841),'EPA Source to Industry Map'!$D$2:$E$35,2,FALSE)</f>
        <v>water and waste 36T39</v>
      </c>
      <c r="K15841" t="str">
        <f t="shared" si="247"/>
        <v>N2O</v>
      </c>
    </row>
    <row r="15842" spans="1:11" hidden="1" x14ac:dyDescent="0.25">
      <c r="A15842" t="s">
        <v>158</v>
      </c>
      <c r="B15842" t="s">
        <v>979</v>
      </c>
      <c r="C15842" t="s">
        <v>984</v>
      </c>
      <c r="D15842" t="s">
        <v>985</v>
      </c>
      <c r="E15842" t="s">
        <v>869</v>
      </c>
      <c r="F15842">
        <v>2041</v>
      </c>
      <c r="G15842" t="s">
        <v>919</v>
      </c>
      <c r="H15842">
        <v>1.0287171656129299</v>
      </c>
      <c r="I15842">
        <f>IF(E15842="N2O",H15842*About!$B$102,IF('EPA non-CO2 Data'!E15842="CH4",'EPA non-CO2 Data'!H15842*About!$B$101,1))</f>
        <v>0.91479882176988736</v>
      </c>
      <c r="J15842" t="str">
        <f>VLOOKUP(CONCATENATE(B15842,C15842,D15842),'EPA Source to Industry Map'!$D$2:$E$35,2,FALSE)</f>
        <v>water and waste 36T39</v>
      </c>
      <c r="K15842" t="str">
        <f t="shared" si="247"/>
        <v>N2O</v>
      </c>
    </row>
    <row r="15843" spans="1:11" hidden="1" x14ac:dyDescent="0.25">
      <c r="A15843" t="s">
        <v>158</v>
      </c>
      <c r="B15843" t="s">
        <v>979</v>
      </c>
      <c r="C15843" t="s">
        <v>984</v>
      </c>
      <c r="D15843" t="s">
        <v>986</v>
      </c>
      <c r="E15843" t="s">
        <v>869</v>
      </c>
      <c r="F15843">
        <v>2041</v>
      </c>
      <c r="G15843" t="s">
        <v>919</v>
      </c>
      <c r="H15843">
        <v>2.1425119838106799</v>
      </c>
      <c r="I15843">
        <f>IF(E15843="N2O",H15843*About!$B$102,IF('EPA non-CO2 Data'!E15843="CH4",'EPA non-CO2 Data'!H15843*About!$B$101,1))</f>
        <v>1.9052539453350006</v>
      </c>
      <c r="J15843" t="str">
        <f>VLOOKUP(CONCATENATE(B15843,C15843,D15843),'EPA Source to Industry Map'!$D$2:$E$35,2,FALSE)</f>
        <v>water and waste 36T39</v>
      </c>
      <c r="K15843" t="str">
        <f t="shared" si="247"/>
        <v>N2O</v>
      </c>
    </row>
    <row r="15844" spans="1:11" hidden="1" x14ac:dyDescent="0.25">
      <c r="A15844" t="s">
        <v>158</v>
      </c>
      <c r="B15844" t="s">
        <v>979</v>
      </c>
      <c r="C15844" t="s">
        <v>984</v>
      </c>
      <c r="D15844" t="s">
        <v>985</v>
      </c>
      <c r="E15844" t="s">
        <v>869</v>
      </c>
      <c r="F15844">
        <v>2042</v>
      </c>
      <c r="G15844" t="s">
        <v>919</v>
      </c>
      <c r="H15844">
        <v>1.0204716144300801</v>
      </c>
      <c r="I15844">
        <f>IF(E15844="N2O",H15844*About!$B$102,IF('EPA non-CO2 Data'!E15844="CH4",'EPA non-CO2 Data'!H15844*About!$B$101,1))</f>
        <v>0.90746636853681617</v>
      </c>
      <c r="J15844" t="str">
        <f>VLOOKUP(CONCATENATE(B15844,C15844,D15844),'EPA Source to Industry Map'!$D$2:$E$35,2,FALSE)</f>
        <v>water and waste 36T39</v>
      </c>
      <c r="K15844" t="str">
        <f t="shared" si="247"/>
        <v>N2O</v>
      </c>
    </row>
    <row r="15845" spans="1:11" hidden="1" x14ac:dyDescent="0.25">
      <c r="A15845" t="s">
        <v>158</v>
      </c>
      <c r="B15845" t="s">
        <v>979</v>
      </c>
      <c r="C15845" t="s">
        <v>984</v>
      </c>
      <c r="D15845" t="s">
        <v>986</v>
      </c>
      <c r="E15845" t="s">
        <v>869</v>
      </c>
      <c r="F15845">
        <v>2042</v>
      </c>
      <c r="G15845" t="s">
        <v>919</v>
      </c>
      <c r="H15845">
        <v>2.1624415387871001</v>
      </c>
      <c r="I15845">
        <f>IF(E15845="N2O",H15845*About!$B$102,IF('EPA non-CO2 Data'!E15845="CH4",'EPA non-CO2 Data'!H15845*About!$B$101,1))</f>
        <v>1.9229765361697366</v>
      </c>
      <c r="J15845" t="str">
        <f>VLOOKUP(CONCATENATE(B15845,C15845,D15845),'EPA Source to Industry Map'!$D$2:$E$35,2,FALSE)</f>
        <v>water and waste 36T39</v>
      </c>
      <c r="K15845" t="str">
        <f t="shared" si="247"/>
        <v>N2O</v>
      </c>
    </row>
    <row r="15846" spans="1:11" hidden="1" x14ac:dyDescent="0.25">
      <c r="A15846" t="s">
        <v>158</v>
      </c>
      <c r="B15846" t="s">
        <v>979</v>
      </c>
      <c r="C15846" t="s">
        <v>984</v>
      </c>
      <c r="D15846" t="s">
        <v>985</v>
      </c>
      <c r="E15846" t="s">
        <v>869</v>
      </c>
      <c r="F15846">
        <v>2043</v>
      </c>
      <c r="G15846" t="s">
        <v>919</v>
      </c>
      <c r="H15846">
        <v>1.01222606324723</v>
      </c>
      <c r="I15846">
        <f>IF(E15846="N2O",H15846*About!$B$102,IF('EPA non-CO2 Data'!E15846="CH4",'EPA non-CO2 Data'!H15846*About!$B$101,1))</f>
        <v>0.90013391530374476</v>
      </c>
      <c r="J15846" t="str">
        <f>VLOOKUP(CONCATENATE(B15846,C15846,D15846),'EPA Source to Industry Map'!$D$2:$E$35,2,FALSE)</f>
        <v>water and waste 36T39</v>
      </c>
      <c r="K15846" t="str">
        <f t="shared" si="247"/>
        <v>N2O</v>
      </c>
    </row>
    <row r="15847" spans="1:11" hidden="1" x14ac:dyDescent="0.25">
      <c r="A15847" t="s">
        <v>158</v>
      </c>
      <c r="B15847" t="s">
        <v>979</v>
      </c>
      <c r="C15847" t="s">
        <v>984</v>
      </c>
      <c r="D15847" t="s">
        <v>986</v>
      </c>
      <c r="E15847" t="s">
        <v>869</v>
      </c>
      <c r="F15847">
        <v>2043</v>
      </c>
      <c r="G15847" t="s">
        <v>919</v>
      </c>
      <c r="H15847">
        <v>2.1823710937635301</v>
      </c>
      <c r="I15847">
        <f>IF(E15847="N2O",H15847*About!$B$102,IF('EPA non-CO2 Data'!E15847="CH4",'EPA non-CO2 Data'!H15847*About!$B$101,1))</f>
        <v>1.9406991270044816</v>
      </c>
      <c r="J15847" t="str">
        <f>VLOOKUP(CONCATENATE(B15847,C15847,D15847),'EPA Source to Industry Map'!$D$2:$E$35,2,FALSE)</f>
        <v>water and waste 36T39</v>
      </c>
      <c r="K15847" t="str">
        <f t="shared" si="247"/>
        <v>N2O</v>
      </c>
    </row>
    <row r="15848" spans="1:11" hidden="1" x14ac:dyDescent="0.25">
      <c r="A15848" t="s">
        <v>158</v>
      </c>
      <c r="B15848" t="s">
        <v>979</v>
      </c>
      <c r="C15848" t="s">
        <v>984</v>
      </c>
      <c r="D15848" t="s">
        <v>985</v>
      </c>
      <c r="E15848" t="s">
        <v>869</v>
      </c>
      <c r="F15848">
        <v>2044</v>
      </c>
      <c r="G15848" t="s">
        <v>919</v>
      </c>
      <c r="H15848">
        <v>1.0039805120643801</v>
      </c>
      <c r="I15848">
        <f>IF(E15848="N2O",H15848*About!$B$102,IF('EPA non-CO2 Data'!E15848="CH4",'EPA non-CO2 Data'!H15848*About!$B$101,1))</f>
        <v>0.89280146207067357</v>
      </c>
      <c r="J15848" t="str">
        <f>VLOOKUP(CONCATENATE(B15848,C15848,D15848),'EPA Source to Industry Map'!$D$2:$E$35,2,FALSE)</f>
        <v>water and waste 36T39</v>
      </c>
      <c r="K15848" t="str">
        <f t="shared" si="247"/>
        <v>N2O</v>
      </c>
    </row>
    <row r="15849" spans="1:11" hidden="1" x14ac:dyDescent="0.25">
      <c r="A15849" t="s">
        <v>158</v>
      </c>
      <c r="B15849" t="s">
        <v>979</v>
      </c>
      <c r="C15849" t="s">
        <v>984</v>
      </c>
      <c r="D15849" t="s">
        <v>986</v>
      </c>
      <c r="E15849" t="s">
        <v>869</v>
      </c>
      <c r="F15849">
        <v>2044</v>
      </c>
      <c r="G15849" t="s">
        <v>919</v>
      </c>
      <c r="H15849">
        <v>2.2023006487399499</v>
      </c>
      <c r="I15849">
        <f>IF(E15849="N2O",H15849*About!$B$102,IF('EPA non-CO2 Data'!E15849="CH4",'EPA non-CO2 Data'!H15849*About!$B$101,1))</f>
        <v>1.9584217178392171</v>
      </c>
      <c r="J15849" t="str">
        <f>VLOOKUP(CONCATENATE(B15849,C15849,D15849),'EPA Source to Industry Map'!$D$2:$E$35,2,FALSE)</f>
        <v>water and waste 36T39</v>
      </c>
      <c r="K15849" t="str">
        <f t="shared" si="247"/>
        <v>N2O</v>
      </c>
    </row>
    <row r="15850" spans="1:11" hidden="1" x14ac:dyDescent="0.25">
      <c r="A15850" t="s">
        <v>158</v>
      </c>
      <c r="B15850" t="s">
        <v>979</v>
      </c>
      <c r="C15850" t="s">
        <v>984</v>
      </c>
      <c r="D15850" t="s">
        <v>985</v>
      </c>
      <c r="E15850" t="s">
        <v>869</v>
      </c>
      <c r="F15850">
        <v>2045</v>
      </c>
      <c r="G15850" t="s">
        <v>919</v>
      </c>
      <c r="H15850">
        <v>0.99573496088153002</v>
      </c>
      <c r="I15850">
        <f>IF(E15850="N2O",H15850*About!$B$102,IF('EPA non-CO2 Data'!E15850="CH4",'EPA non-CO2 Data'!H15850*About!$B$101,1))</f>
        <v>0.88546900883760216</v>
      </c>
      <c r="J15850" t="str">
        <f>VLOOKUP(CONCATENATE(B15850,C15850,D15850),'EPA Source to Industry Map'!$D$2:$E$35,2,FALSE)</f>
        <v>water and waste 36T39</v>
      </c>
      <c r="K15850" t="str">
        <f t="shared" si="247"/>
        <v>N2O</v>
      </c>
    </row>
    <row r="15851" spans="1:11" hidden="1" x14ac:dyDescent="0.25">
      <c r="A15851" t="s">
        <v>158</v>
      </c>
      <c r="B15851" t="s">
        <v>979</v>
      </c>
      <c r="C15851" t="s">
        <v>984</v>
      </c>
      <c r="D15851" t="s">
        <v>986</v>
      </c>
      <c r="E15851" t="s">
        <v>869</v>
      </c>
      <c r="F15851">
        <v>2045</v>
      </c>
      <c r="G15851" t="s">
        <v>919</v>
      </c>
      <c r="H15851">
        <v>2.2222302037163799</v>
      </c>
      <c r="I15851">
        <f>IF(E15851="N2O",H15851*About!$B$102,IF('EPA non-CO2 Data'!E15851="CH4",'EPA non-CO2 Data'!H15851*About!$B$101,1))</f>
        <v>1.9761443086739621</v>
      </c>
      <c r="J15851" t="str">
        <f>VLOOKUP(CONCATENATE(B15851,C15851,D15851),'EPA Source to Industry Map'!$D$2:$E$35,2,FALSE)</f>
        <v>water and waste 36T39</v>
      </c>
      <c r="K15851" t="str">
        <f t="shared" si="247"/>
        <v>N2O</v>
      </c>
    </row>
    <row r="15852" spans="1:11" hidden="1" x14ac:dyDescent="0.25">
      <c r="A15852" t="s">
        <v>158</v>
      </c>
      <c r="B15852" t="s">
        <v>979</v>
      </c>
      <c r="C15852" t="s">
        <v>984</v>
      </c>
      <c r="D15852" t="s">
        <v>985</v>
      </c>
      <c r="E15852" t="s">
        <v>869</v>
      </c>
      <c r="F15852">
        <v>2046</v>
      </c>
      <c r="G15852" t="s">
        <v>919</v>
      </c>
      <c r="H15852">
        <v>0.98641606098572598</v>
      </c>
      <c r="I15852">
        <f>IF(E15852="N2O",H15852*About!$B$102,IF('EPA non-CO2 Data'!E15852="CH4",'EPA non-CO2 Data'!H15852*About!$B$101,1))</f>
        <v>0.87718206765509188</v>
      </c>
      <c r="J15852" t="str">
        <f>VLOOKUP(CONCATENATE(B15852,C15852,D15852),'EPA Source to Industry Map'!$D$2:$E$35,2,FALSE)</f>
        <v>water and waste 36T39</v>
      </c>
      <c r="K15852" t="str">
        <f t="shared" si="247"/>
        <v>N2O</v>
      </c>
    </row>
    <row r="15853" spans="1:11" hidden="1" x14ac:dyDescent="0.25">
      <c r="A15853" t="s">
        <v>158</v>
      </c>
      <c r="B15853" t="s">
        <v>979</v>
      </c>
      <c r="C15853" t="s">
        <v>984</v>
      </c>
      <c r="D15853" t="s">
        <v>986</v>
      </c>
      <c r="E15853" t="s">
        <v>869</v>
      </c>
      <c r="F15853">
        <v>2046</v>
      </c>
      <c r="G15853" t="s">
        <v>919</v>
      </c>
      <c r="H15853">
        <v>2.2396815909332801</v>
      </c>
      <c r="I15853">
        <f>IF(E15853="N2O",H15853*About!$B$102,IF('EPA non-CO2 Data'!E15853="CH4",'EPA non-CO2 Data'!H15853*About!$B$101,1))</f>
        <v>1.9916631597225478</v>
      </c>
      <c r="J15853" t="str">
        <f>VLOOKUP(CONCATENATE(B15853,C15853,D15853),'EPA Source to Industry Map'!$D$2:$E$35,2,FALSE)</f>
        <v>water and waste 36T39</v>
      </c>
      <c r="K15853" t="str">
        <f t="shared" si="247"/>
        <v>N2O</v>
      </c>
    </row>
    <row r="15854" spans="1:11" hidden="1" x14ac:dyDescent="0.25">
      <c r="A15854" t="s">
        <v>158</v>
      </c>
      <c r="B15854" t="s">
        <v>979</v>
      </c>
      <c r="C15854" t="s">
        <v>984</v>
      </c>
      <c r="D15854" t="s">
        <v>985</v>
      </c>
      <c r="E15854" t="s">
        <v>869</v>
      </c>
      <c r="F15854">
        <v>2047</v>
      </c>
      <c r="G15854" t="s">
        <v>919</v>
      </c>
      <c r="H15854">
        <v>0.97709716108992095</v>
      </c>
      <c r="I15854">
        <f>IF(E15854="N2O",H15854*About!$B$102,IF('EPA non-CO2 Data'!E15854="CH4",'EPA non-CO2 Data'!H15854*About!$B$101,1))</f>
        <v>0.86889512647258071</v>
      </c>
      <c r="J15854" t="str">
        <f>VLOOKUP(CONCATENATE(B15854,C15854,D15854),'EPA Source to Industry Map'!$D$2:$E$35,2,FALSE)</f>
        <v>water and waste 36T39</v>
      </c>
      <c r="K15854" t="str">
        <f t="shared" si="247"/>
        <v>N2O</v>
      </c>
    </row>
    <row r="15855" spans="1:11" hidden="1" x14ac:dyDescent="0.25">
      <c r="A15855" t="s">
        <v>158</v>
      </c>
      <c r="B15855" t="s">
        <v>979</v>
      </c>
      <c r="C15855" t="s">
        <v>984</v>
      </c>
      <c r="D15855" t="s">
        <v>986</v>
      </c>
      <c r="E15855" t="s">
        <v>869</v>
      </c>
      <c r="F15855">
        <v>2047</v>
      </c>
      <c r="G15855" t="s">
        <v>919</v>
      </c>
      <c r="H15855">
        <v>2.2571329781501701</v>
      </c>
      <c r="I15855">
        <f>IF(E15855="N2O",H15855*About!$B$102,IF('EPA non-CO2 Data'!E15855="CH4",'EPA non-CO2 Data'!H15855*About!$B$101,1))</f>
        <v>2.0071820107711242</v>
      </c>
      <c r="J15855" t="str">
        <f>VLOOKUP(CONCATENATE(B15855,C15855,D15855),'EPA Source to Industry Map'!$D$2:$E$35,2,FALSE)</f>
        <v>water and waste 36T39</v>
      </c>
      <c r="K15855" t="str">
        <f t="shared" si="247"/>
        <v>N2O</v>
      </c>
    </row>
    <row r="15856" spans="1:11" hidden="1" x14ac:dyDescent="0.25">
      <c r="A15856" t="s">
        <v>158</v>
      </c>
      <c r="B15856" t="s">
        <v>979</v>
      </c>
      <c r="C15856" t="s">
        <v>984</v>
      </c>
      <c r="D15856" t="s">
        <v>985</v>
      </c>
      <c r="E15856" t="s">
        <v>869</v>
      </c>
      <c r="F15856">
        <v>2048</v>
      </c>
      <c r="G15856" t="s">
        <v>919</v>
      </c>
      <c r="H15856">
        <v>0.96777826119411703</v>
      </c>
      <c r="I15856">
        <f>IF(E15856="N2O",H15856*About!$B$102,IF('EPA non-CO2 Data'!E15856="CH4",'EPA non-CO2 Data'!H15856*About!$B$101,1))</f>
        <v>0.86060818529007055</v>
      </c>
      <c r="J15856" t="str">
        <f>VLOOKUP(CONCATENATE(B15856,C15856,D15856),'EPA Source to Industry Map'!$D$2:$E$35,2,FALSE)</f>
        <v>water and waste 36T39</v>
      </c>
      <c r="K15856" t="str">
        <f t="shared" si="247"/>
        <v>N2O</v>
      </c>
    </row>
    <row r="15857" spans="1:11" hidden="1" x14ac:dyDescent="0.25">
      <c r="A15857" t="s">
        <v>158</v>
      </c>
      <c r="B15857" t="s">
        <v>979</v>
      </c>
      <c r="C15857" t="s">
        <v>984</v>
      </c>
      <c r="D15857" t="s">
        <v>986</v>
      </c>
      <c r="E15857" t="s">
        <v>869</v>
      </c>
      <c r="F15857">
        <v>2048</v>
      </c>
      <c r="G15857" t="s">
        <v>919</v>
      </c>
      <c r="H15857">
        <v>2.2745843653670699</v>
      </c>
      <c r="I15857">
        <f>IF(E15857="N2O",H15857*About!$B$102,IF('EPA non-CO2 Data'!E15857="CH4",'EPA non-CO2 Data'!H15857*About!$B$101,1))</f>
        <v>2.0227008618197098</v>
      </c>
      <c r="J15857" t="str">
        <f>VLOOKUP(CONCATENATE(B15857,C15857,D15857),'EPA Source to Industry Map'!$D$2:$E$35,2,FALSE)</f>
        <v>water and waste 36T39</v>
      </c>
      <c r="K15857" t="str">
        <f t="shared" si="247"/>
        <v>N2O</v>
      </c>
    </row>
    <row r="15858" spans="1:11" hidden="1" x14ac:dyDescent="0.25">
      <c r="A15858" t="s">
        <v>158</v>
      </c>
      <c r="B15858" t="s">
        <v>979</v>
      </c>
      <c r="C15858" t="s">
        <v>984</v>
      </c>
      <c r="D15858" t="s">
        <v>985</v>
      </c>
      <c r="E15858" t="s">
        <v>869</v>
      </c>
      <c r="F15858">
        <v>2049</v>
      </c>
      <c r="G15858" t="s">
        <v>919</v>
      </c>
      <c r="H15858">
        <v>0.958459361298313</v>
      </c>
      <c r="I15858">
        <f>IF(E15858="N2O",H15858*About!$B$102,IF('EPA non-CO2 Data'!E15858="CH4",'EPA non-CO2 Data'!H15858*About!$B$101,1))</f>
        <v>0.85232124410756016</v>
      </c>
      <c r="J15858" t="str">
        <f>VLOOKUP(CONCATENATE(B15858,C15858,D15858),'EPA Source to Industry Map'!$D$2:$E$35,2,FALSE)</f>
        <v>water and waste 36T39</v>
      </c>
      <c r="K15858" t="str">
        <f t="shared" si="247"/>
        <v>N2O</v>
      </c>
    </row>
    <row r="15859" spans="1:11" hidden="1" x14ac:dyDescent="0.25">
      <c r="A15859" t="s">
        <v>158</v>
      </c>
      <c r="B15859" t="s">
        <v>979</v>
      </c>
      <c r="C15859" t="s">
        <v>984</v>
      </c>
      <c r="D15859" t="s">
        <v>986</v>
      </c>
      <c r="E15859" t="s">
        <v>869</v>
      </c>
      <c r="F15859">
        <v>2049</v>
      </c>
      <c r="G15859" t="s">
        <v>919</v>
      </c>
      <c r="H15859">
        <v>2.2920357525839701</v>
      </c>
      <c r="I15859">
        <f>IF(E15859="N2O",H15859*About!$B$102,IF('EPA non-CO2 Data'!E15859="CH4",'EPA non-CO2 Data'!H15859*About!$B$101,1))</f>
        <v>2.0382197128682957</v>
      </c>
      <c r="J15859" t="str">
        <f>VLOOKUP(CONCATENATE(B15859,C15859,D15859),'EPA Source to Industry Map'!$D$2:$E$35,2,FALSE)</f>
        <v>water and waste 36T39</v>
      </c>
      <c r="K15859" t="str">
        <f t="shared" si="247"/>
        <v>N2O</v>
      </c>
    </row>
    <row r="15860" spans="1:11" hidden="1" x14ac:dyDescent="0.25">
      <c r="A15860" t="s">
        <v>158</v>
      </c>
      <c r="B15860" t="s">
        <v>979</v>
      </c>
      <c r="C15860" t="s">
        <v>984</v>
      </c>
      <c r="D15860" t="s">
        <v>985</v>
      </c>
      <c r="E15860" t="s">
        <v>869</v>
      </c>
      <c r="F15860">
        <v>2050</v>
      </c>
      <c r="G15860" t="s">
        <v>919</v>
      </c>
      <c r="H15860">
        <v>0.94914046140250896</v>
      </c>
      <c r="I15860">
        <f>IF(E15860="N2O",H15860*About!$B$102,IF('EPA non-CO2 Data'!E15860="CH4",'EPA non-CO2 Data'!H15860*About!$B$101,1))</f>
        <v>0.84403430292504988</v>
      </c>
      <c r="J15860" t="str">
        <f>VLOOKUP(CONCATENATE(B15860,C15860,D15860),'EPA Source to Industry Map'!$D$2:$E$35,2,FALSE)</f>
        <v>water and waste 36T39</v>
      </c>
      <c r="K15860" t="str">
        <f t="shared" si="247"/>
        <v>N2O</v>
      </c>
    </row>
    <row r="15861" spans="1:11" hidden="1" x14ac:dyDescent="0.25">
      <c r="A15861" t="s">
        <v>158</v>
      </c>
      <c r="B15861" t="s">
        <v>979</v>
      </c>
      <c r="C15861" t="s">
        <v>984</v>
      </c>
      <c r="D15861" t="s">
        <v>986</v>
      </c>
      <c r="E15861" t="s">
        <v>869</v>
      </c>
      <c r="F15861">
        <v>2050</v>
      </c>
      <c r="G15861" t="s">
        <v>919</v>
      </c>
      <c r="H15861">
        <v>2.3094871398008698</v>
      </c>
      <c r="I15861">
        <f>IF(E15861="N2O",H15861*About!$B$102,IF('EPA non-CO2 Data'!E15861="CH4",'EPA non-CO2 Data'!H15861*About!$B$101,1))</f>
        <v>2.0537385639168808</v>
      </c>
      <c r="J15861" t="str">
        <f>VLOOKUP(CONCATENATE(B15861,C15861,D15861),'EPA Source to Industry Map'!$D$2:$E$35,2,FALSE)</f>
        <v>water and waste 36T39</v>
      </c>
      <c r="K15861" t="str">
        <f t="shared" si="247"/>
        <v>N2O</v>
      </c>
    </row>
    <row r="15862" spans="1:11" hidden="1" x14ac:dyDescent="0.25">
      <c r="A15862" t="s">
        <v>215</v>
      </c>
      <c r="B15862" t="s">
        <v>946</v>
      </c>
      <c r="C15862" t="s">
        <v>947</v>
      </c>
      <c r="E15862" t="s">
        <v>869</v>
      </c>
      <c r="F15862">
        <v>1990</v>
      </c>
      <c r="G15862" t="s">
        <v>919</v>
      </c>
      <c r="H15862">
        <v>25.336767483871</v>
      </c>
      <c r="I15862">
        <f>IF(E15862="N2O",H15862*About!$B$102,IF('EPA non-CO2 Data'!E15862="CH4",'EPA non-CO2 Data'!H15862*About!$B$101,1))</f>
        <v>22.531018064516157</v>
      </c>
      <c r="J15862" t="str">
        <f>VLOOKUP(CONCATENATE(B15862,C15862,D15862),'EPA Source to Industry Map'!$D$2:$E$35,2,FALSE)</f>
        <v>agriculture and forestry 01T03</v>
      </c>
      <c r="K15862" t="str">
        <f t="shared" si="247"/>
        <v>N2O</v>
      </c>
    </row>
    <row r="15863" spans="1:11" hidden="1" x14ac:dyDescent="0.25">
      <c r="A15863" t="s">
        <v>215</v>
      </c>
      <c r="B15863" t="s">
        <v>946</v>
      </c>
      <c r="C15863" t="s">
        <v>947</v>
      </c>
      <c r="E15863" t="s">
        <v>869</v>
      </c>
      <c r="F15863">
        <v>1991</v>
      </c>
      <c r="G15863" t="s">
        <v>919</v>
      </c>
      <c r="H15863">
        <v>23.776006903225799</v>
      </c>
      <c r="I15863">
        <f>IF(E15863="N2O",H15863*About!$B$102,IF('EPA non-CO2 Data'!E15863="CH4",'EPA non-CO2 Data'!H15863*About!$B$101,1))</f>
        <v>21.143093387096766</v>
      </c>
      <c r="J15863" t="str">
        <f>VLOOKUP(CONCATENATE(B15863,C15863,D15863),'EPA Source to Industry Map'!$D$2:$E$35,2,FALSE)</f>
        <v>agriculture and forestry 01T03</v>
      </c>
      <c r="K15863" t="str">
        <f t="shared" si="247"/>
        <v>N2O</v>
      </c>
    </row>
    <row r="15864" spans="1:11" hidden="1" x14ac:dyDescent="0.25">
      <c r="A15864" t="s">
        <v>215</v>
      </c>
      <c r="B15864" t="s">
        <v>946</v>
      </c>
      <c r="C15864" t="s">
        <v>947</v>
      </c>
      <c r="E15864" t="s">
        <v>869</v>
      </c>
      <c r="F15864">
        <v>1992</v>
      </c>
      <c r="G15864" t="s">
        <v>919</v>
      </c>
      <c r="H15864">
        <v>23.872472387096799</v>
      </c>
      <c r="I15864">
        <f>IF(E15864="N2O",H15864*About!$B$102,IF('EPA non-CO2 Data'!E15864="CH4",'EPA non-CO2 Data'!H15864*About!$B$101,1))</f>
        <v>21.228876451612926</v>
      </c>
      <c r="J15864" t="str">
        <f>VLOOKUP(CONCATENATE(B15864,C15864,D15864),'EPA Source to Industry Map'!$D$2:$E$35,2,FALSE)</f>
        <v>agriculture and forestry 01T03</v>
      </c>
      <c r="K15864" t="str">
        <f t="shared" si="247"/>
        <v>N2O</v>
      </c>
    </row>
    <row r="15865" spans="1:11" hidden="1" x14ac:dyDescent="0.25">
      <c r="A15865" t="s">
        <v>215</v>
      </c>
      <c r="B15865" t="s">
        <v>946</v>
      </c>
      <c r="C15865" t="s">
        <v>947</v>
      </c>
      <c r="E15865" t="s">
        <v>869</v>
      </c>
      <c r="F15865">
        <v>1993</v>
      </c>
      <c r="G15865" t="s">
        <v>919</v>
      </c>
      <c r="H15865">
        <v>24.268456709677402</v>
      </c>
      <c r="I15865">
        <f>IF(E15865="N2O",H15865*About!$B$102,IF('EPA non-CO2 Data'!E15865="CH4",'EPA non-CO2 Data'!H15865*About!$B$101,1))</f>
        <v>21.581010161290308</v>
      </c>
      <c r="J15865" t="str">
        <f>VLOOKUP(CONCATENATE(B15865,C15865,D15865),'EPA Source to Industry Map'!$D$2:$E$35,2,FALSE)</f>
        <v>agriculture and forestry 01T03</v>
      </c>
      <c r="K15865" t="str">
        <f t="shared" si="247"/>
        <v>N2O</v>
      </c>
    </row>
    <row r="15866" spans="1:11" hidden="1" x14ac:dyDescent="0.25">
      <c r="A15866" t="s">
        <v>215</v>
      </c>
      <c r="B15866" t="s">
        <v>946</v>
      </c>
      <c r="C15866" t="s">
        <v>947</v>
      </c>
      <c r="E15866" t="s">
        <v>869</v>
      </c>
      <c r="F15866">
        <v>1994</v>
      </c>
      <c r="G15866" t="s">
        <v>919</v>
      </c>
      <c r="H15866">
        <v>24.269744838709698</v>
      </c>
      <c r="I15866">
        <f>IF(E15866="N2O",H15866*About!$B$102,IF('EPA non-CO2 Data'!E15866="CH4",'EPA non-CO2 Data'!H15866*About!$B$101,1))</f>
        <v>21.582155645161308</v>
      </c>
      <c r="J15866" t="str">
        <f>VLOOKUP(CONCATENATE(B15866,C15866,D15866),'EPA Source to Industry Map'!$D$2:$E$35,2,FALSE)</f>
        <v>agriculture and forestry 01T03</v>
      </c>
      <c r="K15866" t="str">
        <f t="shared" si="247"/>
        <v>N2O</v>
      </c>
    </row>
    <row r="15867" spans="1:11" hidden="1" x14ac:dyDescent="0.25">
      <c r="A15867" t="s">
        <v>215</v>
      </c>
      <c r="B15867" t="s">
        <v>946</v>
      </c>
      <c r="C15867" t="s">
        <v>947</v>
      </c>
      <c r="E15867" t="s">
        <v>869</v>
      </c>
      <c r="F15867">
        <v>1995</v>
      </c>
      <c r="G15867" t="s">
        <v>919</v>
      </c>
      <c r="H15867">
        <v>23.271415999999999</v>
      </c>
      <c r="I15867">
        <f>IF(E15867="N2O",H15867*About!$B$102,IF('EPA non-CO2 Data'!E15867="CH4",'EPA non-CO2 Data'!H15867*About!$B$101,1))</f>
        <v>20.694379999999999</v>
      </c>
      <c r="J15867" t="str">
        <f>VLOOKUP(CONCATENATE(B15867,C15867,D15867),'EPA Source to Industry Map'!$D$2:$E$35,2,FALSE)</f>
        <v>agriculture and forestry 01T03</v>
      </c>
      <c r="K15867" t="str">
        <f t="shared" si="247"/>
        <v>N2O</v>
      </c>
    </row>
    <row r="15868" spans="1:11" hidden="1" x14ac:dyDescent="0.25">
      <c r="A15868" t="s">
        <v>215</v>
      </c>
      <c r="B15868" t="s">
        <v>946</v>
      </c>
      <c r="C15868" t="s">
        <v>947</v>
      </c>
      <c r="E15868" t="s">
        <v>869</v>
      </c>
      <c r="F15868">
        <v>1996</v>
      </c>
      <c r="G15868" t="s">
        <v>919</v>
      </c>
      <c r="H15868">
        <v>23.505961225806399</v>
      </c>
      <c r="I15868">
        <f>IF(E15868="N2O",H15868*About!$B$102,IF('EPA non-CO2 Data'!E15868="CH4",'EPA non-CO2 Data'!H15868*About!$B$101,1))</f>
        <v>20.902952096774147</v>
      </c>
      <c r="J15868" t="str">
        <f>VLOOKUP(CONCATENATE(B15868,C15868,D15868),'EPA Source to Industry Map'!$D$2:$E$35,2,FALSE)</f>
        <v>agriculture and forestry 01T03</v>
      </c>
      <c r="K15868" t="str">
        <f t="shared" si="247"/>
        <v>N2O</v>
      </c>
    </row>
    <row r="15869" spans="1:11" hidden="1" x14ac:dyDescent="0.25">
      <c r="A15869" t="s">
        <v>215</v>
      </c>
      <c r="B15869" t="s">
        <v>946</v>
      </c>
      <c r="C15869" t="s">
        <v>947</v>
      </c>
      <c r="E15869" t="s">
        <v>869</v>
      </c>
      <c r="F15869">
        <v>1997</v>
      </c>
      <c r="G15869" t="s">
        <v>919</v>
      </c>
      <c r="H15869">
        <v>24.108171161290301</v>
      </c>
      <c r="I15869">
        <f>IF(E15869="N2O",H15869*About!$B$102,IF('EPA non-CO2 Data'!E15869="CH4",'EPA non-CO2 Data'!H15869*About!$B$101,1))</f>
        <v>21.438474354838689</v>
      </c>
      <c r="J15869" t="str">
        <f>VLOOKUP(CONCATENATE(B15869,C15869,D15869),'EPA Source to Industry Map'!$D$2:$E$35,2,FALSE)</f>
        <v>agriculture and forestry 01T03</v>
      </c>
      <c r="K15869" t="str">
        <f t="shared" si="247"/>
        <v>N2O</v>
      </c>
    </row>
    <row r="15870" spans="1:11" hidden="1" x14ac:dyDescent="0.25">
      <c r="A15870" t="s">
        <v>215</v>
      </c>
      <c r="B15870" t="s">
        <v>946</v>
      </c>
      <c r="C15870" t="s">
        <v>947</v>
      </c>
      <c r="E15870" t="s">
        <v>869</v>
      </c>
      <c r="F15870">
        <v>1998</v>
      </c>
      <c r="G15870" t="s">
        <v>919</v>
      </c>
      <c r="H15870">
        <v>25.1204002580645</v>
      </c>
      <c r="I15870">
        <f>IF(E15870="N2O",H15870*About!$B$102,IF('EPA non-CO2 Data'!E15870="CH4",'EPA non-CO2 Data'!H15870*About!$B$101,1))</f>
        <v>22.338610967741921</v>
      </c>
      <c r="J15870" t="str">
        <f>VLOOKUP(CONCATENATE(B15870,C15870,D15870),'EPA Source to Industry Map'!$D$2:$E$35,2,FALSE)</f>
        <v>agriculture and forestry 01T03</v>
      </c>
      <c r="K15870" t="str">
        <f t="shared" si="247"/>
        <v>N2O</v>
      </c>
    </row>
    <row r="15871" spans="1:11" hidden="1" x14ac:dyDescent="0.25">
      <c r="A15871" t="s">
        <v>215</v>
      </c>
      <c r="B15871" t="s">
        <v>946</v>
      </c>
      <c r="C15871" t="s">
        <v>947</v>
      </c>
      <c r="E15871" t="s">
        <v>869</v>
      </c>
      <c r="F15871">
        <v>1999</v>
      </c>
      <c r="G15871" t="s">
        <v>919</v>
      </c>
      <c r="H15871">
        <v>24.806673548387099</v>
      </c>
      <c r="I15871">
        <f>IF(E15871="N2O",H15871*About!$B$102,IF('EPA non-CO2 Data'!E15871="CH4",'EPA non-CO2 Data'!H15871*About!$B$101,1))</f>
        <v>22.059625806451614</v>
      </c>
      <c r="J15871" t="str">
        <f>VLOOKUP(CONCATENATE(B15871,C15871,D15871),'EPA Source to Industry Map'!$D$2:$E$35,2,FALSE)</f>
        <v>agriculture and forestry 01T03</v>
      </c>
      <c r="K15871" t="str">
        <f t="shared" si="247"/>
        <v>N2O</v>
      </c>
    </row>
    <row r="15872" spans="1:11" hidden="1" x14ac:dyDescent="0.25">
      <c r="A15872" t="s">
        <v>215</v>
      </c>
      <c r="B15872" t="s">
        <v>946</v>
      </c>
      <c r="C15872" t="s">
        <v>947</v>
      </c>
      <c r="E15872" t="s">
        <v>869</v>
      </c>
      <c r="F15872">
        <v>2000</v>
      </c>
      <c r="G15872" t="s">
        <v>919</v>
      </c>
      <c r="H15872">
        <v>24.9456569032258</v>
      </c>
      <c r="I15872">
        <f>IF(E15872="N2O",H15872*About!$B$102,IF('EPA non-CO2 Data'!E15872="CH4",'EPA non-CO2 Data'!H15872*About!$B$101,1))</f>
        <v>22.183218387096769</v>
      </c>
      <c r="J15872" t="str">
        <f>VLOOKUP(CONCATENATE(B15872,C15872,D15872),'EPA Source to Industry Map'!$D$2:$E$35,2,FALSE)</f>
        <v>agriculture and forestry 01T03</v>
      </c>
      <c r="K15872" t="str">
        <f t="shared" si="247"/>
        <v>N2O</v>
      </c>
    </row>
    <row r="15873" spans="1:11" hidden="1" x14ac:dyDescent="0.25">
      <c r="A15873" t="s">
        <v>215</v>
      </c>
      <c r="B15873" t="s">
        <v>946</v>
      </c>
      <c r="C15873" t="s">
        <v>947</v>
      </c>
      <c r="E15873" t="s">
        <v>869</v>
      </c>
      <c r="F15873">
        <v>2001</v>
      </c>
      <c r="G15873" t="s">
        <v>919</v>
      </c>
      <c r="H15873">
        <v>24.982705032258099</v>
      </c>
      <c r="I15873">
        <f>IF(E15873="N2O",H15873*About!$B$102,IF('EPA non-CO2 Data'!E15873="CH4",'EPA non-CO2 Data'!H15873*About!$B$101,1))</f>
        <v>22.216163870967772</v>
      </c>
      <c r="J15873" t="str">
        <f>VLOOKUP(CONCATENATE(B15873,C15873,D15873),'EPA Source to Industry Map'!$D$2:$E$35,2,FALSE)</f>
        <v>agriculture and forestry 01T03</v>
      </c>
      <c r="K15873" t="str">
        <f t="shared" si="247"/>
        <v>N2O</v>
      </c>
    </row>
    <row r="15874" spans="1:11" hidden="1" x14ac:dyDescent="0.25">
      <c r="A15874" t="s">
        <v>215</v>
      </c>
      <c r="B15874" t="s">
        <v>946</v>
      </c>
      <c r="C15874" t="s">
        <v>947</v>
      </c>
      <c r="E15874" t="s">
        <v>869</v>
      </c>
      <c r="F15874">
        <v>2002</v>
      </c>
      <c r="G15874" t="s">
        <v>919</v>
      </c>
      <c r="H15874">
        <v>23.9267276129032</v>
      </c>
      <c r="I15874">
        <f>IF(E15874="N2O",H15874*About!$B$102,IF('EPA non-CO2 Data'!E15874="CH4",'EPA non-CO2 Data'!H15874*About!$B$101,1))</f>
        <v>21.277123548387074</v>
      </c>
      <c r="J15874" t="str">
        <f>VLOOKUP(CONCATENATE(B15874,C15874,D15874),'EPA Source to Industry Map'!$D$2:$E$35,2,FALSE)</f>
        <v>agriculture and forestry 01T03</v>
      </c>
      <c r="K15874" t="str">
        <f t="shared" ref="K15874:K15937" si="248">IF(E15874="N2O","N2O",IF(E15874="CH4","CH4","F-gases"))</f>
        <v>N2O</v>
      </c>
    </row>
    <row r="15875" spans="1:11" hidden="1" x14ac:dyDescent="0.25">
      <c r="A15875" t="s">
        <v>215</v>
      </c>
      <c r="B15875" t="s">
        <v>946</v>
      </c>
      <c r="C15875" t="s">
        <v>947</v>
      </c>
      <c r="E15875" t="s">
        <v>869</v>
      </c>
      <c r="F15875">
        <v>2003</v>
      </c>
      <c r="G15875" t="s">
        <v>919</v>
      </c>
      <c r="H15875">
        <v>24.2193251612903</v>
      </c>
      <c r="I15875">
        <f>IF(E15875="N2O",H15875*About!$B$102,IF('EPA non-CO2 Data'!E15875="CH4",'EPA non-CO2 Data'!H15875*About!$B$101,1))</f>
        <v>21.53731935483869</v>
      </c>
      <c r="J15875" t="str">
        <f>VLOOKUP(CONCATENATE(B15875,C15875,D15875),'EPA Source to Industry Map'!$D$2:$E$35,2,FALSE)</f>
        <v>agriculture and forestry 01T03</v>
      </c>
      <c r="K15875" t="str">
        <f t="shared" si="248"/>
        <v>N2O</v>
      </c>
    </row>
    <row r="15876" spans="1:11" hidden="1" x14ac:dyDescent="0.25">
      <c r="A15876" t="s">
        <v>215</v>
      </c>
      <c r="B15876" t="s">
        <v>946</v>
      </c>
      <c r="C15876" t="s">
        <v>947</v>
      </c>
      <c r="E15876" t="s">
        <v>869</v>
      </c>
      <c r="F15876">
        <v>2004</v>
      </c>
      <c r="G15876" t="s">
        <v>919</v>
      </c>
      <c r="H15876">
        <v>24.237118645161299</v>
      </c>
      <c r="I15876">
        <f>IF(E15876="N2O",H15876*About!$B$102,IF('EPA non-CO2 Data'!E15876="CH4",'EPA non-CO2 Data'!H15876*About!$B$101,1))</f>
        <v>21.553142419354845</v>
      </c>
      <c r="J15876" t="str">
        <f>VLOOKUP(CONCATENATE(B15876,C15876,D15876),'EPA Source to Industry Map'!$D$2:$E$35,2,FALSE)</f>
        <v>agriculture and forestry 01T03</v>
      </c>
      <c r="K15876" t="str">
        <f t="shared" si="248"/>
        <v>N2O</v>
      </c>
    </row>
    <row r="15877" spans="1:11" hidden="1" x14ac:dyDescent="0.25">
      <c r="A15877" t="s">
        <v>215</v>
      </c>
      <c r="B15877" t="s">
        <v>946</v>
      </c>
      <c r="C15877" t="s">
        <v>947</v>
      </c>
      <c r="E15877" t="s">
        <v>869</v>
      </c>
      <c r="F15877">
        <v>2005</v>
      </c>
      <c r="G15877" t="s">
        <v>919</v>
      </c>
      <c r="H15877">
        <v>23.740285354838701</v>
      </c>
      <c r="I15877">
        <f>IF(E15877="N2O",H15877*About!$B$102,IF('EPA non-CO2 Data'!E15877="CH4",'EPA non-CO2 Data'!H15877*About!$B$101,1))</f>
        <v>21.111327580645153</v>
      </c>
      <c r="J15877" t="str">
        <f>VLOOKUP(CONCATENATE(B15877,C15877,D15877),'EPA Source to Industry Map'!$D$2:$E$35,2,FALSE)</f>
        <v>agriculture and forestry 01T03</v>
      </c>
      <c r="K15877" t="str">
        <f t="shared" si="248"/>
        <v>N2O</v>
      </c>
    </row>
    <row r="15878" spans="1:11" hidden="1" x14ac:dyDescent="0.25">
      <c r="A15878" t="s">
        <v>215</v>
      </c>
      <c r="B15878" t="s">
        <v>946</v>
      </c>
      <c r="C15878" t="s">
        <v>947</v>
      </c>
      <c r="E15878" t="s">
        <v>869</v>
      </c>
      <c r="F15878">
        <v>2006</v>
      </c>
      <c r="G15878" t="s">
        <v>919</v>
      </c>
      <c r="H15878">
        <v>23.742400193548399</v>
      </c>
      <c r="I15878">
        <f>IF(E15878="N2O",H15878*About!$B$102,IF('EPA non-CO2 Data'!E15878="CH4",'EPA non-CO2 Data'!H15878*About!$B$101,1))</f>
        <v>21.11320822580646</v>
      </c>
      <c r="J15878" t="str">
        <f>VLOOKUP(CONCATENATE(B15878,C15878,D15878),'EPA Source to Industry Map'!$D$2:$E$35,2,FALSE)</f>
        <v>agriculture and forestry 01T03</v>
      </c>
      <c r="K15878" t="str">
        <f t="shared" si="248"/>
        <v>N2O</v>
      </c>
    </row>
    <row r="15879" spans="1:11" hidden="1" x14ac:dyDescent="0.25">
      <c r="A15879" t="s">
        <v>215</v>
      </c>
      <c r="B15879" t="s">
        <v>946</v>
      </c>
      <c r="C15879" t="s">
        <v>947</v>
      </c>
      <c r="E15879" t="s">
        <v>869</v>
      </c>
      <c r="F15879">
        <v>2007</v>
      </c>
      <c r="G15879" t="s">
        <v>919</v>
      </c>
      <c r="H15879">
        <v>24.800117548387099</v>
      </c>
      <c r="I15879">
        <f>IF(E15879="N2O",H15879*About!$B$102,IF('EPA non-CO2 Data'!E15879="CH4",'EPA non-CO2 Data'!H15879*About!$B$101,1))</f>
        <v>22.053795806451614</v>
      </c>
      <c r="J15879" t="str">
        <f>VLOOKUP(CONCATENATE(B15879,C15879,D15879),'EPA Source to Industry Map'!$D$2:$E$35,2,FALSE)</f>
        <v>agriculture and forestry 01T03</v>
      </c>
      <c r="K15879" t="str">
        <f t="shared" si="248"/>
        <v>N2O</v>
      </c>
    </row>
    <row r="15880" spans="1:11" hidden="1" x14ac:dyDescent="0.25">
      <c r="A15880" t="s">
        <v>215</v>
      </c>
      <c r="B15880" t="s">
        <v>946</v>
      </c>
      <c r="C15880" t="s">
        <v>947</v>
      </c>
      <c r="E15880" t="s">
        <v>869</v>
      </c>
      <c r="F15880">
        <v>2008</v>
      </c>
      <c r="G15880" t="s">
        <v>919</v>
      </c>
      <c r="H15880">
        <v>23.866022129032299</v>
      </c>
      <c r="I15880">
        <f>IF(E15880="N2O",H15880*About!$B$102,IF('EPA non-CO2 Data'!E15880="CH4",'EPA non-CO2 Data'!H15880*About!$B$101,1))</f>
        <v>21.223140483871003</v>
      </c>
      <c r="J15880" t="str">
        <f>VLOOKUP(CONCATENATE(B15880,C15880,D15880),'EPA Source to Industry Map'!$D$2:$E$35,2,FALSE)</f>
        <v>agriculture and forestry 01T03</v>
      </c>
      <c r="K15880" t="str">
        <f t="shared" si="248"/>
        <v>N2O</v>
      </c>
    </row>
    <row r="15881" spans="1:11" hidden="1" x14ac:dyDescent="0.25">
      <c r="A15881" t="s">
        <v>215</v>
      </c>
      <c r="B15881" t="s">
        <v>946</v>
      </c>
      <c r="C15881" t="s">
        <v>947</v>
      </c>
      <c r="E15881" t="s">
        <v>869</v>
      </c>
      <c r="F15881">
        <v>2009</v>
      </c>
      <c r="G15881" t="s">
        <v>919</v>
      </c>
      <c r="H15881">
        <v>24.1702512903226</v>
      </c>
      <c r="I15881">
        <f>IF(E15881="N2O",H15881*About!$B$102,IF('EPA non-CO2 Data'!E15881="CH4",'EPA non-CO2 Data'!H15881*About!$B$101,1))</f>
        <v>21.493679838709696</v>
      </c>
      <c r="J15881" t="str">
        <f>VLOOKUP(CONCATENATE(B15881,C15881,D15881),'EPA Source to Industry Map'!$D$2:$E$35,2,FALSE)</f>
        <v>agriculture and forestry 01T03</v>
      </c>
      <c r="K15881" t="str">
        <f t="shared" si="248"/>
        <v>N2O</v>
      </c>
    </row>
    <row r="15882" spans="1:11" hidden="1" x14ac:dyDescent="0.25">
      <c r="A15882" t="s">
        <v>215</v>
      </c>
      <c r="B15882" t="s">
        <v>946</v>
      </c>
      <c r="C15882" t="s">
        <v>947</v>
      </c>
      <c r="E15882" t="s">
        <v>869</v>
      </c>
      <c r="F15882">
        <v>2010</v>
      </c>
      <c r="G15882" t="s">
        <v>919</v>
      </c>
      <c r="H15882">
        <v>24.876078709677401</v>
      </c>
      <c r="I15882">
        <f>IF(E15882="N2O",H15882*About!$B$102,IF('EPA non-CO2 Data'!E15882="CH4",'EPA non-CO2 Data'!H15882*About!$B$101,1))</f>
        <v>22.121345161290307</v>
      </c>
      <c r="J15882" t="str">
        <f>VLOOKUP(CONCATENATE(B15882,C15882,D15882),'EPA Source to Industry Map'!$D$2:$E$35,2,FALSE)</f>
        <v>agriculture and forestry 01T03</v>
      </c>
      <c r="K15882" t="str">
        <f t="shared" si="248"/>
        <v>N2O</v>
      </c>
    </row>
    <row r="15883" spans="1:11" hidden="1" x14ac:dyDescent="0.25">
      <c r="A15883" t="s">
        <v>215</v>
      </c>
      <c r="B15883" t="s">
        <v>946</v>
      </c>
      <c r="C15883" t="s">
        <v>947</v>
      </c>
      <c r="E15883" t="s">
        <v>869</v>
      </c>
      <c r="F15883">
        <v>2011</v>
      </c>
      <c r="G15883" t="s">
        <v>919</v>
      </c>
      <c r="H15883">
        <v>24.553536967741898</v>
      </c>
      <c r="I15883">
        <f>IF(E15883="N2O",H15883*About!$B$102,IF('EPA non-CO2 Data'!E15883="CH4",'EPA non-CO2 Data'!H15883*About!$B$101,1))</f>
        <v>21.834521129032225</v>
      </c>
      <c r="J15883" t="str">
        <f>VLOOKUP(CONCATENATE(B15883,C15883,D15883),'EPA Source to Industry Map'!$D$2:$E$35,2,FALSE)</f>
        <v>agriculture and forestry 01T03</v>
      </c>
      <c r="K15883" t="str">
        <f t="shared" si="248"/>
        <v>N2O</v>
      </c>
    </row>
    <row r="15884" spans="1:11" hidden="1" x14ac:dyDescent="0.25">
      <c r="A15884" t="s">
        <v>215</v>
      </c>
      <c r="B15884" t="s">
        <v>946</v>
      </c>
      <c r="C15884" t="s">
        <v>947</v>
      </c>
      <c r="E15884" t="s">
        <v>869</v>
      </c>
      <c r="F15884">
        <v>2012</v>
      </c>
      <c r="G15884" t="s">
        <v>919</v>
      </c>
      <c r="H15884">
        <v>25.120621354838701</v>
      </c>
      <c r="I15884">
        <f>IF(E15884="N2O",H15884*About!$B$102,IF('EPA non-CO2 Data'!E15884="CH4",'EPA non-CO2 Data'!H15884*About!$B$101,1))</f>
        <v>22.338807580645152</v>
      </c>
      <c r="J15884" t="str">
        <f>VLOOKUP(CONCATENATE(B15884,C15884,D15884),'EPA Source to Industry Map'!$D$2:$E$35,2,FALSE)</f>
        <v>agriculture and forestry 01T03</v>
      </c>
      <c r="K15884" t="str">
        <f t="shared" si="248"/>
        <v>N2O</v>
      </c>
    </row>
    <row r="15885" spans="1:11" hidden="1" x14ac:dyDescent="0.25">
      <c r="A15885" t="s">
        <v>215</v>
      </c>
      <c r="B15885" t="s">
        <v>946</v>
      </c>
      <c r="C15885" t="s">
        <v>947</v>
      </c>
      <c r="E15885" t="s">
        <v>869</v>
      </c>
      <c r="F15885">
        <v>2013</v>
      </c>
      <c r="G15885" t="s">
        <v>919</v>
      </c>
      <c r="H15885">
        <v>14.9546878064516</v>
      </c>
      <c r="I15885">
        <f>IF(E15885="N2O",H15885*About!$B$102,IF('EPA non-CO2 Data'!E15885="CH4",'EPA non-CO2 Data'!H15885*About!$B$101,1))</f>
        <v>13.298631774193538</v>
      </c>
      <c r="J15885" t="str">
        <f>VLOOKUP(CONCATENATE(B15885,C15885,D15885),'EPA Source to Industry Map'!$D$2:$E$35,2,FALSE)</f>
        <v>agriculture and forestry 01T03</v>
      </c>
      <c r="K15885" t="str">
        <f t="shared" si="248"/>
        <v>N2O</v>
      </c>
    </row>
    <row r="15886" spans="1:11" hidden="1" x14ac:dyDescent="0.25">
      <c r="A15886" t="s">
        <v>215</v>
      </c>
      <c r="B15886" t="s">
        <v>946</v>
      </c>
      <c r="C15886" t="s">
        <v>947</v>
      </c>
      <c r="E15886" t="s">
        <v>869</v>
      </c>
      <c r="F15886">
        <v>2014</v>
      </c>
      <c r="G15886" t="s">
        <v>919</v>
      </c>
      <c r="H15886">
        <v>15.176499486314899</v>
      </c>
      <c r="I15886">
        <f>IF(E15886="N2O",H15886*About!$B$102,IF('EPA non-CO2 Data'!E15886="CH4",'EPA non-CO2 Data'!H15886*About!$B$101,1))</f>
        <v>13.495880415682713</v>
      </c>
      <c r="J15886" t="str">
        <f>VLOOKUP(CONCATENATE(B15886,C15886,D15886),'EPA Source to Industry Map'!$D$2:$E$35,2,FALSE)</f>
        <v>agriculture and forestry 01T03</v>
      </c>
      <c r="K15886" t="str">
        <f t="shared" si="248"/>
        <v>N2O</v>
      </c>
    </row>
    <row r="15887" spans="1:11" hidden="1" x14ac:dyDescent="0.25">
      <c r="A15887" t="s">
        <v>215</v>
      </c>
      <c r="B15887" t="s">
        <v>946</v>
      </c>
      <c r="C15887" t="s">
        <v>947</v>
      </c>
      <c r="E15887" t="s">
        <v>869</v>
      </c>
      <c r="F15887">
        <v>2015</v>
      </c>
      <c r="G15887" t="s">
        <v>919</v>
      </c>
      <c r="H15887">
        <v>15.3983111661782</v>
      </c>
      <c r="I15887">
        <f>IF(E15887="N2O",H15887*About!$B$102,IF('EPA non-CO2 Data'!E15887="CH4",'EPA non-CO2 Data'!H15887*About!$B$101,1))</f>
        <v>13.693129057171889</v>
      </c>
      <c r="J15887" t="str">
        <f>VLOOKUP(CONCATENATE(B15887,C15887,D15887),'EPA Source to Industry Map'!$D$2:$E$35,2,FALSE)</f>
        <v>agriculture and forestry 01T03</v>
      </c>
      <c r="K15887" t="str">
        <f t="shared" si="248"/>
        <v>N2O</v>
      </c>
    </row>
    <row r="15888" spans="1:11" hidden="1" x14ac:dyDescent="0.25">
      <c r="A15888" t="s">
        <v>215</v>
      </c>
      <c r="B15888" t="s">
        <v>946</v>
      </c>
      <c r="C15888" t="s">
        <v>947</v>
      </c>
      <c r="E15888" t="s">
        <v>869</v>
      </c>
      <c r="F15888">
        <v>2016</v>
      </c>
      <c r="G15888" t="s">
        <v>919</v>
      </c>
      <c r="H15888">
        <v>15.5778061767127</v>
      </c>
      <c r="I15888">
        <f>IF(E15888="N2O",H15888*About!$B$102,IF('EPA non-CO2 Data'!E15888="CH4",'EPA non-CO2 Data'!H15888*About!$B$101,1))</f>
        <v>13.852747103452568</v>
      </c>
      <c r="J15888" t="str">
        <f>VLOOKUP(CONCATENATE(B15888,C15888,D15888),'EPA Source to Industry Map'!$D$2:$E$35,2,FALSE)</f>
        <v>agriculture and forestry 01T03</v>
      </c>
      <c r="K15888" t="str">
        <f t="shared" si="248"/>
        <v>N2O</v>
      </c>
    </row>
    <row r="15889" spans="1:11" hidden="1" x14ac:dyDescent="0.25">
      <c r="A15889" t="s">
        <v>215</v>
      </c>
      <c r="B15889" t="s">
        <v>946</v>
      </c>
      <c r="C15889" t="s">
        <v>947</v>
      </c>
      <c r="E15889" t="s">
        <v>869</v>
      </c>
      <c r="F15889">
        <v>2017</v>
      </c>
      <c r="G15889" t="s">
        <v>919</v>
      </c>
      <c r="H15889">
        <v>15.757301187247201</v>
      </c>
      <c r="I15889">
        <f>IF(E15889="N2O",H15889*About!$B$102,IF('EPA non-CO2 Data'!E15889="CH4",'EPA non-CO2 Data'!H15889*About!$B$101,1))</f>
        <v>14.012365149733249</v>
      </c>
      <c r="J15889" t="str">
        <f>VLOOKUP(CONCATENATE(B15889,C15889,D15889),'EPA Source to Industry Map'!$D$2:$E$35,2,FALSE)</f>
        <v>agriculture and forestry 01T03</v>
      </c>
      <c r="K15889" t="str">
        <f t="shared" si="248"/>
        <v>N2O</v>
      </c>
    </row>
    <row r="15890" spans="1:11" hidden="1" x14ac:dyDescent="0.25">
      <c r="A15890" t="s">
        <v>215</v>
      </c>
      <c r="B15890" t="s">
        <v>946</v>
      </c>
      <c r="C15890" t="s">
        <v>947</v>
      </c>
      <c r="E15890" t="s">
        <v>869</v>
      </c>
      <c r="F15890">
        <v>2018</v>
      </c>
      <c r="G15890" t="s">
        <v>919</v>
      </c>
      <c r="H15890">
        <v>15.936796197781799</v>
      </c>
      <c r="I15890">
        <f>IF(E15890="N2O",H15890*About!$B$102,IF('EPA non-CO2 Data'!E15890="CH4",'EPA non-CO2 Data'!H15890*About!$B$101,1))</f>
        <v>14.171983196014017</v>
      </c>
      <c r="J15890" t="str">
        <f>VLOOKUP(CONCATENATE(B15890,C15890,D15890),'EPA Source to Industry Map'!$D$2:$E$35,2,FALSE)</f>
        <v>agriculture and forestry 01T03</v>
      </c>
      <c r="K15890" t="str">
        <f t="shared" si="248"/>
        <v>N2O</v>
      </c>
    </row>
    <row r="15891" spans="1:11" hidden="1" x14ac:dyDescent="0.25">
      <c r="A15891" t="s">
        <v>215</v>
      </c>
      <c r="B15891" t="s">
        <v>946</v>
      </c>
      <c r="C15891" t="s">
        <v>947</v>
      </c>
      <c r="E15891" t="s">
        <v>869</v>
      </c>
      <c r="F15891">
        <v>2019</v>
      </c>
      <c r="G15891" t="s">
        <v>919</v>
      </c>
      <c r="H15891">
        <v>16.116291208316301</v>
      </c>
      <c r="I15891">
        <f>IF(E15891="N2O",H15891*About!$B$102,IF('EPA non-CO2 Data'!E15891="CH4",'EPA non-CO2 Data'!H15891*About!$B$101,1))</f>
        <v>14.331601242294697</v>
      </c>
      <c r="J15891" t="str">
        <f>VLOOKUP(CONCATENATE(B15891,C15891,D15891),'EPA Source to Industry Map'!$D$2:$E$35,2,FALSE)</f>
        <v>agriculture and forestry 01T03</v>
      </c>
      <c r="K15891" t="str">
        <f t="shared" si="248"/>
        <v>N2O</v>
      </c>
    </row>
    <row r="15892" spans="1:11" hidden="1" x14ac:dyDescent="0.25">
      <c r="A15892" t="s">
        <v>215</v>
      </c>
      <c r="B15892" t="s">
        <v>946</v>
      </c>
      <c r="C15892" t="s">
        <v>947</v>
      </c>
      <c r="E15892" t="s">
        <v>869</v>
      </c>
      <c r="F15892">
        <v>2020</v>
      </c>
      <c r="G15892" t="s">
        <v>919</v>
      </c>
      <c r="H15892">
        <v>16.2957862188508</v>
      </c>
      <c r="I15892">
        <f>IF(E15892="N2O",H15892*About!$B$102,IF('EPA non-CO2 Data'!E15892="CH4",'EPA non-CO2 Data'!H15892*About!$B$101,1))</f>
        <v>14.491219288575376</v>
      </c>
      <c r="J15892" t="str">
        <f>VLOOKUP(CONCATENATE(B15892,C15892,D15892),'EPA Source to Industry Map'!$D$2:$E$35,2,FALSE)</f>
        <v>agriculture and forestry 01T03</v>
      </c>
      <c r="K15892" t="str">
        <f t="shared" si="248"/>
        <v>N2O</v>
      </c>
    </row>
    <row r="15893" spans="1:11" hidden="1" x14ac:dyDescent="0.25">
      <c r="A15893" t="s">
        <v>215</v>
      </c>
      <c r="B15893" t="s">
        <v>946</v>
      </c>
      <c r="C15893" t="s">
        <v>947</v>
      </c>
      <c r="E15893" t="s">
        <v>869</v>
      </c>
      <c r="F15893">
        <v>2021</v>
      </c>
      <c r="G15893" t="s">
        <v>919</v>
      </c>
      <c r="H15893">
        <v>16.463426197425601</v>
      </c>
      <c r="I15893">
        <f>IF(E15893="N2O",H15893*About!$B$102,IF('EPA non-CO2 Data'!E15893="CH4",'EPA non-CO2 Data'!H15893*About!$B$101,1))</f>
        <v>14.640295108448941</v>
      </c>
      <c r="J15893" t="str">
        <f>VLOOKUP(CONCATENATE(B15893,C15893,D15893),'EPA Source to Industry Map'!$D$2:$E$35,2,FALSE)</f>
        <v>agriculture and forestry 01T03</v>
      </c>
      <c r="K15893" t="str">
        <f t="shared" si="248"/>
        <v>N2O</v>
      </c>
    </row>
    <row r="15894" spans="1:11" hidden="1" x14ac:dyDescent="0.25">
      <c r="A15894" t="s">
        <v>215</v>
      </c>
      <c r="B15894" t="s">
        <v>946</v>
      </c>
      <c r="C15894" t="s">
        <v>947</v>
      </c>
      <c r="E15894" t="s">
        <v>869</v>
      </c>
      <c r="F15894">
        <v>2022</v>
      </c>
      <c r="G15894" t="s">
        <v>919</v>
      </c>
      <c r="H15894">
        <v>16.631066176000399</v>
      </c>
      <c r="I15894">
        <f>IF(E15894="N2O",H15894*About!$B$102,IF('EPA non-CO2 Data'!E15894="CH4",'EPA non-CO2 Data'!H15894*About!$B$101,1))</f>
        <v>14.789370928322501</v>
      </c>
      <c r="J15894" t="str">
        <f>VLOOKUP(CONCATENATE(B15894,C15894,D15894),'EPA Source to Industry Map'!$D$2:$E$35,2,FALSE)</f>
        <v>agriculture and forestry 01T03</v>
      </c>
      <c r="K15894" t="str">
        <f t="shared" si="248"/>
        <v>N2O</v>
      </c>
    </row>
    <row r="15895" spans="1:11" hidden="1" x14ac:dyDescent="0.25">
      <c r="A15895" t="s">
        <v>215</v>
      </c>
      <c r="B15895" t="s">
        <v>946</v>
      </c>
      <c r="C15895" t="s">
        <v>947</v>
      </c>
      <c r="E15895" t="s">
        <v>869</v>
      </c>
      <c r="F15895">
        <v>2023</v>
      </c>
      <c r="G15895" t="s">
        <v>919</v>
      </c>
      <c r="H15895">
        <v>16.7987061545752</v>
      </c>
      <c r="I15895">
        <f>IF(E15895="N2O",H15895*About!$B$102,IF('EPA non-CO2 Data'!E15895="CH4",'EPA non-CO2 Data'!H15895*About!$B$101,1))</f>
        <v>14.938446748196068</v>
      </c>
      <c r="J15895" t="str">
        <f>VLOOKUP(CONCATENATE(B15895,C15895,D15895),'EPA Source to Industry Map'!$D$2:$E$35,2,FALSE)</f>
        <v>agriculture and forestry 01T03</v>
      </c>
      <c r="K15895" t="str">
        <f t="shared" si="248"/>
        <v>N2O</v>
      </c>
    </row>
    <row r="15896" spans="1:11" hidden="1" x14ac:dyDescent="0.25">
      <c r="A15896" t="s">
        <v>215</v>
      </c>
      <c r="B15896" t="s">
        <v>946</v>
      </c>
      <c r="C15896" t="s">
        <v>947</v>
      </c>
      <c r="E15896" t="s">
        <v>869</v>
      </c>
      <c r="F15896">
        <v>2024</v>
      </c>
      <c r="G15896" t="s">
        <v>919</v>
      </c>
      <c r="H15896">
        <v>16.9663461331501</v>
      </c>
      <c r="I15896">
        <f>IF(E15896="N2O",H15896*About!$B$102,IF('EPA non-CO2 Data'!E15896="CH4",'EPA non-CO2 Data'!H15896*About!$B$101,1))</f>
        <v>15.087522568069721</v>
      </c>
      <c r="J15896" t="str">
        <f>VLOOKUP(CONCATENATE(B15896,C15896,D15896),'EPA Source to Industry Map'!$D$2:$E$35,2,FALSE)</f>
        <v>agriculture and forestry 01T03</v>
      </c>
      <c r="K15896" t="str">
        <f t="shared" si="248"/>
        <v>N2O</v>
      </c>
    </row>
    <row r="15897" spans="1:11" hidden="1" x14ac:dyDescent="0.25">
      <c r="A15897" t="s">
        <v>215</v>
      </c>
      <c r="B15897" t="s">
        <v>946</v>
      </c>
      <c r="C15897" t="s">
        <v>947</v>
      </c>
      <c r="E15897" t="s">
        <v>869</v>
      </c>
      <c r="F15897">
        <v>2025</v>
      </c>
      <c r="G15897" t="s">
        <v>919</v>
      </c>
      <c r="H15897">
        <v>17.133986111724901</v>
      </c>
      <c r="I15897">
        <f>IF(E15897="N2O",H15897*About!$B$102,IF('EPA non-CO2 Data'!E15897="CH4",'EPA non-CO2 Data'!H15897*About!$B$101,1))</f>
        <v>15.236598387943285</v>
      </c>
      <c r="J15897" t="str">
        <f>VLOOKUP(CONCATENATE(B15897,C15897,D15897),'EPA Source to Industry Map'!$D$2:$E$35,2,FALSE)</f>
        <v>agriculture and forestry 01T03</v>
      </c>
      <c r="K15897" t="str">
        <f t="shared" si="248"/>
        <v>N2O</v>
      </c>
    </row>
    <row r="15898" spans="1:11" hidden="1" x14ac:dyDescent="0.25">
      <c r="A15898" t="s">
        <v>215</v>
      </c>
      <c r="B15898" t="s">
        <v>946</v>
      </c>
      <c r="C15898" t="s">
        <v>947</v>
      </c>
      <c r="E15898" t="s">
        <v>869</v>
      </c>
      <c r="F15898">
        <v>2026</v>
      </c>
      <c r="G15898" t="s">
        <v>919</v>
      </c>
      <c r="H15898">
        <v>17.292826584081698</v>
      </c>
      <c r="I15898">
        <f>IF(E15898="N2O",H15898*About!$B$102,IF('EPA non-CO2 Data'!E15898="CH4",'EPA non-CO2 Data'!H15898*About!$B$101,1))</f>
        <v>15.377849143562583</v>
      </c>
      <c r="J15898" t="str">
        <f>VLOOKUP(CONCATENATE(B15898,C15898,D15898),'EPA Source to Industry Map'!$D$2:$E$35,2,FALSE)</f>
        <v>agriculture and forestry 01T03</v>
      </c>
      <c r="K15898" t="str">
        <f t="shared" si="248"/>
        <v>N2O</v>
      </c>
    </row>
    <row r="15899" spans="1:11" hidden="1" x14ac:dyDescent="0.25">
      <c r="A15899" t="s">
        <v>215</v>
      </c>
      <c r="B15899" t="s">
        <v>946</v>
      </c>
      <c r="C15899" t="s">
        <v>947</v>
      </c>
      <c r="E15899" t="s">
        <v>869</v>
      </c>
      <c r="F15899">
        <v>2027</v>
      </c>
      <c r="G15899" t="s">
        <v>919</v>
      </c>
      <c r="H15899">
        <v>17.451667056438598</v>
      </c>
      <c r="I15899">
        <f>IF(E15899="N2O",H15899*About!$B$102,IF('EPA non-CO2 Data'!E15899="CH4",'EPA non-CO2 Data'!H15899*About!$B$101,1))</f>
        <v>15.519099899181976</v>
      </c>
      <c r="J15899" t="str">
        <f>VLOOKUP(CONCATENATE(B15899,C15899,D15899),'EPA Source to Industry Map'!$D$2:$E$35,2,FALSE)</f>
        <v>agriculture and forestry 01T03</v>
      </c>
      <c r="K15899" t="str">
        <f t="shared" si="248"/>
        <v>N2O</v>
      </c>
    </row>
    <row r="15900" spans="1:11" hidden="1" x14ac:dyDescent="0.25">
      <c r="A15900" t="s">
        <v>215</v>
      </c>
      <c r="B15900" t="s">
        <v>946</v>
      </c>
      <c r="C15900" t="s">
        <v>947</v>
      </c>
      <c r="E15900" t="s">
        <v>869</v>
      </c>
      <c r="F15900">
        <v>2028</v>
      </c>
      <c r="G15900" t="s">
        <v>919</v>
      </c>
      <c r="H15900">
        <v>17.610507528795502</v>
      </c>
      <c r="I15900">
        <f>IF(E15900="N2O",H15900*About!$B$102,IF('EPA non-CO2 Data'!E15900="CH4",'EPA non-CO2 Data'!H15900*About!$B$101,1))</f>
        <v>15.660350654801368</v>
      </c>
      <c r="J15900" t="str">
        <f>VLOOKUP(CONCATENATE(B15900,C15900,D15900),'EPA Source to Industry Map'!$D$2:$E$35,2,FALSE)</f>
        <v>agriculture and forestry 01T03</v>
      </c>
      <c r="K15900" t="str">
        <f t="shared" si="248"/>
        <v>N2O</v>
      </c>
    </row>
    <row r="15901" spans="1:11" hidden="1" x14ac:dyDescent="0.25">
      <c r="A15901" t="s">
        <v>215</v>
      </c>
      <c r="B15901" t="s">
        <v>946</v>
      </c>
      <c r="C15901" t="s">
        <v>947</v>
      </c>
      <c r="E15901" t="s">
        <v>869</v>
      </c>
      <c r="F15901">
        <v>2029</v>
      </c>
      <c r="G15901" t="s">
        <v>919</v>
      </c>
      <c r="H15901">
        <v>17.769348001152299</v>
      </c>
      <c r="I15901">
        <f>IF(E15901="N2O",H15901*About!$B$102,IF('EPA non-CO2 Data'!E15901="CH4",'EPA non-CO2 Data'!H15901*About!$B$101,1))</f>
        <v>15.801601410420668</v>
      </c>
      <c r="J15901" t="str">
        <f>VLOOKUP(CONCATENATE(B15901,C15901,D15901),'EPA Source to Industry Map'!$D$2:$E$35,2,FALSE)</f>
        <v>agriculture and forestry 01T03</v>
      </c>
      <c r="K15901" t="str">
        <f t="shared" si="248"/>
        <v>N2O</v>
      </c>
    </row>
    <row r="15902" spans="1:11" hidden="1" x14ac:dyDescent="0.25">
      <c r="A15902" t="s">
        <v>215</v>
      </c>
      <c r="B15902" t="s">
        <v>946</v>
      </c>
      <c r="C15902" t="s">
        <v>947</v>
      </c>
      <c r="E15902" t="s">
        <v>869</v>
      </c>
      <c r="F15902">
        <v>2030</v>
      </c>
      <c r="G15902" t="s">
        <v>919</v>
      </c>
      <c r="H15902">
        <v>17.928188473509199</v>
      </c>
      <c r="I15902">
        <f>IF(E15902="N2O",H15902*About!$B$102,IF('EPA non-CO2 Data'!E15902="CH4",'EPA non-CO2 Data'!H15902*About!$B$101,1))</f>
        <v>15.942852166040058</v>
      </c>
      <c r="J15902" t="str">
        <f>VLOOKUP(CONCATENATE(B15902,C15902,D15902),'EPA Source to Industry Map'!$D$2:$E$35,2,FALSE)</f>
        <v>agriculture and forestry 01T03</v>
      </c>
      <c r="K15902" t="str">
        <f t="shared" si="248"/>
        <v>N2O</v>
      </c>
    </row>
    <row r="15903" spans="1:11" hidden="1" x14ac:dyDescent="0.25">
      <c r="A15903" t="s">
        <v>215</v>
      </c>
      <c r="B15903" t="s">
        <v>946</v>
      </c>
      <c r="C15903" t="s">
        <v>947</v>
      </c>
      <c r="E15903" t="s">
        <v>869</v>
      </c>
      <c r="F15903">
        <v>2031</v>
      </c>
      <c r="G15903" t="s">
        <v>919</v>
      </c>
      <c r="H15903">
        <v>18.044901444048399</v>
      </c>
      <c r="I15903">
        <f>IF(E15903="N2O",H15903*About!$B$102,IF('EPA non-CO2 Data'!E15903="CH4",'EPA non-CO2 Data'!H15903*About!$B$101,1))</f>
        <v>16.046640545881967</v>
      </c>
      <c r="J15903" t="str">
        <f>VLOOKUP(CONCATENATE(B15903,C15903,D15903),'EPA Source to Industry Map'!$D$2:$E$35,2,FALSE)</f>
        <v>agriculture and forestry 01T03</v>
      </c>
      <c r="K15903" t="str">
        <f t="shared" si="248"/>
        <v>N2O</v>
      </c>
    </row>
    <row r="15904" spans="1:11" hidden="1" x14ac:dyDescent="0.25">
      <c r="A15904" t="s">
        <v>215</v>
      </c>
      <c r="B15904" t="s">
        <v>946</v>
      </c>
      <c r="C15904" t="s">
        <v>947</v>
      </c>
      <c r="E15904" t="s">
        <v>869</v>
      </c>
      <c r="F15904">
        <v>2032</v>
      </c>
      <c r="G15904" t="s">
        <v>919</v>
      </c>
      <c r="H15904">
        <v>18.1616144145876</v>
      </c>
      <c r="I15904">
        <f>IF(E15904="N2O",H15904*About!$B$102,IF('EPA non-CO2 Data'!E15904="CH4",'EPA non-CO2 Data'!H15904*About!$B$101,1))</f>
        <v>16.150428925723872</v>
      </c>
      <c r="J15904" t="str">
        <f>VLOOKUP(CONCATENATE(B15904,C15904,D15904),'EPA Source to Industry Map'!$D$2:$E$35,2,FALSE)</f>
        <v>agriculture and forestry 01T03</v>
      </c>
      <c r="K15904" t="str">
        <f t="shared" si="248"/>
        <v>N2O</v>
      </c>
    </row>
    <row r="15905" spans="1:11" hidden="1" x14ac:dyDescent="0.25">
      <c r="A15905" t="s">
        <v>215</v>
      </c>
      <c r="B15905" t="s">
        <v>946</v>
      </c>
      <c r="C15905" t="s">
        <v>947</v>
      </c>
      <c r="E15905" t="s">
        <v>869</v>
      </c>
      <c r="F15905">
        <v>2033</v>
      </c>
      <c r="G15905" t="s">
        <v>919</v>
      </c>
      <c r="H15905">
        <v>18.278327385126801</v>
      </c>
      <c r="I15905">
        <f>IF(E15905="N2O",H15905*About!$B$102,IF('EPA non-CO2 Data'!E15905="CH4",'EPA non-CO2 Data'!H15905*About!$B$101,1))</f>
        <v>16.254217305565778</v>
      </c>
      <c r="J15905" t="str">
        <f>VLOOKUP(CONCATENATE(B15905,C15905,D15905),'EPA Source to Industry Map'!$D$2:$E$35,2,FALSE)</f>
        <v>agriculture and forestry 01T03</v>
      </c>
      <c r="K15905" t="str">
        <f t="shared" si="248"/>
        <v>N2O</v>
      </c>
    </row>
    <row r="15906" spans="1:11" hidden="1" x14ac:dyDescent="0.25">
      <c r="A15906" t="s">
        <v>215</v>
      </c>
      <c r="B15906" t="s">
        <v>946</v>
      </c>
      <c r="C15906" t="s">
        <v>947</v>
      </c>
      <c r="E15906" t="s">
        <v>869</v>
      </c>
      <c r="F15906">
        <v>2034</v>
      </c>
      <c r="G15906" t="s">
        <v>919</v>
      </c>
      <c r="H15906">
        <v>18.395040355666001</v>
      </c>
      <c r="I15906">
        <f>IF(E15906="N2O",H15906*About!$B$102,IF('EPA non-CO2 Data'!E15906="CH4",'EPA non-CO2 Data'!H15906*About!$B$101,1))</f>
        <v>16.358005685407687</v>
      </c>
      <c r="J15906" t="str">
        <f>VLOOKUP(CONCATENATE(B15906,C15906,D15906),'EPA Source to Industry Map'!$D$2:$E$35,2,FALSE)</f>
        <v>agriculture and forestry 01T03</v>
      </c>
      <c r="K15906" t="str">
        <f t="shared" si="248"/>
        <v>N2O</v>
      </c>
    </row>
    <row r="15907" spans="1:11" hidden="1" x14ac:dyDescent="0.25">
      <c r="A15907" t="s">
        <v>215</v>
      </c>
      <c r="B15907" t="s">
        <v>946</v>
      </c>
      <c r="C15907" t="s">
        <v>947</v>
      </c>
      <c r="E15907" t="s">
        <v>869</v>
      </c>
      <c r="F15907">
        <v>2035</v>
      </c>
      <c r="G15907" t="s">
        <v>919</v>
      </c>
      <c r="H15907">
        <v>18.511753326205199</v>
      </c>
      <c r="I15907">
        <f>IF(E15907="N2O",H15907*About!$B$102,IF('EPA non-CO2 Data'!E15907="CH4",'EPA non-CO2 Data'!H15907*About!$B$101,1))</f>
        <v>16.461794065249588</v>
      </c>
      <c r="J15907" t="str">
        <f>VLOOKUP(CONCATENATE(B15907,C15907,D15907),'EPA Source to Industry Map'!$D$2:$E$35,2,FALSE)</f>
        <v>agriculture and forestry 01T03</v>
      </c>
      <c r="K15907" t="str">
        <f t="shared" si="248"/>
        <v>N2O</v>
      </c>
    </row>
    <row r="15908" spans="1:11" hidden="1" x14ac:dyDescent="0.25">
      <c r="A15908" t="s">
        <v>215</v>
      </c>
      <c r="B15908" t="s">
        <v>946</v>
      </c>
      <c r="C15908" t="s">
        <v>947</v>
      </c>
      <c r="E15908" t="s">
        <v>869</v>
      </c>
      <c r="F15908">
        <v>2036</v>
      </c>
      <c r="G15908" t="s">
        <v>919</v>
      </c>
      <c r="H15908">
        <v>18.6232247471054</v>
      </c>
      <c r="I15908">
        <f>IF(E15908="N2O",H15908*About!$B$102,IF('EPA non-CO2 Data'!E15908="CH4",'EPA non-CO2 Data'!H15908*About!$B$101,1))</f>
        <v>16.560921335513193</v>
      </c>
      <c r="J15908" t="str">
        <f>VLOOKUP(CONCATENATE(B15908,C15908,D15908),'EPA Source to Industry Map'!$D$2:$E$35,2,FALSE)</f>
        <v>agriculture and forestry 01T03</v>
      </c>
      <c r="K15908" t="str">
        <f t="shared" si="248"/>
        <v>N2O</v>
      </c>
    </row>
    <row r="15909" spans="1:11" hidden="1" x14ac:dyDescent="0.25">
      <c r="A15909" t="s">
        <v>215</v>
      </c>
      <c r="B15909" t="s">
        <v>946</v>
      </c>
      <c r="C15909" t="s">
        <v>947</v>
      </c>
      <c r="E15909" t="s">
        <v>869</v>
      </c>
      <c r="F15909">
        <v>2037</v>
      </c>
      <c r="G15909" t="s">
        <v>919</v>
      </c>
      <c r="H15909">
        <v>18.734696168005598</v>
      </c>
      <c r="I15909">
        <f>IF(E15909="N2O",H15909*About!$B$102,IF('EPA non-CO2 Data'!E15909="CH4",'EPA non-CO2 Data'!H15909*About!$B$101,1))</f>
        <v>16.66004860577679</v>
      </c>
      <c r="J15909" t="str">
        <f>VLOOKUP(CONCATENATE(B15909,C15909,D15909),'EPA Source to Industry Map'!$D$2:$E$35,2,FALSE)</f>
        <v>agriculture and forestry 01T03</v>
      </c>
      <c r="K15909" t="str">
        <f t="shared" si="248"/>
        <v>N2O</v>
      </c>
    </row>
    <row r="15910" spans="1:11" hidden="1" x14ac:dyDescent="0.25">
      <c r="A15910" t="s">
        <v>215</v>
      </c>
      <c r="B15910" t="s">
        <v>946</v>
      </c>
      <c r="C15910" t="s">
        <v>947</v>
      </c>
      <c r="E15910" t="s">
        <v>869</v>
      </c>
      <c r="F15910">
        <v>2038</v>
      </c>
      <c r="G15910" t="s">
        <v>919</v>
      </c>
      <c r="H15910">
        <v>18.8461675889058</v>
      </c>
      <c r="I15910">
        <f>IF(E15910="N2O",H15910*About!$B$102,IF('EPA non-CO2 Data'!E15910="CH4",'EPA non-CO2 Data'!H15910*About!$B$101,1))</f>
        <v>16.759175876040391</v>
      </c>
      <c r="J15910" t="str">
        <f>VLOOKUP(CONCATENATE(B15910,C15910,D15910),'EPA Source to Industry Map'!$D$2:$E$35,2,FALSE)</f>
        <v>agriculture and forestry 01T03</v>
      </c>
      <c r="K15910" t="str">
        <f t="shared" si="248"/>
        <v>N2O</v>
      </c>
    </row>
    <row r="15911" spans="1:11" hidden="1" x14ac:dyDescent="0.25">
      <c r="A15911" t="s">
        <v>215</v>
      </c>
      <c r="B15911" t="s">
        <v>946</v>
      </c>
      <c r="C15911" t="s">
        <v>947</v>
      </c>
      <c r="E15911" t="s">
        <v>869</v>
      </c>
      <c r="F15911">
        <v>2039</v>
      </c>
      <c r="G15911" t="s">
        <v>919</v>
      </c>
      <c r="H15911">
        <v>18.957639009806002</v>
      </c>
      <c r="I15911">
        <f>IF(E15911="N2O",H15911*About!$B$102,IF('EPA non-CO2 Data'!E15911="CH4",'EPA non-CO2 Data'!H15911*About!$B$101,1))</f>
        <v>16.858303146303996</v>
      </c>
      <c r="J15911" t="str">
        <f>VLOOKUP(CONCATENATE(B15911,C15911,D15911),'EPA Source to Industry Map'!$D$2:$E$35,2,FALSE)</f>
        <v>agriculture and forestry 01T03</v>
      </c>
      <c r="K15911" t="str">
        <f t="shared" si="248"/>
        <v>N2O</v>
      </c>
    </row>
    <row r="15912" spans="1:11" hidden="1" x14ac:dyDescent="0.25">
      <c r="A15912" t="s">
        <v>215</v>
      </c>
      <c r="B15912" t="s">
        <v>946</v>
      </c>
      <c r="C15912" t="s">
        <v>947</v>
      </c>
      <c r="E15912" t="s">
        <v>869</v>
      </c>
      <c r="F15912">
        <v>2040</v>
      </c>
      <c r="G15912" t="s">
        <v>919</v>
      </c>
      <c r="H15912">
        <v>19.0691104307062</v>
      </c>
      <c r="I15912">
        <f>IF(E15912="N2O",H15912*About!$B$102,IF('EPA non-CO2 Data'!E15912="CH4",'EPA non-CO2 Data'!H15912*About!$B$101,1))</f>
        <v>16.957430416567593</v>
      </c>
      <c r="J15912" t="str">
        <f>VLOOKUP(CONCATENATE(B15912,C15912,D15912),'EPA Source to Industry Map'!$D$2:$E$35,2,FALSE)</f>
        <v>agriculture and forestry 01T03</v>
      </c>
      <c r="K15912" t="str">
        <f t="shared" si="248"/>
        <v>N2O</v>
      </c>
    </row>
    <row r="15913" spans="1:11" hidden="1" x14ac:dyDescent="0.25">
      <c r="A15913" t="s">
        <v>215</v>
      </c>
      <c r="B15913" t="s">
        <v>946</v>
      </c>
      <c r="C15913" t="s">
        <v>947</v>
      </c>
      <c r="E15913" t="s">
        <v>869</v>
      </c>
      <c r="F15913">
        <v>2041</v>
      </c>
      <c r="G15913" t="s">
        <v>919</v>
      </c>
      <c r="H15913">
        <v>19.1724057690592</v>
      </c>
      <c r="I15913">
        <f>IF(E15913="N2O",H15913*About!$B$102,IF('EPA non-CO2 Data'!E15913="CH4",'EPA non-CO2 Data'!H15913*About!$B$101,1))</f>
        <v>17.049287009398281</v>
      </c>
      <c r="J15913" t="str">
        <f>VLOOKUP(CONCATENATE(B15913,C15913,D15913),'EPA Source to Industry Map'!$D$2:$E$35,2,FALSE)</f>
        <v>agriculture and forestry 01T03</v>
      </c>
      <c r="K15913" t="str">
        <f t="shared" si="248"/>
        <v>N2O</v>
      </c>
    </row>
    <row r="15914" spans="1:11" hidden="1" x14ac:dyDescent="0.25">
      <c r="A15914" t="s">
        <v>215</v>
      </c>
      <c r="B15914" t="s">
        <v>946</v>
      </c>
      <c r="C15914" t="s">
        <v>947</v>
      </c>
      <c r="E15914" t="s">
        <v>869</v>
      </c>
      <c r="F15914">
        <v>2042</v>
      </c>
      <c r="G15914" t="s">
        <v>919</v>
      </c>
      <c r="H15914">
        <v>19.2757011074122</v>
      </c>
      <c r="I15914">
        <f>IF(E15914="N2O",H15914*About!$B$102,IF('EPA non-CO2 Data'!E15914="CH4",'EPA non-CO2 Data'!H15914*About!$B$101,1))</f>
        <v>17.141143602228968</v>
      </c>
      <c r="J15914" t="str">
        <f>VLOOKUP(CONCATENATE(B15914,C15914,D15914),'EPA Source to Industry Map'!$D$2:$E$35,2,FALSE)</f>
        <v>agriculture and forestry 01T03</v>
      </c>
      <c r="K15914" t="str">
        <f t="shared" si="248"/>
        <v>N2O</v>
      </c>
    </row>
    <row r="15915" spans="1:11" hidden="1" x14ac:dyDescent="0.25">
      <c r="A15915" t="s">
        <v>215</v>
      </c>
      <c r="B15915" t="s">
        <v>946</v>
      </c>
      <c r="C15915" t="s">
        <v>947</v>
      </c>
      <c r="E15915" t="s">
        <v>869</v>
      </c>
      <c r="F15915">
        <v>2043</v>
      </c>
      <c r="G15915" t="s">
        <v>919</v>
      </c>
      <c r="H15915">
        <v>19.3789964457652</v>
      </c>
      <c r="I15915">
        <f>IF(E15915="N2O",H15915*About!$B$102,IF('EPA non-CO2 Data'!E15915="CH4",'EPA non-CO2 Data'!H15915*About!$B$101,1))</f>
        <v>17.233000195059656</v>
      </c>
      <c r="J15915" t="str">
        <f>VLOOKUP(CONCATENATE(B15915,C15915,D15915),'EPA Source to Industry Map'!$D$2:$E$35,2,FALSE)</f>
        <v>agriculture and forestry 01T03</v>
      </c>
      <c r="K15915" t="str">
        <f t="shared" si="248"/>
        <v>N2O</v>
      </c>
    </row>
    <row r="15916" spans="1:11" hidden="1" x14ac:dyDescent="0.25">
      <c r="A15916" t="s">
        <v>215</v>
      </c>
      <c r="B15916" t="s">
        <v>946</v>
      </c>
      <c r="C15916" t="s">
        <v>947</v>
      </c>
      <c r="E15916" t="s">
        <v>869</v>
      </c>
      <c r="F15916">
        <v>2044</v>
      </c>
      <c r="G15916" t="s">
        <v>919</v>
      </c>
      <c r="H15916">
        <v>19.4822917841182</v>
      </c>
      <c r="I15916">
        <f>IF(E15916="N2O",H15916*About!$B$102,IF('EPA non-CO2 Data'!E15916="CH4",'EPA non-CO2 Data'!H15916*About!$B$101,1))</f>
        <v>17.324856787890344</v>
      </c>
      <c r="J15916" t="str">
        <f>VLOOKUP(CONCATENATE(B15916,C15916,D15916),'EPA Source to Industry Map'!$D$2:$E$35,2,FALSE)</f>
        <v>agriculture and forestry 01T03</v>
      </c>
      <c r="K15916" t="str">
        <f t="shared" si="248"/>
        <v>N2O</v>
      </c>
    </row>
    <row r="15917" spans="1:11" hidden="1" x14ac:dyDescent="0.25">
      <c r="A15917" t="s">
        <v>215</v>
      </c>
      <c r="B15917" t="s">
        <v>946</v>
      </c>
      <c r="C15917" t="s">
        <v>947</v>
      </c>
      <c r="E15917" t="s">
        <v>869</v>
      </c>
      <c r="F15917">
        <v>2045</v>
      </c>
      <c r="G15917" t="s">
        <v>919</v>
      </c>
      <c r="H15917">
        <v>19.5855871224711</v>
      </c>
      <c r="I15917">
        <f>IF(E15917="N2O",H15917*About!$B$102,IF('EPA non-CO2 Data'!E15917="CH4",'EPA non-CO2 Data'!H15917*About!$B$101,1))</f>
        <v>17.416713380720946</v>
      </c>
      <c r="J15917" t="str">
        <f>VLOOKUP(CONCATENATE(B15917,C15917,D15917),'EPA Source to Industry Map'!$D$2:$E$35,2,FALSE)</f>
        <v>agriculture and forestry 01T03</v>
      </c>
      <c r="K15917" t="str">
        <f t="shared" si="248"/>
        <v>N2O</v>
      </c>
    </row>
    <row r="15918" spans="1:11" hidden="1" x14ac:dyDescent="0.25">
      <c r="A15918" t="s">
        <v>215</v>
      </c>
      <c r="B15918" t="s">
        <v>946</v>
      </c>
      <c r="C15918" t="s">
        <v>947</v>
      </c>
      <c r="E15918" t="s">
        <v>869</v>
      </c>
      <c r="F15918">
        <v>2046</v>
      </c>
      <c r="G15918" t="s">
        <v>919</v>
      </c>
      <c r="H15918">
        <v>19.689689689270601</v>
      </c>
      <c r="I15918">
        <f>IF(E15918="N2O",H15918*About!$B$102,IF('EPA non-CO2 Data'!E15918="CH4",'EPA non-CO2 Data'!H15918*About!$B$101,1))</f>
        <v>17.509287810928555</v>
      </c>
      <c r="J15918" t="str">
        <f>VLOOKUP(CONCATENATE(B15918,C15918,D15918),'EPA Source to Industry Map'!$D$2:$E$35,2,FALSE)</f>
        <v>agriculture and forestry 01T03</v>
      </c>
      <c r="K15918" t="str">
        <f t="shared" si="248"/>
        <v>N2O</v>
      </c>
    </row>
    <row r="15919" spans="1:11" hidden="1" x14ac:dyDescent="0.25">
      <c r="A15919" t="s">
        <v>215</v>
      </c>
      <c r="B15919" t="s">
        <v>946</v>
      </c>
      <c r="C15919" t="s">
        <v>947</v>
      </c>
      <c r="E15919" t="s">
        <v>869</v>
      </c>
      <c r="F15919">
        <v>2047</v>
      </c>
      <c r="G15919" t="s">
        <v>919</v>
      </c>
      <c r="H15919">
        <v>19.793792256070098</v>
      </c>
      <c r="I15919">
        <f>IF(E15919="N2O",H15919*About!$B$102,IF('EPA non-CO2 Data'!E15919="CH4",'EPA non-CO2 Data'!H15919*About!$B$101,1))</f>
        <v>17.60186224113616</v>
      </c>
      <c r="J15919" t="str">
        <f>VLOOKUP(CONCATENATE(B15919,C15919,D15919),'EPA Source to Industry Map'!$D$2:$E$35,2,FALSE)</f>
        <v>agriculture and forestry 01T03</v>
      </c>
      <c r="K15919" t="str">
        <f t="shared" si="248"/>
        <v>N2O</v>
      </c>
    </row>
    <row r="15920" spans="1:11" hidden="1" x14ac:dyDescent="0.25">
      <c r="A15920" t="s">
        <v>215</v>
      </c>
      <c r="B15920" t="s">
        <v>946</v>
      </c>
      <c r="C15920" t="s">
        <v>947</v>
      </c>
      <c r="E15920" t="s">
        <v>869</v>
      </c>
      <c r="F15920">
        <v>2048</v>
      </c>
      <c r="G15920" t="s">
        <v>919</v>
      </c>
      <c r="H15920">
        <v>19.897894822869599</v>
      </c>
      <c r="I15920">
        <f>IF(E15920="N2O",H15920*About!$B$102,IF('EPA non-CO2 Data'!E15920="CH4",'EPA non-CO2 Data'!H15920*About!$B$101,1))</f>
        <v>17.69443667134377</v>
      </c>
      <c r="J15920" t="str">
        <f>VLOOKUP(CONCATENATE(B15920,C15920,D15920),'EPA Source to Industry Map'!$D$2:$E$35,2,FALSE)</f>
        <v>agriculture and forestry 01T03</v>
      </c>
      <c r="K15920" t="str">
        <f t="shared" si="248"/>
        <v>N2O</v>
      </c>
    </row>
    <row r="15921" spans="1:11" hidden="1" x14ac:dyDescent="0.25">
      <c r="A15921" t="s">
        <v>215</v>
      </c>
      <c r="B15921" t="s">
        <v>946</v>
      </c>
      <c r="C15921" t="s">
        <v>947</v>
      </c>
      <c r="E15921" t="s">
        <v>869</v>
      </c>
      <c r="F15921">
        <v>2049</v>
      </c>
      <c r="G15921" t="s">
        <v>919</v>
      </c>
      <c r="H15921">
        <v>20.0019973896691</v>
      </c>
      <c r="I15921">
        <f>IF(E15921="N2O",H15921*About!$B$102,IF('EPA non-CO2 Data'!E15921="CH4",'EPA non-CO2 Data'!H15921*About!$B$101,1))</f>
        <v>17.787011101551382</v>
      </c>
      <c r="J15921" t="str">
        <f>VLOOKUP(CONCATENATE(B15921,C15921,D15921),'EPA Source to Industry Map'!$D$2:$E$35,2,FALSE)</f>
        <v>agriculture and forestry 01T03</v>
      </c>
      <c r="K15921" t="str">
        <f t="shared" si="248"/>
        <v>N2O</v>
      </c>
    </row>
    <row r="15922" spans="1:11" hidden="1" x14ac:dyDescent="0.25">
      <c r="A15922" t="s">
        <v>215</v>
      </c>
      <c r="B15922" t="s">
        <v>946</v>
      </c>
      <c r="C15922" t="s">
        <v>947</v>
      </c>
      <c r="E15922" t="s">
        <v>869</v>
      </c>
      <c r="F15922">
        <v>2050</v>
      </c>
      <c r="G15922" t="s">
        <v>919</v>
      </c>
      <c r="H15922">
        <v>20.106099956468601</v>
      </c>
      <c r="I15922">
        <f>IF(E15922="N2O",H15922*About!$B$102,IF('EPA non-CO2 Data'!E15922="CH4",'EPA non-CO2 Data'!H15922*About!$B$101,1))</f>
        <v>17.879585531758991</v>
      </c>
      <c r="J15922" t="str">
        <f>VLOOKUP(CONCATENATE(B15922,C15922,D15922),'EPA Source to Industry Map'!$D$2:$E$35,2,FALSE)</f>
        <v>agriculture and forestry 01T03</v>
      </c>
      <c r="K15922" t="str">
        <f t="shared" si="248"/>
        <v>N2O</v>
      </c>
    </row>
    <row r="15923" spans="1:11" hidden="1" x14ac:dyDescent="0.25">
      <c r="A15923" t="s">
        <v>215</v>
      </c>
      <c r="B15923" t="s">
        <v>946</v>
      </c>
      <c r="C15923" t="s">
        <v>948</v>
      </c>
      <c r="D15923" t="s">
        <v>949</v>
      </c>
      <c r="E15923" t="s">
        <v>868</v>
      </c>
      <c r="F15923">
        <v>1990</v>
      </c>
      <c r="G15923" t="s">
        <v>919</v>
      </c>
      <c r="H15923">
        <v>43.9489047619047</v>
      </c>
      <c r="I15923">
        <f>IF(E15923="N2O",H15923*About!$B$102,IF('EPA non-CO2 Data'!E15923="CH4",'EPA non-CO2 Data'!H15923*About!$B$101,1))</f>
        <v>49.222773333333265</v>
      </c>
      <c r="J15923" t="str">
        <f>VLOOKUP(CONCATENATE(B15923,C15923,D15923),'EPA Source to Industry Map'!$D$2:$E$35,2,FALSE)</f>
        <v>agriculture and forestry 01T03</v>
      </c>
      <c r="K15923" t="str">
        <f t="shared" si="248"/>
        <v>CH4</v>
      </c>
    </row>
    <row r="15924" spans="1:11" hidden="1" x14ac:dyDescent="0.25">
      <c r="A15924" t="s">
        <v>215</v>
      </c>
      <c r="B15924" t="s">
        <v>946</v>
      </c>
      <c r="C15924" t="s">
        <v>948</v>
      </c>
      <c r="D15924" t="s">
        <v>949</v>
      </c>
      <c r="E15924" t="s">
        <v>868</v>
      </c>
      <c r="F15924">
        <v>1991</v>
      </c>
      <c r="G15924" t="s">
        <v>919</v>
      </c>
      <c r="H15924">
        <v>45.985416666666801</v>
      </c>
      <c r="I15924">
        <f>IF(E15924="N2O",H15924*About!$B$102,IF('EPA non-CO2 Data'!E15924="CH4",'EPA non-CO2 Data'!H15924*About!$B$101,1))</f>
        <v>51.503666666666824</v>
      </c>
      <c r="J15924" t="str">
        <f>VLOOKUP(CONCATENATE(B15924,C15924,D15924),'EPA Source to Industry Map'!$D$2:$E$35,2,FALSE)</f>
        <v>agriculture and forestry 01T03</v>
      </c>
      <c r="K15924" t="str">
        <f t="shared" si="248"/>
        <v>CH4</v>
      </c>
    </row>
    <row r="15925" spans="1:11" hidden="1" x14ac:dyDescent="0.25">
      <c r="A15925" t="s">
        <v>215</v>
      </c>
      <c r="B15925" t="s">
        <v>946</v>
      </c>
      <c r="C15925" t="s">
        <v>948</v>
      </c>
      <c r="D15925" t="s">
        <v>949</v>
      </c>
      <c r="E15925" t="s">
        <v>868</v>
      </c>
      <c r="F15925">
        <v>1992</v>
      </c>
      <c r="G15925" t="s">
        <v>919</v>
      </c>
      <c r="H15925">
        <v>44.721035714285797</v>
      </c>
      <c r="I15925">
        <f>IF(E15925="N2O",H15925*About!$B$102,IF('EPA non-CO2 Data'!E15925="CH4",'EPA non-CO2 Data'!H15925*About!$B$101,1))</f>
        <v>50.087560000000096</v>
      </c>
      <c r="J15925" t="str">
        <f>VLOOKUP(CONCATENATE(B15925,C15925,D15925),'EPA Source to Industry Map'!$D$2:$E$35,2,FALSE)</f>
        <v>agriculture and forestry 01T03</v>
      </c>
      <c r="K15925" t="str">
        <f t="shared" si="248"/>
        <v>CH4</v>
      </c>
    </row>
    <row r="15926" spans="1:11" hidden="1" x14ac:dyDescent="0.25">
      <c r="A15926" t="s">
        <v>215</v>
      </c>
      <c r="B15926" t="s">
        <v>946</v>
      </c>
      <c r="C15926" t="s">
        <v>948</v>
      </c>
      <c r="D15926" t="s">
        <v>949</v>
      </c>
      <c r="E15926" t="s">
        <v>868</v>
      </c>
      <c r="F15926">
        <v>1993</v>
      </c>
      <c r="G15926" t="s">
        <v>919</v>
      </c>
      <c r="H15926">
        <v>43.734404761904699</v>
      </c>
      <c r="I15926">
        <f>IF(E15926="N2O",H15926*About!$B$102,IF('EPA non-CO2 Data'!E15926="CH4",'EPA non-CO2 Data'!H15926*About!$B$101,1))</f>
        <v>48.982533333333265</v>
      </c>
      <c r="J15926" t="str">
        <f>VLOOKUP(CONCATENATE(B15926,C15926,D15926),'EPA Source to Industry Map'!$D$2:$E$35,2,FALSE)</f>
        <v>agriculture and forestry 01T03</v>
      </c>
      <c r="K15926" t="str">
        <f t="shared" si="248"/>
        <v>CH4</v>
      </c>
    </row>
    <row r="15927" spans="1:11" hidden="1" x14ac:dyDescent="0.25">
      <c r="A15927" t="s">
        <v>215</v>
      </c>
      <c r="B15927" t="s">
        <v>946</v>
      </c>
      <c r="C15927" t="s">
        <v>948</v>
      </c>
      <c r="D15927" t="s">
        <v>949</v>
      </c>
      <c r="E15927" t="s">
        <v>868</v>
      </c>
      <c r="F15927">
        <v>1994</v>
      </c>
      <c r="G15927" t="s">
        <v>919</v>
      </c>
      <c r="H15927">
        <v>43.412142857142697</v>
      </c>
      <c r="I15927">
        <f>IF(E15927="N2O",H15927*About!$B$102,IF('EPA non-CO2 Data'!E15927="CH4",'EPA non-CO2 Data'!H15927*About!$B$101,1))</f>
        <v>48.621599999999823</v>
      </c>
      <c r="J15927" t="str">
        <f>VLOOKUP(CONCATENATE(B15927,C15927,D15927),'EPA Source to Industry Map'!$D$2:$E$35,2,FALSE)</f>
        <v>agriculture and forestry 01T03</v>
      </c>
      <c r="K15927" t="str">
        <f t="shared" si="248"/>
        <v>CH4</v>
      </c>
    </row>
    <row r="15928" spans="1:11" hidden="1" x14ac:dyDescent="0.25">
      <c r="A15928" t="s">
        <v>215</v>
      </c>
      <c r="B15928" t="s">
        <v>946</v>
      </c>
      <c r="C15928" t="s">
        <v>948</v>
      </c>
      <c r="D15928" t="s">
        <v>949</v>
      </c>
      <c r="E15928" t="s">
        <v>868</v>
      </c>
      <c r="F15928">
        <v>1995</v>
      </c>
      <c r="G15928" t="s">
        <v>919</v>
      </c>
      <c r="H15928">
        <v>42.749559523809502</v>
      </c>
      <c r="I15928">
        <f>IF(E15928="N2O",H15928*About!$B$102,IF('EPA non-CO2 Data'!E15928="CH4",'EPA non-CO2 Data'!H15928*About!$B$101,1))</f>
        <v>47.87950666666665</v>
      </c>
      <c r="J15928" t="str">
        <f>VLOOKUP(CONCATENATE(B15928,C15928,D15928),'EPA Source to Industry Map'!$D$2:$E$35,2,FALSE)</f>
        <v>agriculture and forestry 01T03</v>
      </c>
      <c r="K15928" t="str">
        <f t="shared" si="248"/>
        <v>CH4</v>
      </c>
    </row>
    <row r="15929" spans="1:11" hidden="1" x14ac:dyDescent="0.25">
      <c r="A15929" t="s">
        <v>215</v>
      </c>
      <c r="B15929" t="s">
        <v>946</v>
      </c>
      <c r="C15929" t="s">
        <v>948</v>
      </c>
      <c r="D15929" t="s">
        <v>949</v>
      </c>
      <c r="E15929" t="s">
        <v>868</v>
      </c>
      <c r="F15929">
        <v>1996</v>
      </c>
      <c r="G15929" t="s">
        <v>919</v>
      </c>
      <c r="H15929">
        <v>42.3598214285715</v>
      </c>
      <c r="I15929">
        <f>IF(E15929="N2O",H15929*About!$B$102,IF('EPA non-CO2 Data'!E15929="CH4",'EPA non-CO2 Data'!H15929*About!$B$101,1))</f>
        <v>47.443000000000083</v>
      </c>
      <c r="J15929" t="str">
        <f>VLOOKUP(CONCATENATE(B15929,C15929,D15929),'EPA Source to Industry Map'!$D$2:$E$35,2,FALSE)</f>
        <v>agriculture and forestry 01T03</v>
      </c>
      <c r="K15929" t="str">
        <f t="shared" si="248"/>
        <v>CH4</v>
      </c>
    </row>
    <row r="15930" spans="1:11" hidden="1" x14ac:dyDescent="0.25">
      <c r="A15930" t="s">
        <v>215</v>
      </c>
      <c r="B15930" t="s">
        <v>946</v>
      </c>
      <c r="C15930" t="s">
        <v>948</v>
      </c>
      <c r="D15930" t="s">
        <v>949</v>
      </c>
      <c r="E15930" t="s">
        <v>868</v>
      </c>
      <c r="F15930">
        <v>1997</v>
      </c>
      <c r="G15930" t="s">
        <v>919</v>
      </c>
      <c r="H15930">
        <v>42.837095238095202</v>
      </c>
      <c r="I15930">
        <f>IF(E15930="N2O",H15930*About!$B$102,IF('EPA non-CO2 Data'!E15930="CH4",'EPA non-CO2 Data'!H15930*About!$B$101,1))</f>
        <v>47.977546666666633</v>
      </c>
      <c r="J15930" t="str">
        <f>VLOOKUP(CONCATENATE(B15930,C15930,D15930),'EPA Source to Industry Map'!$D$2:$E$35,2,FALSE)</f>
        <v>agriculture and forestry 01T03</v>
      </c>
      <c r="K15930" t="str">
        <f t="shared" si="248"/>
        <v>CH4</v>
      </c>
    </row>
    <row r="15931" spans="1:11" hidden="1" x14ac:dyDescent="0.25">
      <c r="A15931" t="s">
        <v>215</v>
      </c>
      <c r="B15931" t="s">
        <v>946</v>
      </c>
      <c r="C15931" t="s">
        <v>948</v>
      </c>
      <c r="D15931" t="s">
        <v>949</v>
      </c>
      <c r="E15931" t="s">
        <v>868</v>
      </c>
      <c r="F15931">
        <v>1998</v>
      </c>
      <c r="G15931" t="s">
        <v>919</v>
      </c>
      <c r="H15931">
        <v>43.133892857142797</v>
      </c>
      <c r="I15931">
        <f>IF(E15931="N2O",H15931*About!$B$102,IF('EPA non-CO2 Data'!E15931="CH4",'EPA non-CO2 Data'!H15931*About!$B$101,1))</f>
        <v>48.30995999999994</v>
      </c>
      <c r="J15931" t="str">
        <f>VLOOKUP(CONCATENATE(B15931,C15931,D15931),'EPA Source to Industry Map'!$D$2:$E$35,2,FALSE)</f>
        <v>agriculture and forestry 01T03</v>
      </c>
      <c r="K15931" t="str">
        <f t="shared" si="248"/>
        <v>CH4</v>
      </c>
    </row>
    <row r="15932" spans="1:11" hidden="1" x14ac:dyDescent="0.25">
      <c r="A15932" t="s">
        <v>215</v>
      </c>
      <c r="B15932" t="s">
        <v>946</v>
      </c>
      <c r="C15932" t="s">
        <v>948</v>
      </c>
      <c r="D15932" t="s">
        <v>949</v>
      </c>
      <c r="E15932" t="s">
        <v>868</v>
      </c>
      <c r="F15932">
        <v>1999</v>
      </c>
      <c r="G15932" t="s">
        <v>919</v>
      </c>
      <c r="H15932">
        <v>42.057404761904699</v>
      </c>
      <c r="I15932">
        <f>IF(E15932="N2O",H15932*About!$B$102,IF('EPA non-CO2 Data'!E15932="CH4",'EPA non-CO2 Data'!H15932*About!$B$101,1))</f>
        <v>47.104293333333267</v>
      </c>
      <c r="J15932" t="str">
        <f>VLOOKUP(CONCATENATE(B15932,C15932,D15932),'EPA Source to Industry Map'!$D$2:$E$35,2,FALSE)</f>
        <v>agriculture and forestry 01T03</v>
      </c>
      <c r="K15932" t="str">
        <f t="shared" si="248"/>
        <v>CH4</v>
      </c>
    </row>
    <row r="15933" spans="1:11" hidden="1" x14ac:dyDescent="0.25">
      <c r="A15933" t="s">
        <v>215</v>
      </c>
      <c r="B15933" t="s">
        <v>946</v>
      </c>
      <c r="C15933" t="s">
        <v>948</v>
      </c>
      <c r="D15933" t="s">
        <v>949</v>
      </c>
      <c r="E15933" t="s">
        <v>868</v>
      </c>
      <c r="F15933">
        <v>2000</v>
      </c>
      <c r="G15933" t="s">
        <v>919</v>
      </c>
      <c r="H15933">
        <v>43.535940476190497</v>
      </c>
      <c r="I15933">
        <f>IF(E15933="N2O",H15933*About!$B$102,IF('EPA non-CO2 Data'!E15933="CH4",'EPA non-CO2 Data'!H15933*About!$B$101,1))</f>
        <v>48.76025333333336</v>
      </c>
      <c r="J15933" t="str">
        <f>VLOOKUP(CONCATENATE(B15933,C15933,D15933),'EPA Source to Industry Map'!$D$2:$E$35,2,FALSE)</f>
        <v>agriculture and forestry 01T03</v>
      </c>
      <c r="K15933" t="str">
        <f t="shared" si="248"/>
        <v>CH4</v>
      </c>
    </row>
    <row r="15934" spans="1:11" hidden="1" x14ac:dyDescent="0.25">
      <c r="A15934" t="s">
        <v>215</v>
      </c>
      <c r="B15934" t="s">
        <v>946</v>
      </c>
      <c r="C15934" t="s">
        <v>948</v>
      </c>
      <c r="D15934" t="s">
        <v>949</v>
      </c>
      <c r="E15934" t="s">
        <v>868</v>
      </c>
      <c r="F15934">
        <v>2001</v>
      </c>
      <c r="G15934" t="s">
        <v>919</v>
      </c>
      <c r="H15934">
        <v>42.666380952380997</v>
      </c>
      <c r="I15934">
        <f>IF(E15934="N2O",H15934*About!$B$102,IF('EPA non-CO2 Data'!E15934="CH4",'EPA non-CO2 Data'!H15934*About!$B$101,1))</f>
        <v>47.786346666666724</v>
      </c>
      <c r="J15934" t="str">
        <f>VLOOKUP(CONCATENATE(B15934,C15934,D15934),'EPA Source to Industry Map'!$D$2:$E$35,2,FALSE)</f>
        <v>agriculture and forestry 01T03</v>
      </c>
      <c r="K15934" t="str">
        <f t="shared" si="248"/>
        <v>CH4</v>
      </c>
    </row>
    <row r="15935" spans="1:11" hidden="1" x14ac:dyDescent="0.25">
      <c r="A15935" t="s">
        <v>215</v>
      </c>
      <c r="B15935" t="s">
        <v>946</v>
      </c>
      <c r="C15935" t="s">
        <v>948</v>
      </c>
      <c r="D15935" t="s">
        <v>949</v>
      </c>
      <c r="E15935" t="s">
        <v>868</v>
      </c>
      <c r="F15935">
        <v>2002</v>
      </c>
      <c r="G15935" t="s">
        <v>919</v>
      </c>
      <c r="H15935">
        <v>44.71425</v>
      </c>
      <c r="I15935">
        <f>IF(E15935="N2O",H15935*About!$B$102,IF('EPA non-CO2 Data'!E15935="CH4",'EPA non-CO2 Data'!H15935*About!$B$101,1))</f>
        <v>50.079960000000007</v>
      </c>
      <c r="J15935" t="str">
        <f>VLOOKUP(CONCATENATE(B15935,C15935,D15935),'EPA Source to Industry Map'!$D$2:$E$35,2,FALSE)</f>
        <v>agriculture and forestry 01T03</v>
      </c>
      <c r="K15935" t="str">
        <f t="shared" si="248"/>
        <v>CH4</v>
      </c>
    </row>
    <row r="15936" spans="1:11" hidden="1" x14ac:dyDescent="0.25">
      <c r="A15936" t="s">
        <v>215</v>
      </c>
      <c r="B15936" t="s">
        <v>946</v>
      </c>
      <c r="C15936" t="s">
        <v>948</v>
      </c>
      <c r="D15936" t="s">
        <v>949</v>
      </c>
      <c r="E15936" t="s">
        <v>868</v>
      </c>
      <c r="F15936">
        <v>2003</v>
      </c>
      <c r="G15936" t="s">
        <v>919</v>
      </c>
      <c r="H15936">
        <v>44.736309523809503</v>
      </c>
      <c r="I15936">
        <f>IF(E15936="N2O",H15936*About!$B$102,IF('EPA non-CO2 Data'!E15936="CH4",'EPA non-CO2 Data'!H15936*About!$B$101,1))</f>
        <v>50.104666666666645</v>
      </c>
      <c r="J15936" t="str">
        <f>VLOOKUP(CONCATENATE(B15936,C15936,D15936),'EPA Source to Industry Map'!$D$2:$E$35,2,FALSE)</f>
        <v>agriculture and forestry 01T03</v>
      </c>
      <c r="K15936" t="str">
        <f t="shared" si="248"/>
        <v>CH4</v>
      </c>
    </row>
    <row r="15937" spans="1:11" hidden="1" x14ac:dyDescent="0.25">
      <c r="A15937" t="s">
        <v>215</v>
      </c>
      <c r="B15937" t="s">
        <v>946</v>
      </c>
      <c r="C15937" t="s">
        <v>948</v>
      </c>
      <c r="D15937" t="s">
        <v>949</v>
      </c>
      <c r="E15937" t="s">
        <v>868</v>
      </c>
      <c r="F15937">
        <v>2004</v>
      </c>
      <c r="G15937" t="s">
        <v>919</v>
      </c>
      <c r="H15937">
        <v>44.500309523809499</v>
      </c>
      <c r="I15937">
        <f>IF(E15937="N2O",H15937*About!$B$102,IF('EPA non-CO2 Data'!E15937="CH4",'EPA non-CO2 Data'!H15937*About!$B$101,1))</f>
        <v>49.84034666666664</v>
      </c>
      <c r="J15937" t="str">
        <f>VLOOKUP(CONCATENATE(B15937,C15937,D15937),'EPA Source to Industry Map'!$D$2:$E$35,2,FALSE)</f>
        <v>agriculture and forestry 01T03</v>
      </c>
      <c r="K15937" t="str">
        <f t="shared" si="248"/>
        <v>CH4</v>
      </c>
    </row>
    <row r="15938" spans="1:11" hidden="1" x14ac:dyDescent="0.25">
      <c r="A15938" t="s">
        <v>215</v>
      </c>
      <c r="B15938" t="s">
        <v>946</v>
      </c>
      <c r="C15938" t="s">
        <v>948</v>
      </c>
      <c r="D15938" t="s">
        <v>949</v>
      </c>
      <c r="E15938" t="s">
        <v>868</v>
      </c>
      <c r="F15938">
        <v>2005</v>
      </c>
      <c r="G15938" t="s">
        <v>919</v>
      </c>
      <c r="H15938">
        <v>44.088785714285798</v>
      </c>
      <c r="I15938">
        <f>IF(E15938="N2O",H15938*About!$B$102,IF('EPA non-CO2 Data'!E15938="CH4",'EPA non-CO2 Data'!H15938*About!$B$101,1))</f>
        <v>49.379440000000102</v>
      </c>
      <c r="J15938" t="str">
        <f>VLOOKUP(CONCATENATE(B15938,C15938,D15938),'EPA Source to Industry Map'!$D$2:$E$35,2,FALSE)</f>
        <v>agriculture and forestry 01T03</v>
      </c>
      <c r="K15938" t="str">
        <f t="shared" ref="K15938:K16001" si="249">IF(E15938="N2O","N2O",IF(E15938="CH4","CH4","F-gases"))</f>
        <v>CH4</v>
      </c>
    </row>
    <row r="15939" spans="1:11" hidden="1" x14ac:dyDescent="0.25">
      <c r="A15939" t="s">
        <v>215</v>
      </c>
      <c r="B15939" t="s">
        <v>946</v>
      </c>
      <c r="C15939" t="s">
        <v>948</v>
      </c>
      <c r="D15939" t="s">
        <v>949</v>
      </c>
      <c r="E15939" t="s">
        <v>868</v>
      </c>
      <c r="F15939">
        <v>2006</v>
      </c>
      <c r="G15939" t="s">
        <v>919</v>
      </c>
      <c r="H15939">
        <v>44.278488095238004</v>
      </c>
      <c r="I15939">
        <f>IF(E15939="N2O",H15939*About!$B$102,IF('EPA non-CO2 Data'!E15939="CH4",'EPA non-CO2 Data'!H15939*About!$B$101,1))</f>
        <v>49.591906666666567</v>
      </c>
      <c r="J15939" t="str">
        <f>VLOOKUP(CONCATENATE(B15939,C15939,D15939),'EPA Source to Industry Map'!$D$2:$E$35,2,FALSE)</f>
        <v>agriculture and forestry 01T03</v>
      </c>
      <c r="K15939" t="str">
        <f t="shared" si="249"/>
        <v>CH4</v>
      </c>
    </row>
    <row r="15940" spans="1:11" hidden="1" x14ac:dyDescent="0.25">
      <c r="A15940" t="s">
        <v>215</v>
      </c>
      <c r="B15940" t="s">
        <v>946</v>
      </c>
      <c r="C15940" t="s">
        <v>948</v>
      </c>
      <c r="D15940" t="s">
        <v>949</v>
      </c>
      <c r="E15940" t="s">
        <v>868</v>
      </c>
      <c r="F15940">
        <v>2007</v>
      </c>
      <c r="G15940" t="s">
        <v>919</v>
      </c>
      <c r="H15940">
        <v>44.625821428571498</v>
      </c>
      <c r="I15940">
        <f>IF(E15940="N2O",H15940*About!$B$102,IF('EPA non-CO2 Data'!E15940="CH4",'EPA non-CO2 Data'!H15940*About!$B$101,1))</f>
        <v>49.980920000000083</v>
      </c>
      <c r="J15940" t="str">
        <f>VLOOKUP(CONCATENATE(B15940,C15940,D15940),'EPA Source to Industry Map'!$D$2:$E$35,2,FALSE)</f>
        <v>agriculture and forestry 01T03</v>
      </c>
      <c r="K15940" t="str">
        <f t="shared" si="249"/>
        <v>CH4</v>
      </c>
    </row>
    <row r="15941" spans="1:11" hidden="1" x14ac:dyDescent="0.25">
      <c r="A15941" t="s">
        <v>215</v>
      </c>
      <c r="B15941" t="s">
        <v>946</v>
      </c>
      <c r="C15941" t="s">
        <v>948</v>
      </c>
      <c r="D15941" t="s">
        <v>949</v>
      </c>
      <c r="E15941" t="s">
        <v>868</v>
      </c>
      <c r="F15941">
        <v>2008</v>
      </c>
      <c r="G15941" t="s">
        <v>919</v>
      </c>
      <c r="H15941">
        <v>45.094119047619003</v>
      </c>
      <c r="I15941">
        <f>IF(E15941="N2O",H15941*About!$B$102,IF('EPA non-CO2 Data'!E15941="CH4",'EPA non-CO2 Data'!H15941*About!$B$101,1))</f>
        <v>50.505413333333287</v>
      </c>
      <c r="J15941" t="str">
        <f>VLOOKUP(CONCATENATE(B15941,C15941,D15941),'EPA Source to Industry Map'!$D$2:$E$35,2,FALSE)</f>
        <v>agriculture and forestry 01T03</v>
      </c>
      <c r="K15941" t="str">
        <f t="shared" si="249"/>
        <v>CH4</v>
      </c>
    </row>
    <row r="15942" spans="1:11" hidden="1" x14ac:dyDescent="0.25">
      <c r="A15942" t="s">
        <v>215</v>
      </c>
      <c r="B15942" t="s">
        <v>946</v>
      </c>
      <c r="C15942" t="s">
        <v>948</v>
      </c>
      <c r="D15942" t="s">
        <v>949</v>
      </c>
      <c r="E15942" t="s">
        <v>868</v>
      </c>
      <c r="F15942">
        <v>2009</v>
      </c>
      <c r="G15942" t="s">
        <v>919</v>
      </c>
      <c r="H15942">
        <v>45.738666666666802</v>
      </c>
      <c r="I15942">
        <f>IF(E15942="N2O",H15942*About!$B$102,IF('EPA non-CO2 Data'!E15942="CH4",'EPA non-CO2 Data'!H15942*About!$B$101,1))</f>
        <v>51.22730666666682</v>
      </c>
      <c r="J15942" t="str">
        <f>VLOOKUP(CONCATENATE(B15942,C15942,D15942),'EPA Source to Industry Map'!$D$2:$E$35,2,FALSE)</f>
        <v>agriculture and forestry 01T03</v>
      </c>
      <c r="K15942" t="str">
        <f t="shared" si="249"/>
        <v>CH4</v>
      </c>
    </row>
    <row r="15943" spans="1:11" hidden="1" x14ac:dyDescent="0.25">
      <c r="A15943" t="s">
        <v>215</v>
      </c>
      <c r="B15943" t="s">
        <v>946</v>
      </c>
      <c r="C15943" t="s">
        <v>948</v>
      </c>
      <c r="D15943" t="s">
        <v>949</v>
      </c>
      <c r="E15943" t="s">
        <v>868</v>
      </c>
      <c r="F15943">
        <v>2010</v>
      </c>
      <c r="G15943" t="s">
        <v>919</v>
      </c>
      <c r="H15943">
        <v>46.135940476190498</v>
      </c>
      <c r="I15943">
        <f>IF(E15943="N2O",H15943*About!$B$102,IF('EPA non-CO2 Data'!E15943="CH4",'EPA non-CO2 Data'!H15943*About!$B$101,1))</f>
        <v>51.672253333333366</v>
      </c>
      <c r="J15943" t="str">
        <f>VLOOKUP(CONCATENATE(B15943,C15943,D15943),'EPA Source to Industry Map'!$D$2:$E$35,2,FALSE)</f>
        <v>agriculture and forestry 01T03</v>
      </c>
      <c r="K15943" t="str">
        <f t="shared" si="249"/>
        <v>CH4</v>
      </c>
    </row>
    <row r="15944" spans="1:11" hidden="1" x14ac:dyDescent="0.25">
      <c r="A15944" t="s">
        <v>215</v>
      </c>
      <c r="B15944" t="s">
        <v>946</v>
      </c>
      <c r="C15944" t="s">
        <v>948</v>
      </c>
      <c r="D15944" t="s">
        <v>949</v>
      </c>
      <c r="E15944" t="s">
        <v>868</v>
      </c>
      <c r="F15944">
        <v>2011</v>
      </c>
      <c r="G15944" t="s">
        <v>919</v>
      </c>
      <c r="H15944">
        <v>46.458035714285799</v>
      </c>
      <c r="I15944">
        <f>IF(E15944="N2O",H15944*About!$B$102,IF('EPA non-CO2 Data'!E15944="CH4",'EPA non-CO2 Data'!H15944*About!$B$101,1))</f>
        <v>52.033000000000101</v>
      </c>
      <c r="J15944" t="str">
        <f>VLOOKUP(CONCATENATE(B15944,C15944,D15944),'EPA Source to Industry Map'!$D$2:$E$35,2,FALSE)</f>
        <v>agriculture and forestry 01T03</v>
      </c>
      <c r="K15944" t="str">
        <f t="shared" si="249"/>
        <v>CH4</v>
      </c>
    </row>
    <row r="15945" spans="1:11" hidden="1" x14ac:dyDescent="0.25">
      <c r="A15945" t="s">
        <v>215</v>
      </c>
      <c r="B15945" t="s">
        <v>946</v>
      </c>
      <c r="C15945" t="s">
        <v>948</v>
      </c>
      <c r="D15945" t="s">
        <v>949</v>
      </c>
      <c r="E15945" t="s">
        <v>868</v>
      </c>
      <c r="F15945">
        <v>2012</v>
      </c>
      <c r="G15945" t="s">
        <v>919</v>
      </c>
      <c r="H15945">
        <v>45.173880952380998</v>
      </c>
      <c r="I15945">
        <f>IF(E15945="N2O",H15945*About!$B$102,IF('EPA non-CO2 Data'!E15945="CH4",'EPA non-CO2 Data'!H15945*About!$B$101,1))</f>
        <v>50.594746666666722</v>
      </c>
      <c r="J15945" t="str">
        <f>VLOOKUP(CONCATENATE(B15945,C15945,D15945),'EPA Source to Industry Map'!$D$2:$E$35,2,FALSE)</f>
        <v>agriculture and forestry 01T03</v>
      </c>
      <c r="K15945" t="str">
        <f t="shared" si="249"/>
        <v>CH4</v>
      </c>
    </row>
    <row r="15946" spans="1:11" hidden="1" x14ac:dyDescent="0.25">
      <c r="A15946" t="s">
        <v>215</v>
      </c>
      <c r="B15946" t="s">
        <v>946</v>
      </c>
      <c r="C15946" t="s">
        <v>948</v>
      </c>
      <c r="D15946" t="s">
        <v>949</v>
      </c>
      <c r="E15946" t="s">
        <v>868</v>
      </c>
      <c r="F15946">
        <v>2013</v>
      </c>
      <c r="G15946" t="s">
        <v>919</v>
      </c>
      <c r="H15946">
        <v>45.721547619047499</v>
      </c>
      <c r="I15946">
        <f>IF(E15946="N2O",H15946*About!$B$102,IF('EPA non-CO2 Data'!E15946="CH4",'EPA non-CO2 Data'!H15946*About!$B$101,1))</f>
        <v>51.208133333333201</v>
      </c>
      <c r="J15946" t="str">
        <f>VLOOKUP(CONCATENATE(B15946,C15946,D15946),'EPA Source to Industry Map'!$D$2:$E$35,2,FALSE)</f>
        <v>agriculture and forestry 01T03</v>
      </c>
      <c r="K15946" t="str">
        <f t="shared" si="249"/>
        <v>CH4</v>
      </c>
    </row>
    <row r="15947" spans="1:11" hidden="1" x14ac:dyDescent="0.25">
      <c r="A15947" t="s">
        <v>215</v>
      </c>
      <c r="B15947" t="s">
        <v>946</v>
      </c>
      <c r="C15947" t="s">
        <v>948</v>
      </c>
      <c r="D15947" t="s">
        <v>949</v>
      </c>
      <c r="E15947" t="s">
        <v>868</v>
      </c>
      <c r="F15947">
        <v>2014</v>
      </c>
      <c r="G15947" t="s">
        <v>919</v>
      </c>
      <c r="H15947">
        <v>45.815597716727098</v>
      </c>
      <c r="I15947">
        <f>IF(E15947="N2O",H15947*About!$B$102,IF('EPA non-CO2 Data'!E15947="CH4",'EPA non-CO2 Data'!H15947*About!$B$101,1))</f>
        <v>51.313469442734352</v>
      </c>
      <c r="J15947" t="str">
        <f>VLOOKUP(CONCATENATE(B15947,C15947,D15947),'EPA Source to Industry Map'!$D$2:$E$35,2,FALSE)</f>
        <v>agriculture and forestry 01T03</v>
      </c>
      <c r="K15947" t="str">
        <f t="shared" si="249"/>
        <v>CH4</v>
      </c>
    </row>
    <row r="15948" spans="1:11" hidden="1" x14ac:dyDescent="0.25">
      <c r="A15948" t="s">
        <v>215</v>
      </c>
      <c r="B15948" t="s">
        <v>946</v>
      </c>
      <c r="C15948" t="s">
        <v>948</v>
      </c>
      <c r="D15948" t="s">
        <v>949</v>
      </c>
      <c r="E15948" t="s">
        <v>868</v>
      </c>
      <c r="F15948">
        <v>2015</v>
      </c>
      <c r="G15948" t="s">
        <v>919</v>
      </c>
      <c r="H15948">
        <v>45.909647814406803</v>
      </c>
      <c r="I15948">
        <f>IF(E15948="N2O",H15948*About!$B$102,IF('EPA non-CO2 Data'!E15948="CH4",'EPA non-CO2 Data'!H15948*About!$B$101,1))</f>
        <v>51.418805552135623</v>
      </c>
      <c r="J15948" t="str">
        <f>VLOOKUP(CONCATENATE(B15948,C15948,D15948),'EPA Source to Industry Map'!$D$2:$E$35,2,FALSE)</f>
        <v>agriculture and forestry 01T03</v>
      </c>
      <c r="K15948" t="str">
        <f t="shared" si="249"/>
        <v>CH4</v>
      </c>
    </row>
    <row r="15949" spans="1:11" hidden="1" x14ac:dyDescent="0.25">
      <c r="A15949" t="s">
        <v>215</v>
      </c>
      <c r="B15949" t="s">
        <v>946</v>
      </c>
      <c r="C15949" t="s">
        <v>948</v>
      </c>
      <c r="D15949" t="s">
        <v>949</v>
      </c>
      <c r="E15949" t="s">
        <v>868</v>
      </c>
      <c r="F15949">
        <v>2016</v>
      </c>
      <c r="G15949" t="s">
        <v>919</v>
      </c>
      <c r="H15949">
        <v>46.258839981980998</v>
      </c>
      <c r="I15949">
        <f>IF(E15949="N2O",H15949*About!$B$102,IF('EPA non-CO2 Data'!E15949="CH4",'EPA non-CO2 Data'!H15949*About!$B$101,1))</f>
        <v>51.809900779818726</v>
      </c>
      <c r="J15949" t="str">
        <f>VLOOKUP(CONCATENATE(B15949,C15949,D15949),'EPA Source to Industry Map'!$D$2:$E$35,2,FALSE)</f>
        <v>agriculture and forestry 01T03</v>
      </c>
      <c r="K15949" t="str">
        <f t="shared" si="249"/>
        <v>CH4</v>
      </c>
    </row>
    <row r="15950" spans="1:11" hidden="1" x14ac:dyDescent="0.25">
      <c r="A15950" t="s">
        <v>215</v>
      </c>
      <c r="B15950" t="s">
        <v>946</v>
      </c>
      <c r="C15950" t="s">
        <v>948</v>
      </c>
      <c r="D15950" t="s">
        <v>949</v>
      </c>
      <c r="E15950" t="s">
        <v>868</v>
      </c>
      <c r="F15950">
        <v>2017</v>
      </c>
      <c r="G15950" t="s">
        <v>919</v>
      </c>
      <c r="H15950">
        <v>46.608032149555299</v>
      </c>
      <c r="I15950">
        <f>IF(E15950="N2O",H15950*About!$B$102,IF('EPA non-CO2 Data'!E15950="CH4",'EPA non-CO2 Data'!H15950*About!$B$101,1))</f>
        <v>52.200996007501942</v>
      </c>
      <c r="J15950" t="str">
        <f>VLOOKUP(CONCATENATE(B15950,C15950,D15950),'EPA Source to Industry Map'!$D$2:$E$35,2,FALSE)</f>
        <v>agriculture and forestry 01T03</v>
      </c>
      <c r="K15950" t="str">
        <f t="shared" si="249"/>
        <v>CH4</v>
      </c>
    </row>
    <row r="15951" spans="1:11" hidden="1" x14ac:dyDescent="0.25">
      <c r="A15951" t="s">
        <v>215</v>
      </c>
      <c r="B15951" t="s">
        <v>946</v>
      </c>
      <c r="C15951" t="s">
        <v>948</v>
      </c>
      <c r="D15951" t="s">
        <v>949</v>
      </c>
      <c r="E15951" t="s">
        <v>868</v>
      </c>
      <c r="F15951">
        <v>2018</v>
      </c>
      <c r="G15951" t="s">
        <v>919</v>
      </c>
      <c r="H15951">
        <v>46.957224317129501</v>
      </c>
      <c r="I15951">
        <f>IF(E15951="N2O",H15951*About!$B$102,IF('EPA non-CO2 Data'!E15951="CH4",'EPA non-CO2 Data'!H15951*About!$B$101,1))</f>
        <v>52.592091235185045</v>
      </c>
      <c r="J15951" t="str">
        <f>VLOOKUP(CONCATENATE(B15951,C15951,D15951),'EPA Source to Industry Map'!$D$2:$E$35,2,FALSE)</f>
        <v>agriculture and forestry 01T03</v>
      </c>
      <c r="K15951" t="str">
        <f t="shared" si="249"/>
        <v>CH4</v>
      </c>
    </row>
    <row r="15952" spans="1:11" hidden="1" x14ac:dyDescent="0.25">
      <c r="A15952" t="s">
        <v>215</v>
      </c>
      <c r="B15952" t="s">
        <v>946</v>
      </c>
      <c r="C15952" t="s">
        <v>948</v>
      </c>
      <c r="D15952" t="s">
        <v>949</v>
      </c>
      <c r="E15952" t="s">
        <v>868</v>
      </c>
      <c r="F15952">
        <v>2019</v>
      </c>
      <c r="G15952" t="s">
        <v>919</v>
      </c>
      <c r="H15952">
        <v>47.306416484703803</v>
      </c>
      <c r="I15952">
        <f>IF(E15952="N2O",H15952*About!$B$102,IF('EPA non-CO2 Data'!E15952="CH4",'EPA non-CO2 Data'!H15952*About!$B$101,1))</f>
        <v>52.983186462868261</v>
      </c>
      <c r="J15952" t="str">
        <f>VLOOKUP(CONCATENATE(B15952,C15952,D15952),'EPA Source to Industry Map'!$D$2:$E$35,2,FALSE)</f>
        <v>agriculture and forestry 01T03</v>
      </c>
      <c r="K15952" t="str">
        <f t="shared" si="249"/>
        <v>CH4</v>
      </c>
    </row>
    <row r="15953" spans="1:11" hidden="1" x14ac:dyDescent="0.25">
      <c r="A15953" t="s">
        <v>215</v>
      </c>
      <c r="B15953" t="s">
        <v>946</v>
      </c>
      <c r="C15953" t="s">
        <v>948</v>
      </c>
      <c r="D15953" t="s">
        <v>949</v>
      </c>
      <c r="E15953" t="s">
        <v>868</v>
      </c>
      <c r="F15953">
        <v>2020</v>
      </c>
      <c r="G15953" t="s">
        <v>919</v>
      </c>
      <c r="H15953">
        <v>47.655608652277998</v>
      </c>
      <c r="I15953">
        <f>IF(E15953="N2O",H15953*About!$B$102,IF('EPA non-CO2 Data'!E15953="CH4",'EPA non-CO2 Data'!H15953*About!$B$101,1))</f>
        <v>53.374281690551364</v>
      </c>
      <c r="J15953" t="str">
        <f>VLOOKUP(CONCATENATE(B15953,C15953,D15953),'EPA Source to Industry Map'!$D$2:$E$35,2,FALSE)</f>
        <v>agriculture and forestry 01T03</v>
      </c>
      <c r="K15953" t="str">
        <f t="shared" si="249"/>
        <v>CH4</v>
      </c>
    </row>
    <row r="15954" spans="1:11" hidden="1" x14ac:dyDescent="0.25">
      <c r="A15954" t="s">
        <v>215</v>
      </c>
      <c r="B15954" t="s">
        <v>946</v>
      </c>
      <c r="C15954" t="s">
        <v>948</v>
      </c>
      <c r="D15954" t="s">
        <v>949</v>
      </c>
      <c r="E15954" t="s">
        <v>868</v>
      </c>
      <c r="F15954">
        <v>2021</v>
      </c>
      <c r="G15954" t="s">
        <v>919</v>
      </c>
      <c r="H15954">
        <v>47.968152237849097</v>
      </c>
      <c r="I15954">
        <f>IF(E15954="N2O",H15954*About!$B$102,IF('EPA non-CO2 Data'!E15954="CH4",'EPA non-CO2 Data'!H15954*About!$B$101,1))</f>
        <v>53.724330506390992</v>
      </c>
      <c r="J15954" t="str">
        <f>VLOOKUP(CONCATENATE(B15954,C15954,D15954),'EPA Source to Industry Map'!$D$2:$E$35,2,FALSE)</f>
        <v>agriculture and forestry 01T03</v>
      </c>
      <c r="K15954" t="str">
        <f t="shared" si="249"/>
        <v>CH4</v>
      </c>
    </row>
    <row r="15955" spans="1:11" hidden="1" x14ac:dyDescent="0.25">
      <c r="A15955" t="s">
        <v>215</v>
      </c>
      <c r="B15955" t="s">
        <v>946</v>
      </c>
      <c r="C15955" t="s">
        <v>948</v>
      </c>
      <c r="D15955" t="s">
        <v>949</v>
      </c>
      <c r="E15955" t="s">
        <v>868</v>
      </c>
      <c r="F15955">
        <v>2022</v>
      </c>
      <c r="G15955" t="s">
        <v>919</v>
      </c>
      <c r="H15955">
        <v>48.280695823420203</v>
      </c>
      <c r="I15955">
        <f>IF(E15955="N2O",H15955*About!$B$102,IF('EPA non-CO2 Data'!E15955="CH4",'EPA non-CO2 Data'!H15955*About!$B$101,1))</f>
        <v>54.074379322230634</v>
      </c>
      <c r="J15955" t="str">
        <f>VLOOKUP(CONCATENATE(B15955,C15955,D15955),'EPA Source to Industry Map'!$D$2:$E$35,2,FALSE)</f>
        <v>agriculture and forestry 01T03</v>
      </c>
      <c r="K15955" t="str">
        <f t="shared" si="249"/>
        <v>CH4</v>
      </c>
    </row>
    <row r="15956" spans="1:11" hidden="1" x14ac:dyDescent="0.25">
      <c r="A15956" t="s">
        <v>215</v>
      </c>
      <c r="B15956" t="s">
        <v>946</v>
      </c>
      <c r="C15956" t="s">
        <v>948</v>
      </c>
      <c r="D15956" t="s">
        <v>949</v>
      </c>
      <c r="E15956" t="s">
        <v>868</v>
      </c>
      <c r="F15956">
        <v>2023</v>
      </c>
      <c r="G15956" t="s">
        <v>919</v>
      </c>
      <c r="H15956">
        <v>48.593239408991302</v>
      </c>
      <c r="I15956">
        <f>IF(E15956="N2O",H15956*About!$B$102,IF('EPA non-CO2 Data'!E15956="CH4",'EPA non-CO2 Data'!H15956*About!$B$101,1))</f>
        <v>54.424428138070262</v>
      </c>
      <c r="J15956" t="str">
        <f>VLOOKUP(CONCATENATE(B15956,C15956,D15956),'EPA Source to Industry Map'!$D$2:$E$35,2,FALSE)</f>
        <v>agriculture and forestry 01T03</v>
      </c>
      <c r="K15956" t="str">
        <f t="shared" si="249"/>
        <v>CH4</v>
      </c>
    </row>
    <row r="15957" spans="1:11" hidden="1" x14ac:dyDescent="0.25">
      <c r="A15957" t="s">
        <v>215</v>
      </c>
      <c r="B15957" t="s">
        <v>946</v>
      </c>
      <c r="C15957" t="s">
        <v>948</v>
      </c>
      <c r="D15957" t="s">
        <v>949</v>
      </c>
      <c r="E15957" t="s">
        <v>868</v>
      </c>
      <c r="F15957">
        <v>2024</v>
      </c>
      <c r="G15957" t="s">
        <v>919</v>
      </c>
      <c r="H15957">
        <v>48.905782994562301</v>
      </c>
      <c r="I15957">
        <f>IF(E15957="N2O",H15957*About!$B$102,IF('EPA non-CO2 Data'!E15957="CH4",'EPA non-CO2 Data'!H15957*About!$B$101,1))</f>
        <v>54.774476953909783</v>
      </c>
      <c r="J15957" t="str">
        <f>VLOOKUP(CONCATENATE(B15957,C15957,D15957),'EPA Source to Industry Map'!$D$2:$E$35,2,FALSE)</f>
        <v>agriculture and forestry 01T03</v>
      </c>
      <c r="K15957" t="str">
        <f t="shared" si="249"/>
        <v>CH4</v>
      </c>
    </row>
    <row r="15958" spans="1:11" hidden="1" x14ac:dyDescent="0.25">
      <c r="A15958" t="s">
        <v>215</v>
      </c>
      <c r="B15958" t="s">
        <v>946</v>
      </c>
      <c r="C15958" t="s">
        <v>948</v>
      </c>
      <c r="D15958" t="s">
        <v>949</v>
      </c>
      <c r="E15958" t="s">
        <v>868</v>
      </c>
      <c r="F15958">
        <v>2025</v>
      </c>
      <c r="G15958" t="s">
        <v>919</v>
      </c>
      <c r="H15958">
        <v>49.2183265801334</v>
      </c>
      <c r="I15958">
        <f>IF(E15958="N2O",H15958*About!$B$102,IF('EPA non-CO2 Data'!E15958="CH4",'EPA non-CO2 Data'!H15958*About!$B$101,1))</f>
        <v>55.124525769749411</v>
      </c>
      <c r="J15958" t="str">
        <f>VLOOKUP(CONCATENATE(B15958,C15958,D15958),'EPA Source to Industry Map'!$D$2:$E$35,2,FALSE)</f>
        <v>agriculture and forestry 01T03</v>
      </c>
      <c r="K15958" t="str">
        <f t="shared" si="249"/>
        <v>CH4</v>
      </c>
    </row>
    <row r="15959" spans="1:11" hidden="1" x14ac:dyDescent="0.25">
      <c r="A15959" t="s">
        <v>215</v>
      </c>
      <c r="B15959" t="s">
        <v>946</v>
      </c>
      <c r="C15959" t="s">
        <v>948</v>
      </c>
      <c r="D15959" t="s">
        <v>949</v>
      </c>
      <c r="E15959" t="s">
        <v>868</v>
      </c>
      <c r="F15959">
        <v>2026</v>
      </c>
      <c r="G15959" t="s">
        <v>919</v>
      </c>
      <c r="H15959">
        <v>49.486334398264802</v>
      </c>
      <c r="I15959">
        <f>IF(E15959="N2O",H15959*About!$B$102,IF('EPA non-CO2 Data'!E15959="CH4",'EPA non-CO2 Data'!H15959*About!$B$101,1))</f>
        <v>55.424694526056584</v>
      </c>
      <c r="J15959" t="str">
        <f>VLOOKUP(CONCATENATE(B15959,C15959,D15959),'EPA Source to Industry Map'!$D$2:$E$35,2,FALSE)</f>
        <v>agriculture and forestry 01T03</v>
      </c>
      <c r="K15959" t="str">
        <f t="shared" si="249"/>
        <v>CH4</v>
      </c>
    </row>
    <row r="15960" spans="1:11" hidden="1" x14ac:dyDescent="0.25">
      <c r="A15960" t="s">
        <v>215</v>
      </c>
      <c r="B15960" t="s">
        <v>946</v>
      </c>
      <c r="C15960" t="s">
        <v>948</v>
      </c>
      <c r="D15960" t="s">
        <v>949</v>
      </c>
      <c r="E15960" t="s">
        <v>868</v>
      </c>
      <c r="F15960">
        <v>2027</v>
      </c>
      <c r="G15960" t="s">
        <v>919</v>
      </c>
      <c r="H15960">
        <v>49.754342216396303</v>
      </c>
      <c r="I15960">
        <f>IF(E15960="N2O",H15960*About!$B$102,IF('EPA non-CO2 Data'!E15960="CH4",'EPA non-CO2 Data'!H15960*About!$B$101,1))</f>
        <v>55.724863282363863</v>
      </c>
      <c r="J15960" t="str">
        <f>VLOOKUP(CONCATENATE(B15960,C15960,D15960),'EPA Source to Industry Map'!$D$2:$E$35,2,FALSE)</f>
        <v>agriculture and forestry 01T03</v>
      </c>
      <c r="K15960" t="str">
        <f t="shared" si="249"/>
        <v>CH4</v>
      </c>
    </row>
    <row r="15961" spans="1:11" hidden="1" x14ac:dyDescent="0.25">
      <c r="A15961" t="s">
        <v>215</v>
      </c>
      <c r="B15961" t="s">
        <v>946</v>
      </c>
      <c r="C15961" t="s">
        <v>948</v>
      </c>
      <c r="D15961" t="s">
        <v>949</v>
      </c>
      <c r="E15961" t="s">
        <v>868</v>
      </c>
      <c r="F15961">
        <v>2028</v>
      </c>
      <c r="G15961" t="s">
        <v>919</v>
      </c>
      <c r="H15961">
        <v>50.022350034527697</v>
      </c>
      <c r="I15961">
        <f>IF(E15961="N2O",H15961*About!$B$102,IF('EPA non-CO2 Data'!E15961="CH4",'EPA non-CO2 Data'!H15961*About!$B$101,1))</f>
        <v>56.025032038671029</v>
      </c>
      <c r="J15961" t="str">
        <f>VLOOKUP(CONCATENATE(B15961,C15961,D15961),'EPA Source to Industry Map'!$D$2:$E$35,2,FALSE)</f>
        <v>agriculture and forestry 01T03</v>
      </c>
      <c r="K15961" t="str">
        <f t="shared" si="249"/>
        <v>CH4</v>
      </c>
    </row>
    <row r="15962" spans="1:11" hidden="1" x14ac:dyDescent="0.25">
      <c r="A15962" t="s">
        <v>215</v>
      </c>
      <c r="B15962" t="s">
        <v>946</v>
      </c>
      <c r="C15962" t="s">
        <v>948</v>
      </c>
      <c r="D15962" t="s">
        <v>949</v>
      </c>
      <c r="E15962" t="s">
        <v>868</v>
      </c>
      <c r="F15962">
        <v>2029</v>
      </c>
      <c r="G15962" t="s">
        <v>919</v>
      </c>
      <c r="H15962">
        <v>50.290357852659099</v>
      </c>
      <c r="I15962">
        <f>IF(E15962="N2O",H15962*About!$B$102,IF('EPA non-CO2 Data'!E15962="CH4",'EPA non-CO2 Data'!H15962*About!$B$101,1))</f>
        <v>56.325200794978194</v>
      </c>
      <c r="J15962" t="str">
        <f>VLOOKUP(CONCATENATE(B15962,C15962,D15962),'EPA Source to Industry Map'!$D$2:$E$35,2,FALSE)</f>
        <v>agriculture and forestry 01T03</v>
      </c>
      <c r="K15962" t="str">
        <f t="shared" si="249"/>
        <v>CH4</v>
      </c>
    </row>
    <row r="15963" spans="1:11" hidden="1" x14ac:dyDescent="0.25">
      <c r="A15963" t="s">
        <v>215</v>
      </c>
      <c r="B15963" t="s">
        <v>946</v>
      </c>
      <c r="C15963" t="s">
        <v>948</v>
      </c>
      <c r="D15963" t="s">
        <v>949</v>
      </c>
      <c r="E15963" t="s">
        <v>868</v>
      </c>
      <c r="F15963">
        <v>2030</v>
      </c>
      <c r="G15963" t="s">
        <v>919</v>
      </c>
      <c r="H15963">
        <v>50.5583656707906</v>
      </c>
      <c r="I15963">
        <f>IF(E15963="N2O",H15963*About!$B$102,IF('EPA non-CO2 Data'!E15963="CH4",'EPA non-CO2 Data'!H15963*About!$B$101,1))</f>
        <v>56.62536955128548</v>
      </c>
      <c r="J15963" t="str">
        <f>VLOOKUP(CONCATENATE(B15963,C15963,D15963),'EPA Source to Industry Map'!$D$2:$E$35,2,FALSE)</f>
        <v>agriculture and forestry 01T03</v>
      </c>
      <c r="K15963" t="str">
        <f t="shared" si="249"/>
        <v>CH4</v>
      </c>
    </row>
    <row r="15964" spans="1:11" hidden="1" x14ac:dyDescent="0.25">
      <c r="A15964" t="s">
        <v>215</v>
      </c>
      <c r="B15964" t="s">
        <v>946</v>
      </c>
      <c r="C15964" t="s">
        <v>948</v>
      </c>
      <c r="D15964" t="s">
        <v>949</v>
      </c>
      <c r="E15964" t="s">
        <v>868</v>
      </c>
      <c r="F15964">
        <v>2031</v>
      </c>
      <c r="G15964" t="s">
        <v>919</v>
      </c>
      <c r="H15964">
        <v>50.771394522589702</v>
      </c>
      <c r="I15964">
        <f>IF(E15964="N2O",H15964*About!$B$102,IF('EPA non-CO2 Data'!E15964="CH4",'EPA non-CO2 Data'!H15964*About!$B$101,1))</f>
        <v>56.863961865300475</v>
      </c>
      <c r="J15964" t="str">
        <f>VLOOKUP(CONCATENATE(B15964,C15964,D15964),'EPA Source to Industry Map'!$D$2:$E$35,2,FALSE)</f>
        <v>agriculture and forestry 01T03</v>
      </c>
      <c r="K15964" t="str">
        <f t="shared" si="249"/>
        <v>CH4</v>
      </c>
    </row>
    <row r="15965" spans="1:11" hidden="1" x14ac:dyDescent="0.25">
      <c r="A15965" t="s">
        <v>215</v>
      </c>
      <c r="B15965" t="s">
        <v>946</v>
      </c>
      <c r="C15965" t="s">
        <v>948</v>
      </c>
      <c r="D15965" t="s">
        <v>949</v>
      </c>
      <c r="E15965" t="s">
        <v>868</v>
      </c>
      <c r="F15965">
        <v>2032</v>
      </c>
      <c r="G15965" t="s">
        <v>919</v>
      </c>
      <c r="H15965">
        <v>50.984423374388903</v>
      </c>
      <c r="I15965">
        <f>IF(E15965="N2O",H15965*About!$B$102,IF('EPA non-CO2 Data'!E15965="CH4",'EPA non-CO2 Data'!H15965*About!$B$101,1))</f>
        <v>57.102554179315575</v>
      </c>
      <c r="J15965" t="str">
        <f>VLOOKUP(CONCATENATE(B15965,C15965,D15965),'EPA Source to Industry Map'!$D$2:$E$35,2,FALSE)</f>
        <v>agriculture and forestry 01T03</v>
      </c>
      <c r="K15965" t="str">
        <f t="shared" si="249"/>
        <v>CH4</v>
      </c>
    </row>
    <row r="15966" spans="1:11" hidden="1" x14ac:dyDescent="0.25">
      <c r="A15966" t="s">
        <v>215</v>
      </c>
      <c r="B15966" t="s">
        <v>946</v>
      </c>
      <c r="C15966" t="s">
        <v>948</v>
      </c>
      <c r="D15966" t="s">
        <v>949</v>
      </c>
      <c r="E15966" t="s">
        <v>868</v>
      </c>
      <c r="F15966">
        <v>2033</v>
      </c>
      <c r="G15966" t="s">
        <v>919</v>
      </c>
      <c r="H15966">
        <v>51.197452226188098</v>
      </c>
      <c r="I15966">
        <f>IF(E15966="N2O",H15966*About!$B$102,IF('EPA non-CO2 Data'!E15966="CH4",'EPA non-CO2 Data'!H15966*About!$B$101,1))</f>
        <v>57.341146493330676</v>
      </c>
      <c r="J15966" t="str">
        <f>VLOOKUP(CONCATENATE(B15966,C15966,D15966),'EPA Source to Industry Map'!$D$2:$E$35,2,FALSE)</f>
        <v>agriculture and forestry 01T03</v>
      </c>
      <c r="K15966" t="str">
        <f t="shared" si="249"/>
        <v>CH4</v>
      </c>
    </row>
    <row r="15967" spans="1:11" hidden="1" x14ac:dyDescent="0.25">
      <c r="A15967" t="s">
        <v>215</v>
      </c>
      <c r="B15967" t="s">
        <v>946</v>
      </c>
      <c r="C15967" t="s">
        <v>948</v>
      </c>
      <c r="D15967" t="s">
        <v>949</v>
      </c>
      <c r="E15967" t="s">
        <v>868</v>
      </c>
      <c r="F15967">
        <v>2034</v>
      </c>
      <c r="G15967" t="s">
        <v>919</v>
      </c>
      <c r="H15967">
        <v>51.4104810779872</v>
      </c>
      <c r="I15967">
        <f>IF(E15967="N2O",H15967*About!$B$102,IF('EPA non-CO2 Data'!E15967="CH4",'EPA non-CO2 Data'!H15967*About!$B$101,1))</f>
        <v>57.57973880734567</v>
      </c>
      <c r="J15967" t="str">
        <f>VLOOKUP(CONCATENATE(B15967,C15967,D15967),'EPA Source to Industry Map'!$D$2:$E$35,2,FALSE)</f>
        <v>agriculture and forestry 01T03</v>
      </c>
      <c r="K15967" t="str">
        <f t="shared" si="249"/>
        <v>CH4</v>
      </c>
    </row>
    <row r="15968" spans="1:11" hidden="1" x14ac:dyDescent="0.25">
      <c r="A15968" t="s">
        <v>215</v>
      </c>
      <c r="B15968" t="s">
        <v>946</v>
      </c>
      <c r="C15968" t="s">
        <v>948</v>
      </c>
      <c r="D15968" t="s">
        <v>949</v>
      </c>
      <c r="E15968" t="s">
        <v>868</v>
      </c>
      <c r="F15968">
        <v>2035</v>
      </c>
      <c r="G15968" t="s">
        <v>919</v>
      </c>
      <c r="H15968">
        <v>51.623509929786401</v>
      </c>
      <c r="I15968">
        <f>IF(E15968="N2O",H15968*About!$B$102,IF('EPA non-CO2 Data'!E15968="CH4",'EPA non-CO2 Data'!H15968*About!$B$101,1))</f>
        <v>57.818331121360778</v>
      </c>
      <c r="J15968" t="str">
        <f>VLOOKUP(CONCATENATE(B15968,C15968,D15968),'EPA Source to Industry Map'!$D$2:$E$35,2,FALSE)</f>
        <v>agriculture and forestry 01T03</v>
      </c>
      <c r="K15968" t="str">
        <f t="shared" si="249"/>
        <v>CH4</v>
      </c>
    </row>
    <row r="15969" spans="1:11" hidden="1" x14ac:dyDescent="0.25">
      <c r="A15969" t="s">
        <v>215</v>
      </c>
      <c r="B15969" t="s">
        <v>946</v>
      </c>
      <c r="C15969" t="s">
        <v>948</v>
      </c>
      <c r="D15969" t="s">
        <v>949</v>
      </c>
      <c r="E15969" t="s">
        <v>868</v>
      </c>
      <c r="F15969">
        <v>2036</v>
      </c>
      <c r="G15969" t="s">
        <v>919</v>
      </c>
      <c r="H15969">
        <v>51.7977577853028</v>
      </c>
      <c r="I15969">
        <f>IF(E15969="N2O",H15969*About!$B$102,IF('EPA non-CO2 Data'!E15969="CH4",'EPA non-CO2 Data'!H15969*About!$B$101,1))</f>
        <v>58.01348871953914</v>
      </c>
      <c r="J15969" t="str">
        <f>VLOOKUP(CONCATENATE(B15969,C15969,D15969),'EPA Source to Industry Map'!$D$2:$E$35,2,FALSE)</f>
        <v>agriculture and forestry 01T03</v>
      </c>
      <c r="K15969" t="str">
        <f t="shared" si="249"/>
        <v>CH4</v>
      </c>
    </row>
    <row r="15970" spans="1:11" hidden="1" x14ac:dyDescent="0.25">
      <c r="A15970" t="s">
        <v>215</v>
      </c>
      <c r="B15970" t="s">
        <v>946</v>
      </c>
      <c r="C15970" t="s">
        <v>948</v>
      </c>
      <c r="D15970" t="s">
        <v>949</v>
      </c>
      <c r="E15970" t="s">
        <v>868</v>
      </c>
      <c r="F15970">
        <v>2037</v>
      </c>
      <c r="G15970" t="s">
        <v>919</v>
      </c>
      <c r="H15970">
        <v>51.972005640819098</v>
      </c>
      <c r="I15970">
        <f>IF(E15970="N2O",H15970*About!$B$102,IF('EPA non-CO2 Data'!E15970="CH4",'EPA non-CO2 Data'!H15970*About!$B$101,1))</f>
        <v>58.208646317717395</v>
      </c>
      <c r="J15970" t="str">
        <f>VLOOKUP(CONCATENATE(B15970,C15970,D15970),'EPA Source to Industry Map'!$D$2:$E$35,2,FALSE)</f>
        <v>agriculture and forestry 01T03</v>
      </c>
      <c r="K15970" t="str">
        <f t="shared" si="249"/>
        <v>CH4</v>
      </c>
    </row>
    <row r="15971" spans="1:11" hidden="1" x14ac:dyDescent="0.25">
      <c r="A15971" t="s">
        <v>215</v>
      </c>
      <c r="B15971" t="s">
        <v>946</v>
      </c>
      <c r="C15971" t="s">
        <v>948</v>
      </c>
      <c r="D15971" t="s">
        <v>949</v>
      </c>
      <c r="E15971" t="s">
        <v>868</v>
      </c>
      <c r="F15971">
        <v>2038</v>
      </c>
      <c r="G15971" t="s">
        <v>919</v>
      </c>
      <c r="H15971">
        <v>52.146253496335497</v>
      </c>
      <c r="I15971">
        <f>IF(E15971="N2O",H15971*About!$B$102,IF('EPA non-CO2 Data'!E15971="CH4",'EPA non-CO2 Data'!H15971*About!$B$101,1))</f>
        <v>58.403803915895764</v>
      </c>
      <c r="J15971" t="str">
        <f>VLOOKUP(CONCATENATE(B15971,C15971,D15971),'EPA Source to Industry Map'!$D$2:$E$35,2,FALSE)</f>
        <v>agriculture and forestry 01T03</v>
      </c>
      <c r="K15971" t="str">
        <f t="shared" si="249"/>
        <v>CH4</v>
      </c>
    </row>
    <row r="15972" spans="1:11" hidden="1" x14ac:dyDescent="0.25">
      <c r="A15972" t="s">
        <v>215</v>
      </c>
      <c r="B15972" t="s">
        <v>946</v>
      </c>
      <c r="C15972" t="s">
        <v>948</v>
      </c>
      <c r="D15972" t="s">
        <v>949</v>
      </c>
      <c r="E15972" t="s">
        <v>868</v>
      </c>
      <c r="F15972">
        <v>2039</v>
      </c>
      <c r="G15972" t="s">
        <v>919</v>
      </c>
      <c r="H15972">
        <v>52.320501351851803</v>
      </c>
      <c r="I15972">
        <f>IF(E15972="N2O",H15972*About!$B$102,IF('EPA non-CO2 Data'!E15972="CH4",'EPA non-CO2 Data'!H15972*About!$B$101,1))</f>
        <v>58.598961514074027</v>
      </c>
      <c r="J15972" t="str">
        <f>VLOOKUP(CONCATENATE(B15972,C15972,D15972),'EPA Source to Industry Map'!$D$2:$E$35,2,FALSE)</f>
        <v>agriculture and forestry 01T03</v>
      </c>
      <c r="K15972" t="str">
        <f t="shared" si="249"/>
        <v>CH4</v>
      </c>
    </row>
    <row r="15973" spans="1:11" hidden="1" x14ac:dyDescent="0.25">
      <c r="A15973" t="s">
        <v>215</v>
      </c>
      <c r="B15973" t="s">
        <v>946</v>
      </c>
      <c r="C15973" t="s">
        <v>948</v>
      </c>
      <c r="D15973" t="s">
        <v>949</v>
      </c>
      <c r="E15973" t="s">
        <v>868</v>
      </c>
      <c r="F15973">
        <v>2040</v>
      </c>
      <c r="G15973" t="s">
        <v>919</v>
      </c>
      <c r="H15973">
        <v>52.494749207368201</v>
      </c>
      <c r="I15973">
        <f>IF(E15973="N2O",H15973*About!$B$102,IF('EPA non-CO2 Data'!E15973="CH4",'EPA non-CO2 Data'!H15973*About!$B$101,1))</f>
        <v>58.794119112252389</v>
      </c>
      <c r="J15973" t="str">
        <f>VLOOKUP(CONCATENATE(B15973,C15973,D15973),'EPA Source to Industry Map'!$D$2:$E$35,2,FALSE)</f>
        <v>agriculture and forestry 01T03</v>
      </c>
      <c r="K15973" t="str">
        <f t="shared" si="249"/>
        <v>CH4</v>
      </c>
    </row>
    <row r="15974" spans="1:11" hidden="1" x14ac:dyDescent="0.25">
      <c r="A15974" t="s">
        <v>215</v>
      </c>
      <c r="B15974" t="s">
        <v>946</v>
      </c>
      <c r="C15974" t="s">
        <v>948</v>
      </c>
      <c r="D15974" t="s">
        <v>949</v>
      </c>
      <c r="E15974" t="s">
        <v>868</v>
      </c>
      <c r="F15974">
        <v>2041</v>
      </c>
      <c r="G15974" t="s">
        <v>919</v>
      </c>
      <c r="H15974">
        <v>52.609105287594097</v>
      </c>
      <c r="I15974">
        <f>IF(E15974="N2O",H15974*About!$B$102,IF('EPA non-CO2 Data'!E15974="CH4",'EPA non-CO2 Data'!H15974*About!$B$101,1))</f>
        <v>58.922197922105397</v>
      </c>
      <c r="J15974" t="str">
        <f>VLOOKUP(CONCATENATE(B15974,C15974,D15974),'EPA Source to Industry Map'!$D$2:$E$35,2,FALSE)</f>
        <v>agriculture and forestry 01T03</v>
      </c>
      <c r="K15974" t="str">
        <f t="shared" si="249"/>
        <v>CH4</v>
      </c>
    </row>
    <row r="15975" spans="1:11" hidden="1" x14ac:dyDescent="0.25">
      <c r="A15975" t="s">
        <v>215</v>
      </c>
      <c r="B15975" t="s">
        <v>946</v>
      </c>
      <c r="C15975" t="s">
        <v>948</v>
      </c>
      <c r="D15975" t="s">
        <v>949</v>
      </c>
      <c r="E15975" t="s">
        <v>868</v>
      </c>
      <c r="F15975">
        <v>2042</v>
      </c>
      <c r="G15975" t="s">
        <v>919</v>
      </c>
      <c r="H15975">
        <v>52.723461367819901</v>
      </c>
      <c r="I15975">
        <f>IF(E15975="N2O",H15975*About!$B$102,IF('EPA non-CO2 Data'!E15975="CH4",'EPA non-CO2 Data'!H15975*About!$B$101,1))</f>
        <v>59.050276731958292</v>
      </c>
      <c r="J15975" t="str">
        <f>VLOOKUP(CONCATENATE(B15975,C15975,D15975),'EPA Source to Industry Map'!$D$2:$E$35,2,FALSE)</f>
        <v>agriculture and forestry 01T03</v>
      </c>
      <c r="K15975" t="str">
        <f t="shared" si="249"/>
        <v>CH4</v>
      </c>
    </row>
    <row r="15976" spans="1:11" hidden="1" x14ac:dyDescent="0.25">
      <c r="A15976" t="s">
        <v>215</v>
      </c>
      <c r="B15976" t="s">
        <v>946</v>
      </c>
      <c r="C15976" t="s">
        <v>948</v>
      </c>
      <c r="D15976" t="s">
        <v>949</v>
      </c>
      <c r="E15976" t="s">
        <v>868</v>
      </c>
      <c r="F15976">
        <v>2043</v>
      </c>
      <c r="G15976" t="s">
        <v>919</v>
      </c>
      <c r="H15976">
        <v>52.837817448045797</v>
      </c>
      <c r="I15976">
        <f>IF(E15976="N2O",H15976*About!$B$102,IF('EPA non-CO2 Data'!E15976="CH4",'EPA non-CO2 Data'!H15976*About!$B$101,1))</f>
        <v>59.1783555418113</v>
      </c>
      <c r="J15976" t="str">
        <f>VLOOKUP(CONCATENATE(B15976,C15976,D15976),'EPA Source to Industry Map'!$D$2:$E$35,2,FALSE)</f>
        <v>agriculture and forestry 01T03</v>
      </c>
      <c r="K15976" t="str">
        <f t="shared" si="249"/>
        <v>CH4</v>
      </c>
    </row>
    <row r="15977" spans="1:11" hidden="1" x14ac:dyDescent="0.25">
      <c r="A15977" t="s">
        <v>215</v>
      </c>
      <c r="B15977" t="s">
        <v>946</v>
      </c>
      <c r="C15977" t="s">
        <v>948</v>
      </c>
      <c r="D15977" t="s">
        <v>949</v>
      </c>
      <c r="E15977" t="s">
        <v>868</v>
      </c>
      <c r="F15977">
        <v>2044</v>
      </c>
      <c r="G15977" t="s">
        <v>919</v>
      </c>
      <c r="H15977">
        <v>52.9521735282717</v>
      </c>
      <c r="I15977">
        <f>IF(E15977="N2O",H15977*About!$B$102,IF('EPA non-CO2 Data'!E15977="CH4",'EPA non-CO2 Data'!H15977*About!$B$101,1))</f>
        <v>59.306434351664308</v>
      </c>
      <c r="J15977" t="str">
        <f>VLOOKUP(CONCATENATE(B15977,C15977,D15977),'EPA Source to Industry Map'!$D$2:$E$35,2,FALSE)</f>
        <v>agriculture and forestry 01T03</v>
      </c>
      <c r="K15977" t="str">
        <f t="shared" si="249"/>
        <v>CH4</v>
      </c>
    </row>
    <row r="15978" spans="1:11" hidden="1" x14ac:dyDescent="0.25">
      <c r="A15978" t="s">
        <v>215</v>
      </c>
      <c r="B15978" t="s">
        <v>946</v>
      </c>
      <c r="C15978" t="s">
        <v>948</v>
      </c>
      <c r="D15978" t="s">
        <v>949</v>
      </c>
      <c r="E15978" t="s">
        <v>868</v>
      </c>
      <c r="F15978">
        <v>2045</v>
      </c>
      <c r="G15978" t="s">
        <v>919</v>
      </c>
      <c r="H15978">
        <v>53.066529608497497</v>
      </c>
      <c r="I15978">
        <f>IF(E15978="N2O",H15978*About!$B$102,IF('EPA non-CO2 Data'!E15978="CH4",'EPA non-CO2 Data'!H15978*About!$B$101,1))</f>
        <v>59.434513161517202</v>
      </c>
      <c r="J15978" t="str">
        <f>VLOOKUP(CONCATENATE(B15978,C15978,D15978),'EPA Source to Industry Map'!$D$2:$E$35,2,FALSE)</f>
        <v>agriculture and forestry 01T03</v>
      </c>
      <c r="K15978" t="str">
        <f t="shared" si="249"/>
        <v>CH4</v>
      </c>
    </row>
    <row r="15979" spans="1:11" hidden="1" x14ac:dyDescent="0.25">
      <c r="A15979" t="s">
        <v>215</v>
      </c>
      <c r="B15979" t="s">
        <v>946</v>
      </c>
      <c r="C15979" t="s">
        <v>948</v>
      </c>
      <c r="D15979" t="s">
        <v>949</v>
      </c>
      <c r="E15979" t="s">
        <v>868</v>
      </c>
      <c r="F15979">
        <v>2046</v>
      </c>
      <c r="G15979" t="s">
        <v>919</v>
      </c>
      <c r="H15979">
        <v>53.162318214885701</v>
      </c>
      <c r="I15979">
        <f>IF(E15979="N2O",H15979*About!$B$102,IF('EPA non-CO2 Data'!E15979="CH4",'EPA non-CO2 Data'!H15979*About!$B$101,1))</f>
        <v>59.541796400671991</v>
      </c>
      <c r="J15979" t="str">
        <f>VLOOKUP(CONCATENATE(B15979,C15979,D15979),'EPA Source to Industry Map'!$D$2:$E$35,2,FALSE)</f>
        <v>agriculture and forestry 01T03</v>
      </c>
      <c r="K15979" t="str">
        <f t="shared" si="249"/>
        <v>CH4</v>
      </c>
    </row>
    <row r="15980" spans="1:11" hidden="1" x14ac:dyDescent="0.25">
      <c r="A15980" t="s">
        <v>215</v>
      </c>
      <c r="B15980" t="s">
        <v>946</v>
      </c>
      <c r="C15980" t="s">
        <v>948</v>
      </c>
      <c r="D15980" t="s">
        <v>949</v>
      </c>
      <c r="E15980" t="s">
        <v>868</v>
      </c>
      <c r="F15980">
        <v>2047</v>
      </c>
      <c r="G15980" t="s">
        <v>919</v>
      </c>
      <c r="H15980">
        <v>53.258106821273898</v>
      </c>
      <c r="I15980">
        <f>IF(E15980="N2O",H15980*About!$B$102,IF('EPA non-CO2 Data'!E15980="CH4",'EPA non-CO2 Data'!H15980*About!$B$101,1))</f>
        <v>59.649079639826773</v>
      </c>
      <c r="J15980" t="str">
        <f>VLOOKUP(CONCATENATE(B15980,C15980,D15980),'EPA Source to Industry Map'!$D$2:$E$35,2,FALSE)</f>
        <v>agriculture and forestry 01T03</v>
      </c>
      <c r="K15980" t="str">
        <f t="shared" si="249"/>
        <v>CH4</v>
      </c>
    </row>
    <row r="15981" spans="1:11" hidden="1" x14ac:dyDescent="0.25">
      <c r="A15981" t="s">
        <v>215</v>
      </c>
      <c r="B15981" t="s">
        <v>946</v>
      </c>
      <c r="C15981" t="s">
        <v>948</v>
      </c>
      <c r="D15981" t="s">
        <v>949</v>
      </c>
      <c r="E15981" t="s">
        <v>868</v>
      </c>
      <c r="F15981">
        <v>2048</v>
      </c>
      <c r="G15981" t="s">
        <v>919</v>
      </c>
      <c r="H15981">
        <v>53.353895427662003</v>
      </c>
      <c r="I15981">
        <f>IF(E15981="N2O",H15981*About!$B$102,IF('EPA non-CO2 Data'!E15981="CH4",'EPA non-CO2 Data'!H15981*About!$B$101,1))</f>
        <v>59.756362878981449</v>
      </c>
      <c r="J15981" t="str">
        <f>VLOOKUP(CONCATENATE(B15981,C15981,D15981),'EPA Source to Industry Map'!$D$2:$E$35,2,FALSE)</f>
        <v>agriculture and forestry 01T03</v>
      </c>
      <c r="K15981" t="str">
        <f t="shared" si="249"/>
        <v>CH4</v>
      </c>
    </row>
    <row r="15982" spans="1:11" hidden="1" x14ac:dyDescent="0.25">
      <c r="A15982" t="s">
        <v>215</v>
      </c>
      <c r="B15982" t="s">
        <v>946</v>
      </c>
      <c r="C15982" t="s">
        <v>948</v>
      </c>
      <c r="D15982" t="s">
        <v>949</v>
      </c>
      <c r="E15982" t="s">
        <v>868</v>
      </c>
      <c r="F15982">
        <v>2049</v>
      </c>
      <c r="G15982" t="s">
        <v>919</v>
      </c>
      <c r="H15982">
        <v>53.4496840340502</v>
      </c>
      <c r="I15982">
        <f>IF(E15982="N2O",H15982*About!$B$102,IF('EPA non-CO2 Data'!E15982="CH4",'EPA non-CO2 Data'!H15982*About!$B$101,1))</f>
        <v>59.863646118136231</v>
      </c>
      <c r="J15982" t="str">
        <f>VLOOKUP(CONCATENATE(B15982,C15982,D15982),'EPA Source to Industry Map'!$D$2:$E$35,2,FALSE)</f>
        <v>agriculture and forestry 01T03</v>
      </c>
      <c r="K15982" t="str">
        <f t="shared" si="249"/>
        <v>CH4</v>
      </c>
    </row>
    <row r="15983" spans="1:11" hidden="1" x14ac:dyDescent="0.25">
      <c r="A15983" t="s">
        <v>215</v>
      </c>
      <c r="B15983" t="s">
        <v>946</v>
      </c>
      <c r="C15983" t="s">
        <v>948</v>
      </c>
      <c r="D15983" t="s">
        <v>949</v>
      </c>
      <c r="E15983" t="s">
        <v>868</v>
      </c>
      <c r="F15983">
        <v>2050</v>
      </c>
      <c r="G15983" t="s">
        <v>919</v>
      </c>
      <c r="H15983">
        <v>53.545472640438398</v>
      </c>
      <c r="I15983">
        <f>IF(E15983="N2O",H15983*About!$B$102,IF('EPA non-CO2 Data'!E15983="CH4",'EPA non-CO2 Data'!H15983*About!$B$101,1))</f>
        <v>59.970929357291013</v>
      </c>
      <c r="J15983" t="str">
        <f>VLOOKUP(CONCATENATE(B15983,C15983,D15983),'EPA Source to Industry Map'!$D$2:$E$35,2,FALSE)</f>
        <v>agriculture and forestry 01T03</v>
      </c>
      <c r="K15983" t="str">
        <f t="shared" si="249"/>
        <v>CH4</v>
      </c>
    </row>
    <row r="15984" spans="1:11" hidden="1" x14ac:dyDescent="0.25">
      <c r="A15984" t="s">
        <v>215</v>
      </c>
      <c r="B15984" t="s">
        <v>946</v>
      </c>
      <c r="C15984" t="s">
        <v>948</v>
      </c>
      <c r="D15984" t="s">
        <v>950</v>
      </c>
      <c r="E15984" t="s">
        <v>868</v>
      </c>
      <c r="F15984">
        <v>1990</v>
      </c>
      <c r="G15984" t="s">
        <v>919</v>
      </c>
      <c r="H15984">
        <v>1.85644047619048</v>
      </c>
      <c r="I15984">
        <f>IF(E15984="N2O",H15984*About!$B$102,IF('EPA non-CO2 Data'!E15984="CH4",'EPA non-CO2 Data'!H15984*About!$B$101,1))</f>
        <v>2.079213333333338</v>
      </c>
      <c r="J15984" t="str">
        <f>VLOOKUP(CONCATENATE(B15984,C15984,D15984),'EPA Source to Industry Map'!$D$2:$E$35,2,FALSE)</f>
        <v>agriculture and forestry 01T03</v>
      </c>
      <c r="K15984" t="str">
        <f t="shared" si="249"/>
        <v>CH4</v>
      </c>
    </row>
    <row r="15985" spans="1:11" hidden="1" x14ac:dyDescent="0.25">
      <c r="A15985" t="s">
        <v>215</v>
      </c>
      <c r="B15985" t="s">
        <v>946</v>
      </c>
      <c r="C15985" t="s">
        <v>948</v>
      </c>
      <c r="D15985" t="s">
        <v>950</v>
      </c>
      <c r="E15985" t="s">
        <v>868</v>
      </c>
      <c r="F15985">
        <v>1991</v>
      </c>
      <c r="G15985" t="s">
        <v>919</v>
      </c>
      <c r="H15985">
        <v>1.8274404761904799</v>
      </c>
      <c r="I15985">
        <f>IF(E15985="N2O",H15985*About!$B$102,IF('EPA non-CO2 Data'!E15985="CH4",'EPA non-CO2 Data'!H15985*About!$B$101,1))</f>
        <v>2.0467333333333375</v>
      </c>
      <c r="J15985" t="str">
        <f>VLOOKUP(CONCATENATE(B15985,C15985,D15985),'EPA Source to Industry Map'!$D$2:$E$35,2,FALSE)</f>
        <v>agriculture and forestry 01T03</v>
      </c>
      <c r="K15985" t="str">
        <f t="shared" si="249"/>
        <v>CH4</v>
      </c>
    </row>
    <row r="15986" spans="1:11" hidden="1" x14ac:dyDescent="0.25">
      <c r="A15986" t="s">
        <v>215</v>
      </c>
      <c r="B15986" t="s">
        <v>946</v>
      </c>
      <c r="C15986" t="s">
        <v>948</v>
      </c>
      <c r="D15986" t="s">
        <v>950</v>
      </c>
      <c r="E15986" t="s">
        <v>868</v>
      </c>
      <c r="F15986">
        <v>1992</v>
      </c>
      <c r="G15986" t="s">
        <v>919</v>
      </c>
      <c r="H15986">
        <v>1.78564285714286</v>
      </c>
      <c r="I15986">
        <f>IF(E15986="N2O",H15986*About!$B$102,IF('EPA non-CO2 Data'!E15986="CH4",'EPA non-CO2 Data'!H15986*About!$B$101,1))</f>
        <v>1.9999200000000033</v>
      </c>
      <c r="J15986" t="str">
        <f>VLOOKUP(CONCATENATE(B15986,C15986,D15986),'EPA Source to Industry Map'!$D$2:$E$35,2,FALSE)</f>
        <v>agriculture and forestry 01T03</v>
      </c>
      <c r="K15986" t="str">
        <f t="shared" si="249"/>
        <v>CH4</v>
      </c>
    </row>
    <row r="15987" spans="1:11" hidden="1" x14ac:dyDescent="0.25">
      <c r="A15987" t="s">
        <v>215</v>
      </c>
      <c r="B15987" t="s">
        <v>946</v>
      </c>
      <c r="C15987" t="s">
        <v>948</v>
      </c>
      <c r="D15987" t="s">
        <v>950</v>
      </c>
      <c r="E15987" t="s">
        <v>868</v>
      </c>
      <c r="F15987">
        <v>1993</v>
      </c>
      <c r="G15987" t="s">
        <v>919</v>
      </c>
      <c r="H15987">
        <v>1.9211785714285701</v>
      </c>
      <c r="I15987">
        <f>IF(E15987="N2O",H15987*About!$B$102,IF('EPA non-CO2 Data'!E15987="CH4",'EPA non-CO2 Data'!H15987*About!$B$101,1))</f>
        <v>2.1517199999999987</v>
      </c>
      <c r="J15987" t="str">
        <f>VLOOKUP(CONCATENATE(B15987,C15987,D15987),'EPA Source to Industry Map'!$D$2:$E$35,2,FALSE)</f>
        <v>agriculture and forestry 01T03</v>
      </c>
      <c r="K15987" t="str">
        <f t="shared" si="249"/>
        <v>CH4</v>
      </c>
    </row>
    <row r="15988" spans="1:11" hidden="1" x14ac:dyDescent="0.25">
      <c r="A15988" t="s">
        <v>215</v>
      </c>
      <c r="B15988" t="s">
        <v>946</v>
      </c>
      <c r="C15988" t="s">
        <v>948</v>
      </c>
      <c r="D15988" t="s">
        <v>950</v>
      </c>
      <c r="E15988" t="s">
        <v>868</v>
      </c>
      <c r="F15988">
        <v>1994</v>
      </c>
      <c r="G15988" t="s">
        <v>919</v>
      </c>
      <c r="H15988">
        <v>1.9192976190476201</v>
      </c>
      <c r="I15988">
        <f>IF(E15988="N2O",H15988*About!$B$102,IF('EPA non-CO2 Data'!E15988="CH4",'EPA non-CO2 Data'!H15988*About!$B$101,1))</f>
        <v>2.1496133333333347</v>
      </c>
      <c r="J15988" t="str">
        <f>VLOOKUP(CONCATENATE(B15988,C15988,D15988),'EPA Source to Industry Map'!$D$2:$E$35,2,FALSE)</f>
        <v>agriculture and forestry 01T03</v>
      </c>
      <c r="K15988" t="str">
        <f t="shared" si="249"/>
        <v>CH4</v>
      </c>
    </row>
    <row r="15989" spans="1:11" hidden="1" x14ac:dyDescent="0.25">
      <c r="A15989" t="s">
        <v>215</v>
      </c>
      <c r="B15989" t="s">
        <v>946</v>
      </c>
      <c r="C15989" t="s">
        <v>948</v>
      </c>
      <c r="D15989" t="s">
        <v>950</v>
      </c>
      <c r="E15989" t="s">
        <v>868</v>
      </c>
      <c r="F15989">
        <v>1995</v>
      </c>
      <c r="G15989" t="s">
        <v>919</v>
      </c>
      <c r="H15989">
        <v>1.90092857142857</v>
      </c>
      <c r="I15989">
        <f>IF(E15989="N2O",H15989*About!$B$102,IF('EPA non-CO2 Data'!E15989="CH4",'EPA non-CO2 Data'!H15989*About!$B$101,1))</f>
        <v>2.1290399999999985</v>
      </c>
      <c r="J15989" t="str">
        <f>VLOOKUP(CONCATENATE(B15989,C15989,D15989),'EPA Source to Industry Map'!$D$2:$E$35,2,FALSE)</f>
        <v>agriculture and forestry 01T03</v>
      </c>
      <c r="K15989" t="str">
        <f t="shared" si="249"/>
        <v>CH4</v>
      </c>
    </row>
    <row r="15990" spans="1:11" hidden="1" x14ac:dyDescent="0.25">
      <c r="A15990" t="s">
        <v>215</v>
      </c>
      <c r="B15990" t="s">
        <v>946</v>
      </c>
      <c r="C15990" t="s">
        <v>948</v>
      </c>
      <c r="D15990" t="s">
        <v>950</v>
      </c>
      <c r="E15990" t="s">
        <v>868</v>
      </c>
      <c r="F15990">
        <v>1996</v>
      </c>
      <c r="G15990" t="s">
        <v>919</v>
      </c>
      <c r="H15990">
        <v>1.84770238095238</v>
      </c>
      <c r="I15990">
        <f>IF(E15990="N2O",H15990*About!$B$102,IF('EPA non-CO2 Data'!E15990="CH4",'EPA non-CO2 Data'!H15990*About!$B$101,1))</f>
        <v>2.0694266666666659</v>
      </c>
      <c r="J15990" t="str">
        <f>VLOOKUP(CONCATENATE(B15990,C15990,D15990),'EPA Source to Industry Map'!$D$2:$E$35,2,FALSE)</f>
        <v>agriculture and forestry 01T03</v>
      </c>
      <c r="K15990" t="str">
        <f t="shared" si="249"/>
        <v>CH4</v>
      </c>
    </row>
    <row r="15991" spans="1:11" hidden="1" x14ac:dyDescent="0.25">
      <c r="A15991" t="s">
        <v>215</v>
      </c>
      <c r="B15991" t="s">
        <v>946</v>
      </c>
      <c r="C15991" t="s">
        <v>948</v>
      </c>
      <c r="D15991" t="s">
        <v>950</v>
      </c>
      <c r="E15991" t="s">
        <v>868</v>
      </c>
      <c r="F15991">
        <v>1997</v>
      </c>
      <c r="G15991" t="s">
        <v>919</v>
      </c>
      <c r="H15991">
        <v>1.8730238095238101</v>
      </c>
      <c r="I15991">
        <f>IF(E15991="N2O",H15991*About!$B$102,IF('EPA non-CO2 Data'!E15991="CH4",'EPA non-CO2 Data'!H15991*About!$B$101,1))</f>
        <v>2.0977866666666674</v>
      </c>
      <c r="J15991" t="str">
        <f>VLOOKUP(CONCATENATE(B15991,C15991,D15991),'EPA Source to Industry Map'!$D$2:$E$35,2,FALSE)</f>
        <v>agriculture and forestry 01T03</v>
      </c>
      <c r="K15991" t="str">
        <f t="shared" si="249"/>
        <v>CH4</v>
      </c>
    </row>
    <row r="15992" spans="1:11" hidden="1" x14ac:dyDescent="0.25">
      <c r="A15992" t="s">
        <v>215</v>
      </c>
      <c r="B15992" t="s">
        <v>946</v>
      </c>
      <c r="C15992" t="s">
        <v>948</v>
      </c>
      <c r="D15992" t="s">
        <v>950</v>
      </c>
      <c r="E15992" t="s">
        <v>868</v>
      </c>
      <c r="F15992">
        <v>1998</v>
      </c>
      <c r="G15992" t="s">
        <v>919</v>
      </c>
      <c r="H15992">
        <v>1.8375476190476201</v>
      </c>
      <c r="I15992">
        <f>IF(E15992="N2O",H15992*About!$B$102,IF('EPA non-CO2 Data'!E15992="CH4",'EPA non-CO2 Data'!H15992*About!$B$101,1))</f>
        <v>2.0580533333333348</v>
      </c>
      <c r="J15992" t="str">
        <f>VLOOKUP(CONCATENATE(B15992,C15992,D15992),'EPA Source to Industry Map'!$D$2:$E$35,2,FALSE)</f>
        <v>agriculture and forestry 01T03</v>
      </c>
      <c r="K15992" t="str">
        <f t="shared" si="249"/>
        <v>CH4</v>
      </c>
    </row>
    <row r="15993" spans="1:11" hidden="1" x14ac:dyDescent="0.25">
      <c r="A15993" t="s">
        <v>215</v>
      </c>
      <c r="B15993" t="s">
        <v>946</v>
      </c>
      <c r="C15993" t="s">
        <v>948</v>
      </c>
      <c r="D15993" t="s">
        <v>950</v>
      </c>
      <c r="E15993" t="s">
        <v>868</v>
      </c>
      <c r="F15993">
        <v>1999</v>
      </c>
      <c r="G15993" t="s">
        <v>919</v>
      </c>
      <c r="H15993">
        <v>1.8455357142857101</v>
      </c>
      <c r="I15993">
        <f>IF(E15993="N2O",H15993*About!$B$102,IF('EPA non-CO2 Data'!E15993="CH4",'EPA non-CO2 Data'!H15993*About!$B$101,1))</f>
        <v>2.0669999999999953</v>
      </c>
      <c r="J15993" t="str">
        <f>VLOOKUP(CONCATENATE(B15993,C15993,D15993),'EPA Source to Industry Map'!$D$2:$E$35,2,FALSE)</f>
        <v>agriculture and forestry 01T03</v>
      </c>
      <c r="K15993" t="str">
        <f t="shared" si="249"/>
        <v>CH4</v>
      </c>
    </row>
    <row r="15994" spans="1:11" hidden="1" x14ac:dyDescent="0.25">
      <c r="A15994" t="s">
        <v>215</v>
      </c>
      <c r="B15994" t="s">
        <v>946</v>
      </c>
      <c r="C15994" t="s">
        <v>948</v>
      </c>
      <c r="D15994" t="s">
        <v>950</v>
      </c>
      <c r="E15994" t="s">
        <v>868</v>
      </c>
      <c r="F15994">
        <v>2000</v>
      </c>
      <c r="G15994" t="s">
        <v>919</v>
      </c>
      <c r="H15994">
        <v>1.84460714285714</v>
      </c>
      <c r="I15994">
        <f>IF(E15994="N2O",H15994*About!$B$102,IF('EPA non-CO2 Data'!E15994="CH4",'EPA non-CO2 Data'!H15994*About!$B$101,1))</f>
        <v>2.0659599999999969</v>
      </c>
      <c r="J15994" t="str">
        <f>VLOOKUP(CONCATENATE(B15994,C15994,D15994),'EPA Source to Industry Map'!$D$2:$E$35,2,FALSE)</f>
        <v>agriculture and forestry 01T03</v>
      </c>
      <c r="K15994" t="str">
        <f t="shared" si="249"/>
        <v>CH4</v>
      </c>
    </row>
    <row r="15995" spans="1:11" hidden="1" x14ac:dyDescent="0.25">
      <c r="A15995" t="s">
        <v>215</v>
      </c>
      <c r="B15995" t="s">
        <v>946</v>
      </c>
      <c r="C15995" t="s">
        <v>948</v>
      </c>
      <c r="D15995" t="s">
        <v>950</v>
      </c>
      <c r="E15995" t="s">
        <v>868</v>
      </c>
      <c r="F15995">
        <v>2001</v>
      </c>
      <c r="G15995" t="s">
        <v>919</v>
      </c>
      <c r="H15995">
        <v>1.8446904761904801</v>
      </c>
      <c r="I15995">
        <f>IF(E15995="N2O",H15995*About!$B$102,IF('EPA non-CO2 Data'!E15995="CH4",'EPA non-CO2 Data'!H15995*About!$B$101,1))</f>
        <v>2.066053333333338</v>
      </c>
      <c r="J15995" t="str">
        <f>VLOOKUP(CONCATENATE(B15995,C15995,D15995),'EPA Source to Industry Map'!$D$2:$E$35,2,FALSE)</f>
        <v>agriculture and forestry 01T03</v>
      </c>
      <c r="K15995" t="str">
        <f t="shared" si="249"/>
        <v>CH4</v>
      </c>
    </row>
    <row r="15996" spans="1:11" hidden="1" x14ac:dyDescent="0.25">
      <c r="A15996" t="s">
        <v>215</v>
      </c>
      <c r="B15996" t="s">
        <v>946</v>
      </c>
      <c r="C15996" t="s">
        <v>948</v>
      </c>
      <c r="D15996" t="s">
        <v>950</v>
      </c>
      <c r="E15996" t="s">
        <v>868</v>
      </c>
      <c r="F15996">
        <v>2002</v>
      </c>
      <c r="G15996" t="s">
        <v>919</v>
      </c>
      <c r="H15996">
        <v>1.8518928571428599</v>
      </c>
      <c r="I15996">
        <f>IF(E15996="N2O",H15996*About!$B$102,IF('EPA non-CO2 Data'!E15996="CH4",'EPA non-CO2 Data'!H15996*About!$B$101,1))</f>
        <v>2.0741200000000033</v>
      </c>
      <c r="J15996" t="str">
        <f>VLOOKUP(CONCATENATE(B15996,C15996,D15996),'EPA Source to Industry Map'!$D$2:$E$35,2,FALSE)</f>
        <v>agriculture and forestry 01T03</v>
      </c>
      <c r="K15996" t="str">
        <f t="shared" si="249"/>
        <v>CH4</v>
      </c>
    </row>
    <row r="15997" spans="1:11" hidden="1" x14ac:dyDescent="0.25">
      <c r="A15997" t="s">
        <v>215</v>
      </c>
      <c r="B15997" t="s">
        <v>946</v>
      </c>
      <c r="C15997" t="s">
        <v>948</v>
      </c>
      <c r="D15997" t="s">
        <v>950</v>
      </c>
      <c r="E15997" t="s">
        <v>868</v>
      </c>
      <c r="F15997">
        <v>2003</v>
      </c>
      <c r="G15997" t="s">
        <v>919</v>
      </c>
      <c r="H15997">
        <v>1.8392619047619001</v>
      </c>
      <c r="I15997">
        <f>IF(E15997="N2O",H15997*About!$B$102,IF('EPA non-CO2 Data'!E15997="CH4",'EPA non-CO2 Data'!H15997*About!$B$101,1))</f>
        <v>2.0599733333333283</v>
      </c>
      <c r="J15997" t="str">
        <f>VLOOKUP(CONCATENATE(B15997,C15997,D15997),'EPA Source to Industry Map'!$D$2:$E$35,2,FALSE)</f>
        <v>agriculture and forestry 01T03</v>
      </c>
      <c r="K15997" t="str">
        <f t="shared" si="249"/>
        <v>CH4</v>
      </c>
    </row>
    <row r="15998" spans="1:11" hidden="1" x14ac:dyDescent="0.25">
      <c r="A15998" t="s">
        <v>215</v>
      </c>
      <c r="B15998" t="s">
        <v>946</v>
      </c>
      <c r="C15998" t="s">
        <v>948</v>
      </c>
      <c r="D15998" t="s">
        <v>950</v>
      </c>
      <c r="E15998" t="s">
        <v>868</v>
      </c>
      <c r="F15998">
        <v>2004</v>
      </c>
      <c r="G15998" t="s">
        <v>919</v>
      </c>
      <c r="H15998">
        <v>1.8627023809523799</v>
      </c>
      <c r="I15998">
        <f>IF(E15998="N2O",H15998*About!$B$102,IF('EPA non-CO2 Data'!E15998="CH4",'EPA non-CO2 Data'!H15998*About!$B$101,1))</f>
        <v>2.0862266666666658</v>
      </c>
      <c r="J15998" t="str">
        <f>VLOOKUP(CONCATENATE(B15998,C15998,D15998),'EPA Source to Industry Map'!$D$2:$E$35,2,FALSE)</f>
        <v>agriculture and forestry 01T03</v>
      </c>
      <c r="K15998" t="str">
        <f t="shared" si="249"/>
        <v>CH4</v>
      </c>
    </row>
    <row r="15999" spans="1:11" hidden="1" x14ac:dyDescent="0.25">
      <c r="A15999" t="s">
        <v>215</v>
      </c>
      <c r="B15999" t="s">
        <v>946</v>
      </c>
      <c r="C15999" t="s">
        <v>948</v>
      </c>
      <c r="D15999" t="s">
        <v>950</v>
      </c>
      <c r="E15999" t="s">
        <v>868</v>
      </c>
      <c r="F15999">
        <v>2005</v>
      </c>
      <c r="G15999" t="s">
        <v>919</v>
      </c>
      <c r="H15999">
        <v>1.8582261904761901</v>
      </c>
      <c r="I15999">
        <f>IF(E15999="N2O",H15999*About!$B$102,IF('EPA non-CO2 Data'!E15999="CH4",'EPA non-CO2 Data'!H15999*About!$B$101,1))</f>
        <v>2.0812133333333329</v>
      </c>
      <c r="J15999" t="str">
        <f>VLOOKUP(CONCATENATE(B15999,C15999,D15999),'EPA Source to Industry Map'!$D$2:$E$35,2,FALSE)</f>
        <v>agriculture and forestry 01T03</v>
      </c>
      <c r="K15999" t="str">
        <f t="shared" si="249"/>
        <v>CH4</v>
      </c>
    </row>
    <row r="16000" spans="1:11" hidden="1" x14ac:dyDescent="0.25">
      <c r="A16000" t="s">
        <v>215</v>
      </c>
      <c r="B16000" t="s">
        <v>946</v>
      </c>
      <c r="C16000" t="s">
        <v>948</v>
      </c>
      <c r="D16000" t="s">
        <v>950</v>
      </c>
      <c r="E16000" t="s">
        <v>868</v>
      </c>
      <c r="F16000">
        <v>2006</v>
      </c>
      <c r="G16000" t="s">
        <v>919</v>
      </c>
      <c r="H16000">
        <v>1.8675952380952401</v>
      </c>
      <c r="I16000">
        <f>IF(E16000="N2O",H16000*About!$B$102,IF('EPA non-CO2 Data'!E16000="CH4",'EPA non-CO2 Data'!H16000*About!$B$101,1))</f>
        <v>2.0917066666666693</v>
      </c>
      <c r="J16000" t="str">
        <f>VLOOKUP(CONCATENATE(B16000,C16000,D16000),'EPA Source to Industry Map'!$D$2:$E$35,2,FALSE)</f>
        <v>agriculture and forestry 01T03</v>
      </c>
      <c r="K16000" t="str">
        <f t="shared" si="249"/>
        <v>CH4</v>
      </c>
    </row>
    <row r="16001" spans="1:11" hidden="1" x14ac:dyDescent="0.25">
      <c r="A16001" t="s">
        <v>215</v>
      </c>
      <c r="B16001" t="s">
        <v>946</v>
      </c>
      <c r="C16001" t="s">
        <v>948</v>
      </c>
      <c r="D16001" t="s">
        <v>950</v>
      </c>
      <c r="E16001" t="s">
        <v>868</v>
      </c>
      <c r="F16001">
        <v>2007</v>
      </c>
      <c r="G16001" t="s">
        <v>919</v>
      </c>
      <c r="H16001">
        <v>1.8617380952381</v>
      </c>
      <c r="I16001">
        <f>IF(E16001="N2O",H16001*About!$B$102,IF('EPA non-CO2 Data'!E16001="CH4",'EPA non-CO2 Data'!H16001*About!$B$101,1))</f>
        <v>2.085146666666672</v>
      </c>
      <c r="J16001" t="str">
        <f>VLOOKUP(CONCATENATE(B16001,C16001,D16001),'EPA Source to Industry Map'!$D$2:$E$35,2,FALSE)</f>
        <v>agriculture and forestry 01T03</v>
      </c>
      <c r="K16001" t="str">
        <f t="shared" si="249"/>
        <v>CH4</v>
      </c>
    </row>
    <row r="16002" spans="1:11" hidden="1" x14ac:dyDescent="0.25">
      <c r="A16002" t="s">
        <v>215</v>
      </c>
      <c r="B16002" t="s">
        <v>946</v>
      </c>
      <c r="C16002" t="s">
        <v>948</v>
      </c>
      <c r="D16002" t="s">
        <v>950</v>
      </c>
      <c r="E16002" t="s">
        <v>868</v>
      </c>
      <c r="F16002">
        <v>2008</v>
      </c>
      <c r="G16002" t="s">
        <v>919</v>
      </c>
      <c r="H16002">
        <v>1.8651904761904801</v>
      </c>
      <c r="I16002">
        <f>IF(E16002="N2O",H16002*About!$B$102,IF('EPA non-CO2 Data'!E16002="CH4",'EPA non-CO2 Data'!H16002*About!$B$101,1))</f>
        <v>2.0890133333333378</v>
      </c>
      <c r="J16002" t="str">
        <f>VLOOKUP(CONCATENATE(B16002,C16002,D16002),'EPA Source to Industry Map'!$D$2:$E$35,2,FALSE)</f>
        <v>agriculture and forestry 01T03</v>
      </c>
      <c r="K16002" t="str">
        <f t="shared" ref="K16002:K16065" si="250">IF(E16002="N2O","N2O",IF(E16002="CH4","CH4","F-gases"))</f>
        <v>CH4</v>
      </c>
    </row>
    <row r="16003" spans="1:11" hidden="1" x14ac:dyDescent="0.25">
      <c r="A16003" t="s">
        <v>215</v>
      </c>
      <c r="B16003" t="s">
        <v>946</v>
      </c>
      <c r="C16003" t="s">
        <v>948</v>
      </c>
      <c r="D16003" t="s">
        <v>950</v>
      </c>
      <c r="E16003" t="s">
        <v>868</v>
      </c>
      <c r="F16003">
        <v>2009</v>
      </c>
      <c r="G16003" t="s">
        <v>919</v>
      </c>
      <c r="H16003">
        <v>1.87561904761905</v>
      </c>
      <c r="I16003">
        <f>IF(E16003="N2O",H16003*About!$B$102,IF('EPA non-CO2 Data'!E16003="CH4",'EPA non-CO2 Data'!H16003*About!$B$101,1))</f>
        <v>2.1006933333333362</v>
      </c>
      <c r="J16003" t="str">
        <f>VLOOKUP(CONCATENATE(B16003,C16003,D16003),'EPA Source to Industry Map'!$D$2:$E$35,2,FALSE)</f>
        <v>agriculture and forestry 01T03</v>
      </c>
      <c r="K16003" t="str">
        <f t="shared" si="250"/>
        <v>CH4</v>
      </c>
    </row>
    <row r="16004" spans="1:11" hidden="1" x14ac:dyDescent="0.25">
      <c r="A16004" t="s">
        <v>215</v>
      </c>
      <c r="B16004" t="s">
        <v>946</v>
      </c>
      <c r="C16004" t="s">
        <v>948</v>
      </c>
      <c r="D16004" t="s">
        <v>950</v>
      </c>
      <c r="E16004" t="s">
        <v>868</v>
      </c>
      <c r="F16004">
        <v>2010</v>
      </c>
      <c r="G16004" t="s">
        <v>919</v>
      </c>
      <c r="H16004">
        <v>1.8879404761904699</v>
      </c>
      <c r="I16004">
        <f>IF(E16004="N2O",H16004*About!$B$102,IF('EPA non-CO2 Data'!E16004="CH4",'EPA non-CO2 Data'!H16004*About!$B$101,1))</f>
        <v>2.1144933333333267</v>
      </c>
      <c r="J16004" t="str">
        <f>VLOOKUP(CONCATENATE(B16004,C16004,D16004),'EPA Source to Industry Map'!$D$2:$E$35,2,FALSE)</f>
        <v>agriculture and forestry 01T03</v>
      </c>
      <c r="K16004" t="str">
        <f t="shared" si="250"/>
        <v>CH4</v>
      </c>
    </row>
    <row r="16005" spans="1:11" hidden="1" x14ac:dyDescent="0.25">
      <c r="A16005" t="s">
        <v>215</v>
      </c>
      <c r="B16005" t="s">
        <v>946</v>
      </c>
      <c r="C16005" t="s">
        <v>948</v>
      </c>
      <c r="D16005" t="s">
        <v>950</v>
      </c>
      <c r="E16005" t="s">
        <v>868</v>
      </c>
      <c r="F16005">
        <v>2011</v>
      </c>
      <c r="G16005" t="s">
        <v>919</v>
      </c>
      <c r="H16005">
        <v>1.9003333333333301</v>
      </c>
      <c r="I16005">
        <f>IF(E16005="N2O",H16005*About!$B$102,IF('EPA non-CO2 Data'!E16005="CH4",'EPA non-CO2 Data'!H16005*About!$B$101,1))</f>
        <v>2.1283733333333301</v>
      </c>
      <c r="J16005" t="str">
        <f>VLOOKUP(CONCATENATE(B16005,C16005,D16005),'EPA Source to Industry Map'!$D$2:$E$35,2,FALSE)</f>
        <v>agriculture and forestry 01T03</v>
      </c>
      <c r="K16005" t="str">
        <f t="shared" si="250"/>
        <v>CH4</v>
      </c>
    </row>
    <row r="16006" spans="1:11" hidden="1" x14ac:dyDescent="0.25">
      <c r="A16006" t="s">
        <v>215</v>
      </c>
      <c r="B16006" t="s">
        <v>946</v>
      </c>
      <c r="C16006" t="s">
        <v>948</v>
      </c>
      <c r="D16006" t="s">
        <v>950</v>
      </c>
      <c r="E16006" t="s">
        <v>868</v>
      </c>
      <c r="F16006">
        <v>2012</v>
      </c>
      <c r="G16006" t="s">
        <v>919</v>
      </c>
      <c r="H16006">
        <v>1.8950238095238101</v>
      </c>
      <c r="I16006">
        <f>IF(E16006="N2O",H16006*About!$B$102,IF('EPA non-CO2 Data'!E16006="CH4",'EPA non-CO2 Data'!H16006*About!$B$101,1))</f>
        <v>2.1224266666666676</v>
      </c>
      <c r="J16006" t="str">
        <f>VLOOKUP(CONCATENATE(B16006,C16006,D16006),'EPA Source to Industry Map'!$D$2:$E$35,2,FALSE)</f>
        <v>agriculture and forestry 01T03</v>
      </c>
      <c r="K16006" t="str">
        <f t="shared" si="250"/>
        <v>CH4</v>
      </c>
    </row>
    <row r="16007" spans="1:11" hidden="1" x14ac:dyDescent="0.25">
      <c r="A16007" t="s">
        <v>215</v>
      </c>
      <c r="B16007" t="s">
        <v>946</v>
      </c>
      <c r="C16007" t="s">
        <v>948</v>
      </c>
      <c r="D16007" t="s">
        <v>950</v>
      </c>
      <c r="E16007" t="s">
        <v>868</v>
      </c>
      <c r="F16007">
        <v>2013</v>
      </c>
      <c r="G16007" t="s">
        <v>919</v>
      </c>
      <c r="H16007">
        <v>1.9164523809523799</v>
      </c>
      <c r="I16007">
        <f>IF(E16007="N2O",H16007*About!$B$102,IF('EPA non-CO2 Data'!E16007="CH4",'EPA non-CO2 Data'!H16007*About!$B$101,1))</f>
        <v>2.1464266666666658</v>
      </c>
      <c r="J16007" t="str">
        <f>VLOOKUP(CONCATENATE(B16007,C16007,D16007),'EPA Source to Industry Map'!$D$2:$E$35,2,FALSE)</f>
        <v>agriculture and forestry 01T03</v>
      </c>
      <c r="K16007" t="str">
        <f t="shared" si="250"/>
        <v>CH4</v>
      </c>
    </row>
    <row r="16008" spans="1:11" hidden="1" x14ac:dyDescent="0.25">
      <c r="A16008" t="s">
        <v>215</v>
      </c>
      <c r="B16008" t="s">
        <v>946</v>
      </c>
      <c r="C16008" t="s">
        <v>948</v>
      </c>
      <c r="D16008" t="s">
        <v>950</v>
      </c>
      <c r="E16008" t="s">
        <v>868</v>
      </c>
      <c r="F16008">
        <v>2014</v>
      </c>
      <c r="G16008" t="s">
        <v>919</v>
      </c>
      <c r="H16008">
        <v>1.9189304608531299</v>
      </c>
      <c r="I16008">
        <f>IF(E16008="N2O",H16008*About!$B$102,IF('EPA non-CO2 Data'!E16008="CH4",'EPA non-CO2 Data'!H16008*About!$B$101,1))</f>
        <v>2.1492021161555055</v>
      </c>
      <c r="J16008" t="str">
        <f>VLOOKUP(CONCATENATE(B16008,C16008,D16008),'EPA Source to Industry Map'!$D$2:$E$35,2,FALSE)</f>
        <v>agriculture and forestry 01T03</v>
      </c>
      <c r="K16008" t="str">
        <f t="shared" si="250"/>
        <v>CH4</v>
      </c>
    </row>
    <row r="16009" spans="1:11" hidden="1" x14ac:dyDescent="0.25">
      <c r="A16009" t="s">
        <v>215</v>
      </c>
      <c r="B16009" t="s">
        <v>946</v>
      </c>
      <c r="C16009" t="s">
        <v>948</v>
      </c>
      <c r="D16009" t="s">
        <v>950</v>
      </c>
      <c r="E16009" t="s">
        <v>868</v>
      </c>
      <c r="F16009">
        <v>2015</v>
      </c>
      <c r="G16009" t="s">
        <v>919</v>
      </c>
      <c r="H16009">
        <v>1.9214085407538799</v>
      </c>
      <c r="I16009">
        <f>IF(E16009="N2O",H16009*About!$B$102,IF('EPA non-CO2 Data'!E16009="CH4",'EPA non-CO2 Data'!H16009*About!$B$101,1))</f>
        <v>2.1519775656443456</v>
      </c>
      <c r="J16009" t="str">
        <f>VLOOKUP(CONCATENATE(B16009,C16009,D16009),'EPA Source to Industry Map'!$D$2:$E$35,2,FALSE)</f>
        <v>agriculture and forestry 01T03</v>
      </c>
      <c r="K16009" t="str">
        <f t="shared" si="250"/>
        <v>CH4</v>
      </c>
    </row>
    <row r="16010" spans="1:11" hidden="1" x14ac:dyDescent="0.25">
      <c r="A16010" t="s">
        <v>215</v>
      </c>
      <c r="B16010" t="s">
        <v>946</v>
      </c>
      <c r="C16010" t="s">
        <v>948</v>
      </c>
      <c r="D16010" t="s">
        <v>950</v>
      </c>
      <c r="E16010" t="s">
        <v>868</v>
      </c>
      <c r="F16010">
        <v>2016</v>
      </c>
      <c r="G16010" t="s">
        <v>919</v>
      </c>
      <c r="H16010">
        <v>1.9301077099203101</v>
      </c>
      <c r="I16010">
        <f>IF(E16010="N2O",H16010*About!$B$102,IF('EPA non-CO2 Data'!E16010="CH4",'EPA non-CO2 Data'!H16010*About!$B$101,1))</f>
        <v>2.1617206351107474</v>
      </c>
      <c r="J16010" t="str">
        <f>VLOOKUP(CONCATENATE(B16010,C16010,D16010),'EPA Source to Industry Map'!$D$2:$E$35,2,FALSE)</f>
        <v>agriculture and forestry 01T03</v>
      </c>
      <c r="K16010" t="str">
        <f t="shared" si="250"/>
        <v>CH4</v>
      </c>
    </row>
    <row r="16011" spans="1:11" hidden="1" x14ac:dyDescent="0.25">
      <c r="A16011" t="s">
        <v>215</v>
      </c>
      <c r="B16011" t="s">
        <v>946</v>
      </c>
      <c r="C16011" t="s">
        <v>948</v>
      </c>
      <c r="D16011" t="s">
        <v>950</v>
      </c>
      <c r="E16011" t="s">
        <v>868</v>
      </c>
      <c r="F16011">
        <v>2017</v>
      </c>
      <c r="G16011" t="s">
        <v>919</v>
      </c>
      <c r="H16011">
        <v>1.9388068790867301</v>
      </c>
      <c r="I16011">
        <f>IF(E16011="N2O",H16011*About!$B$102,IF('EPA non-CO2 Data'!E16011="CH4",'EPA non-CO2 Data'!H16011*About!$B$101,1))</f>
        <v>2.1714637045771381</v>
      </c>
      <c r="J16011" t="str">
        <f>VLOOKUP(CONCATENATE(B16011,C16011,D16011),'EPA Source to Industry Map'!$D$2:$E$35,2,FALSE)</f>
        <v>agriculture and forestry 01T03</v>
      </c>
      <c r="K16011" t="str">
        <f t="shared" si="250"/>
        <v>CH4</v>
      </c>
    </row>
    <row r="16012" spans="1:11" hidden="1" x14ac:dyDescent="0.25">
      <c r="A16012" t="s">
        <v>215</v>
      </c>
      <c r="B16012" t="s">
        <v>946</v>
      </c>
      <c r="C16012" t="s">
        <v>948</v>
      </c>
      <c r="D16012" t="s">
        <v>950</v>
      </c>
      <c r="E16012" t="s">
        <v>868</v>
      </c>
      <c r="F16012">
        <v>2018</v>
      </c>
      <c r="G16012" t="s">
        <v>919</v>
      </c>
      <c r="H16012">
        <v>1.9475060482531601</v>
      </c>
      <c r="I16012">
        <f>IF(E16012="N2O",H16012*About!$B$102,IF('EPA non-CO2 Data'!E16012="CH4",'EPA non-CO2 Data'!H16012*About!$B$101,1))</f>
        <v>2.1812067740435395</v>
      </c>
      <c r="J16012" t="str">
        <f>VLOOKUP(CONCATENATE(B16012,C16012,D16012),'EPA Source to Industry Map'!$D$2:$E$35,2,FALSE)</f>
        <v>agriculture and forestry 01T03</v>
      </c>
      <c r="K16012" t="str">
        <f t="shared" si="250"/>
        <v>CH4</v>
      </c>
    </row>
    <row r="16013" spans="1:11" hidden="1" x14ac:dyDescent="0.25">
      <c r="A16013" t="s">
        <v>215</v>
      </c>
      <c r="B16013" t="s">
        <v>946</v>
      </c>
      <c r="C16013" t="s">
        <v>948</v>
      </c>
      <c r="D16013" t="s">
        <v>950</v>
      </c>
      <c r="E16013" t="s">
        <v>868</v>
      </c>
      <c r="F16013">
        <v>2019</v>
      </c>
      <c r="G16013" t="s">
        <v>919</v>
      </c>
      <c r="H16013">
        <v>1.9562052174195901</v>
      </c>
      <c r="I16013">
        <f>IF(E16013="N2O",H16013*About!$B$102,IF('EPA non-CO2 Data'!E16013="CH4",'EPA non-CO2 Data'!H16013*About!$B$101,1))</f>
        <v>2.1909498435099413</v>
      </c>
      <c r="J16013" t="str">
        <f>VLOOKUP(CONCATENATE(B16013,C16013,D16013),'EPA Source to Industry Map'!$D$2:$E$35,2,FALSE)</f>
        <v>agriculture and forestry 01T03</v>
      </c>
      <c r="K16013" t="str">
        <f t="shared" si="250"/>
        <v>CH4</v>
      </c>
    </row>
    <row r="16014" spans="1:11" hidden="1" x14ac:dyDescent="0.25">
      <c r="A16014" t="s">
        <v>215</v>
      </c>
      <c r="B16014" t="s">
        <v>946</v>
      </c>
      <c r="C16014" t="s">
        <v>948</v>
      </c>
      <c r="D16014" t="s">
        <v>950</v>
      </c>
      <c r="E16014" t="s">
        <v>868</v>
      </c>
      <c r="F16014">
        <v>2020</v>
      </c>
      <c r="G16014" t="s">
        <v>919</v>
      </c>
      <c r="H16014">
        <v>1.9649043865860101</v>
      </c>
      <c r="I16014">
        <f>IF(E16014="N2O",H16014*About!$B$102,IF('EPA non-CO2 Data'!E16014="CH4",'EPA non-CO2 Data'!H16014*About!$B$101,1))</f>
        <v>2.2006929129763315</v>
      </c>
      <c r="J16014" t="str">
        <f>VLOOKUP(CONCATENATE(B16014,C16014,D16014),'EPA Source to Industry Map'!$D$2:$E$35,2,FALSE)</f>
        <v>agriculture and forestry 01T03</v>
      </c>
      <c r="K16014" t="str">
        <f t="shared" si="250"/>
        <v>CH4</v>
      </c>
    </row>
    <row r="16015" spans="1:11" hidden="1" x14ac:dyDescent="0.25">
      <c r="A16015" t="s">
        <v>215</v>
      </c>
      <c r="B16015" t="s">
        <v>946</v>
      </c>
      <c r="C16015" t="s">
        <v>948</v>
      </c>
      <c r="D16015" t="s">
        <v>950</v>
      </c>
      <c r="E16015" t="s">
        <v>868</v>
      </c>
      <c r="F16015">
        <v>2021</v>
      </c>
      <c r="G16015" t="s">
        <v>919</v>
      </c>
      <c r="H16015">
        <v>1.9720085568452199</v>
      </c>
      <c r="I16015">
        <f>IF(E16015="N2O",H16015*About!$B$102,IF('EPA non-CO2 Data'!E16015="CH4",'EPA non-CO2 Data'!H16015*About!$B$101,1))</f>
        <v>2.2086495836666464</v>
      </c>
      <c r="J16015" t="str">
        <f>VLOOKUP(CONCATENATE(B16015,C16015,D16015),'EPA Source to Industry Map'!$D$2:$E$35,2,FALSE)</f>
        <v>agriculture and forestry 01T03</v>
      </c>
      <c r="K16015" t="str">
        <f t="shared" si="250"/>
        <v>CH4</v>
      </c>
    </row>
    <row r="16016" spans="1:11" hidden="1" x14ac:dyDescent="0.25">
      <c r="A16016" t="s">
        <v>215</v>
      </c>
      <c r="B16016" t="s">
        <v>946</v>
      </c>
      <c r="C16016" t="s">
        <v>948</v>
      </c>
      <c r="D16016" t="s">
        <v>950</v>
      </c>
      <c r="E16016" t="s">
        <v>868</v>
      </c>
      <c r="F16016">
        <v>2022</v>
      </c>
      <c r="G16016" t="s">
        <v>919</v>
      </c>
      <c r="H16016">
        <v>1.97911272710442</v>
      </c>
      <c r="I16016">
        <f>IF(E16016="N2O",H16016*About!$B$102,IF('EPA non-CO2 Data'!E16016="CH4",'EPA non-CO2 Data'!H16016*About!$B$101,1))</f>
        <v>2.2166062543569507</v>
      </c>
      <c r="J16016" t="str">
        <f>VLOOKUP(CONCATENATE(B16016,C16016,D16016),'EPA Source to Industry Map'!$D$2:$E$35,2,FALSE)</f>
        <v>agriculture and forestry 01T03</v>
      </c>
      <c r="K16016" t="str">
        <f t="shared" si="250"/>
        <v>CH4</v>
      </c>
    </row>
    <row r="16017" spans="1:11" hidden="1" x14ac:dyDescent="0.25">
      <c r="A16017" t="s">
        <v>215</v>
      </c>
      <c r="B16017" t="s">
        <v>946</v>
      </c>
      <c r="C16017" t="s">
        <v>948</v>
      </c>
      <c r="D16017" t="s">
        <v>950</v>
      </c>
      <c r="E16017" t="s">
        <v>868</v>
      </c>
      <c r="F16017">
        <v>2023</v>
      </c>
      <c r="G16017" t="s">
        <v>919</v>
      </c>
      <c r="H16017">
        <v>1.9862168973636201</v>
      </c>
      <c r="I16017">
        <f>IF(E16017="N2O",H16017*About!$B$102,IF('EPA non-CO2 Data'!E16017="CH4",'EPA non-CO2 Data'!H16017*About!$B$101,1))</f>
        <v>2.2245629250472545</v>
      </c>
      <c r="J16017" t="str">
        <f>VLOOKUP(CONCATENATE(B16017,C16017,D16017),'EPA Source to Industry Map'!$D$2:$E$35,2,FALSE)</f>
        <v>agriculture and forestry 01T03</v>
      </c>
      <c r="K16017" t="str">
        <f t="shared" si="250"/>
        <v>CH4</v>
      </c>
    </row>
    <row r="16018" spans="1:11" hidden="1" x14ac:dyDescent="0.25">
      <c r="A16018" t="s">
        <v>215</v>
      </c>
      <c r="B16018" t="s">
        <v>946</v>
      </c>
      <c r="C16018" t="s">
        <v>948</v>
      </c>
      <c r="D16018" t="s">
        <v>950</v>
      </c>
      <c r="E16018" t="s">
        <v>868</v>
      </c>
      <c r="F16018">
        <v>2024</v>
      </c>
      <c r="G16018" t="s">
        <v>919</v>
      </c>
      <c r="H16018">
        <v>1.9933210676228199</v>
      </c>
      <c r="I16018">
        <f>IF(E16018="N2O",H16018*About!$B$102,IF('EPA non-CO2 Data'!E16018="CH4",'EPA non-CO2 Data'!H16018*About!$B$101,1))</f>
        <v>2.2325195957375583</v>
      </c>
      <c r="J16018" t="str">
        <f>VLOOKUP(CONCATENATE(B16018,C16018,D16018),'EPA Source to Industry Map'!$D$2:$E$35,2,FALSE)</f>
        <v>agriculture and forestry 01T03</v>
      </c>
      <c r="K16018" t="str">
        <f t="shared" si="250"/>
        <v>CH4</v>
      </c>
    </row>
    <row r="16019" spans="1:11" hidden="1" x14ac:dyDescent="0.25">
      <c r="A16019" t="s">
        <v>215</v>
      </c>
      <c r="B16019" t="s">
        <v>946</v>
      </c>
      <c r="C16019" t="s">
        <v>948</v>
      </c>
      <c r="D16019" t="s">
        <v>950</v>
      </c>
      <c r="E16019" t="s">
        <v>868</v>
      </c>
      <c r="F16019">
        <v>2025</v>
      </c>
      <c r="G16019" t="s">
        <v>919</v>
      </c>
      <c r="H16019">
        <v>2.00042523788203</v>
      </c>
      <c r="I16019">
        <f>IF(E16019="N2O",H16019*About!$B$102,IF('EPA non-CO2 Data'!E16019="CH4",'EPA non-CO2 Data'!H16019*About!$B$101,1))</f>
        <v>2.2404762664278737</v>
      </c>
      <c r="J16019" t="str">
        <f>VLOOKUP(CONCATENATE(B16019,C16019,D16019),'EPA Source to Industry Map'!$D$2:$E$35,2,FALSE)</f>
        <v>agriculture and forestry 01T03</v>
      </c>
      <c r="K16019" t="str">
        <f t="shared" si="250"/>
        <v>CH4</v>
      </c>
    </row>
    <row r="16020" spans="1:11" hidden="1" x14ac:dyDescent="0.25">
      <c r="A16020" t="s">
        <v>215</v>
      </c>
      <c r="B16020" t="s">
        <v>946</v>
      </c>
      <c r="C16020" t="s">
        <v>948</v>
      </c>
      <c r="D16020" t="s">
        <v>950</v>
      </c>
      <c r="E16020" t="s">
        <v>868</v>
      </c>
      <c r="F16020">
        <v>2026</v>
      </c>
      <c r="G16020" t="s">
        <v>919</v>
      </c>
      <c r="H16020">
        <v>2.00553487169626</v>
      </c>
      <c r="I16020">
        <f>IF(E16020="N2O",H16020*About!$B$102,IF('EPA non-CO2 Data'!E16020="CH4",'EPA non-CO2 Data'!H16020*About!$B$101,1))</f>
        <v>2.2461990562998113</v>
      </c>
      <c r="J16020" t="str">
        <f>VLOOKUP(CONCATENATE(B16020,C16020,D16020),'EPA Source to Industry Map'!$D$2:$E$35,2,FALSE)</f>
        <v>agriculture and forestry 01T03</v>
      </c>
      <c r="K16020" t="str">
        <f t="shared" si="250"/>
        <v>CH4</v>
      </c>
    </row>
    <row r="16021" spans="1:11" hidden="1" x14ac:dyDescent="0.25">
      <c r="A16021" t="s">
        <v>215</v>
      </c>
      <c r="B16021" t="s">
        <v>946</v>
      </c>
      <c r="C16021" t="s">
        <v>948</v>
      </c>
      <c r="D16021" t="s">
        <v>950</v>
      </c>
      <c r="E16021" t="s">
        <v>868</v>
      </c>
      <c r="F16021">
        <v>2027</v>
      </c>
      <c r="G16021" t="s">
        <v>919</v>
      </c>
      <c r="H16021">
        <v>2.01064450551049</v>
      </c>
      <c r="I16021">
        <f>IF(E16021="N2O",H16021*About!$B$102,IF('EPA non-CO2 Data'!E16021="CH4",'EPA non-CO2 Data'!H16021*About!$B$101,1))</f>
        <v>2.251921846171749</v>
      </c>
      <c r="J16021" t="str">
        <f>VLOOKUP(CONCATENATE(B16021,C16021,D16021),'EPA Source to Industry Map'!$D$2:$E$35,2,FALSE)</f>
        <v>agriculture and forestry 01T03</v>
      </c>
      <c r="K16021" t="str">
        <f t="shared" si="250"/>
        <v>CH4</v>
      </c>
    </row>
    <row r="16022" spans="1:11" hidden="1" x14ac:dyDescent="0.25">
      <c r="A16022" t="s">
        <v>215</v>
      </c>
      <c r="B16022" t="s">
        <v>946</v>
      </c>
      <c r="C16022" t="s">
        <v>948</v>
      </c>
      <c r="D16022" t="s">
        <v>950</v>
      </c>
      <c r="E16022" t="s">
        <v>868</v>
      </c>
      <c r="F16022">
        <v>2028</v>
      </c>
      <c r="G16022" t="s">
        <v>919</v>
      </c>
      <c r="H16022">
        <v>2.01575413932472</v>
      </c>
      <c r="I16022">
        <f>IF(E16022="N2O",H16022*About!$B$102,IF('EPA non-CO2 Data'!E16022="CH4",'EPA non-CO2 Data'!H16022*About!$B$101,1))</f>
        <v>2.2576446360436866</v>
      </c>
      <c r="J16022" t="str">
        <f>VLOOKUP(CONCATENATE(B16022,C16022,D16022),'EPA Source to Industry Map'!$D$2:$E$35,2,FALSE)</f>
        <v>agriculture and forestry 01T03</v>
      </c>
      <c r="K16022" t="str">
        <f t="shared" si="250"/>
        <v>CH4</v>
      </c>
    </row>
    <row r="16023" spans="1:11" hidden="1" x14ac:dyDescent="0.25">
      <c r="A16023" t="s">
        <v>215</v>
      </c>
      <c r="B16023" t="s">
        <v>946</v>
      </c>
      <c r="C16023" t="s">
        <v>948</v>
      </c>
      <c r="D16023" t="s">
        <v>950</v>
      </c>
      <c r="E16023" t="s">
        <v>868</v>
      </c>
      <c r="F16023">
        <v>2029</v>
      </c>
      <c r="G16023" t="s">
        <v>919</v>
      </c>
      <c r="H16023">
        <v>2.02086377313895</v>
      </c>
      <c r="I16023">
        <f>IF(E16023="N2O",H16023*About!$B$102,IF('EPA non-CO2 Data'!E16023="CH4",'EPA non-CO2 Data'!H16023*About!$B$101,1))</f>
        <v>2.2633674259156242</v>
      </c>
      <c r="J16023" t="str">
        <f>VLOOKUP(CONCATENATE(B16023,C16023,D16023),'EPA Source to Industry Map'!$D$2:$E$35,2,FALSE)</f>
        <v>agriculture and forestry 01T03</v>
      </c>
      <c r="K16023" t="str">
        <f t="shared" si="250"/>
        <v>CH4</v>
      </c>
    </row>
    <row r="16024" spans="1:11" hidden="1" x14ac:dyDescent="0.25">
      <c r="A16024" t="s">
        <v>215</v>
      </c>
      <c r="B16024" t="s">
        <v>946</v>
      </c>
      <c r="C16024" t="s">
        <v>948</v>
      </c>
      <c r="D16024" t="s">
        <v>950</v>
      </c>
      <c r="E16024" t="s">
        <v>868</v>
      </c>
      <c r="F16024">
        <v>2030</v>
      </c>
      <c r="G16024" t="s">
        <v>919</v>
      </c>
      <c r="H16024">
        <v>2.0259734069531801</v>
      </c>
      <c r="I16024">
        <f>IF(E16024="N2O",H16024*About!$B$102,IF('EPA non-CO2 Data'!E16024="CH4",'EPA non-CO2 Data'!H16024*About!$B$101,1))</f>
        <v>2.2690902157875619</v>
      </c>
      <c r="J16024" t="str">
        <f>VLOOKUP(CONCATENATE(B16024,C16024,D16024),'EPA Source to Industry Map'!$D$2:$E$35,2,FALSE)</f>
        <v>agriculture and forestry 01T03</v>
      </c>
      <c r="K16024" t="str">
        <f t="shared" si="250"/>
        <v>CH4</v>
      </c>
    </row>
    <row r="16025" spans="1:11" hidden="1" x14ac:dyDescent="0.25">
      <c r="A16025" t="s">
        <v>215</v>
      </c>
      <c r="B16025" t="s">
        <v>946</v>
      </c>
      <c r="C16025" t="s">
        <v>948</v>
      </c>
      <c r="D16025" t="s">
        <v>950</v>
      </c>
      <c r="E16025" t="s">
        <v>868</v>
      </c>
      <c r="F16025">
        <v>2031</v>
      </c>
      <c r="G16025" t="s">
        <v>919</v>
      </c>
      <c r="H16025">
        <v>2.02890142687568</v>
      </c>
      <c r="I16025">
        <f>IF(E16025="N2O",H16025*About!$B$102,IF('EPA non-CO2 Data'!E16025="CH4",'EPA non-CO2 Data'!H16025*About!$B$101,1))</f>
        <v>2.2723695981007617</v>
      </c>
      <c r="J16025" t="str">
        <f>VLOOKUP(CONCATENATE(B16025,C16025,D16025),'EPA Source to Industry Map'!$D$2:$E$35,2,FALSE)</f>
        <v>agriculture and forestry 01T03</v>
      </c>
      <c r="K16025" t="str">
        <f t="shared" si="250"/>
        <v>CH4</v>
      </c>
    </row>
    <row r="16026" spans="1:11" hidden="1" x14ac:dyDescent="0.25">
      <c r="A16026" t="s">
        <v>215</v>
      </c>
      <c r="B16026" t="s">
        <v>946</v>
      </c>
      <c r="C16026" t="s">
        <v>948</v>
      </c>
      <c r="D16026" t="s">
        <v>950</v>
      </c>
      <c r="E16026" t="s">
        <v>868</v>
      </c>
      <c r="F16026">
        <v>2032</v>
      </c>
      <c r="G16026" t="s">
        <v>919</v>
      </c>
      <c r="H16026">
        <v>2.0318294467981799</v>
      </c>
      <c r="I16026">
        <f>IF(E16026="N2O",H16026*About!$B$102,IF('EPA non-CO2 Data'!E16026="CH4",'EPA non-CO2 Data'!H16026*About!$B$101,1))</f>
        <v>2.2756489804139619</v>
      </c>
      <c r="J16026" t="str">
        <f>VLOOKUP(CONCATENATE(B16026,C16026,D16026),'EPA Source to Industry Map'!$D$2:$E$35,2,FALSE)</f>
        <v>agriculture and forestry 01T03</v>
      </c>
      <c r="K16026" t="str">
        <f t="shared" si="250"/>
        <v>CH4</v>
      </c>
    </row>
    <row r="16027" spans="1:11" hidden="1" x14ac:dyDescent="0.25">
      <c r="A16027" t="s">
        <v>215</v>
      </c>
      <c r="B16027" t="s">
        <v>946</v>
      </c>
      <c r="C16027" t="s">
        <v>948</v>
      </c>
      <c r="D16027" t="s">
        <v>950</v>
      </c>
      <c r="E16027" t="s">
        <v>868</v>
      </c>
      <c r="F16027">
        <v>2033</v>
      </c>
      <c r="G16027" t="s">
        <v>919</v>
      </c>
      <c r="H16027">
        <v>2.0347574667206798</v>
      </c>
      <c r="I16027">
        <f>IF(E16027="N2O",H16027*About!$B$102,IF('EPA non-CO2 Data'!E16027="CH4",'EPA non-CO2 Data'!H16027*About!$B$101,1))</f>
        <v>2.2789283627271617</v>
      </c>
      <c r="J16027" t="str">
        <f>VLOOKUP(CONCATENATE(B16027,C16027,D16027),'EPA Source to Industry Map'!$D$2:$E$35,2,FALSE)</f>
        <v>agriculture and forestry 01T03</v>
      </c>
      <c r="K16027" t="str">
        <f t="shared" si="250"/>
        <v>CH4</v>
      </c>
    </row>
    <row r="16028" spans="1:11" hidden="1" x14ac:dyDescent="0.25">
      <c r="A16028" t="s">
        <v>215</v>
      </c>
      <c r="B16028" t="s">
        <v>946</v>
      </c>
      <c r="C16028" t="s">
        <v>948</v>
      </c>
      <c r="D16028" t="s">
        <v>950</v>
      </c>
      <c r="E16028" t="s">
        <v>868</v>
      </c>
      <c r="F16028">
        <v>2034</v>
      </c>
      <c r="G16028" t="s">
        <v>919</v>
      </c>
      <c r="H16028">
        <v>2.0376854866431802</v>
      </c>
      <c r="I16028">
        <f>IF(E16028="N2O",H16028*About!$B$102,IF('EPA non-CO2 Data'!E16028="CH4",'EPA non-CO2 Data'!H16028*About!$B$101,1))</f>
        <v>2.2822077450403619</v>
      </c>
      <c r="J16028" t="str">
        <f>VLOOKUP(CONCATENATE(B16028,C16028,D16028),'EPA Source to Industry Map'!$D$2:$E$35,2,FALSE)</f>
        <v>agriculture and forestry 01T03</v>
      </c>
      <c r="K16028" t="str">
        <f t="shared" si="250"/>
        <v>CH4</v>
      </c>
    </row>
    <row r="16029" spans="1:11" hidden="1" x14ac:dyDescent="0.25">
      <c r="A16029" t="s">
        <v>215</v>
      </c>
      <c r="B16029" t="s">
        <v>946</v>
      </c>
      <c r="C16029" t="s">
        <v>948</v>
      </c>
      <c r="D16029" t="s">
        <v>950</v>
      </c>
      <c r="E16029" t="s">
        <v>868</v>
      </c>
      <c r="F16029">
        <v>2035</v>
      </c>
      <c r="G16029" t="s">
        <v>919</v>
      </c>
      <c r="H16029">
        <v>2.0406135065656699</v>
      </c>
      <c r="I16029">
        <f>IF(E16029="N2O",H16029*About!$B$102,IF('EPA non-CO2 Data'!E16029="CH4",'EPA non-CO2 Data'!H16029*About!$B$101,1))</f>
        <v>2.2854871273535506</v>
      </c>
      <c r="J16029" t="str">
        <f>VLOOKUP(CONCATENATE(B16029,C16029,D16029),'EPA Source to Industry Map'!$D$2:$E$35,2,FALSE)</f>
        <v>agriculture and forestry 01T03</v>
      </c>
      <c r="K16029" t="str">
        <f t="shared" si="250"/>
        <v>CH4</v>
      </c>
    </row>
    <row r="16030" spans="1:11" hidden="1" x14ac:dyDescent="0.25">
      <c r="A16030" t="s">
        <v>215</v>
      </c>
      <c r="B16030" t="s">
        <v>946</v>
      </c>
      <c r="C16030" t="s">
        <v>948</v>
      </c>
      <c r="D16030" t="s">
        <v>950</v>
      </c>
      <c r="E16030" t="s">
        <v>868</v>
      </c>
      <c r="F16030">
        <v>2036</v>
      </c>
      <c r="G16030" t="s">
        <v>919</v>
      </c>
      <c r="H16030">
        <v>2.0419806083282999</v>
      </c>
      <c r="I16030">
        <f>IF(E16030="N2O",H16030*About!$B$102,IF('EPA non-CO2 Data'!E16030="CH4",'EPA non-CO2 Data'!H16030*About!$B$101,1))</f>
        <v>2.287018281327696</v>
      </c>
      <c r="J16030" t="str">
        <f>VLOOKUP(CONCATENATE(B16030,C16030,D16030),'EPA Source to Industry Map'!$D$2:$E$35,2,FALSE)</f>
        <v>agriculture and forestry 01T03</v>
      </c>
      <c r="K16030" t="str">
        <f t="shared" si="250"/>
        <v>CH4</v>
      </c>
    </row>
    <row r="16031" spans="1:11" hidden="1" x14ac:dyDescent="0.25">
      <c r="A16031" t="s">
        <v>215</v>
      </c>
      <c r="B16031" t="s">
        <v>946</v>
      </c>
      <c r="C16031" t="s">
        <v>948</v>
      </c>
      <c r="D16031" t="s">
        <v>950</v>
      </c>
      <c r="E16031" t="s">
        <v>868</v>
      </c>
      <c r="F16031">
        <v>2037</v>
      </c>
      <c r="G16031" t="s">
        <v>919</v>
      </c>
      <c r="H16031">
        <v>2.0433477100909299</v>
      </c>
      <c r="I16031">
        <f>IF(E16031="N2O",H16031*About!$B$102,IF('EPA non-CO2 Data'!E16031="CH4",'EPA non-CO2 Data'!H16031*About!$B$101,1))</f>
        <v>2.2885494353018419</v>
      </c>
      <c r="J16031" t="str">
        <f>VLOOKUP(CONCATENATE(B16031,C16031,D16031),'EPA Source to Industry Map'!$D$2:$E$35,2,FALSE)</f>
        <v>agriculture and forestry 01T03</v>
      </c>
      <c r="K16031" t="str">
        <f t="shared" si="250"/>
        <v>CH4</v>
      </c>
    </row>
    <row r="16032" spans="1:11" hidden="1" x14ac:dyDescent="0.25">
      <c r="A16032" t="s">
        <v>215</v>
      </c>
      <c r="B16032" t="s">
        <v>946</v>
      </c>
      <c r="C16032" t="s">
        <v>948</v>
      </c>
      <c r="D16032" t="s">
        <v>950</v>
      </c>
      <c r="E16032" t="s">
        <v>868</v>
      </c>
      <c r="F16032">
        <v>2038</v>
      </c>
      <c r="G16032" t="s">
        <v>919</v>
      </c>
      <c r="H16032">
        <v>2.0447148118535501</v>
      </c>
      <c r="I16032">
        <f>IF(E16032="N2O",H16032*About!$B$102,IF('EPA non-CO2 Data'!E16032="CH4",'EPA non-CO2 Data'!H16032*About!$B$101,1))</f>
        <v>2.2900805892759761</v>
      </c>
      <c r="J16032" t="str">
        <f>VLOOKUP(CONCATENATE(B16032,C16032,D16032),'EPA Source to Industry Map'!$D$2:$E$35,2,FALSE)</f>
        <v>agriculture and forestry 01T03</v>
      </c>
      <c r="K16032" t="str">
        <f t="shared" si="250"/>
        <v>CH4</v>
      </c>
    </row>
    <row r="16033" spans="1:11" hidden="1" x14ac:dyDescent="0.25">
      <c r="A16033" t="s">
        <v>215</v>
      </c>
      <c r="B16033" t="s">
        <v>946</v>
      </c>
      <c r="C16033" t="s">
        <v>948</v>
      </c>
      <c r="D16033" t="s">
        <v>950</v>
      </c>
      <c r="E16033" t="s">
        <v>868</v>
      </c>
      <c r="F16033">
        <v>2039</v>
      </c>
      <c r="G16033" t="s">
        <v>919</v>
      </c>
      <c r="H16033">
        <v>2.0460819136161801</v>
      </c>
      <c r="I16033">
        <f>IF(E16033="N2O",H16033*About!$B$102,IF('EPA non-CO2 Data'!E16033="CH4",'EPA non-CO2 Data'!H16033*About!$B$101,1))</f>
        <v>2.291611743250122</v>
      </c>
      <c r="J16033" t="str">
        <f>VLOOKUP(CONCATENATE(B16033,C16033,D16033),'EPA Source to Industry Map'!$D$2:$E$35,2,FALSE)</f>
        <v>agriculture and forestry 01T03</v>
      </c>
      <c r="K16033" t="str">
        <f t="shared" si="250"/>
        <v>CH4</v>
      </c>
    </row>
    <row r="16034" spans="1:11" hidden="1" x14ac:dyDescent="0.25">
      <c r="A16034" t="s">
        <v>215</v>
      </c>
      <c r="B16034" t="s">
        <v>946</v>
      </c>
      <c r="C16034" t="s">
        <v>948</v>
      </c>
      <c r="D16034" t="s">
        <v>950</v>
      </c>
      <c r="E16034" t="s">
        <v>868</v>
      </c>
      <c r="F16034">
        <v>2040</v>
      </c>
      <c r="G16034" t="s">
        <v>919</v>
      </c>
      <c r="H16034">
        <v>2.0474490153788101</v>
      </c>
      <c r="I16034">
        <f>IF(E16034="N2O",H16034*About!$B$102,IF('EPA non-CO2 Data'!E16034="CH4",'EPA non-CO2 Data'!H16034*About!$B$101,1))</f>
        <v>2.2931428972242673</v>
      </c>
      <c r="J16034" t="str">
        <f>VLOOKUP(CONCATENATE(B16034,C16034,D16034),'EPA Source to Industry Map'!$D$2:$E$35,2,FALSE)</f>
        <v>agriculture and forestry 01T03</v>
      </c>
      <c r="K16034" t="str">
        <f t="shared" si="250"/>
        <v>CH4</v>
      </c>
    </row>
    <row r="16035" spans="1:11" hidden="1" x14ac:dyDescent="0.25">
      <c r="A16035" t="s">
        <v>215</v>
      </c>
      <c r="B16035" t="s">
        <v>946</v>
      </c>
      <c r="C16035" t="s">
        <v>948</v>
      </c>
      <c r="D16035" t="s">
        <v>950</v>
      </c>
      <c r="E16035" t="s">
        <v>868</v>
      </c>
      <c r="F16035">
        <v>2041</v>
      </c>
      <c r="G16035" t="s">
        <v>919</v>
      </c>
      <c r="H16035">
        <v>2.0465897133772599</v>
      </c>
      <c r="I16035">
        <f>IF(E16035="N2O",H16035*About!$B$102,IF('EPA non-CO2 Data'!E16035="CH4",'EPA non-CO2 Data'!H16035*About!$B$101,1))</f>
        <v>2.2921804789825315</v>
      </c>
      <c r="J16035" t="str">
        <f>VLOOKUP(CONCATENATE(B16035,C16035,D16035),'EPA Source to Industry Map'!$D$2:$E$35,2,FALSE)</f>
        <v>agriculture and forestry 01T03</v>
      </c>
      <c r="K16035" t="str">
        <f t="shared" si="250"/>
        <v>CH4</v>
      </c>
    </row>
    <row r="16036" spans="1:11" hidden="1" x14ac:dyDescent="0.25">
      <c r="A16036" t="s">
        <v>215</v>
      </c>
      <c r="B16036" t="s">
        <v>946</v>
      </c>
      <c r="C16036" t="s">
        <v>948</v>
      </c>
      <c r="D16036" t="s">
        <v>950</v>
      </c>
      <c r="E16036" t="s">
        <v>868</v>
      </c>
      <c r="F16036">
        <v>2042</v>
      </c>
      <c r="G16036" t="s">
        <v>919</v>
      </c>
      <c r="H16036">
        <v>2.0457304113757</v>
      </c>
      <c r="I16036">
        <f>IF(E16036="N2O",H16036*About!$B$102,IF('EPA non-CO2 Data'!E16036="CH4",'EPA non-CO2 Data'!H16036*About!$B$101,1))</f>
        <v>2.2912180607407842</v>
      </c>
      <c r="J16036" t="str">
        <f>VLOOKUP(CONCATENATE(B16036,C16036,D16036),'EPA Source to Industry Map'!$D$2:$E$35,2,FALSE)</f>
        <v>agriculture and forestry 01T03</v>
      </c>
      <c r="K16036" t="str">
        <f t="shared" si="250"/>
        <v>CH4</v>
      </c>
    </row>
    <row r="16037" spans="1:11" hidden="1" x14ac:dyDescent="0.25">
      <c r="A16037" t="s">
        <v>215</v>
      </c>
      <c r="B16037" t="s">
        <v>946</v>
      </c>
      <c r="C16037" t="s">
        <v>948</v>
      </c>
      <c r="D16037" t="s">
        <v>950</v>
      </c>
      <c r="E16037" t="s">
        <v>868</v>
      </c>
      <c r="F16037">
        <v>2043</v>
      </c>
      <c r="G16037" t="s">
        <v>919</v>
      </c>
      <c r="H16037">
        <v>2.0448711093741498</v>
      </c>
      <c r="I16037">
        <f>IF(E16037="N2O",H16037*About!$B$102,IF('EPA non-CO2 Data'!E16037="CH4",'EPA non-CO2 Data'!H16037*About!$B$101,1))</f>
        <v>2.2902556424990479</v>
      </c>
      <c r="J16037" t="str">
        <f>VLOOKUP(CONCATENATE(B16037,C16037,D16037),'EPA Source to Industry Map'!$D$2:$E$35,2,FALSE)</f>
        <v>agriculture and forestry 01T03</v>
      </c>
      <c r="K16037" t="str">
        <f t="shared" si="250"/>
        <v>CH4</v>
      </c>
    </row>
    <row r="16038" spans="1:11" hidden="1" x14ac:dyDescent="0.25">
      <c r="A16038" t="s">
        <v>215</v>
      </c>
      <c r="B16038" t="s">
        <v>946</v>
      </c>
      <c r="C16038" t="s">
        <v>948</v>
      </c>
      <c r="D16038" t="s">
        <v>950</v>
      </c>
      <c r="E16038" t="s">
        <v>868</v>
      </c>
      <c r="F16038">
        <v>2044</v>
      </c>
      <c r="G16038" t="s">
        <v>919</v>
      </c>
      <c r="H16038">
        <v>2.0440118073726001</v>
      </c>
      <c r="I16038">
        <f>IF(E16038="N2O",H16038*About!$B$102,IF('EPA non-CO2 Data'!E16038="CH4",'EPA non-CO2 Data'!H16038*About!$B$101,1))</f>
        <v>2.2892932242573125</v>
      </c>
      <c r="J16038" t="str">
        <f>VLOOKUP(CONCATENATE(B16038,C16038,D16038),'EPA Source to Industry Map'!$D$2:$E$35,2,FALSE)</f>
        <v>agriculture and forestry 01T03</v>
      </c>
      <c r="K16038" t="str">
        <f t="shared" si="250"/>
        <v>CH4</v>
      </c>
    </row>
    <row r="16039" spans="1:11" hidden="1" x14ac:dyDescent="0.25">
      <c r="A16039" t="s">
        <v>215</v>
      </c>
      <c r="B16039" t="s">
        <v>946</v>
      </c>
      <c r="C16039" t="s">
        <v>948</v>
      </c>
      <c r="D16039" t="s">
        <v>950</v>
      </c>
      <c r="E16039" t="s">
        <v>868</v>
      </c>
      <c r="F16039">
        <v>2045</v>
      </c>
      <c r="G16039" t="s">
        <v>919</v>
      </c>
      <c r="H16039">
        <v>2.04315250537105</v>
      </c>
      <c r="I16039">
        <f>IF(E16039="N2O",H16039*About!$B$102,IF('EPA non-CO2 Data'!E16039="CH4",'EPA non-CO2 Data'!H16039*About!$B$101,1))</f>
        <v>2.2883308060155763</v>
      </c>
      <c r="J16039" t="str">
        <f>VLOOKUP(CONCATENATE(B16039,C16039,D16039),'EPA Source to Industry Map'!$D$2:$E$35,2,FALSE)</f>
        <v>agriculture and forestry 01T03</v>
      </c>
      <c r="K16039" t="str">
        <f t="shared" si="250"/>
        <v>CH4</v>
      </c>
    </row>
    <row r="16040" spans="1:11" hidden="1" x14ac:dyDescent="0.25">
      <c r="A16040" t="s">
        <v>215</v>
      </c>
      <c r="B16040" t="s">
        <v>946</v>
      </c>
      <c r="C16040" t="s">
        <v>948</v>
      </c>
      <c r="D16040" t="s">
        <v>950</v>
      </c>
      <c r="E16040" t="s">
        <v>868</v>
      </c>
      <c r="F16040">
        <v>2046</v>
      </c>
      <c r="G16040" t="s">
        <v>919</v>
      </c>
      <c r="H16040">
        <v>2.0413979834943001</v>
      </c>
      <c r="I16040">
        <f>IF(E16040="N2O",H16040*About!$B$102,IF('EPA non-CO2 Data'!E16040="CH4",'EPA non-CO2 Data'!H16040*About!$B$101,1))</f>
        <v>2.2863657415136163</v>
      </c>
      <c r="J16040" t="str">
        <f>VLOOKUP(CONCATENATE(B16040,C16040,D16040),'EPA Source to Industry Map'!$D$2:$E$35,2,FALSE)</f>
        <v>agriculture and forestry 01T03</v>
      </c>
      <c r="K16040" t="str">
        <f t="shared" si="250"/>
        <v>CH4</v>
      </c>
    </row>
    <row r="16041" spans="1:11" hidden="1" x14ac:dyDescent="0.25">
      <c r="A16041" t="s">
        <v>215</v>
      </c>
      <c r="B16041" t="s">
        <v>946</v>
      </c>
      <c r="C16041" t="s">
        <v>948</v>
      </c>
      <c r="D16041" t="s">
        <v>950</v>
      </c>
      <c r="E16041" t="s">
        <v>868</v>
      </c>
      <c r="F16041">
        <v>2047</v>
      </c>
      <c r="G16041" t="s">
        <v>919</v>
      </c>
      <c r="H16041">
        <v>2.03964346161756</v>
      </c>
      <c r="I16041">
        <f>IF(E16041="N2O",H16041*About!$B$102,IF('EPA non-CO2 Data'!E16041="CH4",'EPA non-CO2 Data'!H16041*About!$B$101,1))</f>
        <v>2.2844006770116674</v>
      </c>
      <c r="J16041" t="str">
        <f>VLOOKUP(CONCATENATE(B16041,C16041,D16041),'EPA Source to Industry Map'!$D$2:$E$35,2,FALSE)</f>
        <v>agriculture and forestry 01T03</v>
      </c>
      <c r="K16041" t="str">
        <f t="shared" si="250"/>
        <v>CH4</v>
      </c>
    </row>
    <row r="16042" spans="1:11" hidden="1" x14ac:dyDescent="0.25">
      <c r="A16042" t="s">
        <v>215</v>
      </c>
      <c r="B16042" t="s">
        <v>946</v>
      </c>
      <c r="C16042" t="s">
        <v>948</v>
      </c>
      <c r="D16042" t="s">
        <v>950</v>
      </c>
      <c r="E16042" t="s">
        <v>868</v>
      </c>
      <c r="F16042">
        <v>2048</v>
      </c>
      <c r="G16042" t="s">
        <v>919</v>
      </c>
      <c r="H16042">
        <v>2.03788893974082</v>
      </c>
      <c r="I16042">
        <f>IF(E16042="N2O",H16042*About!$B$102,IF('EPA non-CO2 Data'!E16042="CH4",'EPA non-CO2 Data'!H16042*About!$B$101,1))</f>
        <v>2.2824356125097185</v>
      </c>
      <c r="J16042" t="str">
        <f>VLOOKUP(CONCATENATE(B16042,C16042,D16042),'EPA Source to Industry Map'!$D$2:$E$35,2,FALSE)</f>
        <v>agriculture and forestry 01T03</v>
      </c>
      <c r="K16042" t="str">
        <f t="shared" si="250"/>
        <v>CH4</v>
      </c>
    </row>
    <row r="16043" spans="1:11" hidden="1" x14ac:dyDescent="0.25">
      <c r="A16043" t="s">
        <v>215</v>
      </c>
      <c r="B16043" t="s">
        <v>946</v>
      </c>
      <c r="C16043" t="s">
        <v>948</v>
      </c>
      <c r="D16043" t="s">
        <v>950</v>
      </c>
      <c r="E16043" t="s">
        <v>868</v>
      </c>
      <c r="F16043">
        <v>2049</v>
      </c>
      <c r="G16043" t="s">
        <v>919</v>
      </c>
      <c r="H16043">
        <v>2.0361344178640799</v>
      </c>
      <c r="I16043">
        <f>IF(E16043="N2O",H16043*About!$B$102,IF('EPA non-CO2 Data'!E16043="CH4",'EPA non-CO2 Data'!H16043*About!$B$101,1))</f>
        <v>2.2804705480077696</v>
      </c>
      <c r="J16043" t="str">
        <f>VLOOKUP(CONCATENATE(B16043,C16043,D16043),'EPA Source to Industry Map'!$D$2:$E$35,2,FALSE)</f>
        <v>agriculture and forestry 01T03</v>
      </c>
      <c r="K16043" t="str">
        <f t="shared" si="250"/>
        <v>CH4</v>
      </c>
    </row>
    <row r="16044" spans="1:11" hidden="1" x14ac:dyDescent="0.25">
      <c r="A16044" t="s">
        <v>215</v>
      </c>
      <c r="B16044" t="s">
        <v>946</v>
      </c>
      <c r="C16044" t="s">
        <v>948</v>
      </c>
      <c r="D16044" t="s">
        <v>950</v>
      </c>
      <c r="E16044" t="s">
        <v>868</v>
      </c>
      <c r="F16044">
        <v>2050</v>
      </c>
      <c r="G16044" t="s">
        <v>919</v>
      </c>
      <c r="H16044">
        <v>2.0343798959873398</v>
      </c>
      <c r="I16044">
        <f>IF(E16044="N2O",H16044*About!$B$102,IF('EPA non-CO2 Data'!E16044="CH4",'EPA non-CO2 Data'!H16044*About!$B$101,1))</f>
        <v>2.2785054835058207</v>
      </c>
      <c r="J16044" t="str">
        <f>VLOOKUP(CONCATENATE(B16044,C16044,D16044),'EPA Source to Industry Map'!$D$2:$E$35,2,FALSE)</f>
        <v>agriculture and forestry 01T03</v>
      </c>
      <c r="K16044" t="str">
        <f t="shared" si="250"/>
        <v>CH4</v>
      </c>
    </row>
    <row r="16045" spans="1:11" hidden="1" x14ac:dyDescent="0.25">
      <c r="A16045" t="s">
        <v>215</v>
      </c>
      <c r="B16045" t="s">
        <v>946</v>
      </c>
      <c r="C16045" t="s">
        <v>948</v>
      </c>
      <c r="D16045" t="s">
        <v>950</v>
      </c>
      <c r="E16045" t="s">
        <v>869</v>
      </c>
      <c r="F16045">
        <v>1990</v>
      </c>
      <c r="G16045" t="s">
        <v>919</v>
      </c>
      <c r="H16045">
        <v>1.733168</v>
      </c>
      <c r="I16045">
        <f>IF(E16045="N2O",H16045*About!$B$102,IF('EPA non-CO2 Data'!E16045="CH4",'EPA non-CO2 Data'!H16045*About!$B$101,1))</f>
        <v>1.5412399999999999</v>
      </c>
      <c r="J16045" t="str">
        <f>VLOOKUP(CONCATENATE(B16045,C16045,D16045),'EPA Source to Industry Map'!$D$2:$E$35,2,FALSE)</f>
        <v>agriculture and forestry 01T03</v>
      </c>
      <c r="K16045" t="str">
        <f t="shared" si="250"/>
        <v>N2O</v>
      </c>
    </row>
    <row r="16046" spans="1:11" hidden="1" x14ac:dyDescent="0.25">
      <c r="A16046" t="s">
        <v>215</v>
      </c>
      <c r="B16046" t="s">
        <v>946</v>
      </c>
      <c r="C16046" t="s">
        <v>948</v>
      </c>
      <c r="D16046" t="s">
        <v>950</v>
      </c>
      <c r="E16046" t="s">
        <v>869</v>
      </c>
      <c r="F16046">
        <v>1991</v>
      </c>
      <c r="G16046" t="s">
        <v>919</v>
      </c>
      <c r="H16046">
        <v>2.02066109677419</v>
      </c>
      <c r="I16046">
        <f>IF(E16046="N2O",H16046*About!$B$102,IF('EPA non-CO2 Data'!E16046="CH4",'EPA non-CO2 Data'!H16046*About!$B$101,1))</f>
        <v>1.7968966129032227</v>
      </c>
      <c r="J16046" t="str">
        <f>VLOOKUP(CONCATENATE(B16046,C16046,D16046),'EPA Source to Industry Map'!$D$2:$E$35,2,FALSE)</f>
        <v>agriculture and forestry 01T03</v>
      </c>
      <c r="K16046" t="str">
        <f t="shared" si="250"/>
        <v>N2O</v>
      </c>
    </row>
    <row r="16047" spans="1:11" hidden="1" x14ac:dyDescent="0.25">
      <c r="A16047" t="s">
        <v>215</v>
      </c>
      <c r="B16047" t="s">
        <v>946</v>
      </c>
      <c r="C16047" t="s">
        <v>948</v>
      </c>
      <c r="D16047" t="s">
        <v>950</v>
      </c>
      <c r="E16047" t="s">
        <v>869</v>
      </c>
      <c r="F16047">
        <v>1992</v>
      </c>
      <c r="G16047" t="s">
        <v>919</v>
      </c>
      <c r="H16047">
        <v>1.8043803870967701</v>
      </c>
      <c r="I16047">
        <f>IF(E16047="N2O",H16047*About!$B$102,IF('EPA non-CO2 Data'!E16047="CH4",'EPA non-CO2 Data'!H16047*About!$B$101,1))</f>
        <v>1.6045664516128995</v>
      </c>
      <c r="J16047" t="str">
        <f>VLOOKUP(CONCATENATE(B16047,C16047,D16047),'EPA Source to Industry Map'!$D$2:$E$35,2,FALSE)</f>
        <v>agriculture and forestry 01T03</v>
      </c>
      <c r="K16047" t="str">
        <f t="shared" si="250"/>
        <v>N2O</v>
      </c>
    </row>
    <row r="16048" spans="1:11" hidden="1" x14ac:dyDescent="0.25">
      <c r="A16048" t="s">
        <v>215</v>
      </c>
      <c r="B16048" t="s">
        <v>946</v>
      </c>
      <c r="C16048" t="s">
        <v>948</v>
      </c>
      <c r="D16048" t="s">
        <v>950</v>
      </c>
      <c r="E16048" t="s">
        <v>869</v>
      </c>
      <c r="F16048">
        <v>1993</v>
      </c>
      <c r="G16048" t="s">
        <v>919</v>
      </c>
      <c r="H16048">
        <v>1.78773083870968</v>
      </c>
      <c r="I16048">
        <f>IF(E16048="N2O",H16048*About!$B$102,IF('EPA non-CO2 Data'!E16048="CH4",'EPA non-CO2 Data'!H16048*About!$B$101,1))</f>
        <v>1.5897606451612927</v>
      </c>
      <c r="J16048" t="str">
        <f>VLOOKUP(CONCATENATE(B16048,C16048,D16048),'EPA Source to Industry Map'!$D$2:$E$35,2,FALSE)</f>
        <v>agriculture and forestry 01T03</v>
      </c>
      <c r="K16048" t="str">
        <f t="shared" si="250"/>
        <v>N2O</v>
      </c>
    </row>
    <row r="16049" spans="1:11" hidden="1" x14ac:dyDescent="0.25">
      <c r="A16049" t="s">
        <v>215</v>
      </c>
      <c r="B16049" t="s">
        <v>946</v>
      </c>
      <c r="C16049" t="s">
        <v>948</v>
      </c>
      <c r="D16049" t="s">
        <v>950</v>
      </c>
      <c r="E16049" t="s">
        <v>869</v>
      </c>
      <c r="F16049">
        <v>1994</v>
      </c>
      <c r="G16049" t="s">
        <v>919</v>
      </c>
      <c r="H16049">
        <v>1.77730083870968</v>
      </c>
      <c r="I16049">
        <f>IF(E16049="N2O",H16049*About!$B$102,IF('EPA non-CO2 Data'!E16049="CH4",'EPA non-CO2 Data'!H16049*About!$B$101,1))</f>
        <v>1.5804856451612925</v>
      </c>
      <c r="J16049" t="str">
        <f>VLOOKUP(CONCATENATE(B16049,C16049,D16049),'EPA Source to Industry Map'!$D$2:$E$35,2,FALSE)</f>
        <v>agriculture and forestry 01T03</v>
      </c>
      <c r="K16049" t="str">
        <f t="shared" si="250"/>
        <v>N2O</v>
      </c>
    </row>
    <row r="16050" spans="1:11" hidden="1" x14ac:dyDescent="0.25">
      <c r="A16050" t="s">
        <v>215</v>
      </c>
      <c r="B16050" t="s">
        <v>946</v>
      </c>
      <c r="C16050" t="s">
        <v>948</v>
      </c>
      <c r="D16050" t="s">
        <v>950</v>
      </c>
      <c r="E16050" t="s">
        <v>869</v>
      </c>
      <c r="F16050">
        <v>1995</v>
      </c>
      <c r="G16050" t="s">
        <v>919</v>
      </c>
      <c r="H16050">
        <v>1.85140670967742</v>
      </c>
      <c r="I16050">
        <f>IF(E16050="N2O",H16050*About!$B$102,IF('EPA non-CO2 Data'!E16050="CH4",'EPA non-CO2 Data'!H16050*About!$B$101,1))</f>
        <v>1.6463851612903231</v>
      </c>
      <c r="J16050" t="str">
        <f>VLOOKUP(CONCATENATE(B16050,C16050,D16050),'EPA Source to Industry Map'!$D$2:$E$35,2,FALSE)</f>
        <v>agriculture and forestry 01T03</v>
      </c>
      <c r="K16050" t="str">
        <f t="shared" si="250"/>
        <v>N2O</v>
      </c>
    </row>
    <row r="16051" spans="1:11" hidden="1" x14ac:dyDescent="0.25">
      <c r="A16051" t="s">
        <v>215</v>
      </c>
      <c r="B16051" t="s">
        <v>946</v>
      </c>
      <c r="C16051" t="s">
        <v>948</v>
      </c>
      <c r="D16051" t="s">
        <v>950</v>
      </c>
      <c r="E16051" t="s">
        <v>869</v>
      </c>
      <c r="F16051">
        <v>1996</v>
      </c>
      <c r="G16051" t="s">
        <v>919</v>
      </c>
      <c r="H16051">
        <v>1.7425117419354801</v>
      </c>
      <c r="I16051">
        <f>IF(E16051="N2O",H16051*About!$B$102,IF('EPA non-CO2 Data'!E16051="CH4",'EPA non-CO2 Data'!H16051*About!$B$101,1))</f>
        <v>1.5495490322580612</v>
      </c>
      <c r="J16051" t="str">
        <f>VLOOKUP(CONCATENATE(B16051,C16051,D16051),'EPA Source to Industry Map'!$D$2:$E$35,2,FALSE)</f>
        <v>agriculture and forestry 01T03</v>
      </c>
      <c r="K16051" t="str">
        <f t="shared" si="250"/>
        <v>N2O</v>
      </c>
    </row>
    <row r="16052" spans="1:11" hidden="1" x14ac:dyDescent="0.25">
      <c r="A16052" t="s">
        <v>215</v>
      </c>
      <c r="B16052" t="s">
        <v>946</v>
      </c>
      <c r="C16052" t="s">
        <v>948</v>
      </c>
      <c r="D16052" t="s">
        <v>950</v>
      </c>
      <c r="E16052" t="s">
        <v>869</v>
      </c>
      <c r="F16052">
        <v>1997</v>
      </c>
      <c r="G16052" t="s">
        <v>919</v>
      </c>
      <c r="H16052">
        <v>1.8956068387096801</v>
      </c>
      <c r="I16052">
        <f>IF(E16052="N2O",H16052*About!$B$102,IF('EPA non-CO2 Data'!E16052="CH4",'EPA non-CO2 Data'!H16052*About!$B$101,1))</f>
        <v>1.6856906451612927</v>
      </c>
      <c r="J16052" t="str">
        <f>VLOOKUP(CONCATENATE(B16052,C16052,D16052),'EPA Source to Industry Map'!$D$2:$E$35,2,FALSE)</f>
        <v>agriculture and forestry 01T03</v>
      </c>
      <c r="K16052" t="str">
        <f t="shared" si="250"/>
        <v>N2O</v>
      </c>
    </row>
    <row r="16053" spans="1:11" hidden="1" x14ac:dyDescent="0.25">
      <c r="A16053" t="s">
        <v>215</v>
      </c>
      <c r="B16053" t="s">
        <v>946</v>
      </c>
      <c r="C16053" t="s">
        <v>948</v>
      </c>
      <c r="D16053" t="s">
        <v>950</v>
      </c>
      <c r="E16053" t="s">
        <v>869</v>
      </c>
      <c r="F16053">
        <v>1998</v>
      </c>
      <c r="G16053" t="s">
        <v>919</v>
      </c>
      <c r="H16053">
        <v>1.9884386451612901</v>
      </c>
      <c r="I16053">
        <f>IF(E16053="N2O",H16053*About!$B$102,IF('EPA non-CO2 Data'!E16053="CH4",'EPA non-CO2 Data'!H16053*About!$B$101,1))</f>
        <v>1.7682424193548385</v>
      </c>
      <c r="J16053" t="str">
        <f>VLOOKUP(CONCATENATE(B16053,C16053,D16053),'EPA Source to Industry Map'!$D$2:$E$35,2,FALSE)</f>
        <v>agriculture and forestry 01T03</v>
      </c>
      <c r="K16053" t="str">
        <f t="shared" si="250"/>
        <v>N2O</v>
      </c>
    </row>
    <row r="16054" spans="1:11" hidden="1" x14ac:dyDescent="0.25">
      <c r="A16054" t="s">
        <v>215</v>
      </c>
      <c r="B16054" t="s">
        <v>946</v>
      </c>
      <c r="C16054" t="s">
        <v>948</v>
      </c>
      <c r="D16054" t="s">
        <v>950</v>
      </c>
      <c r="E16054" t="s">
        <v>869</v>
      </c>
      <c r="F16054">
        <v>1999</v>
      </c>
      <c r="G16054" t="s">
        <v>919</v>
      </c>
      <c r="H16054">
        <v>2.0555078709677401</v>
      </c>
      <c r="I16054">
        <f>IF(E16054="N2O",H16054*About!$B$102,IF('EPA non-CO2 Data'!E16054="CH4",'EPA non-CO2 Data'!H16054*About!$B$101,1))</f>
        <v>1.8278845161290307</v>
      </c>
      <c r="J16054" t="str">
        <f>VLOOKUP(CONCATENATE(B16054,C16054,D16054),'EPA Source to Industry Map'!$D$2:$E$35,2,FALSE)</f>
        <v>agriculture and forestry 01T03</v>
      </c>
      <c r="K16054" t="str">
        <f t="shared" si="250"/>
        <v>N2O</v>
      </c>
    </row>
    <row r="16055" spans="1:11" hidden="1" x14ac:dyDescent="0.25">
      <c r="A16055" t="s">
        <v>215</v>
      </c>
      <c r="B16055" t="s">
        <v>946</v>
      </c>
      <c r="C16055" t="s">
        <v>948</v>
      </c>
      <c r="D16055" t="s">
        <v>950</v>
      </c>
      <c r="E16055" t="s">
        <v>869</v>
      </c>
      <c r="F16055">
        <v>2000</v>
      </c>
      <c r="G16055" t="s">
        <v>919</v>
      </c>
      <c r="H16055">
        <v>2.2477563225806398</v>
      </c>
      <c r="I16055">
        <f>IF(E16055="N2O",H16055*About!$B$102,IF('EPA non-CO2 Data'!E16055="CH4",'EPA non-CO2 Data'!H16055*About!$B$101,1))</f>
        <v>1.9988437096774145</v>
      </c>
      <c r="J16055" t="str">
        <f>VLOOKUP(CONCATENATE(B16055,C16055,D16055),'EPA Source to Industry Map'!$D$2:$E$35,2,FALSE)</f>
        <v>agriculture and forestry 01T03</v>
      </c>
      <c r="K16055" t="str">
        <f t="shared" si="250"/>
        <v>N2O</v>
      </c>
    </row>
    <row r="16056" spans="1:11" hidden="1" x14ac:dyDescent="0.25">
      <c r="A16056" t="s">
        <v>215</v>
      </c>
      <c r="B16056" t="s">
        <v>946</v>
      </c>
      <c r="C16056" t="s">
        <v>948</v>
      </c>
      <c r="D16056" t="s">
        <v>950</v>
      </c>
      <c r="E16056" t="s">
        <v>869</v>
      </c>
      <c r="F16056">
        <v>2001</v>
      </c>
      <c r="G16056" t="s">
        <v>919</v>
      </c>
      <c r="H16056">
        <v>2.3263802580645199</v>
      </c>
      <c r="I16056">
        <f>IF(E16056="N2O",H16056*About!$B$102,IF('EPA non-CO2 Data'!E16056="CH4",'EPA non-CO2 Data'!H16056*About!$B$101,1))</f>
        <v>2.0687609677419387</v>
      </c>
      <c r="J16056" t="str">
        <f>VLOOKUP(CONCATENATE(B16056,C16056,D16056),'EPA Source to Industry Map'!$D$2:$E$35,2,FALSE)</f>
        <v>agriculture and forestry 01T03</v>
      </c>
      <c r="K16056" t="str">
        <f t="shared" si="250"/>
        <v>N2O</v>
      </c>
    </row>
    <row r="16057" spans="1:11" hidden="1" x14ac:dyDescent="0.25">
      <c r="A16057" t="s">
        <v>215</v>
      </c>
      <c r="B16057" t="s">
        <v>946</v>
      </c>
      <c r="C16057" t="s">
        <v>948</v>
      </c>
      <c r="D16057" t="s">
        <v>950</v>
      </c>
      <c r="E16057" t="s">
        <v>869</v>
      </c>
      <c r="F16057">
        <v>2002</v>
      </c>
      <c r="G16057" t="s">
        <v>919</v>
      </c>
      <c r="H16057">
        <v>2.3729355483871002</v>
      </c>
      <c r="I16057">
        <f>IF(E16057="N2O",H16057*About!$B$102,IF('EPA non-CO2 Data'!E16057="CH4",'EPA non-CO2 Data'!H16057*About!$B$101,1))</f>
        <v>2.1101608064516157</v>
      </c>
      <c r="J16057" t="str">
        <f>VLOOKUP(CONCATENATE(B16057,C16057,D16057),'EPA Source to Industry Map'!$D$2:$E$35,2,FALSE)</f>
        <v>agriculture and forestry 01T03</v>
      </c>
      <c r="K16057" t="str">
        <f t="shared" si="250"/>
        <v>N2O</v>
      </c>
    </row>
    <row r="16058" spans="1:11" hidden="1" x14ac:dyDescent="0.25">
      <c r="A16058" t="s">
        <v>215</v>
      </c>
      <c r="B16058" t="s">
        <v>946</v>
      </c>
      <c r="C16058" t="s">
        <v>948</v>
      </c>
      <c r="D16058" t="s">
        <v>950</v>
      </c>
      <c r="E16058" t="s">
        <v>869</v>
      </c>
      <c r="F16058">
        <v>2003</v>
      </c>
      <c r="G16058" t="s">
        <v>919</v>
      </c>
      <c r="H16058">
        <v>2.3660815483871001</v>
      </c>
      <c r="I16058">
        <f>IF(E16058="N2O",H16058*About!$B$102,IF('EPA non-CO2 Data'!E16058="CH4",'EPA non-CO2 Data'!H16058*About!$B$101,1))</f>
        <v>2.104065806451616</v>
      </c>
      <c r="J16058" t="str">
        <f>VLOOKUP(CONCATENATE(B16058,C16058,D16058),'EPA Source to Industry Map'!$D$2:$E$35,2,FALSE)</f>
        <v>agriculture and forestry 01T03</v>
      </c>
      <c r="K16058" t="str">
        <f t="shared" si="250"/>
        <v>N2O</v>
      </c>
    </row>
    <row r="16059" spans="1:11" hidden="1" x14ac:dyDescent="0.25">
      <c r="A16059" t="s">
        <v>215</v>
      </c>
      <c r="B16059" t="s">
        <v>946</v>
      </c>
      <c r="C16059" t="s">
        <v>948</v>
      </c>
      <c r="D16059" t="s">
        <v>950</v>
      </c>
      <c r="E16059" t="s">
        <v>869</v>
      </c>
      <c r="F16059">
        <v>2004</v>
      </c>
      <c r="G16059" t="s">
        <v>919</v>
      </c>
      <c r="H16059">
        <v>2.4388320000000001</v>
      </c>
      <c r="I16059">
        <f>IF(E16059="N2O",H16059*About!$B$102,IF('EPA non-CO2 Data'!E16059="CH4",'EPA non-CO2 Data'!H16059*About!$B$101,1))</f>
        <v>2.1687600000000002</v>
      </c>
      <c r="J16059" t="str">
        <f>VLOOKUP(CONCATENATE(B16059,C16059,D16059),'EPA Source to Industry Map'!$D$2:$E$35,2,FALSE)</f>
        <v>agriculture and forestry 01T03</v>
      </c>
      <c r="K16059" t="str">
        <f t="shared" si="250"/>
        <v>N2O</v>
      </c>
    </row>
    <row r="16060" spans="1:11" hidden="1" x14ac:dyDescent="0.25">
      <c r="A16060" t="s">
        <v>215</v>
      </c>
      <c r="B16060" t="s">
        <v>946</v>
      </c>
      <c r="C16060" t="s">
        <v>948</v>
      </c>
      <c r="D16060" t="s">
        <v>950</v>
      </c>
      <c r="E16060" t="s">
        <v>869</v>
      </c>
      <c r="F16060">
        <v>2005</v>
      </c>
      <c r="G16060" t="s">
        <v>919</v>
      </c>
      <c r="H16060">
        <v>2.4206155483870999</v>
      </c>
      <c r="I16060">
        <f>IF(E16060="N2O",H16060*About!$B$102,IF('EPA non-CO2 Data'!E16060="CH4",'EPA non-CO2 Data'!H16060*About!$B$101,1))</f>
        <v>2.1525608064516155</v>
      </c>
      <c r="J16060" t="str">
        <f>VLOOKUP(CONCATENATE(B16060,C16060,D16060),'EPA Source to Industry Map'!$D$2:$E$35,2,FALSE)</f>
        <v>agriculture and forestry 01T03</v>
      </c>
      <c r="K16060" t="str">
        <f t="shared" si="250"/>
        <v>N2O</v>
      </c>
    </row>
    <row r="16061" spans="1:11" hidden="1" x14ac:dyDescent="0.25">
      <c r="A16061" t="s">
        <v>215</v>
      </c>
      <c r="B16061" t="s">
        <v>946</v>
      </c>
      <c r="C16061" t="s">
        <v>948</v>
      </c>
      <c r="D16061" t="s">
        <v>950</v>
      </c>
      <c r="E16061" t="s">
        <v>869</v>
      </c>
      <c r="F16061">
        <v>2006</v>
      </c>
      <c r="G16061" t="s">
        <v>919</v>
      </c>
      <c r="H16061">
        <v>2.4667670967741899</v>
      </c>
      <c r="I16061">
        <f>IF(E16061="N2O",H16061*About!$B$102,IF('EPA non-CO2 Data'!E16061="CH4",'EPA non-CO2 Data'!H16061*About!$B$101,1))</f>
        <v>2.1936016129032225</v>
      </c>
      <c r="J16061" t="str">
        <f>VLOOKUP(CONCATENATE(B16061,C16061,D16061),'EPA Source to Industry Map'!$D$2:$E$35,2,FALSE)</f>
        <v>agriculture and forestry 01T03</v>
      </c>
      <c r="K16061" t="str">
        <f t="shared" si="250"/>
        <v>N2O</v>
      </c>
    </row>
    <row r="16062" spans="1:11" hidden="1" x14ac:dyDescent="0.25">
      <c r="A16062" t="s">
        <v>215</v>
      </c>
      <c r="B16062" t="s">
        <v>946</v>
      </c>
      <c r="C16062" t="s">
        <v>948</v>
      </c>
      <c r="D16062" t="s">
        <v>950</v>
      </c>
      <c r="E16062" t="s">
        <v>869</v>
      </c>
      <c r="F16062">
        <v>2007</v>
      </c>
      <c r="G16062" t="s">
        <v>919</v>
      </c>
      <c r="H16062">
        <v>2.5442567096774198</v>
      </c>
      <c r="I16062">
        <f>IF(E16062="N2O",H16062*About!$B$102,IF('EPA non-CO2 Data'!E16062="CH4",'EPA non-CO2 Data'!H16062*About!$B$101,1))</f>
        <v>2.2625101612903231</v>
      </c>
      <c r="J16062" t="str">
        <f>VLOOKUP(CONCATENATE(B16062,C16062,D16062),'EPA Source to Industry Map'!$D$2:$E$35,2,FALSE)</f>
        <v>agriculture and forestry 01T03</v>
      </c>
      <c r="K16062" t="str">
        <f t="shared" si="250"/>
        <v>N2O</v>
      </c>
    </row>
    <row r="16063" spans="1:11" hidden="1" x14ac:dyDescent="0.25">
      <c r="A16063" t="s">
        <v>215</v>
      </c>
      <c r="B16063" t="s">
        <v>946</v>
      </c>
      <c r="C16063" t="s">
        <v>948</v>
      </c>
      <c r="D16063" t="s">
        <v>950</v>
      </c>
      <c r="E16063" t="s">
        <v>869</v>
      </c>
      <c r="F16063">
        <v>2008</v>
      </c>
      <c r="G16063" t="s">
        <v>919</v>
      </c>
      <c r="H16063">
        <v>2.5852557419354798</v>
      </c>
      <c r="I16063">
        <f>IF(E16063="N2O",H16063*About!$B$102,IF('EPA non-CO2 Data'!E16063="CH4",'EPA non-CO2 Data'!H16063*About!$B$101,1))</f>
        <v>2.2989690322580607</v>
      </c>
      <c r="J16063" t="str">
        <f>VLOOKUP(CONCATENATE(B16063,C16063,D16063),'EPA Source to Industry Map'!$D$2:$E$35,2,FALSE)</f>
        <v>agriculture and forestry 01T03</v>
      </c>
      <c r="K16063" t="str">
        <f t="shared" si="250"/>
        <v>N2O</v>
      </c>
    </row>
    <row r="16064" spans="1:11" hidden="1" x14ac:dyDescent="0.25">
      <c r="A16064" t="s">
        <v>215</v>
      </c>
      <c r="B16064" t="s">
        <v>946</v>
      </c>
      <c r="C16064" t="s">
        <v>948</v>
      </c>
      <c r="D16064" t="s">
        <v>950</v>
      </c>
      <c r="E16064" t="s">
        <v>869</v>
      </c>
      <c r="F16064">
        <v>2009</v>
      </c>
      <c r="G16064" t="s">
        <v>919</v>
      </c>
      <c r="H16064">
        <v>2.5908023870967698</v>
      </c>
      <c r="I16064">
        <f>IF(E16064="N2O",H16064*About!$B$102,IF('EPA non-CO2 Data'!E16064="CH4",'EPA non-CO2 Data'!H16064*About!$B$101,1))</f>
        <v>2.3039014516128993</v>
      </c>
      <c r="J16064" t="str">
        <f>VLOOKUP(CONCATENATE(B16064,C16064,D16064),'EPA Source to Industry Map'!$D$2:$E$35,2,FALSE)</f>
        <v>agriculture and forestry 01T03</v>
      </c>
      <c r="K16064" t="str">
        <f t="shared" si="250"/>
        <v>N2O</v>
      </c>
    </row>
    <row r="16065" spans="1:11" hidden="1" x14ac:dyDescent="0.25">
      <c r="A16065" t="s">
        <v>215</v>
      </c>
      <c r="B16065" t="s">
        <v>946</v>
      </c>
      <c r="C16065" t="s">
        <v>948</v>
      </c>
      <c r="D16065" t="s">
        <v>950</v>
      </c>
      <c r="E16065" t="s">
        <v>869</v>
      </c>
      <c r="F16065">
        <v>2010</v>
      </c>
      <c r="G16065" t="s">
        <v>919</v>
      </c>
      <c r="H16065">
        <v>2.6220250967741898</v>
      </c>
      <c r="I16065">
        <f>IF(E16065="N2O",H16065*About!$B$102,IF('EPA non-CO2 Data'!E16065="CH4",'EPA non-CO2 Data'!H16065*About!$B$101,1))</f>
        <v>2.3316666129032226</v>
      </c>
      <c r="J16065" t="str">
        <f>VLOOKUP(CONCATENATE(B16065,C16065,D16065),'EPA Source to Industry Map'!$D$2:$E$35,2,FALSE)</f>
        <v>agriculture and forestry 01T03</v>
      </c>
      <c r="K16065" t="str">
        <f t="shared" si="250"/>
        <v>N2O</v>
      </c>
    </row>
    <row r="16066" spans="1:11" hidden="1" x14ac:dyDescent="0.25">
      <c r="A16066" t="s">
        <v>215</v>
      </c>
      <c r="B16066" t="s">
        <v>946</v>
      </c>
      <c r="C16066" t="s">
        <v>948</v>
      </c>
      <c r="D16066" t="s">
        <v>950</v>
      </c>
      <c r="E16066" t="s">
        <v>869</v>
      </c>
      <c r="F16066">
        <v>2011</v>
      </c>
      <c r="G16066" t="s">
        <v>919</v>
      </c>
      <c r="H16066">
        <v>2.6313303870967699</v>
      </c>
      <c r="I16066">
        <f>IF(E16066="N2O",H16066*About!$B$102,IF('EPA non-CO2 Data'!E16066="CH4",'EPA non-CO2 Data'!H16066*About!$B$101,1))</f>
        <v>2.3399414516128996</v>
      </c>
      <c r="J16066" t="str">
        <f>VLOOKUP(CONCATENATE(B16066,C16066,D16066),'EPA Source to Industry Map'!$D$2:$E$35,2,FALSE)</f>
        <v>agriculture and forestry 01T03</v>
      </c>
      <c r="K16066" t="str">
        <f t="shared" ref="K16066:K16129" si="251">IF(E16066="N2O","N2O",IF(E16066="CH4","CH4","F-gases"))</f>
        <v>N2O</v>
      </c>
    </row>
    <row r="16067" spans="1:11" hidden="1" x14ac:dyDescent="0.25">
      <c r="A16067" t="s">
        <v>215</v>
      </c>
      <c r="B16067" t="s">
        <v>946</v>
      </c>
      <c r="C16067" t="s">
        <v>948</v>
      </c>
      <c r="D16067" t="s">
        <v>950</v>
      </c>
      <c r="E16067" t="s">
        <v>869</v>
      </c>
      <c r="F16067">
        <v>2012</v>
      </c>
      <c r="G16067" t="s">
        <v>919</v>
      </c>
      <c r="H16067">
        <v>2.64967180645161</v>
      </c>
      <c r="I16067">
        <f>IF(E16067="N2O",H16067*About!$B$102,IF('EPA non-CO2 Data'!E16067="CH4",'EPA non-CO2 Data'!H16067*About!$B$101,1))</f>
        <v>2.356251774193546</v>
      </c>
      <c r="J16067" t="str">
        <f>VLOOKUP(CONCATENATE(B16067,C16067,D16067),'EPA Source to Industry Map'!$D$2:$E$35,2,FALSE)</f>
        <v>agriculture and forestry 01T03</v>
      </c>
      <c r="K16067" t="str">
        <f t="shared" si="251"/>
        <v>N2O</v>
      </c>
    </row>
    <row r="16068" spans="1:11" hidden="1" x14ac:dyDescent="0.25">
      <c r="A16068" t="s">
        <v>215</v>
      </c>
      <c r="B16068" t="s">
        <v>946</v>
      </c>
      <c r="C16068" t="s">
        <v>948</v>
      </c>
      <c r="D16068" t="s">
        <v>950</v>
      </c>
      <c r="E16068" t="s">
        <v>869</v>
      </c>
      <c r="F16068">
        <v>2013</v>
      </c>
      <c r="G16068" t="s">
        <v>919</v>
      </c>
      <c r="H16068">
        <v>13.0322609677419</v>
      </c>
      <c r="I16068">
        <f>IF(E16068="N2O",H16068*About!$B$102,IF('EPA non-CO2 Data'!E16068="CH4",'EPA non-CO2 Data'!H16068*About!$B$101,1))</f>
        <v>11.589091129032226</v>
      </c>
      <c r="J16068" t="str">
        <f>VLOOKUP(CONCATENATE(B16068,C16068,D16068),'EPA Source to Industry Map'!$D$2:$E$35,2,FALSE)</f>
        <v>agriculture and forestry 01T03</v>
      </c>
      <c r="K16068" t="str">
        <f t="shared" si="251"/>
        <v>N2O</v>
      </c>
    </row>
    <row r="16069" spans="1:11" hidden="1" x14ac:dyDescent="0.25">
      <c r="A16069" t="s">
        <v>215</v>
      </c>
      <c r="B16069" t="s">
        <v>946</v>
      </c>
      <c r="C16069" t="s">
        <v>948</v>
      </c>
      <c r="D16069" t="s">
        <v>950</v>
      </c>
      <c r="E16069" t="s">
        <v>869</v>
      </c>
      <c r="F16069">
        <v>2014</v>
      </c>
      <c r="G16069" t="s">
        <v>919</v>
      </c>
      <c r="H16069">
        <v>13.0393767758117</v>
      </c>
      <c r="I16069">
        <f>IF(E16069="N2O",H16069*About!$B$102,IF('EPA non-CO2 Data'!E16069="CH4",'EPA non-CO2 Data'!H16069*About!$B$101,1))</f>
        <v>11.595418944933224</v>
      </c>
      <c r="J16069" t="str">
        <f>VLOOKUP(CONCATENATE(B16069,C16069,D16069),'EPA Source to Industry Map'!$D$2:$E$35,2,FALSE)</f>
        <v>agriculture and forestry 01T03</v>
      </c>
      <c r="K16069" t="str">
        <f t="shared" si="251"/>
        <v>N2O</v>
      </c>
    </row>
    <row r="16070" spans="1:11" hidden="1" x14ac:dyDescent="0.25">
      <c r="A16070" t="s">
        <v>215</v>
      </c>
      <c r="B16070" t="s">
        <v>946</v>
      </c>
      <c r="C16070" t="s">
        <v>948</v>
      </c>
      <c r="D16070" t="s">
        <v>950</v>
      </c>
      <c r="E16070" t="s">
        <v>869</v>
      </c>
      <c r="F16070">
        <v>2015</v>
      </c>
      <c r="G16070" t="s">
        <v>919</v>
      </c>
      <c r="H16070">
        <v>13.046492583881401</v>
      </c>
      <c r="I16070">
        <f>IF(E16070="N2O",H16070*About!$B$102,IF('EPA non-CO2 Data'!E16070="CH4",'EPA non-CO2 Data'!H16070*About!$B$101,1))</f>
        <v>11.601746760834132</v>
      </c>
      <c r="J16070" t="str">
        <f>VLOOKUP(CONCATENATE(B16070,C16070,D16070),'EPA Source to Industry Map'!$D$2:$E$35,2,FALSE)</f>
        <v>agriculture and forestry 01T03</v>
      </c>
      <c r="K16070" t="str">
        <f t="shared" si="251"/>
        <v>N2O</v>
      </c>
    </row>
    <row r="16071" spans="1:11" hidden="1" x14ac:dyDescent="0.25">
      <c r="A16071" t="s">
        <v>215</v>
      </c>
      <c r="B16071" t="s">
        <v>946</v>
      </c>
      <c r="C16071" t="s">
        <v>948</v>
      </c>
      <c r="D16071" t="s">
        <v>950</v>
      </c>
      <c r="E16071" t="s">
        <v>869</v>
      </c>
      <c r="F16071">
        <v>2016</v>
      </c>
      <c r="G16071" t="s">
        <v>919</v>
      </c>
      <c r="H16071">
        <v>13.047640131903099</v>
      </c>
      <c r="I16071">
        <f>IF(E16071="N2O",H16071*About!$B$102,IF('EPA non-CO2 Data'!E16071="CH4",'EPA non-CO2 Data'!H16071*About!$B$101,1))</f>
        <v>11.60276723139034</v>
      </c>
      <c r="J16071" t="str">
        <f>VLOOKUP(CONCATENATE(B16071,C16071,D16071),'EPA Source to Industry Map'!$D$2:$E$35,2,FALSE)</f>
        <v>agriculture and forestry 01T03</v>
      </c>
      <c r="K16071" t="str">
        <f t="shared" si="251"/>
        <v>N2O</v>
      </c>
    </row>
    <row r="16072" spans="1:11" hidden="1" x14ac:dyDescent="0.25">
      <c r="A16072" t="s">
        <v>215</v>
      </c>
      <c r="B16072" t="s">
        <v>946</v>
      </c>
      <c r="C16072" t="s">
        <v>948</v>
      </c>
      <c r="D16072" t="s">
        <v>950</v>
      </c>
      <c r="E16072" t="s">
        <v>869</v>
      </c>
      <c r="F16072">
        <v>2017</v>
      </c>
      <c r="G16072" t="s">
        <v>919</v>
      </c>
      <c r="H16072">
        <v>13.0487876799248</v>
      </c>
      <c r="I16072">
        <f>IF(E16072="N2O",H16072*About!$B$102,IF('EPA non-CO2 Data'!E16072="CH4",'EPA non-CO2 Data'!H16072*About!$B$101,1))</f>
        <v>11.603787701946549</v>
      </c>
      <c r="J16072" t="str">
        <f>VLOOKUP(CONCATENATE(B16072,C16072,D16072),'EPA Source to Industry Map'!$D$2:$E$35,2,FALSE)</f>
        <v>agriculture and forestry 01T03</v>
      </c>
      <c r="K16072" t="str">
        <f t="shared" si="251"/>
        <v>N2O</v>
      </c>
    </row>
    <row r="16073" spans="1:11" hidden="1" x14ac:dyDescent="0.25">
      <c r="A16073" t="s">
        <v>215</v>
      </c>
      <c r="B16073" t="s">
        <v>946</v>
      </c>
      <c r="C16073" t="s">
        <v>948</v>
      </c>
      <c r="D16073" t="s">
        <v>950</v>
      </c>
      <c r="E16073" t="s">
        <v>869</v>
      </c>
      <c r="F16073">
        <v>2018</v>
      </c>
      <c r="G16073" t="s">
        <v>919</v>
      </c>
      <c r="H16073">
        <v>13.0499352279465</v>
      </c>
      <c r="I16073">
        <f>IF(E16073="N2O",H16073*About!$B$102,IF('EPA non-CO2 Data'!E16073="CH4",'EPA non-CO2 Data'!H16073*About!$B$101,1))</f>
        <v>11.604808172502761</v>
      </c>
      <c r="J16073" t="str">
        <f>VLOOKUP(CONCATENATE(B16073,C16073,D16073),'EPA Source to Industry Map'!$D$2:$E$35,2,FALSE)</f>
        <v>agriculture and forestry 01T03</v>
      </c>
      <c r="K16073" t="str">
        <f t="shared" si="251"/>
        <v>N2O</v>
      </c>
    </row>
    <row r="16074" spans="1:11" hidden="1" x14ac:dyDescent="0.25">
      <c r="A16074" t="s">
        <v>215</v>
      </c>
      <c r="B16074" t="s">
        <v>946</v>
      </c>
      <c r="C16074" t="s">
        <v>948</v>
      </c>
      <c r="D16074" t="s">
        <v>950</v>
      </c>
      <c r="E16074" t="s">
        <v>869</v>
      </c>
      <c r="F16074">
        <v>2019</v>
      </c>
      <c r="G16074" t="s">
        <v>919</v>
      </c>
      <c r="H16074">
        <v>13.051082775968201</v>
      </c>
      <c r="I16074">
        <f>IF(E16074="N2O",H16074*About!$B$102,IF('EPA non-CO2 Data'!E16074="CH4",'EPA non-CO2 Data'!H16074*About!$B$101,1))</f>
        <v>11.60582864305897</v>
      </c>
      <c r="J16074" t="str">
        <f>VLOOKUP(CONCATENATE(B16074,C16074,D16074),'EPA Source to Industry Map'!$D$2:$E$35,2,FALSE)</f>
        <v>agriculture and forestry 01T03</v>
      </c>
      <c r="K16074" t="str">
        <f t="shared" si="251"/>
        <v>N2O</v>
      </c>
    </row>
    <row r="16075" spans="1:11" hidden="1" x14ac:dyDescent="0.25">
      <c r="A16075" t="s">
        <v>215</v>
      </c>
      <c r="B16075" t="s">
        <v>946</v>
      </c>
      <c r="C16075" t="s">
        <v>948</v>
      </c>
      <c r="D16075" t="s">
        <v>950</v>
      </c>
      <c r="E16075" t="s">
        <v>869</v>
      </c>
      <c r="F16075">
        <v>2020</v>
      </c>
      <c r="G16075" t="s">
        <v>919</v>
      </c>
      <c r="H16075">
        <v>13.0522303239899</v>
      </c>
      <c r="I16075">
        <f>IF(E16075="N2O",H16075*About!$B$102,IF('EPA non-CO2 Data'!E16075="CH4",'EPA non-CO2 Data'!H16075*About!$B$101,1))</f>
        <v>11.60684911361518</v>
      </c>
      <c r="J16075" t="str">
        <f>VLOOKUP(CONCATENATE(B16075,C16075,D16075),'EPA Source to Industry Map'!$D$2:$E$35,2,FALSE)</f>
        <v>agriculture and forestry 01T03</v>
      </c>
      <c r="K16075" t="str">
        <f t="shared" si="251"/>
        <v>N2O</v>
      </c>
    </row>
    <row r="16076" spans="1:11" hidden="1" x14ac:dyDescent="0.25">
      <c r="A16076" t="s">
        <v>215</v>
      </c>
      <c r="B16076" t="s">
        <v>946</v>
      </c>
      <c r="C16076" t="s">
        <v>948</v>
      </c>
      <c r="D16076" t="s">
        <v>950</v>
      </c>
      <c r="E16076" t="s">
        <v>869</v>
      </c>
      <c r="F16076">
        <v>2021</v>
      </c>
      <c r="G16076" t="s">
        <v>919</v>
      </c>
      <c r="H16076">
        <v>13.036554891180399</v>
      </c>
      <c r="I16076">
        <f>IF(E16076="N2O",H16076*About!$B$102,IF('EPA non-CO2 Data'!E16076="CH4",'EPA non-CO2 Data'!H16076*About!$B$101,1))</f>
        <v>11.592909550881899</v>
      </c>
      <c r="J16076" t="str">
        <f>VLOOKUP(CONCATENATE(B16076,C16076,D16076),'EPA Source to Industry Map'!$D$2:$E$35,2,FALSE)</f>
        <v>agriculture and forestry 01T03</v>
      </c>
      <c r="K16076" t="str">
        <f t="shared" si="251"/>
        <v>N2O</v>
      </c>
    </row>
    <row r="16077" spans="1:11" hidden="1" x14ac:dyDescent="0.25">
      <c r="A16077" t="s">
        <v>215</v>
      </c>
      <c r="B16077" t="s">
        <v>946</v>
      </c>
      <c r="C16077" t="s">
        <v>948</v>
      </c>
      <c r="D16077" t="s">
        <v>950</v>
      </c>
      <c r="E16077" t="s">
        <v>869</v>
      </c>
      <c r="F16077">
        <v>2022</v>
      </c>
      <c r="G16077" t="s">
        <v>919</v>
      </c>
      <c r="H16077">
        <v>13.020879458370899</v>
      </c>
      <c r="I16077">
        <f>IF(E16077="N2O",H16077*About!$B$102,IF('EPA non-CO2 Data'!E16077="CH4",'EPA non-CO2 Data'!H16077*About!$B$101,1))</f>
        <v>11.578969988148618</v>
      </c>
      <c r="J16077" t="str">
        <f>VLOOKUP(CONCATENATE(B16077,C16077,D16077),'EPA Source to Industry Map'!$D$2:$E$35,2,FALSE)</f>
        <v>agriculture and forestry 01T03</v>
      </c>
      <c r="K16077" t="str">
        <f t="shared" si="251"/>
        <v>N2O</v>
      </c>
    </row>
    <row r="16078" spans="1:11" hidden="1" x14ac:dyDescent="0.25">
      <c r="A16078" t="s">
        <v>215</v>
      </c>
      <c r="B16078" t="s">
        <v>946</v>
      </c>
      <c r="C16078" t="s">
        <v>948</v>
      </c>
      <c r="D16078" t="s">
        <v>950</v>
      </c>
      <c r="E16078" t="s">
        <v>869</v>
      </c>
      <c r="F16078">
        <v>2023</v>
      </c>
      <c r="G16078" t="s">
        <v>919</v>
      </c>
      <c r="H16078">
        <v>13.0052040255613</v>
      </c>
      <c r="I16078">
        <f>IF(E16078="N2O",H16078*About!$B$102,IF('EPA non-CO2 Data'!E16078="CH4",'EPA non-CO2 Data'!H16078*About!$B$101,1))</f>
        <v>11.56503042541525</v>
      </c>
      <c r="J16078" t="str">
        <f>VLOOKUP(CONCATENATE(B16078,C16078,D16078),'EPA Source to Industry Map'!$D$2:$E$35,2,FALSE)</f>
        <v>agriculture and forestry 01T03</v>
      </c>
      <c r="K16078" t="str">
        <f t="shared" si="251"/>
        <v>N2O</v>
      </c>
    </row>
    <row r="16079" spans="1:11" hidden="1" x14ac:dyDescent="0.25">
      <c r="A16079" t="s">
        <v>215</v>
      </c>
      <c r="B16079" t="s">
        <v>946</v>
      </c>
      <c r="C16079" t="s">
        <v>948</v>
      </c>
      <c r="D16079" t="s">
        <v>950</v>
      </c>
      <c r="E16079" t="s">
        <v>869</v>
      </c>
      <c r="F16079">
        <v>2024</v>
      </c>
      <c r="G16079" t="s">
        <v>919</v>
      </c>
      <c r="H16079">
        <v>12.9895285927518</v>
      </c>
      <c r="I16079">
        <f>IF(E16079="N2O",H16079*About!$B$102,IF('EPA non-CO2 Data'!E16079="CH4",'EPA non-CO2 Data'!H16079*About!$B$101,1))</f>
        <v>11.551090862681969</v>
      </c>
      <c r="J16079" t="str">
        <f>VLOOKUP(CONCATENATE(B16079,C16079,D16079),'EPA Source to Industry Map'!$D$2:$E$35,2,FALSE)</f>
        <v>agriculture and forestry 01T03</v>
      </c>
      <c r="K16079" t="str">
        <f t="shared" si="251"/>
        <v>N2O</v>
      </c>
    </row>
    <row r="16080" spans="1:11" hidden="1" x14ac:dyDescent="0.25">
      <c r="A16080" t="s">
        <v>215</v>
      </c>
      <c r="B16080" t="s">
        <v>946</v>
      </c>
      <c r="C16080" t="s">
        <v>948</v>
      </c>
      <c r="D16080" t="s">
        <v>950</v>
      </c>
      <c r="E16080" t="s">
        <v>869</v>
      </c>
      <c r="F16080">
        <v>2025</v>
      </c>
      <c r="G16080" t="s">
        <v>919</v>
      </c>
      <c r="H16080">
        <v>12.973853159942299</v>
      </c>
      <c r="I16080">
        <f>IF(E16080="N2O",H16080*About!$B$102,IF('EPA non-CO2 Data'!E16080="CH4",'EPA non-CO2 Data'!H16080*About!$B$101,1))</f>
        <v>11.53715129994869</v>
      </c>
      <c r="J16080" t="str">
        <f>VLOOKUP(CONCATENATE(B16080,C16080,D16080),'EPA Source to Industry Map'!$D$2:$E$35,2,FALSE)</f>
        <v>agriculture and forestry 01T03</v>
      </c>
      <c r="K16080" t="str">
        <f t="shared" si="251"/>
        <v>N2O</v>
      </c>
    </row>
    <row r="16081" spans="1:11" hidden="1" x14ac:dyDescent="0.25">
      <c r="A16081" t="s">
        <v>215</v>
      </c>
      <c r="B16081" t="s">
        <v>946</v>
      </c>
      <c r="C16081" t="s">
        <v>948</v>
      </c>
      <c r="D16081" t="s">
        <v>950</v>
      </c>
      <c r="E16081" t="s">
        <v>869</v>
      </c>
      <c r="F16081">
        <v>2026</v>
      </c>
      <c r="G16081" t="s">
        <v>919</v>
      </c>
      <c r="H16081">
        <v>12.936644145455601</v>
      </c>
      <c r="I16081">
        <f>IF(E16081="N2O",H16081*About!$B$102,IF('EPA non-CO2 Data'!E16081="CH4",'EPA non-CO2 Data'!H16081*About!$B$101,1))</f>
        <v>11.504062746797766</v>
      </c>
      <c r="J16081" t="str">
        <f>VLOOKUP(CONCATENATE(B16081,C16081,D16081),'EPA Source to Industry Map'!$D$2:$E$35,2,FALSE)</f>
        <v>agriculture and forestry 01T03</v>
      </c>
      <c r="K16081" t="str">
        <f t="shared" si="251"/>
        <v>N2O</v>
      </c>
    </row>
    <row r="16082" spans="1:11" hidden="1" x14ac:dyDescent="0.25">
      <c r="A16082" t="s">
        <v>215</v>
      </c>
      <c r="B16082" t="s">
        <v>946</v>
      </c>
      <c r="C16082" t="s">
        <v>948</v>
      </c>
      <c r="D16082" t="s">
        <v>950</v>
      </c>
      <c r="E16082" t="s">
        <v>869</v>
      </c>
      <c r="F16082">
        <v>2027</v>
      </c>
      <c r="G16082" t="s">
        <v>919</v>
      </c>
      <c r="H16082">
        <v>12.899435130968801</v>
      </c>
      <c r="I16082">
        <f>IF(E16082="N2O",H16082*About!$B$102,IF('EPA non-CO2 Data'!E16082="CH4",'EPA non-CO2 Data'!H16082*About!$B$101,1))</f>
        <v>11.470974193646752</v>
      </c>
      <c r="J16082" t="str">
        <f>VLOOKUP(CONCATENATE(B16082,C16082,D16082),'EPA Source to Industry Map'!$D$2:$E$35,2,FALSE)</f>
        <v>agriculture and forestry 01T03</v>
      </c>
      <c r="K16082" t="str">
        <f t="shared" si="251"/>
        <v>N2O</v>
      </c>
    </row>
    <row r="16083" spans="1:11" hidden="1" x14ac:dyDescent="0.25">
      <c r="A16083" t="s">
        <v>215</v>
      </c>
      <c r="B16083" t="s">
        <v>946</v>
      </c>
      <c r="C16083" t="s">
        <v>948</v>
      </c>
      <c r="D16083" t="s">
        <v>950</v>
      </c>
      <c r="E16083" t="s">
        <v>869</v>
      </c>
      <c r="F16083">
        <v>2028</v>
      </c>
      <c r="G16083" t="s">
        <v>919</v>
      </c>
      <c r="H16083">
        <v>12.862226116482001</v>
      </c>
      <c r="I16083">
        <f>IF(E16083="N2O",H16083*About!$B$102,IF('EPA non-CO2 Data'!E16083="CH4",'EPA non-CO2 Data'!H16083*About!$B$101,1))</f>
        <v>11.437885640495738</v>
      </c>
      <c r="J16083" t="str">
        <f>VLOOKUP(CONCATENATE(B16083,C16083,D16083),'EPA Source to Industry Map'!$D$2:$E$35,2,FALSE)</f>
        <v>agriculture and forestry 01T03</v>
      </c>
      <c r="K16083" t="str">
        <f t="shared" si="251"/>
        <v>N2O</v>
      </c>
    </row>
    <row r="16084" spans="1:11" hidden="1" x14ac:dyDescent="0.25">
      <c r="A16084" t="s">
        <v>215</v>
      </c>
      <c r="B16084" t="s">
        <v>946</v>
      </c>
      <c r="C16084" t="s">
        <v>948</v>
      </c>
      <c r="D16084" t="s">
        <v>950</v>
      </c>
      <c r="E16084" t="s">
        <v>869</v>
      </c>
      <c r="F16084">
        <v>2029</v>
      </c>
      <c r="G16084" t="s">
        <v>919</v>
      </c>
      <c r="H16084">
        <v>12.825017101995201</v>
      </c>
      <c r="I16084">
        <f>IF(E16084="N2O",H16084*About!$B$102,IF('EPA non-CO2 Data'!E16084="CH4",'EPA non-CO2 Data'!H16084*About!$B$101,1))</f>
        <v>11.404797087344726</v>
      </c>
      <c r="J16084" t="str">
        <f>VLOOKUP(CONCATENATE(B16084,C16084,D16084),'EPA Source to Industry Map'!$D$2:$E$35,2,FALSE)</f>
        <v>agriculture and forestry 01T03</v>
      </c>
      <c r="K16084" t="str">
        <f t="shared" si="251"/>
        <v>N2O</v>
      </c>
    </row>
    <row r="16085" spans="1:11" hidden="1" x14ac:dyDescent="0.25">
      <c r="A16085" t="s">
        <v>215</v>
      </c>
      <c r="B16085" t="s">
        <v>946</v>
      </c>
      <c r="C16085" t="s">
        <v>948</v>
      </c>
      <c r="D16085" t="s">
        <v>950</v>
      </c>
      <c r="E16085" t="s">
        <v>869</v>
      </c>
      <c r="F16085">
        <v>2030</v>
      </c>
      <c r="G16085" t="s">
        <v>919</v>
      </c>
      <c r="H16085">
        <v>12.7878080875085</v>
      </c>
      <c r="I16085">
        <f>IF(E16085="N2O",H16085*About!$B$102,IF('EPA non-CO2 Data'!E16085="CH4",'EPA non-CO2 Data'!H16085*About!$B$101,1))</f>
        <v>11.3717085341938</v>
      </c>
      <c r="J16085" t="str">
        <f>VLOOKUP(CONCATENATE(B16085,C16085,D16085),'EPA Source to Industry Map'!$D$2:$E$35,2,FALSE)</f>
        <v>agriculture and forestry 01T03</v>
      </c>
      <c r="K16085" t="str">
        <f t="shared" si="251"/>
        <v>N2O</v>
      </c>
    </row>
    <row r="16086" spans="1:11" hidden="1" x14ac:dyDescent="0.25">
      <c r="A16086" t="s">
        <v>215</v>
      </c>
      <c r="B16086" t="s">
        <v>946</v>
      </c>
      <c r="C16086" t="s">
        <v>948</v>
      </c>
      <c r="D16086" t="s">
        <v>950</v>
      </c>
      <c r="E16086" t="s">
        <v>869</v>
      </c>
      <c r="F16086">
        <v>2031</v>
      </c>
      <c r="G16086" t="s">
        <v>919</v>
      </c>
      <c r="H16086">
        <v>12.730600364318899</v>
      </c>
      <c r="I16086">
        <f>IF(E16086="N2O",H16086*About!$B$102,IF('EPA non-CO2 Data'!E16086="CH4",'EPA non-CO2 Data'!H16086*About!$B$101,1))</f>
        <v>11.320835894444659</v>
      </c>
      <c r="J16086" t="str">
        <f>VLOOKUP(CONCATENATE(B16086,C16086,D16086),'EPA Source to Industry Map'!$D$2:$E$35,2,FALSE)</f>
        <v>agriculture and forestry 01T03</v>
      </c>
      <c r="K16086" t="str">
        <f t="shared" si="251"/>
        <v>N2O</v>
      </c>
    </row>
    <row r="16087" spans="1:11" hidden="1" x14ac:dyDescent="0.25">
      <c r="A16087" t="s">
        <v>215</v>
      </c>
      <c r="B16087" t="s">
        <v>946</v>
      </c>
      <c r="C16087" t="s">
        <v>948</v>
      </c>
      <c r="D16087" t="s">
        <v>950</v>
      </c>
      <c r="E16087" t="s">
        <v>869</v>
      </c>
      <c r="F16087">
        <v>2032</v>
      </c>
      <c r="G16087" t="s">
        <v>919</v>
      </c>
      <c r="H16087">
        <v>12.6733926411294</v>
      </c>
      <c r="I16087">
        <f>IF(E16087="N2O",H16087*About!$B$102,IF('EPA non-CO2 Data'!E16087="CH4",'EPA non-CO2 Data'!H16087*About!$B$101,1))</f>
        <v>11.269963254695607</v>
      </c>
      <c r="J16087" t="str">
        <f>VLOOKUP(CONCATENATE(B16087,C16087,D16087),'EPA Source to Industry Map'!$D$2:$E$35,2,FALSE)</f>
        <v>agriculture and forestry 01T03</v>
      </c>
      <c r="K16087" t="str">
        <f t="shared" si="251"/>
        <v>N2O</v>
      </c>
    </row>
    <row r="16088" spans="1:11" hidden="1" x14ac:dyDescent="0.25">
      <c r="A16088" t="s">
        <v>215</v>
      </c>
      <c r="B16088" t="s">
        <v>946</v>
      </c>
      <c r="C16088" t="s">
        <v>948</v>
      </c>
      <c r="D16088" t="s">
        <v>950</v>
      </c>
      <c r="E16088" t="s">
        <v>869</v>
      </c>
      <c r="F16088">
        <v>2033</v>
      </c>
      <c r="G16088" t="s">
        <v>919</v>
      </c>
      <c r="H16088">
        <v>12.616184917939901</v>
      </c>
      <c r="I16088">
        <f>IF(E16088="N2O",H16088*About!$B$102,IF('EPA non-CO2 Data'!E16088="CH4",'EPA non-CO2 Data'!H16088*About!$B$101,1))</f>
        <v>11.219090614946555</v>
      </c>
      <c r="J16088" t="str">
        <f>VLOOKUP(CONCATENATE(B16088,C16088,D16088),'EPA Source to Industry Map'!$D$2:$E$35,2,FALSE)</f>
        <v>agriculture and forestry 01T03</v>
      </c>
      <c r="K16088" t="str">
        <f t="shared" si="251"/>
        <v>N2O</v>
      </c>
    </row>
    <row r="16089" spans="1:11" hidden="1" x14ac:dyDescent="0.25">
      <c r="A16089" t="s">
        <v>215</v>
      </c>
      <c r="B16089" t="s">
        <v>946</v>
      </c>
      <c r="C16089" t="s">
        <v>948</v>
      </c>
      <c r="D16089" t="s">
        <v>950</v>
      </c>
      <c r="E16089" t="s">
        <v>869</v>
      </c>
      <c r="F16089">
        <v>2034</v>
      </c>
      <c r="G16089" t="s">
        <v>919</v>
      </c>
      <c r="H16089">
        <v>12.5589771947503</v>
      </c>
      <c r="I16089">
        <f>IF(E16089="N2O",H16089*About!$B$102,IF('EPA non-CO2 Data'!E16089="CH4",'EPA non-CO2 Data'!H16089*About!$B$101,1))</f>
        <v>11.168217975197415</v>
      </c>
      <c r="J16089" t="str">
        <f>VLOOKUP(CONCATENATE(B16089,C16089,D16089),'EPA Source to Industry Map'!$D$2:$E$35,2,FALSE)</f>
        <v>agriculture and forestry 01T03</v>
      </c>
      <c r="K16089" t="str">
        <f t="shared" si="251"/>
        <v>N2O</v>
      </c>
    </row>
    <row r="16090" spans="1:11" hidden="1" x14ac:dyDescent="0.25">
      <c r="A16090" t="s">
        <v>215</v>
      </c>
      <c r="B16090" t="s">
        <v>946</v>
      </c>
      <c r="C16090" t="s">
        <v>948</v>
      </c>
      <c r="D16090" t="s">
        <v>950</v>
      </c>
      <c r="E16090" t="s">
        <v>869</v>
      </c>
      <c r="F16090">
        <v>2035</v>
      </c>
      <c r="G16090" t="s">
        <v>919</v>
      </c>
      <c r="H16090">
        <v>12.501769471560801</v>
      </c>
      <c r="I16090">
        <f>IF(E16090="N2O",H16090*About!$B$102,IF('EPA non-CO2 Data'!E16090="CH4",'EPA non-CO2 Data'!H16090*About!$B$101,1))</f>
        <v>11.117345335448363</v>
      </c>
      <c r="J16090" t="str">
        <f>VLOOKUP(CONCATENATE(B16090,C16090,D16090),'EPA Source to Industry Map'!$D$2:$E$35,2,FALSE)</f>
        <v>agriculture and forestry 01T03</v>
      </c>
      <c r="K16090" t="str">
        <f t="shared" si="251"/>
        <v>N2O</v>
      </c>
    </row>
    <row r="16091" spans="1:11" hidden="1" x14ac:dyDescent="0.25">
      <c r="A16091" t="s">
        <v>215</v>
      </c>
      <c r="B16091" t="s">
        <v>946</v>
      </c>
      <c r="C16091" t="s">
        <v>948</v>
      </c>
      <c r="D16091" t="s">
        <v>950</v>
      </c>
      <c r="E16091" t="s">
        <v>869</v>
      </c>
      <c r="F16091">
        <v>2036</v>
      </c>
      <c r="G16091" t="s">
        <v>919</v>
      </c>
      <c r="H16091">
        <v>12.429586116288499</v>
      </c>
      <c r="I16091">
        <f>IF(E16091="N2O",H16091*About!$B$102,IF('EPA non-CO2 Data'!E16091="CH4",'EPA non-CO2 Data'!H16091*About!$B$101,1))</f>
        <v>11.053155438981383</v>
      </c>
      <c r="J16091" t="str">
        <f>VLOOKUP(CONCATENATE(B16091,C16091,D16091),'EPA Source to Industry Map'!$D$2:$E$35,2,FALSE)</f>
        <v>agriculture and forestry 01T03</v>
      </c>
      <c r="K16091" t="str">
        <f t="shared" si="251"/>
        <v>N2O</v>
      </c>
    </row>
    <row r="16092" spans="1:11" hidden="1" x14ac:dyDescent="0.25">
      <c r="A16092" t="s">
        <v>215</v>
      </c>
      <c r="B16092" t="s">
        <v>946</v>
      </c>
      <c r="C16092" t="s">
        <v>948</v>
      </c>
      <c r="D16092" t="s">
        <v>950</v>
      </c>
      <c r="E16092" t="s">
        <v>869</v>
      </c>
      <c r="F16092">
        <v>2037</v>
      </c>
      <c r="G16092" t="s">
        <v>919</v>
      </c>
      <c r="H16092">
        <v>12.3574027610162</v>
      </c>
      <c r="I16092">
        <f>IF(E16092="N2O",H16092*About!$B$102,IF('EPA non-CO2 Data'!E16092="CH4",'EPA non-CO2 Data'!H16092*About!$B$101,1))</f>
        <v>10.988965542514405</v>
      </c>
      <c r="J16092" t="str">
        <f>VLOOKUP(CONCATENATE(B16092,C16092,D16092),'EPA Source to Industry Map'!$D$2:$E$35,2,FALSE)</f>
        <v>agriculture and forestry 01T03</v>
      </c>
      <c r="K16092" t="str">
        <f t="shared" si="251"/>
        <v>N2O</v>
      </c>
    </row>
    <row r="16093" spans="1:11" hidden="1" x14ac:dyDescent="0.25">
      <c r="A16093" t="s">
        <v>215</v>
      </c>
      <c r="B16093" t="s">
        <v>946</v>
      </c>
      <c r="C16093" t="s">
        <v>948</v>
      </c>
      <c r="D16093" t="s">
        <v>950</v>
      </c>
      <c r="E16093" t="s">
        <v>869</v>
      </c>
      <c r="F16093">
        <v>2038</v>
      </c>
      <c r="G16093" t="s">
        <v>919</v>
      </c>
      <c r="H16093">
        <v>12.2852194057439</v>
      </c>
      <c r="I16093">
        <f>IF(E16093="N2O",H16093*About!$B$102,IF('EPA non-CO2 Data'!E16093="CH4",'EPA non-CO2 Data'!H16093*About!$B$101,1))</f>
        <v>10.924775646047427</v>
      </c>
      <c r="J16093" t="str">
        <f>VLOOKUP(CONCATENATE(B16093,C16093,D16093),'EPA Source to Industry Map'!$D$2:$E$35,2,FALSE)</f>
        <v>agriculture and forestry 01T03</v>
      </c>
      <c r="K16093" t="str">
        <f t="shared" si="251"/>
        <v>N2O</v>
      </c>
    </row>
    <row r="16094" spans="1:11" hidden="1" x14ac:dyDescent="0.25">
      <c r="A16094" t="s">
        <v>215</v>
      </c>
      <c r="B16094" t="s">
        <v>946</v>
      </c>
      <c r="C16094" t="s">
        <v>948</v>
      </c>
      <c r="D16094" t="s">
        <v>950</v>
      </c>
      <c r="E16094" t="s">
        <v>869</v>
      </c>
      <c r="F16094">
        <v>2039</v>
      </c>
      <c r="G16094" t="s">
        <v>919</v>
      </c>
      <c r="H16094">
        <v>12.213036050471599</v>
      </c>
      <c r="I16094">
        <f>IF(E16094="N2O",H16094*About!$B$102,IF('EPA non-CO2 Data'!E16094="CH4",'EPA non-CO2 Data'!H16094*About!$B$101,1))</f>
        <v>10.86058574958045</v>
      </c>
      <c r="J16094" t="str">
        <f>VLOOKUP(CONCATENATE(B16094,C16094,D16094),'EPA Source to Industry Map'!$D$2:$E$35,2,FALSE)</f>
        <v>agriculture and forestry 01T03</v>
      </c>
      <c r="K16094" t="str">
        <f t="shared" si="251"/>
        <v>N2O</v>
      </c>
    </row>
    <row r="16095" spans="1:11" hidden="1" x14ac:dyDescent="0.25">
      <c r="A16095" t="s">
        <v>215</v>
      </c>
      <c r="B16095" t="s">
        <v>946</v>
      </c>
      <c r="C16095" t="s">
        <v>948</v>
      </c>
      <c r="D16095" t="s">
        <v>950</v>
      </c>
      <c r="E16095" t="s">
        <v>869</v>
      </c>
      <c r="F16095">
        <v>2040</v>
      </c>
      <c r="G16095" t="s">
        <v>919</v>
      </c>
      <c r="H16095">
        <v>12.1408526951993</v>
      </c>
      <c r="I16095">
        <f>IF(E16095="N2O",H16095*About!$B$102,IF('EPA non-CO2 Data'!E16095="CH4",'EPA non-CO2 Data'!H16095*About!$B$101,1))</f>
        <v>10.796395853113472</v>
      </c>
      <c r="J16095" t="str">
        <f>VLOOKUP(CONCATENATE(B16095,C16095,D16095),'EPA Source to Industry Map'!$D$2:$E$35,2,FALSE)</f>
        <v>agriculture and forestry 01T03</v>
      </c>
      <c r="K16095" t="str">
        <f t="shared" si="251"/>
        <v>N2O</v>
      </c>
    </row>
    <row r="16096" spans="1:11" hidden="1" x14ac:dyDescent="0.25">
      <c r="A16096" t="s">
        <v>215</v>
      </c>
      <c r="B16096" t="s">
        <v>946</v>
      </c>
      <c r="C16096" t="s">
        <v>948</v>
      </c>
      <c r="D16096" t="s">
        <v>950</v>
      </c>
      <c r="E16096" t="s">
        <v>869</v>
      </c>
      <c r="F16096">
        <v>2041</v>
      </c>
      <c r="G16096" t="s">
        <v>919</v>
      </c>
      <c r="H16096">
        <v>12.0513153166627</v>
      </c>
      <c r="I16096">
        <f>IF(E16096="N2O",H16096*About!$B$102,IF('EPA non-CO2 Data'!E16096="CH4",'EPA non-CO2 Data'!H16096*About!$B$101,1))</f>
        <v>10.716773687636294</v>
      </c>
      <c r="J16096" t="str">
        <f>VLOOKUP(CONCATENATE(B16096,C16096,D16096),'EPA Source to Industry Map'!$D$2:$E$35,2,FALSE)</f>
        <v>agriculture and forestry 01T03</v>
      </c>
      <c r="K16096" t="str">
        <f t="shared" si="251"/>
        <v>N2O</v>
      </c>
    </row>
    <row r="16097" spans="1:11" hidden="1" x14ac:dyDescent="0.25">
      <c r="A16097" t="s">
        <v>215</v>
      </c>
      <c r="B16097" t="s">
        <v>946</v>
      </c>
      <c r="C16097" t="s">
        <v>948</v>
      </c>
      <c r="D16097" t="s">
        <v>950</v>
      </c>
      <c r="E16097" t="s">
        <v>869</v>
      </c>
      <c r="F16097">
        <v>2042</v>
      </c>
      <c r="G16097" t="s">
        <v>919</v>
      </c>
      <c r="H16097">
        <v>11.961777938126</v>
      </c>
      <c r="I16097">
        <f>IF(E16097="N2O",H16097*About!$B$102,IF('EPA non-CO2 Data'!E16097="CH4",'EPA non-CO2 Data'!H16097*About!$B$101,1))</f>
        <v>10.637151522159026</v>
      </c>
      <c r="J16097" t="str">
        <f>VLOOKUP(CONCATENATE(B16097,C16097,D16097),'EPA Source to Industry Map'!$D$2:$E$35,2,FALSE)</f>
        <v>agriculture and forestry 01T03</v>
      </c>
      <c r="K16097" t="str">
        <f t="shared" si="251"/>
        <v>N2O</v>
      </c>
    </row>
    <row r="16098" spans="1:11" hidden="1" x14ac:dyDescent="0.25">
      <c r="A16098" t="s">
        <v>215</v>
      </c>
      <c r="B16098" t="s">
        <v>946</v>
      </c>
      <c r="C16098" t="s">
        <v>948</v>
      </c>
      <c r="D16098" t="s">
        <v>950</v>
      </c>
      <c r="E16098" t="s">
        <v>869</v>
      </c>
      <c r="F16098">
        <v>2043</v>
      </c>
      <c r="G16098" t="s">
        <v>919</v>
      </c>
      <c r="H16098">
        <v>11.8722405595894</v>
      </c>
      <c r="I16098">
        <f>IF(E16098="N2O",H16098*About!$B$102,IF('EPA non-CO2 Data'!E16098="CH4",'EPA non-CO2 Data'!H16098*About!$B$101,1))</f>
        <v>10.557529356681849</v>
      </c>
      <c r="J16098" t="str">
        <f>VLOOKUP(CONCATENATE(B16098,C16098,D16098),'EPA Source to Industry Map'!$D$2:$E$35,2,FALSE)</f>
        <v>agriculture and forestry 01T03</v>
      </c>
      <c r="K16098" t="str">
        <f t="shared" si="251"/>
        <v>N2O</v>
      </c>
    </row>
    <row r="16099" spans="1:11" hidden="1" x14ac:dyDescent="0.25">
      <c r="A16099" t="s">
        <v>215</v>
      </c>
      <c r="B16099" t="s">
        <v>946</v>
      </c>
      <c r="C16099" t="s">
        <v>948</v>
      </c>
      <c r="D16099" t="s">
        <v>950</v>
      </c>
      <c r="E16099" t="s">
        <v>869</v>
      </c>
      <c r="F16099">
        <v>2044</v>
      </c>
      <c r="G16099" t="s">
        <v>919</v>
      </c>
      <c r="H16099">
        <v>11.782703181052799</v>
      </c>
      <c r="I16099">
        <f>IF(E16099="N2O",H16099*About!$B$102,IF('EPA non-CO2 Data'!E16099="CH4",'EPA non-CO2 Data'!H16099*About!$B$101,1))</f>
        <v>10.47790719120467</v>
      </c>
      <c r="J16099" t="str">
        <f>VLOOKUP(CONCATENATE(B16099,C16099,D16099),'EPA Source to Industry Map'!$D$2:$E$35,2,FALSE)</f>
        <v>agriculture and forestry 01T03</v>
      </c>
      <c r="K16099" t="str">
        <f t="shared" si="251"/>
        <v>N2O</v>
      </c>
    </row>
    <row r="16100" spans="1:11" hidden="1" x14ac:dyDescent="0.25">
      <c r="A16100" t="s">
        <v>215</v>
      </c>
      <c r="B16100" t="s">
        <v>946</v>
      </c>
      <c r="C16100" t="s">
        <v>948</v>
      </c>
      <c r="D16100" t="s">
        <v>950</v>
      </c>
      <c r="E16100" t="s">
        <v>869</v>
      </c>
      <c r="F16100">
        <v>2045</v>
      </c>
      <c r="G16100" t="s">
        <v>919</v>
      </c>
      <c r="H16100">
        <v>11.6931658025162</v>
      </c>
      <c r="I16100">
        <f>IF(E16100="N2O",H16100*About!$B$102,IF('EPA non-CO2 Data'!E16100="CH4",'EPA non-CO2 Data'!H16100*About!$B$101,1))</f>
        <v>10.398285025727493</v>
      </c>
      <c r="J16100" t="str">
        <f>VLOOKUP(CONCATENATE(B16100,C16100,D16100),'EPA Source to Industry Map'!$D$2:$E$35,2,FALSE)</f>
        <v>agriculture and forestry 01T03</v>
      </c>
      <c r="K16100" t="str">
        <f t="shared" si="251"/>
        <v>N2O</v>
      </c>
    </row>
    <row r="16101" spans="1:11" hidden="1" x14ac:dyDescent="0.25">
      <c r="A16101" t="s">
        <v>215</v>
      </c>
      <c r="B16101" t="s">
        <v>946</v>
      </c>
      <c r="C16101" t="s">
        <v>948</v>
      </c>
      <c r="D16101" t="s">
        <v>950</v>
      </c>
      <c r="E16101" t="s">
        <v>869</v>
      </c>
      <c r="F16101">
        <v>2046</v>
      </c>
      <c r="G16101" t="s">
        <v>919</v>
      </c>
      <c r="H16101">
        <v>11.5943830287945</v>
      </c>
      <c r="I16101">
        <f>IF(E16101="N2O",H16101*About!$B$102,IF('EPA non-CO2 Data'!E16101="CH4",'EPA non-CO2 Data'!H16101*About!$B$101,1))</f>
        <v>10.310441283995109</v>
      </c>
      <c r="J16101" t="str">
        <f>VLOOKUP(CONCATENATE(B16101,C16101,D16101),'EPA Source to Industry Map'!$D$2:$E$35,2,FALSE)</f>
        <v>agriculture and forestry 01T03</v>
      </c>
      <c r="K16101" t="str">
        <f t="shared" si="251"/>
        <v>N2O</v>
      </c>
    </row>
    <row r="16102" spans="1:11" hidden="1" x14ac:dyDescent="0.25">
      <c r="A16102" t="s">
        <v>215</v>
      </c>
      <c r="B16102" t="s">
        <v>946</v>
      </c>
      <c r="C16102" t="s">
        <v>948</v>
      </c>
      <c r="D16102" t="s">
        <v>950</v>
      </c>
      <c r="E16102" t="s">
        <v>869</v>
      </c>
      <c r="F16102">
        <v>2047</v>
      </c>
      <c r="G16102" t="s">
        <v>919</v>
      </c>
      <c r="H16102">
        <v>11.4956002550728</v>
      </c>
      <c r="I16102">
        <f>IF(E16102="N2O",H16102*About!$B$102,IF('EPA non-CO2 Data'!E16102="CH4",'EPA non-CO2 Data'!H16102*About!$B$101,1))</f>
        <v>10.222597542262724</v>
      </c>
      <c r="J16102" t="str">
        <f>VLOOKUP(CONCATENATE(B16102,C16102,D16102),'EPA Source to Industry Map'!$D$2:$E$35,2,FALSE)</f>
        <v>agriculture and forestry 01T03</v>
      </c>
      <c r="K16102" t="str">
        <f t="shared" si="251"/>
        <v>N2O</v>
      </c>
    </row>
    <row r="16103" spans="1:11" hidden="1" x14ac:dyDescent="0.25">
      <c r="A16103" t="s">
        <v>215</v>
      </c>
      <c r="B16103" t="s">
        <v>946</v>
      </c>
      <c r="C16103" t="s">
        <v>948</v>
      </c>
      <c r="D16103" t="s">
        <v>950</v>
      </c>
      <c r="E16103" t="s">
        <v>869</v>
      </c>
      <c r="F16103">
        <v>2048</v>
      </c>
      <c r="G16103" t="s">
        <v>919</v>
      </c>
      <c r="H16103">
        <v>11.3968174813511</v>
      </c>
      <c r="I16103">
        <f>IF(E16103="N2O",H16103*About!$B$102,IF('EPA non-CO2 Data'!E16103="CH4",'EPA non-CO2 Data'!H16103*About!$B$101,1))</f>
        <v>10.134753800530341</v>
      </c>
      <c r="J16103" t="str">
        <f>VLOOKUP(CONCATENATE(B16103,C16103,D16103),'EPA Source to Industry Map'!$D$2:$E$35,2,FALSE)</f>
        <v>agriculture and forestry 01T03</v>
      </c>
      <c r="K16103" t="str">
        <f t="shared" si="251"/>
        <v>N2O</v>
      </c>
    </row>
    <row r="16104" spans="1:11" hidden="1" x14ac:dyDescent="0.25">
      <c r="A16104" t="s">
        <v>215</v>
      </c>
      <c r="B16104" t="s">
        <v>946</v>
      </c>
      <c r="C16104" t="s">
        <v>948</v>
      </c>
      <c r="D16104" t="s">
        <v>950</v>
      </c>
      <c r="E16104" t="s">
        <v>869</v>
      </c>
      <c r="F16104">
        <v>2049</v>
      </c>
      <c r="G16104" t="s">
        <v>919</v>
      </c>
      <c r="H16104">
        <v>11.2980347076294</v>
      </c>
      <c r="I16104">
        <f>IF(E16104="N2O",H16104*About!$B$102,IF('EPA non-CO2 Data'!E16104="CH4",'EPA non-CO2 Data'!H16104*About!$B$101,1))</f>
        <v>10.046910058797955</v>
      </c>
      <c r="J16104" t="str">
        <f>VLOOKUP(CONCATENATE(B16104,C16104,D16104),'EPA Source to Industry Map'!$D$2:$E$35,2,FALSE)</f>
        <v>agriculture and forestry 01T03</v>
      </c>
      <c r="K16104" t="str">
        <f t="shared" si="251"/>
        <v>N2O</v>
      </c>
    </row>
    <row r="16105" spans="1:11" hidden="1" x14ac:dyDescent="0.25">
      <c r="A16105" t="s">
        <v>215</v>
      </c>
      <c r="B16105" t="s">
        <v>946</v>
      </c>
      <c r="C16105" t="s">
        <v>948</v>
      </c>
      <c r="D16105" t="s">
        <v>950</v>
      </c>
      <c r="E16105" t="s">
        <v>869</v>
      </c>
      <c r="F16105">
        <v>2050</v>
      </c>
      <c r="G16105" t="s">
        <v>919</v>
      </c>
      <c r="H16105">
        <v>11.1992519339077</v>
      </c>
      <c r="I16105">
        <f>IF(E16105="N2O",H16105*About!$B$102,IF('EPA non-CO2 Data'!E16105="CH4",'EPA non-CO2 Data'!H16105*About!$B$101,1))</f>
        <v>9.959066317065572</v>
      </c>
      <c r="J16105" t="str">
        <f>VLOOKUP(CONCATENATE(B16105,C16105,D16105),'EPA Source to Industry Map'!$D$2:$E$35,2,FALSE)</f>
        <v>agriculture and forestry 01T03</v>
      </c>
      <c r="K16105" t="str">
        <f t="shared" si="251"/>
        <v>N2O</v>
      </c>
    </row>
    <row r="16106" spans="1:11" hidden="1" x14ac:dyDescent="0.25">
      <c r="A16106" t="s">
        <v>215</v>
      </c>
      <c r="B16106" t="s">
        <v>946</v>
      </c>
      <c r="C16106" t="s">
        <v>951</v>
      </c>
      <c r="E16106" t="s">
        <v>868</v>
      </c>
      <c r="F16106">
        <v>1990</v>
      </c>
      <c r="G16106" t="s">
        <v>919</v>
      </c>
      <c r="H16106">
        <v>3.9E-2</v>
      </c>
      <c r="I16106">
        <f>IF(E16106="N2O",H16106*About!$B$102,IF('EPA non-CO2 Data'!E16106="CH4",'EPA non-CO2 Data'!H16106*About!$B$101,1))</f>
        <v>4.3680000000000004E-2</v>
      </c>
      <c r="J16106" t="str">
        <f>VLOOKUP(CONCATENATE(B16106,C16106,D16106),'EPA Source to Industry Map'!$D$2:$E$35,2,FALSE)</f>
        <v>agriculture and forestry 01T03</v>
      </c>
      <c r="K16106" t="str">
        <f t="shared" si="251"/>
        <v>CH4</v>
      </c>
    </row>
    <row r="16107" spans="1:11" hidden="1" x14ac:dyDescent="0.25">
      <c r="A16107" t="s">
        <v>215</v>
      </c>
      <c r="B16107" t="s">
        <v>946</v>
      </c>
      <c r="C16107" t="s">
        <v>951</v>
      </c>
      <c r="E16107" t="s">
        <v>868</v>
      </c>
      <c r="F16107">
        <v>1991</v>
      </c>
      <c r="G16107" t="s">
        <v>919</v>
      </c>
      <c r="H16107">
        <v>3.9875000000000001E-2</v>
      </c>
      <c r="I16107">
        <f>IF(E16107="N2O",H16107*About!$B$102,IF('EPA non-CO2 Data'!E16107="CH4",'EPA non-CO2 Data'!H16107*About!$B$101,1))</f>
        <v>4.4660000000000005E-2</v>
      </c>
      <c r="J16107" t="str">
        <f>VLOOKUP(CONCATENATE(B16107,C16107,D16107),'EPA Source to Industry Map'!$D$2:$E$35,2,FALSE)</f>
        <v>agriculture and forestry 01T03</v>
      </c>
      <c r="K16107" t="str">
        <f t="shared" si="251"/>
        <v>CH4</v>
      </c>
    </row>
    <row r="16108" spans="1:11" hidden="1" x14ac:dyDescent="0.25">
      <c r="A16108" t="s">
        <v>215</v>
      </c>
      <c r="B16108" t="s">
        <v>946</v>
      </c>
      <c r="C16108" t="s">
        <v>951</v>
      </c>
      <c r="E16108" t="s">
        <v>868</v>
      </c>
      <c r="F16108">
        <v>1992</v>
      </c>
      <c r="G16108" t="s">
        <v>919</v>
      </c>
      <c r="H16108">
        <v>4.0750000000000001E-2</v>
      </c>
      <c r="I16108">
        <f>IF(E16108="N2O",H16108*About!$B$102,IF('EPA non-CO2 Data'!E16108="CH4",'EPA non-CO2 Data'!H16108*About!$B$101,1))</f>
        <v>4.5640000000000007E-2</v>
      </c>
      <c r="J16108" t="str">
        <f>VLOOKUP(CONCATENATE(B16108,C16108,D16108),'EPA Source to Industry Map'!$D$2:$E$35,2,FALSE)</f>
        <v>agriculture and forestry 01T03</v>
      </c>
      <c r="K16108" t="str">
        <f t="shared" si="251"/>
        <v>CH4</v>
      </c>
    </row>
    <row r="16109" spans="1:11" hidden="1" x14ac:dyDescent="0.25">
      <c r="A16109" t="s">
        <v>215</v>
      </c>
      <c r="B16109" t="s">
        <v>946</v>
      </c>
      <c r="C16109" t="s">
        <v>951</v>
      </c>
      <c r="E16109" t="s">
        <v>868</v>
      </c>
      <c r="F16109">
        <v>1993</v>
      </c>
      <c r="G16109" t="s">
        <v>919</v>
      </c>
      <c r="H16109">
        <v>4.0125000000000001E-2</v>
      </c>
      <c r="I16109">
        <f>IF(E16109="N2O",H16109*About!$B$102,IF('EPA non-CO2 Data'!E16109="CH4",'EPA non-CO2 Data'!H16109*About!$B$101,1))</f>
        <v>4.4940000000000008E-2</v>
      </c>
      <c r="J16109" t="str">
        <f>VLOOKUP(CONCATENATE(B16109,C16109,D16109),'EPA Source to Industry Map'!$D$2:$E$35,2,FALSE)</f>
        <v>agriculture and forestry 01T03</v>
      </c>
      <c r="K16109" t="str">
        <f t="shared" si="251"/>
        <v>CH4</v>
      </c>
    </row>
    <row r="16110" spans="1:11" hidden="1" x14ac:dyDescent="0.25">
      <c r="A16110" t="s">
        <v>215</v>
      </c>
      <c r="B16110" t="s">
        <v>946</v>
      </c>
      <c r="C16110" t="s">
        <v>951</v>
      </c>
      <c r="E16110" t="s">
        <v>868</v>
      </c>
      <c r="F16110">
        <v>1994</v>
      </c>
      <c r="G16110" t="s">
        <v>919</v>
      </c>
      <c r="H16110">
        <v>3.95E-2</v>
      </c>
      <c r="I16110">
        <f>IF(E16110="N2O",H16110*About!$B$102,IF('EPA non-CO2 Data'!E16110="CH4",'EPA non-CO2 Data'!H16110*About!$B$101,1))</f>
        <v>4.4240000000000002E-2</v>
      </c>
      <c r="J16110" t="str">
        <f>VLOOKUP(CONCATENATE(B16110,C16110,D16110),'EPA Source to Industry Map'!$D$2:$E$35,2,FALSE)</f>
        <v>agriculture and forestry 01T03</v>
      </c>
      <c r="K16110" t="str">
        <f t="shared" si="251"/>
        <v>CH4</v>
      </c>
    </row>
    <row r="16111" spans="1:11" hidden="1" x14ac:dyDescent="0.25">
      <c r="A16111" t="s">
        <v>215</v>
      </c>
      <c r="B16111" t="s">
        <v>946</v>
      </c>
      <c r="C16111" t="s">
        <v>951</v>
      </c>
      <c r="E16111" t="s">
        <v>868</v>
      </c>
      <c r="F16111">
        <v>1995</v>
      </c>
      <c r="G16111" t="s">
        <v>919</v>
      </c>
      <c r="H16111">
        <v>4.1375000000000002E-2</v>
      </c>
      <c r="I16111">
        <f>IF(E16111="N2O",H16111*About!$B$102,IF('EPA non-CO2 Data'!E16111="CH4",'EPA non-CO2 Data'!H16111*About!$B$101,1))</f>
        <v>4.6340000000000006E-2</v>
      </c>
      <c r="J16111" t="str">
        <f>VLOOKUP(CONCATENATE(B16111,C16111,D16111),'EPA Source to Industry Map'!$D$2:$E$35,2,FALSE)</f>
        <v>agriculture and forestry 01T03</v>
      </c>
      <c r="K16111" t="str">
        <f t="shared" si="251"/>
        <v>CH4</v>
      </c>
    </row>
    <row r="16112" spans="1:11" hidden="1" x14ac:dyDescent="0.25">
      <c r="A16112" t="s">
        <v>215</v>
      </c>
      <c r="B16112" t="s">
        <v>946</v>
      </c>
      <c r="C16112" t="s">
        <v>951</v>
      </c>
      <c r="E16112" t="s">
        <v>868</v>
      </c>
      <c r="F16112">
        <v>1996</v>
      </c>
      <c r="G16112" t="s">
        <v>919</v>
      </c>
      <c r="H16112">
        <v>4.3249999999999997E-2</v>
      </c>
      <c r="I16112">
        <f>IF(E16112="N2O",H16112*About!$B$102,IF('EPA non-CO2 Data'!E16112="CH4",'EPA non-CO2 Data'!H16112*About!$B$101,1))</f>
        <v>4.8440000000000004E-2</v>
      </c>
      <c r="J16112" t="str">
        <f>VLOOKUP(CONCATENATE(B16112,C16112,D16112),'EPA Source to Industry Map'!$D$2:$E$35,2,FALSE)</f>
        <v>agriculture and forestry 01T03</v>
      </c>
      <c r="K16112" t="str">
        <f t="shared" si="251"/>
        <v>CH4</v>
      </c>
    </row>
    <row r="16113" spans="1:11" hidden="1" x14ac:dyDescent="0.25">
      <c r="A16113" t="s">
        <v>215</v>
      </c>
      <c r="B16113" t="s">
        <v>946</v>
      </c>
      <c r="C16113" t="s">
        <v>951</v>
      </c>
      <c r="E16113" t="s">
        <v>868</v>
      </c>
      <c r="F16113">
        <v>1997</v>
      </c>
      <c r="G16113" t="s">
        <v>919</v>
      </c>
      <c r="H16113">
        <v>4.4624999999999998E-2</v>
      </c>
      <c r="I16113">
        <f>IF(E16113="N2O",H16113*About!$B$102,IF('EPA non-CO2 Data'!E16113="CH4",'EPA non-CO2 Data'!H16113*About!$B$101,1))</f>
        <v>4.9980000000000004E-2</v>
      </c>
      <c r="J16113" t="str">
        <f>VLOOKUP(CONCATENATE(B16113,C16113,D16113),'EPA Source to Industry Map'!$D$2:$E$35,2,FALSE)</f>
        <v>agriculture and forestry 01T03</v>
      </c>
      <c r="K16113" t="str">
        <f t="shared" si="251"/>
        <v>CH4</v>
      </c>
    </row>
    <row r="16114" spans="1:11" hidden="1" x14ac:dyDescent="0.25">
      <c r="A16114" t="s">
        <v>215</v>
      </c>
      <c r="B16114" t="s">
        <v>946</v>
      </c>
      <c r="C16114" t="s">
        <v>951</v>
      </c>
      <c r="E16114" t="s">
        <v>868</v>
      </c>
      <c r="F16114">
        <v>1998</v>
      </c>
      <c r="G16114" t="s">
        <v>919</v>
      </c>
      <c r="H16114">
        <v>4.5999999999999999E-2</v>
      </c>
      <c r="I16114">
        <f>IF(E16114="N2O",H16114*About!$B$102,IF('EPA non-CO2 Data'!E16114="CH4",'EPA non-CO2 Data'!H16114*About!$B$101,1))</f>
        <v>5.1520000000000003E-2</v>
      </c>
      <c r="J16114" t="str">
        <f>VLOOKUP(CONCATENATE(B16114,C16114,D16114),'EPA Source to Industry Map'!$D$2:$E$35,2,FALSE)</f>
        <v>agriculture and forestry 01T03</v>
      </c>
      <c r="K16114" t="str">
        <f t="shared" si="251"/>
        <v>CH4</v>
      </c>
    </row>
    <row r="16115" spans="1:11" hidden="1" x14ac:dyDescent="0.25">
      <c r="A16115" t="s">
        <v>215</v>
      </c>
      <c r="B16115" t="s">
        <v>946</v>
      </c>
      <c r="C16115" t="s">
        <v>951</v>
      </c>
      <c r="E16115" t="s">
        <v>868</v>
      </c>
      <c r="F16115">
        <v>1999</v>
      </c>
      <c r="G16115" t="s">
        <v>919</v>
      </c>
      <c r="H16115">
        <v>4.3749999999999997E-2</v>
      </c>
      <c r="I16115">
        <f>IF(E16115="N2O",H16115*About!$B$102,IF('EPA non-CO2 Data'!E16115="CH4",'EPA non-CO2 Data'!H16115*About!$B$101,1))</f>
        <v>4.9000000000000002E-2</v>
      </c>
      <c r="J16115" t="str">
        <f>VLOOKUP(CONCATENATE(B16115,C16115,D16115),'EPA Source to Industry Map'!$D$2:$E$35,2,FALSE)</f>
        <v>agriculture and forestry 01T03</v>
      </c>
      <c r="K16115" t="str">
        <f t="shared" si="251"/>
        <v>CH4</v>
      </c>
    </row>
    <row r="16116" spans="1:11" hidden="1" x14ac:dyDescent="0.25">
      <c r="A16116" t="s">
        <v>215</v>
      </c>
      <c r="B16116" t="s">
        <v>946</v>
      </c>
      <c r="C16116" t="s">
        <v>951</v>
      </c>
      <c r="E16116" t="s">
        <v>868</v>
      </c>
      <c r="F16116">
        <v>2000</v>
      </c>
      <c r="G16116" t="s">
        <v>919</v>
      </c>
      <c r="H16116">
        <v>4.1500000000000002E-2</v>
      </c>
      <c r="I16116">
        <f>IF(E16116="N2O",H16116*About!$B$102,IF('EPA non-CO2 Data'!E16116="CH4",'EPA non-CO2 Data'!H16116*About!$B$101,1))</f>
        <v>4.6480000000000007E-2</v>
      </c>
      <c r="J16116" t="str">
        <f>VLOOKUP(CONCATENATE(B16116,C16116,D16116),'EPA Source to Industry Map'!$D$2:$E$35,2,FALSE)</f>
        <v>agriculture and forestry 01T03</v>
      </c>
      <c r="K16116" t="str">
        <f t="shared" si="251"/>
        <v>CH4</v>
      </c>
    </row>
    <row r="16117" spans="1:11" hidden="1" x14ac:dyDescent="0.25">
      <c r="A16117" t="s">
        <v>215</v>
      </c>
      <c r="B16117" t="s">
        <v>946</v>
      </c>
      <c r="C16117" t="s">
        <v>951</v>
      </c>
      <c r="E16117" t="s">
        <v>868</v>
      </c>
      <c r="F16117">
        <v>2001</v>
      </c>
      <c r="G16117" t="s">
        <v>919</v>
      </c>
      <c r="H16117">
        <v>4.2999999999999997E-2</v>
      </c>
      <c r="I16117">
        <f>IF(E16117="N2O",H16117*About!$B$102,IF('EPA non-CO2 Data'!E16117="CH4",'EPA non-CO2 Data'!H16117*About!$B$101,1))</f>
        <v>4.8160000000000001E-2</v>
      </c>
      <c r="J16117" t="str">
        <f>VLOOKUP(CONCATENATE(B16117,C16117,D16117),'EPA Source to Industry Map'!$D$2:$E$35,2,FALSE)</f>
        <v>agriculture and forestry 01T03</v>
      </c>
      <c r="K16117" t="str">
        <f t="shared" si="251"/>
        <v>CH4</v>
      </c>
    </row>
    <row r="16118" spans="1:11" hidden="1" x14ac:dyDescent="0.25">
      <c r="A16118" t="s">
        <v>215</v>
      </c>
      <c r="B16118" t="s">
        <v>946</v>
      </c>
      <c r="C16118" t="s">
        <v>951</v>
      </c>
      <c r="E16118" t="s">
        <v>868</v>
      </c>
      <c r="F16118">
        <v>2002</v>
      </c>
      <c r="G16118" t="s">
        <v>919</v>
      </c>
      <c r="H16118">
        <v>4.4499999999999998E-2</v>
      </c>
      <c r="I16118">
        <f>IF(E16118="N2O",H16118*About!$B$102,IF('EPA non-CO2 Data'!E16118="CH4",'EPA non-CO2 Data'!H16118*About!$B$101,1))</f>
        <v>4.9840000000000002E-2</v>
      </c>
      <c r="J16118" t="str">
        <f>VLOOKUP(CONCATENATE(B16118,C16118,D16118),'EPA Source to Industry Map'!$D$2:$E$35,2,FALSE)</f>
        <v>agriculture and forestry 01T03</v>
      </c>
      <c r="K16118" t="str">
        <f t="shared" si="251"/>
        <v>CH4</v>
      </c>
    </row>
    <row r="16119" spans="1:11" hidden="1" x14ac:dyDescent="0.25">
      <c r="A16119" t="s">
        <v>215</v>
      </c>
      <c r="B16119" t="s">
        <v>946</v>
      </c>
      <c r="C16119" t="s">
        <v>951</v>
      </c>
      <c r="E16119" t="s">
        <v>868</v>
      </c>
      <c r="F16119">
        <v>2003</v>
      </c>
      <c r="G16119" t="s">
        <v>919</v>
      </c>
      <c r="H16119">
        <v>4.4937499999999998E-2</v>
      </c>
      <c r="I16119">
        <f>IF(E16119="N2O",H16119*About!$B$102,IF('EPA non-CO2 Data'!E16119="CH4",'EPA non-CO2 Data'!H16119*About!$B$101,1))</f>
        <v>5.033E-2</v>
      </c>
      <c r="J16119" t="str">
        <f>VLOOKUP(CONCATENATE(B16119,C16119,D16119),'EPA Source to Industry Map'!$D$2:$E$35,2,FALSE)</f>
        <v>agriculture and forestry 01T03</v>
      </c>
      <c r="K16119" t="str">
        <f t="shared" si="251"/>
        <v>CH4</v>
      </c>
    </row>
    <row r="16120" spans="1:11" hidden="1" x14ac:dyDescent="0.25">
      <c r="A16120" t="s">
        <v>215</v>
      </c>
      <c r="B16120" t="s">
        <v>946</v>
      </c>
      <c r="C16120" t="s">
        <v>951</v>
      </c>
      <c r="E16120" t="s">
        <v>868</v>
      </c>
      <c r="F16120">
        <v>2004</v>
      </c>
      <c r="G16120" t="s">
        <v>919</v>
      </c>
      <c r="H16120">
        <v>4.5374999999999999E-2</v>
      </c>
      <c r="I16120">
        <f>IF(E16120="N2O",H16120*About!$B$102,IF('EPA non-CO2 Data'!E16120="CH4",'EPA non-CO2 Data'!H16120*About!$B$101,1))</f>
        <v>5.0820000000000004E-2</v>
      </c>
      <c r="J16120" t="str">
        <f>VLOOKUP(CONCATENATE(B16120,C16120,D16120),'EPA Source to Industry Map'!$D$2:$E$35,2,FALSE)</f>
        <v>agriculture and forestry 01T03</v>
      </c>
      <c r="K16120" t="str">
        <f t="shared" si="251"/>
        <v>CH4</v>
      </c>
    </row>
    <row r="16121" spans="1:11" hidden="1" x14ac:dyDescent="0.25">
      <c r="A16121" t="s">
        <v>215</v>
      </c>
      <c r="B16121" t="s">
        <v>946</v>
      </c>
      <c r="C16121" t="s">
        <v>951</v>
      </c>
      <c r="E16121" t="s">
        <v>868</v>
      </c>
      <c r="F16121">
        <v>2005</v>
      </c>
      <c r="G16121" t="s">
        <v>919</v>
      </c>
      <c r="H16121">
        <v>4.5812499999999999E-2</v>
      </c>
      <c r="I16121">
        <f>IF(E16121="N2O",H16121*About!$B$102,IF('EPA non-CO2 Data'!E16121="CH4",'EPA non-CO2 Data'!H16121*About!$B$101,1))</f>
        <v>5.1310000000000001E-2</v>
      </c>
      <c r="J16121" t="str">
        <f>VLOOKUP(CONCATENATE(B16121,C16121,D16121),'EPA Source to Industry Map'!$D$2:$E$35,2,FALSE)</f>
        <v>agriculture and forestry 01T03</v>
      </c>
      <c r="K16121" t="str">
        <f t="shared" si="251"/>
        <v>CH4</v>
      </c>
    </row>
    <row r="16122" spans="1:11" hidden="1" x14ac:dyDescent="0.25">
      <c r="A16122" t="s">
        <v>215</v>
      </c>
      <c r="B16122" t="s">
        <v>946</v>
      </c>
      <c r="C16122" t="s">
        <v>951</v>
      </c>
      <c r="E16122" t="s">
        <v>868</v>
      </c>
      <c r="F16122">
        <v>2006</v>
      </c>
      <c r="G16122" t="s">
        <v>919</v>
      </c>
      <c r="H16122">
        <v>4.6249999999999999E-2</v>
      </c>
      <c r="I16122">
        <f>IF(E16122="N2O",H16122*About!$B$102,IF('EPA non-CO2 Data'!E16122="CH4",'EPA non-CO2 Data'!H16122*About!$B$101,1))</f>
        <v>5.1800000000000006E-2</v>
      </c>
      <c r="J16122" t="str">
        <f>VLOOKUP(CONCATENATE(B16122,C16122,D16122),'EPA Source to Industry Map'!$D$2:$E$35,2,FALSE)</f>
        <v>agriculture and forestry 01T03</v>
      </c>
      <c r="K16122" t="str">
        <f t="shared" si="251"/>
        <v>CH4</v>
      </c>
    </row>
    <row r="16123" spans="1:11" hidden="1" x14ac:dyDescent="0.25">
      <c r="A16123" t="s">
        <v>215</v>
      </c>
      <c r="B16123" t="s">
        <v>946</v>
      </c>
      <c r="C16123" t="s">
        <v>951</v>
      </c>
      <c r="E16123" t="s">
        <v>868</v>
      </c>
      <c r="F16123">
        <v>2007</v>
      </c>
      <c r="G16123" t="s">
        <v>919</v>
      </c>
      <c r="H16123">
        <v>4.6249999999999999E-2</v>
      </c>
      <c r="I16123">
        <f>IF(E16123="N2O",H16123*About!$B$102,IF('EPA non-CO2 Data'!E16123="CH4",'EPA non-CO2 Data'!H16123*About!$B$101,1))</f>
        <v>5.1800000000000006E-2</v>
      </c>
      <c r="J16123" t="str">
        <f>VLOOKUP(CONCATENATE(B16123,C16123,D16123),'EPA Source to Industry Map'!$D$2:$E$35,2,FALSE)</f>
        <v>agriculture and forestry 01T03</v>
      </c>
      <c r="K16123" t="str">
        <f t="shared" si="251"/>
        <v>CH4</v>
      </c>
    </row>
    <row r="16124" spans="1:11" hidden="1" x14ac:dyDescent="0.25">
      <c r="A16124" t="s">
        <v>215</v>
      </c>
      <c r="B16124" t="s">
        <v>946</v>
      </c>
      <c r="C16124" t="s">
        <v>951</v>
      </c>
      <c r="E16124" t="s">
        <v>868</v>
      </c>
      <c r="F16124">
        <v>2008</v>
      </c>
      <c r="G16124" t="s">
        <v>919</v>
      </c>
      <c r="H16124">
        <v>4.6249999999999999E-2</v>
      </c>
      <c r="I16124">
        <f>IF(E16124="N2O",H16124*About!$B$102,IF('EPA non-CO2 Data'!E16124="CH4",'EPA non-CO2 Data'!H16124*About!$B$101,1))</f>
        <v>5.1800000000000006E-2</v>
      </c>
      <c r="J16124" t="str">
        <f>VLOOKUP(CONCATENATE(B16124,C16124,D16124),'EPA Source to Industry Map'!$D$2:$E$35,2,FALSE)</f>
        <v>agriculture and forestry 01T03</v>
      </c>
      <c r="K16124" t="str">
        <f t="shared" si="251"/>
        <v>CH4</v>
      </c>
    </row>
    <row r="16125" spans="1:11" hidden="1" x14ac:dyDescent="0.25">
      <c r="A16125" t="s">
        <v>215</v>
      </c>
      <c r="B16125" t="s">
        <v>946</v>
      </c>
      <c r="C16125" t="s">
        <v>951</v>
      </c>
      <c r="E16125" t="s">
        <v>868</v>
      </c>
      <c r="F16125">
        <v>2009</v>
      </c>
      <c r="G16125" t="s">
        <v>919</v>
      </c>
      <c r="H16125">
        <v>4.6249999999999999E-2</v>
      </c>
      <c r="I16125">
        <f>IF(E16125="N2O",H16125*About!$B$102,IF('EPA non-CO2 Data'!E16125="CH4",'EPA non-CO2 Data'!H16125*About!$B$101,1))</f>
        <v>5.1800000000000006E-2</v>
      </c>
      <c r="J16125" t="str">
        <f>VLOOKUP(CONCATENATE(B16125,C16125,D16125),'EPA Source to Industry Map'!$D$2:$E$35,2,FALSE)</f>
        <v>agriculture and forestry 01T03</v>
      </c>
      <c r="K16125" t="str">
        <f t="shared" si="251"/>
        <v>CH4</v>
      </c>
    </row>
    <row r="16126" spans="1:11" hidden="1" x14ac:dyDescent="0.25">
      <c r="A16126" t="s">
        <v>215</v>
      </c>
      <c r="B16126" t="s">
        <v>946</v>
      </c>
      <c r="C16126" t="s">
        <v>951</v>
      </c>
      <c r="E16126" t="s">
        <v>868</v>
      </c>
      <c r="F16126">
        <v>2010</v>
      </c>
      <c r="G16126" t="s">
        <v>919</v>
      </c>
      <c r="H16126">
        <v>4.6249999999999999E-2</v>
      </c>
      <c r="I16126">
        <f>IF(E16126="N2O",H16126*About!$B$102,IF('EPA non-CO2 Data'!E16126="CH4",'EPA non-CO2 Data'!H16126*About!$B$101,1))</f>
        <v>5.1800000000000006E-2</v>
      </c>
      <c r="J16126" t="str">
        <f>VLOOKUP(CONCATENATE(B16126,C16126,D16126),'EPA Source to Industry Map'!$D$2:$E$35,2,FALSE)</f>
        <v>agriculture and forestry 01T03</v>
      </c>
      <c r="K16126" t="str">
        <f t="shared" si="251"/>
        <v>CH4</v>
      </c>
    </row>
    <row r="16127" spans="1:11" hidden="1" x14ac:dyDescent="0.25">
      <c r="A16127" t="s">
        <v>215</v>
      </c>
      <c r="B16127" t="s">
        <v>946</v>
      </c>
      <c r="C16127" t="s">
        <v>951</v>
      </c>
      <c r="E16127" t="s">
        <v>868</v>
      </c>
      <c r="F16127">
        <v>2011</v>
      </c>
      <c r="G16127" t="s">
        <v>919</v>
      </c>
      <c r="H16127">
        <v>4.6249999999999999E-2</v>
      </c>
      <c r="I16127">
        <f>IF(E16127="N2O",H16127*About!$B$102,IF('EPA non-CO2 Data'!E16127="CH4",'EPA non-CO2 Data'!H16127*About!$B$101,1))</f>
        <v>5.1800000000000006E-2</v>
      </c>
      <c r="J16127" t="str">
        <f>VLOOKUP(CONCATENATE(B16127,C16127,D16127),'EPA Source to Industry Map'!$D$2:$E$35,2,FALSE)</f>
        <v>agriculture and forestry 01T03</v>
      </c>
      <c r="K16127" t="str">
        <f t="shared" si="251"/>
        <v>CH4</v>
      </c>
    </row>
    <row r="16128" spans="1:11" hidden="1" x14ac:dyDescent="0.25">
      <c r="A16128" t="s">
        <v>215</v>
      </c>
      <c r="B16128" t="s">
        <v>946</v>
      </c>
      <c r="C16128" t="s">
        <v>951</v>
      </c>
      <c r="E16128" t="s">
        <v>868</v>
      </c>
      <c r="F16128">
        <v>2012</v>
      </c>
      <c r="G16128" t="s">
        <v>919</v>
      </c>
      <c r="H16128">
        <v>4.6249999999999999E-2</v>
      </c>
      <c r="I16128">
        <f>IF(E16128="N2O",H16128*About!$B$102,IF('EPA non-CO2 Data'!E16128="CH4",'EPA non-CO2 Data'!H16128*About!$B$101,1))</f>
        <v>5.1800000000000006E-2</v>
      </c>
      <c r="J16128" t="str">
        <f>VLOOKUP(CONCATENATE(B16128,C16128,D16128),'EPA Source to Industry Map'!$D$2:$E$35,2,FALSE)</f>
        <v>agriculture and forestry 01T03</v>
      </c>
      <c r="K16128" t="str">
        <f t="shared" si="251"/>
        <v>CH4</v>
      </c>
    </row>
    <row r="16129" spans="1:11" hidden="1" x14ac:dyDescent="0.25">
      <c r="A16129" t="s">
        <v>215</v>
      </c>
      <c r="B16129" t="s">
        <v>946</v>
      </c>
      <c r="C16129" t="s">
        <v>951</v>
      </c>
      <c r="E16129" t="s">
        <v>868</v>
      </c>
      <c r="F16129">
        <v>2013</v>
      </c>
      <c r="G16129" t="s">
        <v>919</v>
      </c>
      <c r="H16129">
        <v>4.6249999999999999E-2</v>
      </c>
      <c r="I16129">
        <f>IF(E16129="N2O",H16129*About!$B$102,IF('EPA non-CO2 Data'!E16129="CH4",'EPA non-CO2 Data'!H16129*About!$B$101,1))</f>
        <v>5.1800000000000006E-2</v>
      </c>
      <c r="J16129" t="str">
        <f>VLOOKUP(CONCATENATE(B16129,C16129,D16129),'EPA Source to Industry Map'!$D$2:$E$35,2,FALSE)</f>
        <v>agriculture and forestry 01T03</v>
      </c>
      <c r="K16129" t="str">
        <f t="shared" si="251"/>
        <v>CH4</v>
      </c>
    </row>
    <row r="16130" spans="1:11" hidden="1" x14ac:dyDescent="0.25">
      <c r="A16130" t="s">
        <v>215</v>
      </c>
      <c r="B16130" t="s">
        <v>946</v>
      </c>
      <c r="C16130" t="s">
        <v>951</v>
      </c>
      <c r="E16130" t="s">
        <v>868</v>
      </c>
      <c r="F16130">
        <v>2014</v>
      </c>
      <c r="G16130" t="s">
        <v>919</v>
      </c>
      <c r="H16130">
        <v>4.6249999999999999E-2</v>
      </c>
      <c r="I16130">
        <f>IF(E16130="N2O",H16130*About!$B$102,IF('EPA non-CO2 Data'!E16130="CH4",'EPA non-CO2 Data'!H16130*About!$B$101,1))</f>
        <v>5.1800000000000006E-2</v>
      </c>
      <c r="J16130" t="str">
        <f>VLOOKUP(CONCATENATE(B16130,C16130,D16130),'EPA Source to Industry Map'!$D$2:$E$35,2,FALSE)</f>
        <v>agriculture and forestry 01T03</v>
      </c>
      <c r="K16130" t="str">
        <f t="shared" ref="K16130:K16193" si="252">IF(E16130="N2O","N2O",IF(E16130="CH4","CH4","F-gases"))</f>
        <v>CH4</v>
      </c>
    </row>
    <row r="16131" spans="1:11" hidden="1" x14ac:dyDescent="0.25">
      <c r="A16131" t="s">
        <v>215</v>
      </c>
      <c r="B16131" t="s">
        <v>946</v>
      </c>
      <c r="C16131" t="s">
        <v>951</v>
      </c>
      <c r="E16131" t="s">
        <v>868</v>
      </c>
      <c r="F16131">
        <v>2015</v>
      </c>
      <c r="G16131" t="s">
        <v>919</v>
      </c>
      <c r="H16131">
        <v>4.6249999999999999E-2</v>
      </c>
      <c r="I16131">
        <f>IF(E16131="N2O",H16131*About!$B$102,IF('EPA non-CO2 Data'!E16131="CH4",'EPA non-CO2 Data'!H16131*About!$B$101,1))</f>
        <v>5.1800000000000006E-2</v>
      </c>
      <c r="J16131" t="str">
        <f>VLOOKUP(CONCATENATE(B16131,C16131,D16131),'EPA Source to Industry Map'!$D$2:$E$35,2,FALSE)</f>
        <v>agriculture and forestry 01T03</v>
      </c>
      <c r="K16131" t="str">
        <f t="shared" si="252"/>
        <v>CH4</v>
      </c>
    </row>
    <row r="16132" spans="1:11" hidden="1" x14ac:dyDescent="0.25">
      <c r="A16132" t="s">
        <v>215</v>
      </c>
      <c r="B16132" t="s">
        <v>946</v>
      </c>
      <c r="C16132" t="s">
        <v>951</v>
      </c>
      <c r="E16132" t="s">
        <v>868</v>
      </c>
      <c r="F16132">
        <v>2016</v>
      </c>
      <c r="G16132" t="s">
        <v>919</v>
      </c>
      <c r="H16132">
        <v>4.6249999999999999E-2</v>
      </c>
      <c r="I16132">
        <f>IF(E16132="N2O",H16132*About!$B$102,IF('EPA non-CO2 Data'!E16132="CH4",'EPA non-CO2 Data'!H16132*About!$B$101,1))</f>
        <v>5.1800000000000006E-2</v>
      </c>
      <c r="J16132" t="str">
        <f>VLOOKUP(CONCATENATE(B16132,C16132,D16132),'EPA Source to Industry Map'!$D$2:$E$35,2,FALSE)</f>
        <v>agriculture and forestry 01T03</v>
      </c>
      <c r="K16132" t="str">
        <f t="shared" si="252"/>
        <v>CH4</v>
      </c>
    </row>
    <row r="16133" spans="1:11" hidden="1" x14ac:dyDescent="0.25">
      <c r="A16133" t="s">
        <v>215</v>
      </c>
      <c r="B16133" t="s">
        <v>946</v>
      </c>
      <c r="C16133" t="s">
        <v>951</v>
      </c>
      <c r="E16133" t="s">
        <v>868</v>
      </c>
      <c r="F16133">
        <v>2017</v>
      </c>
      <c r="G16133" t="s">
        <v>919</v>
      </c>
      <c r="H16133">
        <v>4.6249999999999999E-2</v>
      </c>
      <c r="I16133">
        <f>IF(E16133="N2O",H16133*About!$B$102,IF('EPA non-CO2 Data'!E16133="CH4",'EPA non-CO2 Data'!H16133*About!$B$101,1))</f>
        <v>5.1800000000000006E-2</v>
      </c>
      <c r="J16133" t="str">
        <f>VLOOKUP(CONCATENATE(B16133,C16133,D16133),'EPA Source to Industry Map'!$D$2:$E$35,2,FALSE)</f>
        <v>agriculture and forestry 01T03</v>
      </c>
      <c r="K16133" t="str">
        <f t="shared" si="252"/>
        <v>CH4</v>
      </c>
    </row>
    <row r="16134" spans="1:11" hidden="1" x14ac:dyDescent="0.25">
      <c r="A16134" t="s">
        <v>215</v>
      </c>
      <c r="B16134" t="s">
        <v>946</v>
      </c>
      <c r="C16134" t="s">
        <v>951</v>
      </c>
      <c r="E16134" t="s">
        <v>868</v>
      </c>
      <c r="F16134">
        <v>2018</v>
      </c>
      <c r="G16134" t="s">
        <v>919</v>
      </c>
      <c r="H16134">
        <v>4.6249999999999999E-2</v>
      </c>
      <c r="I16134">
        <f>IF(E16134="N2O",H16134*About!$B$102,IF('EPA non-CO2 Data'!E16134="CH4",'EPA non-CO2 Data'!H16134*About!$B$101,1))</f>
        <v>5.1800000000000006E-2</v>
      </c>
      <c r="J16134" t="str">
        <f>VLOOKUP(CONCATENATE(B16134,C16134,D16134),'EPA Source to Industry Map'!$D$2:$E$35,2,FALSE)</f>
        <v>agriculture and forestry 01T03</v>
      </c>
      <c r="K16134" t="str">
        <f t="shared" si="252"/>
        <v>CH4</v>
      </c>
    </row>
    <row r="16135" spans="1:11" hidden="1" x14ac:dyDescent="0.25">
      <c r="A16135" t="s">
        <v>215</v>
      </c>
      <c r="B16135" t="s">
        <v>946</v>
      </c>
      <c r="C16135" t="s">
        <v>951</v>
      </c>
      <c r="E16135" t="s">
        <v>868</v>
      </c>
      <c r="F16135">
        <v>2019</v>
      </c>
      <c r="G16135" t="s">
        <v>919</v>
      </c>
      <c r="H16135">
        <v>4.6249999999999999E-2</v>
      </c>
      <c r="I16135">
        <f>IF(E16135="N2O",H16135*About!$B$102,IF('EPA non-CO2 Data'!E16135="CH4",'EPA non-CO2 Data'!H16135*About!$B$101,1))</f>
        <v>5.1800000000000006E-2</v>
      </c>
      <c r="J16135" t="str">
        <f>VLOOKUP(CONCATENATE(B16135,C16135,D16135),'EPA Source to Industry Map'!$D$2:$E$35,2,FALSE)</f>
        <v>agriculture and forestry 01T03</v>
      </c>
      <c r="K16135" t="str">
        <f t="shared" si="252"/>
        <v>CH4</v>
      </c>
    </row>
    <row r="16136" spans="1:11" hidden="1" x14ac:dyDescent="0.25">
      <c r="A16136" t="s">
        <v>215</v>
      </c>
      <c r="B16136" t="s">
        <v>946</v>
      </c>
      <c r="C16136" t="s">
        <v>951</v>
      </c>
      <c r="E16136" t="s">
        <v>868</v>
      </c>
      <c r="F16136">
        <v>2020</v>
      </c>
      <c r="G16136" t="s">
        <v>919</v>
      </c>
      <c r="H16136">
        <v>4.6249999999999999E-2</v>
      </c>
      <c r="I16136">
        <f>IF(E16136="N2O",H16136*About!$B$102,IF('EPA non-CO2 Data'!E16136="CH4",'EPA non-CO2 Data'!H16136*About!$B$101,1))</f>
        <v>5.1800000000000006E-2</v>
      </c>
      <c r="J16136" t="str">
        <f>VLOOKUP(CONCATENATE(B16136,C16136,D16136),'EPA Source to Industry Map'!$D$2:$E$35,2,FALSE)</f>
        <v>agriculture and forestry 01T03</v>
      </c>
      <c r="K16136" t="str">
        <f t="shared" si="252"/>
        <v>CH4</v>
      </c>
    </row>
    <row r="16137" spans="1:11" hidden="1" x14ac:dyDescent="0.25">
      <c r="A16137" t="s">
        <v>215</v>
      </c>
      <c r="B16137" t="s">
        <v>946</v>
      </c>
      <c r="C16137" t="s">
        <v>951</v>
      </c>
      <c r="E16137" t="s">
        <v>868</v>
      </c>
      <c r="F16137">
        <v>2021</v>
      </c>
      <c r="G16137" t="s">
        <v>919</v>
      </c>
      <c r="H16137">
        <v>4.6249999999999999E-2</v>
      </c>
      <c r="I16137">
        <f>IF(E16137="N2O",H16137*About!$B$102,IF('EPA non-CO2 Data'!E16137="CH4",'EPA non-CO2 Data'!H16137*About!$B$101,1))</f>
        <v>5.1800000000000006E-2</v>
      </c>
      <c r="J16137" t="str">
        <f>VLOOKUP(CONCATENATE(B16137,C16137,D16137),'EPA Source to Industry Map'!$D$2:$E$35,2,FALSE)</f>
        <v>agriculture and forestry 01T03</v>
      </c>
      <c r="K16137" t="str">
        <f t="shared" si="252"/>
        <v>CH4</v>
      </c>
    </row>
    <row r="16138" spans="1:11" hidden="1" x14ac:dyDescent="0.25">
      <c r="A16138" t="s">
        <v>215</v>
      </c>
      <c r="B16138" t="s">
        <v>946</v>
      </c>
      <c r="C16138" t="s">
        <v>951</v>
      </c>
      <c r="E16138" t="s">
        <v>868</v>
      </c>
      <c r="F16138">
        <v>2022</v>
      </c>
      <c r="G16138" t="s">
        <v>919</v>
      </c>
      <c r="H16138">
        <v>4.6249999999999999E-2</v>
      </c>
      <c r="I16138">
        <f>IF(E16138="N2O",H16138*About!$B$102,IF('EPA non-CO2 Data'!E16138="CH4",'EPA non-CO2 Data'!H16138*About!$B$101,1))</f>
        <v>5.1800000000000006E-2</v>
      </c>
      <c r="J16138" t="str">
        <f>VLOOKUP(CONCATENATE(B16138,C16138,D16138),'EPA Source to Industry Map'!$D$2:$E$35,2,FALSE)</f>
        <v>agriculture and forestry 01T03</v>
      </c>
      <c r="K16138" t="str">
        <f t="shared" si="252"/>
        <v>CH4</v>
      </c>
    </row>
    <row r="16139" spans="1:11" hidden="1" x14ac:dyDescent="0.25">
      <c r="A16139" t="s">
        <v>215</v>
      </c>
      <c r="B16139" t="s">
        <v>946</v>
      </c>
      <c r="C16139" t="s">
        <v>951</v>
      </c>
      <c r="E16139" t="s">
        <v>868</v>
      </c>
      <c r="F16139">
        <v>2023</v>
      </c>
      <c r="G16139" t="s">
        <v>919</v>
      </c>
      <c r="H16139">
        <v>4.6249999999999999E-2</v>
      </c>
      <c r="I16139">
        <f>IF(E16139="N2O",H16139*About!$B$102,IF('EPA non-CO2 Data'!E16139="CH4",'EPA non-CO2 Data'!H16139*About!$B$101,1))</f>
        <v>5.1800000000000006E-2</v>
      </c>
      <c r="J16139" t="str">
        <f>VLOOKUP(CONCATENATE(B16139,C16139,D16139),'EPA Source to Industry Map'!$D$2:$E$35,2,FALSE)</f>
        <v>agriculture and forestry 01T03</v>
      </c>
      <c r="K16139" t="str">
        <f t="shared" si="252"/>
        <v>CH4</v>
      </c>
    </row>
    <row r="16140" spans="1:11" hidden="1" x14ac:dyDescent="0.25">
      <c r="A16140" t="s">
        <v>215</v>
      </c>
      <c r="B16140" t="s">
        <v>946</v>
      </c>
      <c r="C16140" t="s">
        <v>951</v>
      </c>
      <c r="E16140" t="s">
        <v>868</v>
      </c>
      <c r="F16140">
        <v>2024</v>
      </c>
      <c r="G16140" t="s">
        <v>919</v>
      </c>
      <c r="H16140">
        <v>4.6249999999999999E-2</v>
      </c>
      <c r="I16140">
        <f>IF(E16140="N2O",H16140*About!$B$102,IF('EPA non-CO2 Data'!E16140="CH4",'EPA non-CO2 Data'!H16140*About!$B$101,1))</f>
        <v>5.1800000000000006E-2</v>
      </c>
      <c r="J16140" t="str">
        <f>VLOOKUP(CONCATENATE(B16140,C16140,D16140),'EPA Source to Industry Map'!$D$2:$E$35,2,FALSE)</f>
        <v>agriculture and forestry 01T03</v>
      </c>
      <c r="K16140" t="str">
        <f t="shared" si="252"/>
        <v>CH4</v>
      </c>
    </row>
    <row r="16141" spans="1:11" hidden="1" x14ac:dyDescent="0.25">
      <c r="A16141" t="s">
        <v>215</v>
      </c>
      <c r="B16141" t="s">
        <v>946</v>
      </c>
      <c r="C16141" t="s">
        <v>951</v>
      </c>
      <c r="E16141" t="s">
        <v>868</v>
      </c>
      <c r="F16141">
        <v>2025</v>
      </c>
      <c r="G16141" t="s">
        <v>919</v>
      </c>
      <c r="H16141">
        <v>4.6249999999999999E-2</v>
      </c>
      <c r="I16141">
        <f>IF(E16141="N2O",H16141*About!$B$102,IF('EPA non-CO2 Data'!E16141="CH4",'EPA non-CO2 Data'!H16141*About!$B$101,1))</f>
        <v>5.1800000000000006E-2</v>
      </c>
      <c r="J16141" t="str">
        <f>VLOOKUP(CONCATENATE(B16141,C16141,D16141),'EPA Source to Industry Map'!$D$2:$E$35,2,FALSE)</f>
        <v>agriculture and forestry 01T03</v>
      </c>
      <c r="K16141" t="str">
        <f t="shared" si="252"/>
        <v>CH4</v>
      </c>
    </row>
    <row r="16142" spans="1:11" hidden="1" x14ac:dyDescent="0.25">
      <c r="A16142" t="s">
        <v>215</v>
      </c>
      <c r="B16142" t="s">
        <v>946</v>
      </c>
      <c r="C16142" t="s">
        <v>951</v>
      </c>
      <c r="E16142" t="s">
        <v>868</v>
      </c>
      <c r="F16142">
        <v>2026</v>
      </c>
      <c r="G16142" t="s">
        <v>919</v>
      </c>
      <c r="H16142">
        <v>4.6249999999999999E-2</v>
      </c>
      <c r="I16142">
        <f>IF(E16142="N2O",H16142*About!$B$102,IF('EPA non-CO2 Data'!E16142="CH4",'EPA non-CO2 Data'!H16142*About!$B$101,1))</f>
        <v>5.1800000000000006E-2</v>
      </c>
      <c r="J16142" t="str">
        <f>VLOOKUP(CONCATENATE(B16142,C16142,D16142),'EPA Source to Industry Map'!$D$2:$E$35,2,FALSE)</f>
        <v>agriculture and forestry 01T03</v>
      </c>
      <c r="K16142" t="str">
        <f t="shared" si="252"/>
        <v>CH4</v>
      </c>
    </row>
    <row r="16143" spans="1:11" hidden="1" x14ac:dyDescent="0.25">
      <c r="A16143" t="s">
        <v>215</v>
      </c>
      <c r="B16143" t="s">
        <v>946</v>
      </c>
      <c r="C16143" t="s">
        <v>951</v>
      </c>
      <c r="E16143" t="s">
        <v>868</v>
      </c>
      <c r="F16143">
        <v>2027</v>
      </c>
      <c r="G16143" t="s">
        <v>919</v>
      </c>
      <c r="H16143">
        <v>4.6249999999999999E-2</v>
      </c>
      <c r="I16143">
        <f>IF(E16143="N2O",H16143*About!$B$102,IF('EPA non-CO2 Data'!E16143="CH4",'EPA non-CO2 Data'!H16143*About!$B$101,1))</f>
        <v>5.1800000000000006E-2</v>
      </c>
      <c r="J16143" t="str">
        <f>VLOOKUP(CONCATENATE(B16143,C16143,D16143),'EPA Source to Industry Map'!$D$2:$E$35,2,FALSE)</f>
        <v>agriculture and forestry 01T03</v>
      </c>
      <c r="K16143" t="str">
        <f t="shared" si="252"/>
        <v>CH4</v>
      </c>
    </row>
    <row r="16144" spans="1:11" hidden="1" x14ac:dyDescent="0.25">
      <c r="A16144" t="s">
        <v>215</v>
      </c>
      <c r="B16144" t="s">
        <v>946</v>
      </c>
      <c r="C16144" t="s">
        <v>951</v>
      </c>
      <c r="E16144" t="s">
        <v>868</v>
      </c>
      <c r="F16144">
        <v>2028</v>
      </c>
      <c r="G16144" t="s">
        <v>919</v>
      </c>
      <c r="H16144">
        <v>4.6249999999999999E-2</v>
      </c>
      <c r="I16144">
        <f>IF(E16144="N2O",H16144*About!$B$102,IF('EPA non-CO2 Data'!E16144="CH4",'EPA non-CO2 Data'!H16144*About!$B$101,1))</f>
        <v>5.1800000000000006E-2</v>
      </c>
      <c r="J16144" t="str">
        <f>VLOOKUP(CONCATENATE(B16144,C16144,D16144),'EPA Source to Industry Map'!$D$2:$E$35,2,FALSE)</f>
        <v>agriculture and forestry 01T03</v>
      </c>
      <c r="K16144" t="str">
        <f t="shared" si="252"/>
        <v>CH4</v>
      </c>
    </row>
    <row r="16145" spans="1:11" hidden="1" x14ac:dyDescent="0.25">
      <c r="A16145" t="s">
        <v>215</v>
      </c>
      <c r="B16145" t="s">
        <v>946</v>
      </c>
      <c r="C16145" t="s">
        <v>951</v>
      </c>
      <c r="E16145" t="s">
        <v>868</v>
      </c>
      <c r="F16145">
        <v>2029</v>
      </c>
      <c r="G16145" t="s">
        <v>919</v>
      </c>
      <c r="H16145">
        <v>4.6249999999999999E-2</v>
      </c>
      <c r="I16145">
        <f>IF(E16145="N2O",H16145*About!$B$102,IF('EPA non-CO2 Data'!E16145="CH4",'EPA non-CO2 Data'!H16145*About!$B$101,1))</f>
        <v>5.1800000000000006E-2</v>
      </c>
      <c r="J16145" t="str">
        <f>VLOOKUP(CONCATENATE(B16145,C16145,D16145),'EPA Source to Industry Map'!$D$2:$E$35,2,FALSE)</f>
        <v>agriculture and forestry 01T03</v>
      </c>
      <c r="K16145" t="str">
        <f t="shared" si="252"/>
        <v>CH4</v>
      </c>
    </row>
    <row r="16146" spans="1:11" hidden="1" x14ac:dyDescent="0.25">
      <c r="A16146" t="s">
        <v>215</v>
      </c>
      <c r="B16146" t="s">
        <v>946</v>
      </c>
      <c r="C16146" t="s">
        <v>951</v>
      </c>
      <c r="E16146" t="s">
        <v>868</v>
      </c>
      <c r="F16146">
        <v>2030</v>
      </c>
      <c r="G16146" t="s">
        <v>919</v>
      </c>
      <c r="H16146">
        <v>4.6249999999999999E-2</v>
      </c>
      <c r="I16146">
        <f>IF(E16146="N2O",H16146*About!$B$102,IF('EPA non-CO2 Data'!E16146="CH4",'EPA non-CO2 Data'!H16146*About!$B$101,1))</f>
        <v>5.1800000000000006E-2</v>
      </c>
      <c r="J16146" t="str">
        <f>VLOOKUP(CONCATENATE(B16146,C16146,D16146),'EPA Source to Industry Map'!$D$2:$E$35,2,FALSE)</f>
        <v>agriculture and forestry 01T03</v>
      </c>
      <c r="K16146" t="str">
        <f t="shared" si="252"/>
        <v>CH4</v>
      </c>
    </row>
    <row r="16147" spans="1:11" hidden="1" x14ac:dyDescent="0.25">
      <c r="A16147" t="s">
        <v>215</v>
      </c>
      <c r="B16147" t="s">
        <v>946</v>
      </c>
      <c r="C16147" t="s">
        <v>951</v>
      </c>
      <c r="E16147" t="s">
        <v>868</v>
      </c>
      <c r="F16147">
        <v>2031</v>
      </c>
      <c r="G16147" t="s">
        <v>919</v>
      </c>
      <c r="H16147">
        <v>4.6249999999999999E-2</v>
      </c>
      <c r="I16147">
        <f>IF(E16147="N2O",H16147*About!$B$102,IF('EPA non-CO2 Data'!E16147="CH4",'EPA non-CO2 Data'!H16147*About!$B$101,1))</f>
        <v>5.1800000000000006E-2</v>
      </c>
      <c r="J16147" t="str">
        <f>VLOOKUP(CONCATENATE(B16147,C16147,D16147),'EPA Source to Industry Map'!$D$2:$E$35,2,FALSE)</f>
        <v>agriculture and forestry 01T03</v>
      </c>
      <c r="K16147" t="str">
        <f t="shared" si="252"/>
        <v>CH4</v>
      </c>
    </row>
    <row r="16148" spans="1:11" hidden="1" x14ac:dyDescent="0.25">
      <c r="A16148" t="s">
        <v>215</v>
      </c>
      <c r="B16148" t="s">
        <v>946</v>
      </c>
      <c r="C16148" t="s">
        <v>951</v>
      </c>
      <c r="E16148" t="s">
        <v>868</v>
      </c>
      <c r="F16148">
        <v>2032</v>
      </c>
      <c r="G16148" t="s">
        <v>919</v>
      </c>
      <c r="H16148">
        <v>4.6249999999999999E-2</v>
      </c>
      <c r="I16148">
        <f>IF(E16148="N2O",H16148*About!$B$102,IF('EPA non-CO2 Data'!E16148="CH4",'EPA non-CO2 Data'!H16148*About!$B$101,1))</f>
        <v>5.1800000000000006E-2</v>
      </c>
      <c r="J16148" t="str">
        <f>VLOOKUP(CONCATENATE(B16148,C16148,D16148),'EPA Source to Industry Map'!$D$2:$E$35,2,FALSE)</f>
        <v>agriculture and forestry 01T03</v>
      </c>
      <c r="K16148" t="str">
        <f t="shared" si="252"/>
        <v>CH4</v>
      </c>
    </row>
    <row r="16149" spans="1:11" hidden="1" x14ac:dyDescent="0.25">
      <c r="A16149" t="s">
        <v>215</v>
      </c>
      <c r="B16149" t="s">
        <v>946</v>
      </c>
      <c r="C16149" t="s">
        <v>951</v>
      </c>
      <c r="E16149" t="s">
        <v>868</v>
      </c>
      <c r="F16149">
        <v>2033</v>
      </c>
      <c r="G16149" t="s">
        <v>919</v>
      </c>
      <c r="H16149">
        <v>4.6249999999999999E-2</v>
      </c>
      <c r="I16149">
        <f>IF(E16149="N2O",H16149*About!$B$102,IF('EPA non-CO2 Data'!E16149="CH4",'EPA non-CO2 Data'!H16149*About!$B$101,1))</f>
        <v>5.1800000000000006E-2</v>
      </c>
      <c r="J16149" t="str">
        <f>VLOOKUP(CONCATENATE(B16149,C16149,D16149),'EPA Source to Industry Map'!$D$2:$E$35,2,FALSE)</f>
        <v>agriculture and forestry 01T03</v>
      </c>
      <c r="K16149" t="str">
        <f t="shared" si="252"/>
        <v>CH4</v>
      </c>
    </row>
    <row r="16150" spans="1:11" hidden="1" x14ac:dyDescent="0.25">
      <c r="A16150" t="s">
        <v>215</v>
      </c>
      <c r="B16150" t="s">
        <v>946</v>
      </c>
      <c r="C16150" t="s">
        <v>951</v>
      </c>
      <c r="E16150" t="s">
        <v>868</v>
      </c>
      <c r="F16150">
        <v>2034</v>
      </c>
      <c r="G16150" t="s">
        <v>919</v>
      </c>
      <c r="H16150">
        <v>4.6249999999999999E-2</v>
      </c>
      <c r="I16150">
        <f>IF(E16150="N2O",H16150*About!$B$102,IF('EPA non-CO2 Data'!E16150="CH4",'EPA non-CO2 Data'!H16150*About!$B$101,1))</f>
        <v>5.1800000000000006E-2</v>
      </c>
      <c r="J16150" t="str">
        <f>VLOOKUP(CONCATENATE(B16150,C16150,D16150),'EPA Source to Industry Map'!$D$2:$E$35,2,FALSE)</f>
        <v>agriculture and forestry 01T03</v>
      </c>
      <c r="K16150" t="str">
        <f t="shared" si="252"/>
        <v>CH4</v>
      </c>
    </row>
    <row r="16151" spans="1:11" hidden="1" x14ac:dyDescent="0.25">
      <c r="A16151" t="s">
        <v>215</v>
      </c>
      <c r="B16151" t="s">
        <v>946</v>
      </c>
      <c r="C16151" t="s">
        <v>951</v>
      </c>
      <c r="E16151" t="s">
        <v>868</v>
      </c>
      <c r="F16151">
        <v>2035</v>
      </c>
      <c r="G16151" t="s">
        <v>919</v>
      </c>
      <c r="H16151">
        <v>4.6249999999999999E-2</v>
      </c>
      <c r="I16151">
        <f>IF(E16151="N2O",H16151*About!$B$102,IF('EPA non-CO2 Data'!E16151="CH4",'EPA non-CO2 Data'!H16151*About!$B$101,1))</f>
        <v>5.1800000000000006E-2</v>
      </c>
      <c r="J16151" t="str">
        <f>VLOOKUP(CONCATENATE(B16151,C16151,D16151),'EPA Source to Industry Map'!$D$2:$E$35,2,FALSE)</f>
        <v>agriculture and forestry 01T03</v>
      </c>
      <c r="K16151" t="str">
        <f t="shared" si="252"/>
        <v>CH4</v>
      </c>
    </row>
    <row r="16152" spans="1:11" hidden="1" x14ac:dyDescent="0.25">
      <c r="A16152" t="s">
        <v>215</v>
      </c>
      <c r="B16152" t="s">
        <v>946</v>
      </c>
      <c r="C16152" t="s">
        <v>951</v>
      </c>
      <c r="E16152" t="s">
        <v>868</v>
      </c>
      <c r="F16152">
        <v>2036</v>
      </c>
      <c r="G16152" t="s">
        <v>919</v>
      </c>
      <c r="H16152">
        <v>4.6249999999999999E-2</v>
      </c>
      <c r="I16152">
        <f>IF(E16152="N2O",H16152*About!$B$102,IF('EPA non-CO2 Data'!E16152="CH4",'EPA non-CO2 Data'!H16152*About!$B$101,1))</f>
        <v>5.1800000000000006E-2</v>
      </c>
      <c r="J16152" t="str">
        <f>VLOOKUP(CONCATENATE(B16152,C16152,D16152),'EPA Source to Industry Map'!$D$2:$E$35,2,FALSE)</f>
        <v>agriculture and forestry 01T03</v>
      </c>
      <c r="K16152" t="str">
        <f t="shared" si="252"/>
        <v>CH4</v>
      </c>
    </row>
    <row r="16153" spans="1:11" hidden="1" x14ac:dyDescent="0.25">
      <c r="A16153" t="s">
        <v>215</v>
      </c>
      <c r="B16153" t="s">
        <v>946</v>
      </c>
      <c r="C16153" t="s">
        <v>951</v>
      </c>
      <c r="E16153" t="s">
        <v>868</v>
      </c>
      <c r="F16153">
        <v>2037</v>
      </c>
      <c r="G16153" t="s">
        <v>919</v>
      </c>
      <c r="H16153">
        <v>4.6249999999999999E-2</v>
      </c>
      <c r="I16153">
        <f>IF(E16153="N2O",H16153*About!$B$102,IF('EPA non-CO2 Data'!E16153="CH4",'EPA non-CO2 Data'!H16153*About!$B$101,1))</f>
        <v>5.1800000000000006E-2</v>
      </c>
      <c r="J16153" t="str">
        <f>VLOOKUP(CONCATENATE(B16153,C16153,D16153),'EPA Source to Industry Map'!$D$2:$E$35,2,FALSE)</f>
        <v>agriculture and forestry 01T03</v>
      </c>
      <c r="K16153" t="str">
        <f t="shared" si="252"/>
        <v>CH4</v>
      </c>
    </row>
    <row r="16154" spans="1:11" hidden="1" x14ac:dyDescent="0.25">
      <c r="A16154" t="s">
        <v>215</v>
      </c>
      <c r="B16154" t="s">
        <v>946</v>
      </c>
      <c r="C16154" t="s">
        <v>951</v>
      </c>
      <c r="E16154" t="s">
        <v>868</v>
      </c>
      <c r="F16154">
        <v>2038</v>
      </c>
      <c r="G16154" t="s">
        <v>919</v>
      </c>
      <c r="H16154">
        <v>4.6249999999999999E-2</v>
      </c>
      <c r="I16154">
        <f>IF(E16154="N2O",H16154*About!$B$102,IF('EPA non-CO2 Data'!E16154="CH4",'EPA non-CO2 Data'!H16154*About!$B$101,1))</f>
        <v>5.1800000000000006E-2</v>
      </c>
      <c r="J16154" t="str">
        <f>VLOOKUP(CONCATENATE(B16154,C16154,D16154),'EPA Source to Industry Map'!$D$2:$E$35,2,FALSE)</f>
        <v>agriculture and forestry 01T03</v>
      </c>
      <c r="K16154" t="str">
        <f t="shared" si="252"/>
        <v>CH4</v>
      </c>
    </row>
    <row r="16155" spans="1:11" hidden="1" x14ac:dyDescent="0.25">
      <c r="A16155" t="s">
        <v>215</v>
      </c>
      <c r="B16155" t="s">
        <v>946</v>
      </c>
      <c r="C16155" t="s">
        <v>951</v>
      </c>
      <c r="E16155" t="s">
        <v>868</v>
      </c>
      <c r="F16155">
        <v>2039</v>
      </c>
      <c r="G16155" t="s">
        <v>919</v>
      </c>
      <c r="H16155">
        <v>4.6249999999999999E-2</v>
      </c>
      <c r="I16155">
        <f>IF(E16155="N2O",H16155*About!$B$102,IF('EPA non-CO2 Data'!E16155="CH4",'EPA non-CO2 Data'!H16155*About!$B$101,1))</f>
        <v>5.1800000000000006E-2</v>
      </c>
      <c r="J16155" t="str">
        <f>VLOOKUP(CONCATENATE(B16155,C16155,D16155),'EPA Source to Industry Map'!$D$2:$E$35,2,FALSE)</f>
        <v>agriculture and forestry 01T03</v>
      </c>
      <c r="K16155" t="str">
        <f t="shared" si="252"/>
        <v>CH4</v>
      </c>
    </row>
    <row r="16156" spans="1:11" hidden="1" x14ac:dyDescent="0.25">
      <c r="A16156" t="s">
        <v>215</v>
      </c>
      <c r="B16156" t="s">
        <v>946</v>
      </c>
      <c r="C16156" t="s">
        <v>951</v>
      </c>
      <c r="E16156" t="s">
        <v>868</v>
      </c>
      <c r="F16156">
        <v>2040</v>
      </c>
      <c r="G16156" t="s">
        <v>919</v>
      </c>
      <c r="H16156">
        <v>4.6249999999999999E-2</v>
      </c>
      <c r="I16156">
        <f>IF(E16156="N2O",H16156*About!$B$102,IF('EPA non-CO2 Data'!E16156="CH4",'EPA non-CO2 Data'!H16156*About!$B$101,1))</f>
        <v>5.1800000000000006E-2</v>
      </c>
      <c r="J16156" t="str">
        <f>VLOOKUP(CONCATENATE(B16156,C16156,D16156),'EPA Source to Industry Map'!$D$2:$E$35,2,FALSE)</f>
        <v>agriculture and forestry 01T03</v>
      </c>
      <c r="K16156" t="str">
        <f t="shared" si="252"/>
        <v>CH4</v>
      </c>
    </row>
    <row r="16157" spans="1:11" hidden="1" x14ac:dyDescent="0.25">
      <c r="A16157" t="s">
        <v>215</v>
      </c>
      <c r="B16157" t="s">
        <v>946</v>
      </c>
      <c r="C16157" t="s">
        <v>951</v>
      </c>
      <c r="E16157" t="s">
        <v>868</v>
      </c>
      <c r="F16157">
        <v>2041</v>
      </c>
      <c r="G16157" t="s">
        <v>919</v>
      </c>
      <c r="H16157">
        <v>4.6249999999999999E-2</v>
      </c>
      <c r="I16157">
        <f>IF(E16157="N2O",H16157*About!$B$102,IF('EPA non-CO2 Data'!E16157="CH4",'EPA non-CO2 Data'!H16157*About!$B$101,1))</f>
        <v>5.1800000000000006E-2</v>
      </c>
      <c r="J16157" t="str">
        <f>VLOOKUP(CONCATENATE(B16157,C16157,D16157),'EPA Source to Industry Map'!$D$2:$E$35,2,FALSE)</f>
        <v>agriculture and forestry 01T03</v>
      </c>
      <c r="K16157" t="str">
        <f t="shared" si="252"/>
        <v>CH4</v>
      </c>
    </row>
    <row r="16158" spans="1:11" hidden="1" x14ac:dyDescent="0.25">
      <c r="A16158" t="s">
        <v>215</v>
      </c>
      <c r="B16158" t="s">
        <v>946</v>
      </c>
      <c r="C16158" t="s">
        <v>951</v>
      </c>
      <c r="E16158" t="s">
        <v>868</v>
      </c>
      <c r="F16158">
        <v>2042</v>
      </c>
      <c r="G16158" t="s">
        <v>919</v>
      </c>
      <c r="H16158">
        <v>4.6249999999999999E-2</v>
      </c>
      <c r="I16158">
        <f>IF(E16158="N2O",H16158*About!$B$102,IF('EPA non-CO2 Data'!E16158="CH4",'EPA non-CO2 Data'!H16158*About!$B$101,1))</f>
        <v>5.1800000000000006E-2</v>
      </c>
      <c r="J16158" t="str">
        <f>VLOOKUP(CONCATENATE(B16158,C16158,D16158),'EPA Source to Industry Map'!$D$2:$E$35,2,FALSE)</f>
        <v>agriculture and forestry 01T03</v>
      </c>
      <c r="K16158" t="str">
        <f t="shared" si="252"/>
        <v>CH4</v>
      </c>
    </row>
    <row r="16159" spans="1:11" hidden="1" x14ac:dyDescent="0.25">
      <c r="A16159" t="s">
        <v>215</v>
      </c>
      <c r="B16159" t="s">
        <v>946</v>
      </c>
      <c r="C16159" t="s">
        <v>951</v>
      </c>
      <c r="E16159" t="s">
        <v>868</v>
      </c>
      <c r="F16159">
        <v>2043</v>
      </c>
      <c r="G16159" t="s">
        <v>919</v>
      </c>
      <c r="H16159">
        <v>4.6249999999999999E-2</v>
      </c>
      <c r="I16159">
        <f>IF(E16159="N2O",H16159*About!$B$102,IF('EPA non-CO2 Data'!E16159="CH4",'EPA non-CO2 Data'!H16159*About!$B$101,1))</f>
        <v>5.1800000000000006E-2</v>
      </c>
      <c r="J16159" t="str">
        <f>VLOOKUP(CONCATENATE(B16159,C16159,D16159),'EPA Source to Industry Map'!$D$2:$E$35,2,FALSE)</f>
        <v>agriculture and forestry 01T03</v>
      </c>
      <c r="K16159" t="str">
        <f t="shared" si="252"/>
        <v>CH4</v>
      </c>
    </row>
    <row r="16160" spans="1:11" hidden="1" x14ac:dyDescent="0.25">
      <c r="A16160" t="s">
        <v>215</v>
      </c>
      <c r="B16160" t="s">
        <v>946</v>
      </c>
      <c r="C16160" t="s">
        <v>951</v>
      </c>
      <c r="E16160" t="s">
        <v>868</v>
      </c>
      <c r="F16160">
        <v>2044</v>
      </c>
      <c r="G16160" t="s">
        <v>919</v>
      </c>
      <c r="H16160">
        <v>4.6249999999999999E-2</v>
      </c>
      <c r="I16160">
        <f>IF(E16160="N2O",H16160*About!$B$102,IF('EPA non-CO2 Data'!E16160="CH4",'EPA non-CO2 Data'!H16160*About!$B$101,1))</f>
        <v>5.1800000000000006E-2</v>
      </c>
      <c r="J16160" t="str">
        <f>VLOOKUP(CONCATENATE(B16160,C16160,D16160),'EPA Source to Industry Map'!$D$2:$E$35,2,FALSE)</f>
        <v>agriculture and forestry 01T03</v>
      </c>
      <c r="K16160" t="str">
        <f t="shared" si="252"/>
        <v>CH4</v>
      </c>
    </row>
    <row r="16161" spans="1:11" hidden="1" x14ac:dyDescent="0.25">
      <c r="A16161" t="s">
        <v>215</v>
      </c>
      <c r="B16161" t="s">
        <v>946</v>
      </c>
      <c r="C16161" t="s">
        <v>951</v>
      </c>
      <c r="E16161" t="s">
        <v>868</v>
      </c>
      <c r="F16161">
        <v>2045</v>
      </c>
      <c r="G16161" t="s">
        <v>919</v>
      </c>
      <c r="H16161">
        <v>4.6249999999999999E-2</v>
      </c>
      <c r="I16161">
        <f>IF(E16161="N2O",H16161*About!$B$102,IF('EPA non-CO2 Data'!E16161="CH4",'EPA non-CO2 Data'!H16161*About!$B$101,1))</f>
        <v>5.1800000000000006E-2</v>
      </c>
      <c r="J16161" t="str">
        <f>VLOOKUP(CONCATENATE(B16161,C16161,D16161),'EPA Source to Industry Map'!$D$2:$E$35,2,FALSE)</f>
        <v>agriculture and forestry 01T03</v>
      </c>
      <c r="K16161" t="str">
        <f t="shared" si="252"/>
        <v>CH4</v>
      </c>
    </row>
    <row r="16162" spans="1:11" hidden="1" x14ac:dyDescent="0.25">
      <c r="A16162" t="s">
        <v>215</v>
      </c>
      <c r="B16162" t="s">
        <v>946</v>
      </c>
      <c r="C16162" t="s">
        <v>951</v>
      </c>
      <c r="E16162" t="s">
        <v>868</v>
      </c>
      <c r="F16162">
        <v>2046</v>
      </c>
      <c r="G16162" t="s">
        <v>919</v>
      </c>
      <c r="H16162">
        <v>4.6249999999999999E-2</v>
      </c>
      <c r="I16162">
        <f>IF(E16162="N2O",H16162*About!$B$102,IF('EPA non-CO2 Data'!E16162="CH4",'EPA non-CO2 Data'!H16162*About!$B$101,1))</f>
        <v>5.1800000000000006E-2</v>
      </c>
      <c r="J16162" t="str">
        <f>VLOOKUP(CONCATENATE(B16162,C16162,D16162),'EPA Source to Industry Map'!$D$2:$E$35,2,FALSE)</f>
        <v>agriculture and forestry 01T03</v>
      </c>
      <c r="K16162" t="str">
        <f t="shared" si="252"/>
        <v>CH4</v>
      </c>
    </row>
    <row r="16163" spans="1:11" hidden="1" x14ac:dyDescent="0.25">
      <c r="A16163" t="s">
        <v>215</v>
      </c>
      <c r="B16163" t="s">
        <v>946</v>
      </c>
      <c r="C16163" t="s">
        <v>951</v>
      </c>
      <c r="E16163" t="s">
        <v>868</v>
      </c>
      <c r="F16163">
        <v>2047</v>
      </c>
      <c r="G16163" t="s">
        <v>919</v>
      </c>
      <c r="H16163">
        <v>4.6249999999999999E-2</v>
      </c>
      <c r="I16163">
        <f>IF(E16163="N2O",H16163*About!$B$102,IF('EPA non-CO2 Data'!E16163="CH4",'EPA non-CO2 Data'!H16163*About!$B$101,1))</f>
        <v>5.1800000000000006E-2</v>
      </c>
      <c r="J16163" t="str">
        <f>VLOOKUP(CONCATENATE(B16163,C16163,D16163),'EPA Source to Industry Map'!$D$2:$E$35,2,FALSE)</f>
        <v>agriculture and forestry 01T03</v>
      </c>
      <c r="K16163" t="str">
        <f t="shared" si="252"/>
        <v>CH4</v>
      </c>
    </row>
    <row r="16164" spans="1:11" hidden="1" x14ac:dyDescent="0.25">
      <c r="A16164" t="s">
        <v>215</v>
      </c>
      <c r="B16164" t="s">
        <v>946</v>
      </c>
      <c r="C16164" t="s">
        <v>951</v>
      </c>
      <c r="E16164" t="s">
        <v>868</v>
      </c>
      <c r="F16164">
        <v>2048</v>
      </c>
      <c r="G16164" t="s">
        <v>919</v>
      </c>
      <c r="H16164">
        <v>4.6249999999999999E-2</v>
      </c>
      <c r="I16164">
        <f>IF(E16164="N2O",H16164*About!$B$102,IF('EPA non-CO2 Data'!E16164="CH4",'EPA non-CO2 Data'!H16164*About!$B$101,1))</f>
        <v>5.1800000000000006E-2</v>
      </c>
      <c r="J16164" t="str">
        <f>VLOOKUP(CONCATENATE(B16164,C16164,D16164),'EPA Source to Industry Map'!$D$2:$E$35,2,FALSE)</f>
        <v>agriculture and forestry 01T03</v>
      </c>
      <c r="K16164" t="str">
        <f t="shared" si="252"/>
        <v>CH4</v>
      </c>
    </row>
    <row r="16165" spans="1:11" hidden="1" x14ac:dyDescent="0.25">
      <c r="A16165" t="s">
        <v>215</v>
      </c>
      <c r="B16165" t="s">
        <v>946</v>
      </c>
      <c r="C16165" t="s">
        <v>951</v>
      </c>
      <c r="E16165" t="s">
        <v>868</v>
      </c>
      <c r="F16165">
        <v>2049</v>
      </c>
      <c r="G16165" t="s">
        <v>919</v>
      </c>
      <c r="H16165">
        <v>4.6249999999999999E-2</v>
      </c>
      <c r="I16165">
        <f>IF(E16165="N2O",H16165*About!$B$102,IF('EPA non-CO2 Data'!E16165="CH4",'EPA non-CO2 Data'!H16165*About!$B$101,1))</f>
        <v>5.1800000000000006E-2</v>
      </c>
      <c r="J16165" t="str">
        <f>VLOOKUP(CONCATENATE(B16165,C16165,D16165),'EPA Source to Industry Map'!$D$2:$E$35,2,FALSE)</f>
        <v>agriculture and forestry 01T03</v>
      </c>
      <c r="K16165" t="str">
        <f t="shared" si="252"/>
        <v>CH4</v>
      </c>
    </row>
    <row r="16166" spans="1:11" hidden="1" x14ac:dyDescent="0.25">
      <c r="A16166" t="s">
        <v>215</v>
      </c>
      <c r="B16166" t="s">
        <v>946</v>
      </c>
      <c r="C16166" t="s">
        <v>951</v>
      </c>
      <c r="E16166" t="s">
        <v>868</v>
      </c>
      <c r="F16166">
        <v>2050</v>
      </c>
      <c r="G16166" t="s">
        <v>919</v>
      </c>
      <c r="H16166">
        <v>4.6249999999999999E-2</v>
      </c>
      <c r="I16166">
        <f>IF(E16166="N2O",H16166*About!$B$102,IF('EPA non-CO2 Data'!E16166="CH4",'EPA non-CO2 Data'!H16166*About!$B$101,1))</f>
        <v>5.1800000000000006E-2</v>
      </c>
      <c r="J16166" t="str">
        <f>VLOOKUP(CONCATENATE(B16166,C16166,D16166),'EPA Source to Industry Map'!$D$2:$E$35,2,FALSE)</f>
        <v>agriculture and forestry 01T03</v>
      </c>
      <c r="K16166" t="str">
        <f t="shared" si="252"/>
        <v>CH4</v>
      </c>
    </row>
    <row r="16167" spans="1:11" hidden="1" x14ac:dyDescent="0.25">
      <c r="A16167" t="s">
        <v>215</v>
      </c>
      <c r="B16167" t="s">
        <v>946</v>
      </c>
      <c r="C16167" t="s">
        <v>951</v>
      </c>
      <c r="E16167" t="s">
        <v>869</v>
      </c>
      <c r="F16167">
        <v>1990</v>
      </c>
      <c r="G16167" t="s">
        <v>919</v>
      </c>
      <c r="H16167">
        <v>8.94E-3</v>
      </c>
      <c r="I16167">
        <f>IF(E16167="N2O",H16167*About!$B$102,IF('EPA non-CO2 Data'!E16167="CH4",'EPA non-CO2 Data'!H16167*About!$B$101,1))</f>
        <v>7.9500000000000005E-3</v>
      </c>
      <c r="J16167" t="str">
        <f>VLOOKUP(CONCATENATE(B16167,C16167,D16167),'EPA Source to Industry Map'!$D$2:$E$35,2,FALSE)</f>
        <v>agriculture and forestry 01T03</v>
      </c>
      <c r="K16167" t="str">
        <f t="shared" si="252"/>
        <v>N2O</v>
      </c>
    </row>
    <row r="16168" spans="1:11" hidden="1" x14ac:dyDescent="0.25">
      <c r="A16168" t="s">
        <v>215</v>
      </c>
      <c r="B16168" t="s">
        <v>946</v>
      </c>
      <c r="C16168" t="s">
        <v>951</v>
      </c>
      <c r="E16168" t="s">
        <v>869</v>
      </c>
      <c r="F16168">
        <v>1991</v>
      </c>
      <c r="G16168" t="s">
        <v>919</v>
      </c>
      <c r="H16168">
        <v>8.94E-3</v>
      </c>
      <c r="I16168">
        <f>IF(E16168="N2O",H16168*About!$B$102,IF('EPA non-CO2 Data'!E16168="CH4",'EPA non-CO2 Data'!H16168*About!$B$101,1))</f>
        <v>7.9500000000000005E-3</v>
      </c>
      <c r="J16168" t="str">
        <f>VLOOKUP(CONCATENATE(B16168,C16168,D16168),'EPA Source to Industry Map'!$D$2:$E$35,2,FALSE)</f>
        <v>agriculture and forestry 01T03</v>
      </c>
      <c r="K16168" t="str">
        <f t="shared" si="252"/>
        <v>N2O</v>
      </c>
    </row>
    <row r="16169" spans="1:11" hidden="1" x14ac:dyDescent="0.25">
      <c r="A16169" t="s">
        <v>215</v>
      </c>
      <c r="B16169" t="s">
        <v>946</v>
      </c>
      <c r="C16169" t="s">
        <v>951</v>
      </c>
      <c r="E16169" t="s">
        <v>869</v>
      </c>
      <c r="F16169">
        <v>1992</v>
      </c>
      <c r="G16169" t="s">
        <v>919</v>
      </c>
      <c r="H16169">
        <v>8.94E-3</v>
      </c>
      <c r="I16169">
        <f>IF(E16169="N2O",H16169*About!$B$102,IF('EPA non-CO2 Data'!E16169="CH4",'EPA non-CO2 Data'!H16169*About!$B$101,1))</f>
        <v>7.9500000000000005E-3</v>
      </c>
      <c r="J16169" t="str">
        <f>VLOOKUP(CONCATENATE(B16169,C16169,D16169),'EPA Source to Industry Map'!$D$2:$E$35,2,FALSE)</f>
        <v>agriculture and forestry 01T03</v>
      </c>
      <c r="K16169" t="str">
        <f t="shared" si="252"/>
        <v>N2O</v>
      </c>
    </row>
    <row r="16170" spans="1:11" hidden="1" x14ac:dyDescent="0.25">
      <c r="A16170" t="s">
        <v>215</v>
      </c>
      <c r="B16170" t="s">
        <v>946</v>
      </c>
      <c r="C16170" t="s">
        <v>951</v>
      </c>
      <c r="E16170" t="s">
        <v>869</v>
      </c>
      <c r="F16170">
        <v>1993</v>
      </c>
      <c r="G16170" t="s">
        <v>919</v>
      </c>
      <c r="H16170">
        <v>8.94E-3</v>
      </c>
      <c r="I16170">
        <f>IF(E16170="N2O",H16170*About!$B$102,IF('EPA non-CO2 Data'!E16170="CH4",'EPA non-CO2 Data'!H16170*About!$B$101,1))</f>
        <v>7.9500000000000005E-3</v>
      </c>
      <c r="J16170" t="str">
        <f>VLOOKUP(CONCATENATE(B16170,C16170,D16170),'EPA Source to Industry Map'!$D$2:$E$35,2,FALSE)</f>
        <v>agriculture and forestry 01T03</v>
      </c>
      <c r="K16170" t="str">
        <f t="shared" si="252"/>
        <v>N2O</v>
      </c>
    </row>
    <row r="16171" spans="1:11" hidden="1" x14ac:dyDescent="0.25">
      <c r="A16171" t="s">
        <v>215</v>
      </c>
      <c r="B16171" t="s">
        <v>946</v>
      </c>
      <c r="C16171" t="s">
        <v>951</v>
      </c>
      <c r="E16171" t="s">
        <v>869</v>
      </c>
      <c r="F16171">
        <v>1994</v>
      </c>
      <c r="G16171" t="s">
        <v>919</v>
      </c>
      <c r="H16171">
        <v>8.94E-3</v>
      </c>
      <c r="I16171">
        <f>IF(E16171="N2O",H16171*About!$B$102,IF('EPA non-CO2 Data'!E16171="CH4",'EPA non-CO2 Data'!H16171*About!$B$101,1))</f>
        <v>7.9500000000000005E-3</v>
      </c>
      <c r="J16171" t="str">
        <f>VLOOKUP(CONCATENATE(B16171,C16171,D16171),'EPA Source to Industry Map'!$D$2:$E$35,2,FALSE)</f>
        <v>agriculture and forestry 01T03</v>
      </c>
      <c r="K16171" t="str">
        <f t="shared" si="252"/>
        <v>N2O</v>
      </c>
    </row>
    <row r="16172" spans="1:11" hidden="1" x14ac:dyDescent="0.25">
      <c r="A16172" t="s">
        <v>215</v>
      </c>
      <c r="B16172" t="s">
        <v>946</v>
      </c>
      <c r="C16172" t="s">
        <v>951</v>
      </c>
      <c r="E16172" t="s">
        <v>869</v>
      </c>
      <c r="F16172">
        <v>1995</v>
      </c>
      <c r="G16172" t="s">
        <v>919</v>
      </c>
      <c r="H16172">
        <v>8.94E-3</v>
      </c>
      <c r="I16172">
        <f>IF(E16172="N2O",H16172*About!$B$102,IF('EPA non-CO2 Data'!E16172="CH4",'EPA non-CO2 Data'!H16172*About!$B$101,1))</f>
        <v>7.9500000000000005E-3</v>
      </c>
      <c r="J16172" t="str">
        <f>VLOOKUP(CONCATENATE(B16172,C16172,D16172),'EPA Source to Industry Map'!$D$2:$E$35,2,FALSE)</f>
        <v>agriculture and forestry 01T03</v>
      </c>
      <c r="K16172" t="str">
        <f t="shared" si="252"/>
        <v>N2O</v>
      </c>
    </row>
    <row r="16173" spans="1:11" hidden="1" x14ac:dyDescent="0.25">
      <c r="A16173" t="s">
        <v>215</v>
      </c>
      <c r="B16173" t="s">
        <v>946</v>
      </c>
      <c r="C16173" t="s">
        <v>951</v>
      </c>
      <c r="E16173" t="s">
        <v>869</v>
      </c>
      <c r="F16173">
        <v>1996</v>
      </c>
      <c r="G16173" t="s">
        <v>919</v>
      </c>
      <c r="H16173">
        <v>8.94E-3</v>
      </c>
      <c r="I16173">
        <f>IF(E16173="N2O",H16173*About!$B$102,IF('EPA non-CO2 Data'!E16173="CH4",'EPA non-CO2 Data'!H16173*About!$B$101,1))</f>
        <v>7.9500000000000005E-3</v>
      </c>
      <c r="J16173" t="str">
        <f>VLOOKUP(CONCATENATE(B16173,C16173,D16173),'EPA Source to Industry Map'!$D$2:$E$35,2,FALSE)</f>
        <v>agriculture and forestry 01T03</v>
      </c>
      <c r="K16173" t="str">
        <f t="shared" si="252"/>
        <v>N2O</v>
      </c>
    </row>
    <row r="16174" spans="1:11" hidden="1" x14ac:dyDescent="0.25">
      <c r="A16174" t="s">
        <v>215</v>
      </c>
      <c r="B16174" t="s">
        <v>946</v>
      </c>
      <c r="C16174" t="s">
        <v>951</v>
      </c>
      <c r="E16174" t="s">
        <v>869</v>
      </c>
      <c r="F16174">
        <v>1997</v>
      </c>
      <c r="G16174" t="s">
        <v>919</v>
      </c>
      <c r="H16174">
        <v>8.94E-3</v>
      </c>
      <c r="I16174">
        <f>IF(E16174="N2O",H16174*About!$B$102,IF('EPA non-CO2 Data'!E16174="CH4",'EPA non-CO2 Data'!H16174*About!$B$101,1))</f>
        <v>7.9500000000000005E-3</v>
      </c>
      <c r="J16174" t="str">
        <f>VLOOKUP(CONCATENATE(B16174,C16174,D16174),'EPA Source to Industry Map'!$D$2:$E$35,2,FALSE)</f>
        <v>agriculture and forestry 01T03</v>
      </c>
      <c r="K16174" t="str">
        <f t="shared" si="252"/>
        <v>N2O</v>
      </c>
    </row>
    <row r="16175" spans="1:11" hidden="1" x14ac:dyDescent="0.25">
      <c r="A16175" t="s">
        <v>215</v>
      </c>
      <c r="B16175" t="s">
        <v>946</v>
      </c>
      <c r="C16175" t="s">
        <v>951</v>
      </c>
      <c r="E16175" t="s">
        <v>869</v>
      </c>
      <c r="F16175">
        <v>1998</v>
      </c>
      <c r="G16175" t="s">
        <v>919</v>
      </c>
      <c r="H16175">
        <v>8.94E-3</v>
      </c>
      <c r="I16175">
        <f>IF(E16175="N2O",H16175*About!$B$102,IF('EPA non-CO2 Data'!E16175="CH4",'EPA non-CO2 Data'!H16175*About!$B$101,1))</f>
        <v>7.9500000000000005E-3</v>
      </c>
      <c r="J16175" t="str">
        <f>VLOOKUP(CONCATENATE(B16175,C16175,D16175),'EPA Source to Industry Map'!$D$2:$E$35,2,FALSE)</f>
        <v>agriculture and forestry 01T03</v>
      </c>
      <c r="K16175" t="str">
        <f t="shared" si="252"/>
        <v>N2O</v>
      </c>
    </row>
    <row r="16176" spans="1:11" hidden="1" x14ac:dyDescent="0.25">
      <c r="A16176" t="s">
        <v>215</v>
      </c>
      <c r="B16176" t="s">
        <v>946</v>
      </c>
      <c r="C16176" t="s">
        <v>951</v>
      </c>
      <c r="E16176" t="s">
        <v>869</v>
      </c>
      <c r="F16176">
        <v>1999</v>
      </c>
      <c r="G16176" t="s">
        <v>919</v>
      </c>
      <c r="H16176">
        <v>8.94E-3</v>
      </c>
      <c r="I16176">
        <f>IF(E16176="N2O",H16176*About!$B$102,IF('EPA non-CO2 Data'!E16176="CH4",'EPA non-CO2 Data'!H16176*About!$B$101,1))</f>
        <v>7.9500000000000005E-3</v>
      </c>
      <c r="J16176" t="str">
        <f>VLOOKUP(CONCATENATE(B16176,C16176,D16176),'EPA Source to Industry Map'!$D$2:$E$35,2,FALSE)</f>
        <v>agriculture and forestry 01T03</v>
      </c>
      <c r="K16176" t="str">
        <f t="shared" si="252"/>
        <v>N2O</v>
      </c>
    </row>
    <row r="16177" spans="1:11" hidden="1" x14ac:dyDescent="0.25">
      <c r="A16177" t="s">
        <v>215</v>
      </c>
      <c r="B16177" t="s">
        <v>946</v>
      </c>
      <c r="C16177" t="s">
        <v>951</v>
      </c>
      <c r="E16177" t="s">
        <v>869</v>
      </c>
      <c r="F16177">
        <v>2000</v>
      </c>
      <c r="G16177" t="s">
        <v>919</v>
      </c>
      <c r="H16177">
        <v>8.94E-3</v>
      </c>
      <c r="I16177">
        <f>IF(E16177="N2O",H16177*About!$B$102,IF('EPA non-CO2 Data'!E16177="CH4",'EPA non-CO2 Data'!H16177*About!$B$101,1))</f>
        <v>7.9500000000000005E-3</v>
      </c>
      <c r="J16177" t="str">
        <f>VLOOKUP(CONCATENATE(B16177,C16177,D16177),'EPA Source to Industry Map'!$D$2:$E$35,2,FALSE)</f>
        <v>agriculture and forestry 01T03</v>
      </c>
      <c r="K16177" t="str">
        <f t="shared" si="252"/>
        <v>N2O</v>
      </c>
    </row>
    <row r="16178" spans="1:11" hidden="1" x14ac:dyDescent="0.25">
      <c r="A16178" t="s">
        <v>215</v>
      </c>
      <c r="B16178" t="s">
        <v>946</v>
      </c>
      <c r="C16178" t="s">
        <v>951</v>
      </c>
      <c r="E16178" t="s">
        <v>869</v>
      </c>
      <c r="F16178">
        <v>2001</v>
      </c>
      <c r="G16178" t="s">
        <v>919</v>
      </c>
      <c r="H16178">
        <v>8.94E-3</v>
      </c>
      <c r="I16178">
        <f>IF(E16178="N2O",H16178*About!$B$102,IF('EPA non-CO2 Data'!E16178="CH4",'EPA non-CO2 Data'!H16178*About!$B$101,1))</f>
        <v>7.9500000000000005E-3</v>
      </c>
      <c r="J16178" t="str">
        <f>VLOOKUP(CONCATENATE(B16178,C16178,D16178),'EPA Source to Industry Map'!$D$2:$E$35,2,FALSE)</f>
        <v>agriculture and forestry 01T03</v>
      </c>
      <c r="K16178" t="str">
        <f t="shared" si="252"/>
        <v>N2O</v>
      </c>
    </row>
    <row r="16179" spans="1:11" hidden="1" x14ac:dyDescent="0.25">
      <c r="A16179" t="s">
        <v>215</v>
      </c>
      <c r="B16179" t="s">
        <v>946</v>
      </c>
      <c r="C16179" t="s">
        <v>951</v>
      </c>
      <c r="E16179" t="s">
        <v>869</v>
      </c>
      <c r="F16179">
        <v>2002</v>
      </c>
      <c r="G16179" t="s">
        <v>919</v>
      </c>
      <c r="H16179">
        <v>8.94E-3</v>
      </c>
      <c r="I16179">
        <f>IF(E16179="N2O",H16179*About!$B$102,IF('EPA non-CO2 Data'!E16179="CH4",'EPA non-CO2 Data'!H16179*About!$B$101,1))</f>
        <v>7.9500000000000005E-3</v>
      </c>
      <c r="J16179" t="str">
        <f>VLOOKUP(CONCATENATE(B16179,C16179,D16179),'EPA Source to Industry Map'!$D$2:$E$35,2,FALSE)</f>
        <v>agriculture and forestry 01T03</v>
      </c>
      <c r="K16179" t="str">
        <f t="shared" si="252"/>
        <v>N2O</v>
      </c>
    </row>
    <row r="16180" spans="1:11" hidden="1" x14ac:dyDescent="0.25">
      <c r="A16180" t="s">
        <v>215</v>
      </c>
      <c r="B16180" t="s">
        <v>946</v>
      </c>
      <c r="C16180" t="s">
        <v>951</v>
      </c>
      <c r="E16180" t="s">
        <v>869</v>
      </c>
      <c r="F16180">
        <v>2003</v>
      </c>
      <c r="G16180" t="s">
        <v>919</v>
      </c>
      <c r="H16180">
        <v>8.94E-3</v>
      </c>
      <c r="I16180">
        <f>IF(E16180="N2O",H16180*About!$B$102,IF('EPA non-CO2 Data'!E16180="CH4",'EPA non-CO2 Data'!H16180*About!$B$101,1))</f>
        <v>7.9500000000000005E-3</v>
      </c>
      <c r="J16180" t="str">
        <f>VLOOKUP(CONCATENATE(B16180,C16180,D16180),'EPA Source to Industry Map'!$D$2:$E$35,2,FALSE)</f>
        <v>agriculture and forestry 01T03</v>
      </c>
      <c r="K16180" t="str">
        <f t="shared" si="252"/>
        <v>N2O</v>
      </c>
    </row>
    <row r="16181" spans="1:11" hidden="1" x14ac:dyDescent="0.25">
      <c r="A16181" t="s">
        <v>215</v>
      </c>
      <c r="B16181" t="s">
        <v>946</v>
      </c>
      <c r="C16181" t="s">
        <v>951</v>
      </c>
      <c r="E16181" t="s">
        <v>869</v>
      </c>
      <c r="F16181">
        <v>2004</v>
      </c>
      <c r="G16181" t="s">
        <v>919</v>
      </c>
      <c r="H16181">
        <v>8.94E-3</v>
      </c>
      <c r="I16181">
        <f>IF(E16181="N2O",H16181*About!$B$102,IF('EPA non-CO2 Data'!E16181="CH4",'EPA non-CO2 Data'!H16181*About!$B$101,1))</f>
        <v>7.9500000000000005E-3</v>
      </c>
      <c r="J16181" t="str">
        <f>VLOOKUP(CONCATENATE(B16181,C16181,D16181),'EPA Source to Industry Map'!$D$2:$E$35,2,FALSE)</f>
        <v>agriculture and forestry 01T03</v>
      </c>
      <c r="K16181" t="str">
        <f t="shared" si="252"/>
        <v>N2O</v>
      </c>
    </row>
    <row r="16182" spans="1:11" hidden="1" x14ac:dyDescent="0.25">
      <c r="A16182" t="s">
        <v>215</v>
      </c>
      <c r="B16182" t="s">
        <v>946</v>
      </c>
      <c r="C16182" t="s">
        <v>951</v>
      </c>
      <c r="E16182" t="s">
        <v>869</v>
      </c>
      <c r="F16182">
        <v>2005</v>
      </c>
      <c r="G16182" t="s">
        <v>919</v>
      </c>
      <c r="H16182">
        <v>8.94E-3</v>
      </c>
      <c r="I16182">
        <f>IF(E16182="N2O",H16182*About!$B$102,IF('EPA non-CO2 Data'!E16182="CH4",'EPA non-CO2 Data'!H16182*About!$B$101,1))</f>
        <v>7.9500000000000005E-3</v>
      </c>
      <c r="J16182" t="str">
        <f>VLOOKUP(CONCATENATE(B16182,C16182,D16182),'EPA Source to Industry Map'!$D$2:$E$35,2,FALSE)</f>
        <v>agriculture and forestry 01T03</v>
      </c>
      <c r="K16182" t="str">
        <f t="shared" si="252"/>
        <v>N2O</v>
      </c>
    </row>
    <row r="16183" spans="1:11" hidden="1" x14ac:dyDescent="0.25">
      <c r="A16183" t="s">
        <v>215</v>
      </c>
      <c r="B16183" t="s">
        <v>946</v>
      </c>
      <c r="C16183" t="s">
        <v>951</v>
      </c>
      <c r="E16183" t="s">
        <v>869</v>
      </c>
      <c r="F16183">
        <v>2006</v>
      </c>
      <c r="G16183" t="s">
        <v>919</v>
      </c>
      <c r="H16183">
        <v>8.94E-3</v>
      </c>
      <c r="I16183">
        <f>IF(E16183="N2O",H16183*About!$B$102,IF('EPA non-CO2 Data'!E16183="CH4",'EPA non-CO2 Data'!H16183*About!$B$101,1))</f>
        <v>7.9500000000000005E-3</v>
      </c>
      <c r="J16183" t="str">
        <f>VLOOKUP(CONCATENATE(B16183,C16183,D16183),'EPA Source to Industry Map'!$D$2:$E$35,2,FALSE)</f>
        <v>agriculture and forestry 01T03</v>
      </c>
      <c r="K16183" t="str">
        <f t="shared" si="252"/>
        <v>N2O</v>
      </c>
    </row>
    <row r="16184" spans="1:11" hidden="1" x14ac:dyDescent="0.25">
      <c r="A16184" t="s">
        <v>215</v>
      </c>
      <c r="B16184" t="s">
        <v>946</v>
      </c>
      <c r="C16184" t="s">
        <v>951</v>
      </c>
      <c r="E16184" t="s">
        <v>869</v>
      </c>
      <c r="F16184">
        <v>2007</v>
      </c>
      <c r="G16184" t="s">
        <v>919</v>
      </c>
      <c r="H16184">
        <v>8.94E-3</v>
      </c>
      <c r="I16184">
        <f>IF(E16184="N2O",H16184*About!$B$102,IF('EPA non-CO2 Data'!E16184="CH4",'EPA non-CO2 Data'!H16184*About!$B$101,1))</f>
        <v>7.9500000000000005E-3</v>
      </c>
      <c r="J16184" t="str">
        <f>VLOOKUP(CONCATENATE(B16184,C16184,D16184),'EPA Source to Industry Map'!$D$2:$E$35,2,FALSE)</f>
        <v>agriculture and forestry 01T03</v>
      </c>
      <c r="K16184" t="str">
        <f t="shared" si="252"/>
        <v>N2O</v>
      </c>
    </row>
    <row r="16185" spans="1:11" hidden="1" x14ac:dyDescent="0.25">
      <c r="A16185" t="s">
        <v>215</v>
      </c>
      <c r="B16185" t="s">
        <v>946</v>
      </c>
      <c r="C16185" t="s">
        <v>951</v>
      </c>
      <c r="E16185" t="s">
        <v>869</v>
      </c>
      <c r="F16185">
        <v>2008</v>
      </c>
      <c r="G16185" t="s">
        <v>919</v>
      </c>
      <c r="H16185">
        <v>8.94E-3</v>
      </c>
      <c r="I16185">
        <f>IF(E16185="N2O",H16185*About!$B$102,IF('EPA non-CO2 Data'!E16185="CH4",'EPA non-CO2 Data'!H16185*About!$B$101,1))</f>
        <v>7.9500000000000005E-3</v>
      </c>
      <c r="J16185" t="str">
        <f>VLOOKUP(CONCATENATE(B16185,C16185,D16185),'EPA Source to Industry Map'!$D$2:$E$35,2,FALSE)</f>
        <v>agriculture and forestry 01T03</v>
      </c>
      <c r="K16185" t="str">
        <f t="shared" si="252"/>
        <v>N2O</v>
      </c>
    </row>
    <row r="16186" spans="1:11" hidden="1" x14ac:dyDescent="0.25">
      <c r="A16186" t="s">
        <v>215</v>
      </c>
      <c r="B16186" t="s">
        <v>946</v>
      </c>
      <c r="C16186" t="s">
        <v>951</v>
      </c>
      <c r="E16186" t="s">
        <v>869</v>
      </c>
      <c r="F16186">
        <v>2009</v>
      </c>
      <c r="G16186" t="s">
        <v>919</v>
      </c>
      <c r="H16186">
        <v>8.94E-3</v>
      </c>
      <c r="I16186">
        <f>IF(E16186="N2O",H16186*About!$B$102,IF('EPA non-CO2 Data'!E16186="CH4",'EPA non-CO2 Data'!H16186*About!$B$101,1))</f>
        <v>7.9500000000000005E-3</v>
      </c>
      <c r="J16186" t="str">
        <f>VLOOKUP(CONCATENATE(B16186,C16186,D16186),'EPA Source to Industry Map'!$D$2:$E$35,2,FALSE)</f>
        <v>agriculture and forestry 01T03</v>
      </c>
      <c r="K16186" t="str">
        <f t="shared" si="252"/>
        <v>N2O</v>
      </c>
    </row>
    <row r="16187" spans="1:11" hidden="1" x14ac:dyDescent="0.25">
      <c r="A16187" t="s">
        <v>215</v>
      </c>
      <c r="B16187" t="s">
        <v>946</v>
      </c>
      <c r="C16187" t="s">
        <v>951</v>
      </c>
      <c r="E16187" t="s">
        <v>869</v>
      </c>
      <c r="F16187">
        <v>2010</v>
      </c>
      <c r="G16187" t="s">
        <v>919</v>
      </c>
      <c r="H16187">
        <v>8.94E-3</v>
      </c>
      <c r="I16187">
        <f>IF(E16187="N2O",H16187*About!$B$102,IF('EPA non-CO2 Data'!E16187="CH4",'EPA non-CO2 Data'!H16187*About!$B$101,1))</f>
        <v>7.9500000000000005E-3</v>
      </c>
      <c r="J16187" t="str">
        <f>VLOOKUP(CONCATENATE(B16187,C16187,D16187),'EPA Source to Industry Map'!$D$2:$E$35,2,FALSE)</f>
        <v>agriculture and forestry 01T03</v>
      </c>
      <c r="K16187" t="str">
        <f t="shared" si="252"/>
        <v>N2O</v>
      </c>
    </row>
    <row r="16188" spans="1:11" hidden="1" x14ac:dyDescent="0.25">
      <c r="A16188" t="s">
        <v>215</v>
      </c>
      <c r="B16188" t="s">
        <v>946</v>
      </c>
      <c r="C16188" t="s">
        <v>951</v>
      </c>
      <c r="E16188" t="s">
        <v>869</v>
      </c>
      <c r="F16188">
        <v>2011</v>
      </c>
      <c r="G16188" t="s">
        <v>919</v>
      </c>
      <c r="H16188">
        <v>8.94E-3</v>
      </c>
      <c r="I16188">
        <f>IF(E16188="N2O",H16188*About!$B$102,IF('EPA non-CO2 Data'!E16188="CH4",'EPA non-CO2 Data'!H16188*About!$B$101,1))</f>
        <v>7.9500000000000005E-3</v>
      </c>
      <c r="J16188" t="str">
        <f>VLOOKUP(CONCATENATE(B16188,C16188,D16188),'EPA Source to Industry Map'!$D$2:$E$35,2,FALSE)</f>
        <v>agriculture and forestry 01T03</v>
      </c>
      <c r="K16188" t="str">
        <f t="shared" si="252"/>
        <v>N2O</v>
      </c>
    </row>
    <row r="16189" spans="1:11" hidden="1" x14ac:dyDescent="0.25">
      <c r="A16189" t="s">
        <v>215</v>
      </c>
      <c r="B16189" t="s">
        <v>946</v>
      </c>
      <c r="C16189" t="s">
        <v>951</v>
      </c>
      <c r="E16189" t="s">
        <v>869</v>
      </c>
      <c r="F16189">
        <v>2012</v>
      </c>
      <c r="G16189" t="s">
        <v>919</v>
      </c>
      <c r="H16189">
        <v>8.94E-3</v>
      </c>
      <c r="I16189">
        <f>IF(E16189="N2O",H16189*About!$B$102,IF('EPA non-CO2 Data'!E16189="CH4",'EPA non-CO2 Data'!H16189*About!$B$101,1))</f>
        <v>7.9500000000000005E-3</v>
      </c>
      <c r="J16189" t="str">
        <f>VLOOKUP(CONCATENATE(B16189,C16189,D16189),'EPA Source to Industry Map'!$D$2:$E$35,2,FALSE)</f>
        <v>agriculture and forestry 01T03</v>
      </c>
      <c r="K16189" t="str">
        <f t="shared" si="252"/>
        <v>N2O</v>
      </c>
    </row>
    <row r="16190" spans="1:11" hidden="1" x14ac:dyDescent="0.25">
      <c r="A16190" t="s">
        <v>215</v>
      </c>
      <c r="B16190" t="s">
        <v>946</v>
      </c>
      <c r="C16190" t="s">
        <v>951</v>
      </c>
      <c r="E16190" t="s">
        <v>869</v>
      </c>
      <c r="F16190">
        <v>2013</v>
      </c>
      <c r="G16190" t="s">
        <v>919</v>
      </c>
      <c r="H16190">
        <v>8.94E-3</v>
      </c>
      <c r="I16190">
        <f>IF(E16190="N2O",H16190*About!$B$102,IF('EPA non-CO2 Data'!E16190="CH4",'EPA non-CO2 Data'!H16190*About!$B$101,1))</f>
        <v>7.9500000000000005E-3</v>
      </c>
      <c r="J16190" t="str">
        <f>VLOOKUP(CONCATENATE(B16190,C16190,D16190),'EPA Source to Industry Map'!$D$2:$E$35,2,FALSE)</f>
        <v>agriculture and forestry 01T03</v>
      </c>
      <c r="K16190" t="str">
        <f t="shared" si="252"/>
        <v>N2O</v>
      </c>
    </row>
    <row r="16191" spans="1:11" hidden="1" x14ac:dyDescent="0.25">
      <c r="A16191" t="s">
        <v>215</v>
      </c>
      <c r="B16191" t="s">
        <v>946</v>
      </c>
      <c r="C16191" t="s">
        <v>951</v>
      </c>
      <c r="E16191" t="s">
        <v>869</v>
      </c>
      <c r="F16191">
        <v>2014</v>
      </c>
      <c r="G16191" t="s">
        <v>919</v>
      </c>
      <c r="H16191">
        <v>8.94E-3</v>
      </c>
      <c r="I16191">
        <f>IF(E16191="N2O",H16191*About!$B$102,IF('EPA non-CO2 Data'!E16191="CH4",'EPA non-CO2 Data'!H16191*About!$B$101,1))</f>
        <v>7.9500000000000005E-3</v>
      </c>
      <c r="J16191" t="str">
        <f>VLOOKUP(CONCATENATE(B16191,C16191,D16191),'EPA Source to Industry Map'!$D$2:$E$35,2,FALSE)</f>
        <v>agriculture and forestry 01T03</v>
      </c>
      <c r="K16191" t="str">
        <f t="shared" si="252"/>
        <v>N2O</v>
      </c>
    </row>
    <row r="16192" spans="1:11" hidden="1" x14ac:dyDescent="0.25">
      <c r="A16192" t="s">
        <v>215</v>
      </c>
      <c r="B16192" t="s">
        <v>946</v>
      </c>
      <c r="C16192" t="s">
        <v>951</v>
      </c>
      <c r="E16192" t="s">
        <v>869</v>
      </c>
      <c r="F16192">
        <v>2015</v>
      </c>
      <c r="G16192" t="s">
        <v>919</v>
      </c>
      <c r="H16192">
        <v>8.94E-3</v>
      </c>
      <c r="I16192">
        <f>IF(E16192="N2O",H16192*About!$B$102,IF('EPA non-CO2 Data'!E16192="CH4",'EPA non-CO2 Data'!H16192*About!$B$101,1))</f>
        <v>7.9500000000000005E-3</v>
      </c>
      <c r="J16192" t="str">
        <f>VLOOKUP(CONCATENATE(B16192,C16192,D16192),'EPA Source to Industry Map'!$D$2:$E$35,2,FALSE)</f>
        <v>agriculture and forestry 01T03</v>
      </c>
      <c r="K16192" t="str">
        <f t="shared" si="252"/>
        <v>N2O</v>
      </c>
    </row>
    <row r="16193" spans="1:11" hidden="1" x14ac:dyDescent="0.25">
      <c r="A16193" t="s">
        <v>215</v>
      </c>
      <c r="B16193" t="s">
        <v>946</v>
      </c>
      <c r="C16193" t="s">
        <v>951</v>
      </c>
      <c r="E16193" t="s">
        <v>869</v>
      </c>
      <c r="F16193">
        <v>2016</v>
      </c>
      <c r="G16193" t="s">
        <v>919</v>
      </c>
      <c r="H16193">
        <v>8.94E-3</v>
      </c>
      <c r="I16193">
        <f>IF(E16193="N2O",H16193*About!$B$102,IF('EPA non-CO2 Data'!E16193="CH4",'EPA non-CO2 Data'!H16193*About!$B$101,1))</f>
        <v>7.9500000000000005E-3</v>
      </c>
      <c r="J16193" t="str">
        <f>VLOOKUP(CONCATENATE(B16193,C16193,D16193),'EPA Source to Industry Map'!$D$2:$E$35,2,FALSE)</f>
        <v>agriculture and forestry 01T03</v>
      </c>
      <c r="K16193" t="str">
        <f t="shared" si="252"/>
        <v>N2O</v>
      </c>
    </row>
    <row r="16194" spans="1:11" hidden="1" x14ac:dyDescent="0.25">
      <c r="A16194" t="s">
        <v>215</v>
      </c>
      <c r="B16194" t="s">
        <v>946</v>
      </c>
      <c r="C16194" t="s">
        <v>951</v>
      </c>
      <c r="E16194" t="s">
        <v>869</v>
      </c>
      <c r="F16194">
        <v>2017</v>
      </c>
      <c r="G16194" t="s">
        <v>919</v>
      </c>
      <c r="H16194">
        <v>8.94E-3</v>
      </c>
      <c r="I16194">
        <f>IF(E16194="N2O",H16194*About!$B$102,IF('EPA non-CO2 Data'!E16194="CH4",'EPA non-CO2 Data'!H16194*About!$B$101,1))</f>
        <v>7.9500000000000005E-3</v>
      </c>
      <c r="J16194" t="str">
        <f>VLOOKUP(CONCATENATE(B16194,C16194,D16194),'EPA Source to Industry Map'!$D$2:$E$35,2,FALSE)</f>
        <v>agriculture and forestry 01T03</v>
      </c>
      <c r="K16194" t="str">
        <f t="shared" ref="K16194:K16257" si="253">IF(E16194="N2O","N2O",IF(E16194="CH4","CH4","F-gases"))</f>
        <v>N2O</v>
      </c>
    </row>
    <row r="16195" spans="1:11" hidden="1" x14ac:dyDescent="0.25">
      <c r="A16195" t="s">
        <v>215</v>
      </c>
      <c r="B16195" t="s">
        <v>946</v>
      </c>
      <c r="C16195" t="s">
        <v>951</v>
      </c>
      <c r="E16195" t="s">
        <v>869</v>
      </c>
      <c r="F16195">
        <v>2018</v>
      </c>
      <c r="G16195" t="s">
        <v>919</v>
      </c>
      <c r="H16195">
        <v>8.94E-3</v>
      </c>
      <c r="I16195">
        <f>IF(E16195="N2O",H16195*About!$B$102,IF('EPA non-CO2 Data'!E16195="CH4",'EPA non-CO2 Data'!H16195*About!$B$101,1))</f>
        <v>7.9500000000000005E-3</v>
      </c>
      <c r="J16195" t="str">
        <f>VLOOKUP(CONCATENATE(B16195,C16195,D16195),'EPA Source to Industry Map'!$D$2:$E$35,2,FALSE)</f>
        <v>agriculture and forestry 01T03</v>
      </c>
      <c r="K16195" t="str">
        <f t="shared" si="253"/>
        <v>N2O</v>
      </c>
    </row>
    <row r="16196" spans="1:11" hidden="1" x14ac:dyDescent="0.25">
      <c r="A16196" t="s">
        <v>215</v>
      </c>
      <c r="B16196" t="s">
        <v>946</v>
      </c>
      <c r="C16196" t="s">
        <v>951</v>
      </c>
      <c r="E16196" t="s">
        <v>869</v>
      </c>
      <c r="F16196">
        <v>2019</v>
      </c>
      <c r="G16196" t="s">
        <v>919</v>
      </c>
      <c r="H16196">
        <v>8.94E-3</v>
      </c>
      <c r="I16196">
        <f>IF(E16196="N2O",H16196*About!$B$102,IF('EPA non-CO2 Data'!E16196="CH4",'EPA non-CO2 Data'!H16196*About!$B$101,1))</f>
        <v>7.9500000000000005E-3</v>
      </c>
      <c r="J16196" t="str">
        <f>VLOOKUP(CONCATENATE(B16196,C16196,D16196),'EPA Source to Industry Map'!$D$2:$E$35,2,FALSE)</f>
        <v>agriculture and forestry 01T03</v>
      </c>
      <c r="K16196" t="str">
        <f t="shared" si="253"/>
        <v>N2O</v>
      </c>
    </row>
    <row r="16197" spans="1:11" hidden="1" x14ac:dyDescent="0.25">
      <c r="A16197" t="s">
        <v>215</v>
      </c>
      <c r="B16197" t="s">
        <v>946</v>
      </c>
      <c r="C16197" t="s">
        <v>951</v>
      </c>
      <c r="E16197" t="s">
        <v>869</v>
      </c>
      <c r="F16197">
        <v>2020</v>
      </c>
      <c r="G16197" t="s">
        <v>919</v>
      </c>
      <c r="H16197">
        <v>8.94E-3</v>
      </c>
      <c r="I16197">
        <f>IF(E16197="N2O",H16197*About!$B$102,IF('EPA non-CO2 Data'!E16197="CH4",'EPA non-CO2 Data'!H16197*About!$B$101,1))</f>
        <v>7.9500000000000005E-3</v>
      </c>
      <c r="J16197" t="str">
        <f>VLOOKUP(CONCATENATE(B16197,C16197,D16197),'EPA Source to Industry Map'!$D$2:$E$35,2,FALSE)</f>
        <v>agriculture and forestry 01T03</v>
      </c>
      <c r="K16197" t="str">
        <f t="shared" si="253"/>
        <v>N2O</v>
      </c>
    </row>
    <row r="16198" spans="1:11" hidden="1" x14ac:dyDescent="0.25">
      <c r="A16198" t="s">
        <v>215</v>
      </c>
      <c r="B16198" t="s">
        <v>946</v>
      </c>
      <c r="C16198" t="s">
        <v>951</v>
      </c>
      <c r="E16198" t="s">
        <v>869</v>
      </c>
      <c r="F16198">
        <v>2021</v>
      </c>
      <c r="G16198" t="s">
        <v>919</v>
      </c>
      <c r="H16198">
        <v>8.94E-3</v>
      </c>
      <c r="I16198">
        <f>IF(E16198="N2O",H16198*About!$B$102,IF('EPA non-CO2 Data'!E16198="CH4",'EPA non-CO2 Data'!H16198*About!$B$101,1))</f>
        <v>7.9500000000000005E-3</v>
      </c>
      <c r="J16198" t="str">
        <f>VLOOKUP(CONCATENATE(B16198,C16198,D16198),'EPA Source to Industry Map'!$D$2:$E$35,2,FALSE)</f>
        <v>agriculture and forestry 01T03</v>
      </c>
      <c r="K16198" t="str">
        <f t="shared" si="253"/>
        <v>N2O</v>
      </c>
    </row>
    <row r="16199" spans="1:11" hidden="1" x14ac:dyDescent="0.25">
      <c r="A16199" t="s">
        <v>215</v>
      </c>
      <c r="B16199" t="s">
        <v>946</v>
      </c>
      <c r="C16199" t="s">
        <v>951</v>
      </c>
      <c r="E16199" t="s">
        <v>869</v>
      </c>
      <c r="F16199">
        <v>2022</v>
      </c>
      <c r="G16199" t="s">
        <v>919</v>
      </c>
      <c r="H16199">
        <v>8.94E-3</v>
      </c>
      <c r="I16199">
        <f>IF(E16199="N2O",H16199*About!$B$102,IF('EPA non-CO2 Data'!E16199="CH4",'EPA non-CO2 Data'!H16199*About!$B$101,1))</f>
        <v>7.9500000000000005E-3</v>
      </c>
      <c r="J16199" t="str">
        <f>VLOOKUP(CONCATENATE(B16199,C16199,D16199),'EPA Source to Industry Map'!$D$2:$E$35,2,FALSE)</f>
        <v>agriculture and forestry 01T03</v>
      </c>
      <c r="K16199" t="str">
        <f t="shared" si="253"/>
        <v>N2O</v>
      </c>
    </row>
    <row r="16200" spans="1:11" hidden="1" x14ac:dyDescent="0.25">
      <c r="A16200" t="s">
        <v>215</v>
      </c>
      <c r="B16200" t="s">
        <v>946</v>
      </c>
      <c r="C16200" t="s">
        <v>951</v>
      </c>
      <c r="E16200" t="s">
        <v>869</v>
      </c>
      <c r="F16200">
        <v>2023</v>
      </c>
      <c r="G16200" t="s">
        <v>919</v>
      </c>
      <c r="H16200">
        <v>8.94E-3</v>
      </c>
      <c r="I16200">
        <f>IF(E16200="N2O",H16200*About!$B$102,IF('EPA non-CO2 Data'!E16200="CH4",'EPA non-CO2 Data'!H16200*About!$B$101,1))</f>
        <v>7.9500000000000005E-3</v>
      </c>
      <c r="J16200" t="str">
        <f>VLOOKUP(CONCATENATE(B16200,C16200,D16200),'EPA Source to Industry Map'!$D$2:$E$35,2,FALSE)</f>
        <v>agriculture and forestry 01T03</v>
      </c>
      <c r="K16200" t="str">
        <f t="shared" si="253"/>
        <v>N2O</v>
      </c>
    </row>
    <row r="16201" spans="1:11" hidden="1" x14ac:dyDescent="0.25">
      <c r="A16201" t="s">
        <v>215</v>
      </c>
      <c r="B16201" t="s">
        <v>946</v>
      </c>
      <c r="C16201" t="s">
        <v>951</v>
      </c>
      <c r="E16201" t="s">
        <v>869</v>
      </c>
      <c r="F16201">
        <v>2024</v>
      </c>
      <c r="G16201" t="s">
        <v>919</v>
      </c>
      <c r="H16201">
        <v>8.94E-3</v>
      </c>
      <c r="I16201">
        <f>IF(E16201="N2O",H16201*About!$B$102,IF('EPA non-CO2 Data'!E16201="CH4",'EPA non-CO2 Data'!H16201*About!$B$101,1))</f>
        <v>7.9500000000000005E-3</v>
      </c>
      <c r="J16201" t="str">
        <f>VLOOKUP(CONCATENATE(B16201,C16201,D16201),'EPA Source to Industry Map'!$D$2:$E$35,2,FALSE)</f>
        <v>agriculture and forestry 01T03</v>
      </c>
      <c r="K16201" t="str">
        <f t="shared" si="253"/>
        <v>N2O</v>
      </c>
    </row>
    <row r="16202" spans="1:11" hidden="1" x14ac:dyDescent="0.25">
      <c r="A16202" t="s">
        <v>215</v>
      </c>
      <c r="B16202" t="s">
        <v>946</v>
      </c>
      <c r="C16202" t="s">
        <v>951</v>
      </c>
      <c r="E16202" t="s">
        <v>869</v>
      </c>
      <c r="F16202">
        <v>2025</v>
      </c>
      <c r="G16202" t="s">
        <v>919</v>
      </c>
      <c r="H16202">
        <v>8.94E-3</v>
      </c>
      <c r="I16202">
        <f>IF(E16202="N2O",H16202*About!$B$102,IF('EPA non-CO2 Data'!E16202="CH4",'EPA non-CO2 Data'!H16202*About!$B$101,1))</f>
        <v>7.9500000000000005E-3</v>
      </c>
      <c r="J16202" t="str">
        <f>VLOOKUP(CONCATENATE(B16202,C16202,D16202),'EPA Source to Industry Map'!$D$2:$E$35,2,FALSE)</f>
        <v>agriculture and forestry 01T03</v>
      </c>
      <c r="K16202" t="str">
        <f t="shared" si="253"/>
        <v>N2O</v>
      </c>
    </row>
    <row r="16203" spans="1:11" hidden="1" x14ac:dyDescent="0.25">
      <c r="A16203" t="s">
        <v>215</v>
      </c>
      <c r="B16203" t="s">
        <v>946</v>
      </c>
      <c r="C16203" t="s">
        <v>951</v>
      </c>
      <c r="E16203" t="s">
        <v>869</v>
      </c>
      <c r="F16203">
        <v>2026</v>
      </c>
      <c r="G16203" t="s">
        <v>919</v>
      </c>
      <c r="H16203">
        <v>8.94E-3</v>
      </c>
      <c r="I16203">
        <f>IF(E16203="N2O",H16203*About!$B$102,IF('EPA non-CO2 Data'!E16203="CH4",'EPA non-CO2 Data'!H16203*About!$B$101,1))</f>
        <v>7.9500000000000005E-3</v>
      </c>
      <c r="J16203" t="str">
        <f>VLOOKUP(CONCATENATE(B16203,C16203,D16203),'EPA Source to Industry Map'!$D$2:$E$35,2,FALSE)</f>
        <v>agriculture and forestry 01T03</v>
      </c>
      <c r="K16203" t="str">
        <f t="shared" si="253"/>
        <v>N2O</v>
      </c>
    </row>
    <row r="16204" spans="1:11" hidden="1" x14ac:dyDescent="0.25">
      <c r="A16204" t="s">
        <v>215</v>
      </c>
      <c r="B16204" t="s">
        <v>946</v>
      </c>
      <c r="C16204" t="s">
        <v>951</v>
      </c>
      <c r="E16204" t="s">
        <v>869</v>
      </c>
      <c r="F16204">
        <v>2027</v>
      </c>
      <c r="G16204" t="s">
        <v>919</v>
      </c>
      <c r="H16204">
        <v>8.94E-3</v>
      </c>
      <c r="I16204">
        <f>IF(E16204="N2O",H16204*About!$B$102,IF('EPA non-CO2 Data'!E16204="CH4",'EPA non-CO2 Data'!H16204*About!$B$101,1))</f>
        <v>7.9500000000000005E-3</v>
      </c>
      <c r="J16204" t="str">
        <f>VLOOKUP(CONCATENATE(B16204,C16204,D16204),'EPA Source to Industry Map'!$D$2:$E$35,2,FALSE)</f>
        <v>agriculture and forestry 01T03</v>
      </c>
      <c r="K16204" t="str">
        <f t="shared" si="253"/>
        <v>N2O</v>
      </c>
    </row>
    <row r="16205" spans="1:11" hidden="1" x14ac:dyDescent="0.25">
      <c r="A16205" t="s">
        <v>215</v>
      </c>
      <c r="B16205" t="s">
        <v>946</v>
      </c>
      <c r="C16205" t="s">
        <v>951</v>
      </c>
      <c r="E16205" t="s">
        <v>869</v>
      </c>
      <c r="F16205">
        <v>2028</v>
      </c>
      <c r="G16205" t="s">
        <v>919</v>
      </c>
      <c r="H16205">
        <v>8.94E-3</v>
      </c>
      <c r="I16205">
        <f>IF(E16205="N2O",H16205*About!$B$102,IF('EPA non-CO2 Data'!E16205="CH4",'EPA non-CO2 Data'!H16205*About!$B$101,1))</f>
        <v>7.9500000000000005E-3</v>
      </c>
      <c r="J16205" t="str">
        <f>VLOOKUP(CONCATENATE(B16205,C16205,D16205),'EPA Source to Industry Map'!$D$2:$E$35,2,FALSE)</f>
        <v>agriculture and forestry 01T03</v>
      </c>
      <c r="K16205" t="str">
        <f t="shared" si="253"/>
        <v>N2O</v>
      </c>
    </row>
    <row r="16206" spans="1:11" hidden="1" x14ac:dyDescent="0.25">
      <c r="A16206" t="s">
        <v>215</v>
      </c>
      <c r="B16206" t="s">
        <v>946</v>
      </c>
      <c r="C16206" t="s">
        <v>951</v>
      </c>
      <c r="E16206" t="s">
        <v>869</v>
      </c>
      <c r="F16206">
        <v>2029</v>
      </c>
      <c r="G16206" t="s">
        <v>919</v>
      </c>
      <c r="H16206">
        <v>8.94E-3</v>
      </c>
      <c r="I16206">
        <f>IF(E16206="N2O",H16206*About!$B$102,IF('EPA non-CO2 Data'!E16206="CH4",'EPA non-CO2 Data'!H16206*About!$B$101,1))</f>
        <v>7.9500000000000005E-3</v>
      </c>
      <c r="J16206" t="str">
        <f>VLOOKUP(CONCATENATE(B16206,C16206,D16206),'EPA Source to Industry Map'!$D$2:$E$35,2,FALSE)</f>
        <v>agriculture and forestry 01T03</v>
      </c>
      <c r="K16206" t="str">
        <f t="shared" si="253"/>
        <v>N2O</v>
      </c>
    </row>
    <row r="16207" spans="1:11" hidden="1" x14ac:dyDescent="0.25">
      <c r="A16207" t="s">
        <v>215</v>
      </c>
      <c r="B16207" t="s">
        <v>946</v>
      </c>
      <c r="C16207" t="s">
        <v>951</v>
      </c>
      <c r="E16207" t="s">
        <v>869</v>
      </c>
      <c r="F16207">
        <v>2030</v>
      </c>
      <c r="G16207" t="s">
        <v>919</v>
      </c>
      <c r="H16207">
        <v>8.94E-3</v>
      </c>
      <c r="I16207">
        <f>IF(E16207="N2O",H16207*About!$B$102,IF('EPA non-CO2 Data'!E16207="CH4",'EPA non-CO2 Data'!H16207*About!$B$101,1))</f>
        <v>7.9500000000000005E-3</v>
      </c>
      <c r="J16207" t="str">
        <f>VLOOKUP(CONCATENATE(B16207,C16207,D16207),'EPA Source to Industry Map'!$D$2:$E$35,2,FALSE)</f>
        <v>agriculture and forestry 01T03</v>
      </c>
      <c r="K16207" t="str">
        <f t="shared" si="253"/>
        <v>N2O</v>
      </c>
    </row>
    <row r="16208" spans="1:11" hidden="1" x14ac:dyDescent="0.25">
      <c r="A16208" t="s">
        <v>215</v>
      </c>
      <c r="B16208" t="s">
        <v>946</v>
      </c>
      <c r="C16208" t="s">
        <v>951</v>
      </c>
      <c r="E16208" t="s">
        <v>869</v>
      </c>
      <c r="F16208">
        <v>2031</v>
      </c>
      <c r="G16208" t="s">
        <v>919</v>
      </c>
      <c r="H16208">
        <v>8.94E-3</v>
      </c>
      <c r="I16208">
        <f>IF(E16208="N2O",H16208*About!$B$102,IF('EPA non-CO2 Data'!E16208="CH4",'EPA non-CO2 Data'!H16208*About!$B$101,1))</f>
        <v>7.9500000000000005E-3</v>
      </c>
      <c r="J16208" t="str">
        <f>VLOOKUP(CONCATENATE(B16208,C16208,D16208),'EPA Source to Industry Map'!$D$2:$E$35,2,FALSE)</f>
        <v>agriculture and forestry 01T03</v>
      </c>
      <c r="K16208" t="str">
        <f t="shared" si="253"/>
        <v>N2O</v>
      </c>
    </row>
    <row r="16209" spans="1:11" hidden="1" x14ac:dyDescent="0.25">
      <c r="A16209" t="s">
        <v>215</v>
      </c>
      <c r="B16209" t="s">
        <v>946</v>
      </c>
      <c r="C16209" t="s">
        <v>951</v>
      </c>
      <c r="E16209" t="s">
        <v>869</v>
      </c>
      <c r="F16209">
        <v>2032</v>
      </c>
      <c r="G16209" t="s">
        <v>919</v>
      </c>
      <c r="H16209">
        <v>8.94E-3</v>
      </c>
      <c r="I16209">
        <f>IF(E16209="N2O",H16209*About!$B$102,IF('EPA non-CO2 Data'!E16209="CH4",'EPA non-CO2 Data'!H16209*About!$B$101,1))</f>
        <v>7.9500000000000005E-3</v>
      </c>
      <c r="J16209" t="str">
        <f>VLOOKUP(CONCATENATE(B16209,C16209,D16209),'EPA Source to Industry Map'!$D$2:$E$35,2,FALSE)</f>
        <v>agriculture and forestry 01T03</v>
      </c>
      <c r="K16209" t="str">
        <f t="shared" si="253"/>
        <v>N2O</v>
      </c>
    </row>
    <row r="16210" spans="1:11" hidden="1" x14ac:dyDescent="0.25">
      <c r="A16210" t="s">
        <v>215</v>
      </c>
      <c r="B16210" t="s">
        <v>946</v>
      </c>
      <c r="C16210" t="s">
        <v>951</v>
      </c>
      <c r="E16210" t="s">
        <v>869</v>
      </c>
      <c r="F16210">
        <v>2033</v>
      </c>
      <c r="G16210" t="s">
        <v>919</v>
      </c>
      <c r="H16210">
        <v>8.94E-3</v>
      </c>
      <c r="I16210">
        <f>IF(E16210="N2O",H16210*About!$B$102,IF('EPA non-CO2 Data'!E16210="CH4",'EPA non-CO2 Data'!H16210*About!$B$101,1))</f>
        <v>7.9500000000000005E-3</v>
      </c>
      <c r="J16210" t="str">
        <f>VLOOKUP(CONCATENATE(B16210,C16210,D16210),'EPA Source to Industry Map'!$D$2:$E$35,2,FALSE)</f>
        <v>agriculture and forestry 01T03</v>
      </c>
      <c r="K16210" t="str">
        <f t="shared" si="253"/>
        <v>N2O</v>
      </c>
    </row>
    <row r="16211" spans="1:11" hidden="1" x14ac:dyDescent="0.25">
      <c r="A16211" t="s">
        <v>215</v>
      </c>
      <c r="B16211" t="s">
        <v>946</v>
      </c>
      <c r="C16211" t="s">
        <v>951</v>
      </c>
      <c r="E16211" t="s">
        <v>869</v>
      </c>
      <c r="F16211">
        <v>2034</v>
      </c>
      <c r="G16211" t="s">
        <v>919</v>
      </c>
      <c r="H16211">
        <v>8.94E-3</v>
      </c>
      <c r="I16211">
        <f>IF(E16211="N2O",H16211*About!$B$102,IF('EPA non-CO2 Data'!E16211="CH4",'EPA non-CO2 Data'!H16211*About!$B$101,1))</f>
        <v>7.9500000000000005E-3</v>
      </c>
      <c r="J16211" t="str">
        <f>VLOOKUP(CONCATENATE(B16211,C16211,D16211),'EPA Source to Industry Map'!$D$2:$E$35,2,FALSE)</f>
        <v>agriculture and forestry 01T03</v>
      </c>
      <c r="K16211" t="str">
        <f t="shared" si="253"/>
        <v>N2O</v>
      </c>
    </row>
    <row r="16212" spans="1:11" hidden="1" x14ac:dyDescent="0.25">
      <c r="A16212" t="s">
        <v>215</v>
      </c>
      <c r="B16212" t="s">
        <v>946</v>
      </c>
      <c r="C16212" t="s">
        <v>951</v>
      </c>
      <c r="E16212" t="s">
        <v>869</v>
      </c>
      <c r="F16212">
        <v>2035</v>
      </c>
      <c r="G16212" t="s">
        <v>919</v>
      </c>
      <c r="H16212">
        <v>8.94E-3</v>
      </c>
      <c r="I16212">
        <f>IF(E16212="N2O",H16212*About!$B$102,IF('EPA non-CO2 Data'!E16212="CH4",'EPA non-CO2 Data'!H16212*About!$B$101,1))</f>
        <v>7.9500000000000005E-3</v>
      </c>
      <c r="J16212" t="str">
        <f>VLOOKUP(CONCATENATE(B16212,C16212,D16212),'EPA Source to Industry Map'!$D$2:$E$35,2,FALSE)</f>
        <v>agriculture and forestry 01T03</v>
      </c>
      <c r="K16212" t="str">
        <f t="shared" si="253"/>
        <v>N2O</v>
      </c>
    </row>
    <row r="16213" spans="1:11" hidden="1" x14ac:dyDescent="0.25">
      <c r="A16213" t="s">
        <v>215</v>
      </c>
      <c r="B16213" t="s">
        <v>946</v>
      </c>
      <c r="C16213" t="s">
        <v>951</v>
      </c>
      <c r="E16213" t="s">
        <v>869</v>
      </c>
      <c r="F16213">
        <v>2036</v>
      </c>
      <c r="G16213" t="s">
        <v>919</v>
      </c>
      <c r="H16213">
        <v>8.94E-3</v>
      </c>
      <c r="I16213">
        <f>IF(E16213="N2O",H16213*About!$B$102,IF('EPA non-CO2 Data'!E16213="CH4",'EPA non-CO2 Data'!H16213*About!$B$101,1))</f>
        <v>7.9500000000000005E-3</v>
      </c>
      <c r="J16213" t="str">
        <f>VLOOKUP(CONCATENATE(B16213,C16213,D16213),'EPA Source to Industry Map'!$D$2:$E$35,2,FALSE)</f>
        <v>agriculture and forestry 01T03</v>
      </c>
      <c r="K16213" t="str">
        <f t="shared" si="253"/>
        <v>N2O</v>
      </c>
    </row>
    <row r="16214" spans="1:11" hidden="1" x14ac:dyDescent="0.25">
      <c r="A16214" t="s">
        <v>215</v>
      </c>
      <c r="B16214" t="s">
        <v>946</v>
      </c>
      <c r="C16214" t="s">
        <v>951</v>
      </c>
      <c r="E16214" t="s">
        <v>869</v>
      </c>
      <c r="F16214">
        <v>2037</v>
      </c>
      <c r="G16214" t="s">
        <v>919</v>
      </c>
      <c r="H16214">
        <v>8.94E-3</v>
      </c>
      <c r="I16214">
        <f>IF(E16214="N2O",H16214*About!$B$102,IF('EPA non-CO2 Data'!E16214="CH4",'EPA non-CO2 Data'!H16214*About!$B$101,1))</f>
        <v>7.9500000000000005E-3</v>
      </c>
      <c r="J16214" t="str">
        <f>VLOOKUP(CONCATENATE(B16214,C16214,D16214),'EPA Source to Industry Map'!$D$2:$E$35,2,FALSE)</f>
        <v>agriculture and forestry 01T03</v>
      </c>
      <c r="K16214" t="str">
        <f t="shared" si="253"/>
        <v>N2O</v>
      </c>
    </row>
    <row r="16215" spans="1:11" hidden="1" x14ac:dyDescent="0.25">
      <c r="A16215" t="s">
        <v>215</v>
      </c>
      <c r="B16215" t="s">
        <v>946</v>
      </c>
      <c r="C16215" t="s">
        <v>951</v>
      </c>
      <c r="E16215" t="s">
        <v>869</v>
      </c>
      <c r="F16215">
        <v>2038</v>
      </c>
      <c r="G16215" t="s">
        <v>919</v>
      </c>
      <c r="H16215">
        <v>8.94E-3</v>
      </c>
      <c r="I16215">
        <f>IF(E16215="N2O",H16215*About!$B$102,IF('EPA non-CO2 Data'!E16215="CH4",'EPA non-CO2 Data'!H16215*About!$B$101,1))</f>
        <v>7.9500000000000005E-3</v>
      </c>
      <c r="J16215" t="str">
        <f>VLOOKUP(CONCATENATE(B16215,C16215,D16215),'EPA Source to Industry Map'!$D$2:$E$35,2,FALSE)</f>
        <v>agriculture and forestry 01T03</v>
      </c>
      <c r="K16215" t="str">
        <f t="shared" si="253"/>
        <v>N2O</v>
      </c>
    </row>
    <row r="16216" spans="1:11" hidden="1" x14ac:dyDescent="0.25">
      <c r="A16216" t="s">
        <v>215</v>
      </c>
      <c r="B16216" t="s">
        <v>946</v>
      </c>
      <c r="C16216" t="s">
        <v>951</v>
      </c>
      <c r="E16216" t="s">
        <v>869</v>
      </c>
      <c r="F16216">
        <v>2039</v>
      </c>
      <c r="G16216" t="s">
        <v>919</v>
      </c>
      <c r="H16216">
        <v>8.94E-3</v>
      </c>
      <c r="I16216">
        <f>IF(E16216="N2O",H16216*About!$B$102,IF('EPA non-CO2 Data'!E16216="CH4",'EPA non-CO2 Data'!H16216*About!$B$101,1))</f>
        <v>7.9500000000000005E-3</v>
      </c>
      <c r="J16216" t="str">
        <f>VLOOKUP(CONCATENATE(B16216,C16216,D16216),'EPA Source to Industry Map'!$D$2:$E$35,2,FALSE)</f>
        <v>agriculture and forestry 01T03</v>
      </c>
      <c r="K16216" t="str">
        <f t="shared" si="253"/>
        <v>N2O</v>
      </c>
    </row>
    <row r="16217" spans="1:11" hidden="1" x14ac:dyDescent="0.25">
      <c r="A16217" t="s">
        <v>215</v>
      </c>
      <c r="B16217" t="s">
        <v>946</v>
      </c>
      <c r="C16217" t="s">
        <v>951</v>
      </c>
      <c r="E16217" t="s">
        <v>869</v>
      </c>
      <c r="F16217">
        <v>2040</v>
      </c>
      <c r="G16217" t="s">
        <v>919</v>
      </c>
      <c r="H16217">
        <v>8.94E-3</v>
      </c>
      <c r="I16217">
        <f>IF(E16217="N2O",H16217*About!$B$102,IF('EPA non-CO2 Data'!E16217="CH4",'EPA non-CO2 Data'!H16217*About!$B$101,1))</f>
        <v>7.9500000000000005E-3</v>
      </c>
      <c r="J16217" t="str">
        <f>VLOOKUP(CONCATENATE(B16217,C16217,D16217),'EPA Source to Industry Map'!$D$2:$E$35,2,FALSE)</f>
        <v>agriculture and forestry 01T03</v>
      </c>
      <c r="K16217" t="str">
        <f t="shared" si="253"/>
        <v>N2O</v>
      </c>
    </row>
    <row r="16218" spans="1:11" hidden="1" x14ac:dyDescent="0.25">
      <c r="A16218" t="s">
        <v>215</v>
      </c>
      <c r="B16218" t="s">
        <v>946</v>
      </c>
      <c r="C16218" t="s">
        <v>951</v>
      </c>
      <c r="E16218" t="s">
        <v>869</v>
      </c>
      <c r="F16218">
        <v>2041</v>
      </c>
      <c r="G16218" t="s">
        <v>919</v>
      </c>
      <c r="H16218">
        <v>8.94E-3</v>
      </c>
      <c r="I16218">
        <f>IF(E16218="N2O",H16218*About!$B$102,IF('EPA non-CO2 Data'!E16218="CH4",'EPA non-CO2 Data'!H16218*About!$B$101,1))</f>
        <v>7.9500000000000005E-3</v>
      </c>
      <c r="J16218" t="str">
        <f>VLOOKUP(CONCATENATE(B16218,C16218,D16218),'EPA Source to Industry Map'!$D$2:$E$35,2,FALSE)</f>
        <v>agriculture and forestry 01T03</v>
      </c>
      <c r="K16218" t="str">
        <f t="shared" si="253"/>
        <v>N2O</v>
      </c>
    </row>
    <row r="16219" spans="1:11" hidden="1" x14ac:dyDescent="0.25">
      <c r="A16219" t="s">
        <v>215</v>
      </c>
      <c r="B16219" t="s">
        <v>946</v>
      </c>
      <c r="C16219" t="s">
        <v>951</v>
      </c>
      <c r="E16219" t="s">
        <v>869</v>
      </c>
      <c r="F16219">
        <v>2042</v>
      </c>
      <c r="G16219" t="s">
        <v>919</v>
      </c>
      <c r="H16219">
        <v>8.94E-3</v>
      </c>
      <c r="I16219">
        <f>IF(E16219="N2O",H16219*About!$B$102,IF('EPA non-CO2 Data'!E16219="CH4",'EPA non-CO2 Data'!H16219*About!$B$101,1))</f>
        <v>7.9500000000000005E-3</v>
      </c>
      <c r="J16219" t="str">
        <f>VLOOKUP(CONCATENATE(B16219,C16219,D16219),'EPA Source to Industry Map'!$D$2:$E$35,2,FALSE)</f>
        <v>agriculture and forestry 01T03</v>
      </c>
      <c r="K16219" t="str">
        <f t="shared" si="253"/>
        <v>N2O</v>
      </c>
    </row>
    <row r="16220" spans="1:11" hidden="1" x14ac:dyDescent="0.25">
      <c r="A16220" t="s">
        <v>215</v>
      </c>
      <c r="B16220" t="s">
        <v>946</v>
      </c>
      <c r="C16220" t="s">
        <v>951</v>
      </c>
      <c r="E16220" t="s">
        <v>869</v>
      </c>
      <c r="F16220">
        <v>2043</v>
      </c>
      <c r="G16220" t="s">
        <v>919</v>
      </c>
      <c r="H16220">
        <v>8.94E-3</v>
      </c>
      <c r="I16220">
        <f>IF(E16220="N2O",H16220*About!$B$102,IF('EPA non-CO2 Data'!E16220="CH4",'EPA non-CO2 Data'!H16220*About!$B$101,1))</f>
        <v>7.9500000000000005E-3</v>
      </c>
      <c r="J16220" t="str">
        <f>VLOOKUP(CONCATENATE(B16220,C16220,D16220),'EPA Source to Industry Map'!$D$2:$E$35,2,FALSE)</f>
        <v>agriculture and forestry 01T03</v>
      </c>
      <c r="K16220" t="str">
        <f t="shared" si="253"/>
        <v>N2O</v>
      </c>
    </row>
    <row r="16221" spans="1:11" hidden="1" x14ac:dyDescent="0.25">
      <c r="A16221" t="s">
        <v>215</v>
      </c>
      <c r="B16221" t="s">
        <v>946</v>
      </c>
      <c r="C16221" t="s">
        <v>951</v>
      </c>
      <c r="E16221" t="s">
        <v>869</v>
      </c>
      <c r="F16221">
        <v>2044</v>
      </c>
      <c r="G16221" t="s">
        <v>919</v>
      </c>
      <c r="H16221">
        <v>8.94E-3</v>
      </c>
      <c r="I16221">
        <f>IF(E16221="N2O",H16221*About!$B$102,IF('EPA non-CO2 Data'!E16221="CH4",'EPA non-CO2 Data'!H16221*About!$B$101,1))</f>
        <v>7.9500000000000005E-3</v>
      </c>
      <c r="J16221" t="str">
        <f>VLOOKUP(CONCATENATE(B16221,C16221,D16221),'EPA Source to Industry Map'!$D$2:$E$35,2,FALSE)</f>
        <v>agriculture and forestry 01T03</v>
      </c>
      <c r="K16221" t="str">
        <f t="shared" si="253"/>
        <v>N2O</v>
      </c>
    </row>
    <row r="16222" spans="1:11" hidden="1" x14ac:dyDescent="0.25">
      <c r="A16222" t="s">
        <v>215</v>
      </c>
      <c r="B16222" t="s">
        <v>946</v>
      </c>
      <c r="C16222" t="s">
        <v>951</v>
      </c>
      <c r="E16222" t="s">
        <v>869</v>
      </c>
      <c r="F16222">
        <v>2045</v>
      </c>
      <c r="G16222" t="s">
        <v>919</v>
      </c>
      <c r="H16222">
        <v>8.94E-3</v>
      </c>
      <c r="I16222">
        <f>IF(E16222="N2O",H16222*About!$B$102,IF('EPA non-CO2 Data'!E16222="CH4",'EPA non-CO2 Data'!H16222*About!$B$101,1))</f>
        <v>7.9500000000000005E-3</v>
      </c>
      <c r="J16222" t="str">
        <f>VLOOKUP(CONCATENATE(B16222,C16222,D16222),'EPA Source to Industry Map'!$D$2:$E$35,2,FALSE)</f>
        <v>agriculture and forestry 01T03</v>
      </c>
      <c r="K16222" t="str">
        <f t="shared" si="253"/>
        <v>N2O</v>
      </c>
    </row>
    <row r="16223" spans="1:11" hidden="1" x14ac:dyDescent="0.25">
      <c r="A16223" t="s">
        <v>215</v>
      </c>
      <c r="B16223" t="s">
        <v>946</v>
      </c>
      <c r="C16223" t="s">
        <v>951</v>
      </c>
      <c r="E16223" t="s">
        <v>869</v>
      </c>
      <c r="F16223">
        <v>2046</v>
      </c>
      <c r="G16223" t="s">
        <v>919</v>
      </c>
      <c r="H16223">
        <v>8.94E-3</v>
      </c>
      <c r="I16223">
        <f>IF(E16223="N2O",H16223*About!$B$102,IF('EPA non-CO2 Data'!E16223="CH4",'EPA non-CO2 Data'!H16223*About!$B$101,1))</f>
        <v>7.9500000000000005E-3</v>
      </c>
      <c r="J16223" t="str">
        <f>VLOOKUP(CONCATENATE(B16223,C16223,D16223),'EPA Source to Industry Map'!$D$2:$E$35,2,FALSE)</f>
        <v>agriculture and forestry 01T03</v>
      </c>
      <c r="K16223" t="str">
        <f t="shared" si="253"/>
        <v>N2O</v>
      </c>
    </row>
    <row r="16224" spans="1:11" hidden="1" x14ac:dyDescent="0.25">
      <c r="A16224" t="s">
        <v>215</v>
      </c>
      <c r="B16224" t="s">
        <v>946</v>
      </c>
      <c r="C16224" t="s">
        <v>951</v>
      </c>
      <c r="E16224" t="s">
        <v>869</v>
      </c>
      <c r="F16224">
        <v>2047</v>
      </c>
      <c r="G16224" t="s">
        <v>919</v>
      </c>
      <c r="H16224">
        <v>8.94E-3</v>
      </c>
      <c r="I16224">
        <f>IF(E16224="N2O",H16224*About!$B$102,IF('EPA non-CO2 Data'!E16224="CH4",'EPA non-CO2 Data'!H16224*About!$B$101,1))</f>
        <v>7.9500000000000005E-3</v>
      </c>
      <c r="J16224" t="str">
        <f>VLOOKUP(CONCATENATE(B16224,C16224,D16224),'EPA Source to Industry Map'!$D$2:$E$35,2,FALSE)</f>
        <v>agriculture and forestry 01T03</v>
      </c>
      <c r="K16224" t="str">
        <f t="shared" si="253"/>
        <v>N2O</v>
      </c>
    </row>
    <row r="16225" spans="1:11" hidden="1" x14ac:dyDescent="0.25">
      <c r="A16225" t="s">
        <v>215</v>
      </c>
      <c r="B16225" t="s">
        <v>946</v>
      </c>
      <c r="C16225" t="s">
        <v>951</v>
      </c>
      <c r="E16225" t="s">
        <v>869</v>
      </c>
      <c r="F16225">
        <v>2048</v>
      </c>
      <c r="G16225" t="s">
        <v>919</v>
      </c>
      <c r="H16225">
        <v>8.94E-3</v>
      </c>
      <c r="I16225">
        <f>IF(E16225="N2O",H16225*About!$B$102,IF('EPA non-CO2 Data'!E16225="CH4",'EPA non-CO2 Data'!H16225*About!$B$101,1))</f>
        <v>7.9500000000000005E-3</v>
      </c>
      <c r="J16225" t="str">
        <f>VLOOKUP(CONCATENATE(B16225,C16225,D16225),'EPA Source to Industry Map'!$D$2:$E$35,2,FALSE)</f>
        <v>agriculture and forestry 01T03</v>
      </c>
      <c r="K16225" t="str">
        <f t="shared" si="253"/>
        <v>N2O</v>
      </c>
    </row>
    <row r="16226" spans="1:11" hidden="1" x14ac:dyDescent="0.25">
      <c r="A16226" t="s">
        <v>215</v>
      </c>
      <c r="B16226" t="s">
        <v>946</v>
      </c>
      <c r="C16226" t="s">
        <v>951</v>
      </c>
      <c r="E16226" t="s">
        <v>869</v>
      </c>
      <c r="F16226">
        <v>2049</v>
      </c>
      <c r="G16226" t="s">
        <v>919</v>
      </c>
      <c r="H16226">
        <v>8.94E-3</v>
      </c>
      <c r="I16226">
        <f>IF(E16226="N2O",H16226*About!$B$102,IF('EPA non-CO2 Data'!E16226="CH4",'EPA non-CO2 Data'!H16226*About!$B$101,1))</f>
        <v>7.9500000000000005E-3</v>
      </c>
      <c r="J16226" t="str">
        <f>VLOOKUP(CONCATENATE(B16226,C16226,D16226),'EPA Source to Industry Map'!$D$2:$E$35,2,FALSE)</f>
        <v>agriculture and forestry 01T03</v>
      </c>
      <c r="K16226" t="str">
        <f t="shared" si="253"/>
        <v>N2O</v>
      </c>
    </row>
    <row r="16227" spans="1:11" hidden="1" x14ac:dyDescent="0.25">
      <c r="A16227" t="s">
        <v>215</v>
      </c>
      <c r="B16227" t="s">
        <v>946</v>
      </c>
      <c r="C16227" t="s">
        <v>951</v>
      </c>
      <c r="E16227" t="s">
        <v>869</v>
      </c>
      <c r="F16227">
        <v>2050</v>
      </c>
      <c r="G16227" t="s">
        <v>919</v>
      </c>
      <c r="H16227">
        <v>8.94E-3</v>
      </c>
      <c r="I16227">
        <f>IF(E16227="N2O",H16227*About!$B$102,IF('EPA non-CO2 Data'!E16227="CH4",'EPA non-CO2 Data'!H16227*About!$B$101,1))</f>
        <v>7.9500000000000005E-3</v>
      </c>
      <c r="J16227" t="str">
        <f>VLOOKUP(CONCATENATE(B16227,C16227,D16227),'EPA Source to Industry Map'!$D$2:$E$35,2,FALSE)</f>
        <v>agriculture and forestry 01T03</v>
      </c>
      <c r="K16227" t="str">
        <f t="shared" si="253"/>
        <v>N2O</v>
      </c>
    </row>
    <row r="16228" spans="1:11" hidden="1" x14ac:dyDescent="0.25">
      <c r="A16228" t="s">
        <v>215</v>
      </c>
      <c r="B16228" t="s">
        <v>946</v>
      </c>
      <c r="C16228" t="s">
        <v>952</v>
      </c>
      <c r="E16228" t="s">
        <v>868</v>
      </c>
      <c r="F16228">
        <v>1990</v>
      </c>
      <c r="G16228" t="s">
        <v>919</v>
      </c>
      <c r="H16228">
        <v>0.71134523809523797</v>
      </c>
      <c r="I16228">
        <f>IF(E16228="N2O",H16228*About!$B$102,IF('EPA non-CO2 Data'!E16228="CH4",'EPA non-CO2 Data'!H16228*About!$B$101,1))</f>
        <v>0.79670666666666656</v>
      </c>
      <c r="J16228" t="str">
        <f>VLOOKUP(CONCATENATE(B16228,C16228,D16228),'EPA Source to Industry Map'!$D$2:$E$35,2,FALSE)</f>
        <v>agriculture and forestry 01T03</v>
      </c>
      <c r="K16228" t="str">
        <f t="shared" si="253"/>
        <v>CH4</v>
      </c>
    </row>
    <row r="16229" spans="1:11" hidden="1" x14ac:dyDescent="0.25">
      <c r="A16229" t="s">
        <v>215</v>
      </c>
      <c r="B16229" t="s">
        <v>946</v>
      </c>
      <c r="C16229" t="s">
        <v>952</v>
      </c>
      <c r="E16229" t="s">
        <v>868</v>
      </c>
      <c r="F16229">
        <v>1991</v>
      </c>
      <c r="G16229" t="s">
        <v>919</v>
      </c>
      <c r="H16229">
        <v>0.57192857142857201</v>
      </c>
      <c r="I16229">
        <f>IF(E16229="N2O",H16229*About!$B$102,IF('EPA non-CO2 Data'!E16229="CH4",'EPA non-CO2 Data'!H16229*About!$B$101,1))</f>
        <v>0.64056000000000068</v>
      </c>
      <c r="J16229" t="str">
        <f>VLOOKUP(CONCATENATE(B16229,C16229,D16229),'EPA Source to Industry Map'!$D$2:$E$35,2,FALSE)</f>
        <v>agriculture and forestry 01T03</v>
      </c>
      <c r="K16229" t="str">
        <f t="shared" si="253"/>
        <v>CH4</v>
      </c>
    </row>
    <row r="16230" spans="1:11" hidden="1" x14ac:dyDescent="0.25">
      <c r="A16230" t="s">
        <v>215</v>
      </c>
      <c r="B16230" t="s">
        <v>946</v>
      </c>
      <c r="C16230" t="s">
        <v>952</v>
      </c>
      <c r="E16230" t="s">
        <v>868</v>
      </c>
      <c r="F16230">
        <v>1992</v>
      </c>
      <c r="G16230" t="s">
        <v>919</v>
      </c>
      <c r="H16230">
        <v>0.57872619047619001</v>
      </c>
      <c r="I16230">
        <f>IF(E16230="N2O",H16230*About!$B$102,IF('EPA non-CO2 Data'!E16230="CH4",'EPA non-CO2 Data'!H16230*About!$B$101,1))</f>
        <v>0.64817333333333282</v>
      </c>
      <c r="J16230" t="str">
        <f>VLOOKUP(CONCATENATE(B16230,C16230,D16230),'EPA Source to Industry Map'!$D$2:$E$35,2,FALSE)</f>
        <v>agriculture and forestry 01T03</v>
      </c>
      <c r="K16230" t="str">
        <f t="shared" si="253"/>
        <v>CH4</v>
      </c>
    </row>
    <row r="16231" spans="1:11" hidden="1" x14ac:dyDescent="0.25">
      <c r="A16231" t="s">
        <v>215</v>
      </c>
      <c r="B16231" t="s">
        <v>946</v>
      </c>
      <c r="C16231" t="s">
        <v>952</v>
      </c>
      <c r="E16231" t="s">
        <v>868</v>
      </c>
      <c r="F16231">
        <v>1993</v>
      </c>
      <c r="G16231" t="s">
        <v>919</v>
      </c>
      <c r="H16231">
        <v>0.38191666666666702</v>
      </c>
      <c r="I16231">
        <f>IF(E16231="N2O",H16231*About!$B$102,IF('EPA non-CO2 Data'!E16231="CH4",'EPA non-CO2 Data'!H16231*About!$B$101,1))</f>
        <v>0.42774666666666711</v>
      </c>
      <c r="J16231" t="str">
        <f>VLOOKUP(CONCATENATE(B16231,C16231,D16231),'EPA Source to Industry Map'!$D$2:$E$35,2,FALSE)</f>
        <v>agriculture and forestry 01T03</v>
      </c>
      <c r="K16231" t="str">
        <f t="shared" si="253"/>
        <v>CH4</v>
      </c>
    </row>
    <row r="16232" spans="1:11" hidden="1" x14ac:dyDescent="0.25">
      <c r="A16232" t="s">
        <v>215</v>
      </c>
      <c r="B16232" t="s">
        <v>946</v>
      </c>
      <c r="C16232" t="s">
        <v>952</v>
      </c>
      <c r="E16232" t="s">
        <v>868</v>
      </c>
      <c r="F16232">
        <v>1994</v>
      </c>
      <c r="G16232" t="s">
        <v>919</v>
      </c>
      <c r="H16232">
        <v>0.577154761904762</v>
      </c>
      <c r="I16232">
        <f>IF(E16232="N2O",H16232*About!$B$102,IF('EPA non-CO2 Data'!E16232="CH4",'EPA non-CO2 Data'!H16232*About!$B$101,1))</f>
        <v>0.64641333333333351</v>
      </c>
      <c r="J16232" t="str">
        <f>VLOOKUP(CONCATENATE(B16232,C16232,D16232),'EPA Source to Industry Map'!$D$2:$E$35,2,FALSE)</f>
        <v>agriculture and forestry 01T03</v>
      </c>
      <c r="K16232" t="str">
        <f t="shared" si="253"/>
        <v>CH4</v>
      </c>
    </row>
    <row r="16233" spans="1:11" hidden="1" x14ac:dyDescent="0.25">
      <c r="A16233" t="s">
        <v>215</v>
      </c>
      <c r="B16233" t="s">
        <v>946</v>
      </c>
      <c r="C16233" t="s">
        <v>952</v>
      </c>
      <c r="E16233" t="s">
        <v>868</v>
      </c>
      <c r="F16233">
        <v>1995</v>
      </c>
      <c r="G16233" t="s">
        <v>919</v>
      </c>
      <c r="H16233">
        <v>0.53914285714285703</v>
      </c>
      <c r="I16233">
        <f>IF(E16233="N2O",H16233*About!$B$102,IF('EPA non-CO2 Data'!E16233="CH4",'EPA non-CO2 Data'!H16233*About!$B$101,1))</f>
        <v>0.60383999999999993</v>
      </c>
      <c r="J16233" t="str">
        <f>VLOOKUP(CONCATENATE(B16233,C16233,D16233),'EPA Source to Industry Map'!$D$2:$E$35,2,FALSE)</f>
        <v>agriculture and forestry 01T03</v>
      </c>
      <c r="K16233" t="str">
        <f t="shared" si="253"/>
        <v>CH4</v>
      </c>
    </row>
    <row r="16234" spans="1:11" hidden="1" x14ac:dyDescent="0.25">
      <c r="A16234" t="s">
        <v>215</v>
      </c>
      <c r="B16234" t="s">
        <v>946</v>
      </c>
      <c r="C16234" t="s">
        <v>952</v>
      </c>
      <c r="E16234" t="s">
        <v>868</v>
      </c>
      <c r="F16234">
        <v>1996</v>
      </c>
      <c r="G16234" t="s">
        <v>919</v>
      </c>
      <c r="H16234">
        <v>0.54623809523809497</v>
      </c>
      <c r="I16234">
        <f>IF(E16234="N2O",H16234*About!$B$102,IF('EPA non-CO2 Data'!E16234="CH4",'EPA non-CO2 Data'!H16234*About!$B$101,1))</f>
        <v>0.61178666666666637</v>
      </c>
      <c r="J16234" t="str">
        <f>VLOOKUP(CONCATENATE(B16234,C16234,D16234),'EPA Source to Industry Map'!$D$2:$E$35,2,FALSE)</f>
        <v>agriculture and forestry 01T03</v>
      </c>
      <c r="K16234" t="str">
        <f t="shared" si="253"/>
        <v>CH4</v>
      </c>
    </row>
    <row r="16235" spans="1:11" hidden="1" x14ac:dyDescent="0.25">
      <c r="A16235" t="s">
        <v>215</v>
      </c>
      <c r="B16235" t="s">
        <v>946</v>
      </c>
      <c r="C16235" t="s">
        <v>952</v>
      </c>
      <c r="E16235" t="s">
        <v>868</v>
      </c>
      <c r="F16235">
        <v>1997</v>
      </c>
      <c r="G16235" t="s">
        <v>919</v>
      </c>
      <c r="H16235">
        <v>0.70223809523809499</v>
      </c>
      <c r="I16235">
        <f>IF(E16235="N2O",H16235*About!$B$102,IF('EPA non-CO2 Data'!E16235="CH4",'EPA non-CO2 Data'!H16235*About!$B$101,1))</f>
        <v>0.78650666666666647</v>
      </c>
      <c r="J16235" t="str">
        <f>VLOOKUP(CONCATENATE(B16235,C16235,D16235),'EPA Source to Industry Map'!$D$2:$E$35,2,FALSE)</f>
        <v>agriculture and forestry 01T03</v>
      </c>
      <c r="K16235" t="str">
        <f t="shared" si="253"/>
        <v>CH4</v>
      </c>
    </row>
    <row r="16236" spans="1:11" hidden="1" x14ac:dyDescent="0.25">
      <c r="A16236" t="s">
        <v>215</v>
      </c>
      <c r="B16236" t="s">
        <v>946</v>
      </c>
      <c r="C16236" t="s">
        <v>952</v>
      </c>
      <c r="E16236" t="s">
        <v>868</v>
      </c>
      <c r="F16236">
        <v>1998</v>
      </c>
      <c r="G16236" t="s">
        <v>919</v>
      </c>
      <c r="H16236">
        <v>0.65077380952381003</v>
      </c>
      <c r="I16236">
        <f>IF(E16236="N2O",H16236*About!$B$102,IF('EPA non-CO2 Data'!E16236="CH4",'EPA non-CO2 Data'!H16236*About!$B$101,1))</f>
        <v>0.72886666666666733</v>
      </c>
      <c r="J16236" t="str">
        <f>VLOOKUP(CONCATENATE(B16236,C16236,D16236),'EPA Source to Industry Map'!$D$2:$E$35,2,FALSE)</f>
        <v>agriculture and forestry 01T03</v>
      </c>
      <c r="K16236" t="str">
        <f t="shared" si="253"/>
        <v>CH4</v>
      </c>
    </row>
    <row r="16237" spans="1:11" hidden="1" x14ac:dyDescent="0.25">
      <c r="A16237" t="s">
        <v>215</v>
      </c>
      <c r="B16237" t="s">
        <v>946</v>
      </c>
      <c r="C16237" t="s">
        <v>952</v>
      </c>
      <c r="E16237" t="s">
        <v>868</v>
      </c>
      <c r="F16237">
        <v>1999</v>
      </c>
      <c r="G16237" t="s">
        <v>919</v>
      </c>
      <c r="H16237">
        <v>0.50780952380952504</v>
      </c>
      <c r="I16237">
        <f>IF(E16237="N2O",H16237*About!$B$102,IF('EPA non-CO2 Data'!E16237="CH4",'EPA non-CO2 Data'!H16237*About!$B$101,1))</f>
        <v>0.56874666666666807</v>
      </c>
      <c r="J16237" t="str">
        <f>VLOOKUP(CONCATENATE(B16237,C16237,D16237),'EPA Source to Industry Map'!$D$2:$E$35,2,FALSE)</f>
        <v>agriculture and forestry 01T03</v>
      </c>
      <c r="K16237" t="str">
        <f t="shared" si="253"/>
        <v>CH4</v>
      </c>
    </row>
    <row r="16238" spans="1:11" hidden="1" x14ac:dyDescent="0.25">
      <c r="A16238" t="s">
        <v>215</v>
      </c>
      <c r="B16238" t="s">
        <v>946</v>
      </c>
      <c r="C16238" t="s">
        <v>952</v>
      </c>
      <c r="E16238" t="s">
        <v>868</v>
      </c>
      <c r="F16238">
        <v>2000</v>
      </c>
      <c r="G16238" t="s">
        <v>919</v>
      </c>
      <c r="H16238">
        <v>0.52452380952380995</v>
      </c>
      <c r="I16238">
        <f>IF(E16238="N2O",H16238*About!$B$102,IF('EPA non-CO2 Data'!E16238="CH4",'EPA non-CO2 Data'!H16238*About!$B$101,1))</f>
        <v>0.58746666666666725</v>
      </c>
      <c r="J16238" t="str">
        <f>VLOOKUP(CONCATENATE(B16238,C16238,D16238),'EPA Source to Industry Map'!$D$2:$E$35,2,FALSE)</f>
        <v>agriculture and forestry 01T03</v>
      </c>
      <c r="K16238" t="str">
        <f t="shared" si="253"/>
        <v>CH4</v>
      </c>
    </row>
    <row r="16239" spans="1:11" hidden="1" x14ac:dyDescent="0.25">
      <c r="A16239" t="s">
        <v>215</v>
      </c>
      <c r="B16239" t="s">
        <v>946</v>
      </c>
      <c r="C16239" t="s">
        <v>952</v>
      </c>
      <c r="E16239" t="s">
        <v>868</v>
      </c>
      <c r="F16239">
        <v>2001</v>
      </c>
      <c r="G16239" t="s">
        <v>919</v>
      </c>
      <c r="H16239">
        <v>0.353619047619047</v>
      </c>
      <c r="I16239">
        <f>IF(E16239="N2O",H16239*About!$B$102,IF('EPA non-CO2 Data'!E16239="CH4",'EPA non-CO2 Data'!H16239*About!$B$101,1))</f>
        <v>0.3960533333333327</v>
      </c>
      <c r="J16239" t="str">
        <f>VLOOKUP(CONCATENATE(B16239,C16239,D16239),'EPA Source to Industry Map'!$D$2:$E$35,2,FALSE)</f>
        <v>agriculture and forestry 01T03</v>
      </c>
      <c r="K16239" t="str">
        <f t="shared" si="253"/>
        <v>CH4</v>
      </c>
    </row>
    <row r="16240" spans="1:11" hidden="1" x14ac:dyDescent="0.25">
      <c r="A16240" t="s">
        <v>215</v>
      </c>
      <c r="B16240" t="s">
        <v>946</v>
      </c>
      <c r="C16240" t="s">
        <v>952</v>
      </c>
      <c r="E16240" t="s">
        <v>868</v>
      </c>
      <c r="F16240">
        <v>2002</v>
      </c>
      <c r="G16240" t="s">
        <v>919</v>
      </c>
      <c r="H16240">
        <v>0.33335714285714302</v>
      </c>
      <c r="I16240">
        <f>IF(E16240="N2O",H16240*About!$B$102,IF('EPA non-CO2 Data'!E16240="CH4",'EPA non-CO2 Data'!H16240*About!$B$101,1))</f>
        <v>0.37336000000000019</v>
      </c>
      <c r="J16240" t="str">
        <f>VLOOKUP(CONCATENATE(B16240,C16240,D16240),'EPA Source to Industry Map'!$D$2:$E$35,2,FALSE)</f>
        <v>agriculture and forestry 01T03</v>
      </c>
      <c r="K16240" t="str">
        <f t="shared" si="253"/>
        <v>CH4</v>
      </c>
    </row>
    <row r="16241" spans="1:11" hidden="1" x14ac:dyDescent="0.25">
      <c r="A16241" t="s">
        <v>215</v>
      </c>
      <c r="B16241" t="s">
        <v>946</v>
      </c>
      <c r="C16241" t="s">
        <v>952</v>
      </c>
      <c r="E16241" t="s">
        <v>868</v>
      </c>
      <c r="F16241">
        <v>2003</v>
      </c>
      <c r="G16241" t="s">
        <v>919</v>
      </c>
      <c r="H16241">
        <v>0.38570238095238002</v>
      </c>
      <c r="I16241">
        <f>IF(E16241="N2O",H16241*About!$B$102,IF('EPA non-CO2 Data'!E16241="CH4",'EPA non-CO2 Data'!H16241*About!$B$101,1))</f>
        <v>0.43198666666666569</v>
      </c>
      <c r="J16241" t="str">
        <f>VLOOKUP(CONCATENATE(B16241,C16241,D16241),'EPA Source to Industry Map'!$D$2:$E$35,2,FALSE)</f>
        <v>agriculture and forestry 01T03</v>
      </c>
      <c r="K16241" t="str">
        <f t="shared" si="253"/>
        <v>CH4</v>
      </c>
    </row>
    <row r="16242" spans="1:11" hidden="1" x14ac:dyDescent="0.25">
      <c r="A16242" t="s">
        <v>215</v>
      </c>
      <c r="B16242" t="s">
        <v>946</v>
      </c>
      <c r="C16242" t="s">
        <v>952</v>
      </c>
      <c r="E16242" t="s">
        <v>868</v>
      </c>
      <c r="F16242">
        <v>2004</v>
      </c>
      <c r="G16242" t="s">
        <v>919</v>
      </c>
      <c r="H16242">
        <v>0.40411904761904799</v>
      </c>
      <c r="I16242">
        <f>IF(E16242="N2O",H16242*About!$B$102,IF('EPA non-CO2 Data'!E16242="CH4",'EPA non-CO2 Data'!H16242*About!$B$101,1))</f>
        <v>0.45261333333333381</v>
      </c>
      <c r="J16242" t="str">
        <f>VLOOKUP(CONCATENATE(B16242,C16242,D16242),'EPA Source to Industry Map'!$D$2:$E$35,2,FALSE)</f>
        <v>agriculture and forestry 01T03</v>
      </c>
      <c r="K16242" t="str">
        <f t="shared" si="253"/>
        <v>CH4</v>
      </c>
    </row>
    <row r="16243" spans="1:11" hidden="1" x14ac:dyDescent="0.25">
      <c r="A16243" t="s">
        <v>215</v>
      </c>
      <c r="B16243" t="s">
        <v>946</v>
      </c>
      <c r="C16243" t="s">
        <v>952</v>
      </c>
      <c r="E16243" t="s">
        <v>868</v>
      </c>
      <c r="F16243">
        <v>2005</v>
      </c>
      <c r="G16243" t="s">
        <v>919</v>
      </c>
      <c r="H16243">
        <v>0.38970238095238002</v>
      </c>
      <c r="I16243">
        <f>IF(E16243="N2O",H16243*About!$B$102,IF('EPA non-CO2 Data'!E16243="CH4",'EPA non-CO2 Data'!H16243*About!$B$101,1))</f>
        <v>0.43646666666666567</v>
      </c>
      <c r="J16243" t="str">
        <f>VLOOKUP(CONCATENATE(B16243,C16243,D16243),'EPA Source to Industry Map'!$D$2:$E$35,2,FALSE)</f>
        <v>agriculture and forestry 01T03</v>
      </c>
      <c r="K16243" t="str">
        <f t="shared" si="253"/>
        <v>CH4</v>
      </c>
    </row>
    <row r="16244" spans="1:11" hidden="1" x14ac:dyDescent="0.25">
      <c r="A16244" t="s">
        <v>215</v>
      </c>
      <c r="B16244" t="s">
        <v>946</v>
      </c>
      <c r="C16244" t="s">
        <v>952</v>
      </c>
      <c r="E16244" t="s">
        <v>868</v>
      </c>
      <c r="F16244">
        <v>2006</v>
      </c>
      <c r="G16244" t="s">
        <v>919</v>
      </c>
      <c r="H16244">
        <v>0.44361904761904802</v>
      </c>
      <c r="I16244">
        <f>IF(E16244="N2O",H16244*About!$B$102,IF('EPA non-CO2 Data'!E16244="CH4",'EPA non-CO2 Data'!H16244*About!$B$101,1))</f>
        <v>0.49685333333333381</v>
      </c>
      <c r="J16244" t="str">
        <f>VLOOKUP(CONCATENATE(B16244,C16244,D16244),'EPA Source to Industry Map'!$D$2:$E$35,2,FALSE)</f>
        <v>agriculture and forestry 01T03</v>
      </c>
      <c r="K16244" t="str">
        <f t="shared" si="253"/>
        <v>CH4</v>
      </c>
    </row>
    <row r="16245" spans="1:11" hidden="1" x14ac:dyDescent="0.25">
      <c r="A16245" t="s">
        <v>215</v>
      </c>
      <c r="B16245" t="s">
        <v>946</v>
      </c>
      <c r="C16245" t="s">
        <v>952</v>
      </c>
      <c r="E16245" t="s">
        <v>868</v>
      </c>
      <c r="F16245">
        <v>2007</v>
      </c>
      <c r="G16245" t="s">
        <v>919</v>
      </c>
      <c r="H16245">
        <v>0.441928571428573</v>
      </c>
      <c r="I16245">
        <f>IF(E16245="N2O",H16245*About!$B$102,IF('EPA non-CO2 Data'!E16245="CH4",'EPA non-CO2 Data'!H16245*About!$B$101,1))</f>
        <v>0.49496000000000179</v>
      </c>
      <c r="J16245" t="str">
        <f>VLOOKUP(CONCATENATE(B16245,C16245,D16245),'EPA Source to Industry Map'!$D$2:$E$35,2,FALSE)</f>
        <v>agriculture and forestry 01T03</v>
      </c>
      <c r="K16245" t="str">
        <f t="shared" si="253"/>
        <v>CH4</v>
      </c>
    </row>
    <row r="16246" spans="1:11" hidden="1" x14ac:dyDescent="0.25">
      <c r="A16246" t="s">
        <v>215</v>
      </c>
      <c r="B16246" t="s">
        <v>946</v>
      </c>
      <c r="C16246" t="s">
        <v>952</v>
      </c>
      <c r="E16246" t="s">
        <v>868</v>
      </c>
      <c r="F16246">
        <v>2008</v>
      </c>
      <c r="G16246" t="s">
        <v>919</v>
      </c>
      <c r="H16246">
        <v>0.313928571428572</v>
      </c>
      <c r="I16246">
        <f>IF(E16246="N2O",H16246*About!$B$102,IF('EPA non-CO2 Data'!E16246="CH4",'EPA non-CO2 Data'!H16246*About!$B$101,1))</f>
        <v>0.35160000000000069</v>
      </c>
      <c r="J16246" t="str">
        <f>VLOOKUP(CONCATENATE(B16246,C16246,D16246),'EPA Source to Industry Map'!$D$2:$E$35,2,FALSE)</f>
        <v>agriculture and forestry 01T03</v>
      </c>
      <c r="K16246" t="str">
        <f t="shared" si="253"/>
        <v>CH4</v>
      </c>
    </row>
    <row r="16247" spans="1:11" hidden="1" x14ac:dyDescent="0.25">
      <c r="A16247" t="s">
        <v>215</v>
      </c>
      <c r="B16247" t="s">
        <v>946</v>
      </c>
      <c r="C16247" t="s">
        <v>952</v>
      </c>
      <c r="E16247" t="s">
        <v>868</v>
      </c>
      <c r="F16247">
        <v>2009</v>
      </c>
      <c r="G16247" t="s">
        <v>919</v>
      </c>
      <c r="H16247">
        <v>0.36739285714285802</v>
      </c>
      <c r="I16247">
        <f>IF(E16247="N2O",H16247*About!$B$102,IF('EPA non-CO2 Data'!E16247="CH4",'EPA non-CO2 Data'!H16247*About!$B$101,1))</f>
        <v>0.41148000000000101</v>
      </c>
      <c r="J16247" t="str">
        <f>VLOOKUP(CONCATENATE(B16247,C16247,D16247),'EPA Source to Industry Map'!$D$2:$E$35,2,FALSE)</f>
        <v>agriculture and forestry 01T03</v>
      </c>
      <c r="K16247" t="str">
        <f t="shared" si="253"/>
        <v>CH4</v>
      </c>
    </row>
    <row r="16248" spans="1:11" hidden="1" x14ac:dyDescent="0.25">
      <c r="A16248" t="s">
        <v>215</v>
      </c>
      <c r="B16248" t="s">
        <v>946</v>
      </c>
      <c r="C16248" t="s">
        <v>952</v>
      </c>
      <c r="E16248" t="s">
        <v>868</v>
      </c>
      <c r="F16248">
        <v>2010</v>
      </c>
      <c r="G16248" t="s">
        <v>919</v>
      </c>
      <c r="H16248">
        <v>0.30545238095237998</v>
      </c>
      <c r="I16248">
        <f>IF(E16248="N2O",H16248*About!$B$102,IF('EPA non-CO2 Data'!E16248="CH4",'EPA non-CO2 Data'!H16248*About!$B$101,1))</f>
        <v>0.34210666666666562</v>
      </c>
      <c r="J16248" t="str">
        <f>VLOOKUP(CONCATENATE(B16248,C16248,D16248),'EPA Source to Industry Map'!$D$2:$E$35,2,FALSE)</f>
        <v>agriculture and forestry 01T03</v>
      </c>
      <c r="K16248" t="str">
        <f t="shared" si="253"/>
        <v>CH4</v>
      </c>
    </row>
    <row r="16249" spans="1:11" hidden="1" x14ac:dyDescent="0.25">
      <c r="A16249" t="s">
        <v>215</v>
      </c>
      <c r="B16249" t="s">
        <v>946</v>
      </c>
      <c r="C16249" t="s">
        <v>952</v>
      </c>
      <c r="E16249" t="s">
        <v>868</v>
      </c>
      <c r="F16249">
        <v>2011</v>
      </c>
      <c r="G16249" t="s">
        <v>919</v>
      </c>
      <c r="H16249">
        <v>0.22710714285714301</v>
      </c>
      <c r="I16249">
        <f>IF(E16249="N2O",H16249*About!$B$102,IF('EPA non-CO2 Data'!E16249="CH4",'EPA non-CO2 Data'!H16249*About!$B$101,1))</f>
        <v>0.2543600000000002</v>
      </c>
      <c r="J16249" t="str">
        <f>VLOOKUP(CONCATENATE(B16249,C16249,D16249),'EPA Source to Industry Map'!$D$2:$E$35,2,FALSE)</f>
        <v>agriculture and forestry 01T03</v>
      </c>
      <c r="K16249" t="str">
        <f t="shared" si="253"/>
        <v>CH4</v>
      </c>
    </row>
    <row r="16250" spans="1:11" hidden="1" x14ac:dyDescent="0.25">
      <c r="A16250" t="s">
        <v>215</v>
      </c>
      <c r="B16250" t="s">
        <v>946</v>
      </c>
      <c r="C16250" t="s">
        <v>952</v>
      </c>
      <c r="E16250" t="s">
        <v>868</v>
      </c>
      <c r="F16250">
        <v>2012</v>
      </c>
      <c r="G16250" t="s">
        <v>919</v>
      </c>
      <c r="H16250">
        <v>0.203119047619048</v>
      </c>
      <c r="I16250">
        <f>IF(E16250="N2O",H16250*About!$B$102,IF('EPA non-CO2 Data'!E16250="CH4",'EPA non-CO2 Data'!H16250*About!$B$101,1))</f>
        <v>0.2274933333333338</v>
      </c>
      <c r="J16250" t="str">
        <f>VLOOKUP(CONCATENATE(B16250,C16250,D16250),'EPA Source to Industry Map'!$D$2:$E$35,2,FALSE)</f>
        <v>agriculture and forestry 01T03</v>
      </c>
      <c r="K16250" t="str">
        <f t="shared" si="253"/>
        <v>CH4</v>
      </c>
    </row>
    <row r="16251" spans="1:11" hidden="1" x14ac:dyDescent="0.25">
      <c r="A16251" t="s">
        <v>215</v>
      </c>
      <c r="B16251" t="s">
        <v>946</v>
      </c>
      <c r="C16251" t="s">
        <v>952</v>
      </c>
      <c r="E16251" t="s">
        <v>868</v>
      </c>
      <c r="F16251">
        <v>2013</v>
      </c>
      <c r="G16251" t="s">
        <v>919</v>
      </c>
      <c r="H16251">
        <v>0.19385714285714301</v>
      </c>
      <c r="I16251">
        <f>IF(E16251="N2O",H16251*About!$B$102,IF('EPA non-CO2 Data'!E16251="CH4",'EPA non-CO2 Data'!H16251*About!$B$101,1))</f>
        <v>0.21712000000000017</v>
      </c>
      <c r="J16251" t="str">
        <f>VLOOKUP(CONCATENATE(B16251,C16251,D16251),'EPA Source to Industry Map'!$D$2:$E$35,2,FALSE)</f>
        <v>agriculture and forestry 01T03</v>
      </c>
      <c r="K16251" t="str">
        <f t="shared" si="253"/>
        <v>CH4</v>
      </c>
    </row>
    <row r="16252" spans="1:11" hidden="1" x14ac:dyDescent="0.25">
      <c r="A16252" t="s">
        <v>215</v>
      </c>
      <c r="B16252" t="s">
        <v>946</v>
      </c>
      <c r="C16252" t="s">
        <v>952</v>
      </c>
      <c r="E16252" t="s">
        <v>868</v>
      </c>
      <c r="F16252">
        <v>2014</v>
      </c>
      <c r="G16252" t="s">
        <v>919</v>
      </c>
      <c r="H16252">
        <v>0.19292888021920901</v>
      </c>
      <c r="I16252">
        <f>IF(E16252="N2O",H16252*About!$B$102,IF('EPA non-CO2 Data'!E16252="CH4",'EPA non-CO2 Data'!H16252*About!$B$101,1))</f>
        <v>0.21608034584551411</v>
      </c>
      <c r="J16252" t="str">
        <f>VLOOKUP(CONCATENATE(B16252,C16252,D16252),'EPA Source to Industry Map'!$D$2:$E$35,2,FALSE)</f>
        <v>agriculture and forestry 01T03</v>
      </c>
      <c r="K16252" t="str">
        <f t="shared" si="253"/>
        <v>CH4</v>
      </c>
    </row>
    <row r="16253" spans="1:11" hidden="1" x14ac:dyDescent="0.25">
      <c r="A16253" t="s">
        <v>215</v>
      </c>
      <c r="B16253" t="s">
        <v>946</v>
      </c>
      <c r="C16253" t="s">
        <v>952</v>
      </c>
      <c r="E16253" t="s">
        <v>868</v>
      </c>
      <c r="F16253">
        <v>2015</v>
      </c>
      <c r="G16253" t="s">
        <v>919</v>
      </c>
      <c r="H16253">
        <v>0.19200061758127501</v>
      </c>
      <c r="I16253">
        <f>IF(E16253="N2O",H16253*About!$B$102,IF('EPA non-CO2 Data'!E16253="CH4",'EPA non-CO2 Data'!H16253*About!$B$101,1))</f>
        <v>0.21504069169102805</v>
      </c>
      <c r="J16253" t="str">
        <f>VLOOKUP(CONCATENATE(B16253,C16253,D16253),'EPA Source to Industry Map'!$D$2:$E$35,2,FALSE)</f>
        <v>agriculture and forestry 01T03</v>
      </c>
      <c r="K16253" t="str">
        <f t="shared" si="253"/>
        <v>CH4</v>
      </c>
    </row>
    <row r="16254" spans="1:11" hidden="1" x14ac:dyDescent="0.25">
      <c r="A16254" t="s">
        <v>215</v>
      </c>
      <c r="B16254" t="s">
        <v>946</v>
      </c>
      <c r="C16254" t="s">
        <v>952</v>
      </c>
      <c r="E16254" t="s">
        <v>868</v>
      </c>
      <c r="F16254">
        <v>2016</v>
      </c>
      <c r="G16254" t="s">
        <v>919</v>
      </c>
      <c r="H16254">
        <v>0.19234037808228399</v>
      </c>
      <c r="I16254">
        <f>IF(E16254="N2O",H16254*About!$B$102,IF('EPA non-CO2 Data'!E16254="CH4",'EPA non-CO2 Data'!H16254*About!$B$101,1))</f>
        <v>0.21542122345215808</v>
      </c>
      <c r="J16254" t="str">
        <f>VLOOKUP(CONCATENATE(B16254,C16254,D16254),'EPA Source to Industry Map'!$D$2:$E$35,2,FALSE)</f>
        <v>agriculture and forestry 01T03</v>
      </c>
      <c r="K16254" t="str">
        <f t="shared" si="253"/>
        <v>CH4</v>
      </c>
    </row>
    <row r="16255" spans="1:11" hidden="1" x14ac:dyDescent="0.25">
      <c r="A16255" t="s">
        <v>215</v>
      </c>
      <c r="B16255" t="s">
        <v>946</v>
      </c>
      <c r="C16255" t="s">
        <v>952</v>
      </c>
      <c r="E16255" t="s">
        <v>868</v>
      </c>
      <c r="F16255">
        <v>2017</v>
      </c>
      <c r="G16255" t="s">
        <v>919</v>
      </c>
      <c r="H16255">
        <v>0.192680138583293</v>
      </c>
      <c r="I16255">
        <f>IF(E16255="N2O",H16255*About!$B$102,IF('EPA non-CO2 Data'!E16255="CH4",'EPA non-CO2 Data'!H16255*About!$B$101,1))</f>
        <v>0.21580175521328818</v>
      </c>
      <c r="J16255" t="str">
        <f>VLOOKUP(CONCATENATE(B16255,C16255,D16255),'EPA Source to Industry Map'!$D$2:$E$35,2,FALSE)</f>
        <v>agriculture and forestry 01T03</v>
      </c>
      <c r="K16255" t="str">
        <f t="shared" si="253"/>
        <v>CH4</v>
      </c>
    </row>
    <row r="16256" spans="1:11" hidden="1" x14ac:dyDescent="0.25">
      <c r="A16256" t="s">
        <v>215</v>
      </c>
      <c r="B16256" t="s">
        <v>946</v>
      </c>
      <c r="C16256" t="s">
        <v>952</v>
      </c>
      <c r="E16256" t="s">
        <v>868</v>
      </c>
      <c r="F16256">
        <v>2018</v>
      </c>
      <c r="G16256" t="s">
        <v>919</v>
      </c>
      <c r="H16256">
        <v>0.193019899084302</v>
      </c>
      <c r="I16256">
        <f>IF(E16256="N2O",H16256*About!$B$102,IF('EPA non-CO2 Data'!E16256="CH4",'EPA non-CO2 Data'!H16256*About!$B$101,1))</f>
        <v>0.21618228697441827</v>
      </c>
      <c r="J16256" t="str">
        <f>VLOOKUP(CONCATENATE(B16256,C16256,D16256),'EPA Source to Industry Map'!$D$2:$E$35,2,FALSE)</f>
        <v>agriculture and forestry 01T03</v>
      </c>
      <c r="K16256" t="str">
        <f t="shared" si="253"/>
        <v>CH4</v>
      </c>
    </row>
    <row r="16257" spans="1:11" hidden="1" x14ac:dyDescent="0.25">
      <c r="A16257" t="s">
        <v>215</v>
      </c>
      <c r="B16257" t="s">
        <v>946</v>
      </c>
      <c r="C16257" t="s">
        <v>952</v>
      </c>
      <c r="E16257" t="s">
        <v>868</v>
      </c>
      <c r="F16257">
        <v>2019</v>
      </c>
      <c r="G16257" t="s">
        <v>919</v>
      </c>
      <c r="H16257">
        <v>0.19335965958531201</v>
      </c>
      <c r="I16257">
        <f>IF(E16257="N2O",H16257*About!$B$102,IF('EPA non-CO2 Data'!E16257="CH4",'EPA non-CO2 Data'!H16257*About!$B$101,1))</f>
        <v>0.21656281873554947</v>
      </c>
      <c r="J16257" t="str">
        <f>VLOOKUP(CONCATENATE(B16257,C16257,D16257),'EPA Source to Industry Map'!$D$2:$E$35,2,FALSE)</f>
        <v>agriculture and forestry 01T03</v>
      </c>
      <c r="K16257" t="str">
        <f t="shared" si="253"/>
        <v>CH4</v>
      </c>
    </row>
    <row r="16258" spans="1:11" hidden="1" x14ac:dyDescent="0.25">
      <c r="A16258" t="s">
        <v>215</v>
      </c>
      <c r="B16258" t="s">
        <v>946</v>
      </c>
      <c r="C16258" t="s">
        <v>952</v>
      </c>
      <c r="E16258" t="s">
        <v>868</v>
      </c>
      <c r="F16258">
        <v>2020</v>
      </c>
      <c r="G16258" t="s">
        <v>919</v>
      </c>
      <c r="H16258">
        <v>0.19369942008632099</v>
      </c>
      <c r="I16258">
        <f>IF(E16258="N2O",H16258*About!$B$102,IF('EPA non-CO2 Data'!E16258="CH4",'EPA non-CO2 Data'!H16258*About!$B$101,1))</f>
        <v>0.21694335049667954</v>
      </c>
      <c r="J16258" t="str">
        <f>VLOOKUP(CONCATENATE(B16258,C16258,D16258),'EPA Source to Industry Map'!$D$2:$E$35,2,FALSE)</f>
        <v>agriculture and forestry 01T03</v>
      </c>
      <c r="K16258" t="str">
        <f t="shared" ref="K16258:K16321" si="254">IF(E16258="N2O","N2O",IF(E16258="CH4","CH4","F-gases"))</f>
        <v>CH4</v>
      </c>
    </row>
    <row r="16259" spans="1:11" hidden="1" x14ac:dyDescent="0.25">
      <c r="A16259" t="s">
        <v>215</v>
      </c>
      <c r="B16259" t="s">
        <v>946</v>
      </c>
      <c r="C16259" t="s">
        <v>952</v>
      </c>
      <c r="E16259" t="s">
        <v>868</v>
      </c>
      <c r="F16259">
        <v>2021</v>
      </c>
      <c r="G16259" t="s">
        <v>919</v>
      </c>
      <c r="H16259">
        <v>0.193923146538444</v>
      </c>
      <c r="I16259">
        <f>IF(E16259="N2O",H16259*About!$B$102,IF('EPA non-CO2 Data'!E16259="CH4",'EPA non-CO2 Data'!H16259*About!$B$101,1))</f>
        <v>0.2171939241230573</v>
      </c>
      <c r="J16259" t="str">
        <f>VLOOKUP(CONCATENATE(B16259,C16259,D16259),'EPA Source to Industry Map'!$D$2:$E$35,2,FALSE)</f>
        <v>agriculture and forestry 01T03</v>
      </c>
      <c r="K16259" t="str">
        <f t="shared" si="254"/>
        <v>CH4</v>
      </c>
    </row>
    <row r="16260" spans="1:11" hidden="1" x14ac:dyDescent="0.25">
      <c r="A16260" t="s">
        <v>215</v>
      </c>
      <c r="B16260" t="s">
        <v>946</v>
      </c>
      <c r="C16260" t="s">
        <v>952</v>
      </c>
      <c r="E16260" t="s">
        <v>868</v>
      </c>
      <c r="F16260">
        <v>2022</v>
      </c>
      <c r="G16260" t="s">
        <v>919</v>
      </c>
      <c r="H16260">
        <v>0.19414687299056699</v>
      </c>
      <c r="I16260">
        <f>IF(E16260="N2O",H16260*About!$B$102,IF('EPA non-CO2 Data'!E16260="CH4",'EPA non-CO2 Data'!H16260*About!$B$101,1))</f>
        <v>0.21744449774943506</v>
      </c>
      <c r="J16260" t="str">
        <f>VLOOKUP(CONCATENATE(B16260,C16260,D16260),'EPA Source to Industry Map'!$D$2:$E$35,2,FALSE)</f>
        <v>agriculture and forestry 01T03</v>
      </c>
      <c r="K16260" t="str">
        <f t="shared" si="254"/>
        <v>CH4</v>
      </c>
    </row>
    <row r="16261" spans="1:11" hidden="1" x14ac:dyDescent="0.25">
      <c r="A16261" t="s">
        <v>215</v>
      </c>
      <c r="B16261" t="s">
        <v>946</v>
      </c>
      <c r="C16261" t="s">
        <v>952</v>
      </c>
      <c r="E16261" t="s">
        <v>868</v>
      </c>
      <c r="F16261">
        <v>2023</v>
      </c>
      <c r="G16261" t="s">
        <v>919</v>
      </c>
      <c r="H16261">
        <v>0.194370599442689</v>
      </c>
      <c r="I16261">
        <f>IF(E16261="N2O",H16261*About!$B$102,IF('EPA non-CO2 Data'!E16261="CH4",'EPA non-CO2 Data'!H16261*About!$B$101,1))</f>
        <v>0.21769507137581171</v>
      </c>
      <c r="J16261" t="str">
        <f>VLOOKUP(CONCATENATE(B16261,C16261,D16261),'EPA Source to Industry Map'!$D$2:$E$35,2,FALSE)</f>
        <v>agriculture and forestry 01T03</v>
      </c>
      <c r="K16261" t="str">
        <f t="shared" si="254"/>
        <v>CH4</v>
      </c>
    </row>
    <row r="16262" spans="1:11" hidden="1" x14ac:dyDescent="0.25">
      <c r="A16262" t="s">
        <v>215</v>
      </c>
      <c r="B16262" t="s">
        <v>946</v>
      </c>
      <c r="C16262" t="s">
        <v>952</v>
      </c>
      <c r="E16262" t="s">
        <v>868</v>
      </c>
      <c r="F16262">
        <v>2024</v>
      </c>
      <c r="G16262" t="s">
        <v>919</v>
      </c>
      <c r="H16262">
        <v>0.19459432589481199</v>
      </c>
      <c r="I16262">
        <f>IF(E16262="N2O",H16262*About!$B$102,IF('EPA non-CO2 Data'!E16262="CH4",'EPA non-CO2 Data'!H16262*About!$B$101,1))</f>
        <v>0.21794564500218944</v>
      </c>
      <c r="J16262" t="str">
        <f>VLOOKUP(CONCATENATE(B16262,C16262,D16262),'EPA Source to Industry Map'!$D$2:$E$35,2,FALSE)</f>
        <v>agriculture and forestry 01T03</v>
      </c>
      <c r="K16262" t="str">
        <f t="shared" si="254"/>
        <v>CH4</v>
      </c>
    </row>
    <row r="16263" spans="1:11" hidden="1" x14ac:dyDescent="0.25">
      <c r="A16263" t="s">
        <v>215</v>
      </c>
      <c r="B16263" t="s">
        <v>946</v>
      </c>
      <c r="C16263" t="s">
        <v>952</v>
      </c>
      <c r="E16263" t="s">
        <v>868</v>
      </c>
      <c r="F16263">
        <v>2025</v>
      </c>
      <c r="G16263" t="s">
        <v>919</v>
      </c>
      <c r="H16263">
        <v>0.194818052346935</v>
      </c>
      <c r="I16263">
        <f>IF(E16263="N2O",H16263*About!$B$102,IF('EPA non-CO2 Data'!E16263="CH4",'EPA non-CO2 Data'!H16263*About!$B$101,1))</f>
        <v>0.21819621862856722</v>
      </c>
      <c r="J16263" t="str">
        <f>VLOOKUP(CONCATENATE(B16263,C16263,D16263),'EPA Source to Industry Map'!$D$2:$E$35,2,FALSE)</f>
        <v>agriculture and forestry 01T03</v>
      </c>
      <c r="K16263" t="str">
        <f t="shared" si="254"/>
        <v>CH4</v>
      </c>
    </row>
    <row r="16264" spans="1:11" hidden="1" x14ac:dyDescent="0.25">
      <c r="A16264" t="s">
        <v>215</v>
      </c>
      <c r="B16264" t="s">
        <v>946</v>
      </c>
      <c r="C16264" t="s">
        <v>952</v>
      </c>
      <c r="E16264" t="s">
        <v>868</v>
      </c>
      <c r="F16264">
        <v>2026</v>
      </c>
      <c r="G16264" t="s">
        <v>919</v>
      </c>
      <c r="H16264">
        <v>0.19507178373683801</v>
      </c>
      <c r="I16264">
        <f>IF(E16264="N2O",H16264*About!$B$102,IF('EPA non-CO2 Data'!E16264="CH4",'EPA non-CO2 Data'!H16264*About!$B$101,1))</f>
        <v>0.2184803977852586</v>
      </c>
      <c r="J16264" t="str">
        <f>VLOOKUP(CONCATENATE(B16264,C16264,D16264),'EPA Source to Industry Map'!$D$2:$E$35,2,FALSE)</f>
        <v>agriculture and forestry 01T03</v>
      </c>
      <c r="K16264" t="str">
        <f t="shared" si="254"/>
        <v>CH4</v>
      </c>
    </row>
    <row r="16265" spans="1:11" hidden="1" x14ac:dyDescent="0.25">
      <c r="A16265" t="s">
        <v>215</v>
      </c>
      <c r="B16265" t="s">
        <v>946</v>
      </c>
      <c r="C16265" t="s">
        <v>952</v>
      </c>
      <c r="E16265" t="s">
        <v>868</v>
      </c>
      <c r="F16265">
        <v>2027</v>
      </c>
      <c r="G16265" t="s">
        <v>919</v>
      </c>
      <c r="H16265">
        <v>0.19532551512674001</v>
      </c>
      <c r="I16265">
        <f>IF(E16265="N2O",H16265*About!$B$102,IF('EPA non-CO2 Data'!E16265="CH4",'EPA non-CO2 Data'!H16265*About!$B$101,1))</f>
        <v>0.21876457694194884</v>
      </c>
      <c r="J16265" t="str">
        <f>VLOOKUP(CONCATENATE(B16265,C16265,D16265),'EPA Source to Industry Map'!$D$2:$E$35,2,FALSE)</f>
        <v>agriculture and forestry 01T03</v>
      </c>
      <c r="K16265" t="str">
        <f t="shared" si="254"/>
        <v>CH4</v>
      </c>
    </row>
    <row r="16266" spans="1:11" hidden="1" x14ac:dyDescent="0.25">
      <c r="A16266" t="s">
        <v>215</v>
      </c>
      <c r="B16266" t="s">
        <v>946</v>
      </c>
      <c r="C16266" t="s">
        <v>952</v>
      </c>
      <c r="E16266" t="s">
        <v>868</v>
      </c>
      <c r="F16266">
        <v>2028</v>
      </c>
      <c r="G16266" t="s">
        <v>919</v>
      </c>
      <c r="H16266">
        <v>0.19557924651664299</v>
      </c>
      <c r="I16266">
        <f>IF(E16266="N2O",H16266*About!$B$102,IF('EPA non-CO2 Data'!E16266="CH4",'EPA non-CO2 Data'!H16266*About!$B$101,1))</f>
        <v>0.21904875609864016</v>
      </c>
      <c r="J16266" t="str">
        <f>VLOOKUP(CONCATENATE(B16266,C16266,D16266),'EPA Source to Industry Map'!$D$2:$E$35,2,FALSE)</f>
        <v>agriculture and forestry 01T03</v>
      </c>
      <c r="K16266" t="str">
        <f t="shared" si="254"/>
        <v>CH4</v>
      </c>
    </row>
    <row r="16267" spans="1:11" hidden="1" x14ac:dyDescent="0.25">
      <c r="A16267" t="s">
        <v>215</v>
      </c>
      <c r="B16267" t="s">
        <v>946</v>
      </c>
      <c r="C16267" t="s">
        <v>952</v>
      </c>
      <c r="E16267" t="s">
        <v>868</v>
      </c>
      <c r="F16267">
        <v>2029</v>
      </c>
      <c r="G16267" t="s">
        <v>919</v>
      </c>
      <c r="H16267">
        <v>0.195832977906546</v>
      </c>
      <c r="I16267">
        <f>IF(E16267="N2O",H16267*About!$B$102,IF('EPA non-CO2 Data'!E16267="CH4",'EPA non-CO2 Data'!H16267*About!$B$101,1))</f>
        <v>0.21933293525533154</v>
      </c>
      <c r="J16267" t="str">
        <f>VLOOKUP(CONCATENATE(B16267,C16267,D16267),'EPA Source to Industry Map'!$D$2:$E$35,2,FALSE)</f>
        <v>agriculture and forestry 01T03</v>
      </c>
      <c r="K16267" t="str">
        <f t="shared" si="254"/>
        <v>CH4</v>
      </c>
    </row>
    <row r="16268" spans="1:11" hidden="1" x14ac:dyDescent="0.25">
      <c r="A16268" t="s">
        <v>215</v>
      </c>
      <c r="B16268" t="s">
        <v>946</v>
      </c>
      <c r="C16268" t="s">
        <v>952</v>
      </c>
      <c r="E16268" t="s">
        <v>868</v>
      </c>
      <c r="F16268">
        <v>2030</v>
      </c>
      <c r="G16268" t="s">
        <v>919</v>
      </c>
      <c r="H16268">
        <v>0.196086709296448</v>
      </c>
      <c r="I16268">
        <f>IF(E16268="N2O",H16268*About!$B$102,IF('EPA non-CO2 Data'!E16268="CH4",'EPA non-CO2 Data'!H16268*About!$B$101,1))</f>
        <v>0.21961711441202178</v>
      </c>
      <c r="J16268" t="str">
        <f>VLOOKUP(CONCATENATE(B16268,C16268,D16268),'EPA Source to Industry Map'!$D$2:$E$35,2,FALSE)</f>
        <v>agriculture and forestry 01T03</v>
      </c>
      <c r="K16268" t="str">
        <f t="shared" si="254"/>
        <v>CH4</v>
      </c>
    </row>
    <row r="16269" spans="1:11" hidden="1" x14ac:dyDescent="0.25">
      <c r="A16269" t="s">
        <v>215</v>
      </c>
      <c r="B16269" t="s">
        <v>946</v>
      </c>
      <c r="C16269" t="s">
        <v>952</v>
      </c>
      <c r="E16269" t="s">
        <v>868</v>
      </c>
      <c r="F16269">
        <v>2031</v>
      </c>
      <c r="G16269" t="s">
        <v>919</v>
      </c>
      <c r="H16269">
        <v>0.1965258093926</v>
      </c>
      <c r="I16269">
        <f>IF(E16269="N2O",H16269*About!$B$102,IF('EPA non-CO2 Data'!E16269="CH4",'EPA non-CO2 Data'!H16269*About!$B$101,1))</f>
        <v>0.22010890651971202</v>
      </c>
      <c r="J16269" t="str">
        <f>VLOOKUP(CONCATENATE(B16269,C16269,D16269),'EPA Source to Industry Map'!$D$2:$E$35,2,FALSE)</f>
        <v>agriculture and forestry 01T03</v>
      </c>
      <c r="K16269" t="str">
        <f t="shared" si="254"/>
        <v>CH4</v>
      </c>
    </row>
    <row r="16270" spans="1:11" hidden="1" x14ac:dyDescent="0.25">
      <c r="A16270" t="s">
        <v>215</v>
      </c>
      <c r="B16270" t="s">
        <v>946</v>
      </c>
      <c r="C16270" t="s">
        <v>952</v>
      </c>
      <c r="E16270" t="s">
        <v>868</v>
      </c>
      <c r="F16270">
        <v>2032</v>
      </c>
      <c r="G16270" t="s">
        <v>919</v>
      </c>
      <c r="H16270">
        <v>0.196964909488752</v>
      </c>
      <c r="I16270">
        <f>IF(E16270="N2O",H16270*About!$B$102,IF('EPA non-CO2 Data'!E16270="CH4",'EPA non-CO2 Data'!H16270*About!$B$101,1))</f>
        <v>0.22060069862740225</v>
      </c>
      <c r="J16270" t="str">
        <f>VLOOKUP(CONCATENATE(B16270,C16270,D16270),'EPA Source to Industry Map'!$D$2:$E$35,2,FALSE)</f>
        <v>agriculture and forestry 01T03</v>
      </c>
      <c r="K16270" t="str">
        <f t="shared" si="254"/>
        <v>CH4</v>
      </c>
    </row>
    <row r="16271" spans="1:11" hidden="1" x14ac:dyDescent="0.25">
      <c r="A16271" t="s">
        <v>215</v>
      </c>
      <c r="B16271" t="s">
        <v>946</v>
      </c>
      <c r="C16271" t="s">
        <v>952</v>
      </c>
      <c r="E16271" t="s">
        <v>868</v>
      </c>
      <c r="F16271">
        <v>2033</v>
      </c>
      <c r="G16271" t="s">
        <v>919</v>
      </c>
      <c r="H16271">
        <v>0.19740400958490401</v>
      </c>
      <c r="I16271">
        <f>IF(E16271="N2O",H16271*About!$B$102,IF('EPA non-CO2 Data'!E16271="CH4",'EPA non-CO2 Data'!H16271*About!$B$101,1))</f>
        <v>0.22109249073509252</v>
      </c>
      <c r="J16271" t="str">
        <f>VLOOKUP(CONCATENATE(B16271,C16271,D16271),'EPA Source to Industry Map'!$D$2:$E$35,2,FALSE)</f>
        <v>agriculture and forestry 01T03</v>
      </c>
      <c r="K16271" t="str">
        <f t="shared" si="254"/>
        <v>CH4</v>
      </c>
    </row>
    <row r="16272" spans="1:11" hidden="1" x14ac:dyDescent="0.25">
      <c r="A16272" t="s">
        <v>215</v>
      </c>
      <c r="B16272" t="s">
        <v>946</v>
      </c>
      <c r="C16272" t="s">
        <v>952</v>
      </c>
      <c r="E16272" t="s">
        <v>868</v>
      </c>
      <c r="F16272">
        <v>2034</v>
      </c>
      <c r="G16272" t="s">
        <v>919</v>
      </c>
      <c r="H16272">
        <v>0.19784310968105601</v>
      </c>
      <c r="I16272">
        <f>IF(E16272="N2O",H16272*About!$B$102,IF('EPA non-CO2 Data'!E16272="CH4",'EPA non-CO2 Data'!H16272*About!$B$101,1))</f>
        <v>0.22158428284278275</v>
      </c>
      <c r="J16272" t="str">
        <f>VLOOKUP(CONCATENATE(B16272,C16272,D16272),'EPA Source to Industry Map'!$D$2:$E$35,2,FALSE)</f>
        <v>agriculture and forestry 01T03</v>
      </c>
      <c r="K16272" t="str">
        <f t="shared" si="254"/>
        <v>CH4</v>
      </c>
    </row>
    <row r="16273" spans="1:11" hidden="1" x14ac:dyDescent="0.25">
      <c r="A16273" t="s">
        <v>215</v>
      </c>
      <c r="B16273" t="s">
        <v>946</v>
      </c>
      <c r="C16273" t="s">
        <v>952</v>
      </c>
      <c r="E16273" t="s">
        <v>868</v>
      </c>
      <c r="F16273">
        <v>2035</v>
      </c>
      <c r="G16273" t="s">
        <v>919</v>
      </c>
      <c r="H16273">
        <v>0.19828220977720801</v>
      </c>
      <c r="I16273">
        <f>IF(E16273="N2O",H16273*About!$B$102,IF('EPA non-CO2 Data'!E16273="CH4",'EPA non-CO2 Data'!H16273*About!$B$101,1))</f>
        <v>0.22207607495047299</v>
      </c>
      <c r="J16273" t="str">
        <f>VLOOKUP(CONCATENATE(B16273,C16273,D16273),'EPA Source to Industry Map'!$D$2:$E$35,2,FALSE)</f>
        <v>agriculture and forestry 01T03</v>
      </c>
      <c r="K16273" t="str">
        <f t="shared" si="254"/>
        <v>CH4</v>
      </c>
    </row>
    <row r="16274" spans="1:11" hidden="1" x14ac:dyDescent="0.25">
      <c r="A16274" t="s">
        <v>215</v>
      </c>
      <c r="B16274" t="s">
        <v>946</v>
      </c>
      <c r="C16274" t="s">
        <v>952</v>
      </c>
      <c r="E16274" t="s">
        <v>868</v>
      </c>
      <c r="F16274">
        <v>2036</v>
      </c>
      <c r="G16274" t="s">
        <v>919</v>
      </c>
      <c r="H16274">
        <v>0.198539125246112</v>
      </c>
      <c r="I16274">
        <f>IF(E16274="N2O",H16274*About!$B$102,IF('EPA non-CO2 Data'!E16274="CH4",'EPA non-CO2 Data'!H16274*About!$B$101,1))</f>
        <v>0.22236382027564547</v>
      </c>
      <c r="J16274" t="str">
        <f>VLOOKUP(CONCATENATE(B16274,C16274,D16274),'EPA Source to Industry Map'!$D$2:$E$35,2,FALSE)</f>
        <v>agriculture and forestry 01T03</v>
      </c>
      <c r="K16274" t="str">
        <f t="shared" si="254"/>
        <v>CH4</v>
      </c>
    </row>
    <row r="16275" spans="1:11" hidden="1" x14ac:dyDescent="0.25">
      <c r="A16275" t="s">
        <v>215</v>
      </c>
      <c r="B16275" t="s">
        <v>946</v>
      </c>
      <c r="C16275" t="s">
        <v>952</v>
      </c>
      <c r="E16275" t="s">
        <v>868</v>
      </c>
      <c r="F16275">
        <v>2037</v>
      </c>
      <c r="G16275" t="s">
        <v>919</v>
      </c>
      <c r="H16275">
        <v>0.198796040715016</v>
      </c>
      <c r="I16275">
        <f>IF(E16275="N2O",H16275*About!$B$102,IF('EPA non-CO2 Data'!E16275="CH4",'EPA non-CO2 Data'!H16275*About!$B$101,1))</f>
        <v>0.22265156560081795</v>
      </c>
      <c r="J16275" t="str">
        <f>VLOOKUP(CONCATENATE(B16275,C16275,D16275),'EPA Source to Industry Map'!$D$2:$E$35,2,FALSE)</f>
        <v>agriculture and forestry 01T03</v>
      </c>
      <c r="K16275" t="str">
        <f t="shared" si="254"/>
        <v>CH4</v>
      </c>
    </row>
    <row r="16276" spans="1:11" hidden="1" x14ac:dyDescent="0.25">
      <c r="A16276" t="s">
        <v>215</v>
      </c>
      <c r="B16276" t="s">
        <v>946</v>
      </c>
      <c r="C16276" t="s">
        <v>952</v>
      </c>
      <c r="E16276" t="s">
        <v>868</v>
      </c>
      <c r="F16276">
        <v>2038</v>
      </c>
      <c r="G16276" t="s">
        <v>919</v>
      </c>
      <c r="H16276">
        <v>0.19905295618391899</v>
      </c>
      <c r="I16276">
        <f>IF(E16276="N2O",H16276*About!$B$102,IF('EPA non-CO2 Data'!E16276="CH4",'EPA non-CO2 Data'!H16276*About!$B$101,1))</f>
        <v>0.22293931092598929</v>
      </c>
      <c r="J16276" t="str">
        <f>VLOOKUP(CONCATENATE(B16276,C16276,D16276),'EPA Source to Industry Map'!$D$2:$E$35,2,FALSE)</f>
        <v>agriculture and forestry 01T03</v>
      </c>
      <c r="K16276" t="str">
        <f t="shared" si="254"/>
        <v>CH4</v>
      </c>
    </row>
    <row r="16277" spans="1:11" hidden="1" x14ac:dyDescent="0.25">
      <c r="A16277" t="s">
        <v>215</v>
      </c>
      <c r="B16277" t="s">
        <v>946</v>
      </c>
      <c r="C16277" t="s">
        <v>952</v>
      </c>
      <c r="E16277" t="s">
        <v>868</v>
      </c>
      <c r="F16277">
        <v>2039</v>
      </c>
      <c r="G16277" t="s">
        <v>919</v>
      </c>
      <c r="H16277">
        <v>0.19930987165282299</v>
      </c>
      <c r="I16277">
        <f>IF(E16277="N2O",H16277*About!$B$102,IF('EPA non-CO2 Data'!E16277="CH4",'EPA non-CO2 Data'!H16277*About!$B$101,1))</f>
        <v>0.22322705625116177</v>
      </c>
      <c r="J16277" t="str">
        <f>VLOOKUP(CONCATENATE(B16277,C16277,D16277),'EPA Source to Industry Map'!$D$2:$E$35,2,FALSE)</f>
        <v>agriculture and forestry 01T03</v>
      </c>
      <c r="K16277" t="str">
        <f t="shared" si="254"/>
        <v>CH4</v>
      </c>
    </row>
    <row r="16278" spans="1:11" hidden="1" x14ac:dyDescent="0.25">
      <c r="A16278" t="s">
        <v>215</v>
      </c>
      <c r="B16278" t="s">
        <v>946</v>
      </c>
      <c r="C16278" t="s">
        <v>952</v>
      </c>
      <c r="E16278" t="s">
        <v>868</v>
      </c>
      <c r="F16278">
        <v>2040</v>
      </c>
      <c r="G16278" t="s">
        <v>919</v>
      </c>
      <c r="H16278">
        <v>0.19956678712172601</v>
      </c>
      <c r="I16278">
        <f>IF(E16278="N2O",H16278*About!$B$102,IF('EPA non-CO2 Data'!E16278="CH4",'EPA non-CO2 Data'!H16278*About!$B$101,1))</f>
        <v>0.22351480157633316</v>
      </c>
      <c r="J16278" t="str">
        <f>VLOOKUP(CONCATENATE(B16278,C16278,D16278),'EPA Source to Industry Map'!$D$2:$E$35,2,FALSE)</f>
        <v>agriculture and forestry 01T03</v>
      </c>
      <c r="K16278" t="str">
        <f t="shared" si="254"/>
        <v>CH4</v>
      </c>
    </row>
    <row r="16279" spans="1:11" hidden="1" x14ac:dyDescent="0.25">
      <c r="A16279" t="s">
        <v>215</v>
      </c>
      <c r="B16279" t="s">
        <v>946</v>
      </c>
      <c r="C16279" t="s">
        <v>952</v>
      </c>
      <c r="E16279" t="s">
        <v>868</v>
      </c>
      <c r="F16279">
        <v>2041</v>
      </c>
      <c r="G16279" t="s">
        <v>919</v>
      </c>
      <c r="H16279">
        <v>0.19969382366569699</v>
      </c>
      <c r="I16279">
        <f>IF(E16279="N2O",H16279*About!$B$102,IF('EPA non-CO2 Data'!E16279="CH4",'EPA non-CO2 Data'!H16279*About!$B$101,1))</f>
        <v>0.22365708250558064</v>
      </c>
      <c r="J16279" t="str">
        <f>VLOOKUP(CONCATENATE(B16279,C16279,D16279),'EPA Source to Industry Map'!$D$2:$E$35,2,FALSE)</f>
        <v>agriculture and forestry 01T03</v>
      </c>
      <c r="K16279" t="str">
        <f t="shared" si="254"/>
        <v>CH4</v>
      </c>
    </row>
    <row r="16280" spans="1:11" hidden="1" x14ac:dyDescent="0.25">
      <c r="A16280" t="s">
        <v>215</v>
      </c>
      <c r="B16280" t="s">
        <v>946</v>
      </c>
      <c r="C16280" t="s">
        <v>952</v>
      </c>
      <c r="E16280" t="s">
        <v>868</v>
      </c>
      <c r="F16280">
        <v>2042</v>
      </c>
      <c r="G16280" t="s">
        <v>919</v>
      </c>
      <c r="H16280">
        <v>0.19982086020966799</v>
      </c>
      <c r="I16280">
        <f>IF(E16280="N2O",H16280*About!$B$102,IF('EPA non-CO2 Data'!E16280="CH4",'EPA non-CO2 Data'!H16280*About!$B$101,1))</f>
        <v>0.22379936343482817</v>
      </c>
      <c r="J16280" t="str">
        <f>VLOOKUP(CONCATENATE(B16280,C16280,D16280),'EPA Source to Industry Map'!$D$2:$E$35,2,FALSE)</f>
        <v>agriculture and forestry 01T03</v>
      </c>
      <c r="K16280" t="str">
        <f t="shared" si="254"/>
        <v>CH4</v>
      </c>
    </row>
    <row r="16281" spans="1:11" hidden="1" x14ac:dyDescent="0.25">
      <c r="A16281" t="s">
        <v>215</v>
      </c>
      <c r="B16281" t="s">
        <v>946</v>
      </c>
      <c r="C16281" t="s">
        <v>952</v>
      </c>
      <c r="E16281" t="s">
        <v>868</v>
      </c>
      <c r="F16281">
        <v>2043</v>
      </c>
      <c r="G16281" t="s">
        <v>919</v>
      </c>
      <c r="H16281">
        <v>0.199947896753639</v>
      </c>
      <c r="I16281">
        <f>IF(E16281="N2O",H16281*About!$B$102,IF('EPA non-CO2 Data'!E16281="CH4",'EPA non-CO2 Data'!H16281*About!$B$101,1))</f>
        <v>0.22394164436407571</v>
      </c>
      <c r="J16281" t="str">
        <f>VLOOKUP(CONCATENATE(B16281,C16281,D16281),'EPA Source to Industry Map'!$D$2:$E$35,2,FALSE)</f>
        <v>agriculture and forestry 01T03</v>
      </c>
      <c r="K16281" t="str">
        <f t="shared" si="254"/>
        <v>CH4</v>
      </c>
    </row>
    <row r="16282" spans="1:11" hidden="1" x14ac:dyDescent="0.25">
      <c r="A16282" t="s">
        <v>215</v>
      </c>
      <c r="B16282" t="s">
        <v>946</v>
      </c>
      <c r="C16282" t="s">
        <v>952</v>
      </c>
      <c r="E16282" t="s">
        <v>868</v>
      </c>
      <c r="F16282">
        <v>2044</v>
      </c>
      <c r="G16282" t="s">
        <v>919</v>
      </c>
      <c r="H16282">
        <v>0.200074933297609</v>
      </c>
      <c r="I16282">
        <f>IF(E16282="N2O",H16282*About!$B$102,IF('EPA non-CO2 Data'!E16282="CH4",'EPA non-CO2 Data'!H16282*About!$B$101,1))</f>
        <v>0.22408392529332211</v>
      </c>
      <c r="J16282" t="str">
        <f>VLOOKUP(CONCATENATE(B16282,C16282,D16282),'EPA Source to Industry Map'!$D$2:$E$35,2,FALSE)</f>
        <v>agriculture and forestry 01T03</v>
      </c>
      <c r="K16282" t="str">
        <f t="shared" si="254"/>
        <v>CH4</v>
      </c>
    </row>
    <row r="16283" spans="1:11" hidden="1" x14ac:dyDescent="0.25">
      <c r="A16283" t="s">
        <v>215</v>
      </c>
      <c r="B16283" t="s">
        <v>946</v>
      </c>
      <c r="C16283" t="s">
        <v>952</v>
      </c>
      <c r="E16283" t="s">
        <v>868</v>
      </c>
      <c r="F16283">
        <v>2045</v>
      </c>
      <c r="G16283" t="s">
        <v>919</v>
      </c>
      <c r="H16283">
        <v>0.20020196984158001</v>
      </c>
      <c r="I16283">
        <f>IF(E16283="N2O",H16283*About!$B$102,IF('EPA non-CO2 Data'!E16283="CH4",'EPA non-CO2 Data'!H16283*About!$B$101,1))</f>
        <v>0.22422620622256964</v>
      </c>
      <c r="J16283" t="str">
        <f>VLOOKUP(CONCATENATE(B16283,C16283,D16283),'EPA Source to Industry Map'!$D$2:$E$35,2,FALSE)</f>
        <v>agriculture and forestry 01T03</v>
      </c>
      <c r="K16283" t="str">
        <f t="shared" si="254"/>
        <v>CH4</v>
      </c>
    </row>
    <row r="16284" spans="1:11" hidden="1" x14ac:dyDescent="0.25">
      <c r="A16284" t="s">
        <v>215</v>
      </c>
      <c r="B16284" t="s">
        <v>946</v>
      </c>
      <c r="C16284" t="s">
        <v>952</v>
      </c>
      <c r="E16284" t="s">
        <v>868</v>
      </c>
      <c r="F16284">
        <v>2046</v>
      </c>
      <c r="G16284" t="s">
        <v>919</v>
      </c>
      <c r="H16284">
        <v>0.20021360409311101</v>
      </c>
      <c r="I16284">
        <f>IF(E16284="N2O",H16284*About!$B$102,IF('EPA non-CO2 Data'!E16284="CH4",'EPA non-CO2 Data'!H16284*About!$B$101,1))</f>
        <v>0.22423923658428435</v>
      </c>
      <c r="J16284" t="str">
        <f>VLOOKUP(CONCATENATE(B16284,C16284,D16284),'EPA Source to Industry Map'!$D$2:$E$35,2,FALSE)</f>
        <v>agriculture and forestry 01T03</v>
      </c>
      <c r="K16284" t="str">
        <f t="shared" si="254"/>
        <v>CH4</v>
      </c>
    </row>
    <row r="16285" spans="1:11" hidden="1" x14ac:dyDescent="0.25">
      <c r="A16285" t="s">
        <v>215</v>
      </c>
      <c r="B16285" t="s">
        <v>946</v>
      </c>
      <c r="C16285" t="s">
        <v>952</v>
      </c>
      <c r="E16285" t="s">
        <v>868</v>
      </c>
      <c r="F16285">
        <v>2047</v>
      </c>
      <c r="G16285" t="s">
        <v>919</v>
      </c>
      <c r="H16285">
        <v>0.20022523834464201</v>
      </c>
      <c r="I16285">
        <f>IF(E16285="N2O",H16285*About!$B$102,IF('EPA non-CO2 Data'!E16285="CH4",'EPA non-CO2 Data'!H16285*About!$B$101,1))</f>
        <v>0.22425226694599906</v>
      </c>
      <c r="J16285" t="str">
        <f>VLOOKUP(CONCATENATE(B16285,C16285,D16285),'EPA Source to Industry Map'!$D$2:$E$35,2,FALSE)</f>
        <v>agriculture and forestry 01T03</v>
      </c>
      <c r="K16285" t="str">
        <f t="shared" si="254"/>
        <v>CH4</v>
      </c>
    </row>
    <row r="16286" spans="1:11" hidden="1" x14ac:dyDescent="0.25">
      <c r="A16286" t="s">
        <v>215</v>
      </c>
      <c r="B16286" t="s">
        <v>946</v>
      </c>
      <c r="C16286" t="s">
        <v>952</v>
      </c>
      <c r="E16286" t="s">
        <v>868</v>
      </c>
      <c r="F16286">
        <v>2048</v>
      </c>
      <c r="G16286" t="s">
        <v>919</v>
      </c>
      <c r="H16286">
        <v>0.20023687259617301</v>
      </c>
      <c r="I16286">
        <f>IF(E16286="N2O",H16286*About!$B$102,IF('EPA non-CO2 Data'!E16286="CH4",'EPA non-CO2 Data'!H16286*About!$B$101,1))</f>
        <v>0.2242652973077138</v>
      </c>
      <c r="J16286" t="str">
        <f>VLOOKUP(CONCATENATE(B16286,C16286,D16286),'EPA Source to Industry Map'!$D$2:$E$35,2,FALSE)</f>
        <v>agriculture and forestry 01T03</v>
      </c>
      <c r="K16286" t="str">
        <f t="shared" si="254"/>
        <v>CH4</v>
      </c>
    </row>
    <row r="16287" spans="1:11" hidden="1" x14ac:dyDescent="0.25">
      <c r="A16287" t="s">
        <v>215</v>
      </c>
      <c r="B16287" t="s">
        <v>946</v>
      </c>
      <c r="C16287" t="s">
        <v>952</v>
      </c>
      <c r="E16287" t="s">
        <v>868</v>
      </c>
      <c r="F16287">
        <v>2049</v>
      </c>
      <c r="G16287" t="s">
        <v>919</v>
      </c>
      <c r="H16287">
        <v>0.20024850684770401</v>
      </c>
      <c r="I16287">
        <f>IF(E16287="N2O",H16287*About!$B$102,IF('EPA non-CO2 Data'!E16287="CH4",'EPA non-CO2 Data'!H16287*About!$B$101,1))</f>
        <v>0.22427832766942851</v>
      </c>
      <c r="J16287" t="str">
        <f>VLOOKUP(CONCATENATE(B16287,C16287,D16287),'EPA Source to Industry Map'!$D$2:$E$35,2,FALSE)</f>
        <v>agriculture and forestry 01T03</v>
      </c>
      <c r="K16287" t="str">
        <f t="shared" si="254"/>
        <v>CH4</v>
      </c>
    </row>
    <row r="16288" spans="1:11" hidden="1" x14ac:dyDescent="0.25">
      <c r="A16288" t="s">
        <v>215</v>
      </c>
      <c r="B16288" t="s">
        <v>946</v>
      </c>
      <c r="C16288" t="s">
        <v>952</v>
      </c>
      <c r="E16288" t="s">
        <v>868</v>
      </c>
      <c r="F16288">
        <v>2050</v>
      </c>
      <c r="G16288" t="s">
        <v>919</v>
      </c>
      <c r="H16288">
        <v>0.20026014109923501</v>
      </c>
      <c r="I16288">
        <f>IF(E16288="N2O",H16288*About!$B$102,IF('EPA non-CO2 Data'!E16288="CH4",'EPA non-CO2 Data'!H16288*About!$B$101,1))</f>
        <v>0.22429135803114322</v>
      </c>
      <c r="J16288" t="str">
        <f>VLOOKUP(CONCATENATE(B16288,C16288,D16288),'EPA Source to Industry Map'!$D$2:$E$35,2,FALSE)</f>
        <v>agriculture and forestry 01T03</v>
      </c>
      <c r="K16288" t="str">
        <f t="shared" si="254"/>
        <v>CH4</v>
      </c>
    </row>
    <row r="16289" spans="1:11" hidden="1" x14ac:dyDescent="0.25">
      <c r="A16289" t="s">
        <v>215</v>
      </c>
      <c r="B16289" t="s">
        <v>921</v>
      </c>
      <c r="C16289" t="s">
        <v>953</v>
      </c>
      <c r="D16289" t="s">
        <v>954</v>
      </c>
      <c r="E16289" t="s">
        <v>868</v>
      </c>
      <c r="F16289">
        <v>1990</v>
      </c>
      <c r="G16289" t="s">
        <v>919</v>
      </c>
      <c r="H16289">
        <v>0</v>
      </c>
      <c r="I16289">
        <f>IF(E16289="N2O",H16289*About!$B$102,IF('EPA non-CO2 Data'!E16289="CH4",'EPA non-CO2 Data'!H16289*About!$B$101,1))</f>
        <v>0</v>
      </c>
      <c r="J16289" t="str">
        <f>VLOOKUP(CONCATENATE(B16289,C16289,D16289),'EPA Source to Industry Map'!$D$2:$E$35,2,FALSE)</f>
        <v>non-industry</v>
      </c>
      <c r="K16289" t="str">
        <f t="shared" si="254"/>
        <v>CH4</v>
      </c>
    </row>
    <row r="16290" spans="1:11" hidden="1" x14ac:dyDescent="0.25">
      <c r="A16290" t="s">
        <v>215</v>
      </c>
      <c r="B16290" t="s">
        <v>921</v>
      </c>
      <c r="C16290" t="s">
        <v>953</v>
      </c>
      <c r="D16290" t="s">
        <v>954</v>
      </c>
      <c r="E16290" t="s">
        <v>868</v>
      </c>
      <c r="F16290">
        <v>1990</v>
      </c>
      <c r="G16290" t="s">
        <v>919</v>
      </c>
      <c r="H16290">
        <v>2.40309064954103</v>
      </c>
      <c r="I16290">
        <f>IF(E16290="N2O",H16290*About!$B$102,IF('EPA non-CO2 Data'!E16290="CH4",'EPA non-CO2 Data'!H16290*About!$B$101,1))</f>
        <v>2.6914615274859539</v>
      </c>
      <c r="J16290" t="str">
        <f>VLOOKUP(CONCATENATE(B16290,C16290,D16290),'EPA Source to Industry Map'!$D$2:$E$35,2,FALSE)</f>
        <v>non-industry</v>
      </c>
      <c r="K16290" t="str">
        <f t="shared" si="254"/>
        <v>CH4</v>
      </c>
    </row>
    <row r="16291" spans="1:11" hidden="1" x14ac:dyDescent="0.25">
      <c r="A16291" t="s">
        <v>215</v>
      </c>
      <c r="B16291" t="s">
        <v>921</v>
      </c>
      <c r="C16291" t="s">
        <v>953</v>
      </c>
      <c r="D16291" t="s">
        <v>954</v>
      </c>
      <c r="E16291" t="s">
        <v>868</v>
      </c>
      <c r="F16291">
        <v>1991</v>
      </c>
      <c r="G16291" t="s">
        <v>919</v>
      </c>
      <c r="H16291">
        <v>0</v>
      </c>
      <c r="I16291">
        <f>IF(E16291="N2O",H16291*About!$B$102,IF('EPA non-CO2 Data'!E16291="CH4",'EPA non-CO2 Data'!H16291*About!$B$101,1))</f>
        <v>0</v>
      </c>
      <c r="J16291" t="str">
        <f>VLOOKUP(CONCATENATE(B16291,C16291,D16291),'EPA Source to Industry Map'!$D$2:$E$35,2,FALSE)</f>
        <v>non-industry</v>
      </c>
      <c r="K16291" t="str">
        <f t="shared" si="254"/>
        <v>CH4</v>
      </c>
    </row>
    <row r="16292" spans="1:11" hidden="1" x14ac:dyDescent="0.25">
      <c r="A16292" t="s">
        <v>215</v>
      </c>
      <c r="B16292" t="s">
        <v>921</v>
      </c>
      <c r="C16292" t="s">
        <v>953</v>
      </c>
      <c r="D16292" t="s">
        <v>954</v>
      </c>
      <c r="E16292" t="s">
        <v>868</v>
      </c>
      <c r="F16292">
        <v>1991</v>
      </c>
      <c r="G16292" t="s">
        <v>919</v>
      </c>
      <c r="H16292">
        <v>2.42923659486268</v>
      </c>
      <c r="I16292">
        <f>IF(E16292="N2O",H16292*About!$B$102,IF('EPA non-CO2 Data'!E16292="CH4",'EPA non-CO2 Data'!H16292*About!$B$101,1))</f>
        <v>2.7207449862462019</v>
      </c>
      <c r="J16292" t="str">
        <f>VLOOKUP(CONCATENATE(B16292,C16292,D16292),'EPA Source to Industry Map'!$D$2:$E$35,2,FALSE)</f>
        <v>non-industry</v>
      </c>
      <c r="K16292" t="str">
        <f t="shared" si="254"/>
        <v>CH4</v>
      </c>
    </row>
    <row r="16293" spans="1:11" hidden="1" x14ac:dyDescent="0.25">
      <c r="A16293" t="s">
        <v>215</v>
      </c>
      <c r="B16293" t="s">
        <v>921</v>
      </c>
      <c r="C16293" t="s">
        <v>953</v>
      </c>
      <c r="D16293" t="s">
        <v>954</v>
      </c>
      <c r="E16293" t="s">
        <v>868</v>
      </c>
      <c r="F16293">
        <v>1992</v>
      </c>
      <c r="G16293" t="s">
        <v>919</v>
      </c>
      <c r="H16293">
        <v>0</v>
      </c>
      <c r="I16293">
        <f>IF(E16293="N2O",H16293*About!$B$102,IF('EPA non-CO2 Data'!E16293="CH4",'EPA non-CO2 Data'!H16293*About!$B$101,1))</f>
        <v>0</v>
      </c>
      <c r="J16293" t="str">
        <f>VLOOKUP(CONCATENATE(B16293,C16293,D16293),'EPA Source to Industry Map'!$D$2:$E$35,2,FALSE)</f>
        <v>non-industry</v>
      </c>
      <c r="K16293" t="str">
        <f t="shared" si="254"/>
        <v>CH4</v>
      </c>
    </row>
    <row r="16294" spans="1:11" hidden="1" x14ac:dyDescent="0.25">
      <c r="A16294" t="s">
        <v>215</v>
      </c>
      <c r="B16294" t="s">
        <v>921</v>
      </c>
      <c r="C16294" t="s">
        <v>953</v>
      </c>
      <c r="D16294" t="s">
        <v>954</v>
      </c>
      <c r="E16294" t="s">
        <v>868</v>
      </c>
      <c r="F16294">
        <v>1992</v>
      </c>
      <c r="G16294" t="s">
        <v>919</v>
      </c>
      <c r="H16294">
        <v>2.4553825401843201</v>
      </c>
      <c r="I16294">
        <f>IF(E16294="N2O",H16294*About!$B$102,IF('EPA non-CO2 Data'!E16294="CH4",'EPA non-CO2 Data'!H16294*About!$B$101,1))</f>
        <v>2.7500284450064387</v>
      </c>
      <c r="J16294" t="str">
        <f>VLOOKUP(CONCATENATE(B16294,C16294,D16294),'EPA Source to Industry Map'!$D$2:$E$35,2,FALSE)</f>
        <v>non-industry</v>
      </c>
      <c r="K16294" t="str">
        <f t="shared" si="254"/>
        <v>CH4</v>
      </c>
    </row>
    <row r="16295" spans="1:11" hidden="1" x14ac:dyDescent="0.25">
      <c r="A16295" t="s">
        <v>215</v>
      </c>
      <c r="B16295" t="s">
        <v>921</v>
      </c>
      <c r="C16295" t="s">
        <v>953</v>
      </c>
      <c r="D16295" t="s">
        <v>954</v>
      </c>
      <c r="E16295" t="s">
        <v>868</v>
      </c>
      <c r="F16295">
        <v>1993</v>
      </c>
      <c r="G16295" t="s">
        <v>919</v>
      </c>
      <c r="H16295">
        <v>0</v>
      </c>
      <c r="I16295">
        <f>IF(E16295="N2O",H16295*About!$B$102,IF('EPA non-CO2 Data'!E16295="CH4",'EPA non-CO2 Data'!H16295*About!$B$101,1))</f>
        <v>0</v>
      </c>
      <c r="J16295" t="str">
        <f>VLOOKUP(CONCATENATE(B16295,C16295,D16295),'EPA Source to Industry Map'!$D$2:$E$35,2,FALSE)</f>
        <v>non-industry</v>
      </c>
      <c r="K16295" t="str">
        <f t="shared" si="254"/>
        <v>CH4</v>
      </c>
    </row>
    <row r="16296" spans="1:11" hidden="1" x14ac:dyDescent="0.25">
      <c r="A16296" t="s">
        <v>215</v>
      </c>
      <c r="B16296" t="s">
        <v>921</v>
      </c>
      <c r="C16296" t="s">
        <v>953</v>
      </c>
      <c r="D16296" t="s">
        <v>954</v>
      </c>
      <c r="E16296" t="s">
        <v>868</v>
      </c>
      <c r="F16296">
        <v>1993</v>
      </c>
      <c r="G16296" t="s">
        <v>919</v>
      </c>
      <c r="H16296">
        <v>2.48152848550597</v>
      </c>
      <c r="I16296">
        <f>IF(E16296="N2O",H16296*About!$B$102,IF('EPA non-CO2 Data'!E16296="CH4",'EPA non-CO2 Data'!H16296*About!$B$101,1))</f>
        <v>2.7793119037666867</v>
      </c>
      <c r="J16296" t="str">
        <f>VLOOKUP(CONCATENATE(B16296,C16296,D16296),'EPA Source to Industry Map'!$D$2:$E$35,2,FALSE)</f>
        <v>non-industry</v>
      </c>
      <c r="K16296" t="str">
        <f t="shared" si="254"/>
        <v>CH4</v>
      </c>
    </row>
    <row r="16297" spans="1:11" hidden="1" x14ac:dyDescent="0.25">
      <c r="A16297" t="s">
        <v>215</v>
      </c>
      <c r="B16297" t="s">
        <v>921</v>
      </c>
      <c r="C16297" t="s">
        <v>953</v>
      </c>
      <c r="D16297" t="s">
        <v>954</v>
      </c>
      <c r="E16297" t="s">
        <v>868</v>
      </c>
      <c r="F16297">
        <v>1994</v>
      </c>
      <c r="G16297" t="s">
        <v>919</v>
      </c>
      <c r="H16297">
        <v>0</v>
      </c>
      <c r="I16297">
        <f>IF(E16297="N2O",H16297*About!$B$102,IF('EPA non-CO2 Data'!E16297="CH4",'EPA non-CO2 Data'!H16297*About!$B$101,1))</f>
        <v>0</v>
      </c>
      <c r="J16297" t="str">
        <f>VLOOKUP(CONCATENATE(B16297,C16297,D16297),'EPA Source to Industry Map'!$D$2:$E$35,2,FALSE)</f>
        <v>non-industry</v>
      </c>
      <c r="K16297" t="str">
        <f t="shared" si="254"/>
        <v>CH4</v>
      </c>
    </row>
    <row r="16298" spans="1:11" hidden="1" x14ac:dyDescent="0.25">
      <c r="A16298" t="s">
        <v>215</v>
      </c>
      <c r="B16298" t="s">
        <v>921</v>
      </c>
      <c r="C16298" t="s">
        <v>953</v>
      </c>
      <c r="D16298" t="s">
        <v>954</v>
      </c>
      <c r="E16298" t="s">
        <v>868</v>
      </c>
      <c r="F16298">
        <v>1994</v>
      </c>
      <c r="G16298" t="s">
        <v>919</v>
      </c>
      <c r="H16298">
        <v>2.50767443082762</v>
      </c>
      <c r="I16298">
        <f>IF(E16298="N2O",H16298*About!$B$102,IF('EPA non-CO2 Data'!E16298="CH4",'EPA non-CO2 Data'!H16298*About!$B$101,1))</f>
        <v>2.8085953625269346</v>
      </c>
      <c r="J16298" t="str">
        <f>VLOOKUP(CONCATENATE(B16298,C16298,D16298),'EPA Source to Industry Map'!$D$2:$E$35,2,FALSE)</f>
        <v>non-industry</v>
      </c>
      <c r="K16298" t="str">
        <f t="shared" si="254"/>
        <v>CH4</v>
      </c>
    </row>
    <row r="16299" spans="1:11" hidden="1" x14ac:dyDescent="0.25">
      <c r="A16299" t="s">
        <v>215</v>
      </c>
      <c r="B16299" t="s">
        <v>921</v>
      </c>
      <c r="C16299" t="s">
        <v>953</v>
      </c>
      <c r="D16299" t="s">
        <v>954</v>
      </c>
      <c r="E16299" t="s">
        <v>868</v>
      </c>
      <c r="F16299">
        <v>1995</v>
      </c>
      <c r="G16299" t="s">
        <v>919</v>
      </c>
      <c r="H16299">
        <v>0</v>
      </c>
      <c r="I16299">
        <f>IF(E16299="N2O",H16299*About!$B$102,IF('EPA non-CO2 Data'!E16299="CH4",'EPA non-CO2 Data'!H16299*About!$B$101,1))</f>
        <v>0</v>
      </c>
      <c r="J16299" t="str">
        <f>VLOOKUP(CONCATENATE(B16299,C16299,D16299),'EPA Source to Industry Map'!$D$2:$E$35,2,FALSE)</f>
        <v>non-industry</v>
      </c>
      <c r="K16299" t="str">
        <f t="shared" si="254"/>
        <v>CH4</v>
      </c>
    </row>
    <row r="16300" spans="1:11" hidden="1" x14ac:dyDescent="0.25">
      <c r="A16300" t="s">
        <v>215</v>
      </c>
      <c r="B16300" t="s">
        <v>921</v>
      </c>
      <c r="C16300" t="s">
        <v>953</v>
      </c>
      <c r="D16300" t="s">
        <v>954</v>
      </c>
      <c r="E16300" t="s">
        <v>868</v>
      </c>
      <c r="F16300">
        <v>1995</v>
      </c>
      <c r="G16300" t="s">
        <v>919</v>
      </c>
      <c r="H16300">
        <v>2.5338203761492601</v>
      </c>
      <c r="I16300">
        <f>IF(E16300="N2O",H16300*About!$B$102,IF('EPA non-CO2 Data'!E16300="CH4",'EPA non-CO2 Data'!H16300*About!$B$101,1))</f>
        <v>2.8378788212871715</v>
      </c>
      <c r="J16300" t="str">
        <f>VLOOKUP(CONCATENATE(B16300,C16300,D16300),'EPA Source to Industry Map'!$D$2:$E$35,2,FALSE)</f>
        <v>non-industry</v>
      </c>
      <c r="K16300" t="str">
        <f t="shared" si="254"/>
        <v>CH4</v>
      </c>
    </row>
    <row r="16301" spans="1:11" hidden="1" x14ac:dyDescent="0.25">
      <c r="A16301" t="s">
        <v>215</v>
      </c>
      <c r="B16301" t="s">
        <v>921</v>
      </c>
      <c r="C16301" t="s">
        <v>953</v>
      </c>
      <c r="D16301" t="s">
        <v>954</v>
      </c>
      <c r="E16301" t="s">
        <v>868</v>
      </c>
      <c r="F16301">
        <v>1996</v>
      </c>
      <c r="G16301" t="s">
        <v>919</v>
      </c>
      <c r="H16301">
        <v>0</v>
      </c>
      <c r="I16301">
        <f>IF(E16301="N2O",H16301*About!$B$102,IF('EPA non-CO2 Data'!E16301="CH4",'EPA non-CO2 Data'!H16301*About!$B$101,1))</f>
        <v>0</v>
      </c>
      <c r="J16301" t="str">
        <f>VLOOKUP(CONCATENATE(B16301,C16301,D16301),'EPA Source to Industry Map'!$D$2:$E$35,2,FALSE)</f>
        <v>non-industry</v>
      </c>
      <c r="K16301" t="str">
        <f t="shared" si="254"/>
        <v>CH4</v>
      </c>
    </row>
    <row r="16302" spans="1:11" hidden="1" x14ac:dyDescent="0.25">
      <c r="A16302" t="s">
        <v>215</v>
      </c>
      <c r="B16302" t="s">
        <v>921</v>
      </c>
      <c r="C16302" t="s">
        <v>953</v>
      </c>
      <c r="D16302" t="s">
        <v>954</v>
      </c>
      <c r="E16302" t="s">
        <v>868</v>
      </c>
      <c r="F16302">
        <v>1996</v>
      </c>
      <c r="G16302" t="s">
        <v>919</v>
      </c>
      <c r="H16302">
        <v>2.5515097595452798</v>
      </c>
      <c r="I16302">
        <f>IF(E16302="N2O",H16302*About!$B$102,IF('EPA non-CO2 Data'!E16302="CH4",'EPA non-CO2 Data'!H16302*About!$B$101,1))</f>
        <v>2.8576909306907137</v>
      </c>
      <c r="J16302" t="str">
        <f>VLOOKUP(CONCATENATE(B16302,C16302,D16302),'EPA Source to Industry Map'!$D$2:$E$35,2,FALSE)</f>
        <v>non-industry</v>
      </c>
      <c r="K16302" t="str">
        <f t="shared" si="254"/>
        <v>CH4</v>
      </c>
    </row>
    <row r="16303" spans="1:11" hidden="1" x14ac:dyDescent="0.25">
      <c r="A16303" t="s">
        <v>215</v>
      </c>
      <c r="B16303" t="s">
        <v>921</v>
      </c>
      <c r="C16303" t="s">
        <v>953</v>
      </c>
      <c r="D16303" t="s">
        <v>954</v>
      </c>
      <c r="E16303" t="s">
        <v>868</v>
      </c>
      <c r="F16303">
        <v>1997</v>
      </c>
      <c r="G16303" t="s">
        <v>919</v>
      </c>
      <c r="H16303">
        <v>0</v>
      </c>
      <c r="I16303">
        <f>IF(E16303="N2O",H16303*About!$B$102,IF('EPA non-CO2 Data'!E16303="CH4",'EPA non-CO2 Data'!H16303*About!$B$101,1))</f>
        <v>0</v>
      </c>
      <c r="J16303" t="str">
        <f>VLOOKUP(CONCATENATE(B16303,C16303,D16303),'EPA Source to Industry Map'!$D$2:$E$35,2,FALSE)</f>
        <v>non-industry</v>
      </c>
      <c r="K16303" t="str">
        <f t="shared" si="254"/>
        <v>CH4</v>
      </c>
    </row>
    <row r="16304" spans="1:11" hidden="1" x14ac:dyDescent="0.25">
      <c r="A16304" t="s">
        <v>215</v>
      </c>
      <c r="B16304" t="s">
        <v>921</v>
      </c>
      <c r="C16304" t="s">
        <v>953</v>
      </c>
      <c r="D16304" t="s">
        <v>954</v>
      </c>
      <c r="E16304" t="s">
        <v>868</v>
      </c>
      <c r="F16304">
        <v>1997</v>
      </c>
      <c r="G16304" t="s">
        <v>919</v>
      </c>
      <c r="H16304">
        <v>2.5691991429412901</v>
      </c>
      <c r="I16304">
        <f>IF(E16304="N2O",H16304*About!$B$102,IF('EPA non-CO2 Data'!E16304="CH4",'EPA non-CO2 Data'!H16304*About!$B$101,1))</f>
        <v>2.8775030400942452</v>
      </c>
      <c r="J16304" t="str">
        <f>VLOOKUP(CONCATENATE(B16304,C16304,D16304),'EPA Source to Industry Map'!$D$2:$E$35,2,FALSE)</f>
        <v>non-industry</v>
      </c>
      <c r="K16304" t="str">
        <f t="shared" si="254"/>
        <v>CH4</v>
      </c>
    </row>
    <row r="16305" spans="1:11" hidden="1" x14ac:dyDescent="0.25">
      <c r="A16305" t="s">
        <v>215</v>
      </c>
      <c r="B16305" t="s">
        <v>921</v>
      </c>
      <c r="C16305" t="s">
        <v>953</v>
      </c>
      <c r="D16305" t="s">
        <v>954</v>
      </c>
      <c r="E16305" t="s">
        <v>868</v>
      </c>
      <c r="F16305">
        <v>1998</v>
      </c>
      <c r="G16305" t="s">
        <v>919</v>
      </c>
      <c r="H16305">
        <v>0</v>
      </c>
      <c r="I16305">
        <f>IF(E16305="N2O",H16305*About!$B$102,IF('EPA non-CO2 Data'!E16305="CH4",'EPA non-CO2 Data'!H16305*About!$B$101,1))</f>
        <v>0</v>
      </c>
      <c r="J16305" t="str">
        <f>VLOOKUP(CONCATENATE(B16305,C16305,D16305),'EPA Source to Industry Map'!$D$2:$E$35,2,FALSE)</f>
        <v>non-industry</v>
      </c>
      <c r="K16305" t="str">
        <f t="shared" si="254"/>
        <v>CH4</v>
      </c>
    </row>
    <row r="16306" spans="1:11" hidden="1" x14ac:dyDescent="0.25">
      <c r="A16306" t="s">
        <v>215</v>
      </c>
      <c r="B16306" t="s">
        <v>921</v>
      </c>
      <c r="C16306" t="s">
        <v>953</v>
      </c>
      <c r="D16306" t="s">
        <v>954</v>
      </c>
      <c r="E16306" t="s">
        <v>868</v>
      </c>
      <c r="F16306">
        <v>1998</v>
      </c>
      <c r="G16306" t="s">
        <v>919</v>
      </c>
      <c r="H16306">
        <v>2.5868885263373</v>
      </c>
      <c r="I16306">
        <f>IF(E16306="N2O",H16306*About!$B$102,IF('EPA non-CO2 Data'!E16306="CH4",'EPA non-CO2 Data'!H16306*About!$B$101,1))</f>
        <v>2.8973151494977762</v>
      </c>
      <c r="J16306" t="str">
        <f>VLOOKUP(CONCATENATE(B16306,C16306,D16306),'EPA Source to Industry Map'!$D$2:$E$35,2,FALSE)</f>
        <v>non-industry</v>
      </c>
      <c r="K16306" t="str">
        <f t="shared" si="254"/>
        <v>CH4</v>
      </c>
    </row>
    <row r="16307" spans="1:11" hidden="1" x14ac:dyDescent="0.25">
      <c r="A16307" t="s">
        <v>215</v>
      </c>
      <c r="B16307" t="s">
        <v>921</v>
      </c>
      <c r="C16307" t="s">
        <v>953</v>
      </c>
      <c r="D16307" t="s">
        <v>954</v>
      </c>
      <c r="E16307" t="s">
        <v>868</v>
      </c>
      <c r="F16307">
        <v>1999</v>
      </c>
      <c r="G16307" t="s">
        <v>919</v>
      </c>
      <c r="H16307">
        <v>0</v>
      </c>
      <c r="I16307">
        <f>IF(E16307="N2O",H16307*About!$B$102,IF('EPA non-CO2 Data'!E16307="CH4",'EPA non-CO2 Data'!H16307*About!$B$101,1))</f>
        <v>0</v>
      </c>
      <c r="J16307" t="str">
        <f>VLOOKUP(CONCATENATE(B16307,C16307,D16307),'EPA Source to Industry Map'!$D$2:$E$35,2,FALSE)</f>
        <v>non-industry</v>
      </c>
      <c r="K16307" t="str">
        <f t="shared" si="254"/>
        <v>CH4</v>
      </c>
    </row>
    <row r="16308" spans="1:11" hidden="1" x14ac:dyDescent="0.25">
      <c r="A16308" t="s">
        <v>215</v>
      </c>
      <c r="B16308" t="s">
        <v>921</v>
      </c>
      <c r="C16308" t="s">
        <v>953</v>
      </c>
      <c r="D16308" t="s">
        <v>954</v>
      </c>
      <c r="E16308" t="s">
        <v>868</v>
      </c>
      <c r="F16308">
        <v>1999</v>
      </c>
      <c r="G16308" t="s">
        <v>919</v>
      </c>
      <c r="H16308">
        <v>2.6045779097333099</v>
      </c>
      <c r="I16308">
        <f>IF(E16308="N2O",H16308*About!$B$102,IF('EPA non-CO2 Data'!E16308="CH4",'EPA non-CO2 Data'!H16308*About!$B$101,1))</f>
        <v>2.9171272589013073</v>
      </c>
      <c r="J16308" t="str">
        <f>VLOOKUP(CONCATENATE(B16308,C16308,D16308),'EPA Source to Industry Map'!$D$2:$E$35,2,FALSE)</f>
        <v>non-industry</v>
      </c>
      <c r="K16308" t="str">
        <f t="shared" si="254"/>
        <v>CH4</v>
      </c>
    </row>
    <row r="16309" spans="1:11" hidden="1" x14ac:dyDescent="0.25">
      <c r="A16309" t="s">
        <v>215</v>
      </c>
      <c r="B16309" t="s">
        <v>921</v>
      </c>
      <c r="C16309" t="s">
        <v>953</v>
      </c>
      <c r="D16309" t="s">
        <v>954</v>
      </c>
      <c r="E16309" t="s">
        <v>868</v>
      </c>
      <c r="F16309">
        <v>2000</v>
      </c>
      <c r="G16309" t="s">
        <v>919</v>
      </c>
      <c r="H16309">
        <v>0</v>
      </c>
      <c r="I16309">
        <f>IF(E16309="N2O",H16309*About!$B$102,IF('EPA non-CO2 Data'!E16309="CH4",'EPA non-CO2 Data'!H16309*About!$B$101,1))</f>
        <v>0</v>
      </c>
      <c r="J16309" t="str">
        <f>VLOOKUP(CONCATENATE(B16309,C16309,D16309),'EPA Source to Industry Map'!$D$2:$E$35,2,FALSE)</f>
        <v>non-industry</v>
      </c>
      <c r="K16309" t="str">
        <f t="shared" si="254"/>
        <v>CH4</v>
      </c>
    </row>
    <row r="16310" spans="1:11" hidden="1" x14ac:dyDescent="0.25">
      <c r="A16310" t="s">
        <v>215</v>
      </c>
      <c r="B16310" t="s">
        <v>921</v>
      </c>
      <c r="C16310" t="s">
        <v>953</v>
      </c>
      <c r="D16310" t="s">
        <v>954</v>
      </c>
      <c r="E16310" t="s">
        <v>868</v>
      </c>
      <c r="F16310">
        <v>2000</v>
      </c>
      <c r="G16310" t="s">
        <v>919</v>
      </c>
      <c r="H16310">
        <v>2.6222672931293198</v>
      </c>
      <c r="I16310">
        <f>IF(E16310="N2O",H16310*About!$B$102,IF('EPA non-CO2 Data'!E16310="CH4",'EPA non-CO2 Data'!H16310*About!$B$101,1))</f>
        <v>2.9369393683048384</v>
      </c>
      <c r="J16310" t="str">
        <f>VLOOKUP(CONCATENATE(B16310,C16310,D16310),'EPA Source to Industry Map'!$D$2:$E$35,2,FALSE)</f>
        <v>non-industry</v>
      </c>
      <c r="K16310" t="str">
        <f t="shared" si="254"/>
        <v>CH4</v>
      </c>
    </row>
    <row r="16311" spans="1:11" hidden="1" x14ac:dyDescent="0.25">
      <c r="A16311" t="s">
        <v>215</v>
      </c>
      <c r="B16311" t="s">
        <v>921</v>
      </c>
      <c r="C16311" t="s">
        <v>953</v>
      </c>
      <c r="D16311" t="s">
        <v>954</v>
      </c>
      <c r="E16311" t="s">
        <v>868</v>
      </c>
      <c r="F16311">
        <v>2001</v>
      </c>
      <c r="G16311" t="s">
        <v>919</v>
      </c>
      <c r="H16311">
        <v>0</v>
      </c>
      <c r="I16311">
        <f>IF(E16311="N2O",H16311*About!$B$102,IF('EPA non-CO2 Data'!E16311="CH4",'EPA non-CO2 Data'!H16311*About!$B$101,1))</f>
        <v>0</v>
      </c>
      <c r="J16311" t="str">
        <f>VLOOKUP(CONCATENATE(B16311,C16311,D16311),'EPA Source to Industry Map'!$D$2:$E$35,2,FALSE)</f>
        <v>non-industry</v>
      </c>
      <c r="K16311" t="str">
        <f t="shared" si="254"/>
        <v>CH4</v>
      </c>
    </row>
    <row r="16312" spans="1:11" hidden="1" x14ac:dyDescent="0.25">
      <c r="A16312" t="s">
        <v>215</v>
      </c>
      <c r="B16312" t="s">
        <v>921</v>
      </c>
      <c r="C16312" t="s">
        <v>953</v>
      </c>
      <c r="D16312" t="s">
        <v>954</v>
      </c>
      <c r="E16312" t="s">
        <v>868</v>
      </c>
      <c r="F16312">
        <v>2001</v>
      </c>
      <c r="G16312" t="s">
        <v>919</v>
      </c>
      <c r="H16312">
        <v>2.64160754951335</v>
      </c>
      <c r="I16312">
        <f>IF(E16312="N2O",H16312*About!$B$102,IF('EPA non-CO2 Data'!E16312="CH4",'EPA non-CO2 Data'!H16312*About!$B$101,1))</f>
        <v>2.9586004554549521</v>
      </c>
      <c r="J16312" t="str">
        <f>VLOOKUP(CONCATENATE(B16312,C16312,D16312),'EPA Source to Industry Map'!$D$2:$E$35,2,FALSE)</f>
        <v>non-industry</v>
      </c>
      <c r="K16312" t="str">
        <f t="shared" si="254"/>
        <v>CH4</v>
      </c>
    </row>
    <row r="16313" spans="1:11" hidden="1" x14ac:dyDescent="0.25">
      <c r="A16313" t="s">
        <v>215</v>
      </c>
      <c r="B16313" t="s">
        <v>921</v>
      </c>
      <c r="C16313" t="s">
        <v>953</v>
      </c>
      <c r="D16313" t="s">
        <v>954</v>
      </c>
      <c r="E16313" t="s">
        <v>868</v>
      </c>
      <c r="F16313">
        <v>2002</v>
      </c>
      <c r="G16313" t="s">
        <v>919</v>
      </c>
      <c r="H16313">
        <v>0</v>
      </c>
      <c r="I16313">
        <f>IF(E16313="N2O",H16313*About!$B$102,IF('EPA non-CO2 Data'!E16313="CH4",'EPA non-CO2 Data'!H16313*About!$B$101,1))</f>
        <v>0</v>
      </c>
      <c r="J16313" t="str">
        <f>VLOOKUP(CONCATENATE(B16313,C16313,D16313),'EPA Source to Industry Map'!$D$2:$E$35,2,FALSE)</f>
        <v>non-industry</v>
      </c>
      <c r="K16313" t="str">
        <f t="shared" si="254"/>
        <v>CH4</v>
      </c>
    </row>
    <row r="16314" spans="1:11" hidden="1" x14ac:dyDescent="0.25">
      <c r="A16314" t="s">
        <v>215</v>
      </c>
      <c r="B16314" t="s">
        <v>921</v>
      </c>
      <c r="C16314" t="s">
        <v>953</v>
      </c>
      <c r="D16314" t="s">
        <v>954</v>
      </c>
      <c r="E16314" t="s">
        <v>868</v>
      </c>
      <c r="F16314">
        <v>2002</v>
      </c>
      <c r="G16314" t="s">
        <v>919</v>
      </c>
      <c r="H16314">
        <v>2.6609478058973801</v>
      </c>
      <c r="I16314">
        <f>IF(E16314="N2O",H16314*About!$B$102,IF('EPA non-CO2 Data'!E16314="CH4",'EPA non-CO2 Data'!H16314*About!$B$101,1))</f>
        <v>2.9802615426050658</v>
      </c>
      <c r="J16314" t="str">
        <f>VLOOKUP(CONCATENATE(B16314,C16314,D16314),'EPA Source to Industry Map'!$D$2:$E$35,2,FALSE)</f>
        <v>non-industry</v>
      </c>
      <c r="K16314" t="str">
        <f t="shared" si="254"/>
        <v>CH4</v>
      </c>
    </row>
    <row r="16315" spans="1:11" hidden="1" x14ac:dyDescent="0.25">
      <c r="A16315" t="s">
        <v>215</v>
      </c>
      <c r="B16315" t="s">
        <v>921</v>
      </c>
      <c r="C16315" t="s">
        <v>953</v>
      </c>
      <c r="D16315" t="s">
        <v>954</v>
      </c>
      <c r="E16315" t="s">
        <v>868</v>
      </c>
      <c r="F16315">
        <v>2003</v>
      </c>
      <c r="G16315" t="s">
        <v>919</v>
      </c>
      <c r="H16315">
        <v>0</v>
      </c>
      <c r="I16315">
        <f>IF(E16315="N2O",H16315*About!$B$102,IF('EPA non-CO2 Data'!E16315="CH4",'EPA non-CO2 Data'!H16315*About!$B$101,1))</f>
        <v>0</v>
      </c>
      <c r="J16315" t="str">
        <f>VLOOKUP(CONCATENATE(B16315,C16315,D16315),'EPA Source to Industry Map'!$D$2:$E$35,2,FALSE)</f>
        <v>non-industry</v>
      </c>
      <c r="K16315" t="str">
        <f t="shared" si="254"/>
        <v>CH4</v>
      </c>
    </row>
    <row r="16316" spans="1:11" hidden="1" x14ac:dyDescent="0.25">
      <c r="A16316" t="s">
        <v>215</v>
      </c>
      <c r="B16316" t="s">
        <v>921</v>
      </c>
      <c r="C16316" t="s">
        <v>953</v>
      </c>
      <c r="D16316" t="s">
        <v>954</v>
      </c>
      <c r="E16316" t="s">
        <v>868</v>
      </c>
      <c r="F16316">
        <v>2003</v>
      </c>
      <c r="G16316" t="s">
        <v>919</v>
      </c>
      <c r="H16316">
        <v>2.6802880622814098</v>
      </c>
      <c r="I16316">
        <f>IF(E16316="N2O",H16316*About!$B$102,IF('EPA non-CO2 Data'!E16316="CH4",'EPA non-CO2 Data'!H16316*About!$B$101,1))</f>
        <v>3.0019226297551791</v>
      </c>
      <c r="J16316" t="str">
        <f>VLOOKUP(CONCATENATE(B16316,C16316,D16316),'EPA Source to Industry Map'!$D$2:$E$35,2,FALSE)</f>
        <v>non-industry</v>
      </c>
      <c r="K16316" t="str">
        <f t="shared" si="254"/>
        <v>CH4</v>
      </c>
    </row>
    <row r="16317" spans="1:11" hidden="1" x14ac:dyDescent="0.25">
      <c r="A16317" t="s">
        <v>215</v>
      </c>
      <c r="B16317" t="s">
        <v>921</v>
      </c>
      <c r="C16317" t="s">
        <v>953</v>
      </c>
      <c r="D16317" t="s">
        <v>954</v>
      </c>
      <c r="E16317" t="s">
        <v>868</v>
      </c>
      <c r="F16317">
        <v>2004</v>
      </c>
      <c r="G16317" t="s">
        <v>919</v>
      </c>
      <c r="H16317">
        <v>0</v>
      </c>
      <c r="I16317">
        <f>IF(E16317="N2O",H16317*About!$B$102,IF('EPA non-CO2 Data'!E16317="CH4",'EPA non-CO2 Data'!H16317*About!$B$101,1))</f>
        <v>0</v>
      </c>
      <c r="J16317" t="str">
        <f>VLOOKUP(CONCATENATE(B16317,C16317,D16317),'EPA Source to Industry Map'!$D$2:$E$35,2,FALSE)</f>
        <v>non-industry</v>
      </c>
      <c r="K16317" t="str">
        <f t="shared" si="254"/>
        <v>CH4</v>
      </c>
    </row>
    <row r="16318" spans="1:11" hidden="1" x14ac:dyDescent="0.25">
      <c r="A16318" t="s">
        <v>215</v>
      </c>
      <c r="B16318" t="s">
        <v>921</v>
      </c>
      <c r="C16318" t="s">
        <v>953</v>
      </c>
      <c r="D16318" t="s">
        <v>954</v>
      </c>
      <c r="E16318" t="s">
        <v>868</v>
      </c>
      <c r="F16318">
        <v>2004</v>
      </c>
      <c r="G16318" t="s">
        <v>919</v>
      </c>
      <c r="H16318">
        <v>2.69962831866544</v>
      </c>
      <c r="I16318">
        <f>IF(E16318="N2O",H16318*About!$B$102,IF('EPA non-CO2 Data'!E16318="CH4",'EPA non-CO2 Data'!H16318*About!$B$101,1))</f>
        <v>3.0235837169052928</v>
      </c>
      <c r="J16318" t="str">
        <f>VLOOKUP(CONCATENATE(B16318,C16318,D16318),'EPA Source to Industry Map'!$D$2:$E$35,2,FALSE)</f>
        <v>non-industry</v>
      </c>
      <c r="K16318" t="str">
        <f t="shared" si="254"/>
        <v>CH4</v>
      </c>
    </row>
    <row r="16319" spans="1:11" hidden="1" x14ac:dyDescent="0.25">
      <c r="A16319" t="s">
        <v>215</v>
      </c>
      <c r="B16319" t="s">
        <v>921</v>
      </c>
      <c r="C16319" t="s">
        <v>953</v>
      </c>
      <c r="D16319" t="s">
        <v>954</v>
      </c>
      <c r="E16319" t="s">
        <v>868</v>
      </c>
      <c r="F16319">
        <v>2005</v>
      </c>
      <c r="G16319" t="s">
        <v>919</v>
      </c>
      <c r="H16319">
        <v>0</v>
      </c>
      <c r="I16319">
        <f>IF(E16319="N2O",H16319*About!$B$102,IF('EPA non-CO2 Data'!E16319="CH4",'EPA non-CO2 Data'!H16319*About!$B$101,1))</f>
        <v>0</v>
      </c>
      <c r="J16319" t="str">
        <f>VLOOKUP(CONCATENATE(B16319,C16319,D16319),'EPA Source to Industry Map'!$D$2:$E$35,2,FALSE)</f>
        <v>non-industry</v>
      </c>
      <c r="K16319" t="str">
        <f t="shared" si="254"/>
        <v>CH4</v>
      </c>
    </row>
    <row r="16320" spans="1:11" hidden="1" x14ac:dyDescent="0.25">
      <c r="A16320" t="s">
        <v>215</v>
      </c>
      <c r="B16320" t="s">
        <v>921</v>
      </c>
      <c r="C16320" t="s">
        <v>953</v>
      </c>
      <c r="D16320" t="s">
        <v>954</v>
      </c>
      <c r="E16320" t="s">
        <v>868</v>
      </c>
      <c r="F16320">
        <v>2005</v>
      </c>
      <c r="G16320" t="s">
        <v>919</v>
      </c>
      <c r="H16320">
        <v>2.7189685750494701</v>
      </c>
      <c r="I16320">
        <f>IF(E16320="N2O",H16320*About!$B$102,IF('EPA non-CO2 Data'!E16320="CH4",'EPA non-CO2 Data'!H16320*About!$B$101,1))</f>
        <v>3.045244804055407</v>
      </c>
      <c r="J16320" t="str">
        <f>VLOOKUP(CONCATENATE(B16320,C16320,D16320),'EPA Source to Industry Map'!$D$2:$E$35,2,FALSE)</f>
        <v>non-industry</v>
      </c>
      <c r="K16320" t="str">
        <f t="shared" si="254"/>
        <v>CH4</v>
      </c>
    </row>
    <row r="16321" spans="1:11" hidden="1" x14ac:dyDescent="0.25">
      <c r="A16321" t="s">
        <v>215</v>
      </c>
      <c r="B16321" t="s">
        <v>921</v>
      </c>
      <c r="C16321" t="s">
        <v>953</v>
      </c>
      <c r="D16321" t="s">
        <v>954</v>
      </c>
      <c r="E16321" t="s">
        <v>868</v>
      </c>
      <c r="F16321">
        <v>2006</v>
      </c>
      <c r="G16321" t="s">
        <v>919</v>
      </c>
      <c r="H16321">
        <v>0</v>
      </c>
      <c r="I16321">
        <f>IF(E16321="N2O",H16321*About!$B$102,IF('EPA non-CO2 Data'!E16321="CH4",'EPA non-CO2 Data'!H16321*About!$B$101,1))</f>
        <v>0</v>
      </c>
      <c r="J16321" t="str">
        <f>VLOOKUP(CONCATENATE(B16321,C16321,D16321),'EPA Source to Industry Map'!$D$2:$E$35,2,FALSE)</f>
        <v>non-industry</v>
      </c>
      <c r="K16321" t="str">
        <f t="shared" si="254"/>
        <v>CH4</v>
      </c>
    </row>
    <row r="16322" spans="1:11" hidden="1" x14ac:dyDescent="0.25">
      <c r="A16322" t="s">
        <v>215</v>
      </c>
      <c r="B16322" t="s">
        <v>921</v>
      </c>
      <c r="C16322" t="s">
        <v>953</v>
      </c>
      <c r="D16322" t="s">
        <v>954</v>
      </c>
      <c r="E16322" t="s">
        <v>868</v>
      </c>
      <c r="F16322">
        <v>2006</v>
      </c>
      <c r="G16322" t="s">
        <v>919</v>
      </c>
      <c r="H16322">
        <v>2.71466664657029</v>
      </c>
      <c r="I16322">
        <f>IF(E16322="N2O",H16322*About!$B$102,IF('EPA non-CO2 Data'!E16322="CH4",'EPA non-CO2 Data'!H16322*About!$B$101,1))</f>
        <v>3.0404266441587251</v>
      </c>
      <c r="J16322" t="str">
        <f>VLOOKUP(CONCATENATE(B16322,C16322,D16322),'EPA Source to Industry Map'!$D$2:$E$35,2,FALSE)</f>
        <v>non-industry</v>
      </c>
      <c r="K16322" t="str">
        <f t="shared" ref="K16322:K16385" si="255">IF(E16322="N2O","N2O",IF(E16322="CH4","CH4","F-gases"))</f>
        <v>CH4</v>
      </c>
    </row>
    <row r="16323" spans="1:11" hidden="1" x14ac:dyDescent="0.25">
      <c r="A16323" t="s">
        <v>215</v>
      </c>
      <c r="B16323" t="s">
        <v>921</v>
      </c>
      <c r="C16323" t="s">
        <v>953</v>
      </c>
      <c r="D16323" t="s">
        <v>954</v>
      </c>
      <c r="E16323" t="s">
        <v>868</v>
      </c>
      <c r="F16323">
        <v>2007</v>
      </c>
      <c r="G16323" t="s">
        <v>919</v>
      </c>
      <c r="H16323">
        <v>0</v>
      </c>
      <c r="I16323">
        <f>IF(E16323="N2O",H16323*About!$B$102,IF('EPA non-CO2 Data'!E16323="CH4",'EPA non-CO2 Data'!H16323*About!$B$101,1))</f>
        <v>0</v>
      </c>
      <c r="J16323" t="str">
        <f>VLOOKUP(CONCATENATE(B16323,C16323,D16323),'EPA Source to Industry Map'!$D$2:$E$35,2,FALSE)</f>
        <v>non-industry</v>
      </c>
      <c r="K16323" t="str">
        <f t="shared" si="255"/>
        <v>CH4</v>
      </c>
    </row>
    <row r="16324" spans="1:11" hidden="1" x14ac:dyDescent="0.25">
      <c r="A16324" t="s">
        <v>215</v>
      </c>
      <c r="B16324" t="s">
        <v>921</v>
      </c>
      <c r="C16324" t="s">
        <v>953</v>
      </c>
      <c r="D16324" t="s">
        <v>954</v>
      </c>
      <c r="E16324" t="s">
        <v>868</v>
      </c>
      <c r="F16324">
        <v>2007</v>
      </c>
      <c r="G16324" t="s">
        <v>919</v>
      </c>
      <c r="H16324">
        <v>2.7103647180911001</v>
      </c>
      <c r="I16324">
        <f>IF(E16324="N2O",H16324*About!$B$102,IF('EPA non-CO2 Data'!E16324="CH4",'EPA non-CO2 Data'!H16324*About!$B$101,1))</f>
        <v>3.0356084842620326</v>
      </c>
      <c r="J16324" t="str">
        <f>VLOOKUP(CONCATENATE(B16324,C16324,D16324),'EPA Source to Industry Map'!$D$2:$E$35,2,FALSE)</f>
        <v>non-industry</v>
      </c>
      <c r="K16324" t="str">
        <f t="shared" si="255"/>
        <v>CH4</v>
      </c>
    </row>
    <row r="16325" spans="1:11" hidden="1" x14ac:dyDescent="0.25">
      <c r="A16325" t="s">
        <v>215</v>
      </c>
      <c r="B16325" t="s">
        <v>921</v>
      </c>
      <c r="C16325" t="s">
        <v>953</v>
      </c>
      <c r="D16325" t="s">
        <v>954</v>
      </c>
      <c r="E16325" t="s">
        <v>868</v>
      </c>
      <c r="F16325">
        <v>2008</v>
      </c>
      <c r="G16325" t="s">
        <v>919</v>
      </c>
      <c r="H16325">
        <v>0</v>
      </c>
      <c r="I16325">
        <f>IF(E16325="N2O",H16325*About!$B$102,IF('EPA non-CO2 Data'!E16325="CH4",'EPA non-CO2 Data'!H16325*About!$B$101,1))</f>
        <v>0</v>
      </c>
      <c r="J16325" t="str">
        <f>VLOOKUP(CONCATENATE(B16325,C16325,D16325),'EPA Source to Industry Map'!$D$2:$E$35,2,FALSE)</f>
        <v>non-industry</v>
      </c>
      <c r="K16325" t="str">
        <f t="shared" si="255"/>
        <v>CH4</v>
      </c>
    </row>
    <row r="16326" spans="1:11" hidden="1" x14ac:dyDescent="0.25">
      <c r="A16326" t="s">
        <v>215</v>
      </c>
      <c r="B16326" t="s">
        <v>921</v>
      </c>
      <c r="C16326" t="s">
        <v>953</v>
      </c>
      <c r="D16326" t="s">
        <v>954</v>
      </c>
      <c r="E16326" t="s">
        <v>868</v>
      </c>
      <c r="F16326">
        <v>2008</v>
      </c>
      <c r="G16326" t="s">
        <v>919</v>
      </c>
      <c r="H16326">
        <v>2.70606278961192</v>
      </c>
      <c r="I16326">
        <f>IF(E16326="N2O",H16326*About!$B$102,IF('EPA non-CO2 Data'!E16326="CH4",'EPA non-CO2 Data'!H16326*About!$B$101,1))</f>
        <v>3.0307903243653507</v>
      </c>
      <c r="J16326" t="str">
        <f>VLOOKUP(CONCATENATE(B16326,C16326,D16326),'EPA Source to Industry Map'!$D$2:$E$35,2,FALSE)</f>
        <v>non-industry</v>
      </c>
      <c r="K16326" t="str">
        <f t="shared" si="255"/>
        <v>CH4</v>
      </c>
    </row>
    <row r="16327" spans="1:11" hidden="1" x14ac:dyDescent="0.25">
      <c r="A16327" t="s">
        <v>215</v>
      </c>
      <c r="B16327" t="s">
        <v>921</v>
      </c>
      <c r="C16327" t="s">
        <v>953</v>
      </c>
      <c r="D16327" t="s">
        <v>954</v>
      </c>
      <c r="E16327" t="s">
        <v>868</v>
      </c>
      <c r="F16327">
        <v>2009</v>
      </c>
      <c r="G16327" t="s">
        <v>919</v>
      </c>
      <c r="H16327">
        <v>0</v>
      </c>
      <c r="I16327">
        <f>IF(E16327="N2O",H16327*About!$B$102,IF('EPA non-CO2 Data'!E16327="CH4",'EPA non-CO2 Data'!H16327*About!$B$101,1))</f>
        <v>0</v>
      </c>
      <c r="J16327" t="str">
        <f>VLOOKUP(CONCATENATE(B16327,C16327,D16327),'EPA Source to Industry Map'!$D$2:$E$35,2,FALSE)</f>
        <v>non-industry</v>
      </c>
      <c r="K16327" t="str">
        <f t="shared" si="255"/>
        <v>CH4</v>
      </c>
    </row>
    <row r="16328" spans="1:11" hidden="1" x14ac:dyDescent="0.25">
      <c r="A16328" t="s">
        <v>215</v>
      </c>
      <c r="B16328" t="s">
        <v>921</v>
      </c>
      <c r="C16328" t="s">
        <v>953</v>
      </c>
      <c r="D16328" t="s">
        <v>954</v>
      </c>
      <c r="E16328" t="s">
        <v>868</v>
      </c>
      <c r="F16328">
        <v>2009</v>
      </c>
      <c r="G16328" t="s">
        <v>919</v>
      </c>
      <c r="H16328">
        <v>2.7017608611327302</v>
      </c>
      <c r="I16328">
        <f>IF(E16328="N2O",H16328*About!$B$102,IF('EPA non-CO2 Data'!E16328="CH4",'EPA non-CO2 Data'!H16328*About!$B$101,1))</f>
        <v>3.0259721644686581</v>
      </c>
      <c r="J16328" t="str">
        <f>VLOOKUP(CONCATENATE(B16328,C16328,D16328),'EPA Source to Industry Map'!$D$2:$E$35,2,FALSE)</f>
        <v>non-industry</v>
      </c>
      <c r="K16328" t="str">
        <f t="shared" si="255"/>
        <v>CH4</v>
      </c>
    </row>
    <row r="16329" spans="1:11" hidden="1" x14ac:dyDescent="0.25">
      <c r="A16329" t="s">
        <v>215</v>
      </c>
      <c r="B16329" t="s">
        <v>921</v>
      </c>
      <c r="C16329" t="s">
        <v>953</v>
      </c>
      <c r="D16329" t="s">
        <v>954</v>
      </c>
      <c r="E16329" t="s">
        <v>868</v>
      </c>
      <c r="F16329">
        <v>2010</v>
      </c>
      <c r="G16329" t="s">
        <v>919</v>
      </c>
      <c r="H16329">
        <v>0</v>
      </c>
      <c r="I16329">
        <f>IF(E16329="N2O",H16329*About!$B$102,IF('EPA non-CO2 Data'!E16329="CH4",'EPA non-CO2 Data'!H16329*About!$B$101,1))</f>
        <v>0</v>
      </c>
      <c r="J16329" t="str">
        <f>VLOOKUP(CONCATENATE(B16329,C16329,D16329),'EPA Source to Industry Map'!$D$2:$E$35,2,FALSE)</f>
        <v>non-industry</v>
      </c>
      <c r="K16329" t="str">
        <f t="shared" si="255"/>
        <v>CH4</v>
      </c>
    </row>
    <row r="16330" spans="1:11" hidden="1" x14ac:dyDescent="0.25">
      <c r="A16330" t="s">
        <v>215</v>
      </c>
      <c r="B16330" t="s">
        <v>921</v>
      </c>
      <c r="C16330" t="s">
        <v>953</v>
      </c>
      <c r="D16330" t="s">
        <v>954</v>
      </c>
      <c r="E16330" t="s">
        <v>868</v>
      </c>
      <c r="F16330">
        <v>2010</v>
      </c>
      <c r="G16330" t="s">
        <v>919</v>
      </c>
      <c r="H16330">
        <v>2.6974589326535501</v>
      </c>
      <c r="I16330">
        <f>IF(E16330="N2O",H16330*About!$B$102,IF('EPA non-CO2 Data'!E16330="CH4",'EPA non-CO2 Data'!H16330*About!$B$101,1))</f>
        <v>3.0211540045719762</v>
      </c>
      <c r="J16330" t="str">
        <f>VLOOKUP(CONCATENATE(B16330,C16330,D16330),'EPA Source to Industry Map'!$D$2:$E$35,2,FALSE)</f>
        <v>non-industry</v>
      </c>
      <c r="K16330" t="str">
        <f t="shared" si="255"/>
        <v>CH4</v>
      </c>
    </row>
    <row r="16331" spans="1:11" hidden="1" x14ac:dyDescent="0.25">
      <c r="A16331" t="s">
        <v>215</v>
      </c>
      <c r="B16331" t="s">
        <v>921</v>
      </c>
      <c r="C16331" t="s">
        <v>953</v>
      </c>
      <c r="D16331" t="s">
        <v>954</v>
      </c>
      <c r="E16331" t="s">
        <v>868</v>
      </c>
      <c r="F16331">
        <v>2011</v>
      </c>
      <c r="G16331" t="s">
        <v>919</v>
      </c>
      <c r="H16331">
        <v>2.2599087197568198E-5</v>
      </c>
      <c r="I16331">
        <f>IF(E16331="N2O",H16331*About!$B$102,IF('EPA non-CO2 Data'!E16331="CH4",'EPA non-CO2 Data'!H16331*About!$B$101,1))</f>
        <v>2.5310977661276385E-5</v>
      </c>
      <c r="J16331" t="str">
        <f>VLOOKUP(CONCATENATE(B16331,C16331,D16331),'EPA Source to Industry Map'!$D$2:$E$35,2,FALSE)</f>
        <v>non-industry</v>
      </c>
      <c r="K16331" t="str">
        <f t="shared" si="255"/>
        <v>CH4</v>
      </c>
    </row>
    <row r="16332" spans="1:11" hidden="1" x14ac:dyDescent="0.25">
      <c r="A16332" t="s">
        <v>215</v>
      </c>
      <c r="B16332" t="s">
        <v>921</v>
      </c>
      <c r="C16332" t="s">
        <v>953</v>
      </c>
      <c r="D16332" t="s">
        <v>954</v>
      </c>
      <c r="E16332" t="s">
        <v>868</v>
      </c>
      <c r="F16332">
        <v>2011</v>
      </c>
      <c r="G16332" t="s">
        <v>919</v>
      </c>
      <c r="H16332">
        <v>2.69725361102065</v>
      </c>
      <c r="I16332">
        <f>IF(E16332="N2O",H16332*About!$B$102,IF('EPA non-CO2 Data'!E16332="CH4",'EPA non-CO2 Data'!H16332*About!$B$101,1))</f>
        <v>3.0209240443431282</v>
      </c>
      <c r="J16332" t="str">
        <f>VLOOKUP(CONCATENATE(B16332,C16332,D16332),'EPA Source to Industry Map'!$D$2:$E$35,2,FALSE)</f>
        <v>non-industry</v>
      </c>
      <c r="K16332" t="str">
        <f t="shared" si="255"/>
        <v>CH4</v>
      </c>
    </row>
    <row r="16333" spans="1:11" hidden="1" x14ac:dyDescent="0.25">
      <c r="A16333" t="s">
        <v>215</v>
      </c>
      <c r="B16333" t="s">
        <v>921</v>
      </c>
      <c r="C16333" t="s">
        <v>953</v>
      </c>
      <c r="D16333" t="s">
        <v>954</v>
      </c>
      <c r="E16333" t="s">
        <v>868</v>
      </c>
      <c r="F16333">
        <v>2012</v>
      </c>
      <c r="G16333" t="s">
        <v>919</v>
      </c>
      <c r="H16333">
        <v>4.5198174395136302E-5</v>
      </c>
      <c r="I16333">
        <f>IF(E16333="N2O",H16333*About!$B$102,IF('EPA non-CO2 Data'!E16333="CH4",'EPA non-CO2 Data'!H16333*About!$B$101,1))</f>
        <v>5.0621955322552661E-5</v>
      </c>
      <c r="J16333" t="str">
        <f>VLOOKUP(CONCATENATE(B16333,C16333,D16333),'EPA Source to Industry Map'!$D$2:$E$35,2,FALSE)</f>
        <v>non-industry</v>
      </c>
      <c r="K16333" t="str">
        <f t="shared" si="255"/>
        <v>CH4</v>
      </c>
    </row>
    <row r="16334" spans="1:11" hidden="1" x14ac:dyDescent="0.25">
      <c r="A16334" t="s">
        <v>215</v>
      </c>
      <c r="B16334" t="s">
        <v>921</v>
      </c>
      <c r="C16334" t="s">
        <v>953</v>
      </c>
      <c r="D16334" t="s">
        <v>954</v>
      </c>
      <c r="E16334" t="s">
        <v>868</v>
      </c>
      <c r="F16334">
        <v>2012</v>
      </c>
      <c r="G16334" t="s">
        <v>919</v>
      </c>
      <c r="H16334">
        <v>2.6970482893877499</v>
      </c>
      <c r="I16334">
        <f>IF(E16334="N2O",H16334*About!$B$102,IF('EPA non-CO2 Data'!E16334="CH4",'EPA non-CO2 Data'!H16334*About!$B$101,1))</f>
        <v>3.0206940841142802</v>
      </c>
      <c r="J16334" t="str">
        <f>VLOOKUP(CONCATENATE(B16334,C16334,D16334),'EPA Source to Industry Map'!$D$2:$E$35,2,FALSE)</f>
        <v>non-industry</v>
      </c>
      <c r="K16334" t="str">
        <f t="shared" si="255"/>
        <v>CH4</v>
      </c>
    </row>
    <row r="16335" spans="1:11" hidden="1" x14ac:dyDescent="0.25">
      <c r="A16335" t="s">
        <v>215</v>
      </c>
      <c r="B16335" t="s">
        <v>921</v>
      </c>
      <c r="C16335" t="s">
        <v>953</v>
      </c>
      <c r="D16335" t="s">
        <v>954</v>
      </c>
      <c r="E16335" t="s">
        <v>868</v>
      </c>
      <c r="F16335">
        <v>2013</v>
      </c>
      <c r="G16335" t="s">
        <v>919</v>
      </c>
      <c r="H16335">
        <v>6.7797261592704504E-5</v>
      </c>
      <c r="I16335">
        <f>IF(E16335="N2O",H16335*About!$B$102,IF('EPA non-CO2 Data'!E16335="CH4",'EPA non-CO2 Data'!H16335*About!$B$101,1))</f>
        <v>7.5932932983829046E-5</v>
      </c>
      <c r="J16335" t="str">
        <f>VLOOKUP(CONCATENATE(B16335,C16335,D16335),'EPA Source to Industry Map'!$D$2:$E$35,2,FALSE)</f>
        <v>non-industry</v>
      </c>
      <c r="K16335" t="str">
        <f t="shared" si="255"/>
        <v>CH4</v>
      </c>
    </row>
    <row r="16336" spans="1:11" hidden="1" x14ac:dyDescent="0.25">
      <c r="A16336" t="s">
        <v>215</v>
      </c>
      <c r="B16336" t="s">
        <v>921</v>
      </c>
      <c r="C16336" t="s">
        <v>953</v>
      </c>
      <c r="D16336" t="s">
        <v>954</v>
      </c>
      <c r="E16336" t="s">
        <v>868</v>
      </c>
      <c r="F16336">
        <v>2013</v>
      </c>
      <c r="G16336" t="s">
        <v>919</v>
      </c>
      <c r="H16336">
        <v>2.6968429677548502</v>
      </c>
      <c r="I16336">
        <f>IF(E16336="N2O",H16336*About!$B$102,IF('EPA non-CO2 Data'!E16336="CH4",'EPA non-CO2 Data'!H16336*About!$B$101,1))</f>
        <v>3.0204641238854326</v>
      </c>
      <c r="J16336" t="str">
        <f>VLOOKUP(CONCATENATE(B16336,C16336,D16336),'EPA Source to Industry Map'!$D$2:$E$35,2,FALSE)</f>
        <v>non-industry</v>
      </c>
      <c r="K16336" t="str">
        <f t="shared" si="255"/>
        <v>CH4</v>
      </c>
    </row>
    <row r="16337" spans="1:11" hidden="1" x14ac:dyDescent="0.25">
      <c r="A16337" t="s">
        <v>215</v>
      </c>
      <c r="B16337" t="s">
        <v>921</v>
      </c>
      <c r="C16337" t="s">
        <v>953</v>
      </c>
      <c r="D16337" t="s">
        <v>954</v>
      </c>
      <c r="E16337" t="s">
        <v>868</v>
      </c>
      <c r="F16337">
        <v>2014</v>
      </c>
      <c r="G16337" t="s">
        <v>919</v>
      </c>
      <c r="H16337">
        <v>9.0396348790272699E-5</v>
      </c>
      <c r="I16337">
        <f>IF(E16337="N2O",H16337*About!$B$102,IF('EPA non-CO2 Data'!E16337="CH4",'EPA non-CO2 Data'!H16337*About!$B$101,1))</f>
        <v>1.0124391064510543E-4</v>
      </c>
      <c r="J16337" t="str">
        <f>VLOOKUP(CONCATENATE(B16337,C16337,D16337),'EPA Source to Industry Map'!$D$2:$E$35,2,FALSE)</f>
        <v>non-industry</v>
      </c>
      <c r="K16337" t="str">
        <f t="shared" si="255"/>
        <v>CH4</v>
      </c>
    </row>
    <row r="16338" spans="1:11" hidden="1" x14ac:dyDescent="0.25">
      <c r="A16338" t="s">
        <v>215</v>
      </c>
      <c r="B16338" t="s">
        <v>921</v>
      </c>
      <c r="C16338" t="s">
        <v>953</v>
      </c>
      <c r="D16338" t="s">
        <v>954</v>
      </c>
      <c r="E16338" t="s">
        <v>868</v>
      </c>
      <c r="F16338">
        <v>2014</v>
      </c>
      <c r="G16338" t="s">
        <v>919</v>
      </c>
      <c r="H16338">
        <v>2.6966376461219501</v>
      </c>
      <c r="I16338">
        <f>IF(E16338="N2O",H16338*About!$B$102,IF('EPA non-CO2 Data'!E16338="CH4",'EPA non-CO2 Data'!H16338*About!$B$101,1))</f>
        <v>3.0202341636565846</v>
      </c>
      <c r="J16338" t="str">
        <f>VLOOKUP(CONCATENATE(B16338,C16338,D16338),'EPA Source to Industry Map'!$D$2:$E$35,2,FALSE)</f>
        <v>non-industry</v>
      </c>
      <c r="K16338" t="str">
        <f t="shared" si="255"/>
        <v>CH4</v>
      </c>
    </row>
    <row r="16339" spans="1:11" hidden="1" x14ac:dyDescent="0.25">
      <c r="A16339" t="s">
        <v>215</v>
      </c>
      <c r="B16339" t="s">
        <v>921</v>
      </c>
      <c r="C16339" t="s">
        <v>953</v>
      </c>
      <c r="D16339" t="s">
        <v>954</v>
      </c>
      <c r="E16339" t="s">
        <v>868</v>
      </c>
      <c r="F16339">
        <v>2015</v>
      </c>
      <c r="G16339" t="s">
        <v>919</v>
      </c>
      <c r="H16339">
        <v>1.12995435987841E-4</v>
      </c>
      <c r="I16339">
        <f>IF(E16339="N2O",H16339*About!$B$102,IF('EPA non-CO2 Data'!E16339="CH4",'EPA non-CO2 Data'!H16339*About!$B$101,1))</f>
        <v>1.2655488830638192E-4</v>
      </c>
      <c r="J16339" t="str">
        <f>VLOOKUP(CONCATENATE(B16339,C16339,D16339),'EPA Source to Industry Map'!$D$2:$E$35,2,FALSE)</f>
        <v>non-industry</v>
      </c>
      <c r="K16339" t="str">
        <f t="shared" si="255"/>
        <v>CH4</v>
      </c>
    </row>
    <row r="16340" spans="1:11" hidden="1" x14ac:dyDescent="0.25">
      <c r="A16340" t="s">
        <v>215</v>
      </c>
      <c r="B16340" t="s">
        <v>921</v>
      </c>
      <c r="C16340" t="s">
        <v>953</v>
      </c>
      <c r="D16340" t="s">
        <v>954</v>
      </c>
      <c r="E16340" t="s">
        <v>868</v>
      </c>
      <c r="F16340">
        <v>2015</v>
      </c>
      <c r="G16340" t="s">
        <v>919</v>
      </c>
      <c r="H16340">
        <v>2.69643232448905</v>
      </c>
      <c r="I16340">
        <f>IF(E16340="N2O",H16340*About!$B$102,IF('EPA non-CO2 Data'!E16340="CH4",'EPA non-CO2 Data'!H16340*About!$B$101,1))</f>
        <v>3.0200042034277361</v>
      </c>
      <c r="J16340" t="str">
        <f>VLOOKUP(CONCATENATE(B16340,C16340,D16340),'EPA Source to Industry Map'!$D$2:$E$35,2,FALSE)</f>
        <v>non-industry</v>
      </c>
      <c r="K16340" t="str">
        <f t="shared" si="255"/>
        <v>CH4</v>
      </c>
    </row>
    <row r="16341" spans="1:11" hidden="1" x14ac:dyDescent="0.25">
      <c r="A16341" t="s">
        <v>215</v>
      </c>
      <c r="B16341" t="s">
        <v>921</v>
      </c>
      <c r="C16341" t="s">
        <v>953</v>
      </c>
      <c r="D16341" t="s">
        <v>954</v>
      </c>
      <c r="E16341" t="s">
        <v>868</v>
      </c>
      <c r="F16341">
        <v>2016</v>
      </c>
      <c r="G16341" t="s">
        <v>919</v>
      </c>
      <c r="H16341">
        <v>1.4070113829207101E-4</v>
      </c>
      <c r="I16341">
        <f>IF(E16341="N2O",H16341*About!$B$102,IF('EPA non-CO2 Data'!E16341="CH4",'EPA non-CO2 Data'!H16341*About!$B$101,1))</f>
        <v>1.5758527488711954E-4</v>
      </c>
      <c r="J16341" t="str">
        <f>VLOOKUP(CONCATENATE(B16341,C16341,D16341),'EPA Source to Industry Map'!$D$2:$E$35,2,FALSE)</f>
        <v>non-industry</v>
      </c>
      <c r="K16341" t="str">
        <f t="shared" si="255"/>
        <v>CH4</v>
      </c>
    </row>
    <row r="16342" spans="1:11" hidden="1" x14ac:dyDescent="0.25">
      <c r="A16342" t="s">
        <v>215</v>
      </c>
      <c r="B16342" t="s">
        <v>921</v>
      </c>
      <c r="C16342" t="s">
        <v>953</v>
      </c>
      <c r="D16342" t="s">
        <v>954</v>
      </c>
      <c r="E16342" t="s">
        <v>868</v>
      </c>
      <c r="F16342">
        <v>2016</v>
      </c>
      <c r="G16342" t="s">
        <v>919</v>
      </c>
      <c r="H16342">
        <v>2.66805477140755</v>
      </c>
      <c r="I16342">
        <f>IF(E16342="N2O",H16342*About!$B$102,IF('EPA non-CO2 Data'!E16342="CH4",'EPA non-CO2 Data'!H16342*About!$B$101,1))</f>
        <v>2.9882213439764564</v>
      </c>
      <c r="J16342" t="str">
        <f>VLOOKUP(CONCATENATE(B16342,C16342,D16342),'EPA Source to Industry Map'!$D$2:$E$35,2,FALSE)</f>
        <v>non-industry</v>
      </c>
      <c r="K16342" t="str">
        <f t="shared" si="255"/>
        <v>CH4</v>
      </c>
    </row>
    <row r="16343" spans="1:11" hidden="1" x14ac:dyDescent="0.25">
      <c r="A16343" t="s">
        <v>215</v>
      </c>
      <c r="B16343" t="s">
        <v>921</v>
      </c>
      <c r="C16343" t="s">
        <v>953</v>
      </c>
      <c r="D16343" t="s">
        <v>954</v>
      </c>
      <c r="E16343" t="s">
        <v>868</v>
      </c>
      <c r="F16343">
        <v>2017</v>
      </c>
      <c r="G16343" t="s">
        <v>919</v>
      </c>
      <c r="H16343">
        <v>1.6840684059630099E-4</v>
      </c>
      <c r="I16343">
        <f>IF(E16343="N2O",H16343*About!$B$102,IF('EPA non-CO2 Data'!E16343="CH4",'EPA non-CO2 Data'!H16343*About!$B$101,1))</f>
        <v>1.8861566146785713E-4</v>
      </c>
      <c r="J16343" t="str">
        <f>VLOOKUP(CONCATENATE(B16343,C16343,D16343),'EPA Source to Industry Map'!$D$2:$E$35,2,FALSE)</f>
        <v>non-industry</v>
      </c>
      <c r="K16343" t="str">
        <f t="shared" si="255"/>
        <v>CH4</v>
      </c>
    </row>
    <row r="16344" spans="1:11" hidden="1" x14ac:dyDescent="0.25">
      <c r="A16344" t="s">
        <v>215</v>
      </c>
      <c r="B16344" t="s">
        <v>921</v>
      </c>
      <c r="C16344" t="s">
        <v>953</v>
      </c>
      <c r="D16344" t="s">
        <v>954</v>
      </c>
      <c r="E16344" t="s">
        <v>868</v>
      </c>
      <c r="F16344">
        <v>2017</v>
      </c>
      <c r="G16344" t="s">
        <v>919</v>
      </c>
      <c r="H16344">
        <v>2.63967721832605</v>
      </c>
      <c r="I16344">
        <f>IF(E16344="N2O",H16344*About!$B$102,IF('EPA non-CO2 Data'!E16344="CH4",'EPA non-CO2 Data'!H16344*About!$B$101,1))</f>
        <v>2.9564384845251763</v>
      </c>
      <c r="J16344" t="str">
        <f>VLOOKUP(CONCATENATE(B16344,C16344,D16344),'EPA Source to Industry Map'!$D$2:$E$35,2,FALSE)</f>
        <v>non-industry</v>
      </c>
      <c r="K16344" t="str">
        <f t="shared" si="255"/>
        <v>CH4</v>
      </c>
    </row>
    <row r="16345" spans="1:11" hidden="1" x14ac:dyDescent="0.25">
      <c r="A16345" t="s">
        <v>215</v>
      </c>
      <c r="B16345" t="s">
        <v>921</v>
      </c>
      <c r="C16345" t="s">
        <v>953</v>
      </c>
      <c r="D16345" t="s">
        <v>954</v>
      </c>
      <c r="E16345" t="s">
        <v>868</v>
      </c>
      <c r="F16345">
        <v>2018</v>
      </c>
      <c r="G16345" t="s">
        <v>919</v>
      </c>
      <c r="H16345">
        <v>1.96112542900531E-4</v>
      </c>
      <c r="I16345">
        <f>IF(E16345="N2O",H16345*About!$B$102,IF('EPA non-CO2 Data'!E16345="CH4",'EPA non-CO2 Data'!H16345*About!$B$101,1))</f>
        <v>2.1964604804859474E-4</v>
      </c>
      <c r="J16345" t="str">
        <f>VLOOKUP(CONCATENATE(B16345,C16345,D16345),'EPA Source to Industry Map'!$D$2:$E$35,2,FALSE)</f>
        <v>non-industry</v>
      </c>
      <c r="K16345" t="str">
        <f t="shared" si="255"/>
        <v>CH4</v>
      </c>
    </row>
    <row r="16346" spans="1:11" hidden="1" x14ac:dyDescent="0.25">
      <c r="A16346" t="s">
        <v>215</v>
      </c>
      <c r="B16346" t="s">
        <v>921</v>
      </c>
      <c r="C16346" t="s">
        <v>953</v>
      </c>
      <c r="D16346" t="s">
        <v>954</v>
      </c>
      <c r="E16346" t="s">
        <v>868</v>
      </c>
      <c r="F16346">
        <v>2018</v>
      </c>
      <c r="G16346" t="s">
        <v>919</v>
      </c>
      <c r="H16346">
        <v>2.6112996652445499</v>
      </c>
      <c r="I16346">
        <f>IF(E16346="N2O",H16346*About!$B$102,IF('EPA non-CO2 Data'!E16346="CH4",'EPA non-CO2 Data'!H16346*About!$B$101,1))</f>
        <v>2.9246556250738962</v>
      </c>
      <c r="J16346" t="str">
        <f>VLOOKUP(CONCATENATE(B16346,C16346,D16346),'EPA Source to Industry Map'!$D$2:$E$35,2,FALSE)</f>
        <v>non-industry</v>
      </c>
      <c r="K16346" t="str">
        <f t="shared" si="255"/>
        <v>CH4</v>
      </c>
    </row>
    <row r="16347" spans="1:11" hidden="1" x14ac:dyDescent="0.25">
      <c r="A16347" t="s">
        <v>215</v>
      </c>
      <c r="B16347" t="s">
        <v>921</v>
      </c>
      <c r="C16347" t="s">
        <v>953</v>
      </c>
      <c r="D16347" t="s">
        <v>954</v>
      </c>
      <c r="E16347" t="s">
        <v>868</v>
      </c>
      <c r="F16347">
        <v>2019</v>
      </c>
      <c r="G16347" t="s">
        <v>919</v>
      </c>
      <c r="H16347">
        <v>2.2381824520476199E-4</v>
      </c>
      <c r="I16347">
        <f>IF(E16347="N2O",H16347*About!$B$102,IF('EPA non-CO2 Data'!E16347="CH4",'EPA non-CO2 Data'!H16347*About!$B$101,1))</f>
        <v>2.5067643462933347E-4</v>
      </c>
      <c r="J16347" t="str">
        <f>VLOOKUP(CONCATENATE(B16347,C16347,D16347),'EPA Source to Industry Map'!$D$2:$E$35,2,FALSE)</f>
        <v>non-industry</v>
      </c>
      <c r="K16347" t="str">
        <f t="shared" si="255"/>
        <v>CH4</v>
      </c>
    </row>
    <row r="16348" spans="1:11" hidden="1" x14ac:dyDescent="0.25">
      <c r="A16348" t="s">
        <v>215</v>
      </c>
      <c r="B16348" t="s">
        <v>921</v>
      </c>
      <c r="C16348" t="s">
        <v>953</v>
      </c>
      <c r="D16348" t="s">
        <v>954</v>
      </c>
      <c r="E16348" t="s">
        <v>868</v>
      </c>
      <c r="F16348">
        <v>2019</v>
      </c>
      <c r="G16348" t="s">
        <v>919</v>
      </c>
      <c r="H16348">
        <v>2.5829221121630601</v>
      </c>
      <c r="I16348">
        <f>IF(E16348="N2O",H16348*About!$B$102,IF('EPA non-CO2 Data'!E16348="CH4",'EPA non-CO2 Data'!H16348*About!$B$101,1))</f>
        <v>2.8928727656226276</v>
      </c>
      <c r="J16348" t="str">
        <f>VLOOKUP(CONCATENATE(B16348,C16348,D16348),'EPA Source to Industry Map'!$D$2:$E$35,2,FALSE)</f>
        <v>non-industry</v>
      </c>
      <c r="K16348" t="str">
        <f t="shared" si="255"/>
        <v>CH4</v>
      </c>
    </row>
    <row r="16349" spans="1:11" hidden="1" x14ac:dyDescent="0.25">
      <c r="A16349" t="s">
        <v>215</v>
      </c>
      <c r="B16349" t="s">
        <v>921</v>
      </c>
      <c r="C16349" t="s">
        <v>953</v>
      </c>
      <c r="D16349" t="s">
        <v>954</v>
      </c>
      <c r="E16349" t="s">
        <v>868</v>
      </c>
      <c r="F16349">
        <v>2020</v>
      </c>
      <c r="G16349" t="s">
        <v>919</v>
      </c>
      <c r="H16349">
        <v>2.5152394750899203E-4</v>
      </c>
      <c r="I16349">
        <f>IF(E16349="N2O",H16349*About!$B$102,IF('EPA non-CO2 Data'!E16349="CH4",'EPA non-CO2 Data'!H16349*About!$B$101,1))</f>
        <v>2.8170682121007108E-4</v>
      </c>
      <c r="J16349" t="str">
        <f>VLOOKUP(CONCATENATE(B16349,C16349,D16349),'EPA Source to Industry Map'!$D$2:$E$35,2,FALSE)</f>
        <v>non-industry</v>
      </c>
      <c r="K16349" t="str">
        <f t="shared" si="255"/>
        <v>CH4</v>
      </c>
    </row>
    <row r="16350" spans="1:11" hidden="1" x14ac:dyDescent="0.25">
      <c r="A16350" t="s">
        <v>215</v>
      </c>
      <c r="B16350" t="s">
        <v>921</v>
      </c>
      <c r="C16350" t="s">
        <v>953</v>
      </c>
      <c r="D16350" t="s">
        <v>954</v>
      </c>
      <c r="E16350" t="s">
        <v>868</v>
      </c>
      <c r="F16350">
        <v>2020</v>
      </c>
      <c r="G16350" t="s">
        <v>919</v>
      </c>
      <c r="H16350">
        <v>2.5545445590815601</v>
      </c>
      <c r="I16350">
        <f>IF(E16350="N2O",H16350*About!$B$102,IF('EPA non-CO2 Data'!E16350="CH4",'EPA non-CO2 Data'!H16350*About!$B$101,1))</f>
        <v>2.8610899061713475</v>
      </c>
      <c r="J16350" t="str">
        <f>VLOOKUP(CONCATENATE(B16350,C16350,D16350),'EPA Source to Industry Map'!$D$2:$E$35,2,FALSE)</f>
        <v>non-industry</v>
      </c>
      <c r="K16350" t="str">
        <f t="shared" si="255"/>
        <v>CH4</v>
      </c>
    </row>
    <row r="16351" spans="1:11" hidden="1" x14ac:dyDescent="0.25">
      <c r="A16351" t="s">
        <v>215</v>
      </c>
      <c r="B16351" t="s">
        <v>921</v>
      </c>
      <c r="C16351" t="s">
        <v>953</v>
      </c>
      <c r="D16351" t="s">
        <v>954</v>
      </c>
      <c r="E16351" t="s">
        <v>868</v>
      </c>
      <c r="F16351">
        <v>2021</v>
      </c>
      <c r="G16351" t="s">
        <v>919</v>
      </c>
      <c r="H16351">
        <v>2.5152394750899203E-4</v>
      </c>
      <c r="I16351">
        <f>IF(E16351="N2O",H16351*About!$B$102,IF('EPA non-CO2 Data'!E16351="CH4",'EPA non-CO2 Data'!H16351*About!$B$101,1))</f>
        <v>2.8170682121007108E-4</v>
      </c>
      <c r="J16351" t="str">
        <f>VLOOKUP(CONCATENATE(B16351,C16351,D16351),'EPA Source to Industry Map'!$D$2:$E$35,2,FALSE)</f>
        <v>non-industry</v>
      </c>
      <c r="K16351" t="str">
        <f t="shared" si="255"/>
        <v>CH4</v>
      </c>
    </row>
    <row r="16352" spans="1:11" hidden="1" x14ac:dyDescent="0.25">
      <c r="A16352" t="s">
        <v>215</v>
      </c>
      <c r="B16352" t="s">
        <v>921</v>
      </c>
      <c r="C16352" t="s">
        <v>953</v>
      </c>
      <c r="D16352" t="s">
        <v>954</v>
      </c>
      <c r="E16352" t="s">
        <v>868</v>
      </c>
      <c r="F16352">
        <v>2021</v>
      </c>
      <c r="G16352" t="s">
        <v>919</v>
      </c>
      <c r="H16352">
        <v>2.5893392402614901</v>
      </c>
      <c r="I16352">
        <f>IF(E16352="N2O",H16352*About!$B$102,IF('EPA non-CO2 Data'!E16352="CH4",'EPA non-CO2 Data'!H16352*About!$B$101,1))</f>
        <v>2.9000599490928693</v>
      </c>
      <c r="J16352" t="str">
        <f>VLOOKUP(CONCATENATE(B16352,C16352,D16352),'EPA Source to Industry Map'!$D$2:$E$35,2,FALSE)</f>
        <v>non-industry</v>
      </c>
      <c r="K16352" t="str">
        <f t="shared" si="255"/>
        <v>CH4</v>
      </c>
    </row>
    <row r="16353" spans="1:11" hidden="1" x14ac:dyDescent="0.25">
      <c r="A16353" t="s">
        <v>215</v>
      </c>
      <c r="B16353" t="s">
        <v>921</v>
      </c>
      <c r="C16353" t="s">
        <v>953</v>
      </c>
      <c r="D16353" t="s">
        <v>954</v>
      </c>
      <c r="E16353" t="s">
        <v>868</v>
      </c>
      <c r="F16353">
        <v>2022</v>
      </c>
      <c r="G16353" t="s">
        <v>919</v>
      </c>
      <c r="H16353">
        <v>2.5152394750899203E-4</v>
      </c>
      <c r="I16353">
        <f>IF(E16353="N2O",H16353*About!$B$102,IF('EPA non-CO2 Data'!E16353="CH4",'EPA non-CO2 Data'!H16353*About!$B$101,1))</f>
        <v>2.8170682121007108E-4</v>
      </c>
      <c r="J16353" t="str">
        <f>VLOOKUP(CONCATENATE(B16353,C16353,D16353),'EPA Source to Industry Map'!$D$2:$E$35,2,FALSE)</f>
        <v>non-industry</v>
      </c>
      <c r="K16353" t="str">
        <f t="shared" si="255"/>
        <v>CH4</v>
      </c>
    </row>
    <row r="16354" spans="1:11" hidden="1" x14ac:dyDescent="0.25">
      <c r="A16354" t="s">
        <v>215</v>
      </c>
      <c r="B16354" t="s">
        <v>921</v>
      </c>
      <c r="C16354" t="s">
        <v>953</v>
      </c>
      <c r="D16354" t="s">
        <v>954</v>
      </c>
      <c r="E16354" t="s">
        <v>868</v>
      </c>
      <c r="F16354">
        <v>2022</v>
      </c>
      <c r="G16354" t="s">
        <v>919</v>
      </c>
      <c r="H16354">
        <v>2.6241339214414201</v>
      </c>
      <c r="I16354">
        <f>IF(E16354="N2O",H16354*About!$B$102,IF('EPA non-CO2 Data'!E16354="CH4",'EPA non-CO2 Data'!H16354*About!$B$101,1))</f>
        <v>2.9390299920143907</v>
      </c>
      <c r="J16354" t="str">
        <f>VLOOKUP(CONCATENATE(B16354,C16354,D16354),'EPA Source to Industry Map'!$D$2:$E$35,2,FALSE)</f>
        <v>non-industry</v>
      </c>
      <c r="K16354" t="str">
        <f t="shared" si="255"/>
        <v>CH4</v>
      </c>
    </row>
    <row r="16355" spans="1:11" hidden="1" x14ac:dyDescent="0.25">
      <c r="A16355" t="s">
        <v>215</v>
      </c>
      <c r="B16355" t="s">
        <v>921</v>
      </c>
      <c r="C16355" t="s">
        <v>953</v>
      </c>
      <c r="D16355" t="s">
        <v>954</v>
      </c>
      <c r="E16355" t="s">
        <v>868</v>
      </c>
      <c r="F16355">
        <v>2023</v>
      </c>
      <c r="G16355" t="s">
        <v>919</v>
      </c>
      <c r="H16355">
        <v>2.5152394750899203E-4</v>
      </c>
      <c r="I16355">
        <f>IF(E16355="N2O",H16355*About!$B$102,IF('EPA non-CO2 Data'!E16355="CH4",'EPA non-CO2 Data'!H16355*About!$B$101,1))</f>
        <v>2.8170682121007108E-4</v>
      </c>
      <c r="J16355" t="str">
        <f>VLOOKUP(CONCATENATE(B16355,C16355,D16355),'EPA Source to Industry Map'!$D$2:$E$35,2,FALSE)</f>
        <v>non-industry</v>
      </c>
      <c r="K16355" t="str">
        <f t="shared" si="255"/>
        <v>CH4</v>
      </c>
    </row>
    <row r="16356" spans="1:11" hidden="1" x14ac:dyDescent="0.25">
      <c r="A16356" t="s">
        <v>215</v>
      </c>
      <c r="B16356" t="s">
        <v>921</v>
      </c>
      <c r="C16356" t="s">
        <v>953</v>
      </c>
      <c r="D16356" t="s">
        <v>954</v>
      </c>
      <c r="E16356" t="s">
        <v>868</v>
      </c>
      <c r="F16356">
        <v>2023</v>
      </c>
      <c r="G16356" t="s">
        <v>919</v>
      </c>
      <c r="H16356">
        <v>2.6589286026213399</v>
      </c>
      <c r="I16356">
        <f>IF(E16356="N2O",H16356*About!$B$102,IF('EPA non-CO2 Data'!E16356="CH4",'EPA non-CO2 Data'!H16356*About!$B$101,1))</f>
        <v>2.978000034935901</v>
      </c>
      <c r="J16356" t="str">
        <f>VLOOKUP(CONCATENATE(B16356,C16356,D16356),'EPA Source to Industry Map'!$D$2:$E$35,2,FALSE)</f>
        <v>non-industry</v>
      </c>
      <c r="K16356" t="str">
        <f t="shared" si="255"/>
        <v>CH4</v>
      </c>
    </row>
    <row r="16357" spans="1:11" hidden="1" x14ac:dyDescent="0.25">
      <c r="A16357" t="s">
        <v>215</v>
      </c>
      <c r="B16357" t="s">
        <v>921</v>
      </c>
      <c r="C16357" t="s">
        <v>953</v>
      </c>
      <c r="D16357" t="s">
        <v>954</v>
      </c>
      <c r="E16357" t="s">
        <v>868</v>
      </c>
      <c r="F16357">
        <v>2024</v>
      </c>
      <c r="G16357" t="s">
        <v>919</v>
      </c>
      <c r="H16357">
        <v>2.5152394750899203E-4</v>
      </c>
      <c r="I16357">
        <f>IF(E16357="N2O",H16357*About!$B$102,IF('EPA non-CO2 Data'!E16357="CH4",'EPA non-CO2 Data'!H16357*About!$B$101,1))</f>
        <v>2.8170682121007108E-4</v>
      </c>
      <c r="J16357" t="str">
        <f>VLOOKUP(CONCATENATE(B16357,C16357,D16357),'EPA Source to Industry Map'!$D$2:$E$35,2,FALSE)</f>
        <v>non-industry</v>
      </c>
      <c r="K16357" t="str">
        <f t="shared" si="255"/>
        <v>CH4</v>
      </c>
    </row>
    <row r="16358" spans="1:11" hidden="1" x14ac:dyDescent="0.25">
      <c r="A16358" t="s">
        <v>215</v>
      </c>
      <c r="B16358" t="s">
        <v>921</v>
      </c>
      <c r="C16358" t="s">
        <v>953</v>
      </c>
      <c r="D16358" t="s">
        <v>954</v>
      </c>
      <c r="E16358" t="s">
        <v>868</v>
      </c>
      <c r="F16358">
        <v>2024</v>
      </c>
      <c r="G16358" t="s">
        <v>919</v>
      </c>
      <c r="H16358">
        <v>2.6937232838012699</v>
      </c>
      <c r="I16358">
        <f>IF(E16358="N2O",H16358*About!$B$102,IF('EPA non-CO2 Data'!E16358="CH4",'EPA non-CO2 Data'!H16358*About!$B$101,1))</f>
        <v>3.0169700778574224</v>
      </c>
      <c r="J16358" t="str">
        <f>VLOOKUP(CONCATENATE(B16358,C16358,D16358),'EPA Source to Industry Map'!$D$2:$E$35,2,FALSE)</f>
        <v>non-industry</v>
      </c>
      <c r="K16358" t="str">
        <f t="shared" si="255"/>
        <v>CH4</v>
      </c>
    </row>
    <row r="16359" spans="1:11" hidden="1" x14ac:dyDescent="0.25">
      <c r="A16359" t="s">
        <v>215</v>
      </c>
      <c r="B16359" t="s">
        <v>921</v>
      </c>
      <c r="C16359" t="s">
        <v>953</v>
      </c>
      <c r="D16359" t="s">
        <v>954</v>
      </c>
      <c r="E16359" t="s">
        <v>868</v>
      </c>
      <c r="F16359">
        <v>2025</v>
      </c>
      <c r="G16359" t="s">
        <v>919</v>
      </c>
      <c r="H16359">
        <v>2.5152394750899203E-4</v>
      </c>
      <c r="I16359">
        <f>IF(E16359="N2O",H16359*About!$B$102,IF('EPA non-CO2 Data'!E16359="CH4",'EPA non-CO2 Data'!H16359*About!$B$101,1))</f>
        <v>2.8170682121007108E-4</v>
      </c>
      <c r="J16359" t="str">
        <f>VLOOKUP(CONCATENATE(B16359,C16359,D16359),'EPA Source to Industry Map'!$D$2:$E$35,2,FALSE)</f>
        <v>non-industry</v>
      </c>
      <c r="K16359" t="str">
        <f t="shared" si="255"/>
        <v>CH4</v>
      </c>
    </row>
    <row r="16360" spans="1:11" hidden="1" x14ac:dyDescent="0.25">
      <c r="A16360" t="s">
        <v>215</v>
      </c>
      <c r="B16360" t="s">
        <v>921</v>
      </c>
      <c r="C16360" t="s">
        <v>953</v>
      </c>
      <c r="D16360" t="s">
        <v>954</v>
      </c>
      <c r="E16360" t="s">
        <v>868</v>
      </c>
      <c r="F16360">
        <v>2025</v>
      </c>
      <c r="G16360" t="s">
        <v>919</v>
      </c>
      <c r="H16360">
        <v>2.7285179649811999</v>
      </c>
      <c r="I16360">
        <f>IF(E16360="N2O",H16360*About!$B$102,IF('EPA non-CO2 Data'!E16360="CH4",'EPA non-CO2 Data'!H16360*About!$B$101,1))</f>
        <v>3.0559401207789443</v>
      </c>
      <c r="J16360" t="str">
        <f>VLOOKUP(CONCATENATE(B16360,C16360,D16360),'EPA Source to Industry Map'!$D$2:$E$35,2,FALSE)</f>
        <v>non-industry</v>
      </c>
      <c r="K16360" t="str">
        <f t="shared" si="255"/>
        <v>CH4</v>
      </c>
    </row>
    <row r="16361" spans="1:11" hidden="1" x14ac:dyDescent="0.25">
      <c r="A16361" t="s">
        <v>215</v>
      </c>
      <c r="B16361" t="s">
        <v>921</v>
      </c>
      <c r="C16361" t="s">
        <v>953</v>
      </c>
      <c r="D16361" t="s">
        <v>954</v>
      </c>
      <c r="E16361" t="s">
        <v>868</v>
      </c>
      <c r="F16361">
        <v>2026</v>
      </c>
      <c r="G16361" t="s">
        <v>919</v>
      </c>
      <c r="H16361">
        <v>2.5152394750899203E-4</v>
      </c>
      <c r="I16361">
        <f>IF(E16361="N2O",H16361*About!$B$102,IF('EPA non-CO2 Data'!E16361="CH4",'EPA non-CO2 Data'!H16361*About!$B$101,1))</f>
        <v>2.8170682121007108E-4</v>
      </c>
      <c r="J16361" t="str">
        <f>VLOOKUP(CONCATENATE(B16361,C16361,D16361),'EPA Source to Industry Map'!$D$2:$E$35,2,FALSE)</f>
        <v>non-industry</v>
      </c>
      <c r="K16361" t="str">
        <f t="shared" si="255"/>
        <v>CH4</v>
      </c>
    </row>
    <row r="16362" spans="1:11" hidden="1" x14ac:dyDescent="0.25">
      <c r="A16362" t="s">
        <v>215</v>
      </c>
      <c r="B16362" t="s">
        <v>921</v>
      </c>
      <c r="C16362" t="s">
        <v>953</v>
      </c>
      <c r="D16362" t="s">
        <v>954</v>
      </c>
      <c r="E16362" t="s">
        <v>868</v>
      </c>
      <c r="F16362">
        <v>2026</v>
      </c>
      <c r="G16362" t="s">
        <v>919</v>
      </c>
      <c r="H16362">
        <v>2.7656822854655401</v>
      </c>
      <c r="I16362">
        <f>IF(E16362="N2O",H16362*About!$B$102,IF('EPA non-CO2 Data'!E16362="CH4",'EPA non-CO2 Data'!H16362*About!$B$101,1))</f>
        <v>3.0975641597214052</v>
      </c>
      <c r="J16362" t="str">
        <f>VLOOKUP(CONCATENATE(B16362,C16362,D16362),'EPA Source to Industry Map'!$D$2:$E$35,2,FALSE)</f>
        <v>non-industry</v>
      </c>
      <c r="K16362" t="str">
        <f t="shared" si="255"/>
        <v>CH4</v>
      </c>
    </row>
    <row r="16363" spans="1:11" hidden="1" x14ac:dyDescent="0.25">
      <c r="A16363" t="s">
        <v>215</v>
      </c>
      <c r="B16363" t="s">
        <v>921</v>
      </c>
      <c r="C16363" t="s">
        <v>953</v>
      </c>
      <c r="D16363" t="s">
        <v>954</v>
      </c>
      <c r="E16363" t="s">
        <v>868</v>
      </c>
      <c r="F16363">
        <v>2027</v>
      </c>
      <c r="G16363" t="s">
        <v>919</v>
      </c>
      <c r="H16363">
        <v>2.5152394750899203E-4</v>
      </c>
      <c r="I16363">
        <f>IF(E16363="N2O",H16363*About!$B$102,IF('EPA non-CO2 Data'!E16363="CH4",'EPA non-CO2 Data'!H16363*About!$B$101,1))</f>
        <v>2.8170682121007108E-4</v>
      </c>
      <c r="J16363" t="str">
        <f>VLOOKUP(CONCATENATE(B16363,C16363,D16363),'EPA Source to Industry Map'!$D$2:$E$35,2,FALSE)</f>
        <v>non-industry</v>
      </c>
      <c r="K16363" t="str">
        <f t="shared" si="255"/>
        <v>CH4</v>
      </c>
    </row>
    <row r="16364" spans="1:11" hidden="1" x14ac:dyDescent="0.25">
      <c r="A16364" t="s">
        <v>215</v>
      </c>
      <c r="B16364" t="s">
        <v>921</v>
      </c>
      <c r="C16364" t="s">
        <v>953</v>
      </c>
      <c r="D16364" t="s">
        <v>954</v>
      </c>
      <c r="E16364" t="s">
        <v>868</v>
      </c>
      <c r="F16364">
        <v>2027</v>
      </c>
      <c r="G16364" t="s">
        <v>919</v>
      </c>
      <c r="H16364">
        <v>2.8028466059498802</v>
      </c>
      <c r="I16364">
        <f>IF(E16364="N2O",H16364*About!$B$102,IF('EPA non-CO2 Data'!E16364="CH4",'EPA non-CO2 Data'!H16364*About!$B$101,1))</f>
        <v>3.1391881986638661</v>
      </c>
      <c r="J16364" t="str">
        <f>VLOOKUP(CONCATENATE(B16364,C16364,D16364),'EPA Source to Industry Map'!$D$2:$E$35,2,FALSE)</f>
        <v>non-industry</v>
      </c>
      <c r="K16364" t="str">
        <f t="shared" si="255"/>
        <v>CH4</v>
      </c>
    </row>
    <row r="16365" spans="1:11" hidden="1" x14ac:dyDescent="0.25">
      <c r="A16365" t="s">
        <v>215</v>
      </c>
      <c r="B16365" t="s">
        <v>921</v>
      </c>
      <c r="C16365" t="s">
        <v>953</v>
      </c>
      <c r="D16365" t="s">
        <v>954</v>
      </c>
      <c r="E16365" t="s">
        <v>868</v>
      </c>
      <c r="F16365">
        <v>2028</v>
      </c>
      <c r="G16365" t="s">
        <v>919</v>
      </c>
      <c r="H16365">
        <v>2.5152394750899203E-4</v>
      </c>
      <c r="I16365">
        <f>IF(E16365="N2O",H16365*About!$B$102,IF('EPA non-CO2 Data'!E16365="CH4",'EPA non-CO2 Data'!H16365*About!$B$101,1))</f>
        <v>2.8170682121007108E-4</v>
      </c>
      <c r="J16365" t="str">
        <f>VLOOKUP(CONCATENATE(B16365,C16365,D16365),'EPA Source to Industry Map'!$D$2:$E$35,2,FALSE)</f>
        <v>non-industry</v>
      </c>
      <c r="K16365" t="str">
        <f t="shared" si="255"/>
        <v>CH4</v>
      </c>
    </row>
    <row r="16366" spans="1:11" hidden="1" x14ac:dyDescent="0.25">
      <c r="A16366" t="s">
        <v>215</v>
      </c>
      <c r="B16366" t="s">
        <v>921</v>
      </c>
      <c r="C16366" t="s">
        <v>953</v>
      </c>
      <c r="D16366" t="s">
        <v>954</v>
      </c>
      <c r="E16366" t="s">
        <v>868</v>
      </c>
      <c r="F16366">
        <v>2028</v>
      </c>
      <c r="G16366" t="s">
        <v>919</v>
      </c>
      <c r="H16366">
        <v>2.8400109264342199</v>
      </c>
      <c r="I16366">
        <f>IF(E16366="N2O",H16366*About!$B$102,IF('EPA non-CO2 Data'!E16366="CH4",'EPA non-CO2 Data'!H16366*About!$B$101,1))</f>
        <v>3.1808122376063266</v>
      </c>
      <c r="J16366" t="str">
        <f>VLOOKUP(CONCATENATE(B16366,C16366,D16366),'EPA Source to Industry Map'!$D$2:$E$35,2,FALSE)</f>
        <v>non-industry</v>
      </c>
      <c r="K16366" t="str">
        <f t="shared" si="255"/>
        <v>CH4</v>
      </c>
    </row>
    <row r="16367" spans="1:11" hidden="1" x14ac:dyDescent="0.25">
      <c r="A16367" t="s">
        <v>215</v>
      </c>
      <c r="B16367" t="s">
        <v>921</v>
      </c>
      <c r="C16367" t="s">
        <v>953</v>
      </c>
      <c r="D16367" t="s">
        <v>954</v>
      </c>
      <c r="E16367" t="s">
        <v>868</v>
      </c>
      <c r="F16367">
        <v>2029</v>
      </c>
      <c r="G16367" t="s">
        <v>919</v>
      </c>
      <c r="H16367">
        <v>2.5152394750899203E-4</v>
      </c>
      <c r="I16367">
        <f>IF(E16367="N2O",H16367*About!$B$102,IF('EPA non-CO2 Data'!E16367="CH4",'EPA non-CO2 Data'!H16367*About!$B$101,1))</f>
        <v>2.8170682121007108E-4</v>
      </c>
      <c r="J16367" t="str">
        <f>VLOOKUP(CONCATENATE(B16367,C16367,D16367),'EPA Source to Industry Map'!$D$2:$E$35,2,FALSE)</f>
        <v>non-industry</v>
      </c>
      <c r="K16367" t="str">
        <f t="shared" si="255"/>
        <v>CH4</v>
      </c>
    </row>
    <row r="16368" spans="1:11" hidden="1" x14ac:dyDescent="0.25">
      <c r="A16368" t="s">
        <v>215</v>
      </c>
      <c r="B16368" t="s">
        <v>921</v>
      </c>
      <c r="C16368" t="s">
        <v>953</v>
      </c>
      <c r="D16368" t="s">
        <v>954</v>
      </c>
      <c r="E16368" t="s">
        <v>868</v>
      </c>
      <c r="F16368">
        <v>2029</v>
      </c>
      <c r="G16368" t="s">
        <v>919</v>
      </c>
      <c r="H16368">
        <v>2.8771752469185601</v>
      </c>
      <c r="I16368">
        <f>IF(E16368="N2O",H16368*About!$B$102,IF('EPA non-CO2 Data'!E16368="CH4",'EPA non-CO2 Data'!H16368*About!$B$101,1))</f>
        <v>3.2224362765487875</v>
      </c>
      <c r="J16368" t="str">
        <f>VLOOKUP(CONCATENATE(B16368,C16368,D16368),'EPA Source to Industry Map'!$D$2:$E$35,2,FALSE)</f>
        <v>non-industry</v>
      </c>
      <c r="K16368" t="str">
        <f t="shared" si="255"/>
        <v>CH4</v>
      </c>
    </row>
    <row r="16369" spans="1:11" hidden="1" x14ac:dyDescent="0.25">
      <c r="A16369" t="s">
        <v>215</v>
      </c>
      <c r="B16369" t="s">
        <v>921</v>
      </c>
      <c r="C16369" t="s">
        <v>953</v>
      </c>
      <c r="D16369" t="s">
        <v>954</v>
      </c>
      <c r="E16369" t="s">
        <v>868</v>
      </c>
      <c r="F16369">
        <v>2030</v>
      </c>
      <c r="G16369" t="s">
        <v>919</v>
      </c>
      <c r="H16369">
        <v>2.5152394750899203E-4</v>
      </c>
      <c r="I16369">
        <f>IF(E16369="N2O",H16369*About!$B$102,IF('EPA non-CO2 Data'!E16369="CH4",'EPA non-CO2 Data'!H16369*About!$B$101,1))</f>
        <v>2.8170682121007108E-4</v>
      </c>
      <c r="J16369" t="str">
        <f>VLOOKUP(CONCATENATE(B16369,C16369,D16369),'EPA Source to Industry Map'!$D$2:$E$35,2,FALSE)</f>
        <v>non-industry</v>
      </c>
      <c r="K16369" t="str">
        <f t="shared" si="255"/>
        <v>CH4</v>
      </c>
    </row>
    <row r="16370" spans="1:11" hidden="1" x14ac:dyDescent="0.25">
      <c r="A16370" t="s">
        <v>215</v>
      </c>
      <c r="B16370" t="s">
        <v>921</v>
      </c>
      <c r="C16370" t="s">
        <v>953</v>
      </c>
      <c r="D16370" t="s">
        <v>954</v>
      </c>
      <c r="E16370" t="s">
        <v>868</v>
      </c>
      <c r="F16370">
        <v>2030</v>
      </c>
      <c r="G16370" t="s">
        <v>919</v>
      </c>
      <c r="H16370">
        <v>2.9143395674028998</v>
      </c>
      <c r="I16370">
        <f>IF(E16370="N2O",H16370*About!$B$102,IF('EPA non-CO2 Data'!E16370="CH4",'EPA non-CO2 Data'!H16370*About!$B$101,1))</f>
        <v>3.264060315491248</v>
      </c>
      <c r="J16370" t="str">
        <f>VLOOKUP(CONCATENATE(B16370,C16370,D16370),'EPA Source to Industry Map'!$D$2:$E$35,2,FALSE)</f>
        <v>non-industry</v>
      </c>
      <c r="K16370" t="str">
        <f t="shared" si="255"/>
        <v>CH4</v>
      </c>
    </row>
    <row r="16371" spans="1:11" hidden="1" x14ac:dyDescent="0.25">
      <c r="A16371" t="s">
        <v>215</v>
      </c>
      <c r="B16371" t="s">
        <v>921</v>
      </c>
      <c r="C16371" t="s">
        <v>953</v>
      </c>
      <c r="D16371" t="s">
        <v>954</v>
      </c>
      <c r="E16371" t="s">
        <v>868</v>
      </c>
      <c r="F16371">
        <v>2031</v>
      </c>
      <c r="G16371" t="s">
        <v>919</v>
      </c>
      <c r="H16371">
        <v>2.5152394750899203E-4</v>
      </c>
      <c r="I16371">
        <f>IF(E16371="N2O",H16371*About!$B$102,IF('EPA non-CO2 Data'!E16371="CH4",'EPA non-CO2 Data'!H16371*About!$B$101,1))</f>
        <v>2.8170682121007108E-4</v>
      </c>
      <c r="J16371" t="str">
        <f>VLOOKUP(CONCATENATE(B16371,C16371,D16371),'EPA Source to Industry Map'!$D$2:$E$35,2,FALSE)</f>
        <v>non-industry</v>
      </c>
      <c r="K16371" t="str">
        <f t="shared" si="255"/>
        <v>CH4</v>
      </c>
    </row>
    <row r="16372" spans="1:11" hidden="1" x14ac:dyDescent="0.25">
      <c r="A16372" t="s">
        <v>215</v>
      </c>
      <c r="B16372" t="s">
        <v>921</v>
      </c>
      <c r="C16372" t="s">
        <v>953</v>
      </c>
      <c r="D16372" t="s">
        <v>954</v>
      </c>
      <c r="E16372" t="s">
        <v>868</v>
      </c>
      <c r="F16372">
        <v>2031</v>
      </c>
      <c r="G16372" t="s">
        <v>919</v>
      </c>
      <c r="H16372">
        <v>2.9540349079039498</v>
      </c>
      <c r="I16372">
        <f>IF(E16372="N2O",H16372*About!$B$102,IF('EPA non-CO2 Data'!E16372="CH4",'EPA non-CO2 Data'!H16372*About!$B$101,1))</f>
        <v>3.3085190968524243</v>
      </c>
      <c r="J16372" t="str">
        <f>VLOOKUP(CONCATENATE(B16372,C16372,D16372),'EPA Source to Industry Map'!$D$2:$E$35,2,FALSE)</f>
        <v>non-industry</v>
      </c>
      <c r="K16372" t="str">
        <f t="shared" si="255"/>
        <v>CH4</v>
      </c>
    </row>
    <row r="16373" spans="1:11" hidden="1" x14ac:dyDescent="0.25">
      <c r="A16373" t="s">
        <v>215</v>
      </c>
      <c r="B16373" t="s">
        <v>921</v>
      </c>
      <c r="C16373" t="s">
        <v>953</v>
      </c>
      <c r="D16373" t="s">
        <v>954</v>
      </c>
      <c r="E16373" t="s">
        <v>868</v>
      </c>
      <c r="F16373">
        <v>2032</v>
      </c>
      <c r="G16373" t="s">
        <v>919</v>
      </c>
      <c r="H16373">
        <v>2.5152394750899203E-4</v>
      </c>
      <c r="I16373">
        <f>IF(E16373="N2O",H16373*About!$B$102,IF('EPA non-CO2 Data'!E16373="CH4",'EPA non-CO2 Data'!H16373*About!$B$101,1))</f>
        <v>2.8170682121007108E-4</v>
      </c>
      <c r="J16373" t="str">
        <f>VLOOKUP(CONCATENATE(B16373,C16373,D16373),'EPA Source to Industry Map'!$D$2:$E$35,2,FALSE)</f>
        <v>non-industry</v>
      </c>
      <c r="K16373" t="str">
        <f t="shared" si="255"/>
        <v>CH4</v>
      </c>
    </row>
    <row r="16374" spans="1:11" hidden="1" x14ac:dyDescent="0.25">
      <c r="A16374" t="s">
        <v>215</v>
      </c>
      <c r="B16374" t="s">
        <v>921</v>
      </c>
      <c r="C16374" t="s">
        <v>953</v>
      </c>
      <c r="D16374" t="s">
        <v>954</v>
      </c>
      <c r="E16374" t="s">
        <v>868</v>
      </c>
      <c r="F16374">
        <v>2032</v>
      </c>
      <c r="G16374" t="s">
        <v>919</v>
      </c>
      <c r="H16374">
        <v>2.9937302484049901</v>
      </c>
      <c r="I16374">
        <f>IF(E16374="N2O",H16374*About!$B$102,IF('EPA non-CO2 Data'!E16374="CH4",'EPA non-CO2 Data'!H16374*About!$B$101,1))</f>
        <v>3.3529778782135891</v>
      </c>
      <c r="J16374" t="str">
        <f>VLOOKUP(CONCATENATE(B16374,C16374,D16374),'EPA Source to Industry Map'!$D$2:$E$35,2,FALSE)</f>
        <v>non-industry</v>
      </c>
      <c r="K16374" t="str">
        <f t="shared" si="255"/>
        <v>CH4</v>
      </c>
    </row>
    <row r="16375" spans="1:11" hidden="1" x14ac:dyDescent="0.25">
      <c r="A16375" t="s">
        <v>215</v>
      </c>
      <c r="B16375" t="s">
        <v>921</v>
      </c>
      <c r="C16375" t="s">
        <v>953</v>
      </c>
      <c r="D16375" t="s">
        <v>954</v>
      </c>
      <c r="E16375" t="s">
        <v>868</v>
      </c>
      <c r="F16375">
        <v>2033</v>
      </c>
      <c r="G16375" t="s">
        <v>919</v>
      </c>
      <c r="H16375">
        <v>2.5152394750899203E-4</v>
      </c>
      <c r="I16375">
        <f>IF(E16375="N2O",H16375*About!$B$102,IF('EPA non-CO2 Data'!E16375="CH4",'EPA non-CO2 Data'!H16375*About!$B$101,1))</f>
        <v>2.8170682121007108E-4</v>
      </c>
      <c r="J16375" t="str">
        <f>VLOOKUP(CONCATENATE(B16375,C16375,D16375),'EPA Source to Industry Map'!$D$2:$E$35,2,FALSE)</f>
        <v>non-industry</v>
      </c>
      <c r="K16375" t="str">
        <f t="shared" si="255"/>
        <v>CH4</v>
      </c>
    </row>
    <row r="16376" spans="1:11" hidden="1" x14ac:dyDescent="0.25">
      <c r="A16376" t="s">
        <v>215</v>
      </c>
      <c r="B16376" t="s">
        <v>921</v>
      </c>
      <c r="C16376" t="s">
        <v>953</v>
      </c>
      <c r="D16376" t="s">
        <v>954</v>
      </c>
      <c r="E16376" t="s">
        <v>868</v>
      </c>
      <c r="F16376">
        <v>2033</v>
      </c>
      <c r="G16376" t="s">
        <v>919</v>
      </c>
      <c r="H16376">
        <v>3.0334255889060402</v>
      </c>
      <c r="I16376">
        <f>IF(E16376="N2O",H16376*About!$B$102,IF('EPA non-CO2 Data'!E16376="CH4",'EPA non-CO2 Data'!H16376*About!$B$101,1))</f>
        <v>3.3974366595747654</v>
      </c>
      <c r="J16376" t="str">
        <f>VLOOKUP(CONCATENATE(B16376,C16376,D16376),'EPA Source to Industry Map'!$D$2:$E$35,2,FALSE)</f>
        <v>non-industry</v>
      </c>
      <c r="K16376" t="str">
        <f t="shared" si="255"/>
        <v>CH4</v>
      </c>
    </row>
    <row r="16377" spans="1:11" hidden="1" x14ac:dyDescent="0.25">
      <c r="A16377" t="s">
        <v>215</v>
      </c>
      <c r="B16377" t="s">
        <v>921</v>
      </c>
      <c r="C16377" t="s">
        <v>953</v>
      </c>
      <c r="D16377" t="s">
        <v>954</v>
      </c>
      <c r="E16377" t="s">
        <v>868</v>
      </c>
      <c r="F16377">
        <v>2034</v>
      </c>
      <c r="G16377" t="s">
        <v>919</v>
      </c>
      <c r="H16377">
        <v>2.5152394750899203E-4</v>
      </c>
      <c r="I16377">
        <f>IF(E16377="N2O",H16377*About!$B$102,IF('EPA non-CO2 Data'!E16377="CH4",'EPA non-CO2 Data'!H16377*About!$B$101,1))</f>
        <v>2.8170682121007108E-4</v>
      </c>
      <c r="J16377" t="str">
        <f>VLOOKUP(CONCATENATE(B16377,C16377,D16377),'EPA Source to Industry Map'!$D$2:$E$35,2,FALSE)</f>
        <v>non-industry</v>
      </c>
      <c r="K16377" t="str">
        <f t="shared" si="255"/>
        <v>CH4</v>
      </c>
    </row>
    <row r="16378" spans="1:11" hidden="1" x14ac:dyDescent="0.25">
      <c r="A16378" t="s">
        <v>215</v>
      </c>
      <c r="B16378" t="s">
        <v>921</v>
      </c>
      <c r="C16378" t="s">
        <v>953</v>
      </c>
      <c r="D16378" t="s">
        <v>954</v>
      </c>
      <c r="E16378" t="s">
        <v>868</v>
      </c>
      <c r="F16378">
        <v>2034</v>
      </c>
      <c r="G16378" t="s">
        <v>919</v>
      </c>
      <c r="H16378">
        <v>3.0731209294070898</v>
      </c>
      <c r="I16378">
        <f>IF(E16378="N2O",H16378*About!$B$102,IF('EPA non-CO2 Data'!E16378="CH4",'EPA non-CO2 Data'!H16378*About!$B$101,1))</f>
        <v>3.4418954409359408</v>
      </c>
      <c r="J16378" t="str">
        <f>VLOOKUP(CONCATENATE(B16378,C16378,D16378),'EPA Source to Industry Map'!$D$2:$E$35,2,FALSE)</f>
        <v>non-industry</v>
      </c>
      <c r="K16378" t="str">
        <f t="shared" si="255"/>
        <v>CH4</v>
      </c>
    </row>
    <row r="16379" spans="1:11" hidden="1" x14ac:dyDescent="0.25">
      <c r="A16379" t="s">
        <v>215</v>
      </c>
      <c r="B16379" t="s">
        <v>921</v>
      </c>
      <c r="C16379" t="s">
        <v>953</v>
      </c>
      <c r="D16379" t="s">
        <v>954</v>
      </c>
      <c r="E16379" t="s">
        <v>868</v>
      </c>
      <c r="F16379">
        <v>2035</v>
      </c>
      <c r="G16379" t="s">
        <v>919</v>
      </c>
      <c r="H16379">
        <v>2.5152394750899203E-4</v>
      </c>
      <c r="I16379">
        <f>IF(E16379="N2O",H16379*About!$B$102,IF('EPA non-CO2 Data'!E16379="CH4",'EPA non-CO2 Data'!H16379*About!$B$101,1))</f>
        <v>2.8170682121007108E-4</v>
      </c>
      <c r="J16379" t="str">
        <f>VLOOKUP(CONCATENATE(B16379,C16379,D16379),'EPA Source to Industry Map'!$D$2:$E$35,2,FALSE)</f>
        <v>non-industry</v>
      </c>
      <c r="K16379" t="str">
        <f t="shared" si="255"/>
        <v>CH4</v>
      </c>
    </row>
    <row r="16380" spans="1:11" hidden="1" x14ac:dyDescent="0.25">
      <c r="A16380" t="s">
        <v>215</v>
      </c>
      <c r="B16380" t="s">
        <v>921</v>
      </c>
      <c r="C16380" t="s">
        <v>953</v>
      </c>
      <c r="D16380" t="s">
        <v>954</v>
      </c>
      <c r="E16380" t="s">
        <v>868</v>
      </c>
      <c r="F16380">
        <v>2035</v>
      </c>
      <c r="G16380" t="s">
        <v>919</v>
      </c>
      <c r="H16380">
        <v>3.1128162699081301</v>
      </c>
      <c r="I16380">
        <f>IF(E16380="N2O",H16380*About!$B$102,IF('EPA non-CO2 Data'!E16380="CH4",'EPA non-CO2 Data'!H16380*About!$B$101,1))</f>
        <v>3.486354222297106</v>
      </c>
      <c r="J16380" t="str">
        <f>VLOOKUP(CONCATENATE(B16380,C16380,D16380),'EPA Source to Industry Map'!$D$2:$E$35,2,FALSE)</f>
        <v>non-industry</v>
      </c>
      <c r="K16380" t="str">
        <f t="shared" si="255"/>
        <v>CH4</v>
      </c>
    </row>
    <row r="16381" spans="1:11" hidden="1" x14ac:dyDescent="0.25">
      <c r="A16381" t="s">
        <v>215</v>
      </c>
      <c r="B16381" t="s">
        <v>921</v>
      </c>
      <c r="C16381" t="s">
        <v>953</v>
      </c>
      <c r="D16381" t="s">
        <v>954</v>
      </c>
      <c r="E16381" t="s">
        <v>868</v>
      </c>
      <c r="F16381">
        <v>2036</v>
      </c>
      <c r="G16381" t="s">
        <v>919</v>
      </c>
      <c r="H16381">
        <v>2.5152394750899203E-4</v>
      </c>
      <c r="I16381">
        <f>IF(E16381="N2O",H16381*About!$B$102,IF('EPA non-CO2 Data'!E16381="CH4",'EPA non-CO2 Data'!H16381*About!$B$101,1))</f>
        <v>2.8170682121007108E-4</v>
      </c>
      <c r="J16381" t="str">
        <f>VLOOKUP(CONCATENATE(B16381,C16381,D16381),'EPA Source to Industry Map'!$D$2:$E$35,2,FALSE)</f>
        <v>non-industry</v>
      </c>
      <c r="K16381" t="str">
        <f t="shared" si="255"/>
        <v>CH4</v>
      </c>
    </row>
    <row r="16382" spans="1:11" hidden="1" x14ac:dyDescent="0.25">
      <c r="A16382" t="s">
        <v>215</v>
      </c>
      <c r="B16382" t="s">
        <v>921</v>
      </c>
      <c r="C16382" t="s">
        <v>953</v>
      </c>
      <c r="D16382" t="s">
        <v>954</v>
      </c>
      <c r="E16382" t="s">
        <v>868</v>
      </c>
      <c r="F16382">
        <v>2036</v>
      </c>
      <c r="G16382" t="s">
        <v>919</v>
      </c>
      <c r="H16382">
        <v>3.1552150017282998</v>
      </c>
      <c r="I16382">
        <f>IF(E16382="N2O",H16382*About!$B$102,IF('EPA non-CO2 Data'!E16382="CH4",'EPA non-CO2 Data'!H16382*About!$B$101,1))</f>
        <v>3.5338408019356962</v>
      </c>
      <c r="J16382" t="str">
        <f>VLOOKUP(CONCATENATE(B16382,C16382,D16382),'EPA Source to Industry Map'!$D$2:$E$35,2,FALSE)</f>
        <v>non-industry</v>
      </c>
      <c r="K16382" t="str">
        <f t="shared" si="255"/>
        <v>CH4</v>
      </c>
    </row>
    <row r="16383" spans="1:11" hidden="1" x14ac:dyDescent="0.25">
      <c r="A16383" t="s">
        <v>215</v>
      </c>
      <c r="B16383" t="s">
        <v>921</v>
      </c>
      <c r="C16383" t="s">
        <v>953</v>
      </c>
      <c r="D16383" t="s">
        <v>954</v>
      </c>
      <c r="E16383" t="s">
        <v>868</v>
      </c>
      <c r="F16383">
        <v>2037</v>
      </c>
      <c r="G16383" t="s">
        <v>919</v>
      </c>
      <c r="H16383">
        <v>2.5152394750899203E-4</v>
      </c>
      <c r="I16383">
        <f>IF(E16383="N2O",H16383*About!$B$102,IF('EPA non-CO2 Data'!E16383="CH4",'EPA non-CO2 Data'!H16383*About!$B$101,1))</f>
        <v>2.8170682121007108E-4</v>
      </c>
      <c r="J16383" t="str">
        <f>VLOOKUP(CONCATENATE(B16383,C16383,D16383),'EPA Source to Industry Map'!$D$2:$E$35,2,FALSE)</f>
        <v>non-industry</v>
      </c>
      <c r="K16383" t="str">
        <f t="shared" si="255"/>
        <v>CH4</v>
      </c>
    </row>
    <row r="16384" spans="1:11" hidden="1" x14ac:dyDescent="0.25">
      <c r="A16384" t="s">
        <v>215</v>
      </c>
      <c r="B16384" t="s">
        <v>921</v>
      </c>
      <c r="C16384" t="s">
        <v>953</v>
      </c>
      <c r="D16384" t="s">
        <v>954</v>
      </c>
      <c r="E16384" t="s">
        <v>868</v>
      </c>
      <c r="F16384">
        <v>2037</v>
      </c>
      <c r="G16384" t="s">
        <v>919</v>
      </c>
      <c r="H16384">
        <v>3.1976137335484598</v>
      </c>
      <c r="I16384">
        <f>IF(E16384="N2O",H16384*About!$B$102,IF('EPA non-CO2 Data'!E16384="CH4",'EPA non-CO2 Data'!H16384*About!$B$101,1))</f>
        <v>3.5813273815742752</v>
      </c>
      <c r="J16384" t="str">
        <f>VLOOKUP(CONCATENATE(B16384,C16384,D16384),'EPA Source to Industry Map'!$D$2:$E$35,2,FALSE)</f>
        <v>non-industry</v>
      </c>
      <c r="K16384" t="str">
        <f t="shared" si="255"/>
        <v>CH4</v>
      </c>
    </row>
    <row r="16385" spans="1:11" hidden="1" x14ac:dyDescent="0.25">
      <c r="A16385" t="s">
        <v>215</v>
      </c>
      <c r="B16385" t="s">
        <v>921</v>
      </c>
      <c r="C16385" t="s">
        <v>953</v>
      </c>
      <c r="D16385" t="s">
        <v>954</v>
      </c>
      <c r="E16385" t="s">
        <v>868</v>
      </c>
      <c r="F16385">
        <v>2038</v>
      </c>
      <c r="G16385" t="s">
        <v>919</v>
      </c>
      <c r="H16385">
        <v>2.5152394750899203E-4</v>
      </c>
      <c r="I16385">
        <f>IF(E16385="N2O",H16385*About!$B$102,IF('EPA non-CO2 Data'!E16385="CH4",'EPA non-CO2 Data'!H16385*About!$B$101,1))</f>
        <v>2.8170682121007108E-4</v>
      </c>
      <c r="J16385" t="str">
        <f>VLOOKUP(CONCATENATE(B16385,C16385,D16385),'EPA Source to Industry Map'!$D$2:$E$35,2,FALSE)</f>
        <v>non-industry</v>
      </c>
      <c r="K16385" t="str">
        <f t="shared" si="255"/>
        <v>CH4</v>
      </c>
    </row>
    <row r="16386" spans="1:11" hidden="1" x14ac:dyDescent="0.25">
      <c r="A16386" t="s">
        <v>215</v>
      </c>
      <c r="B16386" t="s">
        <v>921</v>
      </c>
      <c r="C16386" t="s">
        <v>953</v>
      </c>
      <c r="D16386" t="s">
        <v>954</v>
      </c>
      <c r="E16386" t="s">
        <v>868</v>
      </c>
      <c r="F16386">
        <v>2038</v>
      </c>
      <c r="G16386" t="s">
        <v>919</v>
      </c>
      <c r="H16386">
        <v>3.2400124653686202</v>
      </c>
      <c r="I16386">
        <f>IF(E16386="N2O",H16386*About!$B$102,IF('EPA non-CO2 Data'!E16386="CH4",'EPA non-CO2 Data'!H16386*About!$B$101,1))</f>
        <v>3.6288139612128552</v>
      </c>
      <c r="J16386" t="str">
        <f>VLOOKUP(CONCATENATE(B16386,C16386,D16386),'EPA Source to Industry Map'!$D$2:$E$35,2,FALSE)</f>
        <v>non-industry</v>
      </c>
      <c r="K16386" t="str">
        <f t="shared" ref="K16386:K16449" si="256">IF(E16386="N2O","N2O",IF(E16386="CH4","CH4","F-gases"))</f>
        <v>CH4</v>
      </c>
    </row>
    <row r="16387" spans="1:11" hidden="1" x14ac:dyDescent="0.25">
      <c r="A16387" t="s">
        <v>215</v>
      </c>
      <c r="B16387" t="s">
        <v>921</v>
      </c>
      <c r="C16387" t="s">
        <v>953</v>
      </c>
      <c r="D16387" t="s">
        <v>954</v>
      </c>
      <c r="E16387" t="s">
        <v>868</v>
      </c>
      <c r="F16387">
        <v>2039</v>
      </c>
      <c r="G16387" t="s">
        <v>919</v>
      </c>
      <c r="H16387">
        <v>2.5152394750899203E-4</v>
      </c>
      <c r="I16387">
        <f>IF(E16387="N2O",H16387*About!$B$102,IF('EPA non-CO2 Data'!E16387="CH4",'EPA non-CO2 Data'!H16387*About!$B$101,1))</f>
        <v>2.8170682121007108E-4</v>
      </c>
      <c r="J16387" t="str">
        <f>VLOOKUP(CONCATENATE(B16387,C16387,D16387),'EPA Source to Industry Map'!$D$2:$E$35,2,FALSE)</f>
        <v>non-industry</v>
      </c>
      <c r="K16387" t="str">
        <f t="shared" si="256"/>
        <v>CH4</v>
      </c>
    </row>
    <row r="16388" spans="1:11" hidden="1" x14ac:dyDescent="0.25">
      <c r="A16388" t="s">
        <v>215</v>
      </c>
      <c r="B16388" t="s">
        <v>921</v>
      </c>
      <c r="C16388" t="s">
        <v>953</v>
      </c>
      <c r="D16388" t="s">
        <v>954</v>
      </c>
      <c r="E16388" t="s">
        <v>868</v>
      </c>
      <c r="F16388">
        <v>2039</v>
      </c>
      <c r="G16388" t="s">
        <v>919</v>
      </c>
      <c r="H16388">
        <v>3.2824111971887802</v>
      </c>
      <c r="I16388">
        <f>IF(E16388="N2O",H16388*About!$B$102,IF('EPA non-CO2 Data'!E16388="CH4",'EPA non-CO2 Data'!H16388*About!$B$101,1))</f>
        <v>3.6763005408514342</v>
      </c>
      <c r="J16388" t="str">
        <f>VLOOKUP(CONCATENATE(B16388,C16388,D16388),'EPA Source to Industry Map'!$D$2:$E$35,2,FALSE)</f>
        <v>non-industry</v>
      </c>
      <c r="K16388" t="str">
        <f t="shared" si="256"/>
        <v>CH4</v>
      </c>
    </row>
    <row r="16389" spans="1:11" hidden="1" x14ac:dyDescent="0.25">
      <c r="A16389" t="s">
        <v>215</v>
      </c>
      <c r="B16389" t="s">
        <v>921</v>
      </c>
      <c r="C16389" t="s">
        <v>953</v>
      </c>
      <c r="D16389" t="s">
        <v>954</v>
      </c>
      <c r="E16389" t="s">
        <v>868</v>
      </c>
      <c r="F16389">
        <v>2040</v>
      </c>
      <c r="G16389" t="s">
        <v>919</v>
      </c>
      <c r="H16389">
        <v>2.5152394750899203E-4</v>
      </c>
      <c r="I16389">
        <f>IF(E16389="N2O",H16389*About!$B$102,IF('EPA non-CO2 Data'!E16389="CH4",'EPA non-CO2 Data'!H16389*About!$B$101,1))</f>
        <v>2.8170682121007108E-4</v>
      </c>
      <c r="J16389" t="str">
        <f>VLOOKUP(CONCATENATE(B16389,C16389,D16389),'EPA Source to Industry Map'!$D$2:$E$35,2,FALSE)</f>
        <v>non-industry</v>
      </c>
      <c r="K16389" t="str">
        <f t="shared" si="256"/>
        <v>CH4</v>
      </c>
    </row>
    <row r="16390" spans="1:11" hidden="1" x14ac:dyDescent="0.25">
      <c r="A16390" t="s">
        <v>215</v>
      </c>
      <c r="B16390" t="s">
        <v>921</v>
      </c>
      <c r="C16390" t="s">
        <v>953</v>
      </c>
      <c r="D16390" t="s">
        <v>954</v>
      </c>
      <c r="E16390" t="s">
        <v>868</v>
      </c>
      <c r="F16390">
        <v>2040</v>
      </c>
      <c r="G16390" t="s">
        <v>919</v>
      </c>
      <c r="H16390">
        <v>3.3248099290089401</v>
      </c>
      <c r="I16390">
        <f>IF(E16390="N2O",H16390*About!$B$102,IF('EPA non-CO2 Data'!E16390="CH4",'EPA non-CO2 Data'!H16390*About!$B$101,1))</f>
        <v>3.7237871204900133</v>
      </c>
      <c r="J16390" t="str">
        <f>VLOOKUP(CONCATENATE(B16390,C16390,D16390),'EPA Source to Industry Map'!$D$2:$E$35,2,FALSE)</f>
        <v>non-industry</v>
      </c>
      <c r="K16390" t="str">
        <f t="shared" si="256"/>
        <v>CH4</v>
      </c>
    </row>
    <row r="16391" spans="1:11" hidden="1" x14ac:dyDescent="0.25">
      <c r="A16391" t="s">
        <v>215</v>
      </c>
      <c r="B16391" t="s">
        <v>921</v>
      </c>
      <c r="C16391" t="s">
        <v>953</v>
      </c>
      <c r="D16391" t="s">
        <v>954</v>
      </c>
      <c r="E16391" t="s">
        <v>868</v>
      </c>
      <c r="F16391">
        <v>2041</v>
      </c>
      <c r="G16391" t="s">
        <v>919</v>
      </c>
      <c r="H16391">
        <v>2.5152394750899203E-4</v>
      </c>
      <c r="I16391">
        <f>IF(E16391="N2O",H16391*About!$B$102,IF('EPA non-CO2 Data'!E16391="CH4",'EPA non-CO2 Data'!H16391*About!$B$101,1))</f>
        <v>2.8170682121007108E-4</v>
      </c>
      <c r="J16391" t="str">
        <f>VLOOKUP(CONCATENATE(B16391,C16391,D16391),'EPA Source to Industry Map'!$D$2:$E$35,2,FALSE)</f>
        <v>non-industry</v>
      </c>
      <c r="K16391" t="str">
        <f t="shared" si="256"/>
        <v>CH4</v>
      </c>
    </row>
    <row r="16392" spans="1:11" hidden="1" x14ac:dyDescent="0.25">
      <c r="A16392" t="s">
        <v>215</v>
      </c>
      <c r="B16392" t="s">
        <v>921</v>
      </c>
      <c r="C16392" t="s">
        <v>953</v>
      </c>
      <c r="D16392" t="s">
        <v>954</v>
      </c>
      <c r="E16392" t="s">
        <v>868</v>
      </c>
      <c r="F16392">
        <v>2041</v>
      </c>
      <c r="G16392" t="s">
        <v>919</v>
      </c>
      <c r="H16392">
        <v>3.3700961625382999</v>
      </c>
      <c r="I16392">
        <f>IF(E16392="N2O",H16392*About!$B$102,IF('EPA non-CO2 Data'!E16392="CH4",'EPA non-CO2 Data'!H16392*About!$B$101,1))</f>
        <v>3.7745077020428961</v>
      </c>
      <c r="J16392" t="str">
        <f>VLOOKUP(CONCATENATE(B16392,C16392,D16392),'EPA Source to Industry Map'!$D$2:$E$35,2,FALSE)</f>
        <v>non-industry</v>
      </c>
      <c r="K16392" t="str">
        <f t="shared" si="256"/>
        <v>CH4</v>
      </c>
    </row>
    <row r="16393" spans="1:11" hidden="1" x14ac:dyDescent="0.25">
      <c r="A16393" t="s">
        <v>215</v>
      </c>
      <c r="B16393" t="s">
        <v>921</v>
      </c>
      <c r="C16393" t="s">
        <v>953</v>
      </c>
      <c r="D16393" t="s">
        <v>954</v>
      </c>
      <c r="E16393" t="s">
        <v>868</v>
      </c>
      <c r="F16393">
        <v>2042</v>
      </c>
      <c r="G16393" t="s">
        <v>919</v>
      </c>
      <c r="H16393">
        <v>2.5152394750899203E-4</v>
      </c>
      <c r="I16393">
        <f>IF(E16393="N2O",H16393*About!$B$102,IF('EPA non-CO2 Data'!E16393="CH4",'EPA non-CO2 Data'!H16393*About!$B$101,1))</f>
        <v>2.8170682121007108E-4</v>
      </c>
      <c r="J16393" t="str">
        <f>VLOOKUP(CONCATENATE(B16393,C16393,D16393),'EPA Source to Industry Map'!$D$2:$E$35,2,FALSE)</f>
        <v>non-industry</v>
      </c>
      <c r="K16393" t="str">
        <f t="shared" si="256"/>
        <v>CH4</v>
      </c>
    </row>
    <row r="16394" spans="1:11" hidden="1" x14ac:dyDescent="0.25">
      <c r="A16394" t="s">
        <v>215</v>
      </c>
      <c r="B16394" t="s">
        <v>921</v>
      </c>
      <c r="C16394" t="s">
        <v>953</v>
      </c>
      <c r="D16394" t="s">
        <v>954</v>
      </c>
      <c r="E16394" t="s">
        <v>868</v>
      </c>
      <c r="F16394">
        <v>2042</v>
      </c>
      <c r="G16394" t="s">
        <v>919</v>
      </c>
      <c r="H16394">
        <v>3.4153823960676699</v>
      </c>
      <c r="I16394">
        <f>IF(E16394="N2O",H16394*About!$B$102,IF('EPA non-CO2 Data'!E16394="CH4",'EPA non-CO2 Data'!H16394*About!$B$101,1))</f>
        <v>3.8252282835957905</v>
      </c>
      <c r="J16394" t="str">
        <f>VLOOKUP(CONCATENATE(B16394,C16394,D16394),'EPA Source to Industry Map'!$D$2:$E$35,2,FALSE)</f>
        <v>non-industry</v>
      </c>
      <c r="K16394" t="str">
        <f t="shared" si="256"/>
        <v>CH4</v>
      </c>
    </row>
    <row r="16395" spans="1:11" hidden="1" x14ac:dyDescent="0.25">
      <c r="A16395" t="s">
        <v>215</v>
      </c>
      <c r="B16395" t="s">
        <v>921</v>
      </c>
      <c r="C16395" t="s">
        <v>953</v>
      </c>
      <c r="D16395" t="s">
        <v>954</v>
      </c>
      <c r="E16395" t="s">
        <v>868</v>
      </c>
      <c r="F16395">
        <v>2043</v>
      </c>
      <c r="G16395" t="s">
        <v>919</v>
      </c>
      <c r="H16395">
        <v>2.5152394750899203E-4</v>
      </c>
      <c r="I16395">
        <f>IF(E16395="N2O",H16395*About!$B$102,IF('EPA non-CO2 Data'!E16395="CH4",'EPA non-CO2 Data'!H16395*About!$B$101,1))</f>
        <v>2.8170682121007108E-4</v>
      </c>
      <c r="J16395" t="str">
        <f>VLOOKUP(CONCATENATE(B16395,C16395,D16395),'EPA Source to Industry Map'!$D$2:$E$35,2,FALSE)</f>
        <v>non-industry</v>
      </c>
      <c r="K16395" t="str">
        <f t="shared" si="256"/>
        <v>CH4</v>
      </c>
    </row>
    <row r="16396" spans="1:11" hidden="1" x14ac:dyDescent="0.25">
      <c r="A16396" t="s">
        <v>215</v>
      </c>
      <c r="B16396" t="s">
        <v>921</v>
      </c>
      <c r="C16396" t="s">
        <v>953</v>
      </c>
      <c r="D16396" t="s">
        <v>954</v>
      </c>
      <c r="E16396" t="s">
        <v>868</v>
      </c>
      <c r="F16396">
        <v>2043</v>
      </c>
      <c r="G16396" t="s">
        <v>919</v>
      </c>
      <c r="H16396">
        <v>3.4606686295970301</v>
      </c>
      <c r="I16396">
        <f>IF(E16396="N2O",H16396*About!$B$102,IF('EPA non-CO2 Data'!E16396="CH4",'EPA non-CO2 Data'!H16396*About!$B$101,1))</f>
        <v>3.8759488651486742</v>
      </c>
      <c r="J16396" t="str">
        <f>VLOOKUP(CONCATENATE(B16396,C16396,D16396),'EPA Source to Industry Map'!$D$2:$E$35,2,FALSE)</f>
        <v>non-industry</v>
      </c>
      <c r="K16396" t="str">
        <f t="shared" si="256"/>
        <v>CH4</v>
      </c>
    </row>
    <row r="16397" spans="1:11" hidden="1" x14ac:dyDescent="0.25">
      <c r="A16397" t="s">
        <v>215</v>
      </c>
      <c r="B16397" t="s">
        <v>921</v>
      </c>
      <c r="C16397" t="s">
        <v>953</v>
      </c>
      <c r="D16397" t="s">
        <v>954</v>
      </c>
      <c r="E16397" t="s">
        <v>868</v>
      </c>
      <c r="F16397">
        <v>2044</v>
      </c>
      <c r="G16397" t="s">
        <v>919</v>
      </c>
      <c r="H16397">
        <v>2.5152394750899203E-4</v>
      </c>
      <c r="I16397">
        <f>IF(E16397="N2O",H16397*About!$B$102,IF('EPA non-CO2 Data'!E16397="CH4",'EPA non-CO2 Data'!H16397*About!$B$101,1))</f>
        <v>2.8170682121007108E-4</v>
      </c>
      <c r="J16397" t="str">
        <f>VLOOKUP(CONCATENATE(B16397,C16397,D16397),'EPA Source to Industry Map'!$D$2:$E$35,2,FALSE)</f>
        <v>non-industry</v>
      </c>
      <c r="K16397" t="str">
        <f t="shared" si="256"/>
        <v>CH4</v>
      </c>
    </row>
    <row r="16398" spans="1:11" hidden="1" x14ac:dyDescent="0.25">
      <c r="A16398" t="s">
        <v>215</v>
      </c>
      <c r="B16398" t="s">
        <v>921</v>
      </c>
      <c r="C16398" t="s">
        <v>953</v>
      </c>
      <c r="D16398" t="s">
        <v>954</v>
      </c>
      <c r="E16398" t="s">
        <v>868</v>
      </c>
      <c r="F16398">
        <v>2044</v>
      </c>
      <c r="G16398" t="s">
        <v>919</v>
      </c>
      <c r="H16398">
        <v>3.5059548631263899</v>
      </c>
      <c r="I16398">
        <f>IF(E16398="N2O",H16398*About!$B$102,IF('EPA non-CO2 Data'!E16398="CH4",'EPA non-CO2 Data'!H16398*About!$B$101,1))</f>
        <v>3.926669446701557</v>
      </c>
      <c r="J16398" t="str">
        <f>VLOOKUP(CONCATENATE(B16398,C16398,D16398),'EPA Source to Industry Map'!$D$2:$E$35,2,FALSE)</f>
        <v>non-industry</v>
      </c>
      <c r="K16398" t="str">
        <f t="shared" si="256"/>
        <v>CH4</v>
      </c>
    </row>
    <row r="16399" spans="1:11" hidden="1" x14ac:dyDescent="0.25">
      <c r="A16399" t="s">
        <v>215</v>
      </c>
      <c r="B16399" t="s">
        <v>921</v>
      </c>
      <c r="C16399" t="s">
        <v>953</v>
      </c>
      <c r="D16399" t="s">
        <v>954</v>
      </c>
      <c r="E16399" t="s">
        <v>868</v>
      </c>
      <c r="F16399">
        <v>2045</v>
      </c>
      <c r="G16399" t="s">
        <v>919</v>
      </c>
      <c r="H16399">
        <v>2.5152394750899203E-4</v>
      </c>
      <c r="I16399">
        <f>IF(E16399="N2O",H16399*About!$B$102,IF('EPA non-CO2 Data'!E16399="CH4",'EPA non-CO2 Data'!H16399*About!$B$101,1))</f>
        <v>2.8170682121007108E-4</v>
      </c>
      <c r="J16399" t="str">
        <f>VLOOKUP(CONCATENATE(B16399,C16399,D16399),'EPA Source to Industry Map'!$D$2:$E$35,2,FALSE)</f>
        <v>non-industry</v>
      </c>
      <c r="K16399" t="str">
        <f t="shared" si="256"/>
        <v>CH4</v>
      </c>
    </row>
    <row r="16400" spans="1:11" hidden="1" x14ac:dyDescent="0.25">
      <c r="A16400" t="s">
        <v>215</v>
      </c>
      <c r="B16400" t="s">
        <v>921</v>
      </c>
      <c r="C16400" t="s">
        <v>953</v>
      </c>
      <c r="D16400" t="s">
        <v>954</v>
      </c>
      <c r="E16400" t="s">
        <v>868</v>
      </c>
      <c r="F16400">
        <v>2045</v>
      </c>
      <c r="G16400" t="s">
        <v>919</v>
      </c>
      <c r="H16400">
        <v>3.5512410966557599</v>
      </c>
      <c r="I16400">
        <f>IF(E16400="N2O",H16400*About!$B$102,IF('EPA non-CO2 Data'!E16400="CH4",'EPA non-CO2 Data'!H16400*About!$B$101,1))</f>
        <v>3.9773900282544514</v>
      </c>
      <c r="J16400" t="str">
        <f>VLOOKUP(CONCATENATE(B16400,C16400,D16400),'EPA Source to Industry Map'!$D$2:$E$35,2,FALSE)</f>
        <v>non-industry</v>
      </c>
      <c r="K16400" t="str">
        <f t="shared" si="256"/>
        <v>CH4</v>
      </c>
    </row>
    <row r="16401" spans="1:11" hidden="1" x14ac:dyDescent="0.25">
      <c r="A16401" t="s">
        <v>215</v>
      </c>
      <c r="B16401" t="s">
        <v>921</v>
      </c>
      <c r="C16401" t="s">
        <v>953</v>
      </c>
      <c r="D16401" t="s">
        <v>954</v>
      </c>
      <c r="E16401" t="s">
        <v>868</v>
      </c>
      <c r="F16401">
        <v>2046</v>
      </c>
      <c r="G16401" t="s">
        <v>919</v>
      </c>
      <c r="H16401">
        <v>2.5152394750899203E-4</v>
      </c>
      <c r="I16401">
        <f>IF(E16401="N2O",H16401*About!$B$102,IF('EPA non-CO2 Data'!E16401="CH4",'EPA non-CO2 Data'!H16401*About!$B$101,1))</f>
        <v>2.8170682121007108E-4</v>
      </c>
      <c r="J16401" t="str">
        <f>VLOOKUP(CONCATENATE(B16401,C16401,D16401),'EPA Source to Industry Map'!$D$2:$E$35,2,FALSE)</f>
        <v>non-industry</v>
      </c>
      <c r="K16401" t="str">
        <f t="shared" si="256"/>
        <v>CH4</v>
      </c>
    </row>
    <row r="16402" spans="1:11" hidden="1" x14ac:dyDescent="0.25">
      <c r="A16402" t="s">
        <v>215</v>
      </c>
      <c r="B16402" t="s">
        <v>921</v>
      </c>
      <c r="C16402" t="s">
        <v>953</v>
      </c>
      <c r="D16402" t="s">
        <v>954</v>
      </c>
      <c r="E16402" t="s">
        <v>868</v>
      </c>
      <c r="F16402">
        <v>2046</v>
      </c>
      <c r="G16402" t="s">
        <v>919</v>
      </c>
      <c r="H16402">
        <v>3.5996114808449602</v>
      </c>
      <c r="I16402">
        <f>IF(E16402="N2O",H16402*About!$B$102,IF('EPA non-CO2 Data'!E16402="CH4",'EPA non-CO2 Data'!H16402*About!$B$101,1))</f>
        <v>4.0315648585463562</v>
      </c>
      <c r="J16402" t="str">
        <f>VLOOKUP(CONCATENATE(B16402,C16402,D16402),'EPA Source to Industry Map'!$D$2:$E$35,2,FALSE)</f>
        <v>non-industry</v>
      </c>
      <c r="K16402" t="str">
        <f t="shared" si="256"/>
        <v>CH4</v>
      </c>
    </row>
    <row r="16403" spans="1:11" hidden="1" x14ac:dyDescent="0.25">
      <c r="A16403" t="s">
        <v>215</v>
      </c>
      <c r="B16403" t="s">
        <v>921</v>
      </c>
      <c r="C16403" t="s">
        <v>953</v>
      </c>
      <c r="D16403" t="s">
        <v>954</v>
      </c>
      <c r="E16403" t="s">
        <v>868</v>
      </c>
      <c r="F16403">
        <v>2047</v>
      </c>
      <c r="G16403" t="s">
        <v>919</v>
      </c>
      <c r="H16403">
        <v>2.5152394750899203E-4</v>
      </c>
      <c r="I16403">
        <f>IF(E16403="N2O",H16403*About!$B$102,IF('EPA non-CO2 Data'!E16403="CH4",'EPA non-CO2 Data'!H16403*About!$B$101,1))</f>
        <v>2.8170682121007108E-4</v>
      </c>
      <c r="J16403" t="str">
        <f>VLOOKUP(CONCATENATE(B16403,C16403,D16403),'EPA Source to Industry Map'!$D$2:$E$35,2,FALSE)</f>
        <v>non-industry</v>
      </c>
      <c r="K16403" t="str">
        <f t="shared" si="256"/>
        <v>CH4</v>
      </c>
    </row>
    <row r="16404" spans="1:11" hidden="1" x14ac:dyDescent="0.25">
      <c r="A16404" t="s">
        <v>215</v>
      </c>
      <c r="B16404" t="s">
        <v>921</v>
      </c>
      <c r="C16404" t="s">
        <v>953</v>
      </c>
      <c r="D16404" t="s">
        <v>954</v>
      </c>
      <c r="E16404" t="s">
        <v>868</v>
      </c>
      <c r="F16404">
        <v>2047</v>
      </c>
      <c r="G16404" t="s">
        <v>919</v>
      </c>
      <c r="H16404">
        <v>3.6479818650341498</v>
      </c>
      <c r="I16404">
        <f>IF(E16404="N2O",H16404*About!$B$102,IF('EPA non-CO2 Data'!E16404="CH4",'EPA non-CO2 Data'!H16404*About!$B$101,1))</f>
        <v>4.085739688838248</v>
      </c>
      <c r="J16404" t="str">
        <f>VLOOKUP(CONCATENATE(B16404,C16404,D16404),'EPA Source to Industry Map'!$D$2:$E$35,2,FALSE)</f>
        <v>non-industry</v>
      </c>
      <c r="K16404" t="str">
        <f t="shared" si="256"/>
        <v>CH4</v>
      </c>
    </row>
    <row r="16405" spans="1:11" hidden="1" x14ac:dyDescent="0.25">
      <c r="A16405" t="s">
        <v>215</v>
      </c>
      <c r="B16405" t="s">
        <v>921</v>
      </c>
      <c r="C16405" t="s">
        <v>953</v>
      </c>
      <c r="D16405" t="s">
        <v>954</v>
      </c>
      <c r="E16405" t="s">
        <v>868</v>
      </c>
      <c r="F16405">
        <v>2048</v>
      </c>
      <c r="G16405" t="s">
        <v>919</v>
      </c>
      <c r="H16405">
        <v>2.5152394750899203E-4</v>
      </c>
      <c r="I16405">
        <f>IF(E16405="N2O",H16405*About!$B$102,IF('EPA non-CO2 Data'!E16405="CH4",'EPA non-CO2 Data'!H16405*About!$B$101,1))</f>
        <v>2.8170682121007108E-4</v>
      </c>
      <c r="J16405" t="str">
        <f>VLOOKUP(CONCATENATE(B16405,C16405,D16405),'EPA Source to Industry Map'!$D$2:$E$35,2,FALSE)</f>
        <v>non-industry</v>
      </c>
      <c r="K16405" t="str">
        <f t="shared" si="256"/>
        <v>CH4</v>
      </c>
    </row>
    <row r="16406" spans="1:11" hidden="1" x14ac:dyDescent="0.25">
      <c r="A16406" t="s">
        <v>215</v>
      </c>
      <c r="B16406" t="s">
        <v>921</v>
      </c>
      <c r="C16406" t="s">
        <v>953</v>
      </c>
      <c r="D16406" t="s">
        <v>954</v>
      </c>
      <c r="E16406" t="s">
        <v>868</v>
      </c>
      <c r="F16406">
        <v>2048</v>
      </c>
      <c r="G16406" t="s">
        <v>919</v>
      </c>
      <c r="H16406">
        <v>3.69635224922335</v>
      </c>
      <c r="I16406">
        <f>IF(E16406="N2O",H16406*About!$B$102,IF('EPA non-CO2 Data'!E16406="CH4",'EPA non-CO2 Data'!H16406*About!$B$101,1))</f>
        <v>4.1399145191301523</v>
      </c>
      <c r="J16406" t="str">
        <f>VLOOKUP(CONCATENATE(B16406,C16406,D16406),'EPA Source to Industry Map'!$D$2:$E$35,2,FALSE)</f>
        <v>non-industry</v>
      </c>
      <c r="K16406" t="str">
        <f t="shared" si="256"/>
        <v>CH4</v>
      </c>
    </row>
    <row r="16407" spans="1:11" hidden="1" x14ac:dyDescent="0.25">
      <c r="A16407" t="s">
        <v>215</v>
      </c>
      <c r="B16407" t="s">
        <v>921</v>
      </c>
      <c r="C16407" t="s">
        <v>953</v>
      </c>
      <c r="D16407" t="s">
        <v>954</v>
      </c>
      <c r="E16407" t="s">
        <v>868</v>
      </c>
      <c r="F16407">
        <v>2049</v>
      </c>
      <c r="G16407" t="s">
        <v>919</v>
      </c>
      <c r="H16407">
        <v>2.5152394750899203E-4</v>
      </c>
      <c r="I16407">
        <f>IF(E16407="N2O",H16407*About!$B$102,IF('EPA non-CO2 Data'!E16407="CH4",'EPA non-CO2 Data'!H16407*About!$B$101,1))</f>
        <v>2.8170682121007108E-4</v>
      </c>
      <c r="J16407" t="str">
        <f>VLOOKUP(CONCATENATE(B16407,C16407,D16407),'EPA Source to Industry Map'!$D$2:$E$35,2,FALSE)</f>
        <v>non-industry</v>
      </c>
      <c r="K16407" t="str">
        <f t="shared" si="256"/>
        <v>CH4</v>
      </c>
    </row>
    <row r="16408" spans="1:11" hidden="1" x14ac:dyDescent="0.25">
      <c r="A16408" t="s">
        <v>215</v>
      </c>
      <c r="B16408" t="s">
        <v>921</v>
      </c>
      <c r="C16408" t="s">
        <v>953</v>
      </c>
      <c r="D16408" t="s">
        <v>954</v>
      </c>
      <c r="E16408" t="s">
        <v>868</v>
      </c>
      <c r="F16408">
        <v>2049</v>
      </c>
      <c r="G16408" t="s">
        <v>919</v>
      </c>
      <c r="H16408">
        <v>3.7447226334125499</v>
      </c>
      <c r="I16408">
        <f>IF(E16408="N2O",H16408*About!$B$102,IF('EPA non-CO2 Data'!E16408="CH4",'EPA non-CO2 Data'!H16408*About!$B$101,1))</f>
        <v>4.1940893494220566</v>
      </c>
      <c r="J16408" t="str">
        <f>VLOOKUP(CONCATENATE(B16408,C16408,D16408),'EPA Source to Industry Map'!$D$2:$E$35,2,FALSE)</f>
        <v>non-industry</v>
      </c>
      <c r="K16408" t="str">
        <f t="shared" si="256"/>
        <v>CH4</v>
      </c>
    </row>
    <row r="16409" spans="1:11" hidden="1" x14ac:dyDescent="0.25">
      <c r="A16409" t="s">
        <v>215</v>
      </c>
      <c r="B16409" t="s">
        <v>921</v>
      </c>
      <c r="C16409" t="s">
        <v>953</v>
      </c>
      <c r="D16409" t="s">
        <v>954</v>
      </c>
      <c r="E16409" t="s">
        <v>868</v>
      </c>
      <c r="F16409">
        <v>2050</v>
      </c>
      <c r="G16409" t="s">
        <v>919</v>
      </c>
      <c r="H16409">
        <v>2.5152394750899203E-4</v>
      </c>
      <c r="I16409">
        <f>IF(E16409="N2O",H16409*About!$B$102,IF('EPA non-CO2 Data'!E16409="CH4",'EPA non-CO2 Data'!H16409*About!$B$101,1))</f>
        <v>2.8170682121007108E-4</v>
      </c>
      <c r="J16409" t="str">
        <f>VLOOKUP(CONCATENATE(B16409,C16409,D16409),'EPA Source to Industry Map'!$D$2:$E$35,2,FALSE)</f>
        <v>non-industry</v>
      </c>
      <c r="K16409" t="str">
        <f t="shared" si="256"/>
        <v>CH4</v>
      </c>
    </row>
    <row r="16410" spans="1:11" hidden="1" x14ac:dyDescent="0.25">
      <c r="A16410" t="s">
        <v>215</v>
      </c>
      <c r="B16410" t="s">
        <v>921</v>
      </c>
      <c r="C16410" t="s">
        <v>953</v>
      </c>
      <c r="D16410" t="s">
        <v>954</v>
      </c>
      <c r="E16410" t="s">
        <v>868</v>
      </c>
      <c r="F16410">
        <v>2050</v>
      </c>
      <c r="G16410" t="s">
        <v>919</v>
      </c>
      <c r="H16410">
        <v>3.7930930176017501</v>
      </c>
      <c r="I16410">
        <f>IF(E16410="N2O",H16410*About!$B$102,IF('EPA non-CO2 Data'!E16410="CH4",'EPA non-CO2 Data'!H16410*About!$B$101,1))</f>
        <v>4.2482641797139609</v>
      </c>
      <c r="J16410" t="str">
        <f>VLOOKUP(CONCATENATE(B16410,C16410,D16410),'EPA Source to Industry Map'!$D$2:$E$35,2,FALSE)</f>
        <v>non-industry</v>
      </c>
      <c r="K16410" t="str">
        <f t="shared" si="256"/>
        <v>CH4</v>
      </c>
    </row>
    <row r="16411" spans="1:11" hidden="1" x14ac:dyDescent="0.25">
      <c r="A16411" t="s">
        <v>215</v>
      </c>
      <c r="B16411" t="s">
        <v>921</v>
      </c>
      <c r="C16411" t="s">
        <v>953</v>
      </c>
      <c r="D16411" t="s">
        <v>954</v>
      </c>
      <c r="E16411" t="s">
        <v>869</v>
      </c>
      <c r="F16411">
        <v>1990</v>
      </c>
      <c r="G16411" t="s">
        <v>919</v>
      </c>
      <c r="H16411">
        <v>0</v>
      </c>
      <c r="I16411">
        <f>IF(E16411="N2O",H16411*About!$B$102,IF('EPA non-CO2 Data'!E16411="CH4",'EPA non-CO2 Data'!H16411*About!$B$101,1))</f>
        <v>0</v>
      </c>
      <c r="J16411" t="str">
        <f>VLOOKUP(CONCATENATE(B16411,C16411,D16411),'EPA Source to Industry Map'!$D$2:$E$35,2,FALSE)</f>
        <v>non-industry</v>
      </c>
      <c r="K16411" t="str">
        <f t="shared" si="256"/>
        <v>N2O</v>
      </c>
    </row>
    <row r="16412" spans="1:11" hidden="1" x14ac:dyDescent="0.25">
      <c r="A16412" t="s">
        <v>215</v>
      </c>
      <c r="B16412" t="s">
        <v>921</v>
      </c>
      <c r="C16412" t="s">
        <v>953</v>
      </c>
      <c r="D16412" t="s">
        <v>954</v>
      </c>
      <c r="E16412" t="s">
        <v>869</v>
      </c>
      <c r="F16412">
        <v>1990</v>
      </c>
      <c r="G16412" t="s">
        <v>919</v>
      </c>
      <c r="H16412">
        <v>0.45759518433742902</v>
      </c>
      <c r="I16412">
        <f>IF(E16412="N2O",H16412*About!$B$102,IF('EPA non-CO2 Data'!E16412="CH4",'EPA non-CO2 Data'!H16412*About!$B$101,1))</f>
        <v>0.40692189211214325</v>
      </c>
      <c r="J16412" t="str">
        <f>VLOOKUP(CONCATENATE(B16412,C16412,D16412),'EPA Source to Industry Map'!$D$2:$E$35,2,FALSE)</f>
        <v>non-industry</v>
      </c>
      <c r="K16412" t="str">
        <f t="shared" si="256"/>
        <v>N2O</v>
      </c>
    </row>
    <row r="16413" spans="1:11" hidden="1" x14ac:dyDescent="0.25">
      <c r="A16413" t="s">
        <v>215</v>
      </c>
      <c r="B16413" t="s">
        <v>921</v>
      </c>
      <c r="C16413" t="s">
        <v>953</v>
      </c>
      <c r="D16413" t="s">
        <v>954</v>
      </c>
      <c r="E16413" t="s">
        <v>869</v>
      </c>
      <c r="F16413">
        <v>1991</v>
      </c>
      <c r="G16413" t="s">
        <v>919</v>
      </c>
      <c r="H16413">
        <v>0</v>
      </c>
      <c r="I16413">
        <f>IF(E16413="N2O",H16413*About!$B$102,IF('EPA non-CO2 Data'!E16413="CH4",'EPA non-CO2 Data'!H16413*About!$B$101,1))</f>
        <v>0</v>
      </c>
      <c r="J16413" t="str">
        <f>VLOOKUP(CONCATENATE(B16413,C16413,D16413),'EPA Source to Industry Map'!$D$2:$E$35,2,FALSE)</f>
        <v>non-industry</v>
      </c>
      <c r="K16413" t="str">
        <f t="shared" si="256"/>
        <v>N2O</v>
      </c>
    </row>
    <row r="16414" spans="1:11" hidden="1" x14ac:dyDescent="0.25">
      <c r="A16414" t="s">
        <v>215</v>
      </c>
      <c r="B16414" t="s">
        <v>921</v>
      </c>
      <c r="C16414" t="s">
        <v>953</v>
      </c>
      <c r="D16414" t="s">
        <v>954</v>
      </c>
      <c r="E16414" t="s">
        <v>869</v>
      </c>
      <c r="F16414">
        <v>1991</v>
      </c>
      <c r="G16414" t="s">
        <v>919</v>
      </c>
      <c r="H16414">
        <v>0.46301575051862898</v>
      </c>
      <c r="I16414">
        <f>IF(E16414="N2O",H16414*About!$B$102,IF('EPA non-CO2 Data'!E16414="CH4",'EPA non-CO2 Data'!H16414*About!$B$101,1))</f>
        <v>0.41174219425314323</v>
      </c>
      <c r="J16414" t="str">
        <f>VLOOKUP(CONCATENATE(B16414,C16414,D16414),'EPA Source to Industry Map'!$D$2:$E$35,2,FALSE)</f>
        <v>non-industry</v>
      </c>
      <c r="K16414" t="str">
        <f t="shared" si="256"/>
        <v>N2O</v>
      </c>
    </row>
    <row r="16415" spans="1:11" hidden="1" x14ac:dyDescent="0.25">
      <c r="A16415" t="s">
        <v>215</v>
      </c>
      <c r="B16415" t="s">
        <v>921</v>
      </c>
      <c r="C16415" t="s">
        <v>953</v>
      </c>
      <c r="D16415" t="s">
        <v>954</v>
      </c>
      <c r="E16415" t="s">
        <v>869</v>
      </c>
      <c r="F16415">
        <v>1992</v>
      </c>
      <c r="G16415" t="s">
        <v>919</v>
      </c>
      <c r="H16415">
        <v>0</v>
      </c>
      <c r="I16415">
        <f>IF(E16415="N2O",H16415*About!$B$102,IF('EPA non-CO2 Data'!E16415="CH4",'EPA non-CO2 Data'!H16415*About!$B$101,1))</f>
        <v>0</v>
      </c>
      <c r="J16415" t="str">
        <f>VLOOKUP(CONCATENATE(B16415,C16415,D16415),'EPA Source to Industry Map'!$D$2:$E$35,2,FALSE)</f>
        <v>non-industry</v>
      </c>
      <c r="K16415" t="str">
        <f t="shared" si="256"/>
        <v>N2O</v>
      </c>
    </row>
    <row r="16416" spans="1:11" hidden="1" x14ac:dyDescent="0.25">
      <c r="A16416" t="s">
        <v>215</v>
      </c>
      <c r="B16416" t="s">
        <v>921</v>
      </c>
      <c r="C16416" t="s">
        <v>953</v>
      </c>
      <c r="D16416" t="s">
        <v>954</v>
      </c>
      <c r="E16416" t="s">
        <v>869</v>
      </c>
      <c r="F16416">
        <v>1992</v>
      </c>
      <c r="G16416" t="s">
        <v>919</v>
      </c>
      <c r="H16416">
        <v>0.46843631669982899</v>
      </c>
      <c r="I16416">
        <f>IF(E16416="N2O",H16416*About!$B$102,IF('EPA non-CO2 Data'!E16416="CH4",'EPA non-CO2 Data'!H16416*About!$B$101,1))</f>
        <v>0.41656249639414322</v>
      </c>
      <c r="J16416" t="str">
        <f>VLOOKUP(CONCATENATE(B16416,C16416,D16416),'EPA Source to Industry Map'!$D$2:$E$35,2,FALSE)</f>
        <v>non-industry</v>
      </c>
      <c r="K16416" t="str">
        <f t="shared" si="256"/>
        <v>N2O</v>
      </c>
    </row>
    <row r="16417" spans="1:11" hidden="1" x14ac:dyDescent="0.25">
      <c r="A16417" t="s">
        <v>215</v>
      </c>
      <c r="B16417" t="s">
        <v>921</v>
      </c>
      <c r="C16417" t="s">
        <v>953</v>
      </c>
      <c r="D16417" t="s">
        <v>954</v>
      </c>
      <c r="E16417" t="s">
        <v>869</v>
      </c>
      <c r="F16417">
        <v>1993</v>
      </c>
      <c r="G16417" t="s">
        <v>919</v>
      </c>
      <c r="H16417">
        <v>0</v>
      </c>
      <c r="I16417">
        <f>IF(E16417="N2O",H16417*About!$B$102,IF('EPA non-CO2 Data'!E16417="CH4",'EPA non-CO2 Data'!H16417*About!$B$101,1))</f>
        <v>0</v>
      </c>
      <c r="J16417" t="str">
        <f>VLOOKUP(CONCATENATE(B16417,C16417,D16417),'EPA Source to Industry Map'!$D$2:$E$35,2,FALSE)</f>
        <v>non-industry</v>
      </c>
      <c r="K16417" t="str">
        <f t="shared" si="256"/>
        <v>N2O</v>
      </c>
    </row>
    <row r="16418" spans="1:11" hidden="1" x14ac:dyDescent="0.25">
      <c r="A16418" t="s">
        <v>215</v>
      </c>
      <c r="B16418" t="s">
        <v>921</v>
      </c>
      <c r="C16418" t="s">
        <v>953</v>
      </c>
      <c r="D16418" t="s">
        <v>954</v>
      </c>
      <c r="E16418" t="s">
        <v>869</v>
      </c>
      <c r="F16418">
        <v>1993</v>
      </c>
      <c r="G16418" t="s">
        <v>919</v>
      </c>
      <c r="H16418">
        <v>0.47385688288102901</v>
      </c>
      <c r="I16418">
        <f>IF(E16418="N2O",H16418*About!$B$102,IF('EPA non-CO2 Data'!E16418="CH4",'EPA non-CO2 Data'!H16418*About!$B$101,1))</f>
        <v>0.42138279853514327</v>
      </c>
      <c r="J16418" t="str">
        <f>VLOOKUP(CONCATENATE(B16418,C16418,D16418),'EPA Source to Industry Map'!$D$2:$E$35,2,FALSE)</f>
        <v>non-industry</v>
      </c>
      <c r="K16418" t="str">
        <f t="shared" si="256"/>
        <v>N2O</v>
      </c>
    </row>
    <row r="16419" spans="1:11" hidden="1" x14ac:dyDescent="0.25">
      <c r="A16419" t="s">
        <v>215</v>
      </c>
      <c r="B16419" t="s">
        <v>921</v>
      </c>
      <c r="C16419" t="s">
        <v>953</v>
      </c>
      <c r="D16419" t="s">
        <v>954</v>
      </c>
      <c r="E16419" t="s">
        <v>869</v>
      </c>
      <c r="F16419">
        <v>1994</v>
      </c>
      <c r="G16419" t="s">
        <v>919</v>
      </c>
      <c r="H16419">
        <v>0</v>
      </c>
      <c r="I16419">
        <f>IF(E16419="N2O",H16419*About!$B$102,IF('EPA non-CO2 Data'!E16419="CH4",'EPA non-CO2 Data'!H16419*About!$B$101,1))</f>
        <v>0</v>
      </c>
      <c r="J16419" t="str">
        <f>VLOOKUP(CONCATENATE(B16419,C16419,D16419),'EPA Source to Industry Map'!$D$2:$E$35,2,FALSE)</f>
        <v>non-industry</v>
      </c>
      <c r="K16419" t="str">
        <f t="shared" si="256"/>
        <v>N2O</v>
      </c>
    </row>
    <row r="16420" spans="1:11" hidden="1" x14ac:dyDescent="0.25">
      <c r="A16420" t="s">
        <v>215</v>
      </c>
      <c r="B16420" t="s">
        <v>921</v>
      </c>
      <c r="C16420" t="s">
        <v>953</v>
      </c>
      <c r="D16420" t="s">
        <v>954</v>
      </c>
      <c r="E16420" t="s">
        <v>869</v>
      </c>
      <c r="F16420">
        <v>1994</v>
      </c>
      <c r="G16420" t="s">
        <v>919</v>
      </c>
      <c r="H16420">
        <v>0.47927744906222902</v>
      </c>
      <c r="I16420">
        <f>IF(E16420="N2O",H16420*About!$B$102,IF('EPA non-CO2 Data'!E16420="CH4",'EPA non-CO2 Data'!H16420*About!$B$101,1))</f>
        <v>0.42620310067614325</v>
      </c>
      <c r="J16420" t="str">
        <f>VLOOKUP(CONCATENATE(B16420,C16420,D16420),'EPA Source to Industry Map'!$D$2:$E$35,2,FALSE)</f>
        <v>non-industry</v>
      </c>
      <c r="K16420" t="str">
        <f t="shared" si="256"/>
        <v>N2O</v>
      </c>
    </row>
    <row r="16421" spans="1:11" hidden="1" x14ac:dyDescent="0.25">
      <c r="A16421" t="s">
        <v>215</v>
      </c>
      <c r="B16421" t="s">
        <v>921</v>
      </c>
      <c r="C16421" t="s">
        <v>953</v>
      </c>
      <c r="D16421" t="s">
        <v>954</v>
      </c>
      <c r="E16421" t="s">
        <v>869</v>
      </c>
      <c r="F16421">
        <v>1995</v>
      </c>
      <c r="G16421" t="s">
        <v>919</v>
      </c>
      <c r="H16421">
        <v>0</v>
      </c>
      <c r="I16421">
        <f>IF(E16421="N2O",H16421*About!$B$102,IF('EPA non-CO2 Data'!E16421="CH4",'EPA non-CO2 Data'!H16421*About!$B$101,1))</f>
        <v>0</v>
      </c>
      <c r="J16421" t="str">
        <f>VLOOKUP(CONCATENATE(B16421,C16421,D16421),'EPA Source to Industry Map'!$D$2:$E$35,2,FALSE)</f>
        <v>non-industry</v>
      </c>
      <c r="K16421" t="str">
        <f t="shared" si="256"/>
        <v>N2O</v>
      </c>
    </row>
    <row r="16422" spans="1:11" hidden="1" x14ac:dyDescent="0.25">
      <c r="A16422" t="s">
        <v>215</v>
      </c>
      <c r="B16422" t="s">
        <v>921</v>
      </c>
      <c r="C16422" t="s">
        <v>953</v>
      </c>
      <c r="D16422" t="s">
        <v>954</v>
      </c>
      <c r="E16422" t="s">
        <v>869</v>
      </c>
      <c r="F16422">
        <v>1995</v>
      </c>
      <c r="G16422" t="s">
        <v>919</v>
      </c>
      <c r="H16422">
        <v>0.48469801524342898</v>
      </c>
      <c r="I16422">
        <f>IF(E16422="N2O",H16422*About!$B$102,IF('EPA non-CO2 Data'!E16422="CH4",'EPA non-CO2 Data'!H16422*About!$B$101,1))</f>
        <v>0.43102340281714324</v>
      </c>
      <c r="J16422" t="str">
        <f>VLOOKUP(CONCATENATE(B16422,C16422,D16422),'EPA Source to Industry Map'!$D$2:$E$35,2,FALSE)</f>
        <v>non-industry</v>
      </c>
      <c r="K16422" t="str">
        <f t="shared" si="256"/>
        <v>N2O</v>
      </c>
    </row>
    <row r="16423" spans="1:11" hidden="1" x14ac:dyDescent="0.25">
      <c r="A16423" t="s">
        <v>215</v>
      </c>
      <c r="B16423" t="s">
        <v>921</v>
      </c>
      <c r="C16423" t="s">
        <v>953</v>
      </c>
      <c r="D16423" t="s">
        <v>954</v>
      </c>
      <c r="E16423" t="s">
        <v>869</v>
      </c>
      <c r="F16423">
        <v>1996</v>
      </c>
      <c r="G16423" t="s">
        <v>919</v>
      </c>
      <c r="H16423">
        <v>0</v>
      </c>
      <c r="I16423">
        <f>IF(E16423="N2O",H16423*About!$B$102,IF('EPA non-CO2 Data'!E16423="CH4",'EPA non-CO2 Data'!H16423*About!$B$101,1))</f>
        <v>0</v>
      </c>
      <c r="J16423" t="str">
        <f>VLOOKUP(CONCATENATE(B16423,C16423,D16423),'EPA Source to Industry Map'!$D$2:$E$35,2,FALSE)</f>
        <v>non-industry</v>
      </c>
      <c r="K16423" t="str">
        <f t="shared" si="256"/>
        <v>N2O</v>
      </c>
    </row>
    <row r="16424" spans="1:11" hidden="1" x14ac:dyDescent="0.25">
      <c r="A16424" t="s">
        <v>215</v>
      </c>
      <c r="B16424" t="s">
        <v>921</v>
      </c>
      <c r="C16424" t="s">
        <v>953</v>
      </c>
      <c r="D16424" t="s">
        <v>954</v>
      </c>
      <c r="E16424" t="s">
        <v>869</v>
      </c>
      <c r="F16424">
        <v>1996</v>
      </c>
      <c r="G16424" t="s">
        <v>919</v>
      </c>
      <c r="H16424">
        <v>0.487709600382629</v>
      </c>
      <c r="I16424">
        <f>IF(E16424="N2O",H16424*About!$B$102,IF('EPA non-CO2 Data'!E16424="CH4",'EPA non-CO2 Data'!H16424*About!$B$101,1))</f>
        <v>0.43370149027314325</v>
      </c>
      <c r="J16424" t="str">
        <f>VLOOKUP(CONCATENATE(B16424,C16424,D16424),'EPA Source to Industry Map'!$D$2:$E$35,2,FALSE)</f>
        <v>non-industry</v>
      </c>
      <c r="K16424" t="str">
        <f t="shared" si="256"/>
        <v>N2O</v>
      </c>
    </row>
    <row r="16425" spans="1:11" hidden="1" x14ac:dyDescent="0.25">
      <c r="A16425" t="s">
        <v>215</v>
      </c>
      <c r="B16425" t="s">
        <v>921</v>
      </c>
      <c r="C16425" t="s">
        <v>953</v>
      </c>
      <c r="D16425" t="s">
        <v>954</v>
      </c>
      <c r="E16425" t="s">
        <v>869</v>
      </c>
      <c r="F16425">
        <v>1997</v>
      </c>
      <c r="G16425" t="s">
        <v>919</v>
      </c>
      <c r="H16425">
        <v>0</v>
      </c>
      <c r="I16425">
        <f>IF(E16425="N2O",H16425*About!$B$102,IF('EPA non-CO2 Data'!E16425="CH4",'EPA non-CO2 Data'!H16425*About!$B$101,1))</f>
        <v>0</v>
      </c>
      <c r="J16425" t="str">
        <f>VLOOKUP(CONCATENATE(B16425,C16425,D16425),'EPA Source to Industry Map'!$D$2:$E$35,2,FALSE)</f>
        <v>non-industry</v>
      </c>
      <c r="K16425" t="str">
        <f t="shared" si="256"/>
        <v>N2O</v>
      </c>
    </row>
    <row r="16426" spans="1:11" hidden="1" x14ac:dyDescent="0.25">
      <c r="A16426" t="s">
        <v>215</v>
      </c>
      <c r="B16426" t="s">
        <v>921</v>
      </c>
      <c r="C16426" t="s">
        <v>953</v>
      </c>
      <c r="D16426" t="s">
        <v>954</v>
      </c>
      <c r="E16426" t="s">
        <v>869</v>
      </c>
      <c r="F16426">
        <v>1997</v>
      </c>
      <c r="G16426" t="s">
        <v>919</v>
      </c>
      <c r="H16426">
        <v>0.49072118552182897</v>
      </c>
      <c r="I16426">
        <f>IF(E16426="N2O",H16426*About!$B$102,IF('EPA non-CO2 Data'!E16426="CH4",'EPA non-CO2 Data'!H16426*About!$B$101,1))</f>
        <v>0.43637957772914321</v>
      </c>
      <c r="J16426" t="str">
        <f>VLOOKUP(CONCATENATE(B16426,C16426,D16426),'EPA Source to Industry Map'!$D$2:$E$35,2,FALSE)</f>
        <v>non-industry</v>
      </c>
      <c r="K16426" t="str">
        <f t="shared" si="256"/>
        <v>N2O</v>
      </c>
    </row>
    <row r="16427" spans="1:11" hidden="1" x14ac:dyDescent="0.25">
      <c r="A16427" t="s">
        <v>215</v>
      </c>
      <c r="B16427" t="s">
        <v>921</v>
      </c>
      <c r="C16427" t="s">
        <v>953</v>
      </c>
      <c r="D16427" t="s">
        <v>954</v>
      </c>
      <c r="E16427" t="s">
        <v>869</v>
      </c>
      <c r="F16427">
        <v>1998</v>
      </c>
      <c r="G16427" t="s">
        <v>919</v>
      </c>
      <c r="H16427">
        <v>0</v>
      </c>
      <c r="I16427">
        <f>IF(E16427="N2O",H16427*About!$B$102,IF('EPA non-CO2 Data'!E16427="CH4",'EPA non-CO2 Data'!H16427*About!$B$101,1))</f>
        <v>0</v>
      </c>
      <c r="J16427" t="str">
        <f>VLOOKUP(CONCATENATE(B16427,C16427,D16427),'EPA Source to Industry Map'!$D$2:$E$35,2,FALSE)</f>
        <v>non-industry</v>
      </c>
      <c r="K16427" t="str">
        <f t="shared" si="256"/>
        <v>N2O</v>
      </c>
    </row>
    <row r="16428" spans="1:11" hidden="1" x14ac:dyDescent="0.25">
      <c r="A16428" t="s">
        <v>215</v>
      </c>
      <c r="B16428" t="s">
        <v>921</v>
      </c>
      <c r="C16428" t="s">
        <v>953</v>
      </c>
      <c r="D16428" t="s">
        <v>954</v>
      </c>
      <c r="E16428" t="s">
        <v>869</v>
      </c>
      <c r="F16428">
        <v>1998</v>
      </c>
      <c r="G16428" t="s">
        <v>919</v>
      </c>
      <c r="H16428">
        <v>0.493732770661029</v>
      </c>
      <c r="I16428">
        <f>IF(E16428="N2O",H16428*About!$B$102,IF('EPA non-CO2 Data'!E16428="CH4",'EPA non-CO2 Data'!H16428*About!$B$101,1))</f>
        <v>0.43905766518514322</v>
      </c>
      <c r="J16428" t="str">
        <f>VLOOKUP(CONCATENATE(B16428,C16428,D16428),'EPA Source to Industry Map'!$D$2:$E$35,2,FALSE)</f>
        <v>non-industry</v>
      </c>
      <c r="K16428" t="str">
        <f t="shared" si="256"/>
        <v>N2O</v>
      </c>
    </row>
    <row r="16429" spans="1:11" hidden="1" x14ac:dyDescent="0.25">
      <c r="A16429" t="s">
        <v>215</v>
      </c>
      <c r="B16429" t="s">
        <v>921</v>
      </c>
      <c r="C16429" t="s">
        <v>953</v>
      </c>
      <c r="D16429" t="s">
        <v>954</v>
      </c>
      <c r="E16429" t="s">
        <v>869</v>
      </c>
      <c r="F16429">
        <v>1999</v>
      </c>
      <c r="G16429" t="s">
        <v>919</v>
      </c>
      <c r="H16429">
        <v>0</v>
      </c>
      <c r="I16429">
        <f>IF(E16429="N2O",H16429*About!$B$102,IF('EPA non-CO2 Data'!E16429="CH4",'EPA non-CO2 Data'!H16429*About!$B$101,1))</f>
        <v>0</v>
      </c>
      <c r="J16429" t="str">
        <f>VLOOKUP(CONCATENATE(B16429,C16429,D16429),'EPA Source to Industry Map'!$D$2:$E$35,2,FALSE)</f>
        <v>non-industry</v>
      </c>
      <c r="K16429" t="str">
        <f t="shared" si="256"/>
        <v>N2O</v>
      </c>
    </row>
    <row r="16430" spans="1:11" hidden="1" x14ac:dyDescent="0.25">
      <c r="A16430" t="s">
        <v>215</v>
      </c>
      <c r="B16430" t="s">
        <v>921</v>
      </c>
      <c r="C16430" t="s">
        <v>953</v>
      </c>
      <c r="D16430" t="s">
        <v>954</v>
      </c>
      <c r="E16430" t="s">
        <v>869</v>
      </c>
      <c r="F16430">
        <v>1999</v>
      </c>
      <c r="G16430" t="s">
        <v>919</v>
      </c>
      <c r="H16430">
        <v>0.49674435580022902</v>
      </c>
      <c r="I16430">
        <f>IF(E16430="N2O",H16430*About!$B$102,IF('EPA non-CO2 Data'!E16430="CH4",'EPA non-CO2 Data'!H16430*About!$B$101,1))</f>
        <v>0.44173575264114323</v>
      </c>
      <c r="J16430" t="str">
        <f>VLOOKUP(CONCATENATE(B16430,C16430,D16430),'EPA Source to Industry Map'!$D$2:$E$35,2,FALSE)</f>
        <v>non-industry</v>
      </c>
      <c r="K16430" t="str">
        <f t="shared" si="256"/>
        <v>N2O</v>
      </c>
    </row>
    <row r="16431" spans="1:11" hidden="1" x14ac:dyDescent="0.25">
      <c r="A16431" t="s">
        <v>215</v>
      </c>
      <c r="B16431" t="s">
        <v>921</v>
      </c>
      <c r="C16431" t="s">
        <v>953</v>
      </c>
      <c r="D16431" t="s">
        <v>954</v>
      </c>
      <c r="E16431" t="s">
        <v>869</v>
      </c>
      <c r="F16431">
        <v>2000</v>
      </c>
      <c r="G16431" t="s">
        <v>919</v>
      </c>
      <c r="H16431">
        <v>0</v>
      </c>
      <c r="I16431">
        <f>IF(E16431="N2O",H16431*About!$B$102,IF('EPA non-CO2 Data'!E16431="CH4",'EPA non-CO2 Data'!H16431*About!$B$101,1))</f>
        <v>0</v>
      </c>
      <c r="J16431" t="str">
        <f>VLOOKUP(CONCATENATE(B16431,C16431,D16431),'EPA Source to Industry Map'!$D$2:$E$35,2,FALSE)</f>
        <v>non-industry</v>
      </c>
      <c r="K16431" t="str">
        <f t="shared" si="256"/>
        <v>N2O</v>
      </c>
    </row>
    <row r="16432" spans="1:11" hidden="1" x14ac:dyDescent="0.25">
      <c r="A16432" t="s">
        <v>215</v>
      </c>
      <c r="B16432" t="s">
        <v>921</v>
      </c>
      <c r="C16432" t="s">
        <v>953</v>
      </c>
      <c r="D16432" t="s">
        <v>954</v>
      </c>
      <c r="E16432" t="s">
        <v>869</v>
      </c>
      <c r="F16432">
        <v>2000</v>
      </c>
      <c r="G16432" t="s">
        <v>919</v>
      </c>
      <c r="H16432">
        <v>0.49975594093942799</v>
      </c>
      <c r="I16432">
        <f>IF(E16432="N2O",H16432*About!$B$102,IF('EPA non-CO2 Data'!E16432="CH4",'EPA non-CO2 Data'!H16432*About!$B$101,1))</f>
        <v>0.44441384009714235</v>
      </c>
      <c r="J16432" t="str">
        <f>VLOOKUP(CONCATENATE(B16432,C16432,D16432),'EPA Source to Industry Map'!$D$2:$E$35,2,FALSE)</f>
        <v>non-industry</v>
      </c>
      <c r="K16432" t="str">
        <f t="shared" si="256"/>
        <v>N2O</v>
      </c>
    </row>
    <row r="16433" spans="1:11" hidden="1" x14ac:dyDescent="0.25">
      <c r="A16433" t="s">
        <v>215</v>
      </c>
      <c r="B16433" t="s">
        <v>921</v>
      </c>
      <c r="C16433" t="s">
        <v>953</v>
      </c>
      <c r="D16433" t="s">
        <v>954</v>
      </c>
      <c r="E16433" t="s">
        <v>869</v>
      </c>
      <c r="F16433">
        <v>2001</v>
      </c>
      <c r="G16433" t="s">
        <v>919</v>
      </c>
      <c r="H16433">
        <v>0</v>
      </c>
      <c r="I16433">
        <f>IF(E16433="N2O",H16433*About!$B$102,IF('EPA non-CO2 Data'!E16433="CH4",'EPA non-CO2 Data'!H16433*About!$B$101,1))</f>
        <v>0</v>
      </c>
      <c r="J16433" t="str">
        <f>VLOOKUP(CONCATENATE(B16433,C16433,D16433),'EPA Source to Industry Map'!$D$2:$E$35,2,FALSE)</f>
        <v>non-industry</v>
      </c>
      <c r="K16433" t="str">
        <f t="shared" si="256"/>
        <v>N2O</v>
      </c>
    </row>
    <row r="16434" spans="1:11" hidden="1" x14ac:dyDescent="0.25">
      <c r="A16434" t="s">
        <v>215</v>
      </c>
      <c r="B16434" t="s">
        <v>921</v>
      </c>
      <c r="C16434" t="s">
        <v>953</v>
      </c>
      <c r="D16434" t="s">
        <v>954</v>
      </c>
      <c r="E16434" t="s">
        <v>869</v>
      </c>
      <c r="F16434">
        <v>2001</v>
      </c>
      <c r="G16434" t="s">
        <v>919</v>
      </c>
      <c r="H16434">
        <v>0.50252967055017095</v>
      </c>
      <c r="I16434">
        <f>IF(E16434="N2O",H16434*About!$B$102,IF('EPA non-CO2 Data'!E16434="CH4",'EPA non-CO2 Data'!H16434*About!$B$101,1))</f>
        <v>0.44688041173085669</v>
      </c>
      <c r="J16434" t="str">
        <f>VLOOKUP(CONCATENATE(B16434,C16434,D16434),'EPA Source to Industry Map'!$D$2:$E$35,2,FALSE)</f>
        <v>non-industry</v>
      </c>
      <c r="K16434" t="str">
        <f t="shared" si="256"/>
        <v>N2O</v>
      </c>
    </row>
    <row r="16435" spans="1:11" hidden="1" x14ac:dyDescent="0.25">
      <c r="A16435" t="s">
        <v>215</v>
      </c>
      <c r="B16435" t="s">
        <v>921</v>
      </c>
      <c r="C16435" t="s">
        <v>953</v>
      </c>
      <c r="D16435" t="s">
        <v>954</v>
      </c>
      <c r="E16435" t="s">
        <v>869</v>
      </c>
      <c r="F16435">
        <v>2002</v>
      </c>
      <c r="G16435" t="s">
        <v>919</v>
      </c>
      <c r="H16435">
        <v>0</v>
      </c>
      <c r="I16435">
        <f>IF(E16435="N2O",H16435*About!$B$102,IF('EPA non-CO2 Data'!E16435="CH4",'EPA non-CO2 Data'!H16435*About!$B$101,1))</f>
        <v>0</v>
      </c>
      <c r="J16435" t="str">
        <f>VLOOKUP(CONCATENATE(B16435,C16435,D16435),'EPA Source to Industry Map'!$D$2:$E$35,2,FALSE)</f>
        <v>non-industry</v>
      </c>
      <c r="K16435" t="str">
        <f t="shared" si="256"/>
        <v>N2O</v>
      </c>
    </row>
    <row r="16436" spans="1:11" hidden="1" x14ac:dyDescent="0.25">
      <c r="A16436" t="s">
        <v>215</v>
      </c>
      <c r="B16436" t="s">
        <v>921</v>
      </c>
      <c r="C16436" t="s">
        <v>953</v>
      </c>
      <c r="D16436" t="s">
        <v>954</v>
      </c>
      <c r="E16436" t="s">
        <v>869</v>
      </c>
      <c r="F16436">
        <v>2002</v>
      </c>
      <c r="G16436" t="s">
        <v>919</v>
      </c>
      <c r="H16436">
        <v>0.50530340016091402</v>
      </c>
      <c r="I16436">
        <f>IF(E16436="N2O",H16436*About!$B$102,IF('EPA non-CO2 Data'!E16436="CH4",'EPA non-CO2 Data'!H16436*About!$B$101,1))</f>
        <v>0.44934698336457118</v>
      </c>
      <c r="J16436" t="str">
        <f>VLOOKUP(CONCATENATE(B16436,C16436,D16436),'EPA Source to Industry Map'!$D$2:$E$35,2,FALSE)</f>
        <v>non-industry</v>
      </c>
      <c r="K16436" t="str">
        <f t="shared" si="256"/>
        <v>N2O</v>
      </c>
    </row>
    <row r="16437" spans="1:11" hidden="1" x14ac:dyDescent="0.25">
      <c r="A16437" t="s">
        <v>215</v>
      </c>
      <c r="B16437" t="s">
        <v>921</v>
      </c>
      <c r="C16437" t="s">
        <v>953</v>
      </c>
      <c r="D16437" t="s">
        <v>954</v>
      </c>
      <c r="E16437" t="s">
        <v>869</v>
      </c>
      <c r="F16437">
        <v>2003</v>
      </c>
      <c r="G16437" t="s">
        <v>919</v>
      </c>
      <c r="H16437">
        <v>0</v>
      </c>
      <c r="I16437">
        <f>IF(E16437="N2O",H16437*About!$B$102,IF('EPA non-CO2 Data'!E16437="CH4",'EPA non-CO2 Data'!H16437*About!$B$101,1))</f>
        <v>0</v>
      </c>
      <c r="J16437" t="str">
        <f>VLOOKUP(CONCATENATE(B16437,C16437,D16437),'EPA Source to Industry Map'!$D$2:$E$35,2,FALSE)</f>
        <v>non-industry</v>
      </c>
      <c r="K16437" t="str">
        <f t="shared" si="256"/>
        <v>N2O</v>
      </c>
    </row>
    <row r="16438" spans="1:11" hidden="1" x14ac:dyDescent="0.25">
      <c r="A16438" t="s">
        <v>215</v>
      </c>
      <c r="B16438" t="s">
        <v>921</v>
      </c>
      <c r="C16438" t="s">
        <v>953</v>
      </c>
      <c r="D16438" t="s">
        <v>954</v>
      </c>
      <c r="E16438" t="s">
        <v>869</v>
      </c>
      <c r="F16438">
        <v>2003</v>
      </c>
      <c r="G16438" t="s">
        <v>919</v>
      </c>
      <c r="H16438">
        <v>0.50807712977165698</v>
      </c>
      <c r="I16438">
        <f>IF(E16438="N2O",H16438*About!$B$102,IF('EPA non-CO2 Data'!E16438="CH4",'EPA non-CO2 Data'!H16438*About!$B$101,1))</f>
        <v>0.45181355499828557</v>
      </c>
      <c r="J16438" t="str">
        <f>VLOOKUP(CONCATENATE(B16438,C16438,D16438),'EPA Source to Industry Map'!$D$2:$E$35,2,FALSE)</f>
        <v>non-industry</v>
      </c>
      <c r="K16438" t="str">
        <f t="shared" si="256"/>
        <v>N2O</v>
      </c>
    </row>
    <row r="16439" spans="1:11" hidden="1" x14ac:dyDescent="0.25">
      <c r="A16439" t="s">
        <v>215</v>
      </c>
      <c r="B16439" t="s">
        <v>921</v>
      </c>
      <c r="C16439" t="s">
        <v>953</v>
      </c>
      <c r="D16439" t="s">
        <v>954</v>
      </c>
      <c r="E16439" t="s">
        <v>869</v>
      </c>
      <c r="F16439">
        <v>2004</v>
      </c>
      <c r="G16439" t="s">
        <v>919</v>
      </c>
      <c r="H16439">
        <v>0</v>
      </c>
      <c r="I16439">
        <f>IF(E16439="N2O",H16439*About!$B$102,IF('EPA non-CO2 Data'!E16439="CH4",'EPA non-CO2 Data'!H16439*About!$B$101,1))</f>
        <v>0</v>
      </c>
      <c r="J16439" t="str">
        <f>VLOOKUP(CONCATENATE(B16439,C16439,D16439),'EPA Source to Industry Map'!$D$2:$E$35,2,FALSE)</f>
        <v>non-industry</v>
      </c>
      <c r="K16439" t="str">
        <f t="shared" si="256"/>
        <v>N2O</v>
      </c>
    </row>
    <row r="16440" spans="1:11" hidden="1" x14ac:dyDescent="0.25">
      <c r="A16440" t="s">
        <v>215</v>
      </c>
      <c r="B16440" t="s">
        <v>921</v>
      </c>
      <c r="C16440" t="s">
        <v>953</v>
      </c>
      <c r="D16440" t="s">
        <v>954</v>
      </c>
      <c r="E16440" t="s">
        <v>869</v>
      </c>
      <c r="F16440">
        <v>2004</v>
      </c>
      <c r="G16440" t="s">
        <v>919</v>
      </c>
      <c r="H16440">
        <v>0.51085085938240005</v>
      </c>
      <c r="I16440">
        <f>IF(E16440="N2O",H16440*About!$B$102,IF('EPA non-CO2 Data'!E16440="CH4",'EPA non-CO2 Data'!H16440*About!$B$101,1))</f>
        <v>0.45428012663200001</v>
      </c>
      <c r="J16440" t="str">
        <f>VLOOKUP(CONCATENATE(B16440,C16440,D16440),'EPA Source to Industry Map'!$D$2:$E$35,2,FALSE)</f>
        <v>non-industry</v>
      </c>
      <c r="K16440" t="str">
        <f t="shared" si="256"/>
        <v>N2O</v>
      </c>
    </row>
    <row r="16441" spans="1:11" hidden="1" x14ac:dyDescent="0.25">
      <c r="A16441" t="s">
        <v>215</v>
      </c>
      <c r="B16441" t="s">
        <v>921</v>
      </c>
      <c r="C16441" t="s">
        <v>953</v>
      </c>
      <c r="D16441" t="s">
        <v>954</v>
      </c>
      <c r="E16441" t="s">
        <v>869</v>
      </c>
      <c r="F16441">
        <v>2005</v>
      </c>
      <c r="G16441" t="s">
        <v>919</v>
      </c>
      <c r="H16441">
        <v>0</v>
      </c>
      <c r="I16441">
        <f>IF(E16441="N2O",H16441*About!$B$102,IF('EPA non-CO2 Data'!E16441="CH4",'EPA non-CO2 Data'!H16441*About!$B$101,1))</f>
        <v>0</v>
      </c>
      <c r="J16441" t="str">
        <f>VLOOKUP(CONCATENATE(B16441,C16441,D16441),'EPA Source to Industry Map'!$D$2:$E$35,2,FALSE)</f>
        <v>non-industry</v>
      </c>
      <c r="K16441" t="str">
        <f t="shared" si="256"/>
        <v>N2O</v>
      </c>
    </row>
    <row r="16442" spans="1:11" hidden="1" x14ac:dyDescent="0.25">
      <c r="A16442" t="s">
        <v>215</v>
      </c>
      <c r="B16442" t="s">
        <v>921</v>
      </c>
      <c r="C16442" t="s">
        <v>953</v>
      </c>
      <c r="D16442" t="s">
        <v>954</v>
      </c>
      <c r="E16442" t="s">
        <v>869</v>
      </c>
      <c r="F16442">
        <v>2005</v>
      </c>
      <c r="G16442" t="s">
        <v>919</v>
      </c>
      <c r="H16442">
        <v>0.51362458899314301</v>
      </c>
      <c r="I16442">
        <f>IF(E16442="N2O",H16442*About!$B$102,IF('EPA non-CO2 Data'!E16442="CH4",'EPA non-CO2 Data'!H16442*About!$B$101,1))</f>
        <v>0.4567466982657144</v>
      </c>
      <c r="J16442" t="str">
        <f>VLOOKUP(CONCATENATE(B16442,C16442,D16442),'EPA Source to Industry Map'!$D$2:$E$35,2,FALSE)</f>
        <v>non-industry</v>
      </c>
      <c r="K16442" t="str">
        <f t="shared" si="256"/>
        <v>N2O</v>
      </c>
    </row>
    <row r="16443" spans="1:11" hidden="1" x14ac:dyDescent="0.25">
      <c r="A16443" t="s">
        <v>215</v>
      </c>
      <c r="B16443" t="s">
        <v>921</v>
      </c>
      <c r="C16443" t="s">
        <v>953</v>
      </c>
      <c r="D16443" t="s">
        <v>954</v>
      </c>
      <c r="E16443" t="s">
        <v>869</v>
      </c>
      <c r="F16443">
        <v>2006</v>
      </c>
      <c r="G16443" t="s">
        <v>919</v>
      </c>
      <c r="H16443">
        <v>0</v>
      </c>
      <c r="I16443">
        <f>IF(E16443="N2O",H16443*About!$B$102,IF('EPA non-CO2 Data'!E16443="CH4",'EPA non-CO2 Data'!H16443*About!$B$101,1))</f>
        <v>0</v>
      </c>
      <c r="J16443" t="str">
        <f>VLOOKUP(CONCATENATE(B16443,C16443,D16443),'EPA Source to Industry Map'!$D$2:$E$35,2,FALSE)</f>
        <v>non-industry</v>
      </c>
      <c r="K16443" t="str">
        <f t="shared" si="256"/>
        <v>N2O</v>
      </c>
    </row>
    <row r="16444" spans="1:11" hidden="1" x14ac:dyDescent="0.25">
      <c r="A16444" t="s">
        <v>215</v>
      </c>
      <c r="B16444" t="s">
        <v>921</v>
      </c>
      <c r="C16444" t="s">
        <v>953</v>
      </c>
      <c r="D16444" t="s">
        <v>954</v>
      </c>
      <c r="E16444" t="s">
        <v>869</v>
      </c>
      <c r="F16444">
        <v>2006</v>
      </c>
      <c r="G16444" t="s">
        <v>919</v>
      </c>
      <c r="H16444">
        <v>0.51405909513028603</v>
      </c>
      <c r="I16444">
        <f>IF(E16444="N2O",H16444*About!$B$102,IF('EPA non-CO2 Data'!E16444="CH4",'EPA non-CO2 Data'!H16444*About!$B$101,1))</f>
        <v>0.45713308795142882</v>
      </c>
      <c r="J16444" t="str">
        <f>VLOOKUP(CONCATENATE(B16444,C16444,D16444),'EPA Source to Industry Map'!$D$2:$E$35,2,FALSE)</f>
        <v>non-industry</v>
      </c>
      <c r="K16444" t="str">
        <f t="shared" si="256"/>
        <v>N2O</v>
      </c>
    </row>
    <row r="16445" spans="1:11" hidden="1" x14ac:dyDescent="0.25">
      <c r="A16445" t="s">
        <v>215</v>
      </c>
      <c r="B16445" t="s">
        <v>921</v>
      </c>
      <c r="C16445" t="s">
        <v>953</v>
      </c>
      <c r="D16445" t="s">
        <v>954</v>
      </c>
      <c r="E16445" t="s">
        <v>869</v>
      </c>
      <c r="F16445">
        <v>2007</v>
      </c>
      <c r="G16445" t="s">
        <v>919</v>
      </c>
      <c r="H16445">
        <v>0</v>
      </c>
      <c r="I16445">
        <f>IF(E16445="N2O",H16445*About!$B$102,IF('EPA non-CO2 Data'!E16445="CH4",'EPA non-CO2 Data'!H16445*About!$B$101,1))</f>
        <v>0</v>
      </c>
      <c r="J16445" t="str">
        <f>VLOOKUP(CONCATENATE(B16445,C16445,D16445),'EPA Source to Industry Map'!$D$2:$E$35,2,FALSE)</f>
        <v>non-industry</v>
      </c>
      <c r="K16445" t="str">
        <f t="shared" si="256"/>
        <v>N2O</v>
      </c>
    </row>
    <row r="16446" spans="1:11" hidden="1" x14ac:dyDescent="0.25">
      <c r="A16446" t="s">
        <v>215</v>
      </c>
      <c r="B16446" t="s">
        <v>921</v>
      </c>
      <c r="C16446" t="s">
        <v>953</v>
      </c>
      <c r="D16446" t="s">
        <v>954</v>
      </c>
      <c r="E16446" t="s">
        <v>869</v>
      </c>
      <c r="F16446">
        <v>2007</v>
      </c>
      <c r="G16446" t="s">
        <v>919</v>
      </c>
      <c r="H16446">
        <v>0.51449360126742905</v>
      </c>
      <c r="I16446">
        <f>IF(E16446="N2O",H16446*About!$B$102,IF('EPA non-CO2 Data'!E16446="CH4",'EPA non-CO2 Data'!H16446*About!$B$101,1))</f>
        <v>0.45751947763714329</v>
      </c>
      <c r="J16446" t="str">
        <f>VLOOKUP(CONCATENATE(B16446,C16446,D16446),'EPA Source to Industry Map'!$D$2:$E$35,2,FALSE)</f>
        <v>non-industry</v>
      </c>
      <c r="K16446" t="str">
        <f t="shared" si="256"/>
        <v>N2O</v>
      </c>
    </row>
    <row r="16447" spans="1:11" hidden="1" x14ac:dyDescent="0.25">
      <c r="A16447" t="s">
        <v>215</v>
      </c>
      <c r="B16447" t="s">
        <v>921</v>
      </c>
      <c r="C16447" t="s">
        <v>953</v>
      </c>
      <c r="D16447" t="s">
        <v>954</v>
      </c>
      <c r="E16447" t="s">
        <v>869</v>
      </c>
      <c r="F16447">
        <v>2008</v>
      </c>
      <c r="G16447" t="s">
        <v>919</v>
      </c>
      <c r="H16447">
        <v>0</v>
      </c>
      <c r="I16447">
        <f>IF(E16447="N2O",H16447*About!$B$102,IF('EPA non-CO2 Data'!E16447="CH4",'EPA non-CO2 Data'!H16447*About!$B$101,1))</f>
        <v>0</v>
      </c>
      <c r="J16447" t="str">
        <f>VLOOKUP(CONCATENATE(B16447,C16447,D16447),'EPA Source to Industry Map'!$D$2:$E$35,2,FALSE)</f>
        <v>non-industry</v>
      </c>
      <c r="K16447" t="str">
        <f t="shared" si="256"/>
        <v>N2O</v>
      </c>
    </row>
    <row r="16448" spans="1:11" hidden="1" x14ac:dyDescent="0.25">
      <c r="A16448" t="s">
        <v>215</v>
      </c>
      <c r="B16448" t="s">
        <v>921</v>
      </c>
      <c r="C16448" t="s">
        <v>953</v>
      </c>
      <c r="D16448" t="s">
        <v>954</v>
      </c>
      <c r="E16448" t="s">
        <v>869</v>
      </c>
      <c r="F16448">
        <v>2008</v>
      </c>
      <c r="G16448" t="s">
        <v>919</v>
      </c>
      <c r="H16448">
        <v>0.51492810740457096</v>
      </c>
      <c r="I16448">
        <f>IF(E16448="N2O",H16448*About!$B$102,IF('EPA non-CO2 Data'!E16448="CH4",'EPA non-CO2 Data'!H16448*About!$B$101,1))</f>
        <v>0.45790586732285671</v>
      </c>
      <c r="J16448" t="str">
        <f>VLOOKUP(CONCATENATE(B16448,C16448,D16448),'EPA Source to Industry Map'!$D$2:$E$35,2,FALSE)</f>
        <v>non-industry</v>
      </c>
      <c r="K16448" t="str">
        <f t="shared" si="256"/>
        <v>N2O</v>
      </c>
    </row>
    <row r="16449" spans="1:11" hidden="1" x14ac:dyDescent="0.25">
      <c r="A16449" t="s">
        <v>215</v>
      </c>
      <c r="B16449" t="s">
        <v>921</v>
      </c>
      <c r="C16449" t="s">
        <v>953</v>
      </c>
      <c r="D16449" t="s">
        <v>954</v>
      </c>
      <c r="E16449" t="s">
        <v>869</v>
      </c>
      <c r="F16449">
        <v>2009</v>
      </c>
      <c r="G16449" t="s">
        <v>919</v>
      </c>
      <c r="H16449">
        <v>0</v>
      </c>
      <c r="I16449">
        <f>IF(E16449="N2O",H16449*About!$B$102,IF('EPA non-CO2 Data'!E16449="CH4",'EPA non-CO2 Data'!H16449*About!$B$101,1))</f>
        <v>0</v>
      </c>
      <c r="J16449" t="str">
        <f>VLOOKUP(CONCATENATE(B16449,C16449,D16449),'EPA Source to Industry Map'!$D$2:$E$35,2,FALSE)</f>
        <v>non-industry</v>
      </c>
      <c r="K16449" t="str">
        <f t="shared" si="256"/>
        <v>N2O</v>
      </c>
    </row>
    <row r="16450" spans="1:11" hidden="1" x14ac:dyDescent="0.25">
      <c r="A16450" t="s">
        <v>215</v>
      </c>
      <c r="B16450" t="s">
        <v>921</v>
      </c>
      <c r="C16450" t="s">
        <v>953</v>
      </c>
      <c r="D16450" t="s">
        <v>954</v>
      </c>
      <c r="E16450" t="s">
        <v>869</v>
      </c>
      <c r="F16450">
        <v>2009</v>
      </c>
      <c r="G16450" t="s">
        <v>919</v>
      </c>
      <c r="H16450">
        <v>0.51536261354171398</v>
      </c>
      <c r="I16450">
        <f>IF(E16450="N2O",H16450*About!$B$102,IF('EPA non-CO2 Data'!E16450="CH4",'EPA non-CO2 Data'!H16450*About!$B$101,1))</f>
        <v>0.45829225700857112</v>
      </c>
      <c r="J16450" t="str">
        <f>VLOOKUP(CONCATENATE(B16450,C16450,D16450),'EPA Source to Industry Map'!$D$2:$E$35,2,FALSE)</f>
        <v>non-industry</v>
      </c>
      <c r="K16450" t="str">
        <f t="shared" ref="K16450:K16513" si="257">IF(E16450="N2O","N2O",IF(E16450="CH4","CH4","F-gases"))</f>
        <v>N2O</v>
      </c>
    </row>
    <row r="16451" spans="1:11" hidden="1" x14ac:dyDescent="0.25">
      <c r="A16451" t="s">
        <v>215</v>
      </c>
      <c r="B16451" t="s">
        <v>921</v>
      </c>
      <c r="C16451" t="s">
        <v>953</v>
      </c>
      <c r="D16451" t="s">
        <v>954</v>
      </c>
      <c r="E16451" t="s">
        <v>869</v>
      </c>
      <c r="F16451">
        <v>2010</v>
      </c>
      <c r="G16451" t="s">
        <v>919</v>
      </c>
      <c r="H16451">
        <v>0</v>
      </c>
      <c r="I16451">
        <f>IF(E16451="N2O",H16451*About!$B$102,IF('EPA non-CO2 Data'!E16451="CH4",'EPA non-CO2 Data'!H16451*About!$B$101,1))</f>
        <v>0</v>
      </c>
      <c r="J16451" t="str">
        <f>VLOOKUP(CONCATENATE(B16451,C16451,D16451),'EPA Source to Industry Map'!$D$2:$E$35,2,FALSE)</f>
        <v>non-industry</v>
      </c>
      <c r="K16451" t="str">
        <f t="shared" si="257"/>
        <v>N2O</v>
      </c>
    </row>
    <row r="16452" spans="1:11" hidden="1" x14ac:dyDescent="0.25">
      <c r="A16452" t="s">
        <v>215</v>
      </c>
      <c r="B16452" t="s">
        <v>921</v>
      </c>
      <c r="C16452" t="s">
        <v>953</v>
      </c>
      <c r="D16452" t="s">
        <v>954</v>
      </c>
      <c r="E16452" t="s">
        <v>869</v>
      </c>
      <c r="F16452">
        <v>2010</v>
      </c>
      <c r="G16452" t="s">
        <v>919</v>
      </c>
      <c r="H16452">
        <v>0.515797119678857</v>
      </c>
      <c r="I16452">
        <f>IF(E16452="N2O",H16452*About!$B$102,IF('EPA non-CO2 Data'!E16452="CH4",'EPA non-CO2 Data'!H16452*About!$B$101,1))</f>
        <v>0.4586786466942856</v>
      </c>
      <c r="J16452" t="str">
        <f>VLOOKUP(CONCATENATE(B16452,C16452,D16452),'EPA Source to Industry Map'!$D$2:$E$35,2,FALSE)</f>
        <v>non-industry</v>
      </c>
      <c r="K16452" t="str">
        <f t="shared" si="257"/>
        <v>N2O</v>
      </c>
    </row>
    <row r="16453" spans="1:11" hidden="1" x14ac:dyDescent="0.25">
      <c r="A16453" t="s">
        <v>215</v>
      </c>
      <c r="B16453" t="s">
        <v>921</v>
      </c>
      <c r="C16453" t="s">
        <v>953</v>
      </c>
      <c r="D16453" t="s">
        <v>954</v>
      </c>
      <c r="E16453" t="s">
        <v>869</v>
      </c>
      <c r="F16453">
        <v>2011</v>
      </c>
      <c r="G16453" t="s">
        <v>919</v>
      </c>
      <c r="H16453">
        <v>1.61628671637008E-5</v>
      </c>
      <c r="I16453">
        <f>IF(E16453="N2O",H16453*About!$B$102,IF('EPA non-CO2 Data'!E16453="CH4",'EPA non-CO2 Data'!H16453*About!$B$101,1))</f>
        <v>1.4373019457653395E-5</v>
      </c>
      <c r="J16453" t="str">
        <f>VLOOKUP(CONCATENATE(B16453,C16453,D16453),'EPA Source to Industry Map'!$D$2:$E$35,2,FALSE)</f>
        <v>non-industry</v>
      </c>
      <c r="K16453" t="str">
        <f t="shared" si="257"/>
        <v>N2O</v>
      </c>
    </row>
    <row r="16454" spans="1:11" hidden="1" x14ac:dyDescent="0.25">
      <c r="A16454" t="s">
        <v>215</v>
      </c>
      <c r="B16454" t="s">
        <v>921</v>
      </c>
      <c r="C16454" t="s">
        <v>953</v>
      </c>
      <c r="D16454" t="s">
        <v>954</v>
      </c>
      <c r="E16454" t="s">
        <v>869</v>
      </c>
      <c r="F16454">
        <v>2011</v>
      </c>
      <c r="G16454" t="s">
        <v>919</v>
      </c>
      <c r="H16454">
        <v>0.51583329623177099</v>
      </c>
      <c r="I16454">
        <f>IF(E16454="N2O",H16454*About!$B$102,IF('EPA non-CO2 Data'!E16454="CH4",'EPA non-CO2 Data'!H16454*About!$B$101,1))</f>
        <v>0.45871081711885675</v>
      </c>
      <c r="J16454" t="str">
        <f>VLOOKUP(CONCATENATE(B16454,C16454,D16454),'EPA Source to Industry Map'!$D$2:$E$35,2,FALSE)</f>
        <v>non-industry</v>
      </c>
      <c r="K16454" t="str">
        <f t="shared" si="257"/>
        <v>N2O</v>
      </c>
    </row>
    <row r="16455" spans="1:11" hidden="1" x14ac:dyDescent="0.25">
      <c r="A16455" t="s">
        <v>215</v>
      </c>
      <c r="B16455" t="s">
        <v>921</v>
      </c>
      <c r="C16455" t="s">
        <v>953</v>
      </c>
      <c r="D16455" t="s">
        <v>954</v>
      </c>
      <c r="E16455" t="s">
        <v>869</v>
      </c>
      <c r="F16455">
        <v>2012</v>
      </c>
      <c r="G16455" t="s">
        <v>919</v>
      </c>
      <c r="H16455">
        <v>3.2325734327401498E-5</v>
      </c>
      <c r="I16455">
        <f>IF(E16455="N2O",H16455*About!$B$102,IF('EPA non-CO2 Data'!E16455="CH4",'EPA non-CO2 Data'!H16455*About!$B$101,1))</f>
        <v>2.8746038915306703E-5</v>
      </c>
      <c r="J16455" t="str">
        <f>VLOOKUP(CONCATENATE(B16455,C16455,D16455),'EPA Source to Industry Map'!$D$2:$E$35,2,FALSE)</f>
        <v>non-industry</v>
      </c>
      <c r="K16455" t="str">
        <f t="shared" si="257"/>
        <v>N2O</v>
      </c>
    </row>
    <row r="16456" spans="1:11" hidden="1" x14ac:dyDescent="0.25">
      <c r="A16456" t="s">
        <v>215</v>
      </c>
      <c r="B16456" t="s">
        <v>921</v>
      </c>
      <c r="C16456" t="s">
        <v>953</v>
      </c>
      <c r="D16456" t="s">
        <v>954</v>
      </c>
      <c r="E16456" t="s">
        <v>869</v>
      </c>
      <c r="F16456">
        <v>2012</v>
      </c>
      <c r="G16456" t="s">
        <v>919</v>
      </c>
      <c r="H16456">
        <v>0.51586947278468598</v>
      </c>
      <c r="I16456">
        <f>IF(E16456="N2O",H16456*About!$B$102,IF('EPA non-CO2 Data'!E16456="CH4",'EPA non-CO2 Data'!H16456*About!$B$101,1))</f>
        <v>0.45874298754342879</v>
      </c>
      <c r="J16456" t="str">
        <f>VLOOKUP(CONCATENATE(B16456,C16456,D16456),'EPA Source to Industry Map'!$D$2:$E$35,2,FALSE)</f>
        <v>non-industry</v>
      </c>
      <c r="K16456" t="str">
        <f t="shared" si="257"/>
        <v>N2O</v>
      </c>
    </row>
    <row r="16457" spans="1:11" hidden="1" x14ac:dyDescent="0.25">
      <c r="A16457" t="s">
        <v>215</v>
      </c>
      <c r="B16457" t="s">
        <v>921</v>
      </c>
      <c r="C16457" t="s">
        <v>953</v>
      </c>
      <c r="D16457" t="s">
        <v>954</v>
      </c>
      <c r="E16457" t="s">
        <v>869</v>
      </c>
      <c r="F16457">
        <v>2013</v>
      </c>
      <c r="G16457" t="s">
        <v>919</v>
      </c>
      <c r="H16457">
        <v>4.8488601491102301E-5</v>
      </c>
      <c r="I16457">
        <f>IF(E16457="N2O",H16457*About!$B$102,IF('EPA non-CO2 Data'!E16457="CH4",'EPA non-CO2 Data'!H16457*About!$B$101,1))</f>
        <v>4.3119058372960103E-5</v>
      </c>
      <c r="J16457" t="str">
        <f>VLOOKUP(CONCATENATE(B16457,C16457,D16457),'EPA Source to Industry Map'!$D$2:$E$35,2,FALSE)</f>
        <v>non-industry</v>
      </c>
      <c r="K16457" t="str">
        <f t="shared" si="257"/>
        <v>N2O</v>
      </c>
    </row>
    <row r="16458" spans="1:11" hidden="1" x14ac:dyDescent="0.25">
      <c r="A16458" t="s">
        <v>215</v>
      </c>
      <c r="B16458" t="s">
        <v>921</v>
      </c>
      <c r="C16458" t="s">
        <v>953</v>
      </c>
      <c r="D16458" t="s">
        <v>954</v>
      </c>
      <c r="E16458" t="s">
        <v>869</v>
      </c>
      <c r="F16458">
        <v>2013</v>
      </c>
      <c r="G16458" t="s">
        <v>919</v>
      </c>
      <c r="H16458">
        <v>0.51590564933759997</v>
      </c>
      <c r="I16458">
        <f>IF(E16458="N2O",H16458*About!$B$102,IF('EPA non-CO2 Data'!E16458="CH4",'EPA non-CO2 Data'!H16458*About!$B$101,1))</f>
        <v>0.45877515796799995</v>
      </c>
      <c r="J16458" t="str">
        <f>VLOOKUP(CONCATENATE(B16458,C16458,D16458),'EPA Source to Industry Map'!$D$2:$E$35,2,FALSE)</f>
        <v>non-industry</v>
      </c>
      <c r="K16458" t="str">
        <f t="shared" si="257"/>
        <v>N2O</v>
      </c>
    </row>
    <row r="16459" spans="1:11" hidden="1" x14ac:dyDescent="0.25">
      <c r="A16459" t="s">
        <v>215</v>
      </c>
      <c r="B16459" t="s">
        <v>921</v>
      </c>
      <c r="C16459" t="s">
        <v>953</v>
      </c>
      <c r="D16459" t="s">
        <v>954</v>
      </c>
      <c r="E16459" t="s">
        <v>869</v>
      </c>
      <c r="F16459">
        <v>2014</v>
      </c>
      <c r="G16459" t="s">
        <v>919</v>
      </c>
      <c r="H16459">
        <v>6.4651468654802996E-5</v>
      </c>
      <c r="I16459">
        <f>IF(E16459="N2O",H16459*About!$B$102,IF('EPA non-CO2 Data'!E16459="CH4",'EPA non-CO2 Data'!H16459*About!$B$101,1))</f>
        <v>5.7492077830613405E-5</v>
      </c>
      <c r="J16459" t="str">
        <f>VLOOKUP(CONCATENATE(B16459,C16459,D16459),'EPA Source to Industry Map'!$D$2:$E$35,2,FALSE)</f>
        <v>non-industry</v>
      </c>
      <c r="K16459" t="str">
        <f t="shared" si="257"/>
        <v>N2O</v>
      </c>
    </row>
    <row r="16460" spans="1:11" hidden="1" x14ac:dyDescent="0.25">
      <c r="A16460" t="s">
        <v>215</v>
      </c>
      <c r="B16460" t="s">
        <v>921</v>
      </c>
      <c r="C16460" t="s">
        <v>953</v>
      </c>
      <c r="D16460" t="s">
        <v>954</v>
      </c>
      <c r="E16460" t="s">
        <v>869</v>
      </c>
      <c r="F16460">
        <v>2014</v>
      </c>
      <c r="G16460" t="s">
        <v>919</v>
      </c>
      <c r="H16460">
        <v>0.51594182589051396</v>
      </c>
      <c r="I16460">
        <f>IF(E16460="N2O",H16460*About!$B$102,IF('EPA non-CO2 Data'!E16460="CH4",'EPA non-CO2 Data'!H16460*About!$B$101,1))</f>
        <v>0.45880732839257116</v>
      </c>
      <c r="J16460" t="str">
        <f>VLOOKUP(CONCATENATE(B16460,C16460,D16460),'EPA Source to Industry Map'!$D$2:$E$35,2,FALSE)</f>
        <v>non-industry</v>
      </c>
      <c r="K16460" t="str">
        <f t="shared" si="257"/>
        <v>N2O</v>
      </c>
    </row>
    <row r="16461" spans="1:11" hidden="1" x14ac:dyDescent="0.25">
      <c r="A16461" t="s">
        <v>215</v>
      </c>
      <c r="B16461" t="s">
        <v>921</v>
      </c>
      <c r="C16461" t="s">
        <v>953</v>
      </c>
      <c r="D16461" t="s">
        <v>954</v>
      </c>
      <c r="E16461" t="s">
        <v>869</v>
      </c>
      <c r="F16461">
        <v>2015</v>
      </c>
      <c r="G16461" t="s">
        <v>919</v>
      </c>
      <c r="H16461">
        <v>8.0814335818503799E-5</v>
      </c>
      <c r="I16461">
        <f>IF(E16461="N2O",H16461*About!$B$102,IF('EPA non-CO2 Data'!E16461="CH4",'EPA non-CO2 Data'!H16461*About!$B$101,1))</f>
        <v>7.1865097288266802E-5</v>
      </c>
      <c r="J16461" t="str">
        <f>VLOOKUP(CONCATENATE(B16461,C16461,D16461),'EPA Source to Industry Map'!$D$2:$E$35,2,FALSE)</f>
        <v>non-industry</v>
      </c>
      <c r="K16461" t="str">
        <f t="shared" si="257"/>
        <v>N2O</v>
      </c>
    </row>
    <row r="16462" spans="1:11" hidden="1" x14ac:dyDescent="0.25">
      <c r="A16462" t="s">
        <v>215</v>
      </c>
      <c r="B16462" t="s">
        <v>921</v>
      </c>
      <c r="C16462" t="s">
        <v>953</v>
      </c>
      <c r="D16462" t="s">
        <v>954</v>
      </c>
      <c r="E16462" t="s">
        <v>869</v>
      </c>
      <c r="F16462">
        <v>2015</v>
      </c>
      <c r="G16462" t="s">
        <v>919</v>
      </c>
      <c r="H16462">
        <v>0.51597800244342895</v>
      </c>
      <c r="I16462">
        <f>IF(E16462="N2O",H16462*About!$B$102,IF('EPA non-CO2 Data'!E16462="CH4",'EPA non-CO2 Data'!H16462*About!$B$101,1))</f>
        <v>0.4588394988171432</v>
      </c>
      <c r="J16462" t="str">
        <f>VLOOKUP(CONCATENATE(B16462,C16462,D16462),'EPA Source to Industry Map'!$D$2:$E$35,2,FALSE)</f>
        <v>non-industry</v>
      </c>
      <c r="K16462" t="str">
        <f t="shared" si="257"/>
        <v>N2O</v>
      </c>
    </row>
    <row r="16463" spans="1:11" hidden="1" x14ac:dyDescent="0.25">
      <c r="A16463" t="s">
        <v>215</v>
      </c>
      <c r="B16463" t="s">
        <v>921</v>
      </c>
      <c r="C16463" t="s">
        <v>953</v>
      </c>
      <c r="D16463" t="s">
        <v>954</v>
      </c>
      <c r="E16463" t="s">
        <v>869</v>
      </c>
      <c r="F16463">
        <v>2016</v>
      </c>
      <c r="G16463" t="s">
        <v>919</v>
      </c>
      <c r="H16463">
        <v>1.00629454106489E-4</v>
      </c>
      <c r="I16463">
        <f>IF(E16463="N2O",H16463*About!$B$102,IF('EPA non-CO2 Data'!E16463="CH4",'EPA non-CO2 Data'!H16463*About!$B$101,1))</f>
        <v>8.9485923953756997E-5</v>
      </c>
      <c r="J16463" t="str">
        <f>VLOOKUP(CONCATENATE(B16463,C16463,D16463),'EPA Source to Industry Map'!$D$2:$E$35,2,FALSE)</f>
        <v>non-industry</v>
      </c>
      <c r="K16463" t="str">
        <f t="shared" si="257"/>
        <v>N2O</v>
      </c>
    </row>
    <row r="16464" spans="1:11" hidden="1" x14ac:dyDescent="0.25">
      <c r="A16464" t="s">
        <v>215</v>
      </c>
      <c r="B16464" t="s">
        <v>921</v>
      </c>
      <c r="C16464" t="s">
        <v>953</v>
      </c>
      <c r="D16464" t="s">
        <v>954</v>
      </c>
      <c r="E16464" t="s">
        <v>869</v>
      </c>
      <c r="F16464">
        <v>2016</v>
      </c>
      <c r="G16464" t="s">
        <v>919</v>
      </c>
      <c r="H16464">
        <v>0.51054779267319095</v>
      </c>
      <c r="I16464">
        <f>IF(E16464="N2O",H16464*About!$B$102,IF('EPA non-CO2 Data'!E16464="CH4",'EPA non-CO2 Data'!H16464*About!$B$101,1))</f>
        <v>0.4540106210013275</v>
      </c>
      <c r="J16464" t="str">
        <f>VLOOKUP(CONCATENATE(B16464,C16464,D16464),'EPA Source to Industry Map'!$D$2:$E$35,2,FALSE)</f>
        <v>non-industry</v>
      </c>
      <c r="K16464" t="str">
        <f t="shared" si="257"/>
        <v>N2O</v>
      </c>
    </row>
    <row r="16465" spans="1:11" hidden="1" x14ac:dyDescent="0.25">
      <c r="A16465" t="s">
        <v>215</v>
      </c>
      <c r="B16465" t="s">
        <v>921</v>
      </c>
      <c r="C16465" t="s">
        <v>953</v>
      </c>
      <c r="D16465" t="s">
        <v>954</v>
      </c>
      <c r="E16465" t="s">
        <v>869</v>
      </c>
      <c r="F16465">
        <v>2017</v>
      </c>
      <c r="G16465" t="s">
        <v>919</v>
      </c>
      <c r="H16465">
        <v>1.20444572394475E-4</v>
      </c>
      <c r="I16465">
        <f>IF(E16465="N2O",H16465*About!$B$102,IF('EPA non-CO2 Data'!E16465="CH4",'EPA non-CO2 Data'!H16465*About!$B$101,1))</f>
        <v>1.071067506192479E-4</v>
      </c>
      <c r="J16465" t="str">
        <f>VLOOKUP(CONCATENATE(B16465,C16465,D16465),'EPA Source to Industry Map'!$D$2:$E$35,2,FALSE)</f>
        <v>non-industry</v>
      </c>
      <c r="K16465" t="str">
        <f t="shared" si="257"/>
        <v>N2O</v>
      </c>
    </row>
    <row r="16466" spans="1:11" hidden="1" x14ac:dyDescent="0.25">
      <c r="A16466" t="s">
        <v>215</v>
      </c>
      <c r="B16466" t="s">
        <v>921</v>
      </c>
      <c r="C16466" t="s">
        <v>953</v>
      </c>
      <c r="D16466" t="s">
        <v>954</v>
      </c>
      <c r="E16466" t="s">
        <v>869</v>
      </c>
      <c r="F16466">
        <v>2017</v>
      </c>
      <c r="G16466" t="s">
        <v>919</v>
      </c>
      <c r="H16466">
        <v>0.50511758290295405</v>
      </c>
      <c r="I16466">
        <f>IF(E16466="N2O",H16466*About!$B$102,IF('EPA non-CO2 Data'!E16466="CH4",'EPA non-CO2 Data'!H16466*About!$B$101,1))</f>
        <v>0.44918174318551285</v>
      </c>
      <c r="J16466" t="str">
        <f>VLOOKUP(CONCATENATE(B16466,C16466,D16466),'EPA Source to Industry Map'!$D$2:$E$35,2,FALSE)</f>
        <v>non-industry</v>
      </c>
      <c r="K16466" t="str">
        <f t="shared" si="257"/>
        <v>N2O</v>
      </c>
    </row>
    <row r="16467" spans="1:11" hidden="1" x14ac:dyDescent="0.25">
      <c r="A16467" t="s">
        <v>215</v>
      </c>
      <c r="B16467" t="s">
        <v>921</v>
      </c>
      <c r="C16467" t="s">
        <v>953</v>
      </c>
      <c r="D16467" t="s">
        <v>954</v>
      </c>
      <c r="E16467" t="s">
        <v>869</v>
      </c>
      <c r="F16467">
        <v>2018</v>
      </c>
      <c r="G16467" t="s">
        <v>919</v>
      </c>
      <c r="H16467">
        <v>1.4025969068246001E-4</v>
      </c>
      <c r="I16467">
        <f>IF(E16467="N2O",H16467*About!$B$102,IF('EPA non-CO2 Data'!E16467="CH4",'EPA non-CO2 Data'!H16467*About!$B$101,1))</f>
        <v>1.2472757728473793E-4</v>
      </c>
      <c r="J16467" t="str">
        <f>VLOOKUP(CONCATENATE(B16467,C16467,D16467),'EPA Source to Industry Map'!$D$2:$E$35,2,FALSE)</f>
        <v>non-industry</v>
      </c>
      <c r="K16467" t="str">
        <f t="shared" si="257"/>
        <v>N2O</v>
      </c>
    </row>
    <row r="16468" spans="1:11" hidden="1" x14ac:dyDescent="0.25">
      <c r="A16468" t="s">
        <v>215</v>
      </c>
      <c r="B16468" t="s">
        <v>921</v>
      </c>
      <c r="C16468" t="s">
        <v>953</v>
      </c>
      <c r="D16468" t="s">
        <v>954</v>
      </c>
      <c r="E16468" t="s">
        <v>869</v>
      </c>
      <c r="F16468">
        <v>2018</v>
      </c>
      <c r="G16468" t="s">
        <v>919</v>
      </c>
      <c r="H16468">
        <v>0.499687373132716</v>
      </c>
      <c r="I16468">
        <f>IF(E16468="N2O",H16468*About!$B$102,IF('EPA non-CO2 Data'!E16468="CH4",'EPA non-CO2 Data'!H16468*About!$B$101,1))</f>
        <v>0.44435286536969709</v>
      </c>
      <c r="J16468" t="str">
        <f>VLOOKUP(CONCATENATE(B16468,C16468,D16468),'EPA Source to Industry Map'!$D$2:$E$35,2,FALSE)</f>
        <v>non-industry</v>
      </c>
      <c r="K16468" t="str">
        <f t="shared" si="257"/>
        <v>N2O</v>
      </c>
    </row>
    <row r="16469" spans="1:11" hidden="1" x14ac:dyDescent="0.25">
      <c r="A16469" t="s">
        <v>215</v>
      </c>
      <c r="B16469" t="s">
        <v>921</v>
      </c>
      <c r="C16469" t="s">
        <v>953</v>
      </c>
      <c r="D16469" t="s">
        <v>954</v>
      </c>
      <c r="E16469" t="s">
        <v>869</v>
      </c>
      <c r="F16469">
        <v>2019</v>
      </c>
      <c r="G16469" t="s">
        <v>919</v>
      </c>
      <c r="H16469">
        <v>1.6007480897044501E-4</v>
      </c>
      <c r="I16469">
        <f>IF(E16469="N2O",H16469*About!$B$102,IF('EPA non-CO2 Data'!E16469="CH4",'EPA non-CO2 Data'!H16469*About!$B$101,1))</f>
        <v>1.4234840395022794E-4</v>
      </c>
      <c r="J16469" t="str">
        <f>VLOOKUP(CONCATENATE(B16469,C16469,D16469),'EPA Source to Industry Map'!$D$2:$E$35,2,FALSE)</f>
        <v>non-industry</v>
      </c>
      <c r="K16469" t="str">
        <f t="shared" si="257"/>
        <v>N2O</v>
      </c>
    </row>
    <row r="16470" spans="1:11" hidden="1" x14ac:dyDescent="0.25">
      <c r="A16470" t="s">
        <v>215</v>
      </c>
      <c r="B16470" t="s">
        <v>921</v>
      </c>
      <c r="C16470" t="s">
        <v>953</v>
      </c>
      <c r="D16470" t="s">
        <v>954</v>
      </c>
      <c r="E16470" t="s">
        <v>869</v>
      </c>
      <c r="F16470">
        <v>2019</v>
      </c>
      <c r="G16470" t="s">
        <v>919</v>
      </c>
      <c r="H16470">
        <v>0.49425716336247899</v>
      </c>
      <c r="I16470">
        <f>IF(E16470="N2O",H16470*About!$B$102,IF('EPA non-CO2 Data'!E16470="CH4",'EPA non-CO2 Data'!H16470*About!$B$101,1))</f>
        <v>0.43952398755388233</v>
      </c>
      <c r="J16470" t="str">
        <f>VLOOKUP(CONCATENATE(B16470,C16470,D16470),'EPA Source to Industry Map'!$D$2:$E$35,2,FALSE)</f>
        <v>non-industry</v>
      </c>
      <c r="K16470" t="str">
        <f t="shared" si="257"/>
        <v>N2O</v>
      </c>
    </row>
    <row r="16471" spans="1:11" hidden="1" x14ac:dyDescent="0.25">
      <c r="A16471" t="s">
        <v>215</v>
      </c>
      <c r="B16471" t="s">
        <v>921</v>
      </c>
      <c r="C16471" t="s">
        <v>953</v>
      </c>
      <c r="D16471" t="s">
        <v>954</v>
      </c>
      <c r="E16471" t="s">
        <v>869</v>
      </c>
      <c r="F16471">
        <v>2020</v>
      </c>
      <c r="G16471" t="s">
        <v>919</v>
      </c>
      <c r="H16471">
        <v>1.7988992725843101E-4</v>
      </c>
      <c r="I16471">
        <f>IF(E16471="N2O",H16471*About!$B$102,IF('EPA non-CO2 Data'!E16471="CH4",'EPA non-CO2 Data'!H16471*About!$B$101,1))</f>
        <v>1.5996923061571884E-4</v>
      </c>
      <c r="J16471" t="str">
        <f>VLOOKUP(CONCATENATE(B16471,C16471,D16471),'EPA Source to Industry Map'!$D$2:$E$35,2,FALSE)</f>
        <v>non-industry</v>
      </c>
      <c r="K16471" t="str">
        <f t="shared" si="257"/>
        <v>N2O</v>
      </c>
    </row>
    <row r="16472" spans="1:11" hidden="1" x14ac:dyDescent="0.25">
      <c r="A16472" t="s">
        <v>215</v>
      </c>
      <c r="B16472" t="s">
        <v>921</v>
      </c>
      <c r="C16472" t="s">
        <v>953</v>
      </c>
      <c r="D16472" t="s">
        <v>954</v>
      </c>
      <c r="E16472" t="s">
        <v>869</v>
      </c>
      <c r="F16472">
        <v>2020</v>
      </c>
      <c r="G16472" t="s">
        <v>919</v>
      </c>
      <c r="H16472">
        <v>0.48882695359224099</v>
      </c>
      <c r="I16472">
        <f>IF(E16472="N2O",H16472*About!$B$102,IF('EPA non-CO2 Data'!E16472="CH4",'EPA non-CO2 Data'!H16472*About!$B$101,1))</f>
        <v>0.43469510973806663</v>
      </c>
      <c r="J16472" t="str">
        <f>VLOOKUP(CONCATENATE(B16472,C16472,D16472),'EPA Source to Industry Map'!$D$2:$E$35,2,FALSE)</f>
        <v>non-industry</v>
      </c>
      <c r="K16472" t="str">
        <f t="shared" si="257"/>
        <v>N2O</v>
      </c>
    </row>
    <row r="16473" spans="1:11" hidden="1" x14ac:dyDescent="0.25">
      <c r="A16473" t="s">
        <v>215</v>
      </c>
      <c r="B16473" t="s">
        <v>921</v>
      </c>
      <c r="C16473" t="s">
        <v>953</v>
      </c>
      <c r="D16473" t="s">
        <v>954</v>
      </c>
      <c r="E16473" t="s">
        <v>869</v>
      </c>
      <c r="F16473">
        <v>2021</v>
      </c>
      <c r="G16473" t="s">
        <v>919</v>
      </c>
      <c r="H16473">
        <v>1.7988992725843101E-4</v>
      </c>
      <c r="I16473">
        <f>IF(E16473="N2O",H16473*About!$B$102,IF('EPA non-CO2 Data'!E16473="CH4",'EPA non-CO2 Data'!H16473*About!$B$101,1))</f>
        <v>1.5996923061571884E-4</v>
      </c>
      <c r="J16473" t="str">
        <f>VLOOKUP(CONCATENATE(B16473,C16473,D16473),'EPA Source to Industry Map'!$D$2:$E$35,2,FALSE)</f>
        <v>non-industry</v>
      </c>
      <c r="K16473" t="str">
        <f t="shared" si="257"/>
        <v>N2O</v>
      </c>
    </row>
    <row r="16474" spans="1:11" hidden="1" x14ac:dyDescent="0.25">
      <c r="A16474" t="s">
        <v>215</v>
      </c>
      <c r="B16474" t="s">
        <v>921</v>
      </c>
      <c r="C16474" t="s">
        <v>953</v>
      </c>
      <c r="D16474" t="s">
        <v>954</v>
      </c>
      <c r="E16474" t="s">
        <v>869</v>
      </c>
      <c r="F16474">
        <v>2021</v>
      </c>
      <c r="G16474" t="s">
        <v>919</v>
      </c>
      <c r="H16474">
        <v>0.49548511813352197</v>
      </c>
      <c r="I16474">
        <f>IF(E16474="N2O",H16474*About!$B$102,IF('EPA non-CO2 Data'!E16474="CH4",'EPA non-CO2 Data'!H16474*About!$B$101,1))</f>
        <v>0.44061596075631987</v>
      </c>
      <c r="J16474" t="str">
        <f>VLOOKUP(CONCATENATE(B16474,C16474,D16474),'EPA Source to Industry Map'!$D$2:$E$35,2,FALSE)</f>
        <v>non-industry</v>
      </c>
      <c r="K16474" t="str">
        <f t="shared" si="257"/>
        <v>N2O</v>
      </c>
    </row>
    <row r="16475" spans="1:11" hidden="1" x14ac:dyDescent="0.25">
      <c r="A16475" t="s">
        <v>215</v>
      </c>
      <c r="B16475" t="s">
        <v>921</v>
      </c>
      <c r="C16475" t="s">
        <v>953</v>
      </c>
      <c r="D16475" t="s">
        <v>954</v>
      </c>
      <c r="E16475" t="s">
        <v>869</v>
      </c>
      <c r="F16475">
        <v>2022</v>
      </c>
      <c r="G16475" t="s">
        <v>919</v>
      </c>
      <c r="H16475">
        <v>1.7988992725843101E-4</v>
      </c>
      <c r="I16475">
        <f>IF(E16475="N2O",H16475*About!$B$102,IF('EPA non-CO2 Data'!E16475="CH4",'EPA non-CO2 Data'!H16475*About!$B$101,1))</f>
        <v>1.5996923061571884E-4</v>
      </c>
      <c r="J16475" t="str">
        <f>VLOOKUP(CONCATENATE(B16475,C16475,D16475),'EPA Source to Industry Map'!$D$2:$E$35,2,FALSE)</f>
        <v>non-industry</v>
      </c>
      <c r="K16475" t="str">
        <f t="shared" si="257"/>
        <v>N2O</v>
      </c>
    </row>
    <row r="16476" spans="1:11" hidden="1" x14ac:dyDescent="0.25">
      <c r="A16476" t="s">
        <v>215</v>
      </c>
      <c r="B16476" t="s">
        <v>921</v>
      </c>
      <c r="C16476" t="s">
        <v>953</v>
      </c>
      <c r="D16476" t="s">
        <v>954</v>
      </c>
      <c r="E16476" t="s">
        <v>869</v>
      </c>
      <c r="F16476">
        <v>2022</v>
      </c>
      <c r="G16476" t="s">
        <v>919</v>
      </c>
      <c r="H16476">
        <v>0.50214328267480202</v>
      </c>
      <c r="I16476">
        <f>IF(E16476="N2O",H16476*About!$B$102,IF('EPA non-CO2 Data'!E16476="CH4",'EPA non-CO2 Data'!H16476*About!$B$101,1))</f>
        <v>0.44653681177457227</v>
      </c>
      <c r="J16476" t="str">
        <f>VLOOKUP(CONCATENATE(B16476,C16476,D16476),'EPA Source to Industry Map'!$D$2:$E$35,2,FALSE)</f>
        <v>non-industry</v>
      </c>
      <c r="K16476" t="str">
        <f t="shared" si="257"/>
        <v>N2O</v>
      </c>
    </row>
    <row r="16477" spans="1:11" hidden="1" x14ac:dyDescent="0.25">
      <c r="A16477" t="s">
        <v>215</v>
      </c>
      <c r="B16477" t="s">
        <v>921</v>
      </c>
      <c r="C16477" t="s">
        <v>953</v>
      </c>
      <c r="D16477" t="s">
        <v>954</v>
      </c>
      <c r="E16477" t="s">
        <v>869</v>
      </c>
      <c r="F16477">
        <v>2023</v>
      </c>
      <c r="G16477" t="s">
        <v>919</v>
      </c>
      <c r="H16477">
        <v>1.7988992725843101E-4</v>
      </c>
      <c r="I16477">
        <f>IF(E16477="N2O",H16477*About!$B$102,IF('EPA non-CO2 Data'!E16477="CH4",'EPA non-CO2 Data'!H16477*About!$B$101,1))</f>
        <v>1.5996923061571884E-4</v>
      </c>
      <c r="J16477" t="str">
        <f>VLOOKUP(CONCATENATE(B16477,C16477,D16477),'EPA Source to Industry Map'!$D$2:$E$35,2,FALSE)</f>
        <v>non-industry</v>
      </c>
      <c r="K16477" t="str">
        <f t="shared" si="257"/>
        <v>N2O</v>
      </c>
    </row>
    <row r="16478" spans="1:11" hidden="1" x14ac:dyDescent="0.25">
      <c r="A16478" t="s">
        <v>215</v>
      </c>
      <c r="B16478" t="s">
        <v>921</v>
      </c>
      <c r="C16478" t="s">
        <v>953</v>
      </c>
      <c r="D16478" t="s">
        <v>954</v>
      </c>
      <c r="E16478" t="s">
        <v>869</v>
      </c>
      <c r="F16478">
        <v>2023</v>
      </c>
      <c r="G16478" t="s">
        <v>919</v>
      </c>
      <c r="H16478">
        <v>0.508801447216083</v>
      </c>
      <c r="I16478">
        <f>IF(E16478="N2O",H16478*About!$B$102,IF('EPA non-CO2 Data'!E16478="CH4",'EPA non-CO2 Data'!H16478*About!$B$101,1))</f>
        <v>0.45245766279282551</v>
      </c>
      <c r="J16478" t="str">
        <f>VLOOKUP(CONCATENATE(B16478,C16478,D16478),'EPA Source to Industry Map'!$D$2:$E$35,2,FALSE)</f>
        <v>non-industry</v>
      </c>
      <c r="K16478" t="str">
        <f t="shared" si="257"/>
        <v>N2O</v>
      </c>
    </row>
    <row r="16479" spans="1:11" hidden="1" x14ac:dyDescent="0.25">
      <c r="A16479" t="s">
        <v>215</v>
      </c>
      <c r="B16479" t="s">
        <v>921</v>
      </c>
      <c r="C16479" t="s">
        <v>953</v>
      </c>
      <c r="D16479" t="s">
        <v>954</v>
      </c>
      <c r="E16479" t="s">
        <v>869</v>
      </c>
      <c r="F16479">
        <v>2024</v>
      </c>
      <c r="G16479" t="s">
        <v>919</v>
      </c>
      <c r="H16479">
        <v>1.7988992725843101E-4</v>
      </c>
      <c r="I16479">
        <f>IF(E16479="N2O",H16479*About!$B$102,IF('EPA non-CO2 Data'!E16479="CH4",'EPA non-CO2 Data'!H16479*About!$B$101,1))</f>
        <v>1.5996923061571884E-4</v>
      </c>
      <c r="J16479" t="str">
        <f>VLOOKUP(CONCATENATE(B16479,C16479,D16479),'EPA Source to Industry Map'!$D$2:$E$35,2,FALSE)</f>
        <v>non-industry</v>
      </c>
      <c r="K16479" t="str">
        <f t="shared" si="257"/>
        <v>N2O</v>
      </c>
    </row>
    <row r="16480" spans="1:11" hidden="1" x14ac:dyDescent="0.25">
      <c r="A16480" t="s">
        <v>215</v>
      </c>
      <c r="B16480" t="s">
        <v>921</v>
      </c>
      <c r="C16480" t="s">
        <v>953</v>
      </c>
      <c r="D16480" t="s">
        <v>954</v>
      </c>
      <c r="E16480" t="s">
        <v>869</v>
      </c>
      <c r="F16480">
        <v>2024</v>
      </c>
      <c r="G16480" t="s">
        <v>919</v>
      </c>
      <c r="H16480">
        <v>0.51545961175736399</v>
      </c>
      <c r="I16480">
        <f>IF(E16480="N2O",H16480*About!$B$102,IF('EPA non-CO2 Data'!E16480="CH4",'EPA non-CO2 Data'!H16480*About!$B$101,1))</f>
        <v>0.45837851381107869</v>
      </c>
      <c r="J16480" t="str">
        <f>VLOOKUP(CONCATENATE(B16480,C16480,D16480),'EPA Source to Industry Map'!$D$2:$E$35,2,FALSE)</f>
        <v>non-industry</v>
      </c>
      <c r="K16480" t="str">
        <f t="shared" si="257"/>
        <v>N2O</v>
      </c>
    </row>
    <row r="16481" spans="1:11" hidden="1" x14ac:dyDescent="0.25">
      <c r="A16481" t="s">
        <v>215</v>
      </c>
      <c r="B16481" t="s">
        <v>921</v>
      </c>
      <c r="C16481" t="s">
        <v>953</v>
      </c>
      <c r="D16481" t="s">
        <v>954</v>
      </c>
      <c r="E16481" t="s">
        <v>869</v>
      </c>
      <c r="F16481">
        <v>2025</v>
      </c>
      <c r="G16481" t="s">
        <v>919</v>
      </c>
      <c r="H16481">
        <v>1.7988992725843101E-4</v>
      </c>
      <c r="I16481">
        <f>IF(E16481="N2O",H16481*About!$B$102,IF('EPA non-CO2 Data'!E16481="CH4",'EPA non-CO2 Data'!H16481*About!$B$101,1))</f>
        <v>1.5996923061571884E-4</v>
      </c>
      <c r="J16481" t="str">
        <f>VLOOKUP(CONCATENATE(B16481,C16481,D16481),'EPA Source to Industry Map'!$D$2:$E$35,2,FALSE)</f>
        <v>non-industry</v>
      </c>
      <c r="K16481" t="str">
        <f t="shared" si="257"/>
        <v>N2O</v>
      </c>
    </row>
    <row r="16482" spans="1:11" hidden="1" x14ac:dyDescent="0.25">
      <c r="A16482" t="s">
        <v>215</v>
      </c>
      <c r="B16482" t="s">
        <v>921</v>
      </c>
      <c r="C16482" t="s">
        <v>953</v>
      </c>
      <c r="D16482" t="s">
        <v>954</v>
      </c>
      <c r="E16482" t="s">
        <v>869</v>
      </c>
      <c r="F16482">
        <v>2025</v>
      </c>
      <c r="G16482" t="s">
        <v>919</v>
      </c>
      <c r="H16482">
        <v>0.52211777629864498</v>
      </c>
      <c r="I16482">
        <f>IF(E16482="N2O",H16482*About!$B$102,IF('EPA non-CO2 Data'!E16482="CH4",'EPA non-CO2 Data'!H16482*About!$B$101,1))</f>
        <v>0.46429936482933193</v>
      </c>
      <c r="J16482" t="str">
        <f>VLOOKUP(CONCATENATE(B16482,C16482,D16482),'EPA Source to Industry Map'!$D$2:$E$35,2,FALSE)</f>
        <v>non-industry</v>
      </c>
      <c r="K16482" t="str">
        <f t="shared" si="257"/>
        <v>N2O</v>
      </c>
    </row>
    <row r="16483" spans="1:11" hidden="1" x14ac:dyDescent="0.25">
      <c r="A16483" t="s">
        <v>215</v>
      </c>
      <c r="B16483" t="s">
        <v>921</v>
      </c>
      <c r="C16483" t="s">
        <v>953</v>
      </c>
      <c r="D16483" t="s">
        <v>954</v>
      </c>
      <c r="E16483" t="s">
        <v>869</v>
      </c>
      <c r="F16483">
        <v>2026</v>
      </c>
      <c r="G16483" t="s">
        <v>919</v>
      </c>
      <c r="H16483">
        <v>1.7988992725843101E-4</v>
      </c>
      <c r="I16483">
        <f>IF(E16483="N2O",H16483*About!$B$102,IF('EPA non-CO2 Data'!E16483="CH4",'EPA non-CO2 Data'!H16483*About!$B$101,1))</f>
        <v>1.5996923061571884E-4</v>
      </c>
      <c r="J16483" t="str">
        <f>VLOOKUP(CONCATENATE(B16483,C16483,D16483),'EPA Source to Industry Map'!$D$2:$E$35,2,FALSE)</f>
        <v>non-industry</v>
      </c>
      <c r="K16483" t="str">
        <f t="shared" si="257"/>
        <v>N2O</v>
      </c>
    </row>
    <row r="16484" spans="1:11" hidden="1" x14ac:dyDescent="0.25">
      <c r="A16484" t="s">
        <v>215</v>
      </c>
      <c r="B16484" t="s">
        <v>921</v>
      </c>
      <c r="C16484" t="s">
        <v>953</v>
      </c>
      <c r="D16484" t="s">
        <v>954</v>
      </c>
      <c r="E16484" t="s">
        <v>869</v>
      </c>
      <c r="F16484">
        <v>2026</v>
      </c>
      <c r="G16484" t="s">
        <v>919</v>
      </c>
      <c r="H16484">
        <v>0.52922938509799</v>
      </c>
      <c r="I16484">
        <f>IF(E16484="N2O",H16484*About!$B$102,IF('EPA non-CO2 Data'!E16484="CH4",'EPA non-CO2 Data'!H16484*About!$B$101,1))</f>
        <v>0.47062344647975618</v>
      </c>
      <c r="J16484" t="str">
        <f>VLOOKUP(CONCATENATE(B16484,C16484,D16484),'EPA Source to Industry Map'!$D$2:$E$35,2,FALSE)</f>
        <v>non-industry</v>
      </c>
      <c r="K16484" t="str">
        <f t="shared" si="257"/>
        <v>N2O</v>
      </c>
    </row>
    <row r="16485" spans="1:11" hidden="1" x14ac:dyDescent="0.25">
      <c r="A16485" t="s">
        <v>215</v>
      </c>
      <c r="B16485" t="s">
        <v>921</v>
      </c>
      <c r="C16485" t="s">
        <v>953</v>
      </c>
      <c r="D16485" t="s">
        <v>954</v>
      </c>
      <c r="E16485" t="s">
        <v>869</v>
      </c>
      <c r="F16485">
        <v>2027</v>
      </c>
      <c r="G16485" t="s">
        <v>919</v>
      </c>
      <c r="H16485">
        <v>1.7988992725843101E-4</v>
      </c>
      <c r="I16485">
        <f>IF(E16485="N2O",H16485*About!$B$102,IF('EPA non-CO2 Data'!E16485="CH4",'EPA non-CO2 Data'!H16485*About!$B$101,1))</f>
        <v>1.5996923061571884E-4</v>
      </c>
      <c r="J16485" t="str">
        <f>VLOOKUP(CONCATENATE(B16485,C16485,D16485),'EPA Source to Industry Map'!$D$2:$E$35,2,FALSE)</f>
        <v>non-industry</v>
      </c>
      <c r="K16485" t="str">
        <f t="shared" si="257"/>
        <v>N2O</v>
      </c>
    </row>
    <row r="16486" spans="1:11" hidden="1" x14ac:dyDescent="0.25">
      <c r="A16486" t="s">
        <v>215</v>
      </c>
      <c r="B16486" t="s">
        <v>921</v>
      </c>
      <c r="C16486" t="s">
        <v>953</v>
      </c>
      <c r="D16486" t="s">
        <v>954</v>
      </c>
      <c r="E16486" t="s">
        <v>869</v>
      </c>
      <c r="F16486">
        <v>2027</v>
      </c>
      <c r="G16486" t="s">
        <v>919</v>
      </c>
      <c r="H16486">
        <v>0.53634099389733603</v>
      </c>
      <c r="I16486">
        <f>IF(E16486="N2O",H16486*About!$B$102,IF('EPA non-CO2 Data'!E16486="CH4",'EPA non-CO2 Data'!H16486*About!$B$101,1))</f>
        <v>0.47694752813018138</v>
      </c>
      <c r="J16486" t="str">
        <f>VLOOKUP(CONCATENATE(B16486,C16486,D16486),'EPA Source to Industry Map'!$D$2:$E$35,2,FALSE)</f>
        <v>non-industry</v>
      </c>
      <c r="K16486" t="str">
        <f t="shared" si="257"/>
        <v>N2O</v>
      </c>
    </row>
    <row r="16487" spans="1:11" hidden="1" x14ac:dyDescent="0.25">
      <c r="A16487" t="s">
        <v>215</v>
      </c>
      <c r="B16487" t="s">
        <v>921</v>
      </c>
      <c r="C16487" t="s">
        <v>953</v>
      </c>
      <c r="D16487" t="s">
        <v>954</v>
      </c>
      <c r="E16487" t="s">
        <v>869</v>
      </c>
      <c r="F16487">
        <v>2028</v>
      </c>
      <c r="G16487" t="s">
        <v>919</v>
      </c>
      <c r="H16487">
        <v>1.7988992725843101E-4</v>
      </c>
      <c r="I16487">
        <f>IF(E16487="N2O",H16487*About!$B$102,IF('EPA non-CO2 Data'!E16487="CH4",'EPA non-CO2 Data'!H16487*About!$B$101,1))</f>
        <v>1.5996923061571884E-4</v>
      </c>
      <c r="J16487" t="str">
        <f>VLOOKUP(CONCATENATE(B16487,C16487,D16487),'EPA Source to Industry Map'!$D$2:$E$35,2,FALSE)</f>
        <v>non-industry</v>
      </c>
      <c r="K16487" t="str">
        <f t="shared" si="257"/>
        <v>N2O</v>
      </c>
    </row>
    <row r="16488" spans="1:11" hidden="1" x14ac:dyDescent="0.25">
      <c r="A16488" t="s">
        <v>215</v>
      </c>
      <c r="B16488" t="s">
        <v>921</v>
      </c>
      <c r="C16488" t="s">
        <v>953</v>
      </c>
      <c r="D16488" t="s">
        <v>954</v>
      </c>
      <c r="E16488" t="s">
        <v>869</v>
      </c>
      <c r="F16488">
        <v>2028</v>
      </c>
      <c r="G16488" t="s">
        <v>919</v>
      </c>
      <c r="H16488">
        <v>0.54345260269668205</v>
      </c>
      <c r="I16488">
        <f>IF(E16488="N2O",H16488*About!$B$102,IF('EPA non-CO2 Data'!E16488="CH4",'EPA non-CO2 Data'!H16488*About!$B$101,1))</f>
        <v>0.48327160978060651</v>
      </c>
      <c r="J16488" t="str">
        <f>VLOOKUP(CONCATENATE(B16488,C16488,D16488),'EPA Source to Industry Map'!$D$2:$E$35,2,FALSE)</f>
        <v>non-industry</v>
      </c>
      <c r="K16488" t="str">
        <f t="shared" si="257"/>
        <v>N2O</v>
      </c>
    </row>
    <row r="16489" spans="1:11" hidden="1" x14ac:dyDescent="0.25">
      <c r="A16489" t="s">
        <v>215</v>
      </c>
      <c r="B16489" t="s">
        <v>921</v>
      </c>
      <c r="C16489" t="s">
        <v>953</v>
      </c>
      <c r="D16489" t="s">
        <v>954</v>
      </c>
      <c r="E16489" t="s">
        <v>869</v>
      </c>
      <c r="F16489">
        <v>2029</v>
      </c>
      <c r="G16489" t="s">
        <v>919</v>
      </c>
      <c r="H16489">
        <v>1.7988992725843101E-4</v>
      </c>
      <c r="I16489">
        <f>IF(E16489="N2O",H16489*About!$B$102,IF('EPA non-CO2 Data'!E16489="CH4",'EPA non-CO2 Data'!H16489*About!$B$101,1))</f>
        <v>1.5996923061571884E-4</v>
      </c>
      <c r="J16489" t="str">
        <f>VLOOKUP(CONCATENATE(B16489,C16489,D16489),'EPA Source to Industry Map'!$D$2:$E$35,2,FALSE)</f>
        <v>non-industry</v>
      </c>
      <c r="K16489" t="str">
        <f t="shared" si="257"/>
        <v>N2O</v>
      </c>
    </row>
    <row r="16490" spans="1:11" hidden="1" x14ac:dyDescent="0.25">
      <c r="A16490" t="s">
        <v>215</v>
      </c>
      <c r="B16490" t="s">
        <v>921</v>
      </c>
      <c r="C16490" t="s">
        <v>953</v>
      </c>
      <c r="D16490" t="s">
        <v>954</v>
      </c>
      <c r="E16490" t="s">
        <v>869</v>
      </c>
      <c r="F16490">
        <v>2029</v>
      </c>
      <c r="G16490" t="s">
        <v>919</v>
      </c>
      <c r="H16490">
        <v>0.55056421149602797</v>
      </c>
      <c r="I16490">
        <f>IF(E16490="N2O",H16490*About!$B$102,IF('EPA non-CO2 Data'!E16490="CH4",'EPA non-CO2 Data'!H16490*About!$B$101,1))</f>
        <v>0.4895956914310316</v>
      </c>
      <c r="J16490" t="str">
        <f>VLOOKUP(CONCATENATE(B16490,C16490,D16490),'EPA Source to Industry Map'!$D$2:$E$35,2,FALSE)</f>
        <v>non-industry</v>
      </c>
      <c r="K16490" t="str">
        <f t="shared" si="257"/>
        <v>N2O</v>
      </c>
    </row>
    <row r="16491" spans="1:11" hidden="1" x14ac:dyDescent="0.25">
      <c r="A16491" t="s">
        <v>215</v>
      </c>
      <c r="B16491" t="s">
        <v>921</v>
      </c>
      <c r="C16491" t="s">
        <v>953</v>
      </c>
      <c r="D16491" t="s">
        <v>954</v>
      </c>
      <c r="E16491" t="s">
        <v>869</v>
      </c>
      <c r="F16491">
        <v>2030</v>
      </c>
      <c r="G16491" t="s">
        <v>919</v>
      </c>
      <c r="H16491">
        <v>1.7988992725843101E-4</v>
      </c>
      <c r="I16491">
        <f>IF(E16491="N2O",H16491*About!$B$102,IF('EPA non-CO2 Data'!E16491="CH4",'EPA non-CO2 Data'!H16491*About!$B$101,1))</f>
        <v>1.5996923061571884E-4</v>
      </c>
      <c r="J16491" t="str">
        <f>VLOOKUP(CONCATENATE(B16491,C16491,D16491),'EPA Source to Industry Map'!$D$2:$E$35,2,FALSE)</f>
        <v>non-industry</v>
      </c>
      <c r="K16491" t="str">
        <f t="shared" si="257"/>
        <v>N2O</v>
      </c>
    </row>
    <row r="16492" spans="1:11" hidden="1" x14ac:dyDescent="0.25">
      <c r="A16492" t="s">
        <v>215</v>
      </c>
      <c r="B16492" t="s">
        <v>921</v>
      </c>
      <c r="C16492" t="s">
        <v>953</v>
      </c>
      <c r="D16492" t="s">
        <v>954</v>
      </c>
      <c r="E16492" t="s">
        <v>869</v>
      </c>
      <c r="F16492">
        <v>2030</v>
      </c>
      <c r="G16492" t="s">
        <v>919</v>
      </c>
      <c r="H16492">
        <v>0.55767582029537299</v>
      </c>
      <c r="I16492">
        <f>IF(E16492="N2O",H16492*About!$B$102,IF('EPA non-CO2 Data'!E16492="CH4",'EPA non-CO2 Data'!H16492*About!$B$101,1))</f>
        <v>0.49591977308145585</v>
      </c>
      <c r="J16492" t="str">
        <f>VLOOKUP(CONCATENATE(B16492,C16492,D16492),'EPA Source to Industry Map'!$D$2:$E$35,2,FALSE)</f>
        <v>non-industry</v>
      </c>
      <c r="K16492" t="str">
        <f t="shared" si="257"/>
        <v>N2O</v>
      </c>
    </row>
    <row r="16493" spans="1:11" hidden="1" x14ac:dyDescent="0.25">
      <c r="A16493" t="s">
        <v>215</v>
      </c>
      <c r="B16493" t="s">
        <v>921</v>
      </c>
      <c r="C16493" t="s">
        <v>953</v>
      </c>
      <c r="D16493" t="s">
        <v>954</v>
      </c>
      <c r="E16493" t="s">
        <v>869</v>
      </c>
      <c r="F16493">
        <v>2031</v>
      </c>
      <c r="G16493" t="s">
        <v>919</v>
      </c>
      <c r="H16493">
        <v>1.7988992725843101E-4</v>
      </c>
      <c r="I16493">
        <f>IF(E16493="N2O",H16493*About!$B$102,IF('EPA non-CO2 Data'!E16493="CH4",'EPA non-CO2 Data'!H16493*About!$B$101,1))</f>
        <v>1.5996923061571884E-4</v>
      </c>
      <c r="J16493" t="str">
        <f>VLOOKUP(CONCATENATE(B16493,C16493,D16493),'EPA Source to Industry Map'!$D$2:$E$35,2,FALSE)</f>
        <v>non-industry</v>
      </c>
      <c r="K16493" t="str">
        <f t="shared" si="257"/>
        <v>N2O</v>
      </c>
    </row>
    <row r="16494" spans="1:11" hidden="1" x14ac:dyDescent="0.25">
      <c r="A16494" t="s">
        <v>215</v>
      </c>
      <c r="B16494" t="s">
        <v>921</v>
      </c>
      <c r="C16494" t="s">
        <v>953</v>
      </c>
      <c r="D16494" t="s">
        <v>954</v>
      </c>
      <c r="E16494" t="s">
        <v>869</v>
      </c>
      <c r="F16494">
        <v>2031</v>
      </c>
      <c r="G16494" t="s">
        <v>919</v>
      </c>
      <c r="H16494">
        <v>0.56527175449035605</v>
      </c>
      <c r="I16494">
        <f>IF(E16494="N2O",H16494*About!$B$102,IF('EPA non-CO2 Data'!E16494="CH4",'EPA non-CO2 Data'!H16494*About!$B$101,1))</f>
        <v>0.50267454677833678</v>
      </c>
      <c r="J16494" t="str">
        <f>VLOOKUP(CONCATENATE(B16494,C16494,D16494),'EPA Source to Industry Map'!$D$2:$E$35,2,FALSE)</f>
        <v>non-industry</v>
      </c>
      <c r="K16494" t="str">
        <f t="shared" si="257"/>
        <v>N2O</v>
      </c>
    </row>
    <row r="16495" spans="1:11" hidden="1" x14ac:dyDescent="0.25">
      <c r="A16495" t="s">
        <v>215</v>
      </c>
      <c r="B16495" t="s">
        <v>921</v>
      </c>
      <c r="C16495" t="s">
        <v>953</v>
      </c>
      <c r="D16495" t="s">
        <v>954</v>
      </c>
      <c r="E16495" t="s">
        <v>869</v>
      </c>
      <c r="F16495">
        <v>2032</v>
      </c>
      <c r="G16495" t="s">
        <v>919</v>
      </c>
      <c r="H16495">
        <v>1.7988992725843101E-4</v>
      </c>
      <c r="I16495">
        <f>IF(E16495="N2O",H16495*About!$B$102,IF('EPA non-CO2 Data'!E16495="CH4",'EPA non-CO2 Data'!H16495*About!$B$101,1))</f>
        <v>1.5996923061571884E-4</v>
      </c>
      <c r="J16495" t="str">
        <f>VLOOKUP(CONCATENATE(B16495,C16495,D16495),'EPA Source to Industry Map'!$D$2:$E$35,2,FALSE)</f>
        <v>non-industry</v>
      </c>
      <c r="K16495" t="str">
        <f t="shared" si="257"/>
        <v>N2O</v>
      </c>
    </row>
    <row r="16496" spans="1:11" hidden="1" x14ac:dyDescent="0.25">
      <c r="A16496" t="s">
        <v>215</v>
      </c>
      <c r="B16496" t="s">
        <v>921</v>
      </c>
      <c r="C16496" t="s">
        <v>953</v>
      </c>
      <c r="D16496" t="s">
        <v>954</v>
      </c>
      <c r="E16496" t="s">
        <v>869</v>
      </c>
      <c r="F16496">
        <v>2032</v>
      </c>
      <c r="G16496" t="s">
        <v>919</v>
      </c>
      <c r="H16496">
        <v>0.57286768868533799</v>
      </c>
      <c r="I16496">
        <f>IF(E16496="N2O",H16496*About!$B$102,IF('EPA non-CO2 Data'!E16496="CH4",'EPA non-CO2 Data'!H16496*About!$B$101,1))</f>
        <v>0.50942932047521672</v>
      </c>
      <c r="J16496" t="str">
        <f>VLOOKUP(CONCATENATE(B16496,C16496,D16496),'EPA Source to Industry Map'!$D$2:$E$35,2,FALSE)</f>
        <v>non-industry</v>
      </c>
      <c r="K16496" t="str">
        <f t="shared" si="257"/>
        <v>N2O</v>
      </c>
    </row>
    <row r="16497" spans="1:11" hidden="1" x14ac:dyDescent="0.25">
      <c r="A16497" t="s">
        <v>215</v>
      </c>
      <c r="B16497" t="s">
        <v>921</v>
      </c>
      <c r="C16497" t="s">
        <v>953</v>
      </c>
      <c r="D16497" t="s">
        <v>954</v>
      </c>
      <c r="E16497" t="s">
        <v>869</v>
      </c>
      <c r="F16497">
        <v>2033</v>
      </c>
      <c r="G16497" t="s">
        <v>919</v>
      </c>
      <c r="H16497">
        <v>1.7988992725843101E-4</v>
      </c>
      <c r="I16497">
        <f>IF(E16497="N2O",H16497*About!$B$102,IF('EPA non-CO2 Data'!E16497="CH4",'EPA non-CO2 Data'!H16497*About!$B$101,1))</f>
        <v>1.5996923061571884E-4</v>
      </c>
      <c r="J16497" t="str">
        <f>VLOOKUP(CONCATENATE(B16497,C16497,D16497),'EPA Source to Industry Map'!$D$2:$E$35,2,FALSE)</f>
        <v>non-industry</v>
      </c>
      <c r="K16497" t="str">
        <f t="shared" si="257"/>
        <v>N2O</v>
      </c>
    </row>
    <row r="16498" spans="1:11" hidden="1" x14ac:dyDescent="0.25">
      <c r="A16498" t="s">
        <v>215</v>
      </c>
      <c r="B16498" t="s">
        <v>921</v>
      </c>
      <c r="C16498" t="s">
        <v>953</v>
      </c>
      <c r="D16498" t="s">
        <v>954</v>
      </c>
      <c r="E16498" t="s">
        <v>869</v>
      </c>
      <c r="F16498">
        <v>2033</v>
      </c>
      <c r="G16498" t="s">
        <v>919</v>
      </c>
      <c r="H16498">
        <v>0.58046362288032005</v>
      </c>
      <c r="I16498">
        <f>IF(E16498="N2O",H16498*About!$B$102,IF('EPA non-CO2 Data'!E16498="CH4",'EPA non-CO2 Data'!H16498*About!$B$101,1))</f>
        <v>0.51618409417209665</v>
      </c>
      <c r="J16498" t="str">
        <f>VLOOKUP(CONCATENATE(B16498,C16498,D16498),'EPA Source to Industry Map'!$D$2:$E$35,2,FALSE)</f>
        <v>non-industry</v>
      </c>
      <c r="K16498" t="str">
        <f t="shared" si="257"/>
        <v>N2O</v>
      </c>
    </row>
    <row r="16499" spans="1:11" hidden="1" x14ac:dyDescent="0.25">
      <c r="A16499" t="s">
        <v>215</v>
      </c>
      <c r="B16499" t="s">
        <v>921</v>
      </c>
      <c r="C16499" t="s">
        <v>953</v>
      </c>
      <c r="D16499" t="s">
        <v>954</v>
      </c>
      <c r="E16499" t="s">
        <v>869</v>
      </c>
      <c r="F16499">
        <v>2034</v>
      </c>
      <c r="G16499" t="s">
        <v>919</v>
      </c>
      <c r="H16499">
        <v>1.7988992725843101E-4</v>
      </c>
      <c r="I16499">
        <f>IF(E16499="N2O",H16499*About!$B$102,IF('EPA non-CO2 Data'!E16499="CH4",'EPA non-CO2 Data'!H16499*About!$B$101,1))</f>
        <v>1.5996923061571884E-4</v>
      </c>
      <c r="J16499" t="str">
        <f>VLOOKUP(CONCATENATE(B16499,C16499,D16499),'EPA Source to Industry Map'!$D$2:$E$35,2,FALSE)</f>
        <v>non-industry</v>
      </c>
      <c r="K16499" t="str">
        <f t="shared" si="257"/>
        <v>N2O</v>
      </c>
    </row>
    <row r="16500" spans="1:11" hidden="1" x14ac:dyDescent="0.25">
      <c r="A16500" t="s">
        <v>215</v>
      </c>
      <c r="B16500" t="s">
        <v>921</v>
      </c>
      <c r="C16500" t="s">
        <v>953</v>
      </c>
      <c r="D16500" t="s">
        <v>954</v>
      </c>
      <c r="E16500" t="s">
        <v>869</v>
      </c>
      <c r="F16500">
        <v>2034</v>
      </c>
      <c r="G16500" t="s">
        <v>919</v>
      </c>
      <c r="H16500">
        <v>0.588059557075302</v>
      </c>
      <c r="I16500">
        <f>IF(E16500="N2O",H16500*About!$B$102,IF('EPA non-CO2 Data'!E16500="CH4",'EPA non-CO2 Data'!H16500*About!$B$101,1))</f>
        <v>0.52293886786897659</v>
      </c>
      <c r="J16500" t="str">
        <f>VLOOKUP(CONCATENATE(B16500,C16500,D16500),'EPA Source to Industry Map'!$D$2:$E$35,2,FALSE)</f>
        <v>non-industry</v>
      </c>
      <c r="K16500" t="str">
        <f t="shared" si="257"/>
        <v>N2O</v>
      </c>
    </row>
    <row r="16501" spans="1:11" hidden="1" x14ac:dyDescent="0.25">
      <c r="A16501" t="s">
        <v>215</v>
      </c>
      <c r="B16501" t="s">
        <v>921</v>
      </c>
      <c r="C16501" t="s">
        <v>953</v>
      </c>
      <c r="D16501" t="s">
        <v>954</v>
      </c>
      <c r="E16501" t="s">
        <v>869</v>
      </c>
      <c r="F16501">
        <v>2035</v>
      </c>
      <c r="G16501" t="s">
        <v>919</v>
      </c>
      <c r="H16501">
        <v>1.7988992725843101E-4</v>
      </c>
      <c r="I16501">
        <f>IF(E16501="N2O",H16501*About!$B$102,IF('EPA non-CO2 Data'!E16501="CH4",'EPA non-CO2 Data'!H16501*About!$B$101,1))</f>
        <v>1.5996923061571884E-4</v>
      </c>
      <c r="J16501" t="str">
        <f>VLOOKUP(CONCATENATE(B16501,C16501,D16501),'EPA Source to Industry Map'!$D$2:$E$35,2,FALSE)</f>
        <v>non-industry</v>
      </c>
      <c r="K16501" t="str">
        <f t="shared" si="257"/>
        <v>N2O</v>
      </c>
    </row>
    <row r="16502" spans="1:11" hidden="1" x14ac:dyDescent="0.25">
      <c r="A16502" t="s">
        <v>215</v>
      </c>
      <c r="B16502" t="s">
        <v>921</v>
      </c>
      <c r="C16502" t="s">
        <v>953</v>
      </c>
      <c r="D16502" t="s">
        <v>954</v>
      </c>
      <c r="E16502" t="s">
        <v>869</v>
      </c>
      <c r="F16502">
        <v>2035</v>
      </c>
      <c r="G16502" t="s">
        <v>919</v>
      </c>
      <c r="H16502">
        <v>0.59565549127028405</v>
      </c>
      <c r="I16502">
        <f>IF(E16502="N2O",H16502*About!$B$102,IF('EPA non-CO2 Data'!E16502="CH4",'EPA non-CO2 Data'!H16502*About!$B$101,1))</f>
        <v>0.52969364156585663</v>
      </c>
      <c r="J16502" t="str">
        <f>VLOOKUP(CONCATENATE(B16502,C16502,D16502),'EPA Source to Industry Map'!$D$2:$E$35,2,FALSE)</f>
        <v>non-industry</v>
      </c>
      <c r="K16502" t="str">
        <f t="shared" si="257"/>
        <v>N2O</v>
      </c>
    </row>
    <row r="16503" spans="1:11" hidden="1" x14ac:dyDescent="0.25">
      <c r="A16503" t="s">
        <v>215</v>
      </c>
      <c r="B16503" t="s">
        <v>921</v>
      </c>
      <c r="C16503" t="s">
        <v>953</v>
      </c>
      <c r="D16503" t="s">
        <v>954</v>
      </c>
      <c r="E16503" t="s">
        <v>869</v>
      </c>
      <c r="F16503">
        <v>2036</v>
      </c>
      <c r="G16503" t="s">
        <v>919</v>
      </c>
      <c r="H16503">
        <v>1.7988992725843101E-4</v>
      </c>
      <c r="I16503">
        <f>IF(E16503="N2O",H16503*About!$B$102,IF('EPA non-CO2 Data'!E16503="CH4",'EPA non-CO2 Data'!H16503*About!$B$101,1))</f>
        <v>1.5996923061571884E-4</v>
      </c>
      <c r="J16503" t="str">
        <f>VLOOKUP(CONCATENATE(B16503,C16503,D16503),'EPA Source to Industry Map'!$D$2:$E$35,2,FALSE)</f>
        <v>non-industry</v>
      </c>
      <c r="K16503" t="str">
        <f t="shared" si="257"/>
        <v>N2O</v>
      </c>
    </row>
    <row r="16504" spans="1:11" hidden="1" x14ac:dyDescent="0.25">
      <c r="A16504" t="s">
        <v>215</v>
      </c>
      <c r="B16504" t="s">
        <v>921</v>
      </c>
      <c r="C16504" t="s">
        <v>953</v>
      </c>
      <c r="D16504" t="s">
        <v>954</v>
      </c>
      <c r="E16504" t="s">
        <v>869</v>
      </c>
      <c r="F16504">
        <v>2036</v>
      </c>
      <c r="G16504" t="s">
        <v>919</v>
      </c>
      <c r="H16504">
        <v>0.60376873511179197</v>
      </c>
      <c r="I16504">
        <f>IF(E16504="N2O",H16504*About!$B$102,IF('EPA non-CO2 Data'!E16504="CH4",'EPA non-CO2 Data'!H16504*About!$B$101,1))</f>
        <v>0.53690843894169415</v>
      </c>
      <c r="J16504" t="str">
        <f>VLOOKUP(CONCATENATE(B16504,C16504,D16504),'EPA Source to Industry Map'!$D$2:$E$35,2,FALSE)</f>
        <v>non-industry</v>
      </c>
      <c r="K16504" t="str">
        <f t="shared" si="257"/>
        <v>N2O</v>
      </c>
    </row>
    <row r="16505" spans="1:11" hidden="1" x14ac:dyDescent="0.25">
      <c r="A16505" t="s">
        <v>215</v>
      </c>
      <c r="B16505" t="s">
        <v>921</v>
      </c>
      <c r="C16505" t="s">
        <v>953</v>
      </c>
      <c r="D16505" t="s">
        <v>954</v>
      </c>
      <c r="E16505" t="s">
        <v>869</v>
      </c>
      <c r="F16505">
        <v>2037</v>
      </c>
      <c r="G16505" t="s">
        <v>919</v>
      </c>
      <c r="H16505">
        <v>1.7988992725843101E-4</v>
      </c>
      <c r="I16505">
        <f>IF(E16505="N2O",H16505*About!$B$102,IF('EPA non-CO2 Data'!E16505="CH4",'EPA non-CO2 Data'!H16505*About!$B$101,1))</f>
        <v>1.5996923061571884E-4</v>
      </c>
      <c r="J16505" t="str">
        <f>VLOOKUP(CONCATENATE(B16505,C16505,D16505),'EPA Source to Industry Map'!$D$2:$E$35,2,FALSE)</f>
        <v>non-industry</v>
      </c>
      <c r="K16505" t="str">
        <f t="shared" si="257"/>
        <v>N2O</v>
      </c>
    </row>
    <row r="16506" spans="1:11" hidden="1" x14ac:dyDescent="0.25">
      <c r="A16506" t="s">
        <v>215</v>
      </c>
      <c r="B16506" t="s">
        <v>921</v>
      </c>
      <c r="C16506" t="s">
        <v>953</v>
      </c>
      <c r="D16506" t="s">
        <v>954</v>
      </c>
      <c r="E16506" t="s">
        <v>869</v>
      </c>
      <c r="F16506">
        <v>2037</v>
      </c>
      <c r="G16506" t="s">
        <v>919</v>
      </c>
      <c r="H16506">
        <v>0.61188197895329899</v>
      </c>
      <c r="I16506">
        <f>IF(E16506="N2O",H16506*About!$B$102,IF('EPA non-CO2 Data'!E16506="CH4",'EPA non-CO2 Data'!H16506*About!$B$101,1))</f>
        <v>0.54412323631753101</v>
      </c>
      <c r="J16506" t="str">
        <f>VLOOKUP(CONCATENATE(B16506,C16506,D16506),'EPA Source to Industry Map'!$D$2:$E$35,2,FALSE)</f>
        <v>non-industry</v>
      </c>
      <c r="K16506" t="str">
        <f t="shared" si="257"/>
        <v>N2O</v>
      </c>
    </row>
    <row r="16507" spans="1:11" hidden="1" x14ac:dyDescent="0.25">
      <c r="A16507" t="s">
        <v>215</v>
      </c>
      <c r="B16507" t="s">
        <v>921</v>
      </c>
      <c r="C16507" t="s">
        <v>953</v>
      </c>
      <c r="D16507" t="s">
        <v>954</v>
      </c>
      <c r="E16507" t="s">
        <v>869</v>
      </c>
      <c r="F16507">
        <v>2038</v>
      </c>
      <c r="G16507" t="s">
        <v>919</v>
      </c>
      <c r="H16507">
        <v>1.7988992725843101E-4</v>
      </c>
      <c r="I16507">
        <f>IF(E16507="N2O",H16507*About!$B$102,IF('EPA non-CO2 Data'!E16507="CH4",'EPA non-CO2 Data'!H16507*About!$B$101,1))</f>
        <v>1.5996923061571884E-4</v>
      </c>
      <c r="J16507" t="str">
        <f>VLOOKUP(CONCATENATE(B16507,C16507,D16507),'EPA Source to Industry Map'!$D$2:$E$35,2,FALSE)</f>
        <v>non-industry</v>
      </c>
      <c r="K16507" t="str">
        <f t="shared" si="257"/>
        <v>N2O</v>
      </c>
    </row>
    <row r="16508" spans="1:11" hidden="1" x14ac:dyDescent="0.25">
      <c r="A16508" t="s">
        <v>215</v>
      </c>
      <c r="B16508" t="s">
        <v>921</v>
      </c>
      <c r="C16508" t="s">
        <v>953</v>
      </c>
      <c r="D16508" t="s">
        <v>954</v>
      </c>
      <c r="E16508" t="s">
        <v>869</v>
      </c>
      <c r="F16508">
        <v>2038</v>
      </c>
      <c r="G16508" t="s">
        <v>919</v>
      </c>
      <c r="H16508">
        <v>0.61999522279480601</v>
      </c>
      <c r="I16508">
        <f>IF(E16508="N2O",H16508*About!$B$102,IF('EPA non-CO2 Data'!E16508="CH4",'EPA non-CO2 Data'!H16508*About!$B$101,1))</f>
        <v>0.55133803369336776</v>
      </c>
      <c r="J16508" t="str">
        <f>VLOOKUP(CONCATENATE(B16508,C16508,D16508),'EPA Source to Industry Map'!$D$2:$E$35,2,FALSE)</f>
        <v>non-industry</v>
      </c>
      <c r="K16508" t="str">
        <f t="shared" si="257"/>
        <v>N2O</v>
      </c>
    </row>
    <row r="16509" spans="1:11" hidden="1" x14ac:dyDescent="0.25">
      <c r="A16509" t="s">
        <v>215</v>
      </c>
      <c r="B16509" t="s">
        <v>921</v>
      </c>
      <c r="C16509" t="s">
        <v>953</v>
      </c>
      <c r="D16509" t="s">
        <v>954</v>
      </c>
      <c r="E16509" t="s">
        <v>869</v>
      </c>
      <c r="F16509">
        <v>2039</v>
      </c>
      <c r="G16509" t="s">
        <v>919</v>
      </c>
      <c r="H16509">
        <v>1.7988992725843101E-4</v>
      </c>
      <c r="I16509">
        <f>IF(E16509="N2O",H16509*About!$B$102,IF('EPA non-CO2 Data'!E16509="CH4",'EPA non-CO2 Data'!H16509*About!$B$101,1))</f>
        <v>1.5996923061571884E-4</v>
      </c>
      <c r="J16509" t="str">
        <f>VLOOKUP(CONCATENATE(B16509,C16509,D16509),'EPA Source to Industry Map'!$D$2:$E$35,2,FALSE)</f>
        <v>non-industry</v>
      </c>
      <c r="K16509" t="str">
        <f t="shared" si="257"/>
        <v>N2O</v>
      </c>
    </row>
    <row r="16510" spans="1:11" hidden="1" x14ac:dyDescent="0.25">
      <c r="A16510" t="s">
        <v>215</v>
      </c>
      <c r="B16510" t="s">
        <v>921</v>
      </c>
      <c r="C16510" t="s">
        <v>953</v>
      </c>
      <c r="D16510" t="s">
        <v>954</v>
      </c>
      <c r="E16510" t="s">
        <v>869</v>
      </c>
      <c r="F16510">
        <v>2039</v>
      </c>
      <c r="G16510" t="s">
        <v>919</v>
      </c>
      <c r="H16510">
        <v>0.62810846663631303</v>
      </c>
      <c r="I16510">
        <f>IF(E16510="N2O",H16510*About!$B$102,IF('EPA non-CO2 Data'!E16510="CH4",'EPA non-CO2 Data'!H16510*About!$B$101,1))</f>
        <v>0.5585528310692045</v>
      </c>
      <c r="J16510" t="str">
        <f>VLOOKUP(CONCATENATE(B16510,C16510,D16510),'EPA Source to Industry Map'!$D$2:$E$35,2,FALSE)</f>
        <v>non-industry</v>
      </c>
      <c r="K16510" t="str">
        <f t="shared" si="257"/>
        <v>N2O</v>
      </c>
    </row>
    <row r="16511" spans="1:11" hidden="1" x14ac:dyDescent="0.25">
      <c r="A16511" t="s">
        <v>215</v>
      </c>
      <c r="B16511" t="s">
        <v>921</v>
      </c>
      <c r="C16511" t="s">
        <v>953</v>
      </c>
      <c r="D16511" t="s">
        <v>954</v>
      </c>
      <c r="E16511" t="s">
        <v>869</v>
      </c>
      <c r="F16511">
        <v>2040</v>
      </c>
      <c r="G16511" t="s">
        <v>919</v>
      </c>
      <c r="H16511">
        <v>1.7988992725843101E-4</v>
      </c>
      <c r="I16511">
        <f>IF(E16511="N2O",H16511*About!$B$102,IF('EPA non-CO2 Data'!E16511="CH4",'EPA non-CO2 Data'!H16511*About!$B$101,1))</f>
        <v>1.5996923061571884E-4</v>
      </c>
      <c r="J16511" t="str">
        <f>VLOOKUP(CONCATENATE(B16511,C16511,D16511),'EPA Source to Industry Map'!$D$2:$E$35,2,FALSE)</f>
        <v>non-industry</v>
      </c>
      <c r="K16511" t="str">
        <f t="shared" si="257"/>
        <v>N2O</v>
      </c>
    </row>
    <row r="16512" spans="1:11" hidden="1" x14ac:dyDescent="0.25">
      <c r="A16512" t="s">
        <v>215</v>
      </c>
      <c r="B16512" t="s">
        <v>921</v>
      </c>
      <c r="C16512" t="s">
        <v>953</v>
      </c>
      <c r="D16512" t="s">
        <v>954</v>
      </c>
      <c r="E16512" t="s">
        <v>869</v>
      </c>
      <c r="F16512">
        <v>2040</v>
      </c>
      <c r="G16512" t="s">
        <v>919</v>
      </c>
      <c r="H16512">
        <v>0.63622171047781995</v>
      </c>
      <c r="I16512">
        <f>IF(E16512="N2O",H16512*About!$B$102,IF('EPA non-CO2 Data'!E16512="CH4",'EPA non-CO2 Data'!H16512*About!$B$101,1))</f>
        <v>0.56576762844504125</v>
      </c>
      <c r="J16512" t="str">
        <f>VLOOKUP(CONCATENATE(B16512,C16512,D16512),'EPA Source to Industry Map'!$D$2:$E$35,2,FALSE)</f>
        <v>non-industry</v>
      </c>
      <c r="K16512" t="str">
        <f t="shared" si="257"/>
        <v>N2O</v>
      </c>
    </row>
    <row r="16513" spans="1:11" hidden="1" x14ac:dyDescent="0.25">
      <c r="A16513" t="s">
        <v>215</v>
      </c>
      <c r="B16513" t="s">
        <v>921</v>
      </c>
      <c r="C16513" t="s">
        <v>953</v>
      </c>
      <c r="D16513" t="s">
        <v>954</v>
      </c>
      <c r="E16513" t="s">
        <v>869</v>
      </c>
      <c r="F16513">
        <v>2041</v>
      </c>
      <c r="G16513" t="s">
        <v>919</v>
      </c>
      <c r="H16513">
        <v>1.7988992725843101E-4</v>
      </c>
      <c r="I16513">
        <f>IF(E16513="N2O",H16513*About!$B$102,IF('EPA non-CO2 Data'!E16513="CH4",'EPA non-CO2 Data'!H16513*About!$B$101,1))</f>
        <v>1.5996923061571884E-4</v>
      </c>
      <c r="J16513" t="str">
        <f>VLOOKUP(CONCATENATE(B16513,C16513,D16513),'EPA Source to Industry Map'!$D$2:$E$35,2,FALSE)</f>
        <v>non-industry</v>
      </c>
      <c r="K16513" t="str">
        <f t="shared" si="257"/>
        <v>N2O</v>
      </c>
    </row>
    <row r="16514" spans="1:11" hidden="1" x14ac:dyDescent="0.25">
      <c r="A16514" t="s">
        <v>215</v>
      </c>
      <c r="B16514" t="s">
        <v>921</v>
      </c>
      <c r="C16514" t="s">
        <v>953</v>
      </c>
      <c r="D16514" t="s">
        <v>954</v>
      </c>
      <c r="E16514" t="s">
        <v>869</v>
      </c>
      <c r="F16514">
        <v>2041</v>
      </c>
      <c r="G16514" t="s">
        <v>919</v>
      </c>
      <c r="H16514">
        <v>0.64488749455941996</v>
      </c>
      <c r="I16514">
        <f>IF(E16514="N2O",H16514*About!$B$102,IF('EPA non-CO2 Data'!E16514="CH4",'EPA non-CO2 Data'!H16514*About!$B$101,1))</f>
        <v>0.57347377871894722</v>
      </c>
      <c r="J16514" t="str">
        <f>VLOOKUP(CONCATENATE(B16514,C16514,D16514),'EPA Source to Industry Map'!$D$2:$E$35,2,FALSE)</f>
        <v>non-industry</v>
      </c>
      <c r="K16514" t="str">
        <f t="shared" ref="K16514:K16577" si="258">IF(E16514="N2O","N2O",IF(E16514="CH4","CH4","F-gases"))</f>
        <v>N2O</v>
      </c>
    </row>
    <row r="16515" spans="1:11" hidden="1" x14ac:dyDescent="0.25">
      <c r="A16515" t="s">
        <v>215</v>
      </c>
      <c r="B16515" t="s">
        <v>921</v>
      </c>
      <c r="C16515" t="s">
        <v>953</v>
      </c>
      <c r="D16515" t="s">
        <v>954</v>
      </c>
      <c r="E16515" t="s">
        <v>869</v>
      </c>
      <c r="F16515">
        <v>2042</v>
      </c>
      <c r="G16515" t="s">
        <v>919</v>
      </c>
      <c r="H16515">
        <v>1.7988992725843101E-4</v>
      </c>
      <c r="I16515">
        <f>IF(E16515="N2O",H16515*About!$B$102,IF('EPA non-CO2 Data'!E16515="CH4",'EPA non-CO2 Data'!H16515*About!$B$101,1))</f>
        <v>1.5996923061571884E-4</v>
      </c>
      <c r="J16515" t="str">
        <f>VLOOKUP(CONCATENATE(B16515,C16515,D16515),'EPA Source to Industry Map'!$D$2:$E$35,2,FALSE)</f>
        <v>non-industry</v>
      </c>
      <c r="K16515" t="str">
        <f t="shared" si="258"/>
        <v>N2O</v>
      </c>
    </row>
    <row r="16516" spans="1:11" hidden="1" x14ac:dyDescent="0.25">
      <c r="A16516" t="s">
        <v>215</v>
      </c>
      <c r="B16516" t="s">
        <v>921</v>
      </c>
      <c r="C16516" t="s">
        <v>953</v>
      </c>
      <c r="D16516" t="s">
        <v>954</v>
      </c>
      <c r="E16516" t="s">
        <v>869</v>
      </c>
      <c r="F16516">
        <v>2042</v>
      </c>
      <c r="G16516" t="s">
        <v>919</v>
      </c>
      <c r="H16516">
        <v>0.65355327864101898</v>
      </c>
      <c r="I16516">
        <f>IF(E16516="N2O",H16516*About!$B$102,IF('EPA non-CO2 Data'!E16516="CH4",'EPA non-CO2 Data'!H16516*About!$B$101,1))</f>
        <v>0.58117992899285242</v>
      </c>
      <c r="J16516" t="str">
        <f>VLOOKUP(CONCATENATE(B16516,C16516,D16516),'EPA Source to Industry Map'!$D$2:$E$35,2,FALSE)</f>
        <v>non-industry</v>
      </c>
      <c r="K16516" t="str">
        <f t="shared" si="258"/>
        <v>N2O</v>
      </c>
    </row>
    <row r="16517" spans="1:11" hidden="1" x14ac:dyDescent="0.25">
      <c r="A16517" t="s">
        <v>215</v>
      </c>
      <c r="B16517" t="s">
        <v>921</v>
      </c>
      <c r="C16517" t="s">
        <v>953</v>
      </c>
      <c r="D16517" t="s">
        <v>954</v>
      </c>
      <c r="E16517" t="s">
        <v>869</v>
      </c>
      <c r="F16517">
        <v>2043</v>
      </c>
      <c r="G16517" t="s">
        <v>919</v>
      </c>
      <c r="H16517">
        <v>1.7988992725843101E-4</v>
      </c>
      <c r="I16517">
        <f>IF(E16517="N2O",H16517*About!$B$102,IF('EPA non-CO2 Data'!E16517="CH4",'EPA non-CO2 Data'!H16517*About!$B$101,1))</f>
        <v>1.5996923061571884E-4</v>
      </c>
      <c r="J16517" t="str">
        <f>VLOOKUP(CONCATENATE(B16517,C16517,D16517),'EPA Source to Industry Map'!$D$2:$E$35,2,FALSE)</f>
        <v>non-industry</v>
      </c>
      <c r="K16517" t="str">
        <f t="shared" si="258"/>
        <v>N2O</v>
      </c>
    </row>
    <row r="16518" spans="1:11" hidden="1" x14ac:dyDescent="0.25">
      <c r="A16518" t="s">
        <v>215</v>
      </c>
      <c r="B16518" t="s">
        <v>921</v>
      </c>
      <c r="C16518" t="s">
        <v>953</v>
      </c>
      <c r="D16518" t="s">
        <v>954</v>
      </c>
      <c r="E16518" t="s">
        <v>869</v>
      </c>
      <c r="F16518">
        <v>2043</v>
      </c>
      <c r="G16518" t="s">
        <v>919</v>
      </c>
      <c r="H16518">
        <v>0.66221906272261899</v>
      </c>
      <c r="I16518">
        <f>IF(E16518="N2O",H16518*About!$B$102,IF('EPA non-CO2 Data'!E16518="CH4",'EPA non-CO2 Data'!H16518*About!$B$101,1))</f>
        <v>0.58888607926675851</v>
      </c>
      <c r="J16518" t="str">
        <f>VLOOKUP(CONCATENATE(B16518,C16518,D16518),'EPA Source to Industry Map'!$D$2:$E$35,2,FALSE)</f>
        <v>non-industry</v>
      </c>
      <c r="K16518" t="str">
        <f t="shared" si="258"/>
        <v>N2O</v>
      </c>
    </row>
    <row r="16519" spans="1:11" hidden="1" x14ac:dyDescent="0.25">
      <c r="A16519" t="s">
        <v>215</v>
      </c>
      <c r="B16519" t="s">
        <v>921</v>
      </c>
      <c r="C16519" t="s">
        <v>953</v>
      </c>
      <c r="D16519" t="s">
        <v>954</v>
      </c>
      <c r="E16519" t="s">
        <v>869</v>
      </c>
      <c r="F16519">
        <v>2044</v>
      </c>
      <c r="G16519" t="s">
        <v>919</v>
      </c>
      <c r="H16519">
        <v>1.7988992725843101E-4</v>
      </c>
      <c r="I16519">
        <f>IF(E16519="N2O",H16519*About!$B$102,IF('EPA non-CO2 Data'!E16519="CH4",'EPA non-CO2 Data'!H16519*About!$B$101,1))</f>
        <v>1.5996923061571884E-4</v>
      </c>
      <c r="J16519" t="str">
        <f>VLOOKUP(CONCATENATE(B16519,C16519,D16519),'EPA Source to Industry Map'!$D$2:$E$35,2,FALSE)</f>
        <v>non-industry</v>
      </c>
      <c r="K16519" t="str">
        <f t="shared" si="258"/>
        <v>N2O</v>
      </c>
    </row>
    <row r="16520" spans="1:11" hidden="1" x14ac:dyDescent="0.25">
      <c r="A16520" t="s">
        <v>215</v>
      </c>
      <c r="B16520" t="s">
        <v>921</v>
      </c>
      <c r="C16520" t="s">
        <v>953</v>
      </c>
      <c r="D16520" t="s">
        <v>954</v>
      </c>
      <c r="E16520" t="s">
        <v>869</v>
      </c>
      <c r="F16520">
        <v>2044</v>
      </c>
      <c r="G16520" t="s">
        <v>919</v>
      </c>
      <c r="H16520">
        <v>0.670884846804218</v>
      </c>
      <c r="I16520">
        <f>IF(E16520="N2O",H16520*About!$B$102,IF('EPA non-CO2 Data'!E16520="CH4",'EPA non-CO2 Data'!H16520*About!$B$101,1))</f>
        <v>0.59659222954066371</v>
      </c>
      <c r="J16520" t="str">
        <f>VLOOKUP(CONCATENATE(B16520,C16520,D16520),'EPA Source to Industry Map'!$D$2:$E$35,2,FALSE)</f>
        <v>non-industry</v>
      </c>
      <c r="K16520" t="str">
        <f t="shared" si="258"/>
        <v>N2O</v>
      </c>
    </row>
    <row r="16521" spans="1:11" hidden="1" x14ac:dyDescent="0.25">
      <c r="A16521" t="s">
        <v>215</v>
      </c>
      <c r="B16521" t="s">
        <v>921</v>
      </c>
      <c r="C16521" t="s">
        <v>953</v>
      </c>
      <c r="D16521" t="s">
        <v>954</v>
      </c>
      <c r="E16521" t="s">
        <v>869</v>
      </c>
      <c r="F16521">
        <v>2045</v>
      </c>
      <c r="G16521" t="s">
        <v>919</v>
      </c>
      <c r="H16521">
        <v>1.7988992725843101E-4</v>
      </c>
      <c r="I16521">
        <f>IF(E16521="N2O",H16521*About!$B$102,IF('EPA non-CO2 Data'!E16521="CH4",'EPA non-CO2 Data'!H16521*About!$B$101,1))</f>
        <v>1.5996923061571884E-4</v>
      </c>
      <c r="J16521" t="str">
        <f>VLOOKUP(CONCATENATE(B16521,C16521,D16521),'EPA Source to Industry Map'!$D$2:$E$35,2,FALSE)</f>
        <v>non-industry</v>
      </c>
      <c r="K16521" t="str">
        <f t="shared" si="258"/>
        <v>N2O</v>
      </c>
    </row>
    <row r="16522" spans="1:11" hidden="1" x14ac:dyDescent="0.25">
      <c r="A16522" t="s">
        <v>215</v>
      </c>
      <c r="B16522" t="s">
        <v>921</v>
      </c>
      <c r="C16522" t="s">
        <v>953</v>
      </c>
      <c r="D16522" t="s">
        <v>954</v>
      </c>
      <c r="E16522" t="s">
        <v>869</v>
      </c>
      <c r="F16522">
        <v>2045</v>
      </c>
      <c r="G16522" t="s">
        <v>919</v>
      </c>
      <c r="H16522">
        <v>0.67955063088581802</v>
      </c>
      <c r="I16522">
        <f>IF(E16522="N2O",H16522*About!$B$102,IF('EPA non-CO2 Data'!E16522="CH4",'EPA non-CO2 Data'!H16522*About!$B$101,1))</f>
        <v>0.60429837981456969</v>
      </c>
      <c r="J16522" t="str">
        <f>VLOOKUP(CONCATENATE(B16522,C16522,D16522),'EPA Source to Industry Map'!$D$2:$E$35,2,FALSE)</f>
        <v>non-industry</v>
      </c>
      <c r="K16522" t="str">
        <f t="shared" si="258"/>
        <v>N2O</v>
      </c>
    </row>
    <row r="16523" spans="1:11" hidden="1" x14ac:dyDescent="0.25">
      <c r="A16523" t="s">
        <v>215</v>
      </c>
      <c r="B16523" t="s">
        <v>921</v>
      </c>
      <c r="C16523" t="s">
        <v>953</v>
      </c>
      <c r="D16523" t="s">
        <v>954</v>
      </c>
      <c r="E16523" t="s">
        <v>869</v>
      </c>
      <c r="F16523">
        <v>2046</v>
      </c>
      <c r="G16523" t="s">
        <v>919</v>
      </c>
      <c r="H16523">
        <v>1.7988992725843101E-4</v>
      </c>
      <c r="I16523">
        <f>IF(E16523="N2O",H16523*About!$B$102,IF('EPA non-CO2 Data'!E16523="CH4",'EPA non-CO2 Data'!H16523*About!$B$101,1))</f>
        <v>1.5996923061571884E-4</v>
      </c>
      <c r="J16523" t="str">
        <f>VLOOKUP(CONCATENATE(B16523,C16523,D16523),'EPA Source to Industry Map'!$D$2:$E$35,2,FALSE)</f>
        <v>non-industry</v>
      </c>
      <c r="K16523" t="str">
        <f t="shared" si="258"/>
        <v>N2O</v>
      </c>
    </row>
    <row r="16524" spans="1:11" hidden="1" x14ac:dyDescent="0.25">
      <c r="A16524" t="s">
        <v>215</v>
      </c>
      <c r="B16524" t="s">
        <v>921</v>
      </c>
      <c r="C16524" t="s">
        <v>953</v>
      </c>
      <c r="D16524" t="s">
        <v>954</v>
      </c>
      <c r="E16524" t="s">
        <v>869</v>
      </c>
      <c r="F16524">
        <v>2046</v>
      </c>
      <c r="G16524" t="s">
        <v>919</v>
      </c>
      <c r="H16524">
        <v>0.68880658512753701</v>
      </c>
      <c r="I16524">
        <f>IF(E16524="N2O",H16524*About!$B$102,IF('EPA non-CO2 Data'!E16524="CH4",'EPA non-CO2 Data'!H16524*About!$B$101,1))</f>
        <v>0.61252934583489027</v>
      </c>
      <c r="J16524" t="str">
        <f>VLOOKUP(CONCATENATE(B16524,C16524,D16524),'EPA Source to Industry Map'!$D$2:$E$35,2,FALSE)</f>
        <v>non-industry</v>
      </c>
      <c r="K16524" t="str">
        <f t="shared" si="258"/>
        <v>N2O</v>
      </c>
    </row>
    <row r="16525" spans="1:11" hidden="1" x14ac:dyDescent="0.25">
      <c r="A16525" t="s">
        <v>215</v>
      </c>
      <c r="B16525" t="s">
        <v>921</v>
      </c>
      <c r="C16525" t="s">
        <v>953</v>
      </c>
      <c r="D16525" t="s">
        <v>954</v>
      </c>
      <c r="E16525" t="s">
        <v>869</v>
      </c>
      <c r="F16525">
        <v>2047</v>
      </c>
      <c r="G16525" t="s">
        <v>919</v>
      </c>
      <c r="H16525">
        <v>1.7988992725843101E-4</v>
      </c>
      <c r="I16525">
        <f>IF(E16525="N2O",H16525*About!$B$102,IF('EPA non-CO2 Data'!E16525="CH4",'EPA non-CO2 Data'!H16525*About!$B$101,1))</f>
        <v>1.5996923061571884E-4</v>
      </c>
      <c r="J16525" t="str">
        <f>VLOOKUP(CONCATENATE(B16525,C16525,D16525),'EPA Source to Industry Map'!$D$2:$E$35,2,FALSE)</f>
        <v>non-industry</v>
      </c>
      <c r="K16525" t="str">
        <f t="shared" si="258"/>
        <v>N2O</v>
      </c>
    </row>
    <row r="16526" spans="1:11" hidden="1" x14ac:dyDescent="0.25">
      <c r="A16526" t="s">
        <v>215</v>
      </c>
      <c r="B16526" t="s">
        <v>921</v>
      </c>
      <c r="C16526" t="s">
        <v>953</v>
      </c>
      <c r="D16526" t="s">
        <v>954</v>
      </c>
      <c r="E16526" t="s">
        <v>869</v>
      </c>
      <c r="F16526">
        <v>2047</v>
      </c>
      <c r="G16526" t="s">
        <v>919</v>
      </c>
      <c r="H16526">
        <v>0.698062539369256</v>
      </c>
      <c r="I16526">
        <f>IF(E16526="N2O",H16526*About!$B$102,IF('EPA non-CO2 Data'!E16526="CH4",'EPA non-CO2 Data'!H16526*About!$B$101,1))</f>
        <v>0.62076031185521086</v>
      </c>
      <c r="J16526" t="str">
        <f>VLOOKUP(CONCATENATE(B16526,C16526,D16526),'EPA Source to Industry Map'!$D$2:$E$35,2,FALSE)</f>
        <v>non-industry</v>
      </c>
      <c r="K16526" t="str">
        <f t="shared" si="258"/>
        <v>N2O</v>
      </c>
    </row>
    <row r="16527" spans="1:11" hidden="1" x14ac:dyDescent="0.25">
      <c r="A16527" t="s">
        <v>215</v>
      </c>
      <c r="B16527" t="s">
        <v>921</v>
      </c>
      <c r="C16527" t="s">
        <v>953</v>
      </c>
      <c r="D16527" t="s">
        <v>954</v>
      </c>
      <c r="E16527" t="s">
        <v>869</v>
      </c>
      <c r="F16527">
        <v>2048</v>
      </c>
      <c r="G16527" t="s">
        <v>919</v>
      </c>
      <c r="H16527">
        <v>1.7988992725843101E-4</v>
      </c>
      <c r="I16527">
        <f>IF(E16527="N2O",H16527*About!$B$102,IF('EPA non-CO2 Data'!E16527="CH4",'EPA non-CO2 Data'!H16527*About!$B$101,1))</f>
        <v>1.5996923061571884E-4</v>
      </c>
      <c r="J16527" t="str">
        <f>VLOOKUP(CONCATENATE(B16527,C16527,D16527),'EPA Source to Industry Map'!$D$2:$E$35,2,FALSE)</f>
        <v>non-industry</v>
      </c>
      <c r="K16527" t="str">
        <f t="shared" si="258"/>
        <v>N2O</v>
      </c>
    </row>
    <row r="16528" spans="1:11" hidden="1" x14ac:dyDescent="0.25">
      <c r="A16528" t="s">
        <v>215</v>
      </c>
      <c r="B16528" t="s">
        <v>921</v>
      </c>
      <c r="C16528" t="s">
        <v>953</v>
      </c>
      <c r="D16528" t="s">
        <v>954</v>
      </c>
      <c r="E16528" t="s">
        <v>869</v>
      </c>
      <c r="F16528">
        <v>2048</v>
      </c>
      <c r="G16528" t="s">
        <v>919</v>
      </c>
      <c r="H16528">
        <v>0.70731849361097598</v>
      </c>
      <c r="I16528">
        <f>IF(E16528="N2O",H16528*About!$B$102,IF('EPA non-CO2 Data'!E16528="CH4",'EPA non-CO2 Data'!H16528*About!$B$101,1))</f>
        <v>0.62899127787553233</v>
      </c>
      <c r="J16528" t="str">
        <f>VLOOKUP(CONCATENATE(B16528,C16528,D16528),'EPA Source to Industry Map'!$D$2:$E$35,2,FALSE)</f>
        <v>non-industry</v>
      </c>
      <c r="K16528" t="str">
        <f t="shared" si="258"/>
        <v>N2O</v>
      </c>
    </row>
    <row r="16529" spans="1:11" hidden="1" x14ac:dyDescent="0.25">
      <c r="A16529" t="s">
        <v>215</v>
      </c>
      <c r="B16529" t="s">
        <v>921</v>
      </c>
      <c r="C16529" t="s">
        <v>953</v>
      </c>
      <c r="D16529" t="s">
        <v>954</v>
      </c>
      <c r="E16529" t="s">
        <v>869</v>
      </c>
      <c r="F16529">
        <v>2049</v>
      </c>
      <c r="G16529" t="s">
        <v>919</v>
      </c>
      <c r="H16529">
        <v>1.7988992725843101E-4</v>
      </c>
      <c r="I16529">
        <f>IF(E16529="N2O",H16529*About!$B$102,IF('EPA non-CO2 Data'!E16529="CH4",'EPA non-CO2 Data'!H16529*About!$B$101,1))</f>
        <v>1.5996923061571884E-4</v>
      </c>
      <c r="J16529" t="str">
        <f>VLOOKUP(CONCATENATE(B16529,C16529,D16529),'EPA Source to Industry Map'!$D$2:$E$35,2,FALSE)</f>
        <v>non-industry</v>
      </c>
      <c r="K16529" t="str">
        <f t="shared" si="258"/>
        <v>N2O</v>
      </c>
    </row>
    <row r="16530" spans="1:11" hidden="1" x14ac:dyDescent="0.25">
      <c r="A16530" t="s">
        <v>215</v>
      </c>
      <c r="B16530" t="s">
        <v>921</v>
      </c>
      <c r="C16530" t="s">
        <v>953</v>
      </c>
      <c r="D16530" t="s">
        <v>954</v>
      </c>
      <c r="E16530" t="s">
        <v>869</v>
      </c>
      <c r="F16530">
        <v>2049</v>
      </c>
      <c r="G16530" t="s">
        <v>919</v>
      </c>
      <c r="H16530">
        <v>0.71657444785269497</v>
      </c>
      <c r="I16530">
        <f>IF(E16530="N2O",H16530*About!$B$102,IF('EPA non-CO2 Data'!E16530="CH4",'EPA non-CO2 Data'!H16530*About!$B$101,1))</f>
        <v>0.63722224389585291</v>
      </c>
      <c r="J16530" t="str">
        <f>VLOOKUP(CONCATENATE(B16530,C16530,D16530),'EPA Source to Industry Map'!$D$2:$E$35,2,FALSE)</f>
        <v>non-industry</v>
      </c>
      <c r="K16530" t="str">
        <f t="shared" si="258"/>
        <v>N2O</v>
      </c>
    </row>
    <row r="16531" spans="1:11" hidden="1" x14ac:dyDescent="0.25">
      <c r="A16531" t="s">
        <v>215</v>
      </c>
      <c r="B16531" t="s">
        <v>921</v>
      </c>
      <c r="C16531" t="s">
        <v>953</v>
      </c>
      <c r="D16531" t="s">
        <v>954</v>
      </c>
      <c r="E16531" t="s">
        <v>869</v>
      </c>
      <c r="F16531">
        <v>2050</v>
      </c>
      <c r="G16531" t="s">
        <v>919</v>
      </c>
      <c r="H16531">
        <v>1.7988992725843101E-4</v>
      </c>
      <c r="I16531">
        <f>IF(E16531="N2O",H16531*About!$B$102,IF('EPA non-CO2 Data'!E16531="CH4",'EPA non-CO2 Data'!H16531*About!$B$101,1))</f>
        <v>1.5996923061571884E-4</v>
      </c>
      <c r="J16531" t="str">
        <f>VLOOKUP(CONCATENATE(B16531,C16531,D16531),'EPA Source to Industry Map'!$D$2:$E$35,2,FALSE)</f>
        <v>non-industry</v>
      </c>
      <c r="K16531" t="str">
        <f t="shared" si="258"/>
        <v>N2O</v>
      </c>
    </row>
    <row r="16532" spans="1:11" hidden="1" x14ac:dyDescent="0.25">
      <c r="A16532" t="s">
        <v>215</v>
      </c>
      <c r="B16532" t="s">
        <v>921</v>
      </c>
      <c r="C16532" t="s">
        <v>953</v>
      </c>
      <c r="D16532" t="s">
        <v>954</v>
      </c>
      <c r="E16532" t="s">
        <v>869</v>
      </c>
      <c r="F16532">
        <v>2050</v>
      </c>
      <c r="G16532" t="s">
        <v>919</v>
      </c>
      <c r="H16532">
        <v>0.72583040209441496</v>
      </c>
      <c r="I16532">
        <f>IF(E16532="N2O",H16532*About!$B$102,IF('EPA non-CO2 Data'!E16532="CH4",'EPA non-CO2 Data'!H16532*About!$B$101,1))</f>
        <v>0.64545320991617439</v>
      </c>
      <c r="J16532" t="str">
        <f>VLOOKUP(CONCATENATE(B16532,C16532,D16532),'EPA Source to Industry Map'!$D$2:$E$35,2,FALSE)</f>
        <v>non-industry</v>
      </c>
      <c r="K16532" t="str">
        <f t="shared" si="258"/>
        <v>N2O</v>
      </c>
    </row>
    <row r="16533" spans="1:11" hidden="1" x14ac:dyDescent="0.25">
      <c r="A16533" t="s">
        <v>215</v>
      </c>
      <c r="B16533" t="s">
        <v>921</v>
      </c>
      <c r="C16533" t="s">
        <v>955</v>
      </c>
      <c r="D16533" t="s">
        <v>956</v>
      </c>
      <c r="E16533" t="s">
        <v>868</v>
      </c>
      <c r="F16533">
        <v>1990</v>
      </c>
      <c r="G16533" t="s">
        <v>919</v>
      </c>
      <c r="H16533">
        <v>8.1329702635689095E-3</v>
      </c>
      <c r="I16533">
        <f>IF(E16533="N2O",H16533*About!$B$102,IF('EPA non-CO2 Data'!E16533="CH4",'EPA non-CO2 Data'!H16533*About!$B$101,1))</f>
        <v>9.1089266951971792E-3</v>
      </c>
      <c r="J16533" t="str">
        <f>VLOOKUP(CONCATENATE(B16533,C16533,D16533),'EPA Source to Industry Map'!$D$2:$E$35,2,FALSE)</f>
        <v>coal mining 05</v>
      </c>
      <c r="K16533" t="str">
        <f t="shared" si="258"/>
        <v>CH4</v>
      </c>
    </row>
    <row r="16534" spans="1:11" hidden="1" x14ac:dyDescent="0.25">
      <c r="A16534" t="s">
        <v>215</v>
      </c>
      <c r="B16534" t="s">
        <v>921</v>
      </c>
      <c r="C16534" t="s">
        <v>955</v>
      </c>
      <c r="D16534" t="s">
        <v>957</v>
      </c>
      <c r="E16534" t="s">
        <v>868</v>
      </c>
      <c r="F16534">
        <v>1990</v>
      </c>
      <c r="G16534" t="s">
        <v>919</v>
      </c>
      <c r="H16534">
        <v>2.8095217916411799</v>
      </c>
      <c r="I16534">
        <f>IF(E16534="N2O",H16534*About!$B$102,IF('EPA non-CO2 Data'!E16534="CH4",'EPA non-CO2 Data'!H16534*About!$B$101,1))</f>
        <v>3.1466644066381217</v>
      </c>
      <c r="J16534" t="str">
        <f>VLOOKUP(CONCATENATE(B16534,C16534,D16534),'EPA Source to Industry Map'!$D$2:$E$35,2,FALSE)</f>
        <v>coal mining 05</v>
      </c>
      <c r="K16534" t="str">
        <f t="shared" si="258"/>
        <v>CH4</v>
      </c>
    </row>
    <row r="16535" spans="1:11" hidden="1" x14ac:dyDescent="0.25">
      <c r="A16535" t="s">
        <v>215</v>
      </c>
      <c r="B16535" t="s">
        <v>921</v>
      </c>
      <c r="C16535" t="s">
        <v>955</v>
      </c>
      <c r="D16535" t="s">
        <v>956</v>
      </c>
      <c r="E16535" t="s">
        <v>868</v>
      </c>
      <c r="F16535">
        <v>1991</v>
      </c>
      <c r="G16535" t="s">
        <v>919</v>
      </c>
      <c r="H16535">
        <v>7.3198209950659397E-3</v>
      </c>
      <c r="I16535">
        <f>IF(E16535="N2O",H16535*About!$B$102,IF('EPA non-CO2 Data'!E16535="CH4",'EPA non-CO2 Data'!H16535*About!$B$101,1))</f>
        <v>8.1981995144738539E-3</v>
      </c>
      <c r="J16535" t="str">
        <f>VLOOKUP(CONCATENATE(B16535,C16535,D16535),'EPA Source to Industry Map'!$D$2:$E$35,2,FALSE)</f>
        <v>coal mining 05</v>
      </c>
      <c r="K16535" t="str">
        <f t="shared" si="258"/>
        <v>CH4</v>
      </c>
    </row>
    <row r="16536" spans="1:11" hidden="1" x14ac:dyDescent="0.25">
      <c r="A16536" t="s">
        <v>215</v>
      </c>
      <c r="B16536" t="s">
        <v>921</v>
      </c>
      <c r="C16536" t="s">
        <v>955</v>
      </c>
      <c r="D16536" t="s">
        <v>957</v>
      </c>
      <c r="E16536" t="s">
        <v>868</v>
      </c>
      <c r="F16536">
        <v>1991</v>
      </c>
      <c r="G16536" t="s">
        <v>919</v>
      </c>
      <c r="H16536">
        <v>2.52862065519541</v>
      </c>
      <c r="I16536">
        <f>IF(E16536="N2O",H16536*About!$B$102,IF('EPA non-CO2 Data'!E16536="CH4",'EPA non-CO2 Data'!H16536*About!$B$101,1))</f>
        <v>2.8320551338188595</v>
      </c>
      <c r="J16536" t="str">
        <f>VLOOKUP(CONCATENATE(B16536,C16536,D16536),'EPA Source to Industry Map'!$D$2:$E$35,2,FALSE)</f>
        <v>coal mining 05</v>
      </c>
      <c r="K16536" t="str">
        <f t="shared" si="258"/>
        <v>CH4</v>
      </c>
    </row>
    <row r="16537" spans="1:11" hidden="1" x14ac:dyDescent="0.25">
      <c r="A16537" t="s">
        <v>215</v>
      </c>
      <c r="B16537" t="s">
        <v>921</v>
      </c>
      <c r="C16537" t="s">
        <v>955</v>
      </c>
      <c r="D16537" t="s">
        <v>956</v>
      </c>
      <c r="E16537" t="s">
        <v>868</v>
      </c>
      <c r="F16537">
        <v>1992</v>
      </c>
      <c r="G16537" t="s">
        <v>919</v>
      </c>
      <c r="H16537">
        <v>6.56646211395287E-3</v>
      </c>
      <c r="I16537">
        <f>IF(E16537="N2O",H16537*About!$B$102,IF('EPA non-CO2 Data'!E16537="CH4",'EPA non-CO2 Data'!H16537*About!$B$101,1))</f>
        <v>7.3544375676272153E-3</v>
      </c>
      <c r="J16537" t="str">
        <f>VLOOKUP(CONCATENATE(B16537,C16537,D16537),'EPA Source to Industry Map'!$D$2:$E$35,2,FALSE)</f>
        <v>coal mining 05</v>
      </c>
      <c r="K16537" t="str">
        <f t="shared" si="258"/>
        <v>CH4</v>
      </c>
    </row>
    <row r="16538" spans="1:11" hidden="1" x14ac:dyDescent="0.25">
      <c r="A16538" t="s">
        <v>215</v>
      </c>
      <c r="B16538" t="s">
        <v>921</v>
      </c>
      <c r="C16538" t="s">
        <v>955</v>
      </c>
      <c r="D16538" t="s">
        <v>957</v>
      </c>
      <c r="E16538" t="s">
        <v>868</v>
      </c>
      <c r="F16538">
        <v>1992</v>
      </c>
      <c r="G16538" t="s">
        <v>919</v>
      </c>
      <c r="H16538">
        <v>2.2683740140765201</v>
      </c>
      <c r="I16538">
        <f>IF(E16538="N2O",H16538*About!$B$102,IF('EPA non-CO2 Data'!E16538="CH4",'EPA non-CO2 Data'!H16538*About!$B$101,1))</f>
        <v>2.5405788957657025</v>
      </c>
      <c r="J16538" t="str">
        <f>VLOOKUP(CONCATENATE(B16538,C16538,D16538),'EPA Source to Industry Map'!$D$2:$E$35,2,FALSE)</f>
        <v>coal mining 05</v>
      </c>
      <c r="K16538" t="str">
        <f t="shared" si="258"/>
        <v>CH4</v>
      </c>
    </row>
    <row r="16539" spans="1:11" hidden="1" x14ac:dyDescent="0.25">
      <c r="A16539" t="s">
        <v>215</v>
      </c>
      <c r="B16539" t="s">
        <v>921</v>
      </c>
      <c r="C16539" t="s">
        <v>955</v>
      </c>
      <c r="D16539" t="s">
        <v>956</v>
      </c>
      <c r="E16539" t="s">
        <v>868</v>
      </c>
      <c r="F16539">
        <v>1993</v>
      </c>
      <c r="G16539" t="s">
        <v>919</v>
      </c>
      <c r="H16539">
        <v>7.79450169127537E-3</v>
      </c>
      <c r="I16539">
        <f>IF(E16539="N2O",H16539*About!$B$102,IF('EPA non-CO2 Data'!E16539="CH4",'EPA non-CO2 Data'!H16539*About!$B$101,1))</f>
        <v>8.7298418942284156E-3</v>
      </c>
      <c r="J16539" t="str">
        <f>VLOOKUP(CONCATENATE(B16539,C16539,D16539),'EPA Source to Industry Map'!$D$2:$E$35,2,FALSE)</f>
        <v>coal mining 05</v>
      </c>
      <c r="K16539" t="str">
        <f t="shared" si="258"/>
        <v>CH4</v>
      </c>
    </row>
    <row r="16540" spans="1:11" hidden="1" x14ac:dyDescent="0.25">
      <c r="A16540" t="s">
        <v>215</v>
      </c>
      <c r="B16540" t="s">
        <v>921</v>
      </c>
      <c r="C16540" t="s">
        <v>955</v>
      </c>
      <c r="D16540" t="s">
        <v>957</v>
      </c>
      <c r="E16540" t="s">
        <v>868</v>
      </c>
      <c r="F16540">
        <v>1993</v>
      </c>
      <c r="G16540" t="s">
        <v>919</v>
      </c>
      <c r="H16540">
        <v>2.6925983554515698</v>
      </c>
      <c r="I16540">
        <f>IF(E16540="N2O",H16540*About!$B$102,IF('EPA non-CO2 Data'!E16540="CH4",'EPA non-CO2 Data'!H16540*About!$B$101,1))</f>
        <v>3.0157101581057586</v>
      </c>
      <c r="J16540" t="str">
        <f>VLOOKUP(CONCATENATE(B16540,C16540,D16540),'EPA Source to Industry Map'!$D$2:$E$35,2,FALSE)</f>
        <v>coal mining 05</v>
      </c>
      <c r="K16540" t="str">
        <f t="shared" si="258"/>
        <v>CH4</v>
      </c>
    </row>
    <row r="16541" spans="1:11" hidden="1" x14ac:dyDescent="0.25">
      <c r="A16541" t="s">
        <v>215</v>
      </c>
      <c r="B16541" t="s">
        <v>921</v>
      </c>
      <c r="C16541" t="s">
        <v>955</v>
      </c>
      <c r="D16541" t="s">
        <v>956</v>
      </c>
      <c r="E16541" t="s">
        <v>868</v>
      </c>
      <c r="F16541">
        <v>1994</v>
      </c>
      <c r="G16541" t="s">
        <v>919</v>
      </c>
      <c r="H16541">
        <v>8.2787351045505598E-3</v>
      </c>
      <c r="I16541">
        <f>IF(E16541="N2O",H16541*About!$B$102,IF('EPA non-CO2 Data'!E16541="CH4",'EPA non-CO2 Data'!H16541*About!$B$101,1))</f>
        <v>9.2721833170966283E-3</v>
      </c>
      <c r="J16541" t="str">
        <f>VLOOKUP(CONCATENATE(B16541,C16541,D16541),'EPA Source to Industry Map'!$D$2:$E$35,2,FALSE)</f>
        <v>coal mining 05</v>
      </c>
      <c r="K16541" t="str">
        <f t="shared" si="258"/>
        <v>CH4</v>
      </c>
    </row>
    <row r="16542" spans="1:11" hidden="1" x14ac:dyDescent="0.25">
      <c r="A16542" t="s">
        <v>215</v>
      </c>
      <c r="B16542" t="s">
        <v>921</v>
      </c>
      <c r="C16542" t="s">
        <v>955</v>
      </c>
      <c r="D16542" t="s">
        <v>957</v>
      </c>
      <c r="E16542" t="s">
        <v>868</v>
      </c>
      <c r="F16542">
        <v>1994</v>
      </c>
      <c r="G16542" t="s">
        <v>919</v>
      </c>
      <c r="H16542">
        <v>2.8598760268002001</v>
      </c>
      <c r="I16542">
        <f>IF(E16542="N2O",H16542*About!$B$102,IF('EPA non-CO2 Data'!E16542="CH4",'EPA non-CO2 Data'!H16542*About!$B$101,1))</f>
        <v>3.2030611500162243</v>
      </c>
      <c r="J16542" t="str">
        <f>VLOOKUP(CONCATENATE(B16542,C16542,D16542),'EPA Source to Industry Map'!$D$2:$E$35,2,FALSE)</f>
        <v>coal mining 05</v>
      </c>
      <c r="K16542" t="str">
        <f t="shared" si="258"/>
        <v>CH4</v>
      </c>
    </row>
    <row r="16543" spans="1:11" hidden="1" x14ac:dyDescent="0.25">
      <c r="A16543" t="s">
        <v>215</v>
      </c>
      <c r="B16543" t="s">
        <v>921</v>
      </c>
      <c r="C16543" t="s">
        <v>955</v>
      </c>
      <c r="D16543" t="s">
        <v>956</v>
      </c>
      <c r="E16543" t="s">
        <v>868</v>
      </c>
      <c r="F16543">
        <v>1995</v>
      </c>
      <c r="G16543" t="s">
        <v>919</v>
      </c>
      <c r="H16543">
        <v>8.2388748462906801E-3</v>
      </c>
      <c r="I16543">
        <f>IF(E16543="N2O",H16543*About!$B$102,IF('EPA non-CO2 Data'!E16543="CH4",'EPA non-CO2 Data'!H16543*About!$B$101,1))</f>
        <v>9.2275398278455628E-3</v>
      </c>
      <c r="J16543" t="str">
        <f>VLOOKUP(CONCATENATE(B16543,C16543,D16543),'EPA Source to Industry Map'!$D$2:$E$35,2,FALSE)</f>
        <v>coal mining 05</v>
      </c>
      <c r="K16543" t="str">
        <f t="shared" si="258"/>
        <v>CH4</v>
      </c>
    </row>
    <row r="16544" spans="1:11" hidden="1" x14ac:dyDescent="0.25">
      <c r="A16544" t="s">
        <v>215</v>
      </c>
      <c r="B16544" t="s">
        <v>921</v>
      </c>
      <c r="C16544" t="s">
        <v>955</v>
      </c>
      <c r="D16544" t="s">
        <v>957</v>
      </c>
      <c r="E16544" t="s">
        <v>868</v>
      </c>
      <c r="F16544">
        <v>1995</v>
      </c>
      <c r="G16544" t="s">
        <v>919</v>
      </c>
      <c r="H16544">
        <v>2.84610636324896</v>
      </c>
      <c r="I16544">
        <f>IF(E16544="N2O",H16544*About!$B$102,IF('EPA non-CO2 Data'!E16544="CH4",'EPA non-CO2 Data'!H16544*About!$B$101,1))</f>
        <v>3.1876391268388358</v>
      </c>
      <c r="J16544" t="str">
        <f>VLOOKUP(CONCATENATE(B16544,C16544,D16544),'EPA Source to Industry Map'!$D$2:$E$35,2,FALSE)</f>
        <v>coal mining 05</v>
      </c>
      <c r="K16544" t="str">
        <f t="shared" si="258"/>
        <v>CH4</v>
      </c>
    </row>
    <row r="16545" spans="1:11" hidden="1" x14ac:dyDescent="0.25">
      <c r="A16545" t="s">
        <v>215</v>
      </c>
      <c r="B16545" t="s">
        <v>921</v>
      </c>
      <c r="C16545" t="s">
        <v>955</v>
      </c>
      <c r="D16545" t="s">
        <v>956</v>
      </c>
      <c r="E16545" t="s">
        <v>868</v>
      </c>
      <c r="F16545">
        <v>1996</v>
      </c>
      <c r="G16545" t="s">
        <v>919</v>
      </c>
      <c r="H16545">
        <v>1.0151926706727101E-2</v>
      </c>
      <c r="I16545">
        <f>IF(E16545="N2O",H16545*About!$B$102,IF('EPA non-CO2 Data'!E16545="CH4",'EPA non-CO2 Data'!H16545*About!$B$101,1))</f>
        <v>1.1370157911534354E-2</v>
      </c>
      <c r="J16545" t="str">
        <f>VLOOKUP(CONCATENATE(B16545,C16545,D16545),'EPA Source to Industry Map'!$D$2:$E$35,2,FALSE)</f>
        <v>coal mining 05</v>
      </c>
      <c r="K16545" t="str">
        <f t="shared" si="258"/>
        <v>CH4</v>
      </c>
    </row>
    <row r="16546" spans="1:11" hidden="1" x14ac:dyDescent="0.25">
      <c r="A16546" t="s">
        <v>215</v>
      </c>
      <c r="B16546" t="s">
        <v>921</v>
      </c>
      <c r="C16546" t="s">
        <v>955</v>
      </c>
      <c r="D16546" t="s">
        <v>957</v>
      </c>
      <c r="E16546" t="s">
        <v>868</v>
      </c>
      <c r="F16546">
        <v>1996</v>
      </c>
      <c r="G16546" t="s">
        <v>919</v>
      </c>
      <c r="H16546">
        <v>3.5069671209123201</v>
      </c>
      <c r="I16546">
        <f>IF(E16546="N2O",H16546*About!$B$102,IF('EPA non-CO2 Data'!E16546="CH4",'EPA non-CO2 Data'!H16546*About!$B$101,1))</f>
        <v>3.9278031754217988</v>
      </c>
      <c r="J16546" t="str">
        <f>VLOOKUP(CONCATENATE(B16546,C16546,D16546),'EPA Source to Industry Map'!$D$2:$E$35,2,FALSE)</f>
        <v>coal mining 05</v>
      </c>
      <c r="K16546" t="str">
        <f t="shared" si="258"/>
        <v>CH4</v>
      </c>
    </row>
    <row r="16547" spans="1:11" hidden="1" x14ac:dyDescent="0.25">
      <c r="A16547" t="s">
        <v>215</v>
      </c>
      <c r="B16547" t="s">
        <v>921</v>
      </c>
      <c r="C16547" t="s">
        <v>955</v>
      </c>
      <c r="D16547" t="s">
        <v>956</v>
      </c>
      <c r="E16547" t="s">
        <v>868</v>
      </c>
      <c r="F16547">
        <v>1997</v>
      </c>
      <c r="G16547" t="s">
        <v>919</v>
      </c>
      <c r="H16547">
        <v>9.2887459416495007E-3</v>
      </c>
      <c r="I16547">
        <f>IF(E16547="N2O",H16547*About!$B$102,IF('EPA non-CO2 Data'!E16547="CH4",'EPA non-CO2 Data'!H16547*About!$B$101,1))</f>
        <v>1.0403395454647442E-2</v>
      </c>
      <c r="J16547" t="str">
        <f>VLOOKUP(CONCATENATE(B16547,C16547,D16547),'EPA Source to Industry Map'!$D$2:$E$35,2,FALSE)</f>
        <v>coal mining 05</v>
      </c>
      <c r="K16547" t="str">
        <f t="shared" si="258"/>
        <v>CH4</v>
      </c>
    </row>
    <row r="16548" spans="1:11" hidden="1" x14ac:dyDescent="0.25">
      <c r="A16548" t="s">
        <v>215</v>
      </c>
      <c r="B16548" t="s">
        <v>921</v>
      </c>
      <c r="C16548" t="s">
        <v>955</v>
      </c>
      <c r="D16548" t="s">
        <v>957</v>
      </c>
      <c r="E16548" t="s">
        <v>868</v>
      </c>
      <c r="F16548">
        <v>1997</v>
      </c>
      <c r="G16548" t="s">
        <v>919</v>
      </c>
      <c r="H16548">
        <v>3.2087826826297801</v>
      </c>
      <c r="I16548">
        <f>IF(E16548="N2O",H16548*About!$B$102,IF('EPA non-CO2 Data'!E16548="CH4",'EPA non-CO2 Data'!H16548*About!$B$101,1))</f>
        <v>3.5938366045453538</v>
      </c>
      <c r="J16548" t="str">
        <f>VLOOKUP(CONCATENATE(B16548,C16548,D16548),'EPA Source to Industry Map'!$D$2:$E$35,2,FALSE)</f>
        <v>coal mining 05</v>
      </c>
      <c r="K16548" t="str">
        <f t="shared" si="258"/>
        <v>CH4</v>
      </c>
    </row>
    <row r="16549" spans="1:11" hidden="1" x14ac:dyDescent="0.25">
      <c r="A16549" t="s">
        <v>215</v>
      </c>
      <c r="B16549" t="s">
        <v>921</v>
      </c>
      <c r="C16549" t="s">
        <v>955</v>
      </c>
      <c r="D16549" t="s">
        <v>956</v>
      </c>
      <c r="E16549" t="s">
        <v>868</v>
      </c>
      <c r="F16549">
        <v>1998</v>
      </c>
      <c r="G16549" t="s">
        <v>919</v>
      </c>
      <c r="H16549">
        <v>9.2207773288579403E-3</v>
      </c>
      <c r="I16549">
        <f>IF(E16549="N2O",H16549*About!$B$102,IF('EPA non-CO2 Data'!E16549="CH4",'EPA non-CO2 Data'!H16549*About!$B$101,1))</f>
        <v>1.0327270608320895E-2</v>
      </c>
      <c r="J16549" t="str">
        <f>VLOOKUP(CONCATENATE(B16549,C16549,D16549),'EPA Source to Industry Map'!$D$2:$E$35,2,FALSE)</f>
        <v>coal mining 05</v>
      </c>
      <c r="K16549" t="str">
        <f t="shared" si="258"/>
        <v>CH4</v>
      </c>
    </row>
    <row r="16550" spans="1:11" hidden="1" x14ac:dyDescent="0.25">
      <c r="A16550" t="s">
        <v>215</v>
      </c>
      <c r="B16550" t="s">
        <v>921</v>
      </c>
      <c r="C16550" t="s">
        <v>955</v>
      </c>
      <c r="D16550" t="s">
        <v>957</v>
      </c>
      <c r="E16550" t="s">
        <v>868</v>
      </c>
      <c r="F16550">
        <v>1998</v>
      </c>
      <c r="G16550" t="s">
        <v>919</v>
      </c>
      <c r="H16550">
        <v>3.1853030321949398</v>
      </c>
      <c r="I16550">
        <f>IF(E16550="N2O",H16550*About!$B$102,IF('EPA non-CO2 Data'!E16550="CH4",'EPA non-CO2 Data'!H16550*About!$B$101,1))</f>
        <v>3.5675393960583328</v>
      </c>
      <c r="J16550" t="str">
        <f>VLOOKUP(CONCATENATE(B16550,C16550,D16550),'EPA Source to Industry Map'!$D$2:$E$35,2,FALSE)</f>
        <v>coal mining 05</v>
      </c>
      <c r="K16550" t="str">
        <f t="shared" si="258"/>
        <v>CH4</v>
      </c>
    </row>
    <row r="16551" spans="1:11" hidden="1" x14ac:dyDescent="0.25">
      <c r="A16551" t="s">
        <v>215</v>
      </c>
      <c r="B16551" t="s">
        <v>921</v>
      </c>
      <c r="C16551" t="s">
        <v>955</v>
      </c>
      <c r="D16551" t="s">
        <v>956</v>
      </c>
      <c r="E16551" t="s">
        <v>868</v>
      </c>
      <c r="F16551">
        <v>1999</v>
      </c>
      <c r="G16551" t="s">
        <v>919</v>
      </c>
      <c r="H16551">
        <v>9.7456613330999999E-3</v>
      </c>
      <c r="I16551">
        <f>IF(E16551="N2O",H16551*About!$B$102,IF('EPA non-CO2 Data'!E16551="CH4",'EPA non-CO2 Data'!H16551*About!$B$101,1))</f>
        <v>1.0915140693072001E-2</v>
      </c>
      <c r="J16551" t="str">
        <f>VLOOKUP(CONCATENATE(B16551,C16551,D16551),'EPA Source to Industry Map'!$D$2:$E$35,2,FALSE)</f>
        <v>coal mining 05</v>
      </c>
      <c r="K16551" t="str">
        <f t="shared" si="258"/>
        <v>CH4</v>
      </c>
    </row>
    <row r="16552" spans="1:11" hidden="1" x14ac:dyDescent="0.25">
      <c r="A16552" t="s">
        <v>215</v>
      </c>
      <c r="B16552" t="s">
        <v>921</v>
      </c>
      <c r="C16552" t="s">
        <v>955</v>
      </c>
      <c r="D16552" t="s">
        <v>957</v>
      </c>
      <c r="E16552" t="s">
        <v>868</v>
      </c>
      <c r="F16552">
        <v>1999</v>
      </c>
      <c r="G16552" t="s">
        <v>919</v>
      </c>
      <c r="H16552">
        <v>3.36662338628595</v>
      </c>
      <c r="I16552">
        <f>IF(E16552="N2O",H16552*About!$B$102,IF('EPA non-CO2 Data'!E16552="CH4",'EPA non-CO2 Data'!H16552*About!$B$101,1))</f>
        <v>3.7706181926402644</v>
      </c>
      <c r="J16552" t="str">
        <f>VLOOKUP(CONCATENATE(B16552,C16552,D16552),'EPA Source to Industry Map'!$D$2:$E$35,2,FALSE)</f>
        <v>coal mining 05</v>
      </c>
      <c r="K16552" t="str">
        <f t="shared" si="258"/>
        <v>CH4</v>
      </c>
    </row>
    <row r="16553" spans="1:11" hidden="1" x14ac:dyDescent="0.25">
      <c r="A16553" t="s">
        <v>215</v>
      </c>
      <c r="B16553" t="s">
        <v>921</v>
      </c>
      <c r="C16553" t="s">
        <v>955</v>
      </c>
      <c r="D16553" t="s">
        <v>956</v>
      </c>
      <c r="E16553" t="s">
        <v>868</v>
      </c>
      <c r="F16553">
        <v>2000</v>
      </c>
      <c r="G16553" t="s">
        <v>919</v>
      </c>
      <c r="H16553">
        <v>1.09256280644694E-2</v>
      </c>
      <c r="I16553">
        <f>IF(E16553="N2O",H16553*About!$B$102,IF('EPA non-CO2 Data'!E16553="CH4",'EPA non-CO2 Data'!H16553*About!$B$101,1))</f>
        <v>1.2236703432205729E-2</v>
      </c>
      <c r="J16553" t="str">
        <f>VLOOKUP(CONCATENATE(B16553,C16553,D16553),'EPA Source to Industry Map'!$D$2:$E$35,2,FALSE)</f>
        <v>coal mining 05</v>
      </c>
      <c r="K16553" t="str">
        <f t="shared" si="258"/>
        <v>CH4</v>
      </c>
    </row>
    <row r="16554" spans="1:11" hidden="1" x14ac:dyDescent="0.25">
      <c r="A16554" t="s">
        <v>215</v>
      </c>
      <c r="B16554" t="s">
        <v>921</v>
      </c>
      <c r="C16554" t="s">
        <v>955</v>
      </c>
      <c r="D16554" t="s">
        <v>957</v>
      </c>
      <c r="E16554" t="s">
        <v>868</v>
      </c>
      <c r="F16554">
        <v>2000</v>
      </c>
      <c r="G16554" t="s">
        <v>919</v>
      </c>
      <c r="H16554">
        <v>3.7742410386022098</v>
      </c>
      <c r="I16554">
        <f>IF(E16554="N2O",H16554*About!$B$102,IF('EPA non-CO2 Data'!E16554="CH4",'EPA non-CO2 Data'!H16554*About!$B$101,1))</f>
        <v>4.2271499632344751</v>
      </c>
      <c r="J16554" t="str">
        <f>VLOOKUP(CONCATENATE(B16554,C16554,D16554),'EPA Source to Industry Map'!$D$2:$E$35,2,FALSE)</f>
        <v>coal mining 05</v>
      </c>
      <c r="K16554" t="str">
        <f t="shared" si="258"/>
        <v>CH4</v>
      </c>
    </row>
    <row r="16555" spans="1:11" hidden="1" x14ac:dyDescent="0.25">
      <c r="A16555" t="s">
        <v>215</v>
      </c>
      <c r="B16555" t="s">
        <v>921</v>
      </c>
      <c r="C16555" t="s">
        <v>955</v>
      </c>
      <c r="D16555" t="s">
        <v>956</v>
      </c>
      <c r="E16555" t="s">
        <v>868</v>
      </c>
      <c r="F16555">
        <v>2001</v>
      </c>
      <c r="G16555" t="s">
        <v>919</v>
      </c>
      <c r="H16555">
        <v>9.2439031511070899E-3</v>
      </c>
      <c r="I16555">
        <f>IF(E16555="N2O",H16555*About!$B$102,IF('EPA non-CO2 Data'!E16555="CH4",'EPA non-CO2 Data'!H16555*About!$B$101,1))</f>
        <v>1.0353171529239941E-2</v>
      </c>
      <c r="J16555" t="str">
        <f>VLOOKUP(CONCATENATE(B16555,C16555,D16555),'EPA Source to Industry Map'!$D$2:$E$35,2,FALSE)</f>
        <v>coal mining 05</v>
      </c>
      <c r="K16555" t="str">
        <f t="shared" si="258"/>
        <v>CH4</v>
      </c>
    </row>
    <row r="16556" spans="1:11" hidden="1" x14ac:dyDescent="0.25">
      <c r="A16556" t="s">
        <v>215</v>
      </c>
      <c r="B16556" t="s">
        <v>921</v>
      </c>
      <c r="C16556" t="s">
        <v>955</v>
      </c>
      <c r="D16556" t="s">
        <v>957</v>
      </c>
      <c r="E16556" t="s">
        <v>868</v>
      </c>
      <c r="F16556">
        <v>2001</v>
      </c>
      <c r="G16556" t="s">
        <v>919</v>
      </c>
      <c r="H16556">
        <v>3.1932918111346198</v>
      </c>
      <c r="I16556">
        <f>IF(E16556="N2O",H16556*About!$B$102,IF('EPA non-CO2 Data'!E16556="CH4",'EPA non-CO2 Data'!H16556*About!$B$101,1))</f>
        <v>3.5764868284707747</v>
      </c>
      <c r="J16556" t="str">
        <f>VLOOKUP(CONCATENATE(B16556,C16556,D16556),'EPA Source to Industry Map'!$D$2:$E$35,2,FALSE)</f>
        <v>coal mining 05</v>
      </c>
      <c r="K16556" t="str">
        <f t="shared" si="258"/>
        <v>CH4</v>
      </c>
    </row>
    <row r="16557" spans="1:11" hidden="1" x14ac:dyDescent="0.25">
      <c r="A16557" t="s">
        <v>215</v>
      </c>
      <c r="B16557" t="s">
        <v>921</v>
      </c>
      <c r="C16557" t="s">
        <v>955</v>
      </c>
      <c r="D16557" t="s">
        <v>956</v>
      </c>
      <c r="E16557" t="s">
        <v>868</v>
      </c>
      <c r="F16557">
        <v>2002</v>
      </c>
      <c r="G16557" t="s">
        <v>919</v>
      </c>
      <c r="H16557">
        <v>8.7254105331032294E-3</v>
      </c>
      <c r="I16557">
        <f>IF(E16557="N2O",H16557*About!$B$102,IF('EPA non-CO2 Data'!E16557="CH4",'EPA non-CO2 Data'!H16557*About!$B$101,1))</f>
        <v>9.772459797075618E-3</v>
      </c>
      <c r="J16557" t="str">
        <f>VLOOKUP(CONCATENATE(B16557,C16557,D16557),'EPA Source to Industry Map'!$D$2:$E$35,2,FALSE)</f>
        <v>coal mining 05</v>
      </c>
      <c r="K16557" t="str">
        <f t="shared" si="258"/>
        <v>CH4</v>
      </c>
    </row>
    <row r="16558" spans="1:11" hidden="1" x14ac:dyDescent="0.25">
      <c r="A16558" t="s">
        <v>215</v>
      </c>
      <c r="B16558" t="s">
        <v>921</v>
      </c>
      <c r="C16558" t="s">
        <v>955</v>
      </c>
      <c r="D16558" t="s">
        <v>957</v>
      </c>
      <c r="E16558" t="s">
        <v>868</v>
      </c>
      <c r="F16558">
        <v>2002</v>
      </c>
      <c r="G16558" t="s">
        <v>919</v>
      </c>
      <c r="H16558">
        <v>3.0141793513716499</v>
      </c>
      <c r="I16558">
        <f>IF(E16558="N2O",H16558*About!$B$102,IF('EPA non-CO2 Data'!E16558="CH4",'EPA non-CO2 Data'!H16558*About!$B$101,1))</f>
        <v>3.3758808735362482</v>
      </c>
      <c r="J16558" t="str">
        <f>VLOOKUP(CONCATENATE(B16558,C16558,D16558),'EPA Source to Industry Map'!$D$2:$E$35,2,FALSE)</f>
        <v>coal mining 05</v>
      </c>
      <c r="K16558" t="str">
        <f t="shared" si="258"/>
        <v>CH4</v>
      </c>
    </row>
    <row r="16559" spans="1:11" hidden="1" x14ac:dyDescent="0.25">
      <c r="A16559" t="s">
        <v>215</v>
      </c>
      <c r="B16559" t="s">
        <v>921</v>
      </c>
      <c r="C16559" t="s">
        <v>955</v>
      </c>
      <c r="D16559" t="s">
        <v>956</v>
      </c>
      <c r="E16559" t="s">
        <v>868</v>
      </c>
      <c r="F16559">
        <v>2003</v>
      </c>
      <c r="G16559" t="s">
        <v>919</v>
      </c>
      <c r="H16559">
        <v>1.03554889221856E-2</v>
      </c>
      <c r="I16559">
        <f>IF(E16559="N2O",H16559*About!$B$102,IF('EPA non-CO2 Data'!E16559="CH4",'EPA non-CO2 Data'!H16559*About!$B$101,1))</f>
        <v>1.1598147592847873E-2</v>
      </c>
      <c r="J16559" t="str">
        <f>VLOOKUP(CONCATENATE(B16559,C16559,D16559),'EPA Source to Industry Map'!$D$2:$E$35,2,FALSE)</f>
        <v>coal mining 05</v>
      </c>
      <c r="K16559" t="str">
        <f t="shared" si="258"/>
        <v>CH4</v>
      </c>
    </row>
    <row r="16560" spans="1:11" hidden="1" x14ac:dyDescent="0.25">
      <c r="A16560" t="s">
        <v>215</v>
      </c>
      <c r="B16560" t="s">
        <v>921</v>
      </c>
      <c r="C16560" t="s">
        <v>955</v>
      </c>
      <c r="D16560" t="s">
        <v>957</v>
      </c>
      <c r="E16560" t="s">
        <v>868</v>
      </c>
      <c r="F16560">
        <v>2003</v>
      </c>
      <c r="G16560" t="s">
        <v>919</v>
      </c>
      <c r="H16560">
        <v>3.5772873682206598</v>
      </c>
      <c r="I16560">
        <f>IF(E16560="N2O",H16560*About!$B$102,IF('EPA non-CO2 Data'!E16560="CH4",'EPA non-CO2 Data'!H16560*About!$B$101,1))</f>
        <v>4.0065618524071391</v>
      </c>
      <c r="J16560" t="str">
        <f>VLOOKUP(CONCATENATE(B16560,C16560,D16560),'EPA Source to Industry Map'!$D$2:$E$35,2,FALSE)</f>
        <v>coal mining 05</v>
      </c>
      <c r="K16560" t="str">
        <f t="shared" si="258"/>
        <v>CH4</v>
      </c>
    </row>
    <row r="16561" spans="1:11" hidden="1" x14ac:dyDescent="0.25">
      <c r="A16561" t="s">
        <v>215</v>
      </c>
      <c r="B16561" t="s">
        <v>921</v>
      </c>
      <c r="C16561" t="s">
        <v>955</v>
      </c>
      <c r="D16561" t="s">
        <v>956</v>
      </c>
      <c r="E16561" t="s">
        <v>868</v>
      </c>
      <c r="F16561">
        <v>2004</v>
      </c>
      <c r="G16561" t="s">
        <v>919</v>
      </c>
      <c r="H16561">
        <v>9.0149815644452007E-3</v>
      </c>
      <c r="I16561">
        <f>IF(E16561="N2O",H16561*About!$B$102,IF('EPA non-CO2 Data'!E16561="CH4",'EPA non-CO2 Data'!H16561*About!$B$101,1))</f>
        <v>1.0096779352178625E-2</v>
      </c>
      <c r="J16561" t="str">
        <f>VLOOKUP(CONCATENATE(B16561,C16561,D16561),'EPA Source to Industry Map'!$D$2:$E$35,2,FALSE)</f>
        <v>coal mining 05</v>
      </c>
      <c r="K16561" t="str">
        <f t="shared" si="258"/>
        <v>CH4</v>
      </c>
    </row>
    <row r="16562" spans="1:11" hidden="1" x14ac:dyDescent="0.25">
      <c r="A16562" t="s">
        <v>215</v>
      </c>
      <c r="B16562" t="s">
        <v>921</v>
      </c>
      <c r="C16562" t="s">
        <v>955</v>
      </c>
      <c r="D16562" t="s">
        <v>957</v>
      </c>
      <c r="E16562" t="s">
        <v>868</v>
      </c>
      <c r="F16562">
        <v>2004</v>
      </c>
      <c r="G16562" t="s">
        <v>919</v>
      </c>
      <c r="H16562">
        <v>3.11421120891176</v>
      </c>
      <c r="I16562">
        <f>IF(E16562="N2O",H16562*About!$B$102,IF('EPA non-CO2 Data'!E16562="CH4",'EPA non-CO2 Data'!H16562*About!$B$101,1))</f>
        <v>3.4879165539811714</v>
      </c>
      <c r="J16562" t="str">
        <f>VLOOKUP(CONCATENATE(B16562,C16562,D16562),'EPA Source to Industry Map'!$D$2:$E$35,2,FALSE)</f>
        <v>coal mining 05</v>
      </c>
      <c r="K16562" t="str">
        <f t="shared" si="258"/>
        <v>CH4</v>
      </c>
    </row>
    <row r="16563" spans="1:11" hidden="1" x14ac:dyDescent="0.25">
      <c r="A16563" t="s">
        <v>215</v>
      </c>
      <c r="B16563" t="s">
        <v>921</v>
      </c>
      <c r="C16563" t="s">
        <v>955</v>
      </c>
      <c r="D16563" t="s">
        <v>956</v>
      </c>
      <c r="E16563" t="s">
        <v>868</v>
      </c>
      <c r="F16563">
        <v>2005</v>
      </c>
      <c r="G16563" t="s">
        <v>919</v>
      </c>
      <c r="H16563">
        <v>8.7736208282228698E-3</v>
      </c>
      <c r="I16563">
        <f>IF(E16563="N2O",H16563*About!$B$102,IF('EPA non-CO2 Data'!E16563="CH4",'EPA non-CO2 Data'!H16563*About!$B$101,1))</f>
        <v>9.8264553276096143E-3</v>
      </c>
      <c r="J16563" t="str">
        <f>VLOOKUP(CONCATENATE(B16563,C16563,D16563),'EPA Source to Industry Map'!$D$2:$E$35,2,FALSE)</f>
        <v>coal mining 05</v>
      </c>
      <c r="K16563" t="str">
        <f t="shared" si="258"/>
        <v>CH4</v>
      </c>
    </row>
    <row r="16564" spans="1:11" hidden="1" x14ac:dyDescent="0.25">
      <c r="A16564" t="s">
        <v>215</v>
      </c>
      <c r="B16564" t="s">
        <v>921</v>
      </c>
      <c r="C16564" t="s">
        <v>955</v>
      </c>
      <c r="D16564" t="s">
        <v>957</v>
      </c>
      <c r="E16564" t="s">
        <v>868</v>
      </c>
      <c r="F16564">
        <v>2005</v>
      </c>
      <c r="G16564" t="s">
        <v>919</v>
      </c>
      <c r="H16564">
        <v>3.0308335220289302</v>
      </c>
      <c r="I16564">
        <f>IF(E16564="N2O",H16564*About!$B$102,IF('EPA non-CO2 Data'!E16564="CH4",'EPA non-CO2 Data'!H16564*About!$B$101,1))</f>
        <v>3.3945335446724023</v>
      </c>
      <c r="J16564" t="str">
        <f>VLOOKUP(CONCATENATE(B16564,C16564,D16564),'EPA Source to Industry Map'!$D$2:$E$35,2,FALSE)</f>
        <v>coal mining 05</v>
      </c>
      <c r="K16564" t="str">
        <f t="shared" si="258"/>
        <v>CH4</v>
      </c>
    </row>
    <row r="16565" spans="1:11" hidden="1" x14ac:dyDescent="0.25">
      <c r="A16565" t="s">
        <v>215</v>
      </c>
      <c r="B16565" t="s">
        <v>921</v>
      </c>
      <c r="C16565" t="s">
        <v>955</v>
      </c>
      <c r="D16565" t="s">
        <v>956</v>
      </c>
      <c r="E16565" t="s">
        <v>868</v>
      </c>
      <c r="F16565">
        <v>2006</v>
      </c>
      <c r="G16565" t="s">
        <v>919</v>
      </c>
      <c r="H16565">
        <v>8.1253761971245599E-3</v>
      </c>
      <c r="I16565">
        <f>IF(E16565="N2O",H16565*About!$B$102,IF('EPA non-CO2 Data'!E16565="CH4",'EPA non-CO2 Data'!H16565*About!$B$101,1))</f>
        <v>9.1004213407795079E-3</v>
      </c>
      <c r="J16565" t="str">
        <f>VLOOKUP(CONCATENATE(B16565,C16565,D16565),'EPA Source to Industry Map'!$D$2:$E$35,2,FALSE)</f>
        <v>coal mining 05</v>
      </c>
      <c r="K16565" t="str">
        <f t="shared" si="258"/>
        <v>CH4</v>
      </c>
    </row>
    <row r="16566" spans="1:11" hidden="1" x14ac:dyDescent="0.25">
      <c r="A16566" t="s">
        <v>215</v>
      </c>
      <c r="B16566" t="s">
        <v>921</v>
      </c>
      <c r="C16566" t="s">
        <v>955</v>
      </c>
      <c r="D16566" t="s">
        <v>957</v>
      </c>
      <c r="E16566" t="s">
        <v>868</v>
      </c>
      <c r="F16566">
        <v>2006</v>
      </c>
      <c r="G16566" t="s">
        <v>919</v>
      </c>
      <c r="H16566">
        <v>2.8068984333266802</v>
      </c>
      <c r="I16566">
        <f>IF(E16566="N2O",H16566*About!$B$102,IF('EPA non-CO2 Data'!E16566="CH4",'EPA non-CO2 Data'!H16566*About!$B$101,1))</f>
        <v>3.1437262453258823</v>
      </c>
      <c r="J16566" t="str">
        <f>VLOOKUP(CONCATENATE(B16566,C16566,D16566),'EPA Source to Industry Map'!$D$2:$E$35,2,FALSE)</f>
        <v>coal mining 05</v>
      </c>
      <c r="K16566" t="str">
        <f t="shared" si="258"/>
        <v>CH4</v>
      </c>
    </row>
    <row r="16567" spans="1:11" hidden="1" x14ac:dyDescent="0.25">
      <c r="A16567" t="s">
        <v>215</v>
      </c>
      <c r="B16567" t="s">
        <v>921</v>
      </c>
      <c r="C16567" t="s">
        <v>955</v>
      </c>
      <c r="D16567" t="s">
        <v>956</v>
      </c>
      <c r="E16567" t="s">
        <v>868</v>
      </c>
      <c r="F16567">
        <v>2007</v>
      </c>
      <c r="G16567" t="s">
        <v>919</v>
      </c>
      <c r="H16567">
        <v>8.8931328784194793E-3</v>
      </c>
      <c r="I16567">
        <f>IF(E16567="N2O",H16567*About!$B$102,IF('EPA non-CO2 Data'!E16567="CH4",'EPA non-CO2 Data'!H16567*About!$B$101,1))</f>
        <v>9.9603088238298179E-3</v>
      </c>
      <c r="J16567" t="str">
        <f>VLOOKUP(CONCATENATE(B16567,C16567,D16567),'EPA Source to Industry Map'!$D$2:$E$35,2,FALSE)</f>
        <v>coal mining 05</v>
      </c>
      <c r="K16567" t="str">
        <f t="shared" si="258"/>
        <v>CH4</v>
      </c>
    </row>
    <row r="16568" spans="1:11" hidden="1" x14ac:dyDescent="0.25">
      <c r="A16568" t="s">
        <v>215</v>
      </c>
      <c r="B16568" t="s">
        <v>921</v>
      </c>
      <c r="C16568" t="s">
        <v>955</v>
      </c>
      <c r="D16568" t="s">
        <v>957</v>
      </c>
      <c r="E16568" t="s">
        <v>868</v>
      </c>
      <c r="F16568">
        <v>2007</v>
      </c>
      <c r="G16568" t="s">
        <v>919</v>
      </c>
      <c r="H16568">
        <v>3.0721187718834799</v>
      </c>
      <c r="I16568">
        <f>IF(E16568="N2O",H16568*About!$B$102,IF('EPA non-CO2 Data'!E16568="CH4",'EPA non-CO2 Data'!H16568*About!$B$101,1))</f>
        <v>3.4407730245094976</v>
      </c>
      <c r="J16568" t="str">
        <f>VLOOKUP(CONCATENATE(B16568,C16568,D16568),'EPA Source to Industry Map'!$D$2:$E$35,2,FALSE)</f>
        <v>coal mining 05</v>
      </c>
      <c r="K16568" t="str">
        <f t="shared" si="258"/>
        <v>CH4</v>
      </c>
    </row>
    <row r="16569" spans="1:11" hidden="1" x14ac:dyDescent="0.25">
      <c r="A16569" t="s">
        <v>215</v>
      </c>
      <c r="B16569" t="s">
        <v>921</v>
      </c>
      <c r="C16569" t="s">
        <v>955</v>
      </c>
      <c r="D16569" t="s">
        <v>956</v>
      </c>
      <c r="E16569" t="s">
        <v>868</v>
      </c>
      <c r="F16569">
        <v>2008</v>
      </c>
      <c r="G16569" t="s">
        <v>919</v>
      </c>
      <c r="H16569">
        <v>1.1578271068892801E-2</v>
      </c>
      <c r="I16569">
        <f>IF(E16569="N2O",H16569*About!$B$102,IF('EPA non-CO2 Data'!E16569="CH4",'EPA non-CO2 Data'!H16569*About!$B$101,1))</f>
        <v>1.2967663597159939E-2</v>
      </c>
      <c r="J16569" t="str">
        <f>VLOOKUP(CONCATENATE(B16569,C16569,D16569),'EPA Source to Industry Map'!$D$2:$E$35,2,FALSE)</f>
        <v>coal mining 05</v>
      </c>
      <c r="K16569" t="str">
        <f t="shared" si="258"/>
        <v>CH4</v>
      </c>
    </row>
    <row r="16570" spans="1:11" hidden="1" x14ac:dyDescent="0.25">
      <c r="A16570" t="s">
        <v>215</v>
      </c>
      <c r="B16570" t="s">
        <v>921</v>
      </c>
      <c r="C16570" t="s">
        <v>955</v>
      </c>
      <c r="D16570" t="s">
        <v>957</v>
      </c>
      <c r="E16570" t="s">
        <v>868</v>
      </c>
      <c r="F16570">
        <v>2008</v>
      </c>
      <c r="G16570" t="s">
        <v>919</v>
      </c>
      <c r="H16570">
        <v>3.99969553845491</v>
      </c>
      <c r="I16570">
        <f>IF(E16570="N2O",H16570*About!$B$102,IF('EPA non-CO2 Data'!E16570="CH4",'EPA non-CO2 Data'!H16570*About!$B$101,1))</f>
        <v>4.4796590030695</v>
      </c>
      <c r="J16570" t="str">
        <f>VLOOKUP(CONCATENATE(B16570,C16570,D16570),'EPA Source to Industry Map'!$D$2:$E$35,2,FALSE)</f>
        <v>coal mining 05</v>
      </c>
      <c r="K16570" t="str">
        <f t="shared" si="258"/>
        <v>CH4</v>
      </c>
    </row>
    <row r="16571" spans="1:11" hidden="1" x14ac:dyDescent="0.25">
      <c r="A16571" t="s">
        <v>215</v>
      </c>
      <c r="B16571" t="s">
        <v>921</v>
      </c>
      <c r="C16571" t="s">
        <v>955</v>
      </c>
      <c r="D16571" t="s">
        <v>956</v>
      </c>
      <c r="E16571" t="s">
        <v>868</v>
      </c>
      <c r="F16571">
        <v>2009</v>
      </c>
      <c r="G16571" t="s">
        <v>919</v>
      </c>
      <c r="H16571">
        <v>1.8808578294331899E-2</v>
      </c>
      <c r="I16571">
        <f>IF(E16571="N2O",H16571*About!$B$102,IF('EPA non-CO2 Data'!E16571="CH4",'EPA non-CO2 Data'!H16571*About!$B$101,1))</f>
        <v>2.1065607689651728E-2</v>
      </c>
      <c r="J16571" t="str">
        <f>VLOOKUP(CONCATENATE(B16571,C16571,D16571),'EPA Source to Industry Map'!$D$2:$E$35,2,FALSE)</f>
        <v>coal mining 05</v>
      </c>
      <c r="K16571" t="str">
        <f t="shared" si="258"/>
        <v>CH4</v>
      </c>
    </row>
    <row r="16572" spans="1:11" hidden="1" x14ac:dyDescent="0.25">
      <c r="A16572" t="s">
        <v>215</v>
      </c>
      <c r="B16572" t="s">
        <v>921</v>
      </c>
      <c r="C16572" t="s">
        <v>955</v>
      </c>
      <c r="D16572" t="s">
        <v>957</v>
      </c>
      <c r="E16572" t="s">
        <v>868</v>
      </c>
      <c r="F16572">
        <v>2009</v>
      </c>
      <c r="G16572" t="s">
        <v>919</v>
      </c>
      <c r="H16572">
        <v>6.4973938026580402</v>
      </c>
      <c r="I16572">
        <f>IF(E16572="N2O",H16572*About!$B$102,IF('EPA non-CO2 Data'!E16572="CH4",'EPA non-CO2 Data'!H16572*About!$B$101,1))</f>
        <v>7.2770810589770054</v>
      </c>
      <c r="J16572" t="str">
        <f>VLOOKUP(CONCATENATE(B16572,C16572,D16572),'EPA Source to Industry Map'!$D$2:$E$35,2,FALSE)</f>
        <v>coal mining 05</v>
      </c>
      <c r="K16572" t="str">
        <f t="shared" si="258"/>
        <v>CH4</v>
      </c>
    </row>
    <row r="16573" spans="1:11" hidden="1" x14ac:dyDescent="0.25">
      <c r="A16573" t="s">
        <v>215</v>
      </c>
      <c r="B16573" t="s">
        <v>921</v>
      </c>
      <c r="C16573" t="s">
        <v>955</v>
      </c>
      <c r="D16573" t="s">
        <v>956</v>
      </c>
      <c r="E16573" t="s">
        <v>868</v>
      </c>
      <c r="F16573">
        <v>2010</v>
      </c>
      <c r="G16573" t="s">
        <v>919</v>
      </c>
      <c r="H16573">
        <v>2.2530873532270901E-2</v>
      </c>
      <c r="I16573">
        <f>IF(E16573="N2O",H16573*About!$B$102,IF('EPA non-CO2 Data'!E16573="CH4",'EPA non-CO2 Data'!H16573*About!$B$101,1))</f>
        <v>2.523457835614341E-2</v>
      </c>
      <c r="J16573" t="str">
        <f>VLOOKUP(CONCATENATE(B16573,C16573,D16573),'EPA Source to Industry Map'!$D$2:$E$35,2,FALSE)</f>
        <v>coal mining 05</v>
      </c>
      <c r="K16573" t="str">
        <f t="shared" si="258"/>
        <v>CH4</v>
      </c>
    </row>
    <row r="16574" spans="1:11" hidden="1" x14ac:dyDescent="0.25">
      <c r="A16574" t="s">
        <v>215</v>
      </c>
      <c r="B16574" t="s">
        <v>921</v>
      </c>
      <c r="C16574" t="s">
        <v>955</v>
      </c>
      <c r="D16574" t="s">
        <v>957</v>
      </c>
      <c r="E16574" t="s">
        <v>868</v>
      </c>
      <c r="F16574">
        <v>2010</v>
      </c>
      <c r="G16574" t="s">
        <v>919</v>
      </c>
      <c r="H16574">
        <v>7.7832548407534601</v>
      </c>
      <c r="I16574">
        <f>IF(E16574="N2O",H16574*About!$B$102,IF('EPA non-CO2 Data'!E16574="CH4",'EPA non-CO2 Data'!H16574*About!$B$101,1))</f>
        <v>8.7172454216438755</v>
      </c>
      <c r="J16574" t="str">
        <f>VLOOKUP(CONCATENATE(B16574,C16574,D16574),'EPA Source to Industry Map'!$D$2:$E$35,2,FALSE)</f>
        <v>coal mining 05</v>
      </c>
      <c r="K16574" t="str">
        <f t="shared" si="258"/>
        <v>CH4</v>
      </c>
    </row>
    <row r="16575" spans="1:11" hidden="1" x14ac:dyDescent="0.25">
      <c r="A16575" t="s">
        <v>215</v>
      </c>
      <c r="B16575" t="s">
        <v>921</v>
      </c>
      <c r="C16575" t="s">
        <v>955</v>
      </c>
      <c r="D16575" t="s">
        <v>956</v>
      </c>
      <c r="E16575" t="s">
        <v>868</v>
      </c>
      <c r="F16575">
        <v>2011</v>
      </c>
      <c r="G16575" t="s">
        <v>919</v>
      </c>
      <c r="H16575">
        <v>2.7883705881720199E-2</v>
      </c>
      <c r="I16575">
        <f>IF(E16575="N2O",H16575*About!$B$102,IF('EPA non-CO2 Data'!E16575="CH4",'EPA non-CO2 Data'!H16575*About!$B$101,1))</f>
        <v>3.1229750587526625E-2</v>
      </c>
      <c r="J16575" t="str">
        <f>VLOOKUP(CONCATENATE(B16575,C16575,D16575),'EPA Source to Industry Map'!$D$2:$E$35,2,FALSE)</f>
        <v>coal mining 05</v>
      </c>
      <c r="K16575" t="str">
        <f t="shared" si="258"/>
        <v>CH4</v>
      </c>
    </row>
    <row r="16576" spans="1:11" hidden="1" x14ac:dyDescent="0.25">
      <c r="A16576" t="s">
        <v>215</v>
      </c>
      <c r="B16576" t="s">
        <v>921</v>
      </c>
      <c r="C16576" t="s">
        <v>955</v>
      </c>
      <c r="D16576" t="s">
        <v>957</v>
      </c>
      <c r="E16576" t="s">
        <v>868</v>
      </c>
      <c r="F16576">
        <v>2011</v>
      </c>
      <c r="G16576" t="s">
        <v>919</v>
      </c>
      <c r="H16576">
        <v>9.8486520084040095</v>
      </c>
      <c r="I16576">
        <f>IF(E16576="N2O",H16576*About!$B$102,IF('EPA non-CO2 Data'!E16576="CH4",'EPA non-CO2 Data'!H16576*About!$B$101,1))</f>
        <v>11.030490249412491</v>
      </c>
      <c r="J16576" t="str">
        <f>VLOOKUP(CONCATENATE(B16576,C16576,D16576),'EPA Source to Industry Map'!$D$2:$E$35,2,FALSE)</f>
        <v>coal mining 05</v>
      </c>
      <c r="K16576" t="str">
        <f t="shared" si="258"/>
        <v>CH4</v>
      </c>
    </row>
    <row r="16577" spans="1:11" hidden="1" x14ac:dyDescent="0.25">
      <c r="A16577" t="s">
        <v>215</v>
      </c>
      <c r="B16577" t="s">
        <v>921</v>
      </c>
      <c r="C16577" t="s">
        <v>955</v>
      </c>
      <c r="D16577" t="s">
        <v>956</v>
      </c>
      <c r="E16577" t="s">
        <v>868</v>
      </c>
      <c r="F16577">
        <v>2012</v>
      </c>
      <c r="G16577" t="s">
        <v>919</v>
      </c>
      <c r="H16577">
        <v>2.28975051215023E-2</v>
      </c>
      <c r="I16577">
        <f>IF(E16577="N2O",H16577*About!$B$102,IF('EPA non-CO2 Data'!E16577="CH4",'EPA non-CO2 Data'!H16577*About!$B$101,1))</f>
        <v>2.5645205736082578E-2</v>
      </c>
      <c r="J16577" t="str">
        <f>VLOOKUP(CONCATENATE(B16577,C16577,D16577),'EPA Source to Industry Map'!$D$2:$E$35,2,FALSE)</f>
        <v>coal mining 05</v>
      </c>
      <c r="K16577" t="str">
        <f t="shared" si="258"/>
        <v>CH4</v>
      </c>
    </row>
    <row r="16578" spans="1:11" hidden="1" x14ac:dyDescent="0.25">
      <c r="A16578" t="s">
        <v>215</v>
      </c>
      <c r="B16578" t="s">
        <v>921</v>
      </c>
      <c r="C16578" t="s">
        <v>955</v>
      </c>
      <c r="D16578" t="s">
        <v>957</v>
      </c>
      <c r="E16578" t="s">
        <v>868</v>
      </c>
      <c r="F16578">
        <v>2012</v>
      </c>
      <c r="G16578" t="s">
        <v>919</v>
      </c>
      <c r="H16578">
        <v>8.2730667805927691</v>
      </c>
      <c r="I16578">
        <f>IF(E16578="N2O",H16578*About!$B$102,IF('EPA non-CO2 Data'!E16578="CH4",'EPA non-CO2 Data'!H16578*About!$B$101,1))</f>
        <v>9.2658347942639026</v>
      </c>
      <c r="J16578" t="str">
        <f>VLOOKUP(CONCATENATE(B16578,C16578,D16578),'EPA Source to Industry Map'!$D$2:$E$35,2,FALSE)</f>
        <v>coal mining 05</v>
      </c>
      <c r="K16578" t="str">
        <f t="shared" ref="K16578:K16641" si="259">IF(E16578="N2O","N2O",IF(E16578="CH4","CH4","F-gases"))</f>
        <v>CH4</v>
      </c>
    </row>
    <row r="16579" spans="1:11" hidden="1" x14ac:dyDescent="0.25">
      <c r="A16579" t="s">
        <v>215</v>
      </c>
      <c r="B16579" t="s">
        <v>921</v>
      </c>
      <c r="C16579" t="s">
        <v>955</v>
      </c>
      <c r="D16579" t="s">
        <v>956</v>
      </c>
      <c r="E16579" t="s">
        <v>868</v>
      </c>
      <c r="F16579">
        <v>2013</v>
      </c>
      <c r="G16579" t="s">
        <v>919</v>
      </c>
      <c r="H16579">
        <v>2.3065883798532201E-2</v>
      </c>
      <c r="I16579">
        <f>IF(E16579="N2O",H16579*About!$B$102,IF('EPA non-CO2 Data'!E16579="CH4",'EPA non-CO2 Data'!H16579*About!$B$101,1))</f>
        <v>2.5833789854356068E-2</v>
      </c>
      <c r="J16579" t="str">
        <f>VLOOKUP(CONCATENATE(B16579,C16579,D16579),'EPA Source to Industry Map'!$D$2:$E$35,2,FALSE)</f>
        <v>coal mining 05</v>
      </c>
      <c r="K16579" t="str">
        <f t="shared" si="259"/>
        <v>CH4</v>
      </c>
    </row>
    <row r="16580" spans="1:11" hidden="1" x14ac:dyDescent="0.25">
      <c r="A16580" t="s">
        <v>215</v>
      </c>
      <c r="B16580" t="s">
        <v>921</v>
      </c>
      <c r="C16580" t="s">
        <v>955</v>
      </c>
      <c r="D16580" t="s">
        <v>957</v>
      </c>
      <c r="E16580" t="s">
        <v>868</v>
      </c>
      <c r="F16580">
        <v>2013</v>
      </c>
      <c r="G16580" t="s">
        <v>919</v>
      </c>
      <c r="H16580">
        <v>8.5294103066776703</v>
      </c>
      <c r="I16580">
        <f>IF(E16580="N2O",H16580*About!$B$102,IF('EPA non-CO2 Data'!E16580="CH4",'EPA non-CO2 Data'!H16580*About!$B$101,1))</f>
        <v>9.5529395434789919</v>
      </c>
      <c r="J16580" t="str">
        <f>VLOOKUP(CONCATENATE(B16580,C16580,D16580),'EPA Source to Industry Map'!$D$2:$E$35,2,FALSE)</f>
        <v>coal mining 05</v>
      </c>
      <c r="K16580" t="str">
        <f t="shared" si="259"/>
        <v>CH4</v>
      </c>
    </row>
    <row r="16581" spans="1:11" hidden="1" x14ac:dyDescent="0.25">
      <c r="A16581" t="s">
        <v>215</v>
      </c>
      <c r="B16581" t="s">
        <v>921</v>
      </c>
      <c r="C16581" t="s">
        <v>955</v>
      </c>
      <c r="D16581" t="s">
        <v>956</v>
      </c>
      <c r="E16581" t="s">
        <v>868</v>
      </c>
      <c r="F16581">
        <v>2014</v>
      </c>
      <c r="G16581" t="s">
        <v>919</v>
      </c>
      <c r="H16581">
        <v>2.2536602863049499E-2</v>
      </c>
      <c r="I16581">
        <f>IF(E16581="N2O",H16581*About!$B$102,IF('EPA non-CO2 Data'!E16581="CH4",'EPA non-CO2 Data'!H16581*About!$B$101,1))</f>
        <v>2.5240995206615442E-2</v>
      </c>
      <c r="J16581" t="str">
        <f>VLOOKUP(CONCATENATE(B16581,C16581,D16581),'EPA Source to Industry Map'!$D$2:$E$35,2,FALSE)</f>
        <v>coal mining 05</v>
      </c>
      <c r="K16581" t="str">
        <f t="shared" si="259"/>
        <v>CH4</v>
      </c>
    </row>
    <row r="16582" spans="1:11" hidden="1" x14ac:dyDescent="0.25">
      <c r="A16582" t="s">
        <v>215</v>
      </c>
      <c r="B16582" t="s">
        <v>921</v>
      </c>
      <c r="C16582" t="s">
        <v>955</v>
      </c>
      <c r="D16582" t="s">
        <v>957</v>
      </c>
      <c r="E16582" t="s">
        <v>868</v>
      </c>
      <c r="F16582">
        <v>2014</v>
      </c>
      <c r="G16582" t="s">
        <v>919</v>
      </c>
      <c r="H16582">
        <v>8.5336833764481206</v>
      </c>
      <c r="I16582">
        <f>IF(E16582="N2O",H16582*About!$B$102,IF('EPA non-CO2 Data'!E16582="CH4",'EPA non-CO2 Data'!H16582*About!$B$101,1))</f>
        <v>9.5577253816218963</v>
      </c>
      <c r="J16582" t="str">
        <f>VLOOKUP(CONCATENATE(B16582,C16582,D16582),'EPA Source to Industry Map'!$D$2:$E$35,2,FALSE)</f>
        <v>coal mining 05</v>
      </c>
      <c r="K16582" t="str">
        <f t="shared" si="259"/>
        <v>CH4</v>
      </c>
    </row>
    <row r="16583" spans="1:11" hidden="1" x14ac:dyDescent="0.25">
      <c r="A16583" t="s">
        <v>215</v>
      </c>
      <c r="B16583" t="s">
        <v>921</v>
      </c>
      <c r="C16583" t="s">
        <v>955</v>
      </c>
      <c r="D16583" t="s">
        <v>956</v>
      </c>
      <c r="E16583" t="s">
        <v>868</v>
      </c>
      <c r="F16583">
        <v>2015</v>
      </c>
      <c r="G16583" t="s">
        <v>919</v>
      </c>
      <c r="H16583">
        <v>2.2007321927566801E-2</v>
      </c>
      <c r="I16583">
        <f>IF(E16583="N2O",H16583*About!$B$102,IF('EPA non-CO2 Data'!E16583="CH4",'EPA non-CO2 Data'!H16583*About!$B$101,1))</f>
        <v>2.464820055887482E-2</v>
      </c>
      <c r="J16583" t="str">
        <f>VLOOKUP(CONCATENATE(B16583,C16583,D16583),'EPA Source to Industry Map'!$D$2:$E$35,2,FALSE)</f>
        <v>coal mining 05</v>
      </c>
      <c r="K16583" t="str">
        <f t="shared" si="259"/>
        <v>CH4</v>
      </c>
    </row>
    <row r="16584" spans="1:11" hidden="1" x14ac:dyDescent="0.25">
      <c r="A16584" t="s">
        <v>215</v>
      </c>
      <c r="B16584" t="s">
        <v>921</v>
      </c>
      <c r="C16584" t="s">
        <v>955</v>
      </c>
      <c r="D16584" t="s">
        <v>957</v>
      </c>
      <c r="E16584" t="s">
        <v>868</v>
      </c>
      <c r="F16584">
        <v>2015</v>
      </c>
      <c r="G16584" t="s">
        <v>919</v>
      </c>
      <c r="H16584">
        <v>8.5379564462185602</v>
      </c>
      <c r="I16584">
        <f>IF(E16584="N2O",H16584*About!$B$102,IF('EPA non-CO2 Data'!E16584="CH4",'EPA non-CO2 Data'!H16584*About!$B$101,1))</f>
        <v>9.5625112197647884</v>
      </c>
      <c r="J16584" t="str">
        <f>VLOOKUP(CONCATENATE(B16584,C16584,D16584),'EPA Source to Industry Map'!$D$2:$E$35,2,FALSE)</f>
        <v>coal mining 05</v>
      </c>
      <c r="K16584" t="str">
        <f t="shared" si="259"/>
        <v>CH4</v>
      </c>
    </row>
    <row r="16585" spans="1:11" hidden="1" x14ac:dyDescent="0.25">
      <c r="A16585" t="s">
        <v>215</v>
      </c>
      <c r="B16585" t="s">
        <v>921</v>
      </c>
      <c r="C16585" t="s">
        <v>955</v>
      </c>
      <c r="D16585" t="s">
        <v>956</v>
      </c>
      <c r="E16585" t="s">
        <v>868</v>
      </c>
      <c r="F16585">
        <v>2016</v>
      </c>
      <c r="G16585" t="s">
        <v>919</v>
      </c>
      <c r="H16585">
        <v>2.27408993251524E-2</v>
      </c>
      <c r="I16585">
        <f>IF(E16585="N2O",H16585*About!$B$102,IF('EPA non-CO2 Data'!E16585="CH4",'EPA non-CO2 Data'!H16585*About!$B$101,1))</f>
        <v>2.5469807244170691E-2</v>
      </c>
      <c r="J16585" t="str">
        <f>VLOOKUP(CONCATENATE(B16585,C16585,D16585),'EPA Source to Industry Map'!$D$2:$E$35,2,FALSE)</f>
        <v>coal mining 05</v>
      </c>
      <c r="K16585" t="str">
        <f t="shared" si="259"/>
        <v>CH4</v>
      </c>
    </row>
    <row r="16586" spans="1:11" hidden="1" x14ac:dyDescent="0.25">
      <c r="A16586" t="s">
        <v>215</v>
      </c>
      <c r="B16586" t="s">
        <v>921</v>
      </c>
      <c r="C16586" t="s">
        <v>955</v>
      </c>
      <c r="D16586" t="s">
        <v>957</v>
      </c>
      <c r="E16586" t="s">
        <v>868</v>
      </c>
      <c r="F16586">
        <v>2016</v>
      </c>
      <c r="G16586" t="s">
        <v>919</v>
      </c>
      <c r="H16586">
        <v>8.8225549944258503</v>
      </c>
      <c r="I16586">
        <f>IF(E16586="N2O",H16586*About!$B$102,IF('EPA non-CO2 Data'!E16586="CH4",'EPA non-CO2 Data'!H16586*About!$B$101,1))</f>
        <v>9.8812615937569532</v>
      </c>
      <c r="J16586" t="str">
        <f>VLOOKUP(CONCATENATE(B16586,C16586,D16586),'EPA Source to Industry Map'!$D$2:$E$35,2,FALSE)</f>
        <v>coal mining 05</v>
      </c>
      <c r="K16586" t="str">
        <f t="shared" si="259"/>
        <v>CH4</v>
      </c>
    </row>
    <row r="16587" spans="1:11" hidden="1" x14ac:dyDescent="0.25">
      <c r="A16587" t="s">
        <v>215</v>
      </c>
      <c r="B16587" t="s">
        <v>921</v>
      </c>
      <c r="C16587" t="s">
        <v>955</v>
      </c>
      <c r="D16587" t="s">
        <v>956</v>
      </c>
      <c r="E16587" t="s">
        <v>868</v>
      </c>
      <c r="F16587">
        <v>2017</v>
      </c>
      <c r="G16587" t="s">
        <v>919</v>
      </c>
      <c r="H16587">
        <v>2.3474476722737898E-2</v>
      </c>
      <c r="I16587">
        <f>IF(E16587="N2O",H16587*About!$B$102,IF('EPA non-CO2 Data'!E16587="CH4",'EPA non-CO2 Data'!H16587*About!$B$101,1))</f>
        <v>2.6291413929466448E-2</v>
      </c>
      <c r="J16587" t="str">
        <f>VLOOKUP(CONCATENATE(B16587,C16587,D16587),'EPA Source to Industry Map'!$D$2:$E$35,2,FALSE)</f>
        <v>coal mining 05</v>
      </c>
      <c r="K16587" t="str">
        <f t="shared" si="259"/>
        <v>CH4</v>
      </c>
    </row>
    <row r="16588" spans="1:11" hidden="1" x14ac:dyDescent="0.25">
      <c r="A16588" t="s">
        <v>215</v>
      </c>
      <c r="B16588" t="s">
        <v>921</v>
      </c>
      <c r="C16588" t="s">
        <v>955</v>
      </c>
      <c r="D16588" t="s">
        <v>957</v>
      </c>
      <c r="E16588" t="s">
        <v>868</v>
      </c>
      <c r="F16588">
        <v>2017</v>
      </c>
      <c r="G16588" t="s">
        <v>919</v>
      </c>
      <c r="H16588">
        <v>9.1071535426331298</v>
      </c>
      <c r="I16588">
        <f>IF(E16588="N2O",H16588*About!$B$102,IF('EPA non-CO2 Data'!E16588="CH4",'EPA non-CO2 Data'!H16588*About!$B$101,1))</f>
        <v>10.200011967749106</v>
      </c>
      <c r="J16588" t="str">
        <f>VLOOKUP(CONCATENATE(B16588,C16588,D16588),'EPA Source to Industry Map'!$D$2:$E$35,2,FALSE)</f>
        <v>coal mining 05</v>
      </c>
      <c r="K16588" t="str">
        <f t="shared" si="259"/>
        <v>CH4</v>
      </c>
    </row>
    <row r="16589" spans="1:11" hidden="1" x14ac:dyDescent="0.25">
      <c r="A16589" t="s">
        <v>215</v>
      </c>
      <c r="B16589" t="s">
        <v>921</v>
      </c>
      <c r="C16589" t="s">
        <v>955</v>
      </c>
      <c r="D16589" t="s">
        <v>956</v>
      </c>
      <c r="E16589" t="s">
        <v>868</v>
      </c>
      <c r="F16589">
        <v>2018</v>
      </c>
      <c r="G16589" t="s">
        <v>919</v>
      </c>
      <c r="H16589">
        <v>2.4208054120323501E-2</v>
      </c>
      <c r="I16589">
        <f>IF(E16589="N2O",H16589*About!$B$102,IF('EPA non-CO2 Data'!E16589="CH4",'EPA non-CO2 Data'!H16589*About!$B$101,1))</f>
        <v>2.7113020614762322E-2</v>
      </c>
      <c r="J16589" t="str">
        <f>VLOOKUP(CONCATENATE(B16589,C16589,D16589),'EPA Source to Industry Map'!$D$2:$E$35,2,FALSE)</f>
        <v>coal mining 05</v>
      </c>
      <c r="K16589" t="str">
        <f t="shared" si="259"/>
        <v>CH4</v>
      </c>
    </row>
    <row r="16590" spans="1:11" hidden="1" x14ac:dyDescent="0.25">
      <c r="A16590" t="s">
        <v>215</v>
      </c>
      <c r="B16590" t="s">
        <v>921</v>
      </c>
      <c r="C16590" t="s">
        <v>955</v>
      </c>
      <c r="D16590" t="s">
        <v>957</v>
      </c>
      <c r="E16590" t="s">
        <v>868</v>
      </c>
      <c r="F16590">
        <v>2018</v>
      </c>
      <c r="G16590" t="s">
        <v>919</v>
      </c>
      <c r="H16590">
        <v>9.39175209084042</v>
      </c>
      <c r="I16590">
        <f>IF(E16590="N2O",H16590*About!$B$102,IF('EPA non-CO2 Data'!E16590="CH4",'EPA non-CO2 Data'!H16590*About!$B$101,1))</f>
        <v>10.518762341741271</v>
      </c>
      <c r="J16590" t="str">
        <f>VLOOKUP(CONCATENATE(B16590,C16590,D16590),'EPA Source to Industry Map'!$D$2:$E$35,2,FALSE)</f>
        <v>coal mining 05</v>
      </c>
      <c r="K16590" t="str">
        <f t="shared" si="259"/>
        <v>CH4</v>
      </c>
    </row>
    <row r="16591" spans="1:11" hidden="1" x14ac:dyDescent="0.25">
      <c r="A16591" t="s">
        <v>215</v>
      </c>
      <c r="B16591" t="s">
        <v>921</v>
      </c>
      <c r="C16591" t="s">
        <v>955</v>
      </c>
      <c r="D16591" t="s">
        <v>956</v>
      </c>
      <c r="E16591" t="s">
        <v>868</v>
      </c>
      <c r="F16591">
        <v>2019</v>
      </c>
      <c r="G16591" t="s">
        <v>919</v>
      </c>
      <c r="H16591">
        <v>2.49416315179091E-2</v>
      </c>
      <c r="I16591">
        <f>IF(E16591="N2O",H16591*About!$B$102,IF('EPA non-CO2 Data'!E16591="CH4",'EPA non-CO2 Data'!H16591*About!$B$101,1))</f>
        <v>2.7934627300058194E-2</v>
      </c>
      <c r="J16591" t="str">
        <f>VLOOKUP(CONCATENATE(B16591,C16591,D16591),'EPA Source to Industry Map'!$D$2:$E$35,2,FALSE)</f>
        <v>coal mining 05</v>
      </c>
      <c r="K16591" t="str">
        <f t="shared" si="259"/>
        <v>CH4</v>
      </c>
    </row>
    <row r="16592" spans="1:11" hidden="1" x14ac:dyDescent="0.25">
      <c r="A16592" t="s">
        <v>215</v>
      </c>
      <c r="B16592" t="s">
        <v>921</v>
      </c>
      <c r="C16592" t="s">
        <v>955</v>
      </c>
      <c r="D16592" t="s">
        <v>957</v>
      </c>
      <c r="E16592" t="s">
        <v>868</v>
      </c>
      <c r="F16592">
        <v>2019</v>
      </c>
      <c r="G16592" t="s">
        <v>919</v>
      </c>
      <c r="H16592">
        <v>9.6763506390476994</v>
      </c>
      <c r="I16592">
        <f>IF(E16592="N2O",H16592*About!$B$102,IF('EPA non-CO2 Data'!E16592="CH4",'EPA non-CO2 Data'!H16592*About!$B$101,1))</f>
        <v>10.837512715733425</v>
      </c>
      <c r="J16592" t="str">
        <f>VLOOKUP(CONCATENATE(B16592,C16592,D16592),'EPA Source to Industry Map'!$D$2:$E$35,2,FALSE)</f>
        <v>coal mining 05</v>
      </c>
      <c r="K16592" t="str">
        <f t="shared" si="259"/>
        <v>CH4</v>
      </c>
    </row>
    <row r="16593" spans="1:11" hidden="1" x14ac:dyDescent="0.25">
      <c r="A16593" t="s">
        <v>215</v>
      </c>
      <c r="B16593" t="s">
        <v>921</v>
      </c>
      <c r="C16593" t="s">
        <v>955</v>
      </c>
      <c r="D16593" t="s">
        <v>956</v>
      </c>
      <c r="E16593" t="s">
        <v>868</v>
      </c>
      <c r="F16593">
        <v>2020</v>
      </c>
      <c r="G16593" t="s">
        <v>919</v>
      </c>
      <c r="H16593">
        <v>2.5675208915494602E-2</v>
      </c>
      <c r="I16593">
        <f>IF(E16593="N2O",H16593*About!$B$102,IF('EPA non-CO2 Data'!E16593="CH4",'EPA non-CO2 Data'!H16593*About!$B$101,1))</f>
        <v>2.8756233985353957E-2</v>
      </c>
      <c r="J16593" t="str">
        <f>VLOOKUP(CONCATENATE(B16593,C16593,D16593),'EPA Source to Industry Map'!$D$2:$E$35,2,FALSE)</f>
        <v>coal mining 05</v>
      </c>
      <c r="K16593" t="str">
        <f t="shared" si="259"/>
        <v>CH4</v>
      </c>
    </row>
    <row r="16594" spans="1:11" hidden="1" x14ac:dyDescent="0.25">
      <c r="A16594" t="s">
        <v>215</v>
      </c>
      <c r="B16594" t="s">
        <v>921</v>
      </c>
      <c r="C16594" t="s">
        <v>955</v>
      </c>
      <c r="D16594" t="s">
        <v>957</v>
      </c>
      <c r="E16594" t="s">
        <v>868</v>
      </c>
      <c r="F16594">
        <v>2020</v>
      </c>
      <c r="G16594" t="s">
        <v>919</v>
      </c>
      <c r="H16594">
        <v>9.9609491872549896</v>
      </c>
      <c r="I16594">
        <f>IF(E16594="N2O",H16594*About!$B$102,IF('EPA non-CO2 Data'!E16594="CH4",'EPA non-CO2 Data'!H16594*About!$B$101,1))</f>
        <v>11.15626308972559</v>
      </c>
      <c r="J16594" t="str">
        <f>VLOOKUP(CONCATENATE(B16594,C16594,D16594),'EPA Source to Industry Map'!$D$2:$E$35,2,FALSE)</f>
        <v>coal mining 05</v>
      </c>
      <c r="K16594" t="str">
        <f t="shared" si="259"/>
        <v>CH4</v>
      </c>
    </row>
    <row r="16595" spans="1:11" hidden="1" x14ac:dyDescent="0.25">
      <c r="A16595" t="s">
        <v>215</v>
      </c>
      <c r="B16595" t="s">
        <v>921</v>
      </c>
      <c r="C16595" t="s">
        <v>955</v>
      </c>
      <c r="D16595" t="s">
        <v>956</v>
      </c>
      <c r="E16595" t="s">
        <v>868</v>
      </c>
      <c r="F16595">
        <v>2021</v>
      </c>
      <c r="G16595" t="s">
        <v>919</v>
      </c>
      <c r="H16595">
        <v>2.5675208915494602E-2</v>
      </c>
      <c r="I16595">
        <f>IF(E16595="N2O",H16595*About!$B$102,IF('EPA non-CO2 Data'!E16595="CH4",'EPA non-CO2 Data'!H16595*About!$B$101,1))</f>
        <v>2.8756233985353957E-2</v>
      </c>
      <c r="J16595" t="str">
        <f>VLOOKUP(CONCATENATE(B16595,C16595,D16595),'EPA Source to Industry Map'!$D$2:$E$35,2,FALSE)</f>
        <v>coal mining 05</v>
      </c>
      <c r="K16595" t="str">
        <f t="shared" si="259"/>
        <v>CH4</v>
      </c>
    </row>
    <row r="16596" spans="1:11" hidden="1" x14ac:dyDescent="0.25">
      <c r="A16596" t="s">
        <v>215</v>
      </c>
      <c r="B16596" t="s">
        <v>921</v>
      </c>
      <c r="C16596" t="s">
        <v>955</v>
      </c>
      <c r="D16596" t="s">
        <v>957</v>
      </c>
      <c r="E16596" t="s">
        <v>868</v>
      </c>
      <c r="F16596">
        <v>2021</v>
      </c>
      <c r="G16596" t="s">
        <v>919</v>
      </c>
      <c r="H16596">
        <v>9.9609491872549896</v>
      </c>
      <c r="I16596">
        <f>IF(E16596="N2O",H16596*About!$B$102,IF('EPA non-CO2 Data'!E16596="CH4",'EPA non-CO2 Data'!H16596*About!$B$101,1))</f>
        <v>11.15626308972559</v>
      </c>
      <c r="J16596" t="str">
        <f>VLOOKUP(CONCATENATE(B16596,C16596,D16596),'EPA Source to Industry Map'!$D$2:$E$35,2,FALSE)</f>
        <v>coal mining 05</v>
      </c>
      <c r="K16596" t="str">
        <f t="shared" si="259"/>
        <v>CH4</v>
      </c>
    </row>
    <row r="16597" spans="1:11" hidden="1" x14ac:dyDescent="0.25">
      <c r="A16597" t="s">
        <v>215</v>
      </c>
      <c r="B16597" t="s">
        <v>921</v>
      </c>
      <c r="C16597" t="s">
        <v>955</v>
      </c>
      <c r="D16597" t="s">
        <v>956</v>
      </c>
      <c r="E16597" t="s">
        <v>868</v>
      </c>
      <c r="F16597">
        <v>2022</v>
      </c>
      <c r="G16597" t="s">
        <v>919</v>
      </c>
      <c r="H16597">
        <v>2.5675208915494602E-2</v>
      </c>
      <c r="I16597">
        <f>IF(E16597="N2O",H16597*About!$B$102,IF('EPA non-CO2 Data'!E16597="CH4",'EPA non-CO2 Data'!H16597*About!$B$101,1))</f>
        <v>2.8756233985353957E-2</v>
      </c>
      <c r="J16597" t="str">
        <f>VLOOKUP(CONCATENATE(B16597,C16597,D16597),'EPA Source to Industry Map'!$D$2:$E$35,2,FALSE)</f>
        <v>coal mining 05</v>
      </c>
      <c r="K16597" t="str">
        <f t="shared" si="259"/>
        <v>CH4</v>
      </c>
    </row>
    <row r="16598" spans="1:11" hidden="1" x14ac:dyDescent="0.25">
      <c r="A16598" t="s">
        <v>215</v>
      </c>
      <c r="B16598" t="s">
        <v>921</v>
      </c>
      <c r="C16598" t="s">
        <v>955</v>
      </c>
      <c r="D16598" t="s">
        <v>957</v>
      </c>
      <c r="E16598" t="s">
        <v>868</v>
      </c>
      <c r="F16598">
        <v>2022</v>
      </c>
      <c r="G16598" t="s">
        <v>919</v>
      </c>
      <c r="H16598">
        <v>9.9609491872549896</v>
      </c>
      <c r="I16598">
        <f>IF(E16598="N2O",H16598*About!$B$102,IF('EPA non-CO2 Data'!E16598="CH4",'EPA non-CO2 Data'!H16598*About!$B$101,1))</f>
        <v>11.15626308972559</v>
      </c>
      <c r="J16598" t="str">
        <f>VLOOKUP(CONCATENATE(B16598,C16598,D16598),'EPA Source to Industry Map'!$D$2:$E$35,2,FALSE)</f>
        <v>coal mining 05</v>
      </c>
      <c r="K16598" t="str">
        <f t="shared" si="259"/>
        <v>CH4</v>
      </c>
    </row>
    <row r="16599" spans="1:11" hidden="1" x14ac:dyDescent="0.25">
      <c r="A16599" t="s">
        <v>215</v>
      </c>
      <c r="B16599" t="s">
        <v>921</v>
      </c>
      <c r="C16599" t="s">
        <v>955</v>
      </c>
      <c r="D16599" t="s">
        <v>956</v>
      </c>
      <c r="E16599" t="s">
        <v>868</v>
      </c>
      <c r="F16599">
        <v>2023</v>
      </c>
      <c r="G16599" t="s">
        <v>919</v>
      </c>
      <c r="H16599">
        <v>2.5675208915494602E-2</v>
      </c>
      <c r="I16599">
        <f>IF(E16599="N2O",H16599*About!$B$102,IF('EPA non-CO2 Data'!E16599="CH4",'EPA non-CO2 Data'!H16599*About!$B$101,1))</f>
        <v>2.8756233985353957E-2</v>
      </c>
      <c r="J16599" t="str">
        <f>VLOOKUP(CONCATENATE(B16599,C16599,D16599),'EPA Source to Industry Map'!$D$2:$E$35,2,FALSE)</f>
        <v>coal mining 05</v>
      </c>
      <c r="K16599" t="str">
        <f t="shared" si="259"/>
        <v>CH4</v>
      </c>
    </row>
    <row r="16600" spans="1:11" hidden="1" x14ac:dyDescent="0.25">
      <c r="A16600" t="s">
        <v>215</v>
      </c>
      <c r="B16600" t="s">
        <v>921</v>
      </c>
      <c r="C16600" t="s">
        <v>955</v>
      </c>
      <c r="D16600" t="s">
        <v>957</v>
      </c>
      <c r="E16600" t="s">
        <v>868</v>
      </c>
      <c r="F16600">
        <v>2023</v>
      </c>
      <c r="G16600" t="s">
        <v>919</v>
      </c>
      <c r="H16600">
        <v>9.9609491872549896</v>
      </c>
      <c r="I16600">
        <f>IF(E16600="N2O",H16600*About!$B$102,IF('EPA non-CO2 Data'!E16600="CH4",'EPA non-CO2 Data'!H16600*About!$B$101,1))</f>
        <v>11.15626308972559</v>
      </c>
      <c r="J16600" t="str">
        <f>VLOOKUP(CONCATENATE(B16600,C16600,D16600),'EPA Source to Industry Map'!$D$2:$E$35,2,FALSE)</f>
        <v>coal mining 05</v>
      </c>
      <c r="K16600" t="str">
        <f t="shared" si="259"/>
        <v>CH4</v>
      </c>
    </row>
    <row r="16601" spans="1:11" hidden="1" x14ac:dyDescent="0.25">
      <c r="A16601" t="s">
        <v>215</v>
      </c>
      <c r="B16601" t="s">
        <v>921</v>
      </c>
      <c r="C16601" t="s">
        <v>955</v>
      </c>
      <c r="D16601" t="s">
        <v>956</v>
      </c>
      <c r="E16601" t="s">
        <v>868</v>
      </c>
      <c r="F16601">
        <v>2024</v>
      </c>
      <c r="G16601" t="s">
        <v>919</v>
      </c>
      <c r="H16601">
        <v>2.5675208915494602E-2</v>
      </c>
      <c r="I16601">
        <f>IF(E16601="N2O",H16601*About!$B$102,IF('EPA non-CO2 Data'!E16601="CH4",'EPA non-CO2 Data'!H16601*About!$B$101,1))</f>
        <v>2.8756233985353957E-2</v>
      </c>
      <c r="J16601" t="str">
        <f>VLOOKUP(CONCATENATE(B16601,C16601,D16601),'EPA Source to Industry Map'!$D$2:$E$35,2,FALSE)</f>
        <v>coal mining 05</v>
      </c>
      <c r="K16601" t="str">
        <f t="shared" si="259"/>
        <v>CH4</v>
      </c>
    </row>
    <row r="16602" spans="1:11" hidden="1" x14ac:dyDescent="0.25">
      <c r="A16602" t="s">
        <v>215</v>
      </c>
      <c r="B16602" t="s">
        <v>921</v>
      </c>
      <c r="C16602" t="s">
        <v>955</v>
      </c>
      <c r="D16602" t="s">
        <v>957</v>
      </c>
      <c r="E16602" t="s">
        <v>868</v>
      </c>
      <c r="F16602">
        <v>2024</v>
      </c>
      <c r="G16602" t="s">
        <v>919</v>
      </c>
      <c r="H16602">
        <v>9.9609491872549896</v>
      </c>
      <c r="I16602">
        <f>IF(E16602="N2O",H16602*About!$B$102,IF('EPA non-CO2 Data'!E16602="CH4",'EPA non-CO2 Data'!H16602*About!$B$101,1))</f>
        <v>11.15626308972559</v>
      </c>
      <c r="J16602" t="str">
        <f>VLOOKUP(CONCATENATE(B16602,C16602,D16602),'EPA Source to Industry Map'!$D$2:$E$35,2,FALSE)</f>
        <v>coal mining 05</v>
      </c>
      <c r="K16602" t="str">
        <f t="shared" si="259"/>
        <v>CH4</v>
      </c>
    </row>
    <row r="16603" spans="1:11" hidden="1" x14ac:dyDescent="0.25">
      <c r="A16603" t="s">
        <v>215</v>
      </c>
      <c r="B16603" t="s">
        <v>921</v>
      </c>
      <c r="C16603" t="s">
        <v>955</v>
      </c>
      <c r="D16603" t="s">
        <v>956</v>
      </c>
      <c r="E16603" t="s">
        <v>868</v>
      </c>
      <c r="F16603">
        <v>2025</v>
      </c>
      <c r="G16603" t="s">
        <v>919</v>
      </c>
      <c r="H16603">
        <v>2.5675208915494602E-2</v>
      </c>
      <c r="I16603">
        <f>IF(E16603="N2O",H16603*About!$B$102,IF('EPA non-CO2 Data'!E16603="CH4",'EPA non-CO2 Data'!H16603*About!$B$101,1))</f>
        <v>2.8756233985353957E-2</v>
      </c>
      <c r="J16603" t="str">
        <f>VLOOKUP(CONCATENATE(B16603,C16603,D16603),'EPA Source to Industry Map'!$D$2:$E$35,2,FALSE)</f>
        <v>coal mining 05</v>
      </c>
      <c r="K16603" t="str">
        <f t="shared" si="259"/>
        <v>CH4</v>
      </c>
    </row>
    <row r="16604" spans="1:11" hidden="1" x14ac:dyDescent="0.25">
      <c r="A16604" t="s">
        <v>215</v>
      </c>
      <c r="B16604" t="s">
        <v>921</v>
      </c>
      <c r="C16604" t="s">
        <v>955</v>
      </c>
      <c r="D16604" t="s">
        <v>957</v>
      </c>
      <c r="E16604" t="s">
        <v>868</v>
      </c>
      <c r="F16604">
        <v>2025</v>
      </c>
      <c r="G16604" t="s">
        <v>919</v>
      </c>
      <c r="H16604">
        <v>9.9609491872549896</v>
      </c>
      <c r="I16604">
        <f>IF(E16604="N2O",H16604*About!$B$102,IF('EPA non-CO2 Data'!E16604="CH4",'EPA non-CO2 Data'!H16604*About!$B$101,1))</f>
        <v>11.15626308972559</v>
      </c>
      <c r="J16604" t="str">
        <f>VLOOKUP(CONCATENATE(B16604,C16604,D16604),'EPA Source to Industry Map'!$D$2:$E$35,2,FALSE)</f>
        <v>coal mining 05</v>
      </c>
      <c r="K16604" t="str">
        <f t="shared" si="259"/>
        <v>CH4</v>
      </c>
    </row>
    <row r="16605" spans="1:11" hidden="1" x14ac:dyDescent="0.25">
      <c r="A16605" t="s">
        <v>215</v>
      </c>
      <c r="B16605" t="s">
        <v>921</v>
      </c>
      <c r="C16605" t="s">
        <v>955</v>
      </c>
      <c r="D16605" t="s">
        <v>956</v>
      </c>
      <c r="E16605" t="s">
        <v>868</v>
      </c>
      <c r="F16605">
        <v>2026</v>
      </c>
      <c r="G16605" t="s">
        <v>919</v>
      </c>
      <c r="H16605">
        <v>2.5675208915494602E-2</v>
      </c>
      <c r="I16605">
        <f>IF(E16605="N2O",H16605*About!$B$102,IF('EPA non-CO2 Data'!E16605="CH4",'EPA non-CO2 Data'!H16605*About!$B$101,1))</f>
        <v>2.8756233985353957E-2</v>
      </c>
      <c r="J16605" t="str">
        <f>VLOOKUP(CONCATENATE(B16605,C16605,D16605),'EPA Source to Industry Map'!$D$2:$E$35,2,FALSE)</f>
        <v>coal mining 05</v>
      </c>
      <c r="K16605" t="str">
        <f t="shared" si="259"/>
        <v>CH4</v>
      </c>
    </row>
    <row r="16606" spans="1:11" hidden="1" x14ac:dyDescent="0.25">
      <c r="A16606" t="s">
        <v>215</v>
      </c>
      <c r="B16606" t="s">
        <v>921</v>
      </c>
      <c r="C16606" t="s">
        <v>955</v>
      </c>
      <c r="D16606" t="s">
        <v>957</v>
      </c>
      <c r="E16606" t="s">
        <v>868</v>
      </c>
      <c r="F16606">
        <v>2026</v>
      </c>
      <c r="G16606" t="s">
        <v>919</v>
      </c>
      <c r="H16606">
        <v>9.9609491872549896</v>
      </c>
      <c r="I16606">
        <f>IF(E16606="N2O",H16606*About!$B$102,IF('EPA non-CO2 Data'!E16606="CH4",'EPA non-CO2 Data'!H16606*About!$B$101,1))</f>
        <v>11.15626308972559</v>
      </c>
      <c r="J16606" t="str">
        <f>VLOOKUP(CONCATENATE(B16606,C16606,D16606),'EPA Source to Industry Map'!$D$2:$E$35,2,FALSE)</f>
        <v>coal mining 05</v>
      </c>
      <c r="K16606" t="str">
        <f t="shared" si="259"/>
        <v>CH4</v>
      </c>
    </row>
    <row r="16607" spans="1:11" hidden="1" x14ac:dyDescent="0.25">
      <c r="A16607" t="s">
        <v>215</v>
      </c>
      <c r="B16607" t="s">
        <v>921</v>
      </c>
      <c r="C16607" t="s">
        <v>955</v>
      </c>
      <c r="D16607" t="s">
        <v>956</v>
      </c>
      <c r="E16607" t="s">
        <v>868</v>
      </c>
      <c r="F16607">
        <v>2027</v>
      </c>
      <c r="G16607" t="s">
        <v>919</v>
      </c>
      <c r="H16607">
        <v>2.5675208915494602E-2</v>
      </c>
      <c r="I16607">
        <f>IF(E16607="N2O",H16607*About!$B$102,IF('EPA non-CO2 Data'!E16607="CH4",'EPA non-CO2 Data'!H16607*About!$B$101,1))</f>
        <v>2.8756233985353957E-2</v>
      </c>
      <c r="J16607" t="str">
        <f>VLOOKUP(CONCATENATE(B16607,C16607,D16607),'EPA Source to Industry Map'!$D$2:$E$35,2,FALSE)</f>
        <v>coal mining 05</v>
      </c>
      <c r="K16607" t="str">
        <f t="shared" si="259"/>
        <v>CH4</v>
      </c>
    </row>
    <row r="16608" spans="1:11" hidden="1" x14ac:dyDescent="0.25">
      <c r="A16608" t="s">
        <v>215</v>
      </c>
      <c r="B16608" t="s">
        <v>921</v>
      </c>
      <c r="C16608" t="s">
        <v>955</v>
      </c>
      <c r="D16608" t="s">
        <v>957</v>
      </c>
      <c r="E16608" t="s">
        <v>868</v>
      </c>
      <c r="F16608">
        <v>2027</v>
      </c>
      <c r="G16608" t="s">
        <v>919</v>
      </c>
      <c r="H16608">
        <v>9.9609491872549896</v>
      </c>
      <c r="I16608">
        <f>IF(E16608="N2O",H16608*About!$B$102,IF('EPA non-CO2 Data'!E16608="CH4",'EPA non-CO2 Data'!H16608*About!$B$101,1))</f>
        <v>11.15626308972559</v>
      </c>
      <c r="J16608" t="str">
        <f>VLOOKUP(CONCATENATE(B16608,C16608,D16608),'EPA Source to Industry Map'!$D$2:$E$35,2,FALSE)</f>
        <v>coal mining 05</v>
      </c>
      <c r="K16608" t="str">
        <f t="shared" si="259"/>
        <v>CH4</v>
      </c>
    </row>
    <row r="16609" spans="1:11" hidden="1" x14ac:dyDescent="0.25">
      <c r="A16609" t="s">
        <v>215</v>
      </c>
      <c r="B16609" t="s">
        <v>921</v>
      </c>
      <c r="C16609" t="s">
        <v>955</v>
      </c>
      <c r="D16609" t="s">
        <v>956</v>
      </c>
      <c r="E16609" t="s">
        <v>868</v>
      </c>
      <c r="F16609">
        <v>2028</v>
      </c>
      <c r="G16609" t="s">
        <v>919</v>
      </c>
      <c r="H16609">
        <v>2.5675208915494602E-2</v>
      </c>
      <c r="I16609">
        <f>IF(E16609="N2O",H16609*About!$B$102,IF('EPA non-CO2 Data'!E16609="CH4",'EPA non-CO2 Data'!H16609*About!$B$101,1))</f>
        <v>2.8756233985353957E-2</v>
      </c>
      <c r="J16609" t="str">
        <f>VLOOKUP(CONCATENATE(B16609,C16609,D16609),'EPA Source to Industry Map'!$D$2:$E$35,2,FALSE)</f>
        <v>coal mining 05</v>
      </c>
      <c r="K16609" t="str">
        <f t="shared" si="259"/>
        <v>CH4</v>
      </c>
    </row>
    <row r="16610" spans="1:11" hidden="1" x14ac:dyDescent="0.25">
      <c r="A16610" t="s">
        <v>215</v>
      </c>
      <c r="B16610" t="s">
        <v>921</v>
      </c>
      <c r="C16610" t="s">
        <v>955</v>
      </c>
      <c r="D16610" t="s">
        <v>957</v>
      </c>
      <c r="E16610" t="s">
        <v>868</v>
      </c>
      <c r="F16610">
        <v>2028</v>
      </c>
      <c r="G16610" t="s">
        <v>919</v>
      </c>
      <c r="H16610">
        <v>9.9609491872549896</v>
      </c>
      <c r="I16610">
        <f>IF(E16610="N2O",H16610*About!$B$102,IF('EPA non-CO2 Data'!E16610="CH4",'EPA non-CO2 Data'!H16610*About!$B$101,1))</f>
        <v>11.15626308972559</v>
      </c>
      <c r="J16610" t="str">
        <f>VLOOKUP(CONCATENATE(B16610,C16610,D16610),'EPA Source to Industry Map'!$D$2:$E$35,2,FALSE)</f>
        <v>coal mining 05</v>
      </c>
      <c r="K16610" t="str">
        <f t="shared" si="259"/>
        <v>CH4</v>
      </c>
    </row>
    <row r="16611" spans="1:11" hidden="1" x14ac:dyDescent="0.25">
      <c r="A16611" t="s">
        <v>215</v>
      </c>
      <c r="B16611" t="s">
        <v>921</v>
      </c>
      <c r="C16611" t="s">
        <v>955</v>
      </c>
      <c r="D16611" t="s">
        <v>956</v>
      </c>
      <c r="E16611" t="s">
        <v>868</v>
      </c>
      <c r="F16611">
        <v>2029</v>
      </c>
      <c r="G16611" t="s">
        <v>919</v>
      </c>
      <c r="H16611">
        <v>2.5675208915494602E-2</v>
      </c>
      <c r="I16611">
        <f>IF(E16611="N2O",H16611*About!$B$102,IF('EPA non-CO2 Data'!E16611="CH4",'EPA non-CO2 Data'!H16611*About!$B$101,1))</f>
        <v>2.8756233985353957E-2</v>
      </c>
      <c r="J16611" t="str">
        <f>VLOOKUP(CONCATENATE(B16611,C16611,D16611),'EPA Source to Industry Map'!$D$2:$E$35,2,FALSE)</f>
        <v>coal mining 05</v>
      </c>
      <c r="K16611" t="str">
        <f t="shared" si="259"/>
        <v>CH4</v>
      </c>
    </row>
    <row r="16612" spans="1:11" hidden="1" x14ac:dyDescent="0.25">
      <c r="A16612" t="s">
        <v>215</v>
      </c>
      <c r="B16612" t="s">
        <v>921</v>
      </c>
      <c r="C16612" t="s">
        <v>955</v>
      </c>
      <c r="D16612" t="s">
        <v>957</v>
      </c>
      <c r="E16612" t="s">
        <v>868</v>
      </c>
      <c r="F16612">
        <v>2029</v>
      </c>
      <c r="G16612" t="s">
        <v>919</v>
      </c>
      <c r="H16612">
        <v>9.9609491872549896</v>
      </c>
      <c r="I16612">
        <f>IF(E16612="N2O",H16612*About!$B$102,IF('EPA non-CO2 Data'!E16612="CH4",'EPA non-CO2 Data'!H16612*About!$B$101,1))</f>
        <v>11.15626308972559</v>
      </c>
      <c r="J16612" t="str">
        <f>VLOOKUP(CONCATENATE(B16612,C16612,D16612),'EPA Source to Industry Map'!$D$2:$E$35,2,FALSE)</f>
        <v>coal mining 05</v>
      </c>
      <c r="K16612" t="str">
        <f t="shared" si="259"/>
        <v>CH4</v>
      </c>
    </row>
    <row r="16613" spans="1:11" hidden="1" x14ac:dyDescent="0.25">
      <c r="A16613" t="s">
        <v>215</v>
      </c>
      <c r="B16613" t="s">
        <v>921</v>
      </c>
      <c r="C16613" t="s">
        <v>955</v>
      </c>
      <c r="D16613" t="s">
        <v>956</v>
      </c>
      <c r="E16613" t="s">
        <v>868</v>
      </c>
      <c r="F16613">
        <v>2030</v>
      </c>
      <c r="G16613" t="s">
        <v>919</v>
      </c>
      <c r="H16613">
        <v>2.5675208915494602E-2</v>
      </c>
      <c r="I16613">
        <f>IF(E16613="N2O",H16613*About!$B$102,IF('EPA non-CO2 Data'!E16613="CH4",'EPA non-CO2 Data'!H16613*About!$B$101,1))</f>
        <v>2.8756233985353957E-2</v>
      </c>
      <c r="J16613" t="str">
        <f>VLOOKUP(CONCATENATE(B16613,C16613,D16613),'EPA Source to Industry Map'!$D$2:$E$35,2,FALSE)</f>
        <v>coal mining 05</v>
      </c>
      <c r="K16613" t="str">
        <f t="shared" si="259"/>
        <v>CH4</v>
      </c>
    </row>
    <row r="16614" spans="1:11" hidden="1" x14ac:dyDescent="0.25">
      <c r="A16614" t="s">
        <v>215</v>
      </c>
      <c r="B16614" t="s">
        <v>921</v>
      </c>
      <c r="C16614" t="s">
        <v>955</v>
      </c>
      <c r="D16614" t="s">
        <v>957</v>
      </c>
      <c r="E16614" t="s">
        <v>868</v>
      </c>
      <c r="F16614">
        <v>2030</v>
      </c>
      <c r="G16614" t="s">
        <v>919</v>
      </c>
      <c r="H16614">
        <v>9.9609491872549896</v>
      </c>
      <c r="I16614">
        <f>IF(E16614="N2O",H16614*About!$B$102,IF('EPA non-CO2 Data'!E16614="CH4",'EPA non-CO2 Data'!H16614*About!$B$101,1))</f>
        <v>11.15626308972559</v>
      </c>
      <c r="J16614" t="str">
        <f>VLOOKUP(CONCATENATE(B16614,C16614,D16614),'EPA Source to Industry Map'!$D$2:$E$35,2,FALSE)</f>
        <v>coal mining 05</v>
      </c>
      <c r="K16614" t="str">
        <f t="shared" si="259"/>
        <v>CH4</v>
      </c>
    </row>
    <row r="16615" spans="1:11" hidden="1" x14ac:dyDescent="0.25">
      <c r="A16615" t="s">
        <v>215</v>
      </c>
      <c r="B16615" t="s">
        <v>921</v>
      </c>
      <c r="C16615" t="s">
        <v>955</v>
      </c>
      <c r="D16615" t="s">
        <v>956</v>
      </c>
      <c r="E16615" t="s">
        <v>868</v>
      </c>
      <c r="F16615">
        <v>2031</v>
      </c>
      <c r="G16615" t="s">
        <v>919</v>
      </c>
      <c r="H16615">
        <v>2.49416315179091E-2</v>
      </c>
      <c r="I16615">
        <f>IF(E16615="N2O",H16615*About!$B$102,IF('EPA non-CO2 Data'!E16615="CH4",'EPA non-CO2 Data'!H16615*About!$B$101,1))</f>
        <v>2.7934627300058194E-2</v>
      </c>
      <c r="J16615" t="str">
        <f>VLOOKUP(CONCATENATE(B16615,C16615,D16615),'EPA Source to Industry Map'!$D$2:$E$35,2,FALSE)</f>
        <v>coal mining 05</v>
      </c>
      <c r="K16615" t="str">
        <f t="shared" si="259"/>
        <v>CH4</v>
      </c>
    </row>
    <row r="16616" spans="1:11" hidden="1" x14ac:dyDescent="0.25">
      <c r="A16616" t="s">
        <v>215</v>
      </c>
      <c r="B16616" t="s">
        <v>921</v>
      </c>
      <c r="C16616" t="s">
        <v>955</v>
      </c>
      <c r="D16616" t="s">
        <v>957</v>
      </c>
      <c r="E16616" t="s">
        <v>868</v>
      </c>
      <c r="F16616">
        <v>2031</v>
      </c>
      <c r="G16616" t="s">
        <v>919</v>
      </c>
      <c r="H16616">
        <v>9.6763506390476994</v>
      </c>
      <c r="I16616">
        <f>IF(E16616="N2O",H16616*About!$B$102,IF('EPA non-CO2 Data'!E16616="CH4",'EPA non-CO2 Data'!H16616*About!$B$101,1))</f>
        <v>10.837512715733425</v>
      </c>
      <c r="J16616" t="str">
        <f>VLOOKUP(CONCATENATE(B16616,C16616,D16616),'EPA Source to Industry Map'!$D$2:$E$35,2,FALSE)</f>
        <v>coal mining 05</v>
      </c>
      <c r="K16616" t="str">
        <f t="shared" si="259"/>
        <v>CH4</v>
      </c>
    </row>
    <row r="16617" spans="1:11" hidden="1" x14ac:dyDescent="0.25">
      <c r="A16617" t="s">
        <v>215</v>
      </c>
      <c r="B16617" t="s">
        <v>921</v>
      </c>
      <c r="C16617" t="s">
        <v>955</v>
      </c>
      <c r="D16617" t="s">
        <v>956</v>
      </c>
      <c r="E16617" t="s">
        <v>868</v>
      </c>
      <c r="F16617">
        <v>2032</v>
      </c>
      <c r="G16617" t="s">
        <v>919</v>
      </c>
      <c r="H16617">
        <v>2.4208054120323501E-2</v>
      </c>
      <c r="I16617">
        <f>IF(E16617="N2O",H16617*About!$B$102,IF('EPA non-CO2 Data'!E16617="CH4",'EPA non-CO2 Data'!H16617*About!$B$101,1))</f>
        <v>2.7113020614762322E-2</v>
      </c>
      <c r="J16617" t="str">
        <f>VLOOKUP(CONCATENATE(B16617,C16617,D16617),'EPA Source to Industry Map'!$D$2:$E$35,2,FALSE)</f>
        <v>coal mining 05</v>
      </c>
      <c r="K16617" t="str">
        <f t="shared" si="259"/>
        <v>CH4</v>
      </c>
    </row>
    <row r="16618" spans="1:11" hidden="1" x14ac:dyDescent="0.25">
      <c r="A16618" t="s">
        <v>215</v>
      </c>
      <c r="B16618" t="s">
        <v>921</v>
      </c>
      <c r="C16618" t="s">
        <v>955</v>
      </c>
      <c r="D16618" t="s">
        <v>957</v>
      </c>
      <c r="E16618" t="s">
        <v>868</v>
      </c>
      <c r="F16618">
        <v>2032</v>
      </c>
      <c r="G16618" t="s">
        <v>919</v>
      </c>
      <c r="H16618">
        <v>9.39175209084042</v>
      </c>
      <c r="I16618">
        <f>IF(E16618="N2O",H16618*About!$B$102,IF('EPA non-CO2 Data'!E16618="CH4",'EPA non-CO2 Data'!H16618*About!$B$101,1))</f>
        <v>10.518762341741271</v>
      </c>
      <c r="J16618" t="str">
        <f>VLOOKUP(CONCATENATE(B16618,C16618,D16618),'EPA Source to Industry Map'!$D$2:$E$35,2,FALSE)</f>
        <v>coal mining 05</v>
      </c>
      <c r="K16618" t="str">
        <f t="shared" si="259"/>
        <v>CH4</v>
      </c>
    </row>
    <row r="16619" spans="1:11" hidden="1" x14ac:dyDescent="0.25">
      <c r="A16619" t="s">
        <v>215</v>
      </c>
      <c r="B16619" t="s">
        <v>921</v>
      </c>
      <c r="C16619" t="s">
        <v>955</v>
      </c>
      <c r="D16619" t="s">
        <v>956</v>
      </c>
      <c r="E16619" t="s">
        <v>868</v>
      </c>
      <c r="F16619">
        <v>2033</v>
      </c>
      <c r="G16619" t="s">
        <v>919</v>
      </c>
      <c r="H16619">
        <v>2.3474476722737898E-2</v>
      </c>
      <c r="I16619">
        <f>IF(E16619="N2O",H16619*About!$B$102,IF('EPA non-CO2 Data'!E16619="CH4",'EPA non-CO2 Data'!H16619*About!$B$101,1))</f>
        <v>2.6291413929466448E-2</v>
      </c>
      <c r="J16619" t="str">
        <f>VLOOKUP(CONCATENATE(B16619,C16619,D16619),'EPA Source to Industry Map'!$D$2:$E$35,2,FALSE)</f>
        <v>coal mining 05</v>
      </c>
      <c r="K16619" t="str">
        <f t="shared" si="259"/>
        <v>CH4</v>
      </c>
    </row>
    <row r="16620" spans="1:11" hidden="1" x14ac:dyDescent="0.25">
      <c r="A16620" t="s">
        <v>215</v>
      </c>
      <c r="B16620" t="s">
        <v>921</v>
      </c>
      <c r="C16620" t="s">
        <v>955</v>
      </c>
      <c r="D16620" t="s">
        <v>957</v>
      </c>
      <c r="E16620" t="s">
        <v>868</v>
      </c>
      <c r="F16620">
        <v>2033</v>
      </c>
      <c r="G16620" t="s">
        <v>919</v>
      </c>
      <c r="H16620">
        <v>9.1071535426331298</v>
      </c>
      <c r="I16620">
        <f>IF(E16620="N2O",H16620*About!$B$102,IF('EPA non-CO2 Data'!E16620="CH4",'EPA non-CO2 Data'!H16620*About!$B$101,1))</f>
        <v>10.200011967749106</v>
      </c>
      <c r="J16620" t="str">
        <f>VLOOKUP(CONCATENATE(B16620,C16620,D16620),'EPA Source to Industry Map'!$D$2:$E$35,2,FALSE)</f>
        <v>coal mining 05</v>
      </c>
      <c r="K16620" t="str">
        <f t="shared" si="259"/>
        <v>CH4</v>
      </c>
    </row>
    <row r="16621" spans="1:11" hidden="1" x14ac:dyDescent="0.25">
      <c r="A16621" t="s">
        <v>215</v>
      </c>
      <c r="B16621" t="s">
        <v>921</v>
      </c>
      <c r="C16621" t="s">
        <v>955</v>
      </c>
      <c r="D16621" t="s">
        <v>956</v>
      </c>
      <c r="E16621" t="s">
        <v>868</v>
      </c>
      <c r="F16621">
        <v>2034</v>
      </c>
      <c r="G16621" t="s">
        <v>919</v>
      </c>
      <c r="H16621">
        <v>2.27408993251524E-2</v>
      </c>
      <c r="I16621">
        <f>IF(E16621="N2O",H16621*About!$B$102,IF('EPA non-CO2 Data'!E16621="CH4",'EPA non-CO2 Data'!H16621*About!$B$101,1))</f>
        <v>2.5469807244170691E-2</v>
      </c>
      <c r="J16621" t="str">
        <f>VLOOKUP(CONCATENATE(B16621,C16621,D16621),'EPA Source to Industry Map'!$D$2:$E$35,2,FALSE)</f>
        <v>coal mining 05</v>
      </c>
      <c r="K16621" t="str">
        <f t="shared" si="259"/>
        <v>CH4</v>
      </c>
    </row>
    <row r="16622" spans="1:11" hidden="1" x14ac:dyDescent="0.25">
      <c r="A16622" t="s">
        <v>215</v>
      </c>
      <c r="B16622" t="s">
        <v>921</v>
      </c>
      <c r="C16622" t="s">
        <v>955</v>
      </c>
      <c r="D16622" t="s">
        <v>957</v>
      </c>
      <c r="E16622" t="s">
        <v>868</v>
      </c>
      <c r="F16622">
        <v>2034</v>
      </c>
      <c r="G16622" t="s">
        <v>919</v>
      </c>
      <c r="H16622">
        <v>8.8225549944258503</v>
      </c>
      <c r="I16622">
        <f>IF(E16622="N2O",H16622*About!$B$102,IF('EPA non-CO2 Data'!E16622="CH4",'EPA non-CO2 Data'!H16622*About!$B$101,1))</f>
        <v>9.8812615937569532</v>
      </c>
      <c r="J16622" t="str">
        <f>VLOOKUP(CONCATENATE(B16622,C16622,D16622),'EPA Source to Industry Map'!$D$2:$E$35,2,FALSE)</f>
        <v>coal mining 05</v>
      </c>
      <c r="K16622" t="str">
        <f t="shared" si="259"/>
        <v>CH4</v>
      </c>
    </row>
    <row r="16623" spans="1:11" hidden="1" x14ac:dyDescent="0.25">
      <c r="A16623" t="s">
        <v>215</v>
      </c>
      <c r="B16623" t="s">
        <v>921</v>
      </c>
      <c r="C16623" t="s">
        <v>955</v>
      </c>
      <c r="D16623" t="s">
        <v>956</v>
      </c>
      <c r="E16623" t="s">
        <v>868</v>
      </c>
      <c r="F16623">
        <v>2035</v>
      </c>
      <c r="G16623" t="s">
        <v>919</v>
      </c>
      <c r="H16623">
        <v>2.2007321927566801E-2</v>
      </c>
      <c r="I16623">
        <f>IF(E16623="N2O",H16623*About!$B$102,IF('EPA non-CO2 Data'!E16623="CH4",'EPA non-CO2 Data'!H16623*About!$B$101,1))</f>
        <v>2.464820055887482E-2</v>
      </c>
      <c r="J16623" t="str">
        <f>VLOOKUP(CONCATENATE(B16623,C16623,D16623),'EPA Source to Industry Map'!$D$2:$E$35,2,FALSE)</f>
        <v>coal mining 05</v>
      </c>
      <c r="K16623" t="str">
        <f t="shared" si="259"/>
        <v>CH4</v>
      </c>
    </row>
    <row r="16624" spans="1:11" hidden="1" x14ac:dyDescent="0.25">
      <c r="A16624" t="s">
        <v>215</v>
      </c>
      <c r="B16624" t="s">
        <v>921</v>
      </c>
      <c r="C16624" t="s">
        <v>955</v>
      </c>
      <c r="D16624" t="s">
        <v>957</v>
      </c>
      <c r="E16624" t="s">
        <v>868</v>
      </c>
      <c r="F16624">
        <v>2035</v>
      </c>
      <c r="G16624" t="s">
        <v>919</v>
      </c>
      <c r="H16624">
        <v>8.5379564462185602</v>
      </c>
      <c r="I16624">
        <f>IF(E16624="N2O",H16624*About!$B$102,IF('EPA non-CO2 Data'!E16624="CH4",'EPA non-CO2 Data'!H16624*About!$B$101,1))</f>
        <v>9.5625112197647884</v>
      </c>
      <c r="J16624" t="str">
        <f>VLOOKUP(CONCATENATE(B16624,C16624,D16624),'EPA Source to Industry Map'!$D$2:$E$35,2,FALSE)</f>
        <v>coal mining 05</v>
      </c>
      <c r="K16624" t="str">
        <f t="shared" si="259"/>
        <v>CH4</v>
      </c>
    </row>
    <row r="16625" spans="1:11" hidden="1" x14ac:dyDescent="0.25">
      <c r="A16625" t="s">
        <v>215</v>
      </c>
      <c r="B16625" t="s">
        <v>921</v>
      </c>
      <c r="C16625" t="s">
        <v>955</v>
      </c>
      <c r="D16625" t="s">
        <v>956</v>
      </c>
      <c r="E16625" t="s">
        <v>868</v>
      </c>
      <c r="F16625">
        <v>2036</v>
      </c>
      <c r="G16625" t="s">
        <v>919</v>
      </c>
      <c r="H16625">
        <v>2.2007321927566801E-2</v>
      </c>
      <c r="I16625">
        <f>IF(E16625="N2O",H16625*About!$B$102,IF('EPA non-CO2 Data'!E16625="CH4",'EPA non-CO2 Data'!H16625*About!$B$101,1))</f>
        <v>2.464820055887482E-2</v>
      </c>
      <c r="J16625" t="str">
        <f>VLOOKUP(CONCATENATE(B16625,C16625,D16625),'EPA Source to Industry Map'!$D$2:$E$35,2,FALSE)</f>
        <v>coal mining 05</v>
      </c>
      <c r="K16625" t="str">
        <f t="shared" si="259"/>
        <v>CH4</v>
      </c>
    </row>
    <row r="16626" spans="1:11" hidden="1" x14ac:dyDescent="0.25">
      <c r="A16626" t="s">
        <v>215</v>
      </c>
      <c r="B16626" t="s">
        <v>921</v>
      </c>
      <c r="C16626" t="s">
        <v>955</v>
      </c>
      <c r="D16626" t="s">
        <v>957</v>
      </c>
      <c r="E16626" t="s">
        <v>868</v>
      </c>
      <c r="F16626">
        <v>2036</v>
      </c>
      <c r="G16626" t="s">
        <v>919</v>
      </c>
      <c r="H16626">
        <v>8.5379564462185602</v>
      </c>
      <c r="I16626">
        <f>IF(E16626="N2O",H16626*About!$B$102,IF('EPA non-CO2 Data'!E16626="CH4",'EPA non-CO2 Data'!H16626*About!$B$101,1))</f>
        <v>9.5625112197647884</v>
      </c>
      <c r="J16626" t="str">
        <f>VLOOKUP(CONCATENATE(B16626,C16626,D16626),'EPA Source to Industry Map'!$D$2:$E$35,2,FALSE)</f>
        <v>coal mining 05</v>
      </c>
      <c r="K16626" t="str">
        <f t="shared" si="259"/>
        <v>CH4</v>
      </c>
    </row>
    <row r="16627" spans="1:11" hidden="1" x14ac:dyDescent="0.25">
      <c r="A16627" t="s">
        <v>215</v>
      </c>
      <c r="B16627" t="s">
        <v>921</v>
      </c>
      <c r="C16627" t="s">
        <v>955</v>
      </c>
      <c r="D16627" t="s">
        <v>956</v>
      </c>
      <c r="E16627" t="s">
        <v>868</v>
      </c>
      <c r="F16627">
        <v>2037</v>
      </c>
      <c r="G16627" t="s">
        <v>919</v>
      </c>
      <c r="H16627">
        <v>2.2007321927566801E-2</v>
      </c>
      <c r="I16627">
        <f>IF(E16627="N2O",H16627*About!$B$102,IF('EPA non-CO2 Data'!E16627="CH4",'EPA non-CO2 Data'!H16627*About!$B$101,1))</f>
        <v>2.464820055887482E-2</v>
      </c>
      <c r="J16627" t="str">
        <f>VLOOKUP(CONCATENATE(B16627,C16627,D16627),'EPA Source to Industry Map'!$D$2:$E$35,2,FALSE)</f>
        <v>coal mining 05</v>
      </c>
      <c r="K16627" t="str">
        <f t="shared" si="259"/>
        <v>CH4</v>
      </c>
    </row>
    <row r="16628" spans="1:11" hidden="1" x14ac:dyDescent="0.25">
      <c r="A16628" t="s">
        <v>215</v>
      </c>
      <c r="B16628" t="s">
        <v>921</v>
      </c>
      <c r="C16628" t="s">
        <v>955</v>
      </c>
      <c r="D16628" t="s">
        <v>957</v>
      </c>
      <c r="E16628" t="s">
        <v>868</v>
      </c>
      <c r="F16628">
        <v>2037</v>
      </c>
      <c r="G16628" t="s">
        <v>919</v>
      </c>
      <c r="H16628">
        <v>8.5379564462185602</v>
      </c>
      <c r="I16628">
        <f>IF(E16628="N2O",H16628*About!$B$102,IF('EPA non-CO2 Data'!E16628="CH4",'EPA non-CO2 Data'!H16628*About!$B$101,1))</f>
        <v>9.5625112197647884</v>
      </c>
      <c r="J16628" t="str">
        <f>VLOOKUP(CONCATENATE(B16628,C16628,D16628),'EPA Source to Industry Map'!$D$2:$E$35,2,FALSE)</f>
        <v>coal mining 05</v>
      </c>
      <c r="K16628" t="str">
        <f t="shared" si="259"/>
        <v>CH4</v>
      </c>
    </row>
    <row r="16629" spans="1:11" hidden="1" x14ac:dyDescent="0.25">
      <c r="A16629" t="s">
        <v>215</v>
      </c>
      <c r="B16629" t="s">
        <v>921</v>
      </c>
      <c r="C16629" t="s">
        <v>955</v>
      </c>
      <c r="D16629" t="s">
        <v>956</v>
      </c>
      <c r="E16629" t="s">
        <v>868</v>
      </c>
      <c r="F16629">
        <v>2038</v>
      </c>
      <c r="G16629" t="s">
        <v>919</v>
      </c>
      <c r="H16629">
        <v>2.2007321927566801E-2</v>
      </c>
      <c r="I16629">
        <f>IF(E16629="N2O",H16629*About!$B$102,IF('EPA non-CO2 Data'!E16629="CH4",'EPA non-CO2 Data'!H16629*About!$B$101,1))</f>
        <v>2.464820055887482E-2</v>
      </c>
      <c r="J16629" t="str">
        <f>VLOOKUP(CONCATENATE(B16629,C16629,D16629),'EPA Source to Industry Map'!$D$2:$E$35,2,FALSE)</f>
        <v>coal mining 05</v>
      </c>
      <c r="K16629" t="str">
        <f t="shared" si="259"/>
        <v>CH4</v>
      </c>
    </row>
    <row r="16630" spans="1:11" hidden="1" x14ac:dyDescent="0.25">
      <c r="A16630" t="s">
        <v>215</v>
      </c>
      <c r="B16630" t="s">
        <v>921</v>
      </c>
      <c r="C16630" t="s">
        <v>955</v>
      </c>
      <c r="D16630" t="s">
        <v>957</v>
      </c>
      <c r="E16630" t="s">
        <v>868</v>
      </c>
      <c r="F16630">
        <v>2038</v>
      </c>
      <c r="G16630" t="s">
        <v>919</v>
      </c>
      <c r="H16630">
        <v>8.5379564462185602</v>
      </c>
      <c r="I16630">
        <f>IF(E16630="N2O",H16630*About!$B$102,IF('EPA non-CO2 Data'!E16630="CH4",'EPA non-CO2 Data'!H16630*About!$B$101,1))</f>
        <v>9.5625112197647884</v>
      </c>
      <c r="J16630" t="str">
        <f>VLOOKUP(CONCATENATE(B16630,C16630,D16630),'EPA Source to Industry Map'!$D$2:$E$35,2,FALSE)</f>
        <v>coal mining 05</v>
      </c>
      <c r="K16630" t="str">
        <f t="shared" si="259"/>
        <v>CH4</v>
      </c>
    </row>
    <row r="16631" spans="1:11" hidden="1" x14ac:dyDescent="0.25">
      <c r="A16631" t="s">
        <v>215</v>
      </c>
      <c r="B16631" t="s">
        <v>921</v>
      </c>
      <c r="C16631" t="s">
        <v>955</v>
      </c>
      <c r="D16631" t="s">
        <v>956</v>
      </c>
      <c r="E16631" t="s">
        <v>868</v>
      </c>
      <c r="F16631">
        <v>2039</v>
      </c>
      <c r="G16631" t="s">
        <v>919</v>
      </c>
      <c r="H16631">
        <v>2.2007321927566801E-2</v>
      </c>
      <c r="I16631">
        <f>IF(E16631="N2O",H16631*About!$B$102,IF('EPA non-CO2 Data'!E16631="CH4",'EPA non-CO2 Data'!H16631*About!$B$101,1))</f>
        <v>2.464820055887482E-2</v>
      </c>
      <c r="J16631" t="str">
        <f>VLOOKUP(CONCATENATE(B16631,C16631,D16631),'EPA Source to Industry Map'!$D$2:$E$35,2,FALSE)</f>
        <v>coal mining 05</v>
      </c>
      <c r="K16631" t="str">
        <f t="shared" si="259"/>
        <v>CH4</v>
      </c>
    </row>
    <row r="16632" spans="1:11" hidden="1" x14ac:dyDescent="0.25">
      <c r="A16632" t="s">
        <v>215</v>
      </c>
      <c r="B16632" t="s">
        <v>921</v>
      </c>
      <c r="C16632" t="s">
        <v>955</v>
      </c>
      <c r="D16632" t="s">
        <v>957</v>
      </c>
      <c r="E16632" t="s">
        <v>868</v>
      </c>
      <c r="F16632">
        <v>2039</v>
      </c>
      <c r="G16632" t="s">
        <v>919</v>
      </c>
      <c r="H16632">
        <v>8.5379564462185602</v>
      </c>
      <c r="I16632">
        <f>IF(E16632="N2O",H16632*About!$B$102,IF('EPA non-CO2 Data'!E16632="CH4",'EPA non-CO2 Data'!H16632*About!$B$101,1))</f>
        <v>9.5625112197647884</v>
      </c>
      <c r="J16632" t="str">
        <f>VLOOKUP(CONCATENATE(B16632,C16632,D16632),'EPA Source to Industry Map'!$D$2:$E$35,2,FALSE)</f>
        <v>coal mining 05</v>
      </c>
      <c r="K16632" t="str">
        <f t="shared" si="259"/>
        <v>CH4</v>
      </c>
    </row>
    <row r="16633" spans="1:11" hidden="1" x14ac:dyDescent="0.25">
      <c r="A16633" t="s">
        <v>215</v>
      </c>
      <c r="B16633" t="s">
        <v>921</v>
      </c>
      <c r="C16633" t="s">
        <v>955</v>
      </c>
      <c r="D16633" t="s">
        <v>956</v>
      </c>
      <c r="E16633" t="s">
        <v>868</v>
      </c>
      <c r="F16633">
        <v>2040</v>
      </c>
      <c r="G16633" t="s">
        <v>919</v>
      </c>
      <c r="H16633">
        <v>2.2007321927566801E-2</v>
      </c>
      <c r="I16633">
        <f>IF(E16633="N2O",H16633*About!$B$102,IF('EPA non-CO2 Data'!E16633="CH4",'EPA non-CO2 Data'!H16633*About!$B$101,1))</f>
        <v>2.464820055887482E-2</v>
      </c>
      <c r="J16633" t="str">
        <f>VLOOKUP(CONCATENATE(B16633,C16633,D16633),'EPA Source to Industry Map'!$D$2:$E$35,2,FALSE)</f>
        <v>coal mining 05</v>
      </c>
      <c r="K16633" t="str">
        <f t="shared" si="259"/>
        <v>CH4</v>
      </c>
    </row>
    <row r="16634" spans="1:11" hidden="1" x14ac:dyDescent="0.25">
      <c r="A16634" t="s">
        <v>215</v>
      </c>
      <c r="B16634" t="s">
        <v>921</v>
      </c>
      <c r="C16634" t="s">
        <v>955</v>
      </c>
      <c r="D16634" t="s">
        <v>957</v>
      </c>
      <c r="E16634" t="s">
        <v>868</v>
      </c>
      <c r="F16634">
        <v>2040</v>
      </c>
      <c r="G16634" t="s">
        <v>919</v>
      </c>
      <c r="H16634">
        <v>8.5379564462185602</v>
      </c>
      <c r="I16634">
        <f>IF(E16634="N2O",H16634*About!$B$102,IF('EPA non-CO2 Data'!E16634="CH4",'EPA non-CO2 Data'!H16634*About!$B$101,1))</f>
        <v>9.5625112197647884</v>
      </c>
      <c r="J16634" t="str">
        <f>VLOOKUP(CONCATENATE(B16634,C16634,D16634),'EPA Source to Industry Map'!$D$2:$E$35,2,FALSE)</f>
        <v>coal mining 05</v>
      </c>
      <c r="K16634" t="str">
        <f t="shared" si="259"/>
        <v>CH4</v>
      </c>
    </row>
    <row r="16635" spans="1:11" hidden="1" x14ac:dyDescent="0.25">
      <c r="A16635" t="s">
        <v>215</v>
      </c>
      <c r="B16635" t="s">
        <v>921</v>
      </c>
      <c r="C16635" t="s">
        <v>955</v>
      </c>
      <c r="D16635" t="s">
        <v>956</v>
      </c>
      <c r="E16635" t="s">
        <v>868</v>
      </c>
      <c r="F16635">
        <v>2041</v>
      </c>
      <c r="G16635" t="s">
        <v>919</v>
      </c>
      <c r="H16635">
        <v>2.2007321927566801E-2</v>
      </c>
      <c r="I16635">
        <f>IF(E16635="N2O",H16635*About!$B$102,IF('EPA non-CO2 Data'!E16635="CH4",'EPA non-CO2 Data'!H16635*About!$B$101,1))</f>
        <v>2.464820055887482E-2</v>
      </c>
      <c r="J16635" t="str">
        <f>VLOOKUP(CONCATENATE(B16635,C16635,D16635),'EPA Source to Industry Map'!$D$2:$E$35,2,FALSE)</f>
        <v>coal mining 05</v>
      </c>
      <c r="K16635" t="str">
        <f t="shared" si="259"/>
        <v>CH4</v>
      </c>
    </row>
    <row r="16636" spans="1:11" hidden="1" x14ac:dyDescent="0.25">
      <c r="A16636" t="s">
        <v>215</v>
      </c>
      <c r="B16636" t="s">
        <v>921</v>
      </c>
      <c r="C16636" t="s">
        <v>955</v>
      </c>
      <c r="D16636" t="s">
        <v>957</v>
      </c>
      <c r="E16636" t="s">
        <v>868</v>
      </c>
      <c r="F16636">
        <v>2041</v>
      </c>
      <c r="G16636" t="s">
        <v>919</v>
      </c>
      <c r="H16636">
        <v>8.5379564462185602</v>
      </c>
      <c r="I16636">
        <f>IF(E16636="N2O",H16636*About!$B$102,IF('EPA non-CO2 Data'!E16636="CH4",'EPA non-CO2 Data'!H16636*About!$B$101,1))</f>
        <v>9.5625112197647884</v>
      </c>
      <c r="J16636" t="str">
        <f>VLOOKUP(CONCATENATE(B16636,C16636,D16636),'EPA Source to Industry Map'!$D$2:$E$35,2,FALSE)</f>
        <v>coal mining 05</v>
      </c>
      <c r="K16636" t="str">
        <f t="shared" si="259"/>
        <v>CH4</v>
      </c>
    </row>
    <row r="16637" spans="1:11" hidden="1" x14ac:dyDescent="0.25">
      <c r="A16637" t="s">
        <v>215</v>
      </c>
      <c r="B16637" t="s">
        <v>921</v>
      </c>
      <c r="C16637" t="s">
        <v>955</v>
      </c>
      <c r="D16637" t="s">
        <v>956</v>
      </c>
      <c r="E16637" t="s">
        <v>868</v>
      </c>
      <c r="F16637">
        <v>2042</v>
      </c>
      <c r="G16637" t="s">
        <v>919</v>
      </c>
      <c r="H16637">
        <v>2.2007321927566801E-2</v>
      </c>
      <c r="I16637">
        <f>IF(E16637="N2O",H16637*About!$B$102,IF('EPA non-CO2 Data'!E16637="CH4",'EPA non-CO2 Data'!H16637*About!$B$101,1))</f>
        <v>2.464820055887482E-2</v>
      </c>
      <c r="J16637" t="str">
        <f>VLOOKUP(CONCATENATE(B16637,C16637,D16637),'EPA Source to Industry Map'!$D$2:$E$35,2,FALSE)</f>
        <v>coal mining 05</v>
      </c>
      <c r="K16637" t="str">
        <f t="shared" si="259"/>
        <v>CH4</v>
      </c>
    </row>
    <row r="16638" spans="1:11" hidden="1" x14ac:dyDescent="0.25">
      <c r="A16638" t="s">
        <v>215</v>
      </c>
      <c r="B16638" t="s">
        <v>921</v>
      </c>
      <c r="C16638" t="s">
        <v>955</v>
      </c>
      <c r="D16638" t="s">
        <v>957</v>
      </c>
      <c r="E16638" t="s">
        <v>868</v>
      </c>
      <c r="F16638">
        <v>2042</v>
      </c>
      <c r="G16638" t="s">
        <v>919</v>
      </c>
      <c r="H16638">
        <v>8.5379564462185602</v>
      </c>
      <c r="I16638">
        <f>IF(E16638="N2O",H16638*About!$B$102,IF('EPA non-CO2 Data'!E16638="CH4",'EPA non-CO2 Data'!H16638*About!$B$101,1))</f>
        <v>9.5625112197647884</v>
      </c>
      <c r="J16638" t="str">
        <f>VLOOKUP(CONCATENATE(B16638,C16638,D16638),'EPA Source to Industry Map'!$D$2:$E$35,2,FALSE)</f>
        <v>coal mining 05</v>
      </c>
      <c r="K16638" t="str">
        <f t="shared" si="259"/>
        <v>CH4</v>
      </c>
    </row>
    <row r="16639" spans="1:11" hidden="1" x14ac:dyDescent="0.25">
      <c r="A16639" t="s">
        <v>215</v>
      </c>
      <c r="B16639" t="s">
        <v>921</v>
      </c>
      <c r="C16639" t="s">
        <v>955</v>
      </c>
      <c r="D16639" t="s">
        <v>956</v>
      </c>
      <c r="E16639" t="s">
        <v>868</v>
      </c>
      <c r="F16639">
        <v>2043</v>
      </c>
      <c r="G16639" t="s">
        <v>919</v>
      </c>
      <c r="H16639">
        <v>2.2007321927566801E-2</v>
      </c>
      <c r="I16639">
        <f>IF(E16639="N2O",H16639*About!$B$102,IF('EPA non-CO2 Data'!E16639="CH4",'EPA non-CO2 Data'!H16639*About!$B$101,1))</f>
        <v>2.464820055887482E-2</v>
      </c>
      <c r="J16639" t="str">
        <f>VLOOKUP(CONCATENATE(B16639,C16639,D16639),'EPA Source to Industry Map'!$D$2:$E$35,2,FALSE)</f>
        <v>coal mining 05</v>
      </c>
      <c r="K16639" t="str">
        <f t="shared" si="259"/>
        <v>CH4</v>
      </c>
    </row>
    <row r="16640" spans="1:11" hidden="1" x14ac:dyDescent="0.25">
      <c r="A16640" t="s">
        <v>215</v>
      </c>
      <c r="B16640" t="s">
        <v>921</v>
      </c>
      <c r="C16640" t="s">
        <v>955</v>
      </c>
      <c r="D16640" t="s">
        <v>957</v>
      </c>
      <c r="E16640" t="s">
        <v>868</v>
      </c>
      <c r="F16640">
        <v>2043</v>
      </c>
      <c r="G16640" t="s">
        <v>919</v>
      </c>
      <c r="H16640">
        <v>8.5379564462185602</v>
      </c>
      <c r="I16640">
        <f>IF(E16640="N2O",H16640*About!$B$102,IF('EPA non-CO2 Data'!E16640="CH4",'EPA non-CO2 Data'!H16640*About!$B$101,1))</f>
        <v>9.5625112197647884</v>
      </c>
      <c r="J16640" t="str">
        <f>VLOOKUP(CONCATENATE(B16640,C16640,D16640),'EPA Source to Industry Map'!$D$2:$E$35,2,FALSE)</f>
        <v>coal mining 05</v>
      </c>
      <c r="K16640" t="str">
        <f t="shared" si="259"/>
        <v>CH4</v>
      </c>
    </row>
    <row r="16641" spans="1:11" hidden="1" x14ac:dyDescent="0.25">
      <c r="A16641" t="s">
        <v>215</v>
      </c>
      <c r="B16641" t="s">
        <v>921</v>
      </c>
      <c r="C16641" t="s">
        <v>955</v>
      </c>
      <c r="D16641" t="s">
        <v>956</v>
      </c>
      <c r="E16641" t="s">
        <v>868</v>
      </c>
      <c r="F16641">
        <v>2044</v>
      </c>
      <c r="G16641" t="s">
        <v>919</v>
      </c>
      <c r="H16641">
        <v>2.2007321927566801E-2</v>
      </c>
      <c r="I16641">
        <f>IF(E16641="N2O",H16641*About!$B$102,IF('EPA non-CO2 Data'!E16641="CH4",'EPA non-CO2 Data'!H16641*About!$B$101,1))</f>
        <v>2.464820055887482E-2</v>
      </c>
      <c r="J16641" t="str">
        <f>VLOOKUP(CONCATENATE(B16641,C16641,D16641),'EPA Source to Industry Map'!$D$2:$E$35,2,FALSE)</f>
        <v>coal mining 05</v>
      </c>
      <c r="K16641" t="str">
        <f t="shared" si="259"/>
        <v>CH4</v>
      </c>
    </row>
    <row r="16642" spans="1:11" hidden="1" x14ac:dyDescent="0.25">
      <c r="A16642" t="s">
        <v>215</v>
      </c>
      <c r="B16642" t="s">
        <v>921</v>
      </c>
      <c r="C16642" t="s">
        <v>955</v>
      </c>
      <c r="D16642" t="s">
        <v>957</v>
      </c>
      <c r="E16642" t="s">
        <v>868</v>
      </c>
      <c r="F16642">
        <v>2044</v>
      </c>
      <c r="G16642" t="s">
        <v>919</v>
      </c>
      <c r="H16642">
        <v>8.5379564462185602</v>
      </c>
      <c r="I16642">
        <f>IF(E16642="N2O",H16642*About!$B$102,IF('EPA non-CO2 Data'!E16642="CH4",'EPA non-CO2 Data'!H16642*About!$B$101,1))</f>
        <v>9.5625112197647884</v>
      </c>
      <c r="J16642" t="str">
        <f>VLOOKUP(CONCATENATE(B16642,C16642,D16642),'EPA Source to Industry Map'!$D$2:$E$35,2,FALSE)</f>
        <v>coal mining 05</v>
      </c>
      <c r="K16642" t="str">
        <f t="shared" ref="K16642:K16705" si="260">IF(E16642="N2O","N2O",IF(E16642="CH4","CH4","F-gases"))</f>
        <v>CH4</v>
      </c>
    </row>
    <row r="16643" spans="1:11" hidden="1" x14ac:dyDescent="0.25">
      <c r="A16643" t="s">
        <v>215</v>
      </c>
      <c r="B16643" t="s">
        <v>921</v>
      </c>
      <c r="C16643" t="s">
        <v>955</v>
      </c>
      <c r="D16643" t="s">
        <v>956</v>
      </c>
      <c r="E16643" t="s">
        <v>868</v>
      </c>
      <c r="F16643">
        <v>2045</v>
      </c>
      <c r="G16643" t="s">
        <v>919</v>
      </c>
      <c r="H16643">
        <v>2.2007321927566801E-2</v>
      </c>
      <c r="I16643">
        <f>IF(E16643="N2O",H16643*About!$B$102,IF('EPA non-CO2 Data'!E16643="CH4",'EPA non-CO2 Data'!H16643*About!$B$101,1))</f>
        <v>2.464820055887482E-2</v>
      </c>
      <c r="J16643" t="str">
        <f>VLOOKUP(CONCATENATE(B16643,C16643,D16643),'EPA Source to Industry Map'!$D$2:$E$35,2,FALSE)</f>
        <v>coal mining 05</v>
      </c>
      <c r="K16643" t="str">
        <f t="shared" si="260"/>
        <v>CH4</v>
      </c>
    </row>
    <row r="16644" spans="1:11" hidden="1" x14ac:dyDescent="0.25">
      <c r="A16644" t="s">
        <v>215</v>
      </c>
      <c r="B16644" t="s">
        <v>921</v>
      </c>
      <c r="C16644" t="s">
        <v>955</v>
      </c>
      <c r="D16644" t="s">
        <v>957</v>
      </c>
      <c r="E16644" t="s">
        <v>868</v>
      </c>
      <c r="F16644">
        <v>2045</v>
      </c>
      <c r="G16644" t="s">
        <v>919</v>
      </c>
      <c r="H16644">
        <v>8.5379564462185602</v>
      </c>
      <c r="I16644">
        <f>IF(E16644="N2O",H16644*About!$B$102,IF('EPA non-CO2 Data'!E16644="CH4",'EPA non-CO2 Data'!H16644*About!$B$101,1))</f>
        <v>9.5625112197647884</v>
      </c>
      <c r="J16644" t="str">
        <f>VLOOKUP(CONCATENATE(B16644,C16644,D16644),'EPA Source to Industry Map'!$D$2:$E$35,2,FALSE)</f>
        <v>coal mining 05</v>
      </c>
      <c r="K16644" t="str">
        <f t="shared" si="260"/>
        <v>CH4</v>
      </c>
    </row>
    <row r="16645" spans="1:11" hidden="1" x14ac:dyDescent="0.25">
      <c r="A16645" t="s">
        <v>215</v>
      </c>
      <c r="B16645" t="s">
        <v>921</v>
      </c>
      <c r="C16645" t="s">
        <v>955</v>
      </c>
      <c r="D16645" t="s">
        <v>956</v>
      </c>
      <c r="E16645" t="s">
        <v>868</v>
      </c>
      <c r="F16645">
        <v>2046</v>
      </c>
      <c r="G16645" t="s">
        <v>919</v>
      </c>
      <c r="H16645">
        <v>2.2007321927566801E-2</v>
      </c>
      <c r="I16645">
        <f>IF(E16645="N2O",H16645*About!$B$102,IF('EPA non-CO2 Data'!E16645="CH4",'EPA non-CO2 Data'!H16645*About!$B$101,1))</f>
        <v>2.464820055887482E-2</v>
      </c>
      <c r="J16645" t="str">
        <f>VLOOKUP(CONCATENATE(B16645,C16645,D16645),'EPA Source to Industry Map'!$D$2:$E$35,2,FALSE)</f>
        <v>coal mining 05</v>
      </c>
      <c r="K16645" t="str">
        <f t="shared" si="260"/>
        <v>CH4</v>
      </c>
    </row>
    <row r="16646" spans="1:11" hidden="1" x14ac:dyDescent="0.25">
      <c r="A16646" t="s">
        <v>215</v>
      </c>
      <c r="B16646" t="s">
        <v>921</v>
      </c>
      <c r="C16646" t="s">
        <v>955</v>
      </c>
      <c r="D16646" t="s">
        <v>957</v>
      </c>
      <c r="E16646" t="s">
        <v>868</v>
      </c>
      <c r="F16646">
        <v>2046</v>
      </c>
      <c r="G16646" t="s">
        <v>919</v>
      </c>
      <c r="H16646">
        <v>8.5379564462185602</v>
      </c>
      <c r="I16646">
        <f>IF(E16646="N2O",H16646*About!$B$102,IF('EPA non-CO2 Data'!E16646="CH4",'EPA non-CO2 Data'!H16646*About!$B$101,1))</f>
        <v>9.5625112197647884</v>
      </c>
      <c r="J16646" t="str">
        <f>VLOOKUP(CONCATENATE(B16646,C16646,D16646),'EPA Source to Industry Map'!$D$2:$E$35,2,FALSE)</f>
        <v>coal mining 05</v>
      </c>
      <c r="K16646" t="str">
        <f t="shared" si="260"/>
        <v>CH4</v>
      </c>
    </row>
    <row r="16647" spans="1:11" hidden="1" x14ac:dyDescent="0.25">
      <c r="A16647" t="s">
        <v>215</v>
      </c>
      <c r="B16647" t="s">
        <v>921</v>
      </c>
      <c r="C16647" t="s">
        <v>955</v>
      </c>
      <c r="D16647" t="s">
        <v>956</v>
      </c>
      <c r="E16647" t="s">
        <v>868</v>
      </c>
      <c r="F16647">
        <v>2047</v>
      </c>
      <c r="G16647" t="s">
        <v>919</v>
      </c>
      <c r="H16647">
        <v>2.2007321927566801E-2</v>
      </c>
      <c r="I16647">
        <f>IF(E16647="N2O",H16647*About!$B$102,IF('EPA non-CO2 Data'!E16647="CH4",'EPA non-CO2 Data'!H16647*About!$B$101,1))</f>
        <v>2.464820055887482E-2</v>
      </c>
      <c r="J16647" t="str">
        <f>VLOOKUP(CONCATENATE(B16647,C16647,D16647),'EPA Source to Industry Map'!$D$2:$E$35,2,FALSE)</f>
        <v>coal mining 05</v>
      </c>
      <c r="K16647" t="str">
        <f t="shared" si="260"/>
        <v>CH4</v>
      </c>
    </row>
    <row r="16648" spans="1:11" hidden="1" x14ac:dyDescent="0.25">
      <c r="A16648" t="s">
        <v>215</v>
      </c>
      <c r="B16648" t="s">
        <v>921</v>
      </c>
      <c r="C16648" t="s">
        <v>955</v>
      </c>
      <c r="D16648" t="s">
        <v>957</v>
      </c>
      <c r="E16648" t="s">
        <v>868</v>
      </c>
      <c r="F16648">
        <v>2047</v>
      </c>
      <c r="G16648" t="s">
        <v>919</v>
      </c>
      <c r="H16648">
        <v>8.5379564462185602</v>
      </c>
      <c r="I16648">
        <f>IF(E16648="N2O",H16648*About!$B$102,IF('EPA non-CO2 Data'!E16648="CH4",'EPA non-CO2 Data'!H16648*About!$B$101,1))</f>
        <v>9.5625112197647884</v>
      </c>
      <c r="J16648" t="str">
        <f>VLOOKUP(CONCATENATE(B16648,C16648,D16648),'EPA Source to Industry Map'!$D$2:$E$35,2,FALSE)</f>
        <v>coal mining 05</v>
      </c>
      <c r="K16648" t="str">
        <f t="shared" si="260"/>
        <v>CH4</v>
      </c>
    </row>
    <row r="16649" spans="1:11" hidden="1" x14ac:dyDescent="0.25">
      <c r="A16649" t="s">
        <v>215</v>
      </c>
      <c r="B16649" t="s">
        <v>921</v>
      </c>
      <c r="C16649" t="s">
        <v>955</v>
      </c>
      <c r="D16649" t="s">
        <v>956</v>
      </c>
      <c r="E16649" t="s">
        <v>868</v>
      </c>
      <c r="F16649">
        <v>2048</v>
      </c>
      <c r="G16649" t="s">
        <v>919</v>
      </c>
      <c r="H16649">
        <v>2.2007321927566801E-2</v>
      </c>
      <c r="I16649">
        <f>IF(E16649="N2O",H16649*About!$B$102,IF('EPA non-CO2 Data'!E16649="CH4",'EPA non-CO2 Data'!H16649*About!$B$101,1))</f>
        <v>2.464820055887482E-2</v>
      </c>
      <c r="J16649" t="str">
        <f>VLOOKUP(CONCATENATE(B16649,C16649,D16649),'EPA Source to Industry Map'!$D$2:$E$35,2,FALSE)</f>
        <v>coal mining 05</v>
      </c>
      <c r="K16649" t="str">
        <f t="shared" si="260"/>
        <v>CH4</v>
      </c>
    </row>
    <row r="16650" spans="1:11" hidden="1" x14ac:dyDescent="0.25">
      <c r="A16650" t="s">
        <v>215</v>
      </c>
      <c r="B16650" t="s">
        <v>921</v>
      </c>
      <c r="C16650" t="s">
        <v>955</v>
      </c>
      <c r="D16650" t="s">
        <v>957</v>
      </c>
      <c r="E16650" t="s">
        <v>868</v>
      </c>
      <c r="F16650">
        <v>2048</v>
      </c>
      <c r="G16650" t="s">
        <v>919</v>
      </c>
      <c r="H16650">
        <v>8.5379564462185602</v>
      </c>
      <c r="I16650">
        <f>IF(E16650="N2O",H16650*About!$B$102,IF('EPA non-CO2 Data'!E16650="CH4",'EPA non-CO2 Data'!H16650*About!$B$101,1))</f>
        <v>9.5625112197647884</v>
      </c>
      <c r="J16650" t="str">
        <f>VLOOKUP(CONCATENATE(B16650,C16650,D16650),'EPA Source to Industry Map'!$D$2:$E$35,2,FALSE)</f>
        <v>coal mining 05</v>
      </c>
      <c r="K16650" t="str">
        <f t="shared" si="260"/>
        <v>CH4</v>
      </c>
    </row>
    <row r="16651" spans="1:11" hidden="1" x14ac:dyDescent="0.25">
      <c r="A16651" t="s">
        <v>215</v>
      </c>
      <c r="B16651" t="s">
        <v>921</v>
      </c>
      <c r="C16651" t="s">
        <v>955</v>
      </c>
      <c r="D16651" t="s">
        <v>956</v>
      </c>
      <c r="E16651" t="s">
        <v>868</v>
      </c>
      <c r="F16651">
        <v>2049</v>
      </c>
      <c r="G16651" t="s">
        <v>919</v>
      </c>
      <c r="H16651">
        <v>2.2007321927566801E-2</v>
      </c>
      <c r="I16651">
        <f>IF(E16651="N2O",H16651*About!$B$102,IF('EPA non-CO2 Data'!E16651="CH4",'EPA non-CO2 Data'!H16651*About!$B$101,1))</f>
        <v>2.464820055887482E-2</v>
      </c>
      <c r="J16651" t="str">
        <f>VLOOKUP(CONCATENATE(B16651,C16651,D16651),'EPA Source to Industry Map'!$D$2:$E$35,2,FALSE)</f>
        <v>coal mining 05</v>
      </c>
      <c r="K16651" t="str">
        <f t="shared" si="260"/>
        <v>CH4</v>
      </c>
    </row>
    <row r="16652" spans="1:11" hidden="1" x14ac:dyDescent="0.25">
      <c r="A16652" t="s">
        <v>215</v>
      </c>
      <c r="B16652" t="s">
        <v>921</v>
      </c>
      <c r="C16652" t="s">
        <v>955</v>
      </c>
      <c r="D16652" t="s">
        <v>957</v>
      </c>
      <c r="E16652" t="s">
        <v>868</v>
      </c>
      <c r="F16652">
        <v>2049</v>
      </c>
      <c r="G16652" t="s">
        <v>919</v>
      </c>
      <c r="H16652">
        <v>8.5379564462185602</v>
      </c>
      <c r="I16652">
        <f>IF(E16652="N2O",H16652*About!$B$102,IF('EPA non-CO2 Data'!E16652="CH4",'EPA non-CO2 Data'!H16652*About!$B$101,1))</f>
        <v>9.5625112197647884</v>
      </c>
      <c r="J16652" t="str">
        <f>VLOOKUP(CONCATENATE(B16652,C16652,D16652),'EPA Source to Industry Map'!$D$2:$E$35,2,FALSE)</f>
        <v>coal mining 05</v>
      </c>
      <c r="K16652" t="str">
        <f t="shared" si="260"/>
        <v>CH4</v>
      </c>
    </row>
    <row r="16653" spans="1:11" hidden="1" x14ac:dyDescent="0.25">
      <c r="A16653" t="s">
        <v>215</v>
      </c>
      <c r="B16653" t="s">
        <v>921</v>
      </c>
      <c r="C16653" t="s">
        <v>955</v>
      </c>
      <c r="D16653" t="s">
        <v>956</v>
      </c>
      <c r="E16653" t="s">
        <v>868</v>
      </c>
      <c r="F16653">
        <v>2050</v>
      </c>
      <c r="G16653" t="s">
        <v>919</v>
      </c>
      <c r="H16653">
        <v>2.2007321927566801E-2</v>
      </c>
      <c r="I16653">
        <f>IF(E16653="N2O",H16653*About!$B$102,IF('EPA non-CO2 Data'!E16653="CH4",'EPA non-CO2 Data'!H16653*About!$B$101,1))</f>
        <v>2.464820055887482E-2</v>
      </c>
      <c r="J16653" t="str">
        <f>VLOOKUP(CONCATENATE(B16653,C16653,D16653),'EPA Source to Industry Map'!$D$2:$E$35,2,FALSE)</f>
        <v>coal mining 05</v>
      </c>
      <c r="K16653" t="str">
        <f t="shared" si="260"/>
        <v>CH4</v>
      </c>
    </row>
    <row r="16654" spans="1:11" hidden="1" x14ac:dyDescent="0.25">
      <c r="A16654" t="s">
        <v>215</v>
      </c>
      <c r="B16654" t="s">
        <v>921</v>
      </c>
      <c r="C16654" t="s">
        <v>955</v>
      </c>
      <c r="D16654" t="s">
        <v>957</v>
      </c>
      <c r="E16654" t="s">
        <v>868</v>
      </c>
      <c r="F16654">
        <v>2050</v>
      </c>
      <c r="G16654" t="s">
        <v>919</v>
      </c>
      <c r="H16654">
        <v>8.5379564462185602</v>
      </c>
      <c r="I16654">
        <f>IF(E16654="N2O",H16654*About!$B$102,IF('EPA non-CO2 Data'!E16654="CH4",'EPA non-CO2 Data'!H16654*About!$B$101,1))</f>
        <v>9.5625112197647884</v>
      </c>
      <c r="J16654" t="str">
        <f>VLOOKUP(CONCATENATE(B16654,C16654,D16654),'EPA Source to Industry Map'!$D$2:$E$35,2,FALSE)</f>
        <v>coal mining 05</v>
      </c>
      <c r="K16654" t="str">
        <f t="shared" si="260"/>
        <v>CH4</v>
      </c>
    </row>
    <row r="16655" spans="1:11" hidden="1" x14ac:dyDescent="0.25">
      <c r="A16655" t="s">
        <v>215</v>
      </c>
      <c r="B16655" t="s">
        <v>921</v>
      </c>
      <c r="C16655" t="s">
        <v>929</v>
      </c>
      <c r="D16655" t="s">
        <v>930</v>
      </c>
      <c r="E16655" t="s">
        <v>868</v>
      </c>
      <c r="F16655">
        <v>1990</v>
      </c>
      <c r="G16655" t="s">
        <v>919</v>
      </c>
      <c r="H16655">
        <v>1.07537160875696</v>
      </c>
      <c r="I16655">
        <f>IF(E16655="N2O",H16655*About!$B$102,IF('EPA non-CO2 Data'!E16655="CH4",'EPA non-CO2 Data'!H16655*About!$B$101,1))</f>
        <v>1.2044162018077953</v>
      </c>
      <c r="J16655" t="str">
        <f>VLOOKUP(CONCATENATE(B16655,C16655,D16655),'EPA Source to Industry Map'!$D$2:$E$35,2,FALSE)</f>
        <v>oil and gas extraction 06</v>
      </c>
      <c r="K16655" t="str">
        <f t="shared" si="260"/>
        <v>CH4</v>
      </c>
    </row>
    <row r="16656" spans="1:11" hidden="1" x14ac:dyDescent="0.25">
      <c r="A16656" t="s">
        <v>215</v>
      </c>
      <c r="B16656" t="s">
        <v>921</v>
      </c>
      <c r="C16656" t="s">
        <v>929</v>
      </c>
      <c r="D16656" t="s">
        <v>931</v>
      </c>
      <c r="E16656" t="s">
        <v>868</v>
      </c>
      <c r="F16656">
        <v>1990</v>
      </c>
      <c r="G16656" t="s">
        <v>919</v>
      </c>
      <c r="H16656">
        <v>0.25186120934289902</v>
      </c>
      <c r="I16656">
        <f>IF(E16656="N2O",H16656*About!$B$102,IF('EPA non-CO2 Data'!E16656="CH4",'EPA non-CO2 Data'!H16656*About!$B$101,1))</f>
        <v>0.2820845544640469</v>
      </c>
      <c r="J16656" t="str">
        <f>VLOOKUP(CONCATENATE(B16656,C16656,D16656),'EPA Source to Industry Map'!$D$2:$E$35,2,FALSE)</f>
        <v>energy pipelines and gas processing 352T353</v>
      </c>
      <c r="K16656" t="str">
        <f t="shared" si="260"/>
        <v>CH4</v>
      </c>
    </row>
    <row r="16657" spans="1:11" hidden="1" x14ac:dyDescent="0.25">
      <c r="A16657" t="s">
        <v>215</v>
      </c>
      <c r="B16657" t="s">
        <v>921</v>
      </c>
      <c r="C16657" t="s">
        <v>929</v>
      </c>
      <c r="D16657" t="s">
        <v>932</v>
      </c>
      <c r="E16657" t="s">
        <v>868</v>
      </c>
      <c r="F16657">
        <v>1990</v>
      </c>
      <c r="G16657" t="s">
        <v>919</v>
      </c>
      <c r="H16657">
        <v>15.862510154381299</v>
      </c>
      <c r="I16657">
        <f>IF(E16657="N2O",H16657*About!$B$102,IF('EPA non-CO2 Data'!E16657="CH4",'EPA non-CO2 Data'!H16657*About!$B$101,1))</f>
        <v>17.766011372907055</v>
      </c>
      <c r="J16657" t="str">
        <f>VLOOKUP(CONCATENATE(B16657,C16657,D16657),'EPA Source to Industry Map'!$D$2:$E$35,2,FALSE)</f>
        <v>oil and gas extraction 06</v>
      </c>
      <c r="K16657" t="str">
        <f t="shared" si="260"/>
        <v>CH4</v>
      </c>
    </row>
    <row r="16658" spans="1:11" hidden="1" x14ac:dyDescent="0.25">
      <c r="A16658" t="s">
        <v>215</v>
      </c>
      <c r="B16658" t="s">
        <v>921</v>
      </c>
      <c r="C16658" t="s">
        <v>929</v>
      </c>
      <c r="D16658" t="s">
        <v>933</v>
      </c>
      <c r="E16658" t="s">
        <v>868</v>
      </c>
      <c r="F16658">
        <v>1990</v>
      </c>
      <c r="G16658" t="s">
        <v>919</v>
      </c>
      <c r="H16658">
        <v>5.6498846617141401E-3</v>
      </c>
      <c r="I16658">
        <f>IF(E16658="N2O",H16658*About!$B$102,IF('EPA non-CO2 Data'!E16658="CH4",'EPA non-CO2 Data'!H16658*About!$B$101,1))</f>
        <v>6.3278708211198373E-3</v>
      </c>
      <c r="J16658" t="str">
        <f>VLOOKUP(CONCATENATE(B16658,C16658,D16658),'EPA Source to Industry Map'!$D$2:$E$35,2,FALSE)</f>
        <v>energy pipelines and gas processing 352T353</v>
      </c>
      <c r="K16658" t="str">
        <f t="shared" si="260"/>
        <v>CH4</v>
      </c>
    </row>
    <row r="16659" spans="1:11" hidden="1" x14ac:dyDescent="0.25">
      <c r="A16659" t="s">
        <v>215</v>
      </c>
      <c r="B16659" t="s">
        <v>921</v>
      </c>
      <c r="C16659" t="s">
        <v>929</v>
      </c>
      <c r="D16659" t="s">
        <v>930</v>
      </c>
      <c r="E16659" t="s">
        <v>868</v>
      </c>
      <c r="F16659">
        <v>1991</v>
      </c>
      <c r="G16659" t="s">
        <v>919</v>
      </c>
      <c r="H16659">
        <v>1.1117080968286399</v>
      </c>
      <c r="I16659">
        <f>IF(E16659="N2O",H16659*About!$B$102,IF('EPA non-CO2 Data'!E16659="CH4",'EPA non-CO2 Data'!H16659*About!$B$101,1))</f>
        <v>1.2451130684480769</v>
      </c>
      <c r="J16659" t="str">
        <f>VLOOKUP(CONCATENATE(B16659,C16659,D16659),'EPA Source to Industry Map'!$D$2:$E$35,2,FALSE)</f>
        <v>oil and gas extraction 06</v>
      </c>
      <c r="K16659" t="str">
        <f t="shared" si="260"/>
        <v>CH4</v>
      </c>
    </row>
    <row r="16660" spans="1:11" hidden="1" x14ac:dyDescent="0.25">
      <c r="A16660" t="s">
        <v>215</v>
      </c>
      <c r="B16660" t="s">
        <v>921</v>
      </c>
      <c r="C16660" t="s">
        <v>929</v>
      </c>
      <c r="D16660" t="s">
        <v>931</v>
      </c>
      <c r="E16660" t="s">
        <v>868</v>
      </c>
      <c r="F16660">
        <v>1991</v>
      </c>
      <c r="G16660" t="s">
        <v>919</v>
      </c>
      <c r="H16660">
        <v>0.264301175611871</v>
      </c>
      <c r="I16660">
        <f>IF(E16660="N2O",H16660*About!$B$102,IF('EPA non-CO2 Data'!E16660="CH4",'EPA non-CO2 Data'!H16660*About!$B$101,1))</f>
        <v>0.29601731668529557</v>
      </c>
      <c r="J16660" t="str">
        <f>VLOOKUP(CONCATENATE(B16660,C16660,D16660),'EPA Source to Industry Map'!$D$2:$E$35,2,FALSE)</f>
        <v>energy pipelines and gas processing 352T353</v>
      </c>
      <c r="K16660" t="str">
        <f t="shared" si="260"/>
        <v>CH4</v>
      </c>
    </row>
    <row r="16661" spans="1:11" hidden="1" x14ac:dyDescent="0.25">
      <c r="A16661" t="s">
        <v>215</v>
      </c>
      <c r="B16661" t="s">
        <v>921</v>
      </c>
      <c r="C16661" t="s">
        <v>929</v>
      </c>
      <c r="D16661" t="s">
        <v>932</v>
      </c>
      <c r="E16661" t="s">
        <v>868</v>
      </c>
      <c r="F16661">
        <v>1991</v>
      </c>
      <c r="G16661" t="s">
        <v>919</v>
      </c>
      <c r="H16661">
        <v>16.405264516705799</v>
      </c>
      <c r="I16661">
        <f>IF(E16661="N2O",H16661*About!$B$102,IF('EPA non-CO2 Data'!E16661="CH4",'EPA non-CO2 Data'!H16661*About!$B$101,1))</f>
        <v>18.373896258710495</v>
      </c>
      <c r="J16661" t="str">
        <f>VLOOKUP(CONCATENATE(B16661,C16661,D16661),'EPA Source to Industry Map'!$D$2:$E$35,2,FALSE)</f>
        <v>oil and gas extraction 06</v>
      </c>
      <c r="K16661" t="str">
        <f t="shared" si="260"/>
        <v>CH4</v>
      </c>
    </row>
    <row r="16662" spans="1:11" hidden="1" x14ac:dyDescent="0.25">
      <c r="A16662" t="s">
        <v>215</v>
      </c>
      <c r="B16662" t="s">
        <v>921</v>
      </c>
      <c r="C16662" t="s">
        <v>929</v>
      </c>
      <c r="D16662" t="s">
        <v>933</v>
      </c>
      <c r="E16662" t="s">
        <v>868</v>
      </c>
      <c r="F16662">
        <v>1991</v>
      </c>
      <c r="G16662" t="s">
        <v>919</v>
      </c>
      <c r="H16662">
        <v>5.73811561557795E-3</v>
      </c>
      <c r="I16662">
        <f>IF(E16662="N2O",H16662*About!$B$102,IF('EPA non-CO2 Data'!E16662="CH4",'EPA non-CO2 Data'!H16662*About!$B$101,1))</f>
        <v>6.4266894894473049E-3</v>
      </c>
      <c r="J16662" t="str">
        <f>VLOOKUP(CONCATENATE(B16662,C16662,D16662),'EPA Source to Industry Map'!$D$2:$E$35,2,FALSE)</f>
        <v>energy pipelines and gas processing 352T353</v>
      </c>
      <c r="K16662" t="str">
        <f t="shared" si="260"/>
        <v>CH4</v>
      </c>
    </row>
    <row r="16663" spans="1:11" hidden="1" x14ac:dyDescent="0.25">
      <c r="A16663" t="s">
        <v>215</v>
      </c>
      <c r="B16663" t="s">
        <v>921</v>
      </c>
      <c r="C16663" t="s">
        <v>929</v>
      </c>
      <c r="D16663" t="s">
        <v>930</v>
      </c>
      <c r="E16663" t="s">
        <v>868</v>
      </c>
      <c r="F16663">
        <v>1992</v>
      </c>
      <c r="G16663" t="s">
        <v>919</v>
      </c>
      <c r="H16663">
        <v>1.10801306092201</v>
      </c>
      <c r="I16663">
        <f>IF(E16663="N2O",H16663*About!$B$102,IF('EPA non-CO2 Data'!E16663="CH4",'EPA non-CO2 Data'!H16663*About!$B$101,1))</f>
        <v>1.2409746282326513</v>
      </c>
      <c r="J16663" t="str">
        <f>VLOOKUP(CONCATENATE(B16663,C16663,D16663),'EPA Source to Industry Map'!$D$2:$E$35,2,FALSE)</f>
        <v>oil and gas extraction 06</v>
      </c>
      <c r="K16663" t="str">
        <f t="shared" si="260"/>
        <v>CH4</v>
      </c>
    </row>
    <row r="16664" spans="1:11" hidden="1" x14ac:dyDescent="0.25">
      <c r="A16664" t="s">
        <v>215</v>
      </c>
      <c r="B16664" t="s">
        <v>921</v>
      </c>
      <c r="C16664" t="s">
        <v>929</v>
      </c>
      <c r="D16664" t="s">
        <v>931</v>
      </c>
      <c r="E16664" t="s">
        <v>868</v>
      </c>
      <c r="F16664">
        <v>1992</v>
      </c>
      <c r="G16664" t="s">
        <v>919</v>
      </c>
      <c r="H16664">
        <v>0.26724779773782298</v>
      </c>
      <c r="I16664">
        <f>IF(E16664="N2O",H16664*About!$B$102,IF('EPA non-CO2 Data'!E16664="CH4",'EPA non-CO2 Data'!H16664*About!$B$101,1))</f>
        <v>0.29931753346636175</v>
      </c>
      <c r="J16664" t="str">
        <f>VLOOKUP(CONCATENATE(B16664,C16664,D16664),'EPA Source to Industry Map'!$D$2:$E$35,2,FALSE)</f>
        <v>energy pipelines and gas processing 352T353</v>
      </c>
      <c r="K16664" t="str">
        <f t="shared" si="260"/>
        <v>CH4</v>
      </c>
    </row>
    <row r="16665" spans="1:11" hidden="1" x14ac:dyDescent="0.25">
      <c r="A16665" t="s">
        <v>215</v>
      </c>
      <c r="B16665" t="s">
        <v>921</v>
      </c>
      <c r="C16665" t="s">
        <v>929</v>
      </c>
      <c r="D16665" t="s">
        <v>932</v>
      </c>
      <c r="E16665" t="s">
        <v>868</v>
      </c>
      <c r="F16665">
        <v>1992</v>
      </c>
      <c r="G16665" t="s">
        <v>919</v>
      </c>
      <c r="H16665">
        <v>16.357322423710698</v>
      </c>
      <c r="I16665">
        <f>IF(E16665="N2O",H16665*About!$B$102,IF('EPA non-CO2 Data'!E16665="CH4",'EPA non-CO2 Data'!H16665*About!$B$101,1))</f>
        <v>18.320201114555985</v>
      </c>
      <c r="J16665" t="str">
        <f>VLOOKUP(CONCATENATE(B16665,C16665,D16665),'EPA Source to Industry Map'!$D$2:$E$35,2,FALSE)</f>
        <v>oil and gas extraction 06</v>
      </c>
      <c r="K16665" t="str">
        <f t="shared" si="260"/>
        <v>CH4</v>
      </c>
    </row>
    <row r="16666" spans="1:11" hidden="1" x14ac:dyDescent="0.25">
      <c r="A16666" t="s">
        <v>215</v>
      </c>
      <c r="B16666" t="s">
        <v>921</v>
      </c>
      <c r="C16666" t="s">
        <v>929</v>
      </c>
      <c r="D16666" t="s">
        <v>933</v>
      </c>
      <c r="E16666" t="s">
        <v>868</v>
      </c>
      <c r="F16666">
        <v>1992</v>
      </c>
      <c r="G16666" t="s">
        <v>919</v>
      </c>
      <c r="H16666">
        <v>5.6190985818104604E-3</v>
      </c>
      <c r="I16666">
        <f>IF(E16666="N2O",H16666*About!$B$102,IF('EPA non-CO2 Data'!E16666="CH4",'EPA non-CO2 Data'!H16666*About!$B$101,1))</f>
        <v>6.2933904116277166E-3</v>
      </c>
      <c r="J16666" t="str">
        <f>VLOOKUP(CONCATENATE(B16666,C16666,D16666),'EPA Source to Industry Map'!$D$2:$E$35,2,FALSE)</f>
        <v>energy pipelines and gas processing 352T353</v>
      </c>
      <c r="K16666" t="str">
        <f t="shared" si="260"/>
        <v>CH4</v>
      </c>
    </row>
    <row r="16667" spans="1:11" hidden="1" x14ac:dyDescent="0.25">
      <c r="A16667" t="s">
        <v>215</v>
      </c>
      <c r="B16667" t="s">
        <v>921</v>
      </c>
      <c r="C16667" t="s">
        <v>929</v>
      </c>
      <c r="D16667" t="s">
        <v>930</v>
      </c>
      <c r="E16667" t="s">
        <v>868</v>
      </c>
      <c r="F16667">
        <v>1993</v>
      </c>
      <c r="G16667" t="s">
        <v>919</v>
      </c>
      <c r="H16667">
        <v>1.1364488517084801</v>
      </c>
      <c r="I16667">
        <f>IF(E16667="N2O",H16667*About!$B$102,IF('EPA non-CO2 Data'!E16667="CH4",'EPA non-CO2 Data'!H16667*About!$B$101,1))</f>
        <v>1.2728227139134978</v>
      </c>
      <c r="J16667" t="str">
        <f>VLOOKUP(CONCATENATE(B16667,C16667,D16667),'EPA Source to Industry Map'!$D$2:$E$35,2,FALSE)</f>
        <v>oil and gas extraction 06</v>
      </c>
      <c r="K16667" t="str">
        <f t="shared" si="260"/>
        <v>CH4</v>
      </c>
    </row>
    <row r="16668" spans="1:11" hidden="1" x14ac:dyDescent="0.25">
      <c r="A16668" t="s">
        <v>215</v>
      </c>
      <c r="B16668" t="s">
        <v>921</v>
      </c>
      <c r="C16668" t="s">
        <v>929</v>
      </c>
      <c r="D16668" t="s">
        <v>931</v>
      </c>
      <c r="E16668" t="s">
        <v>868</v>
      </c>
      <c r="F16668">
        <v>1993</v>
      </c>
      <c r="G16668" t="s">
        <v>919</v>
      </c>
      <c r="H16668">
        <v>0.27793904708349498</v>
      </c>
      <c r="I16668">
        <f>IF(E16668="N2O",H16668*About!$B$102,IF('EPA non-CO2 Data'!E16668="CH4",'EPA non-CO2 Data'!H16668*About!$B$101,1))</f>
        <v>0.3112917327335144</v>
      </c>
      <c r="J16668" t="str">
        <f>VLOOKUP(CONCATENATE(B16668,C16668,D16668),'EPA Source to Industry Map'!$D$2:$E$35,2,FALSE)</f>
        <v>energy pipelines and gas processing 352T353</v>
      </c>
      <c r="K16668" t="str">
        <f t="shared" si="260"/>
        <v>CH4</v>
      </c>
    </row>
    <row r="16669" spans="1:11" hidden="1" x14ac:dyDescent="0.25">
      <c r="A16669" t="s">
        <v>215</v>
      </c>
      <c r="B16669" t="s">
        <v>921</v>
      </c>
      <c r="C16669" t="s">
        <v>929</v>
      </c>
      <c r="D16669" t="s">
        <v>932</v>
      </c>
      <c r="E16669" t="s">
        <v>868</v>
      </c>
      <c r="F16669">
        <v>1993</v>
      </c>
      <c r="G16669" t="s">
        <v>919</v>
      </c>
      <c r="H16669">
        <v>16.7837108429678</v>
      </c>
      <c r="I16669">
        <f>IF(E16669="N2O",H16669*About!$B$102,IF('EPA non-CO2 Data'!E16669="CH4",'EPA non-CO2 Data'!H16669*About!$B$101,1))</f>
        <v>18.797756144123937</v>
      </c>
      <c r="J16669" t="str">
        <f>VLOOKUP(CONCATENATE(B16669,C16669,D16669),'EPA Source to Industry Map'!$D$2:$E$35,2,FALSE)</f>
        <v>oil and gas extraction 06</v>
      </c>
      <c r="K16669" t="str">
        <f t="shared" si="260"/>
        <v>CH4</v>
      </c>
    </row>
    <row r="16670" spans="1:11" hidden="1" x14ac:dyDescent="0.25">
      <c r="A16670" t="s">
        <v>215</v>
      </c>
      <c r="B16670" t="s">
        <v>921</v>
      </c>
      <c r="C16670" t="s">
        <v>929</v>
      </c>
      <c r="D16670" t="s">
        <v>933</v>
      </c>
      <c r="E16670" t="s">
        <v>868</v>
      </c>
      <c r="F16670">
        <v>1993</v>
      </c>
      <c r="G16670" t="s">
        <v>919</v>
      </c>
      <c r="H16670">
        <v>5.6631630021032296E-3</v>
      </c>
      <c r="I16670">
        <f>IF(E16670="N2O",H16670*About!$B$102,IF('EPA non-CO2 Data'!E16670="CH4",'EPA non-CO2 Data'!H16670*About!$B$101,1))</f>
        <v>6.342742562355618E-3</v>
      </c>
      <c r="J16670" t="str">
        <f>VLOOKUP(CONCATENATE(B16670,C16670,D16670),'EPA Source to Industry Map'!$D$2:$E$35,2,FALSE)</f>
        <v>energy pipelines and gas processing 352T353</v>
      </c>
      <c r="K16670" t="str">
        <f t="shared" si="260"/>
        <v>CH4</v>
      </c>
    </row>
    <row r="16671" spans="1:11" hidden="1" x14ac:dyDescent="0.25">
      <c r="A16671" t="s">
        <v>215</v>
      </c>
      <c r="B16671" t="s">
        <v>921</v>
      </c>
      <c r="C16671" t="s">
        <v>929</v>
      </c>
      <c r="D16671" t="s">
        <v>930</v>
      </c>
      <c r="E16671" t="s">
        <v>868</v>
      </c>
      <c r="F16671">
        <v>1994</v>
      </c>
      <c r="G16671" t="s">
        <v>919</v>
      </c>
      <c r="H16671">
        <v>1.13416925643175</v>
      </c>
      <c r="I16671">
        <f>IF(E16671="N2O",H16671*About!$B$102,IF('EPA non-CO2 Data'!E16671="CH4",'EPA non-CO2 Data'!H16671*About!$B$101,1))</f>
        <v>1.2702695672035602</v>
      </c>
      <c r="J16671" t="str">
        <f>VLOOKUP(CONCATENATE(B16671,C16671,D16671),'EPA Source to Industry Map'!$D$2:$E$35,2,FALSE)</f>
        <v>oil and gas extraction 06</v>
      </c>
      <c r="K16671" t="str">
        <f t="shared" si="260"/>
        <v>CH4</v>
      </c>
    </row>
    <row r="16672" spans="1:11" hidden="1" x14ac:dyDescent="0.25">
      <c r="A16672" t="s">
        <v>215</v>
      </c>
      <c r="B16672" t="s">
        <v>921</v>
      </c>
      <c r="C16672" t="s">
        <v>929</v>
      </c>
      <c r="D16672" t="s">
        <v>931</v>
      </c>
      <c r="E16672" t="s">
        <v>868</v>
      </c>
      <c r="F16672">
        <v>1994</v>
      </c>
      <c r="G16672" t="s">
        <v>919</v>
      </c>
      <c r="H16672">
        <v>0.281119189632143</v>
      </c>
      <c r="I16672">
        <f>IF(E16672="N2O",H16672*About!$B$102,IF('EPA non-CO2 Data'!E16672="CH4",'EPA non-CO2 Data'!H16672*About!$B$101,1))</f>
        <v>0.3148534923880002</v>
      </c>
      <c r="J16672" t="str">
        <f>VLOOKUP(CONCATENATE(B16672,C16672,D16672),'EPA Source to Industry Map'!$D$2:$E$35,2,FALSE)</f>
        <v>energy pipelines and gas processing 352T353</v>
      </c>
      <c r="K16672" t="str">
        <f t="shared" si="260"/>
        <v>CH4</v>
      </c>
    </row>
    <row r="16673" spans="1:11" hidden="1" x14ac:dyDescent="0.25">
      <c r="A16673" t="s">
        <v>215</v>
      </c>
      <c r="B16673" t="s">
        <v>921</v>
      </c>
      <c r="C16673" t="s">
        <v>929</v>
      </c>
      <c r="D16673" t="s">
        <v>932</v>
      </c>
      <c r="E16673" t="s">
        <v>868</v>
      </c>
      <c r="F16673">
        <v>1994</v>
      </c>
      <c r="G16673" t="s">
        <v>919</v>
      </c>
      <c r="H16673">
        <v>16.756478839666102</v>
      </c>
      <c r="I16673">
        <f>IF(E16673="N2O",H16673*About!$B$102,IF('EPA non-CO2 Data'!E16673="CH4",'EPA non-CO2 Data'!H16673*About!$B$101,1))</f>
        <v>18.767256300426034</v>
      </c>
      <c r="J16673" t="str">
        <f>VLOOKUP(CONCATENATE(B16673,C16673,D16673),'EPA Source to Industry Map'!$D$2:$E$35,2,FALSE)</f>
        <v>oil and gas extraction 06</v>
      </c>
      <c r="K16673" t="str">
        <f t="shared" si="260"/>
        <v>CH4</v>
      </c>
    </row>
    <row r="16674" spans="1:11" hidden="1" x14ac:dyDescent="0.25">
      <c r="A16674" t="s">
        <v>215</v>
      </c>
      <c r="B16674" t="s">
        <v>921</v>
      </c>
      <c r="C16674" t="s">
        <v>929</v>
      </c>
      <c r="D16674" t="s">
        <v>933</v>
      </c>
      <c r="E16674" t="s">
        <v>868</v>
      </c>
      <c r="F16674">
        <v>1994</v>
      </c>
      <c r="G16674" t="s">
        <v>919</v>
      </c>
      <c r="H16674">
        <v>5.5541428414324296E-3</v>
      </c>
      <c r="I16674">
        <f>IF(E16674="N2O",H16674*About!$B$102,IF('EPA non-CO2 Data'!E16674="CH4",'EPA non-CO2 Data'!H16674*About!$B$101,1))</f>
        <v>6.220639982404322E-3</v>
      </c>
      <c r="J16674" t="str">
        <f>VLOOKUP(CONCATENATE(B16674,C16674,D16674),'EPA Source to Industry Map'!$D$2:$E$35,2,FALSE)</f>
        <v>energy pipelines and gas processing 352T353</v>
      </c>
      <c r="K16674" t="str">
        <f t="shared" si="260"/>
        <v>CH4</v>
      </c>
    </row>
    <row r="16675" spans="1:11" hidden="1" x14ac:dyDescent="0.25">
      <c r="A16675" t="s">
        <v>215</v>
      </c>
      <c r="B16675" t="s">
        <v>921</v>
      </c>
      <c r="C16675" t="s">
        <v>929</v>
      </c>
      <c r="D16675" t="s">
        <v>930</v>
      </c>
      <c r="E16675" t="s">
        <v>868</v>
      </c>
      <c r="F16675">
        <v>1995</v>
      </c>
      <c r="G16675" t="s">
        <v>919</v>
      </c>
      <c r="H16675">
        <v>1.1997587729833901</v>
      </c>
      <c r="I16675">
        <f>IF(E16675="N2O",H16675*About!$B$102,IF('EPA non-CO2 Data'!E16675="CH4",'EPA non-CO2 Data'!H16675*About!$B$101,1))</f>
        <v>1.343729825741397</v>
      </c>
      <c r="J16675" t="str">
        <f>VLOOKUP(CONCATENATE(B16675,C16675,D16675),'EPA Source to Industry Map'!$D$2:$E$35,2,FALSE)</f>
        <v>oil and gas extraction 06</v>
      </c>
      <c r="K16675" t="str">
        <f t="shared" si="260"/>
        <v>CH4</v>
      </c>
    </row>
    <row r="16676" spans="1:11" hidden="1" x14ac:dyDescent="0.25">
      <c r="A16676" t="s">
        <v>215</v>
      </c>
      <c r="B16676" t="s">
        <v>921</v>
      </c>
      <c r="C16676" t="s">
        <v>929</v>
      </c>
      <c r="D16676" t="s">
        <v>931</v>
      </c>
      <c r="E16676" t="s">
        <v>868</v>
      </c>
      <c r="F16676">
        <v>1995</v>
      </c>
      <c r="G16676" t="s">
        <v>919</v>
      </c>
      <c r="H16676">
        <v>0.30124100794689201</v>
      </c>
      <c r="I16676">
        <f>IF(E16676="N2O",H16676*About!$B$102,IF('EPA non-CO2 Data'!E16676="CH4",'EPA non-CO2 Data'!H16676*About!$B$101,1))</f>
        <v>0.33738992890051911</v>
      </c>
      <c r="J16676" t="str">
        <f>VLOOKUP(CONCATENATE(B16676,C16676,D16676),'EPA Source to Industry Map'!$D$2:$E$35,2,FALSE)</f>
        <v>energy pipelines and gas processing 352T353</v>
      </c>
      <c r="K16676" t="str">
        <f t="shared" si="260"/>
        <v>CH4</v>
      </c>
    </row>
    <row r="16677" spans="1:11" hidden="1" x14ac:dyDescent="0.25">
      <c r="A16677" t="s">
        <v>215</v>
      </c>
      <c r="B16677" t="s">
        <v>921</v>
      </c>
      <c r="C16677" t="s">
        <v>929</v>
      </c>
      <c r="D16677" t="s">
        <v>932</v>
      </c>
      <c r="E16677" t="s">
        <v>868</v>
      </c>
      <c r="F16677">
        <v>1995</v>
      </c>
      <c r="G16677" t="s">
        <v>919</v>
      </c>
      <c r="H16677">
        <v>17.732166330334401</v>
      </c>
      <c r="I16677">
        <f>IF(E16677="N2O",H16677*About!$B$102,IF('EPA non-CO2 Data'!E16677="CH4",'EPA non-CO2 Data'!H16677*About!$B$101,1))</f>
        <v>19.860026289974531</v>
      </c>
      <c r="J16677" t="str">
        <f>VLOOKUP(CONCATENATE(B16677,C16677,D16677),'EPA Source to Industry Map'!$D$2:$E$35,2,FALSE)</f>
        <v>oil and gas extraction 06</v>
      </c>
      <c r="K16677" t="str">
        <f t="shared" si="260"/>
        <v>CH4</v>
      </c>
    </row>
    <row r="16678" spans="1:11" hidden="1" x14ac:dyDescent="0.25">
      <c r="A16678" t="s">
        <v>215</v>
      </c>
      <c r="B16678" t="s">
        <v>921</v>
      </c>
      <c r="C16678" t="s">
        <v>929</v>
      </c>
      <c r="D16678" t="s">
        <v>933</v>
      </c>
      <c r="E16678" t="s">
        <v>868</v>
      </c>
      <c r="F16678">
        <v>1995</v>
      </c>
      <c r="G16678" t="s">
        <v>919</v>
      </c>
      <c r="H16678">
        <v>5.7743649257960801E-3</v>
      </c>
      <c r="I16678">
        <f>IF(E16678="N2O",H16678*About!$B$102,IF('EPA non-CO2 Data'!E16678="CH4",'EPA non-CO2 Data'!H16678*About!$B$101,1))</f>
        <v>6.4672887168916102E-3</v>
      </c>
      <c r="J16678" t="str">
        <f>VLOOKUP(CONCATENATE(B16678,C16678,D16678),'EPA Source to Industry Map'!$D$2:$E$35,2,FALSE)</f>
        <v>energy pipelines and gas processing 352T353</v>
      </c>
      <c r="K16678" t="str">
        <f t="shared" si="260"/>
        <v>CH4</v>
      </c>
    </row>
    <row r="16679" spans="1:11" hidden="1" x14ac:dyDescent="0.25">
      <c r="A16679" t="s">
        <v>215</v>
      </c>
      <c r="B16679" t="s">
        <v>921</v>
      </c>
      <c r="C16679" t="s">
        <v>929</v>
      </c>
      <c r="D16679" t="s">
        <v>930</v>
      </c>
      <c r="E16679" t="s">
        <v>868</v>
      </c>
      <c r="F16679">
        <v>1996</v>
      </c>
      <c r="G16679" t="s">
        <v>919</v>
      </c>
      <c r="H16679">
        <v>1.55847528180284</v>
      </c>
      <c r="I16679">
        <f>IF(E16679="N2O",H16679*About!$B$102,IF('EPA non-CO2 Data'!E16679="CH4",'EPA non-CO2 Data'!H16679*About!$B$101,1))</f>
        <v>1.7454923156191811</v>
      </c>
      <c r="J16679" t="str">
        <f>VLOOKUP(CONCATENATE(B16679,C16679,D16679),'EPA Source to Industry Map'!$D$2:$E$35,2,FALSE)</f>
        <v>oil and gas extraction 06</v>
      </c>
      <c r="K16679" t="str">
        <f t="shared" si="260"/>
        <v>CH4</v>
      </c>
    </row>
    <row r="16680" spans="1:11" hidden="1" x14ac:dyDescent="0.25">
      <c r="A16680" t="s">
        <v>215</v>
      </c>
      <c r="B16680" t="s">
        <v>921</v>
      </c>
      <c r="C16680" t="s">
        <v>929</v>
      </c>
      <c r="D16680" t="s">
        <v>931</v>
      </c>
      <c r="E16680" t="s">
        <v>868</v>
      </c>
      <c r="F16680">
        <v>1996</v>
      </c>
      <c r="G16680" t="s">
        <v>919</v>
      </c>
      <c r="H16680">
        <v>0.38892944916160799</v>
      </c>
      <c r="I16680">
        <f>IF(E16680="N2O",H16680*About!$B$102,IF('EPA non-CO2 Data'!E16680="CH4",'EPA non-CO2 Data'!H16680*About!$B$101,1))</f>
        <v>0.43560098306100098</v>
      </c>
      <c r="J16680" t="str">
        <f>VLOOKUP(CONCATENATE(B16680,C16680,D16680),'EPA Source to Industry Map'!$D$2:$E$35,2,FALSE)</f>
        <v>energy pipelines and gas processing 352T353</v>
      </c>
      <c r="K16680" t="str">
        <f t="shared" si="260"/>
        <v>CH4</v>
      </c>
    </row>
    <row r="16681" spans="1:11" hidden="1" x14ac:dyDescent="0.25">
      <c r="A16681" t="s">
        <v>215</v>
      </c>
      <c r="B16681" t="s">
        <v>921</v>
      </c>
      <c r="C16681" t="s">
        <v>929</v>
      </c>
      <c r="D16681" t="s">
        <v>932</v>
      </c>
      <c r="E16681" t="s">
        <v>868</v>
      </c>
      <c r="F16681">
        <v>1996</v>
      </c>
      <c r="G16681" t="s">
        <v>919</v>
      </c>
      <c r="H16681">
        <v>22.056279780873801</v>
      </c>
      <c r="I16681">
        <f>IF(E16681="N2O",H16681*About!$B$102,IF('EPA non-CO2 Data'!E16681="CH4",'EPA non-CO2 Data'!H16681*About!$B$101,1))</f>
        <v>24.703033354578661</v>
      </c>
      <c r="J16681" t="str">
        <f>VLOOKUP(CONCATENATE(B16681,C16681,D16681),'EPA Source to Industry Map'!$D$2:$E$35,2,FALSE)</f>
        <v>oil and gas extraction 06</v>
      </c>
      <c r="K16681" t="str">
        <f t="shared" si="260"/>
        <v>CH4</v>
      </c>
    </row>
    <row r="16682" spans="1:11" hidden="1" x14ac:dyDescent="0.25">
      <c r="A16682" t="s">
        <v>215</v>
      </c>
      <c r="B16682" t="s">
        <v>921</v>
      </c>
      <c r="C16682" t="s">
        <v>929</v>
      </c>
      <c r="D16682" t="s">
        <v>933</v>
      </c>
      <c r="E16682" t="s">
        <v>868</v>
      </c>
      <c r="F16682">
        <v>1996</v>
      </c>
      <c r="G16682" t="s">
        <v>919</v>
      </c>
      <c r="H16682">
        <v>6.9464405427479897E-3</v>
      </c>
      <c r="I16682">
        <f>IF(E16682="N2O",H16682*About!$B$102,IF('EPA non-CO2 Data'!E16682="CH4",'EPA non-CO2 Data'!H16682*About!$B$101,1))</f>
        <v>7.7800134078777495E-3</v>
      </c>
      <c r="J16682" t="str">
        <f>VLOOKUP(CONCATENATE(B16682,C16682,D16682),'EPA Source to Industry Map'!$D$2:$E$35,2,FALSE)</f>
        <v>energy pipelines and gas processing 352T353</v>
      </c>
      <c r="K16682" t="str">
        <f t="shared" si="260"/>
        <v>CH4</v>
      </c>
    </row>
    <row r="16683" spans="1:11" hidden="1" x14ac:dyDescent="0.25">
      <c r="A16683" t="s">
        <v>215</v>
      </c>
      <c r="B16683" t="s">
        <v>921</v>
      </c>
      <c r="C16683" t="s">
        <v>929</v>
      </c>
      <c r="D16683" t="s">
        <v>930</v>
      </c>
      <c r="E16683" t="s">
        <v>868</v>
      </c>
      <c r="F16683">
        <v>1997</v>
      </c>
      <c r="G16683" t="s">
        <v>919</v>
      </c>
      <c r="H16683">
        <v>1.88774037917399</v>
      </c>
      <c r="I16683">
        <f>IF(E16683="N2O",H16683*About!$B$102,IF('EPA non-CO2 Data'!E16683="CH4",'EPA non-CO2 Data'!H16683*About!$B$101,1))</f>
        <v>2.1142692246748691</v>
      </c>
      <c r="J16683" t="str">
        <f>VLOOKUP(CONCATENATE(B16683,C16683,D16683),'EPA Source to Industry Map'!$D$2:$E$35,2,FALSE)</f>
        <v>oil and gas extraction 06</v>
      </c>
      <c r="K16683" t="str">
        <f t="shared" si="260"/>
        <v>CH4</v>
      </c>
    </row>
    <row r="16684" spans="1:11" hidden="1" x14ac:dyDescent="0.25">
      <c r="A16684" t="s">
        <v>215</v>
      </c>
      <c r="B16684" t="s">
        <v>921</v>
      </c>
      <c r="C16684" t="s">
        <v>929</v>
      </c>
      <c r="D16684" t="s">
        <v>931</v>
      </c>
      <c r="E16684" t="s">
        <v>868</v>
      </c>
      <c r="F16684">
        <v>1997</v>
      </c>
      <c r="G16684" t="s">
        <v>919</v>
      </c>
      <c r="H16684">
        <v>0.46859180344190998</v>
      </c>
      <c r="I16684">
        <f>IF(E16684="N2O",H16684*About!$B$102,IF('EPA non-CO2 Data'!E16684="CH4",'EPA non-CO2 Data'!H16684*About!$B$101,1))</f>
        <v>0.52482281985493928</v>
      </c>
      <c r="J16684" t="str">
        <f>VLOOKUP(CONCATENATE(B16684,C16684,D16684),'EPA Source to Industry Map'!$D$2:$E$35,2,FALSE)</f>
        <v>energy pipelines and gas processing 352T353</v>
      </c>
      <c r="K16684" t="str">
        <f t="shared" si="260"/>
        <v>CH4</v>
      </c>
    </row>
    <row r="16685" spans="1:11" hidden="1" x14ac:dyDescent="0.25">
      <c r="A16685" t="s">
        <v>215</v>
      </c>
      <c r="B16685" t="s">
        <v>921</v>
      </c>
      <c r="C16685" t="s">
        <v>929</v>
      </c>
      <c r="D16685" t="s">
        <v>932</v>
      </c>
      <c r="E16685" t="s">
        <v>868</v>
      </c>
      <c r="F16685">
        <v>1997</v>
      </c>
      <c r="G16685" t="s">
        <v>919</v>
      </c>
      <c r="H16685">
        <v>25.685766689527298</v>
      </c>
      <c r="I16685">
        <f>IF(E16685="N2O",H16685*About!$B$102,IF('EPA non-CO2 Data'!E16685="CH4",'EPA non-CO2 Data'!H16685*About!$B$101,1))</f>
        <v>28.768058692270579</v>
      </c>
      <c r="J16685" t="str">
        <f>VLOOKUP(CONCATENATE(B16685,C16685,D16685),'EPA Source to Industry Map'!$D$2:$E$35,2,FALSE)</f>
        <v>oil and gas extraction 06</v>
      </c>
      <c r="K16685" t="str">
        <f t="shared" si="260"/>
        <v>CH4</v>
      </c>
    </row>
    <row r="16686" spans="1:11" hidden="1" x14ac:dyDescent="0.25">
      <c r="A16686" t="s">
        <v>215</v>
      </c>
      <c r="B16686" t="s">
        <v>921</v>
      </c>
      <c r="C16686" t="s">
        <v>929</v>
      </c>
      <c r="D16686" t="s">
        <v>933</v>
      </c>
      <c r="E16686" t="s">
        <v>868</v>
      </c>
      <c r="F16686">
        <v>1997</v>
      </c>
      <c r="G16686" t="s">
        <v>919</v>
      </c>
      <c r="H16686">
        <v>7.8296992853463705E-3</v>
      </c>
      <c r="I16686">
        <f>IF(E16686="N2O",H16686*About!$B$102,IF('EPA non-CO2 Data'!E16686="CH4",'EPA non-CO2 Data'!H16686*About!$B$101,1))</f>
        <v>8.7692631995879358E-3</v>
      </c>
      <c r="J16686" t="str">
        <f>VLOOKUP(CONCATENATE(B16686,C16686,D16686),'EPA Source to Industry Map'!$D$2:$E$35,2,FALSE)</f>
        <v>energy pipelines and gas processing 352T353</v>
      </c>
      <c r="K16686" t="str">
        <f t="shared" si="260"/>
        <v>CH4</v>
      </c>
    </row>
    <row r="16687" spans="1:11" hidden="1" x14ac:dyDescent="0.25">
      <c r="A16687" t="s">
        <v>215</v>
      </c>
      <c r="B16687" t="s">
        <v>921</v>
      </c>
      <c r="C16687" t="s">
        <v>929</v>
      </c>
      <c r="D16687" t="s">
        <v>930</v>
      </c>
      <c r="E16687" t="s">
        <v>868</v>
      </c>
      <c r="F16687">
        <v>1998</v>
      </c>
      <c r="G16687" t="s">
        <v>919</v>
      </c>
      <c r="H16687">
        <v>2.0580907070192298</v>
      </c>
      <c r="I16687">
        <f>IF(E16687="N2O",H16687*About!$B$102,IF('EPA non-CO2 Data'!E16687="CH4",'EPA non-CO2 Data'!H16687*About!$B$101,1))</f>
        <v>2.3050615918615378</v>
      </c>
      <c r="J16687" t="str">
        <f>VLOOKUP(CONCATENATE(B16687,C16687,D16687),'EPA Source to Industry Map'!$D$2:$E$35,2,FALSE)</f>
        <v>oil and gas extraction 06</v>
      </c>
      <c r="K16687" t="str">
        <f t="shared" si="260"/>
        <v>CH4</v>
      </c>
    </row>
    <row r="16688" spans="1:11" hidden="1" x14ac:dyDescent="0.25">
      <c r="A16688" t="s">
        <v>215</v>
      </c>
      <c r="B16688" t="s">
        <v>921</v>
      </c>
      <c r="C16688" t="s">
        <v>929</v>
      </c>
      <c r="D16688" t="s">
        <v>931</v>
      </c>
      <c r="E16688" t="s">
        <v>868</v>
      </c>
      <c r="F16688">
        <v>1998</v>
      </c>
      <c r="G16688" t="s">
        <v>919</v>
      </c>
      <c r="H16688">
        <v>0.50847648633333498</v>
      </c>
      <c r="I16688">
        <f>IF(E16688="N2O",H16688*About!$B$102,IF('EPA non-CO2 Data'!E16688="CH4",'EPA non-CO2 Data'!H16688*About!$B$101,1))</f>
        <v>0.56949366469333518</v>
      </c>
      <c r="J16688" t="str">
        <f>VLOOKUP(CONCATENATE(B16688,C16688,D16688),'EPA Source to Industry Map'!$D$2:$E$35,2,FALSE)</f>
        <v>energy pipelines and gas processing 352T353</v>
      </c>
      <c r="K16688" t="str">
        <f t="shared" si="260"/>
        <v>CH4</v>
      </c>
    </row>
    <row r="16689" spans="1:11" hidden="1" x14ac:dyDescent="0.25">
      <c r="A16689" t="s">
        <v>215</v>
      </c>
      <c r="B16689" t="s">
        <v>921</v>
      </c>
      <c r="C16689" t="s">
        <v>929</v>
      </c>
      <c r="D16689" t="s">
        <v>932</v>
      </c>
      <c r="E16689" t="s">
        <v>868</v>
      </c>
      <c r="F16689">
        <v>1998</v>
      </c>
      <c r="G16689" t="s">
        <v>919</v>
      </c>
      <c r="H16689">
        <v>27.017217855283899</v>
      </c>
      <c r="I16689">
        <f>IF(E16689="N2O",H16689*About!$B$102,IF('EPA non-CO2 Data'!E16689="CH4",'EPA non-CO2 Data'!H16689*About!$B$101,1))</f>
        <v>30.259283997917969</v>
      </c>
      <c r="J16689" t="str">
        <f>VLOOKUP(CONCATENATE(B16689,C16689,D16689),'EPA Source to Industry Map'!$D$2:$E$35,2,FALSE)</f>
        <v>oil and gas extraction 06</v>
      </c>
      <c r="K16689" t="str">
        <f t="shared" si="260"/>
        <v>CH4</v>
      </c>
    </row>
    <row r="16690" spans="1:11" hidden="1" x14ac:dyDescent="0.25">
      <c r="A16690" t="s">
        <v>215</v>
      </c>
      <c r="B16690" t="s">
        <v>921</v>
      </c>
      <c r="C16690" t="s">
        <v>929</v>
      </c>
      <c r="D16690" t="s">
        <v>933</v>
      </c>
      <c r="E16690" t="s">
        <v>868</v>
      </c>
      <c r="F16690">
        <v>1998</v>
      </c>
      <c r="G16690" t="s">
        <v>919</v>
      </c>
      <c r="H16690">
        <v>7.9768561255381606E-3</v>
      </c>
      <c r="I16690">
        <f>IF(E16690="N2O",H16690*About!$B$102,IF('EPA non-CO2 Data'!E16690="CH4",'EPA non-CO2 Data'!H16690*About!$B$101,1))</f>
        <v>8.9340788606027399E-3</v>
      </c>
      <c r="J16690" t="str">
        <f>VLOOKUP(CONCATENATE(B16690,C16690,D16690),'EPA Source to Industry Map'!$D$2:$E$35,2,FALSE)</f>
        <v>energy pipelines and gas processing 352T353</v>
      </c>
      <c r="K16690" t="str">
        <f t="shared" si="260"/>
        <v>CH4</v>
      </c>
    </row>
    <row r="16691" spans="1:11" hidden="1" x14ac:dyDescent="0.25">
      <c r="A16691" t="s">
        <v>215</v>
      </c>
      <c r="B16691" t="s">
        <v>921</v>
      </c>
      <c r="C16691" t="s">
        <v>929</v>
      </c>
      <c r="D16691" t="s">
        <v>930</v>
      </c>
      <c r="E16691" t="s">
        <v>868</v>
      </c>
      <c r="F16691">
        <v>1999</v>
      </c>
      <c r="G16691" t="s">
        <v>919</v>
      </c>
      <c r="H16691">
        <v>1.85814040509101</v>
      </c>
      <c r="I16691">
        <f>IF(E16691="N2O",H16691*About!$B$102,IF('EPA non-CO2 Data'!E16691="CH4",'EPA non-CO2 Data'!H16691*About!$B$101,1))</f>
        <v>2.0811172537019313</v>
      </c>
      <c r="J16691" t="str">
        <f>VLOOKUP(CONCATENATE(B16691,C16691,D16691),'EPA Source to Industry Map'!$D$2:$E$35,2,FALSE)</f>
        <v>oil and gas extraction 06</v>
      </c>
      <c r="K16691" t="str">
        <f t="shared" si="260"/>
        <v>CH4</v>
      </c>
    </row>
    <row r="16692" spans="1:11" hidden="1" x14ac:dyDescent="0.25">
      <c r="A16692" t="s">
        <v>215</v>
      </c>
      <c r="B16692" t="s">
        <v>921</v>
      </c>
      <c r="C16692" t="s">
        <v>929</v>
      </c>
      <c r="D16692" t="s">
        <v>931</v>
      </c>
      <c r="E16692" t="s">
        <v>868</v>
      </c>
      <c r="F16692">
        <v>1999</v>
      </c>
      <c r="G16692" t="s">
        <v>919</v>
      </c>
      <c r="H16692">
        <v>0.45715754079385801</v>
      </c>
      <c r="I16692">
        <f>IF(E16692="N2O",H16692*About!$B$102,IF('EPA non-CO2 Data'!E16692="CH4",'EPA non-CO2 Data'!H16692*About!$B$101,1))</f>
        <v>0.51201644568912097</v>
      </c>
      <c r="J16692" t="str">
        <f>VLOOKUP(CONCATENATE(B16692,C16692,D16692),'EPA Source to Industry Map'!$D$2:$E$35,2,FALSE)</f>
        <v>energy pipelines and gas processing 352T353</v>
      </c>
      <c r="K16692" t="str">
        <f t="shared" si="260"/>
        <v>CH4</v>
      </c>
    </row>
    <row r="16693" spans="1:11" hidden="1" x14ac:dyDescent="0.25">
      <c r="A16693" t="s">
        <v>215</v>
      </c>
      <c r="B16693" t="s">
        <v>921</v>
      </c>
      <c r="C16693" t="s">
        <v>929</v>
      </c>
      <c r="D16693" t="s">
        <v>932</v>
      </c>
      <c r="E16693" t="s">
        <v>868</v>
      </c>
      <c r="F16693">
        <v>1999</v>
      </c>
      <c r="G16693" t="s">
        <v>919</v>
      </c>
      <c r="H16693">
        <v>23.604149566773501</v>
      </c>
      <c r="I16693">
        <f>IF(E16693="N2O",H16693*About!$B$102,IF('EPA non-CO2 Data'!E16693="CH4",'EPA non-CO2 Data'!H16693*About!$B$101,1))</f>
        <v>26.436647514786323</v>
      </c>
      <c r="J16693" t="str">
        <f>VLOOKUP(CONCATENATE(B16693,C16693,D16693),'EPA Source to Industry Map'!$D$2:$E$35,2,FALSE)</f>
        <v>oil and gas extraction 06</v>
      </c>
      <c r="K16693" t="str">
        <f t="shared" si="260"/>
        <v>CH4</v>
      </c>
    </row>
    <row r="16694" spans="1:11" hidden="1" x14ac:dyDescent="0.25">
      <c r="A16694" t="s">
        <v>215</v>
      </c>
      <c r="B16694" t="s">
        <v>921</v>
      </c>
      <c r="C16694" t="s">
        <v>929</v>
      </c>
      <c r="D16694" t="s">
        <v>933</v>
      </c>
      <c r="E16694" t="s">
        <v>868</v>
      </c>
      <c r="F16694">
        <v>1999</v>
      </c>
      <c r="G16694" t="s">
        <v>919</v>
      </c>
      <c r="H16694">
        <v>6.7548682941275104E-3</v>
      </c>
      <c r="I16694">
        <f>IF(E16694="N2O",H16694*About!$B$102,IF('EPA non-CO2 Data'!E16694="CH4",'EPA non-CO2 Data'!H16694*About!$B$101,1))</f>
        <v>7.5654524894228125E-3</v>
      </c>
      <c r="J16694" t="str">
        <f>VLOOKUP(CONCATENATE(B16694,C16694,D16694),'EPA Source to Industry Map'!$D$2:$E$35,2,FALSE)</f>
        <v>energy pipelines and gas processing 352T353</v>
      </c>
      <c r="K16694" t="str">
        <f t="shared" si="260"/>
        <v>CH4</v>
      </c>
    </row>
    <row r="16695" spans="1:11" hidden="1" x14ac:dyDescent="0.25">
      <c r="A16695" t="s">
        <v>215</v>
      </c>
      <c r="B16695" t="s">
        <v>921</v>
      </c>
      <c r="C16695" t="s">
        <v>929</v>
      </c>
      <c r="D16695" t="s">
        <v>930</v>
      </c>
      <c r="E16695" t="s">
        <v>868</v>
      </c>
      <c r="F16695">
        <v>2000</v>
      </c>
      <c r="G16695" t="s">
        <v>919</v>
      </c>
      <c r="H16695">
        <v>1.9348495276809199</v>
      </c>
      <c r="I16695">
        <f>IF(E16695="N2O",H16695*About!$B$102,IF('EPA non-CO2 Data'!E16695="CH4",'EPA non-CO2 Data'!H16695*About!$B$101,1))</f>
        <v>2.1670314710026304</v>
      </c>
      <c r="J16695" t="str">
        <f>VLOOKUP(CONCATENATE(B16695,C16695,D16695),'EPA Source to Industry Map'!$D$2:$E$35,2,FALSE)</f>
        <v>oil and gas extraction 06</v>
      </c>
      <c r="K16695" t="str">
        <f t="shared" si="260"/>
        <v>CH4</v>
      </c>
    </row>
    <row r="16696" spans="1:11" hidden="1" x14ac:dyDescent="0.25">
      <c r="A16696" t="s">
        <v>215</v>
      </c>
      <c r="B16696" t="s">
        <v>921</v>
      </c>
      <c r="C16696" t="s">
        <v>929</v>
      </c>
      <c r="D16696" t="s">
        <v>931</v>
      </c>
      <c r="E16696" t="s">
        <v>868</v>
      </c>
      <c r="F16696">
        <v>2000</v>
      </c>
      <c r="G16696" t="s">
        <v>919</v>
      </c>
      <c r="H16696">
        <v>0.47424939889795198</v>
      </c>
      <c r="I16696">
        <f>IF(E16696="N2O",H16696*About!$B$102,IF('EPA non-CO2 Data'!E16696="CH4",'EPA non-CO2 Data'!H16696*About!$B$101,1))</f>
        <v>0.53115932676570632</v>
      </c>
      <c r="J16696" t="str">
        <f>VLOOKUP(CONCATENATE(B16696,C16696,D16696),'EPA Source to Industry Map'!$D$2:$E$35,2,FALSE)</f>
        <v>energy pipelines and gas processing 352T353</v>
      </c>
      <c r="K16696" t="str">
        <f t="shared" si="260"/>
        <v>CH4</v>
      </c>
    </row>
    <row r="16697" spans="1:11" hidden="1" x14ac:dyDescent="0.25">
      <c r="A16697" t="s">
        <v>215</v>
      </c>
      <c r="B16697" t="s">
        <v>921</v>
      </c>
      <c r="C16697" t="s">
        <v>929</v>
      </c>
      <c r="D16697" t="s">
        <v>932</v>
      </c>
      <c r="E16697" t="s">
        <v>868</v>
      </c>
      <c r="F16697">
        <v>2000</v>
      </c>
      <c r="G16697" t="s">
        <v>919</v>
      </c>
      <c r="H16697">
        <v>23.846996510479901</v>
      </c>
      <c r="I16697">
        <f>IF(E16697="N2O",H16697*About!$B$102,IF('EPA non-CO2 Data'!E16697="CH4",'EPA non-CO2 Data'!H16697*About!$B$101,1))</f>
        <v>26.708636091737493</v>
      </c>
      <c r="J16697" t="str">
        <f>VLOOKUP(CONCATENATE(B16697,C16697,D16697),'EPA Source to Industry Map'!$D$2:$E$35,2,FALSE)</f>
        <v>oil and gas extraction 06</v>
      </c>
      <c r="K16697" t="str">
        <f t="shared" si="260"/>
        <v>CH4</v>
      </c>
    </row>
    <row r="16698" spans="1:11" hidden="1" x14ac:dyDescent="0.25">
      <c r="A16698" t="s">
        <v>215</v>
      </c>
      <c r="B16698" t="s">
        <v>921</v>
      </c>
      <c r="C16698" t="s">
        <v>929</v>
      </c>
      <c r="D16698" t="s">
        <v>933</v>
      </c>
      <c r="E16698" t="s">
        <v>868</v>
      </c>
      <c r="F16698">
        <v>2000</v>
      </c>
      <c r="G16698" t="s">
        <v>919</v>
      </c>
      <c r="H16698">
        <v>6.6188486554378803E-3</v>
      </c>
      <c r="I16698">
        <f>IF(E16698="N2O",H16698*About!$B$102,IF('EPA non-CO2 Data'!E16698="CH4",'EPA non-CO2 Data'!H16698*About!$B$101,1))</f>
        <v>7.4131104940904262E-3</v>
      </c>
      <c r="J16698" t="str">
        <f>VLOOKUP(CONCATENATE(B16698,C16698,D16698),'EPA Source to Industry Map'!$D$2:$E$35,2,FALSE)</f>
        <v>energy pipelines and gas processing 352T353</v>
      </c>
      <c r="K16698" t="str">
        <f t="shared" si="260"/>
        <v>CH4</v>
      </c>
    </row>
    <row r="16699" spans="1:11" hidden="1" x14ac:dyDescent="0.25">
      <c r="A16699" t="s">
        <v>215</v>
      </c>
      <c r="B16699" t="s">
        <v>921</v>
      </c>
      <c r="C16699" t="s">
        <v>929</v>
      </c>
      <c r="D16699" t="s">
        <v>930</v>
      </c>
      <c r="E16699" t="s">
        <v>868</v>
      </c>
      <c r="F16699">
        <v>2001</v>
      </c>
      <c r="G16699" t="s">
        <v>919</v>
      </c>
      <c r="H16699">
        <v>1.8230858851399601</v>
      </c>
      <c r="I16699">
        <f>IF(E16699="N2O",H16699*About!$B$102,IF('EPA non-CO2 Data'!E16699="CH4",'EPA non-CO2 Data'!H16699*About!$B$101,1))</f>
        <v>2.0418561913567554</v>
      </c>
      <c r="J16699" t="str">
        <f>VLOOKUP(CONCATENATE(B16699,C16699,D16699),'EPA Source to Industry Map'!$D$2:$E$35,2,FALSE)</f>
        <v>oil and gas extraction 06</v>
      </c>
      <c r="K16699" t="str">
        <f t="shared" si="260"/>
        <v>CH4</v>
      </c>
    </row>
    <row r="16700" spans="1:11" hidden="1" x14ac:dyDescent="0.25">
      <c r="A16700" t="s">
        <v>215</v>
      </c>
      <c r="B16700" t="s">
        <v>921</v>
      </c>
      <c r="C16700" t="s">
        <v>929</v>
      </c>
      <c r="D16700" t="s">
        <v>931</v>
      </c>
      <c r="E16700" t="s">
        <v>868</v>
      </c>
      <c r="F16700">
        <v>2001</v>
      </c>
      <c r="G16700" t="s">
        <v>919</v>
      </c>
      <c r="H16700">
        <v>0.46089317652149703</v>
      </c>
      <c r="I16700">
        <f>IF(E16700="N2O",H16700*About!$B$102,IF('EPA non-CO2 Data'!E16700="CH4",'EPA non-CO2 Data'!H16700*About!$B$101,1))</f>
        <v>0.51620035770407668</v>
      </c>
      <c r="J16700" t="str">
        <f>VLOOKUP(CONCATENATE(B16700,C16700,D16700),'EPA Source to Industry Map'!$D$2:$E$35,2,FALSE)</f>
        <v>energy pipelines and gas processing 352T353</v>
      </c>
      <c r="K16700" t="str">
        <f t="shared" si="260"/>
        <v>CH4</v>
      </c>
    </row>
    <row r="16701" spans="1:11" hidden="1" x14ac:dyDescent="0.25">
      <c r="A16701" t="s">
        <v>215</v>
      </c>
      <c r="B16701" t="s">
        <v>921</v>
      </c>
      <c r="C16701" t="s">
        <v>929</v>
      </c>
      <c r="D16701" t="s">
        <v>932</v>
      </c>
      <c r="E16701" t="s">
        <v>868</v>
      </c>
      <c r="F16701">
        <v>2001</v>
      </c>
      <c r="G16701" t="s">
        <v>919</v>
      </c>
      <c r="H16701">
        <v>22.809904499055801</v>
      </c>
      <c r="I16701">
        <f>IF(E16701="N2O",H16701*About!$B$102,IF('EPA non-CO2 Data'!E16701="CH4",'EPA non-CO2 Data'!H16701*About!$B$101,1))</f>
        <v>25.547093038942499</v>
      </c>
      <c r="J16701" t="str">
        <f>VLOOKUP(CONCATENATE(B16701,C16701,D16701),'EPA Source to Industry Map'!$D$2:$E$35,2,FALSE)</f>
        <v>oil and gas extraction 06</v>
      </c>
      <c r="K16701" t="str">
        <f t="shared" si="260"/>
        <v>CH4</v>
      </c>
    </row>
    <row r="16702" spans="1:11" hidden="1" x14ac:dyDescent="0.25">
      <c r="A16702" t="s">
        <v>215</v>
      </c>
      <c r="B16702" t="s">
        <v>921</v>
      </c>
      <c r="C16702" t="s">
        <v>929</v>
      </c>
      <c r="D16702" t="s">
        <v>933</v>
      </c>
      <c r="E16702" t="s">
        <v>868</v>
      </c>
      <c r="F16702">
        <v>2001</v>
      </c>
      <c r="G16702" t="s">
        <v>919</v>
      </c>
      <c r="H16702">
        <v>6.2354869017246196E-3</v>
      </c>
      <c r="I16702">
        <f>IF(E16702="N2O",H16702*About!$B$102,IF('EPA non-CO2 Data'!E16702="CH4",'EPA non-CO2 Data'!H16702*About!$B$101,1))</f>
        <v>6.9837453299315747E-3</v>
      </c>
      <c r="J16702" t="str">
        <f>VLOOKUP(CONCATENATE(B16702,C16702,D16702),'EPA Source to Industry Map'!$D$2:$E$35,2,FALSE)</f>
        <v>energy pipelines and gas processing 352T353</v>
      </c>
      <c r="K16702" t="str">
        <f t="shared" si="260"/>
        <v>CH4</v>
      </c>
    </row>
    <row r="16703" spans="1:11" hidden="1" x14ac:dyDescent="0.25">
      <c r="A16703" t="s">
        <v>215</v>
      </c>
      <c r="B16703" t="s">
        <v>921</v>
      </c>
      <c r="C16703" t="s">
        <v>929</v>
      </c>
      <c r="D16703" t="s">
        <v>930</v>
      </c>
      <c r="E16703" t="s">
        <v>868</v>
      </c>
      <c r="F16703">
        <v>2002</v>
      </c>
      <c r="G16703" t="s">
        <v>919</v>
      </c>
      <c r="H16703">
        <v>1.73624067707037</v>
      </c>
      <c r="I16703">
        <f>IF(E16703="N2O",H16703*About!$B$102,IF('EPA non-CO2 Data'!E16703="CH4",'EPA non-CO2 Data'!H16703*About!$B$101,1))</f>
        <v>1.9445895583188146</v>
      </c>
      <c r="J16703" t="str">
        <f>VLOOKUP(CONCATENATE(B16703,C16703,D16703),'EPA Source to Industry Map'!$D$2:$E$35,2,FALSE)</f>
        <v>oil and gas extraction 06</v>
      </c>
      <c r="K16703" t="str">
        <f t="shared" si="260"/>
        <v>CH4</v>
      </c>
    </row>
    <row r="16704" spans="1:11" hidden="1" x14ac:dyDescent="0.25">
      <c r="A16704" t="s">
        <v>215</v>
      </c>
      <c r="B16704" t="s">
        <v>921</v>
      </c>
      <c r="C16704" t="s">
        <v>929</v>
      </c>
      <c r="D16704" t="s">
        <v>931</v>
      </c>
      <c r="E16704" t="s">
        <v>868</v>
      </c>
      <c r="F16704">
        <v>2002</v>
      </c>
      <c r="G16704" t="s">
        <v>919</v>
      </c>
      <c r="H16704">
        <v>0.45216630352630499</v>
      </c>
      <c r="I16704">
        <f>IF(E16704="N2O",H16704*About!$B$102,IF('EPA non-CO2 Data'!E16704="CH4",'EPA non-CO2 Data'!H16704*About!$B$101,1))</f>
        <v>0.50642625994946167</v>
      </c>
      <c r="J16704" t="str">
        <f>VLOOKUP(CONCATENATE(B16704,C16704,D16704),'EPA Source to Industry Map'!$D$2:$E$35,2,FALSE)</f>
        <v>energy pipelines and gas processing 352T353</v>
      </c>
      <c r="K16704" t="str">
        <f t="shared" si="260"/>
        <v>CH4</v>
      </c>
    </row>
    <row r="16705" spans="1:11" hidden="1" x14ac:dyDescent="0.25">
      <c r="A16705" t="s">
        <v>215</v>
      </c>
      <c r="B16705" t="s">
        <v>921</v>
      </c>
      <c r="C16705" t="s">
        <v>929</v>
      </c>
      <c r="D16705" t="s">
        <v>932</v>
      </c>
      <c r="E16705" t="s">
        <v>868</v>
      </c>
      <c r="F16705">
        <v>2002</v>
      </c>
      <c r="G16705" t="s">
        <v>919</v>
      </c>
      <c r="H16705">
        <v>22.044084114321699</v>
      </c>
      <c r="I16705">
        <f>IF(E16705="N2O",H16705*About!$B$102,IF('EPA non-CO2 Data'!E16705="CH4",'EPA non-CO2 Data'!H16705*About!$B$101,1))</f>
        <v>24.689374208040306</v>
      </c>
      <c r="J16705" t="str">
        <f>VLOOKUP(CONCATENATE(B16705,C16705,D16705),'EPA Source to Industry Map'!$D$2:$E$35,2,FALSE)</f>
        <v>oil and gas extraction 06</v>
      </c>
      <c r="K16705" t="str">
        <f t="shared" si="260"/>
        <v>CH4</v>
      </c>
    </row>
    <row r="16706" spans="1:11" hidden="1" x14ac:dyDescent="0.25">
      <c r="A16706" t="s">
        <v>215</v>
      </c>
      <c r="B16706" t="s">
        <v>921</v>
      </c>
      <c r="C16706" t="s">
        <v>929</v>
      </c>
      <c r="D16706" t="s">
        <v>933</v>
      </c>
      <c r="E16706" t="s">
        <v>868</v>
      </c>
      <c r="F16706">
        <v>2002</v>
      </c>
      <c r="G16706" t="s">
        <v>919</v>
      </c>
      <c r="H16706">
        <v>5.9374765102080604E-3</v>
      </c>
      <c r="I16706">
        <f>IF(E16706="N2O",H16706*About!$B$102,IF('EPA non-CO2 Data'!E16706="CH4",'EPA non-CO2 Data'!H16706*About!$B$101,1))</f>
        <v>6.649973691433028E-3</v>
      </c>
      <c r="J16706" t="str">
        <f>VLOOKUP(CONCATENATE(B16706,C16706,D16706),'EPA Source to Industry Map'!$D$2:$E$35,2,FALSE)</f>
        <v>energy pipelines and gas processing 352T353</v>
      </c>
      <c r="K16706" t="str">
        <f t="shared" ref="K16706:K16769" si="261">IF(E16706="N2O","N2O",IF(E16706="CH4","CH4","F-gases"))</f>
        <v>CH4</v>
      </c>
    </row>
    <row r="16707" spans="1:11" hidden="1" x14ac:dyDescent="0.25">
      <c r="A16707" t="s">
        <v>215</v>
      </c>
      <c r="B16707" t="s">
        <v>921</v>
      </c>
      <c r="C16707" t="s">
        <v>929</v>
      </c>
      <c r="D16707" t="s">
        <v>930</v>
      </c>
      <c r="E16707" t="s">
        <v>868</v>
      </c>
      <c r="F16707">
        <v>2003</v>
      </c>
      <c r="G16707" t="s">
        <v>919</v>
      </c>
      <c r="H16707">
        <v>1.78497749358424</v>
      </c>
      <c r="I16707">
        <f>IF(E16707="N2O",H16707*About!$B$102,IF('EPA non-CO2 Data'!E16707="CH4",'EPA non-CO2 Data'!H16707*About!$B$101,1))</f>
        <v>1.9991747928143488</v>
      </c>
      <c r="J16707" t="str">
        <f>VLOOKUP(CONCATENATE(B16707,C16707,D16707),'EPA Source to Industry Map'!$D$2:$E$35,2,FALSE)</f>
        <v>oil and gas extraction 06</v>
      </c>
      <c r="K16707" t="str">
        <f t="shared" si="261"/>
        <v>CH4</v>
      </c>
    </row>
    <row r="16708" spans="1:11" hidden="1" x14ac:dyDescent="0.25">
      <c r="A16708" t="s">
        <v>215</v>
      </c>
      <c r="B16708" t="s">
        <v>921</v>
      </c>
      <c r="C16708" t="s">
        <v>929</v>
      </c>
      <c r="D16708" t="s">
        <v>931</v>
      </c>
      <c r="E16708" t="s">
        <v>868</v>
      </c>
      <c r="F16708">
        <v>2003</v>
      </c>
      <c r="G16708" t="s">
        <v>919</v>
      </c>
      <c r="H16708">
        <v>0.47831586760275702</v>
      </c>
      <c r="I16708">
        <f>IF(E16708="N2O",H16708*About!$B$102,IF('EPA non-CO2 Data'!E16708="CH4",'EPA non-CO2 Data'!H16708*About!$B$101,1))</f>
        <v>0.53571377171508794</v>
      </c>
      <c r="J16708" t="str">
        <f>VLOOKUP(CONCATENATE(B16708,C16708,D16708),'EPA Source to Industry Map'!$D$2:$E$35,2,FALSE)</f>
        <v>energy pipelines and gas processing 352T353</v>
      </c>
      <c r="K16708" t="str">
        <f t="shared" si="261"/>
        <v>CH4</v>
      </c>
    </row>
    <row r="16709" spans="1:11" hidden="1" x14ac:dyDescent="0.25">
      <c r="A16709" t="s">
        <v>215</v>
      </c>
      <c r="B16709" t="s">
        <v>921</v>
      </c>
      <c r="C16709" t="s">
        <v>929</v>
      </c>
      <c r="D16709" t="s">
        <v>932</v>
      </c>
      <c r="E16709" t="s">
        <v>868</v>
      </c>
      <c r="F16709">
        <v>2003</v>
      </c>
      <c r="G16709" t="s">
        <v>919</v>
      </c>
      <c r="H16709">
        <v>22.989174915287101</v>
      </c>
      <c r="I16709">
        <f>IF(E16709="N2O",H16709*About!$B$102,IF('EPA non-CO2 Data'!E16709="CH4",'EPA non-CO2 Data'!H16709*About!$B$101,1))</f>
        <v>25.747875905121557</v>
      </c>
      <c r="J16709" t="str">
        <f>VLOOKUP(CONCATENATE(B16709,C16709,D16709),'EPA Source to Industry Map'!$D$2:$E$35,2,FALSE)</f>
        <v>oil and gas extraction 06</v>
      </c>
      <c r="K16709" t="str">
        <f t="shared" si="261"/>
        <v>CH4</v>
      </c>
    </row>
    <row r="16710" spans="1:11" hidden="1" x14ac:dyDescent="0.25">
      <c r="A16710" t="s">
        <v>215</v>
      </c>
      <c r="B16710" t="s">
        <v>921</v>
      </c>
      <c r="C16710" t="s">
        <v>929</v>
      </c>
      <c r="D16710" t="s">
        <v>933</v>
      </c>
      <c r="E16710" t="s">
        <v>868</v>
      </c>
      <c r="F16710">
        <v>2003</v>
      </c>
      <c r="G16710" t="s">
        <v>919</v>
      </c>
      <c r="H16710">
        <v>6.1031520973842696E-3</v>
      </c>
      <c r="I16710">
        <f>IF(E16710="N2O",H16710*About!$B$102,IF('EPA non-CO2 Data'!E16710="CH4",'EPA non-CO2 Data'!H16710*About!$B$101,1))</f>
        <v>6.8355303490703822E-3</v>
      </c>
      <c r="J16710" t="str">
        <f>VLOOKUP(CONCATENATE(B16710,C16710,D16710),'EPA Source to Industry Map'!$D$2:$E$35,2,FALSE)</f>
        <v>energy pipelines and gas processing 352T353</v>
      </c>
      <c r="K16710" t="str">
        <f t="shared" si="261"/>
        <v>CH4</v>
      </c>
    </row>
    <row r="16711" spans="1:11" hidden="1" x14ac:dyDescent="0.25">
      <c r="A16711" t="s">
        <v>215</v>
      </c>
      <c r="B16711" t="s">
        <v>921</v>
      </c>
      <c r="C16711" t="s">
        <v>929</v>
      </c>
      <c r="D16711" t="s">
        <v>930</v>
      </c>
      <c r="E16711" t="s">
        <v>868</v>
      </c>
      <c r="F16711">
        <v>2004</v>
      </c>
      <c r="G16711" t="s">
        <v>919</v>
      </c>
      <c r="H16711">
        <v>1.69085993824361</v>
      </c>
      <c r="I16711">
        <f>IF(E16711="N2O",H16711*About!$B$102,IF('EPA non-CO2 Data'!E16711="CH4",'EPA non-CO2 Data'!H16711*About!$B$101,1))</f>
        <v>1.8937631308328433</v>
      </c>
      <c r="J16711" t="str">
        <f>VLOOKUP(CONCATENATE(B16711,C16711,D16711),'EPA Source to Industry Map'!$D$2:$E$35,2,FALSE)</f>
        <v>oil and gas extraction 06</v>
      </c>
      <c r="K16711" t="str">
        <f t="shared" si="261"/>
        <v>CH4</v>
      </c>
    </row>
    <row r="16712" spans="1:11" hidden="1" x14ac:dyDescent="0.25">
      <c r="A16712" t="s">
        <v>215</v>
      </c>
      <c r="B16712" t="s">
        <v>921</v>
      </c>
      <c r="C16712" t="s">
        <v>929</v>
      </c>
      <c r="D16712" t="s">
        <v>931</v>
      </c>
      <c r="E16712" t="s">
        <v>868</v>
      </c>
      <c r="F16712">
        <v>2004</v>
      </c>
      <c r="G16712" t="s">
        <v>919</v>
      </c>
      <c r="H16712">
        <v>0.46570999528375701</v>
      </c>
      <c r="I16712">
        <f>IF(E16712="N2O",H16712*About!$B$102,IF('EPA non-CO2 Data'!E16712="CH4",'EPA non-CO2 Data'!H16712*About!$B$101,1))</f>
        <v>0.52159519471780791</v>
      </c>
      <c r="J16712" t="str">
        <f>VLOOKUP(CONCATENATE(B16712,C16712,D16712),'EPA Source to Industry Map'!$D$2:$E$35,2,FALSE)</f>
        <v>energy pipelines and gas processing 352T353</v>
      </c>
      <c r="K16712" t="str">
        <f t="shared" si="261"/>
        <v>CH4</v>
      </c>
    </row>
    <row r="16713" spans="1:11" hidden="1" x14ac:dyDescent="0.25">
      <c r="A16713" t="s">
        <v>215</v>
      </c>
      <c r="B16713" t="s">
        <v>921</v>
      </c>
      <c r="C16713" t="s">
        <v>929</v>
      </c>
      <c r="D16713" t="s">
        <v>932</v>
      </c>
      <c r="E16713" t="s">
        <v>868</v>
      </c>
      <c r="F16713">
        <v>2004</v>
      </c>
      <c r="G16713" t="s">
        <v>919</v>
      </c>
      <c r="H16713">
        <v>22.0828877432611</v>
      </c>
      <c r="I16713">
        <f>IF(E16713="N2O",H16713*About!$B$102,IF('EPA non-CO2 Data'!E16713="CH4",'EPA non-CO2 Data'!H16713*About!$B$101,1))</f>
        <v>24.732834272452436</v>
      </c>
      <c r="J16713" t="str">
        <f>VLOOKUP(CONCATENATE(B16713,C16713,D16713),'EPA Source to Industry Map'!$D$2:$E$35,2,FALSE)</f>
        <v>oil and gas extraction 06</v>
      </c>
      <c r="K16713" t="str">
        <f t="shared" si="261"/>
        <v>CH4</v>
      </c>
    </row>
    <row r="16714" spans="1:11" hidden="1" x14ac:dyDescent="0.25">
      <c r="A16714" t="s">
        <v>215</v>
      </c>
      <c r="B16714" t="s">
        <v>921</v>
      </c>
      <c r="C16714" t="s">
        <v>929</v>
      </c>
      <c r="D16714" t="s">
        <v>933</v>
      </c>
      <c r="E16714" t="s">
        <v>868</v>
      </c>
      <c r="F16714">
        <v>2004</v>
      </c>
      <c r="G16714" t="s">
        <v>919</v>
      </c>
      <c r="H16714">
        <v>5.7804184496727303E-3</v>
      </c>
      <c r="I16714">
        <f>IF(E16714="N2O",H16714*About!$B$102,IF('EPA non-CO2 Data'!E16714="CH4",'EPA non-CO2 Data'!H16714*About!$B$101,1))</f>
        <v>6.4740686636334584E-3</v>
      </c>
      <c r="J16714" t="str">
        <f>VLOOKUP(CONCATENATE(B16714,C16714,D16714),'EPA Source to Industry Map'!$D$2:$E$35,2,FALSE)</f>
        <v>energy pipelines and gas processing 352T353</v>
      </c>
      <c r="K16714" t="str">
        <f t="shared" si="261"/>
        <v>CH4</v>
      </c>
    </row>
    <row r="16715" spans="1:11" hidden="1" x14ac:dyDescent="0.25">
      <c r="A16715" t="s">
        <v>215</v>
      </c>
      <c r="B16715" t="s">
        <v>921</v>
      </c>
      <c r="C16715" t="s">
        <v>929</v>
      </c>
      <c r="D16715" t="s">
        <v>930</v>
      </c>
      <c r="E16715" t="s">
        <v>868</v>
      </c>
      <c r="F16715">
        <v>2005</v>
      </c>
      <c r="G16715" t="s">
        <v>919</v>
      </c>
      <c r="H16715">
        <v>1.7181499520875201</v>
      </c>
      <c r="I16715">
        <f>IF(E16715="N2O",H16715*About!$B$102,IF('EPA non-CO2 Data'!E16715="CH4",'EPA non-CO2 Data'!H16715*About!$B$101,1))</f>
        <v>1.9243279463380227</v>
      </c>
      <c r="J16715" t="str">
        <f>VLOOKUP(CONCATENATE(B16715,C16715,D16715),'EPA Source to Industry Map'!$D$2:$E$35,2,FALSE)</f>
        <v>oil and gas extraction 06</v>
      </c>
      <c r="K16715" t="str">
        <f t="shared" si="261"/>
        <v>CH4</v>
      </c>
    </row>
    <row r="16716" spans="1:11" hidden="1" x14ac:dyDescent="0.25">
      <c r="A16716" t="s">
        <v>215</v>
      </c>
      <c r="B16716" t="s">
        <v>921</v>
      </c>
      <c r="C16716" t="s">
        <v>929</v>
      </c>
      <c r="D16716" t="s">
        <v>931</v>
      </c>
      <c r="E16716" t="s">
        <v>868</v>
      </c>
      <c r="F16716">
        <v>2005</v>
      </c>
      <c r="G16716" t="s">
        <v>919</v>
      </c>
      <c r="H16716">
        <v>0.48591156339967301</v>
      </c>
      <c r="I16716">
        <f>IF(E16716="N2O",H16716*About!$B$102,IF('EPA non-CO2 Data'!E16716="CH4",'EPA non-CO2 Data'!H16716*About!$B$101,1))</f>
        <v>0.54422095100763379</v>
      </c>
      <c r="J16716" t="str">
        <f>VLOOKUP(CONCATENATE(B16716,C16716,D16716),'EPA Source to Industry Map'!$D$2:$E$35,2,FALSE)</f>
        <v>energy pipelines and gas processing 352T353</v>
      </c>
      <c r="K16716" t="str">
        <f t="shared" si="261"/>
        <v>CH4</v>
      </c>
    </row>
    <row r="16717" spans="1:11" hidden="1" x14ac:dyDescent="0.25">
      <c r="A16717" t="s">
        <v>215</v>
      </c>
      <c r="B16717" t="s">
        <v>921</v>
      </c>
      <c r="C16717" t="s">
        <v>929</v>
      </c>
      <c r="D16717" t="s">
        <v>932</v>
      </c>
      <c r="E16717" t="s">
        <v>868</v>
      </c>
      <c r="F16717">
        <v>2005</v>
      </c>
      <c r="G16717" t="s">
        <v>919</v>
      </c>
      <c r="H16717">
        <v>22.746887134637301</v>
      </c>
      <c r="I16717">
        <f>IF(E16717="N2O",H16717*About!$B$102,IF('EPA non-CO2 Data'!E16717="CH4",'EPA non-CO2 Data'!H16717*About!$B$101,1))</f>
        <v>25.476513590793779</v>
      </c>
      <c r="J16717" t="str">
        <f>VLOOKUP(CONCATENATE(B16717,C16717,D16717),'EPA Source to Industry Map'!$D$2:$E$35,2,FALSE)</f>
        <v>oil and gas extraction 06</v>
      </c>
      <c r="K16717" t="str">
        <f t="shared" si="261"/>
        <v>CH4</v>
      </c>
    </row>
    <row r="16718" spans="1:11" hidden="1" x14ac:dyDescent="0.25">
      <c r="A16718" t="s">
        <v>215</v>
      </c>
      <c r="B16718" t="s">
        <v>921</v>
      </c>
      <c r="C16718" t="s">
        <v>929</v>
      </c>
      <c r="D16718" t="s">
        <v>933</v>
      </c>
      <c r="E16718" t="s">
        <v>868</v>
      </c>
      <c r="F16718">
        <v>2005</v>
      </c>
      <c r="G16718" t="s">
        <v>919</v>
      </c>
      <c r="H16718">
        <v>5.8727784468893696E-3</v>
      </c>
      <c r="I16718">
        <f>IF(E16718="N2O",H16718*About!$B$102,IF('EPA non-CO2 Data'!E16718="CH4",'EPA non-CO2 Data'!H16718*About!$B$101,1))</f>
        <v>6.5775118605160944E-3</v>
      </c>
      <c r="J16718" t="str">
        <f>VLOOKUP(CONCATENATE(B16718,C16718,D16718),'EPA Source to Industry Map'!$D$2:$E$35,2,FALSE)</f>
        <v>energy pipelines and gas processing 352T353</v>
      </c>
      <c r="K16718" t="str">
        <f t="shared" si="261"/>
        <v>CH4</v>
      </c>
    </row>
    <row r="16719" spans="1:11" hidden="1" x14ac:dyDescent="0.25">
      <c r="A16719" t="s">
        <v>215</v>
      </c>
      <c r="B16719" t="s">
        <v>921</v>
      </c>
      <c r="C16719" t="s">
        <v>929</v>
      </c>
      <c r="D16719" t="s">
        <v>930</v>
      </c>
      <c r="E16719" t="s">
        <v>868</v>
      </c>
      <c r="F16719">
        <v>2006</v>
      </c>
      <c r="G16719" t="s">
        <v>919</v>
      </c>
      <c r="H16719">
        <v>2.0359257097213299</v>
      </c>
      <c r="I16719">
        <f>IF(E16719="N2O",H16719*About!$B$102,IF('EPA non-CO2 Data'!E16719="CH4",'EPA non-CO2 Data'!H16719*About!$B$101,1))</f>
        <v>2.2802367948878897</v>
      </c>
      <c r="J16719" t="str">
        <f>VLOOKUP(CONCATENATE(B16719,C16719,D16719),'EPA Source to Industry Map'!$D$2:$E$35,2,FALSE)</f>
        <v>oil and gas extraction 06</v>
      </c>
      <c r="K16719" t="str">
        <f t="shared" si="261"/>
        <v>CH4</v>
      </c>
    </row>
    <row r="16720" spans="1:11" hidden="1" x14ac:dyDescent="0.25">
      <c r="A16720" t="s">
        <v>215</v>
      </c>
      <c r="B16720" t="s">
        <v>921</v>
      </c>
      <c r="C16720" t="s">
        <v>929</v>
      </c>
      <c r="D16720" t="s">
        <v>931</v>
      </c>
      <c r="E16720" t="s">
        <v>868</v>
      </c>
      <c r="F16720">
        <v>2006</v>
      </c>
      <c r="G16720" t="s">
        <v>919</v>
      </c>
      <c r="H16720">
        <v>0.58215480270694597</v>
      </c>
      <c r="I16720">
        <f>IF(E16720="N2O",H16720*About!$B$102,IF('EPA non-CO2 Data'!E16720="CH4",'EPA non-CO2 Data'!H16720*About!$B$101,1))</f>
        <v>0.65201337903177958</v>
      </c>
      <c r="J16720" t="str">
        <f>VLOOKUP(CONCATENATE(B16720,C16720,D16720),'EPA Source to Industry Map'!$D$2:$E$35,2,FALSE)</f>
        <v>energy pipelines and gas processing 352T353</v>
      </c>
      <c r="K16720" t="str">
        <f t="shared" si="261"/>
        <v>CH4</v>
      </c>
    </row>
    <row r="16721" spans="1:11" hidden="1" x14ac:dyDescent="0.25">
      <c r="A16721" t="s">
        <v>215</v>
      </c>
      <c r="B16721" t="s">
        <v>921</v>
      </c>
      <c r="C16721" t="s">
        <v>929</v>
      </c>
      <c r="D16721" t="s">
        <v>932</v>
      </c>
      <c r="E16721" t="s">
        <v>868</v>
      </c>
      <c r="F16721">
        <v>2006</v>
      </c>
      <c r="G16721" t="s">
        <v>919</v>
      </c>
      <c r="H16721">
        <v>24.184220765964199</v>
      </c>
      <c r="I16721">
        <f>IF(E16721="N2O",H16721*About!$B$102,IF('EPA non-CO2 Data'!E16721="CH4",'EPA non-CO2 Data'!H16721*About!$B$101,1))</f>
        <v>27.086327257879905</v>
      </c>
      <c r="J16721" t="str">
        <f>VLOOKUP(CONCATENATE(B16721,C16721,D16721),'EPA Source to Industry Map'!$D$2:$E$35,2,FALSE)</f>
        <v>oil and gas extraction 06</v>
      </c>
      <c r="K16721" t="str">
        <f t="shared" si="261"/>
        <v>CH4</v>
      </c>
    </row>
    <row r="16722" spans="1:11" hidden="1" x14ac:dyDescent="0.25">
      <c r="A16722" t="s">
        <v>215</v>
      </c>
      <c r="B16722" t="s">
        <v>921</v>
      </c>
      <c r="C16722" t="s">
        <v>929</v>
      </c>
      <c r="D16722" t="s">
        <v>933</v>
      </c>
      <c r="E16722" t="s">
        <v>868</v>
      </c>
      <c r="F16722">
        <v>2006</v>
      </c>
      <c r="G16722" t="s">
        <v>919</v>
      </c>
      <c r="H16722">
        <v>6.4487216075158598E-3</v>
      </c>
      <c r="I16722">
        <f>IF(E16722="N2O",H16722*About!$B$102,IF('EPA non-CO2 Data'!E16722="CH4",'EPA non-CO2 Data'!H16722*About!$B$101,1))</f>
        <v>7.2225682004177635E-3</v>
      </c>
      <c r="J16722" t="str">
        <f>VLOOKUP(CONCATENATE(B16722,C16722,D16722),'EPA Source to Industry Map'!$D$2:$E$35,2,FALSE)</f>
        <v>energy pipelines and gas processing 352T353</v>
      </c>
      <c r="K16722" t="str">
        <f t="shared" si="261"/>
        <v>CH4</v>
      </c>
    </row>
    <row r="16723" spans="1:11" hidden="1" x14ac:dyDescent="0.25">
      <c r="A16723" t="s">
        <v>215</v>
      </c>
      <c r="B16723" t="s">
        <v>921</v>
      </c>
      <c r="C16723" t="s">
        <v>929</v>
      </c>
      <c r="D16723" t="s">
        <v>930</v>
      </c>
      <c r="E16723" t="s">
        <v>868</v>
      </c>
      <c r="F16723">
        <v>2007</v>
      </c>
      <c r="G16723" t="s">
        <v>919</v>
      </c>
      <c r="H16723">
        <v>2.59965332324931</v>
      </c>
      <c r="I16723">
        <f>IF(E16723="N2O",H16723*About!$B$102,IF('EPA non-CO2 Data'!E16723="CH4",'EPA non-CO2 Data'!H16723*About!$B$101,1))</f>
        <v>2.9116117220392272</v>
      </c>
      <c r="J16723" t="str">
        <f>VLOOKUP(CONCATENATE(B16723,C16723,D16723),'EPA Source to Industry Map'!$D$2:$E$35,2,FALSE)</f>
        <v>oil and gas extraction 06</v>
      </c>
      <c r="K16723" t="str">
        <f t="shared" si="261"/>
        <v>CH4</v>
      </c>
    </row>
    <row r="16724" spans="1:11" hidden="1" x14ac:dyDescent="0.25">
      <c r="A16724" t="s">
        <v>215</v>
      </c>
      <c r="B16724" t="s">
        <v>921</v>
      </c>
      <c r="C16724" t="s">
        <v>929</v>
      </c>
      <c r="D16724" t="s">
        <v>931</v>
      </c>
      <c r="E16724" t="s">
        <v>868</v>
      </c>
      <c r="F16724">
        <v>2007</v>
      </c>
      <c r="G16724" t="s">
        <v>919</v>
      </c>
      <c r="H16724">
        <v>0.75058340476605001</v>
      </c>
      <c r="I16724">
        <f>IF(E16724="N2O",H16724*About!$B$102,IF('EPA non-CO2 Data'!E16724="CH4",'EPA non-CO2 Data'!H16724*About!$B$101,1))</f>
        <v>0.84065341333797605</v>
      </c>
      <c r="J16724" t="str">
        <f>VLOOKUP(CONCATENATE(B16724,C16724,D16724),'EPA Source to Industry Map'!$D$2:$E$35,2,FALSE)</f>
        <v>energy pipelines and gas processing 352T353</v>
      </c>
      <c r="K16724" t="str">
        <f t="shared" si="261"/>
        <v>CH4</v>
      </c>
    </row>
    <row r="16725" spans="1:11" hidden="1" x14ac:dyDescent="0.25">
      <c r="A16725" t="s">
        <v>215</v>
      </c>
      <c r="B16725" t="s">
        <v>921</v>
      </c>
      <c r="C16725" t="s">
        <v>929</v>
      </c>
      <c r="D16725" t="s">
        <v>932</v>
      </c>
      <c r="E16725" t="s">
        <v>868</v>
      </c>
      <c r="F16725">
        <v>2007</v>
      </c>
      <c r="G16725" t="s">
        <v>919</v>
      </c>
      <c r="H16725">
        <v>27.735786866555198</v>
      </c>
      <c r="I16725">
        <f>IF(E16725="N2O",H16725*About!$B$102,IF('EPA non-CO2 Data'!E16725="CH4",'EPA non-CO2 Data'!H16725*About!$B$101,1))</f>
        <v>31.064081290541825</v>
      </c>
      <c r="J16725" t="str">
        <f>VLOOKUP(CONCATENATE(B16725,C16725,D16725),'EPA Source to Industry Map'!$D$2:$E$35,2,FALSE)</f>
        <v>oil and gas extraction 06</v>
      </c>
      <c r="K16725" t="str">
        <f t="shared" si="261"/>
        <v>CH4</v>
      </c>
    </row>
    <row r="16726" spans="1:11" hidden="1" x14ac:dyDescent="0.25">
      <c r="A16726" t="s">
        <v>215</v>
      </c>
      <c r="B16726" t="s">
        <v>921</v>
      </c>
      <c r="C16726" t="s">
        <v>929</v>
      </c>
      <c r="D16726" t="s">
        <v>933</v>
      </c>
      <c r="E16726" t="s">
        <v>868</v>
      </c>
      <c r="F16726">
        <v>2007</v>
      </c>
      <c r="G16726" t="s">
        <v>919</v>
      </c>
      <c r="H16726">
        <v>7.6549768578986497E-3</v>
      </c>
      <c r="I16726">
        <f>IF(E16726="N2O",H16726*About!$B$102,IF('EPA non-CO2 Data'!E16726="CH4",'EPA non-CO2 Data'!H16726*About!$B$101,1))</f>
        <v>8.573574080846488E-3</v>
      </c>
      <c r="J16726" t="str">
        <f>VLOOKUP(CONCATENATE(B16726,C16726,D16726),'EPA Source to Industry Map'!$D$2:$E$35,2,FALSE)</f>
        <v>energy pipelines and gas processing 352T353</v>
      </c>
      <c r="K16726" t="str">
        <f t="shared" si="261"/>
        <v>CH4</v>
      </c>
    </row>
    <row r="16727" spans="1:11" hidden="1" x14ac:dyDescent="0.25">
      <c r="A16727" t="s">
        <v>215</v>
      </c>
      <c r="B16727" t="s">
        <v>921</v>
      </c>
      <c r="C16727" t="s">
        <v>929</v>
      </c>
      <c r="D16727" t="s">
        <v>930</v>
      </c>
      <c r="E16727" t="s">
        <v>868</v>
      </c>
      <c r="F16727">
        <v>2008</v>
      </c>
      <c r="G16727" t="s">
        <v>919</v>
      </c>
      <c r="H16727">
        <v>3.9456592999678302</v>
      </c>
      <c r="I16727">
        <f>IF(E16727="N2O",H16727*About!$B$102,IF('EPA non-CO2 Data'!E16727="CH4",'EPA non-CO2 Data'!H16727*About!$B$101,1))</f>
        <v>4.4191384159639702</v>
      </c>
      <c r="J16727" t="str">
        <f>VLOOKUP(CONCATENATE(B16727,C16727,D16727),'EPA Source to Industry Map'!$D$2:$E$35,2,FALSE)</f>
        <v>oil and gas extraction 06</v>
      </c>
      <c r="K16727" t="str">
        <f t="shared" si="261"/>
        <v>CH4</v>
      </c>
    </row>
    <row r="16728" spans="1:11" hidden="1" x14ac:dyDescent="0.25">
      <c r="A16728" t="s">
        <v>215</v>
      </c>
      <c r="B16728" t="s">
        <v>921</v>
      </c>
      <c r="C16728" t="s">
        <v>929</v>
      </c>
      <c r="D16728" t="s">
        <v>931</v>
      </c>
      <c r="E16728" t="s">
        <v>868</v>
      </c>
      <c r="F16728">
        <v>2008</v>
      </c>
      <c r="G16728" t="s">
        <v>919</v>
      </c>
      <c r="H16728">
        <v>1.1490373540546099</v>
      </c>
      <c r="I16728">
        <f>IF(E16728="N2O",H16728*About!$B$102,IF('EPA non-CO2 Data'!E16728="CH4",'EPA non-CO2 Data'!H16728*About!$B$101,1))</f>
        <v>1.2869218365411632</v>
      </c>
      <c r="J16728" t="str">
        <f>VLOOKUP(CONCATENATE(B16728,C16728,D16728),'EPA Source to Industry Map'!$D$2:$E$35,2,FALSE)</f>
        <v>energy pipelines and gas processing 352T353</v>
      </c>
      <c r="K16728" t="str">
        <f t="shared" si="261"/>
        <v>CH4</v>
      </c>
    </row>
    <row r="16729" spans="1:11" hidden="1" x14ac:dyDescent="0.25">
      <c r="A16729" t="s">
        <v>215</v>
      </c>
      <c r="B16729" t="s">
        <v>921</v>
      </c>
      <c r="C16729" t="s">
        <v>929</v>
      </c>
      <c r="D16729" t="s">
        <v>932</v>
      </c>
      <c r="E16729" t="s">
        <v>868</v>
      </c>
      <c r="F16729">
        <v>2008</v>
      </c>
      <c r="G16729" t="s">
        <v>919</v>
      </c>
      <c r="H16729">
        <v>37.824400448231003</v>
      </c>
      <c r="I16729">
        <f>IF(E16729="N2O",H16729*About!$B$102,IF('EPA non-CO2 Data'!E16729="CH4",'EPA non-CO2 Data'!H16729*About!$B$101,1))</f>
        <v>42.363328502018724</v>
      </c>
      <c r="J16729" t="str">
        <f>VLOOKUP(CONCATENATE(B16729,C16729,D16729),'EPA Source to Industry Map'!$D$2:$E$35,2,FALSE)</f>
        <v>oil and gas extraction 06</v>
      </c>
      <c r="K16729" t="str">
        <f t="shared" si="261"/>
        <v>CH4</v>
      </c>
    </row>
    <row r="16730" spans="1:11" hidden="1" x14ac:dyDescent="0.25">
      <c r="A16730" t="s">
        <v>215</v>
      </c>
      <c r="B16730" t="s">
        <v>921</v>
      </c>
      <c r="C16730" t="s">
        <v>929</v>
      </c>
      <c r="D16730" t="s">
        <v>933</v>
      </c>
      <c r="E16730" t="s">
        <v>868</v>
      </c>
      <c r="F16730">
        <v>2008</v>
      </c>
      <c r="G16730" t="s">
        <v>919</v>
      </c>
      <c r="H16730">
        <v>1.08314691750612E-2</v>
      </c>
      <c r="I16730">
        <f>IF(E16730="N2O",H16730*About!$B$102,IF('EPA non-CO2 Data'!E16730="CH4",'EPA non-CO2 Data'!H16730*About!$B$101,1))</f>
        <v>1.2131245476068545E-2</v>
      </c>
      <c r="J16730" t="str">
        <f>VLOOKUP(CONCATENATE(B16730,C16730,D16730),'EPA Source to Industry Map'!$D$2:$E$35,2,FALSE)</f>
        <v>energy pipelines and gas processing 352T353</v>
      </c>
      <c r="K16730" t="str">
        <f t="shared" si="261"/>
        <v>CH4</v>
      </c>
    </row>
    <row r="16731" spans="1:11" hidden="1" x14ac:dyDescent="0.25">
      <c r="A16731" t="s">
        <v>215</v>
      </c>
      <c r="B16731" t="s">
        <v>921</v>
      </c>
      <c r="C16731" t="s">
        <v>929</v>
      </c>
      <c r="D16731" t="s">
        <v>930</v>
      </c>
      <c r="E16731" t="s">
        <v>868</v>
      </c>
      <c r="F16731">
        <v>2009</v>
      </c>
      <c r="G16731" t="s">
        <v>919</v>
      </c>
      <c r="H16731">
        <v>3.77210550395111</v>
      </c>
      <c r="I16731">
        <f>IF(E16731="N2O",H16731*About!$B$102,IF('EPA non-CO2 Data'!E16731="CH4",'EPA non-CO2 Data'!H16731*About!$B$101,1))</f>
        <v>4.2247581644252437</v>
      </c>
      <c r="J16731" t="str">
        <f>VLOOKUP(CONCATENATE(B16731,C16731,D16731),'EPA Source to Industry Map'!$D$2:$E$35,2,FALSE)</f>
        <v>oil and gas extraction 06</v>
      </c>
      <c r="K16731" t="str">
        <f t="shared" si="261"/>
        <v>CH4</v>
      </c>
    </row>
    <row r="16732" spans="1:11" hidden="1" x14ac:dyDescent="0.25">
      <c r="A16732" t="s">
        <v>215</v>
      </c>
      <c r="B16732" t="s">
        <v>921</v>
      </c>
      <c r="C16732" t="s">
        <v>929</v>
      </c>
      <c r="D16732" t="s">
        <v>931</v>
      </c>
      <c r="E16732" t="s">
        <v>868</v>
      </c>
      <c r="F16732">
        <v>2009</v>
      </c>
      <c r="G16732" t="s">
        <v>919</v>
      </c>
      <c r="H16732">
        <v>1.1069552725879701</v>
      </c>
      <c r="I16732">
        <f>IF(E16732="N2O",H16732*About!$B$102,IF('EPA non-CO2 Data'!E16732="CH4",'EPA non-CO2 Data'!H16732*About!$B$101,1))</f>
        <v>1.2397899052985266</v>
      </c>
      <c r="J16732" t="str">
        <f>VLOOKUP(CONCATENATE(B16732,C16732,D16732),'EPA Source to Industry Map'!$D$2:$E$35,2,FALSE)</f>
        <v>energy pipelines and gas processing 352T353</v>
      </c>
      <c r="K16732" t="str">
        <f t="shared" si="261"/>
        <v>CH4</v>
      </c>
    </row>
    <row r="16733" spans="1:11" hidden="1" x14ac:dyDescent="0.25">
      <c r="A16733" t="s">
        <v>215</v>
      </c>
      <c r="B16733" t="s">
        <v>921</v>
      </c>
      <c r="C16733" t="s">
        <v>929</v>
      </c>
      <c r="D16733" t="s">
        <v>932</v>
      </c>
      <c r="E16733" t="s">
        <v>868</v>
      </c>
      <c r="F16733">
        <v>2009</v>
      </c>
      <c r="G16733" t="s">
        <v>919</v>
      </c>
      <c r="H16733">
        <v>32.4839757862703</v>
      </c>
      <c r="I16733">
        <f>IF(E16733="N2O",H16733*About!$B$102,IF('EPA non-CO2 Data'!E16733="CH4",'EPA non-CO2 Data'!H16733*About!$B$101,1))</f>
        <v>36.382052880622737</v>
      </c>
      <c r="J16733" t="str">
        <f>VLOOKUP(CONCATENATE(B16733,C16733,D16733),'EPA Source to Industry Map'!$D$2:$E$35,2,FALSE)</f>
        <v>oil and gas extraction 06</v>
      </c>
      <c r="K16733" t="str">
        <f t="shared" si="261"/>
        <v>CH4</v>
      </c>
    </row>
    <row r="16734" spans="1:11" hidden="1" x14ac:dyDescent="0.25">
      <c r="A16734" t="s">
        <v>215</v>
      </c>
      <c r="B16734" t="s">
        <v>921</v>
      </c>
      <c r="C16734" t="s">
        <v>929</v>
      </c>
      <c r="D16734" t="s">
        <v>933</v>
      </c>
      <c r="E16734" t="s">
        <v>868</v>
      </c>
      <c r="F16734">
        <v>2009</v>
      </c>
      <c r="G16734" t="s">
        <v>919</v>
      </c>
      <c r="H16734">
        <v>9.6777229048730304E-3</v>
      </c>
      <c r="I16734">
        <f>IF(E16734="N2O",H16734*About!$B$102,IF('EPA non-CO2 Data'!E16734="CH4",'EPA non-CO2 Data'!H16734*About!$B$101,1))</f>
        <v>1.0839049653457795E-2</v>
      </c>
      <c r="J16734" t="str">
        <f>VLOOKUP(CONCATENATE(B16734,C16734,D16734),'EPA Source to Industry Map'!$D$2:$E$35,2,FALSE)</f>
        <v>energy pipelines and gas processing 352T353</v>
      </c>
      <c r="K16734" t="str">
        <f t="shared" si="261"/>
        <v>CH4</v>
      </c>
    </row>
    <row r="16735" spans="1:11" hidden="1" x14ac:dyDescent="0.25">
      <c r="A16735" t="s">
        <v>215</v>
      </c>
      <c r="B16735" t="s">
        <v>921</v>
      </c>
      <c r="C16735" t="s">
        <v>929</v>
      </c>
      <c r="D16735" t="s">
        <v>930</v>
      </c>
      <c r="E16735" t="s">
        <v>868</v>
      </c>
      <c r="F16735">
        <v>2010</v>
      </c>
      <c r="G16735" t="s">
        <v>919</v>
      </c>
      <c r="H16735">
        <v>3.3642378088208398</v>
      </c>
      <c r="I16735">
        <f>IF(E16735="N2O",H16735*About!$B$102,IF('EPA non-CO2 Data'!E16735="CH4",'EPA non-CO2 Data'!H16735*About!$B$101,1))</f>
        <v>3.767946345879341</v>
      </c>
      <c r="J16735" t="str">
        <f>VLOOKUP(CONCATENATE(B16735,C16735,D16735),'EPA Source to Industry Map'!$D$2:$E$35,2,FALSE)</f>
        <v>oil and gas extraction 06</v>
      </c>
      <c r="K16735" t="str">
        <f t="shared" si="261"/>
        <v>CH4</v>
      </c>
    </row>
    <row r="16736" spans="1:11" hidden="1" x14ac:dyDescent="0.25">
      <c r="A16736" t="s">
        <v>215</v>
      </c>
      <c r="B16736" t="s">
        <v>921</v>
      </c>
      <c r="C16736" t="s">
        <v>929</v>
      </c>
      <c r="D16736" t="s">
        <v>931</v>
      </c>
      <c r="E16736" t="s">
        <v>868</v>
      </c>
      <c r="F16736">
        <v>2010</v>
      </c>
      <c r="G16736" t="s">
        <v>919</v>
      </c>
      <c r="H16736">
        <v>0.99409110363124598</v>
      </c>
      <c r="I16736">
        <f>IF(E16736="N2O",H16736*About!$B$102,IF('EPA non-CO2 Data'!E16736="CH4",'EPA non-CO2 Data'!H16736*About!$B$101,1))</f>
        <v>1.1133820360669957</v>
      </c>
      <c r="J16736" t="str">
        <f>VLOOKUP(CONCATENATE(B16736,C16736,D16736),'EPA Source to Industry Map'!$D$2:$E$35,2,FALSE)</f>
        <v>energy pipelines and gas processing 352T353</v>
      </c>
      <c r="K16736" t="str">
        <f t="shared" si="261"/>
        <v>CH4</v>
      </c>
    </row>
    <row r="16737" spans="1:11" hidden="1" x14ac:dyDescent="0.25">
      <c r="A16737" t="s">
        <v>215</v>
      </c>
      <c r="B16737" t="s">
        <v>921</v>
      </c>
      <c r="C16737" t="s">
        <v>929</v>
      </c>
      <c r="D16737" t="s">
        <v>932</v>
      </c>
      <c r="E16737" t="s">
        <v>868</v>
      </c>
      <c r="F16737">
        <v>2010</v>
      </c>
      <c r="G16737" t="s">
        <v>919</v>
      </c>
      <c r="H16737">
        <v>26.003991236365099</v>
      </c>
      <c r="I16737">
        <f>IF(E16737="N2O",H16737*About!$B$102,IF('EPA non-CO2 Data'!E16737="CH4",'EPA non-CO2 Data'!H16737*About!$B$101,1))</f>
        <v>29.124470184728914</v>
      </c>
      <c r="J16737" t="str">
        <f>VLOOKUP(CONCATENATE(B16737,C16737,D16737),'EPA Source to Industry Map'!$D$2:$E$35,2,FALSE)</f>
        <v>oil and gas extraction 06</v>
      </c>
      <c r="K16737" t="str">
        <f t="shared" si="261"/>
        <v>CH4</v>
      </c>
    </row>
    <row r="16738" spans="1:11" hidden="1" x14ac:dyDescent="0.25">
      <c r="A16738" t="s">
        <v>215</v>
      </c>
      <c r="B16738" t="s">
        <v>921</v>
      </c>
      <c r="C16738" t="s">
        <v>929</v>
      </c>
      <c r="D16738" t="s">
        <v>933</v>
      </c>
      <c r="E16738" t="s">
        <v>868</v>
      </c>
      <c r="F16738">
        <v>2010</v>
      </c>
      <c r="G16738" t="s">
        <v>919</v>
      </c>
      <c r="H16738">
        <v>8.0846130875211804E-3</v>
      </c>
      <c r="I16738">
        <f>IF(E16738="N2O",H16738*About!$B$102,IF('EPA non-CO2 Data'!E16738="CH4",'EPA non-CO2 Data'!H16738*About!$B$101,1))</f>
        <v>9.0547666580237229E-3</v>
      </c>
      <c r="J16738" t="str">
        <f>VLOOKUP(CONCATENATE(B16738,C16738,D16738),'EPA Source to Industry Map'!$D$2:$E$35,2,FALSE)</f>
        <v>energy pipelines and gas processing 352T353</v>
      </c>
      <c r="K16738" t="str">
        <f t="shared" si="261"/>
        <v>CH4</v>
      </c>
    </row>
    <row r="16739" spans="1:11" hidden="1" x14ac:dyDescent="0.25">
      <c r="A16739" t="s">
        <v>215</v>
      </c>
      <c r="B16739" t="s">
        <v>921</v>
      </c>
      <c r="C16739" t="s">
        <v>929</v>
      </c>
      <c r="D16739" t="s">
        <v>930</v>
      </c>
      <c r="E16739" t="s">
        <v>868</v>
      </c>
      <c r="F16739">
        <v>2011</v>
      </c>
      <c r="G16739" t="s">
        <v>919</v>
      </c>
      <c r="H16739">
        <v>2.8738720112091301</v>
      </c>
      <c r="I16739">
        <f>IF(E16739="N2O",H16739*About!$B$102,IF('EPA non-CO2 Data'!E16739="CH4",'EPA non-CO2 Data'!H16739*About!$B$101,1))</f>
        <v>3.218736652554226</v>
      </c>
      <c r="J16739" t="str">
        <f>VLOOKUP(CONCATENATE(B16739,C16739,D16739),'EPA Source to Industry Map'!$D$2:$E$35,2,FALSE)</f>
        <v>oil and gas extraction 06</v>
      </c>
      <c r="K16739" t="str">
        <f t="shared" si="261"/>
        <v>CH4</v>
      </c>
    </row>
    <row r="16740" spans="1:11" hidden="1" x14ac:dyDescent="0.25">
      <c r="A16740" t="s">
        <v>215</v>
      </c>
      <c r="B16740" t="s">
        <v>921</v>
      </c>
      <c r="C16740" t="s">
        <v>929</v>
      </c>
      <c r="D16740" t="s">
        <v>931</v>
      </c>
      <c r="E16740" t="s">
        <v>868</v>
      </c>
      <c r="F16740">
        <v>2011</v>
      </c>
      <c r="G16740" t="s">
        <v>919</v>
      </c>
      <c r="H16740">
        <v>0.92109802091701198</v>
      </c>
      <c r="I16740">
        <f>IF(E16740="N2O",H16740*About!$B$102,IF('EPA non-CO2 Data'!E16740="CH4",'EPA non-CO2 Data'!H16740*About!$B$101,1))</f>
        <v>1.0316297834270536</v>
      </c>
      <c r="J16740" t="str">
        <f>VLOOKUP(CONCATENATE(B16740,C16740,D16740),'EPA Source to Industry Map'!$D$2:$E$35,2,FALSE)</f>
        <v>energy pipelines and gas processing 352T353</v>
      </c>
      <c r="K16740" t="str">
        <f t="shared" si="261"/>
        <v>CH4</v>
      </c>
    </row>
    <row r="16741" spans="1:11" hidden="1" x14ac:dyDescent="0.25">
      <c r="A16741" t="s">
        <v>215</v>
      </c>
      <c r="B16741" t="s">
        <v>921</v>
      </c>
      <c r="C16741" t="s">
        <v>929</v>
      </c>
      <c r="D16741" t="s">
        <v>932</v>
      </c>
      <c r="E16741" t="s">
        <v>868</v>
      </c>
      <c r="F16741">
        <v>2011</v>
      </c>
      <c r="G16741" t="s">
        <v>919</v>
      </c>
      <c r="H16741">
        <v>22.5492043026216</v>
      </c>
      <c r="I16741">
        <f>IF(E16741="N2O",H16741*About!$B$102,IF('EPA non-CO2 Data'!E16741="CH4",'EPA non-CO2 Data'!H16741*About!$B$101,1))</f>
        <v>25.255108818936193</v>
      </c>
      <c r="J16741" t="str">
        <f>VLOOKUP(CONCATENATE(B16741,C16741,D16741),'EPA Source to Industry Map'!$D$2:$E$35,2,FALSE)</f>
        <v>oil and gas extraction 06</v>
      </c>
      <c r="K16741" t="str">
        <f t="shared" si="261"/>
        <v>CH4</v>
      </c>
    </row>
    <row r="16742" spans="1:11" hidden="1" x14ac:dyDescent="0.25">
      <c r="A16742" t="s">
        <v>215</v>
      </c>
      <c r="B16742" t="s">
        <v>921</v>
      </c>
      <c r="C16742" t="s">
        <v>929</v>
      </c>
      <c r="D16742" t="s">
        <v>933</v>
      </c>
      <c r="E16742" t="s">
        <v>868</v>
      </c>
      <c r="F16742">
        <v>2011</v>
      </c>
      <c r="G16742" t="s">
        <v>919</v>
      </c>
      <c r="H16742">
        <v>7.0399509665446001E-3</v>
      </c>
      <c r="I16742">
        <f>IF(E16742="N2O",H16742*About!$B$102,IF('EPA non-CO2 Data'!E16742="CH4",'EPA non-CO2 Data'!H16742*About!$B$101,1))</f>
        <v>7.8847450825299537E-3</v>
      </c>
      <c r="J16742" t="str">
        <f>VLOOKUP(CONCATENATE(B16742,C16742,D16742),'EPA Source to Industry Map'!$D$2:$E$35,2,FALSE)</f>
        <v>energy pipelines and gas processing 352T353</v>
      </c>
      <c r="K16742" t="str">
        <f t="shared" si="261"/>
        <v>CH4</v>
      </c>
    </row>
    <row r="16743" spans="1:11" hidden="1" x14ac:dyDescent="0.25">
      <c r="A16743" t="s">
        <v>215</v>
      </c>
      <c r="B16743" t="s">
        <v>921</v>
      </c>
      <c r="C16743" t="s">
        <v>929</v>
      </c>
      <c r="D16743" t="s">
        <v>930</v>
      </c>
      <c r="E16743" t="s">
        <v>868</v>
      </c>
      <c r="F16743">
        <v>2012</v>
      </c>
      <c r="G16743" t="s">
        <v>919</v>
      </c>
      <c r="H16743">
        <v>2.4661156012674499</v>
      </c>
      <c r="I16743">
        <f>IF(E16743="N2O",H16743*About!$B$102,IF('EPA non-CO2 Data'!E16743="CH4",'EPA non-CO2 Data'!H16743*About!$B$101,1))</f>
        <v>2.7620494734195442</v>
      </c>
      <c r="J16743" t="str">
        <f>VLOOKUP(CONCATENATE(B16743,C16743,D16743),'EPA Source to Industry Map'!$D$2:$E$35,2,FALSE)</f>
        <v>oil and gas extraction 06</v>
      </c>
      <c r="K16743" t="str">
        <f t="shared" si="261"/>
        <v>CH4</v>
      </c>
    </row>
    <row r="16744" spans="1:11" hidden="1" x14ac:dyDescent="0.25">
      <c r="A16744" t="s">
        <v>215</v>
      </c>
      <c r="B16744" t="s">
        <v>921</v>
      </c>
      <c r="C16744" t="s">
        <v>929</v>
      </c>
      <c r="D16744" t="s">
        <v>931</v>
      </c>
      <c r="E16744" t="s">
        <v>868</v>
      </c>
      <c r="F16744">
        <v>2012</v>
      </c>
      <c r="G16744" t="s">
        <v>919</v>
      </c>
      <c r="H16744">
        <v>0.85730631366738796</v>
      </c>
      <c r="I16744">
        <f>IF(E16744="N2O",H16744*About!$B$102,IF('EPA non-CO2 Data'!E16744="CH4",'EPA non-CO2 Data'!H16744*About!$B$101,1))</f>
        <v>0.9601830713074746</v>
      </c>
      <c r="J16744" t="str">
        <f>VLOOKUP(CONCATENATE(B16744,C16744,D16744),'EPA Source to Industry Map'!$D$2:$E$35,2,FALSE)</f>
        <v>energy pipelines and gas processing 352T353</v>
      </c>
      <c r="K16744" t="str">
        <f t="shared" si="261"/>
        <v>CH4</v>
      </c>
    </row>
    <row r="16745" spans="1:11" hidden="1" x14ac:dyDescent="0.25">
      <c r="A16745" t="s">
        <v>215</v>
      </c>
      <c r="B16745" t="s">
        <v>921</v>
      </c>
      <c r="C16745" t="s">
        <v>929</v>
      </c>
      <c r="D16745" t="s">
        <v>932</v>
      </c>
      <c r="E16745" t="s">
        <v>868</v>
      </c>
      <c r="F16745">
        <v>2012</v>
      </c>
      <c r="G16745" t="s">
        <v>919</v>
      </c>
      <c r="H16745">
        <v>19.661983993243599</v>
      </c>
      <c r="I16745">
        <f>IF(E16745="N2O",H16745*About!$B$102,IF('EPA non-CO2 Data'!E16745="CH4",'EPA non-CO2 Data'!H16745*About!$B$101,1))</f>
        <v>22.021422072432834</v>
      </c>
      <c r="J16745" t="str">
        <f>VLOOKUP(CONCATENATE(B16745,C16745,D16745),'EPA Source to Industry Map'!$D$2:$E$35,2,FALSE)</f>
        <v>oil and gas extraction 06</v>
      </c>
      <c r="K16745" t="str">
        <f t="shared" si="261"/>
        <v>CH4</v>
      </c>
    </row>
    <row r="16746" spans="1:11" hidden="1" x14ac:dyDescent="0.25">
      <c r="A16746" t="s">
        <v>215</v>
      </c>
      <c r="B16746" t="s">
        <v>921</v>
      </c>
      <c r="C16746" t="s">
        <v>929</v>
      </c>
      <c r="D16746" t="s">
        <v>933</v>
      </c>
      <c r="E16746" t="s">
        <v>868</v>
      </c>
      <c r="F16746">
        <v>2012</v>
      </c>
      <c r="G16746" t="s">
        <v>919</v>
      </c>
      <c r="H16746">
        <v>6.1655203929662696E-3</v>
      </c>
      <c r="I16746">
        <f>IF(E16746="N2O",H16746*About!$B$102,IF('EPA non-CO2 Data'!E16746="CH4",'EPA non-CO2 Data'!H16746*About!$B$101,1))</f>
        <v>6.9053828401222225E-3</v>
      </c>
      <c r="J16746" t="str">
        <f>VLOOKUP(CONCATENATE(B16746,C16746,D16746),'EPA Source to Industry Map'!$D$2:$E$35,2,FALSE)</f>
        <v>energy pipelines and gas processing 352T353</v>
      </c>
      <c r="K16746" t="str">
        <f t="shared" si="261"/>
        <v>CH4</v>
      </c>
    </row>
    <row r="16747" spans="1:11" hidden="1" x14ac:dyDescent="0.25">
      <c r="A16747" t="s">
        <v>215</v>
      </c>
      <c r="B16747" t="s">
        <v>921</v>
      </c>
      <c r="C16747" t="s">
        <v>929</v>
      </c>
      <c r="D16747" t="s">
        <v>930</v>
      </c>
      <c r="E16747" t="s">
        <v>868</v>
      </c>
      <c r="F16747">
        <v>2013</v>
      </c>
      <c r="G16747" t="s">
        <v>919</v>
      </c>
      <c r="H16747">
        <v>2.1035756710967499</v>
      </c>
      <c r="I16747">
        <f>IF(E16747="N2O",H16747*About!$B$102,IF('EPA non-CO2 Data'!E16747="CH4",'EPA non-CO2 Data'!H16747*About!$B$101,1))</f>
        <v>2.35600475162836</v>
      </c>
      <c r="J16747" t="str">
        <f>VLOOKUP(CONCATENATE(B16747,C16747,D16747),'EPA Source to Industry Map'!$D$2:$E$35,2,FALSE)</f>
        <v>oil and gas extraction 06</v>
      </c>
      <c r="K16747" t="str">
        <f t="shared" si="261"/>
        <v>CH4</v>
      </c>
    </row>
    <row r="16748" spans="1:11" hidden="1" x14ac:dyDescent="0.25">
      <c r="A16748" t="s">
        <v>215</v>
      </c>
      <c r="B16748" t="s">
        <v>921</v>
      </c>
      <c r="C16748" t="s">
        <v>929</v>
      </c>
      <c r="D16748" t="s">
        <v>931</v>
      </c>
      <c r="E16748" t="s">
        <v>868</v>
      </c>
      <c r="F16748">
        <v>2013</v>
      </c>
      <c r="G16748" t="s">
        <v>919</v>
      </c>
      <c r="H16748">
        <v>0.79335380045875303</v>
      </c>
      <c r="I16748">
        <f>IF(E16748="N2O",H16748*About!$B$102,IF('EPA non-CO2 Data'!E16748="CH4",'EPA non-CO2 Data'!H16748*About!$B$101,1))</f>
        <v>0.88855625651380343</v>
      </c>
      <c r="J16748" t="str">
        <f>VLOOKUP(CONCATENATE(B16748,C16748,D16748),'EPA Source to Industry Map'!$D$2:$E$35,2,FALSE)</f>
        <v>energy pipelines and gas processing 352T353</v>
      </c>
      <c r="K16748" t="str">
        <f t="shared" si="261"/>
        <v>CH4</v>
      </c>
    </row>
    <row r="16749" spans="1:11" hidden="1" x14ac:dyDescent="0.25">
      <c r="A16749" t="s">
        <v>215</v>
      </c>
      <c r="B16749" t="s">
        <v>921</v>
      </c>
      <c r="C16749" t="s">
        <v>929</v>
      </c>
      <c r="D16749" t="s">
        <v>932</v>
      </c>
      <c r="E16749" t="s">
        <v>868</v>
      </c>
      <c r="F16749">
        <v>2013</v>
      </c>
      <c r="G16749" t="s">
        <v>919</v>
      </c>
      <c r="H16749">
        <v>17.061172118926901</v>
      </c>
      <c r="I16749">
        <f>IF(E16749="N2O",H16749*About!$B$102,IF('EPA non-CO2 Data'!E16749="CH4",'EPA non-CO2 Data'!H16749*About!$B$101,1))</f>
        <v>19.108512773198132</v>
      </c>
      <c r="J16749" t="str">
        <f>VLOOKUP(CONCATENATE(B16749,C16749,D16749),'EPA Source to Industry Map'!$D$2:$E$35,2,FALSE)</f>
        <v>oil and gas extraction 06</v>
      </c>
      <c r="K16749" t="str">
        <f t="shared" si="261"/>
        <v>CH4</v>
      </c>
    </row>
    <row r="16750" spans="1:11" hidden="1" x14ac:dyDescent="0.25">
      <c r="A16750" t="s">
        <v>215</v>
      </c>
      <c r="B16750" t="s">
        <v>921</v>
      </c>
      <c r="C16750" t="s">
        <v>929</v>
      </c>
      <c r="D16750" t="s">
        <v>933</v>
      </c>
      <c r="E16750" t="s">
        <v>868</v>
      </c>
      <c r="F16750">
        <v>2013</v>
      </c>
      <c r="G16750" t="s">
        <v>919</v>
      </c>
      <c r="H16750">
        <v>5.3745999938180997E-3</v>
      </c>
      <c r="I16750">
        <f>IF(E16750="N2O",H16750*About!$B$102,IF('EPA non-CO2 Data'!E16750="CH4",'EPA non-CO2 Data'!H16750*About!$B$101,1))</f>
        <v>6.019551993076272E-3</v>
      </c>
      <c r="J16750" t="str">
        <f>VLOOKUP(CONCATENATE(B16750,C16750,D16750),'EPA Source to Industry Map'!$D$2:$E$35,2,FALSE)</f>
        <v>energy pipelines and gas processing 352T353</v>
      </c>
      <c r="K16750" t="str">
        <f t="shared" si="261"/>
        <v>CH4</v>
      </c>
    </row>
    <row r="16751" spans="1:11" hidden="1" x14ac:dyDescent="0.25">
      <c r="A16751" t="s">
        <v>215</v>
      </c>
      <c r="B16751" t="s">
        <v>921</v>
      </c>
      <c r="C16751" t="s">
        <v>929</v>
      </c>
      <c r="D16751" t="s">
        <v>930</v>
      </c>
      <c r="E16751" t="s">
        <v>868</v>
      </c>
      <c r="F16751">
        <v>2014</v>
      </c>
      <c r="G16751" t="s">
        <v>919</v>
      </c>
      <c r="H16751">
        <v>2.01112175572427</v>
      </c>
      <c r="I16751">
        <f>IF(E16751="N2O",H16751*About!$B$102,IF('EPA non-CO2 Data'!E16751="CH4",'EPA non-CO2 Data'!H16751*About!$B$101,1))</f>
        <v>2.2524563664111827</v>
      </c>
      <c r="J16751" t="str">
        <f>VLOOKUP(CONCATENATE(B16751,C16751,D16751),'EPA Source to Industry Map'!$D$2:$E$35,2,FALSE)</f>
        <v>oil and gas extraction 06</v>
      </c>
      <c r="K16751" t="str">
        <f t="shared" si="261"/>
        <v>CH4</v>
      </c>
    </row>
    <row r="16752" spans="1:11" hidden="1" x14ac:dyDescent="0.25">
      <c r="A16752" t="s">
        <v>215</v>
      </c>
      <c r="B16752" t="s">
        <v>921</v>
      </c>
      <c r="C16752" t="s">
        <v>929</v>
      </c>
      <c r="D16752" t="s">
        <v>931</v>
      </c>
      <c r="E16752" t="s">
        <v>868</v>
      </c>
      <c r="F16752">
        <v>2014</v>
      </c>
      <c r="G16752" t="s">
        <v>919</v>
      </c>
      <c r="H16752">
        <v>0.823292443690951</v>
      </c>
      <c r="I16752">
        <f>IF(E16752="N2O",H16752*About!$B$102,IF('EPA non-CO2 Data'!E16752="CH4",'EPA non-CO2 Data'!H16752*About!$B$101,1))</f>
        <v>0.92208753693386525</v>
      </c>
      <c r="J16752" t="str">
        <f>VLOOKUP(CONCATENATE(B16752,C16752,D16752),'EPA Source to Industry Map'!$D$2:$E$35,2,FALSE)</f>
        <v>energy pipelines and gas processing 352T353</v>
      </c>
      <c r="K16752" t="str">
        <f t="shared" si="261"/>
        <v>CH4</v>
      </c>
    </row>
    <row r="16753" spans="1:11" hidden="1" x14ac:dyDescent="0.25">
      <c r="A16753" t="s">
        <v>215</v>
      </c>
      <c r="B16753" t="s">
        <v>921</v>
      </c>
      <c r="C16753" t="s">
        <v>929</v>
      </c>
      <c r="D16753" t="s">
        <v>932</v>
      </c>
      <c r="E16753" t="s">
        <v>868</v>
      </c>
      <c r="F16753">
        <v>2014</v>
      </c>
      <c r="G16753" t="s">
        <v>919</v>
      </c>
      <c r="H16753">
        <v>16.613717085235301</v>
      </c>
      <c r="I16753">
        <f>IF(E16753="N2O",H16753*About!$B$102,IF('EPA non-CO2 Data'!E16753="CH4",'EPA non-CO2 Data'!H16753*About!$B$101,1))</f>
        <v>18.60736313546354</v>
      </c>
      <c r="J16753" t="str">
        <f>VLOOKUP(CONCATENATE(B16753,C16753,D16753),'EPA Source to Industry Map'!$D$2:$E$35,2,FALSE)</f>
        <v>oil and gas extraction 06</v>
      </c>
      <c r="K16753" t="str">
        <f t="shared" si="261"/>
        <v>CH4</v>
      </c>
    </row>
    <row r="16754" spans="1:11" hidden="1" x14ac:dyDescent="0.25">
      <c r="A16754" t="s">
        <v>215</v>
      </c>
      <c r="B16754" t="s">
        <v>921</v>
      </c>
      <c r="C16754" t="s">
        <v>929</v>
      </c>
      <c r="D16754" t="s">
        <v>933</v>
      </c>
      <c r="E16754" t="s">
        <v>868</v>
      </c>
      <c r="F16754">
        <v>2014</v>
      </c>
      <c r="G16754" t="s">
        <v>919</v>
      </c>
      <c r="H16754">
        <v>5.2589199731978504E-3</v>
      </c>
      <c r="I16754">
        <f>IF(E16754="N2O",H16754*About!$B$102,IF('EPA non-CO2 Data'!E16754="CH4",'EPA non-CO2 Data'!H16754*About!$B$101,1))</f>
        <v>5.8899903699815926E-3</v>
      </c>
      <c r="J16754" t="str">
        <f>VLOOKUP(CONCATENATE(B16754,C16754,D16754),'EPA Source to Industry Map'!$D$2:$E$35,2,FALSE)</f>
        <v>energy pipelines and gas processing 352T353</v>
      </c>
      <c r="K16754" t="str">
        <f t="shared" si="261"/>
        <v>CH4</v>
      </c>
    </row>
    <row r="16755" spans="1:11" hidden="1" x14ac:dyDescent="0.25">
      <c r="A16755" t="s">
        <v>215</v>
      </c>
      <c r="B16755" t="s">
        <v>921</v>
      </c>
      <c r="C16755" t="s">
        <v>929</v>
      </c>
      <c r="D16755" t="s">
        <v>930</v>
      </c>
      <c r="E16755" t="s">
        <v>868</v>
      </c>
      <c r="F16755">
        <v>2015</v>
      </c>
      <c r="G16755" t="s">
        <v>919</v>
      </c>
      <c r="H16755">
        <v>1.9186678403518</v>
      </c>
      <c r="I16755">
        <f>IF(E16755="N2O",H16755*About!$B$102,IF('EPA non-CO2 Data'!E16755="CH4",'EPA non-CO2 Data'!H16755*About!$B$101,1))</f>
        <v>2.1489079811940162</v>
      </c>
      <c r="J16755" t="str">
        <f>VLOOKUP(CONCATENATE(B16755,C16755,D16755),'EPA Source to Industry Map'!$D$2:$E$35,2,FALSE)</f>
        <v>oil and gas extraction 06</v>
      </c>
      <c r="K16755" t="str">
        <f t="shared" si="261"/>
        <v>CH4</v>
      </c>
    </row>
    <row r="16756" spans="1:11" hidden="1" x14ac:dyDescent="0.25">
      <c r="A16756" t="s">
        <v>215</v>
      </c>
      <c r="B16756" t="s">
        <v>921</v>
      </c>
      <c r="C16756" t="s">
        <v>929</v>
      </c>
      <c r="D16756" t="s">
        <v>931</v>
      </c>
      <c r="E16756" t="s">
        <v>868</v>
      </c>
      <c r="F16756">
        <v>2015</v>
      </c>
      <c r="G16756" t="s">
        <v>919</v>
      </c>
      <c r="H16756">
        <v>0.85323108692314997</v>
      </c>
      <c r="I16756">
        <f>IF(E16756="N2O",H16756*About!$B$102,IF('EPA non-CO2 Data'!E16756="CH4",'EPA non-CO2 Data'!H16756*About!$B$101,1))</f>
        <v>0.95561881735392806</v>
      </c>
      <c r="J16756" t="str">
        <f>VLOOKUP(CONCATENATE(B16756,C16756,D16756),'EPA Source to Industry Map'!$D$2:$E$35,2,FALSE)</f>
        <v>energy pipelines and gas processing 352T353</v>
      </c>
      <c r="K16756" t="str">
        <f t="shared" si="261"/>
        <v>CH4</v>
      </c>
    </row>
    <row r="16757" spans="1:11" hidden="1" x14ac:dyDescent="0.25">
      <c r="A16757" t="s">
        <v>215</v>
      </c>
      <c r="B16757" t="s">
        <v>921</v>
      </c>
      <c r="C16757" t="s">
        <v>929</v>
      </c>
      <c r="D16757" t="s">
        <v>932</v>
      </c>
      <c r="E16757" t="s">
        <v>868</v>
      </c>
      <c r="F16757">
        <v>2015</v>
      </c>
      <c r="G16757" t="s">
        <v>919</v>
      </c>
      <c r="H16757">
        <v>16.166262051543701</v>
      </c>
      <c r="I16757">
        <f>IF(E16757="N2O",H16757*About!$B$102,IF('EPA non-CO2 Data'!E16757="CH4",'EPA non-CO2 Data'!H16757*About!$B$101,1))</f>
        <v>18.106213497728945</v>
      </c>
      <c r="J16757" t="str">
        <f>VLOOKUP(CONCATENATE(B16757,C16757,D16757),'EPA Source to Industry Map'!$D$2:$E$35,2,FALSE)</f>
        <v>oil and gas extraction 06</v>
      </c>
      <c r="K16757" t="str">
        <f t="shared" si="261"/>
        <v>CH4</v>
      </c>
    </row>
    <row r="16758" spans="1:11" hidden="1" x14ac:dyDescent="0.25">
      <c r="A16758" t="s">
        <v>215</v>
      </c>
      <c r="B16758" t="s">
        <v>921</v>
      </c>
      <c r="C16758" t="s">
        <v>929</v>
      </c>
      <c r="D16758" t="s">
        <v>933</v>
      </c>
      <c r="E16758" t="s">
        <v>868</v>
      </c>
      <c r="F16758">
        <v>2015</v>
      </c>
      <c r="G16758" t="s">
        <v>919</v>
      </c>
      <c r="H16758">
        <v>5.1432399525775897E-3</v>
      </c>
      <c r="I16758">
        <f>IF(E16758="N2O",H16758*About!$B$102,IF('EPA non-CO2 Data'!E16758="CH4",'EPA non-CO2 Data'!H16758*About!$B$101,1))</f>
        <v>5.760428746886901E-3</v>
      </c>
      <c r="J16758" t="str">
        <f>VLOOKUP(CONCATENATE(B16758,C16758,D16758),'EPA Source to Industry Map'!$D$2:$E$35,2,FALSE)</f>
        <v>energy pipelines and gas processing 352T353</v>
      </c>
      <c r="K16758" t="str">
        <f t="shared" si="261"/>
        <v>CH4</v>
      </c>
    </row>
    <row r="16759" spans="1:11" hidden="1" x14ac:dyDescent="0.25">
      <c r="A16759" t="s">
        <v>215</v>
      </c>
      <c r="B16759" t="s">
        <v>921</v>
      </c>
      <c r="C16759" t="s">
        <v>929</v>
      </c>
      <c r="D16759" t="s">
        <v>930</v>
      </c>
      <c r="E16759" t="s">
        <v>868</v>
      </c>
      <c r="F16759">
        <v>2016</v>
      </c>
      <c r="G16759" t="s">
        <v>919</v>
      </c>
      <c r="H16759">
        <v>1.7415600397039399</v>
      </c>
      <c r="I16759">
        <f>IF(E16759="N2O",H16759*About!$B$102,IF('EPA non-CO2 Data'!E16759="CH4",'EPA non-CO2 Data'!H16759*About!$B$101,1))</f>
        <v>1.9505472444684129</v>
      </c>
      <c r="J16759" t="str">
        <f>VLOOKUP(CONCATENATE(B16759,C16759,D16759),'EPA Source to Industry Map'!$D$2:$E$35,2,FALSE)</f>
        <v>oil and gas extraction 06</v>
      </c>
      <c r="K16759" t="str">
        <f t="shared" si="261"/>
        <v>CH4</v>
      </c>
    </row>
    <row r="16760" spans="1:11" hidden="1" x14ac:dyDescent="0.25">
      <c r="A16760" t="s">
        <v>215</v>
      </c>
      <c r="B16760" t="s">
        <v>921</v>
      </c>
      <c r="C16760" t="s">
        <v>929</v>
      </c>
      <c r="D16760" t="s">
        <v>931</v>
      </c>
      <c r="E16760" t="s">
        <v>868</v>
      </c>
      <c r="F16760">
        <v>2016</v>
      </c>
      <c r="G16760" t="s">
        <v>919</v>
      </c>
      <c r="H16760">
        <v>0.85955131719665501</v>
      </c>
      <c r="I16760">
        <f>IF(E16760="N2O",H16760*About!$B$102,IF('EPA non-CO2 Data'!E16760="CH4",'EPA non-CO2 Data'!H16760*About!$B$101,1))</f>
        <v>0.96269747526025373</v>
      </c>
      <c r="J16760" t="str">
        <f>VLOOKUP(CONCATENATE(B16760,C16760,D16760),'EPA Source to Industry Map'!$D$2:$E$35,2,FALSE)</f>
        <v>energy pipelines and gas processing 352T353</v>
      </c>
      <c r="K16760" t="str">
        <f t="shared" si="261"/>
        <v>CH4</v>
      </c>
    </row>
    <row r="16761" spans="1:11" hidden="1" x14ac:dyDescent="0.25">
      <c r="A16761" t="s">
        <v>215</v>
      </c>
      <c r="B16761" t="s">
        <v>921</v>
      </c>
      <c r="C16761" t="s">
        <v>929</v>
      </c>
      <c r="D16761" t="s">
        <v>932</v>
      </c>
      <c r="E16761" t="s">
        <v>868</v>
      </c>
      <c r="F16761">
        <v>2016</v>
      </c>
      <c r="G16761" t="s">
        <v>919</v>
      </c>
      <c r="H16761">
        <v>15.993119674888399</v>
      </c>
      <c r="I16761">
        <f>IF(E16761="N2O",H16761*About!$B$102,IF('EPA non-CO2 Data'!E16761="CH4",'EPA non-CO2 Data'!H16761*About!$B$101,1))</f>
        <v>17.912294035875011</v>
      </c>
      <c r="J16761" t="str">
        <f>VLOOKUP(CONCATENATE(B16761,C16761,D16761),'EPA Source to Industry Map'!$D$2:$E$35,2,FALSE)</f>
        <v>oil and gas extraction 06</v>
      </c>
      <c r="K16761" t="str">
        <f t="shared" si="261"/>
        <v>CH4</v>
      </c>
    </row>
    <row r="16762" spans="1:11" hidden="1" x14ac:dyDescent="0.25">
      <c r="A16762" t="s">
        <v>215</v>
      </c>
      <c r="B16762" t="s">
        <v>921</v>
      </c>
      <c r="C16762" t="s">
        <v>929</v>
      </c>
      <c r="D16762" t="s">
        <v>933</v>
      </c>
      <c r="E16762" t="s">
        <v>868</v>
      </c>
      <c r="F16762">
        <v>2016</v>
      </c>
      <c r="G16762" t="s">
        <v>919</v>
      </c>
      <c r="H16762">
        <v>4.8300623092320397E-3</v>
      </c>
      <c r="I16762">
        <f>IF(E16762="N2O",H16762*About!$B$102,IF('EPA non-CO2 Data'!E16762="CH4",'EPA non-CO2 Data'!H16762*About!$B$101,1))</f>
        <v>5.4096697863398853E-3</v>
      </c>
      <c r="J16762" t="str">
        <f>VLOOKUP(CONCATENATE(B16762,C16762,D16762),'EPA Source to Industry Map'!$D$2:$E$35,2,FALSE)</f>
        <v>energy pipelines and gas processing 352T353</v>
      </c>
      <c r="K16762" t="str">
        <f t="shared" si="261"/>
        <v>CH4</v>
      </c>
    </row>
    <row r="16763" spans="1:11" hidden="1" x14ac:dyDescent="0.25">
      <c r="A16763" t="s">
        <v>215</v>
      </c>
      <c r="B16763" t="s">
        <v>921</v>
      </c>
      <c r="C16763" t="s">
        <v>929</v>
      </c>
      <c r="D16763" t="s">
        <v>930</v>
      </c>
      <c r="E16763" t="s">
        <v>868</v>
      </c>
      <c r="F16763">
        <v>2017</v>
      </c>
      <c r="G16763" t="s">
        <v>919</v>
      </c>
      <c r="H16763">
        <v>1.56445223905608</v>
      </c>
      <c r="I16763">
        <f>IF(E16763="N2O",H16763*About!$B$102,IF('EPA non-CO2 Data'!E16763="CH4",'EPA non-CO2 Data'!H16763*About!$B$101,1))</f>
        <v>1.7521865077428098</v>
      </c>
      <c r="J16763" t="str">
        <f>VLOOKUP(CONCATENATE(B16763,C16763,D16763),'EPA Source to Industry Map'!$D$2:$E$35,2,FALSE)</f>
        <v>oil and gas extraction 06</v>
      </c>
      <c r="K16763" t="str">
        <f t="shared" si="261"/>
        <v>CH4</v>
      </c>
    </row>
    <row r="16764" spans="1:11" hidden="1" x14ac:dyDescent="0.25">
      <c r="A16764" t="s">
        <v>215</v>
      </c>
      <c r="B16764" t="s">
        <v>921</v>
      </c>
      <c r="C16764" t="s">
        <v>929</v>
      </c>
      <c r="D16764" t="s">
        <v>931</v>
      </c>
      <c r="E16764" t="s">
        <v>868</v>
      </c>
      <c r="F16764">
        <v>2017</v>
      </c>
      <c r="G16764" t="s">
        <v>919</v>
      </c>
      <c r="H16764">
        <v>0.86587154747015904</v>
      </c>
      <c r="I16764">
        <f>IF(E16764="N2O",H16764*About!$B$102,IF('EPA non-CO2 Data'!E16764="CH4",'EPA non-CO2 Data'!H16764*About!$B$101,1))</f>
        <v>0.96977613316657818</v>
      </c>
      <c r="J16764" t="str">
        <f>VLOOKUP(CONCATENATE(B16764,C16764,D16764),'EPA Source to Industry Map'!$D$2:$E$35,2,FALSE)</f>
        <v>energy pipelines and gas processing 352T353</v>
      </c>
      <c r="K16764" t="str">
        <f t="shared" si="261"/>
        <v>CH4</v>
      </c>
    </row>
    <row r="16765" spans="1:11" hidden="1" x14ac:dyDescent="0.25">
      <c r="A16765" t="s">
        <v>215</v>
      </c>
      <c r="B16765" t="s">
        <v>921</v>
      </c>
      <c r="C16765" t="s">
        <v>929</v>
      </c>
      <c r="D16765" t="s">
        <v>932</v>
      </c>
      <c r="E16765" t="s">
        <v>868</v>
      </c>
      <c r="F16765">
        <v>2017</v>
      </c>
      <c r="G16765" t="s">
        <v>919</v>
      </c>
      <c r="H16765">
        <v>15.819977298233001</v>
      </c>
      <c r="I16765">
        <f>IF(E16765="N2O",H16765*About!$B$102,IF('EPA non-CO2 Data'!E16765="CH4",'EPA non-CO2 Data'!H16765*About!$B$101,1))</f>
        <v>17.718374574020963</v>
      </c>
      <c r="J16765" t="str">
        <f>VLOOKUP(CONCATENATE(B16765,C16765,D16765),'EPA Source to Industry Map'!$D$2:$E$35,2,FALSE)</f>
        <v>oil and gas extraction 06</v>
      </c>
      <c r="K16765" t="str">
        <f t="shared" si="261"/>
        <v>CH4</v>
      </c>
    </row>
    <row r="16766" spans="1:11" hidden="1" x14ac:dyDescent="0.25">
      <c r="A16766" t="s">
        <v>215</v>
      </c>
      <c r="B16766" t="s">
        <v>921</v>
      </c>
      <c r="C16766" t="s">
        <v>929</v>
      </c>
      <c r="D16766" t="s">
        <v>933</v>
      </c>
      <c r="E16766" t="s">
        <v>868</v>
      </c>
      <c r="F16766">
        <v>2017</v>
      </c>
      <c r="G16766" t="s">
        <v>919</v>
      </c>
      <c r="H16766">
        <v>4.5168846658864897E-3</v>
      </c>
      <c r="I16766">
        <f>IF(E16766="N2O",H16766*About!$B$102,IF('EPA non-CO2 Data'!E16766="CH4",'EPA non-CO2 Data'!H16766*About!$B$101,1))</f>
        <v>5.0589108257928688E-3</v>
      </c>
      <c r="J16766" t="str">
        <f>VLOOKUP(CONCATENATE(B16766,C16766,D16766),'EPA Source to Industry Map'!$D$2:$E$35,2,FALSE)</f>
        <v>energy pipelines and gas processing 352T353</v>
      </c>
      <c r="K16766" t="str">
        <f t="shared" si="261"/>
        <v>CH4</v>
      </c>
    </row>
    <row r="16767" spans="1:11" hidden="1" x14ac:dyDescent="0.25">
      <c r="A16767" t="s">
        <v>215</v>
      </c>
      <c r="B16767" t="s">
        <v>921</v>
      </c>
      <c r="C16767" t="s">
        <v>929</v>
      </c>
      <c r="D16767" t="s">
        <v>930</v>
      </c>
      <c r="E16767" t="s">
        <v>868</v>
      </c>
      <c r="F16767">
        <v>2018</v>
      </c>
      <c r="G16767" t="s">
        <v>919</v>
      </c>
      <c r="H16767">
        <v>1.3873444384082201</v>
      </c>
      <c r="I16767">
        <f>IF(E16767="N2O",H16767*About!$B$102,IF('EPA non-CO2 Data'!E16767="CH4",'EPA non-CO2 Data'!H16767*About!$B$101,1))</f>
        <v>1.5538257710172065</v>
      </c>
      <c r="J16767" t="str">
        <f>VLOOKUP(CONCATENATE(B16767,C16767,D16767),'EPA Source to Industry Map'!$D$2:$E$35,2,FALSE)</f>
        <v>oil and gas extraction 06</v>
      </c>
      <c r="K16767" t="str">
        <f t="shared" si="261"/>
        <v>CH4</v>
      </c>
    </row>
    <row r="16768" spans="1:11" hidden="1" x14ac:dyDescent="0.25">
      <c r="A16768" t="s">
        <v>215</v>
      </c>
      <c r="B16768" t="s">
        <v>921</v>
      </c>
      <c r="C16768" t="s">
        <v>929</v>
      </c>
      <c r="D16768" t="s">
        <v>931</v>
      </c>
      <c r="E16768" t="s">
        <v>868</v>
      </c>
      <c r="F16768">
        <v>2018</v>
      </c>
      <c r="G16768" t="s">
        <v>919</v>
      </c>
      <c r="H16768">
        <v>0.87219177774366397</v>
      </c>
      <c r="I16768">
        <f>IF(E16768="N2O",H16768*About!$B$102,IF('EPA non-CO2 Data'!E16768="CH4",'EPA non-CO2 Data'!H16768*About!$B$101,1))</f>
        <v>0.97685479107290374</v>
      </c>
      <c r="J16768" t="str">
        <f>VLOOKUP(CONCATENATE(B16768,C16768,D16768),'EPA Source to Industry Map'!$D$2:$E$35,2,FALSE)</f>
        <v>energy pipelines and gas processing 352T353</v>
      </c>
      <c r="K16768" t="str">
        <f t="shared" si="261"/>
        <v>CH4</v>
      </c>
    </row>
    <row r="16769" spans="1:11" hidden="1" x14ac:dyDescent="0.25">
      <c r="A16769" t="s">
        <v>215</v>
      </c>
      <c r="B16769" t="s">
        <v>921</v>
      </c>
      <c r="C16769" t="s">
        <v>929</v>
      </c>
      <c r="D16769" t="s">
        <v>932</v>
      </c>
      <c r="E16769" t="s">
        <v>868</v>
      </c>
      <c r="F16769">
        <v>2018</v>
      </c>
      <c r="G16769" t="s">
        <v>919</v>
      </c>
      <c r="H16769">
        <v>15.6468349215777</v>
      </c>
      <c r="I16769">
        <f>IF(E16769="N2O",H16769*About!$B$102,IF('EPA non-CO2 Data'!E16769="CH4",'EPA non-CO2 Data'!H16769*About!$B$101,1))</f>
        <v>17.524455112167026</v>
      </c>
      <c r="J16769" t="str">
        <f>VLOOKUP(CONCATENATE(B16769,C16769,D16769),'EPA Source to Industry Map'!$D$2:$E$35,2,FALSE)</f>
        <v>oil and gas extraction 06</v>
      </c>
      <c r="K16769" t="str">
        <f t="shared" si="261"/>
        <v>CH4</v>
      </c>
    </row>
    <row r="16770" spans="1:11" hidden="1" x14ac:dyDescent="0.25">
      <c r="A16770" t="s">
        <v>215</v>
      </c>
      <c r="B16770" t="s">
        <v>921</v>
      </c>
      <c r="C16770" t="s">
        <v>929</v>
      </c>
      <c r="D16770" t="s">
        <v>933</v>
      </c>
      <c r="E16770" t="s">
        <v>868</v>
      </c>
      <c r="F16770">
        <v>2018</v>
      </c>
      <c r="G16770" t="s">
        <v>919</v>
      </c>
      <c r="H16770">
        <v>4.2037070225409397E-3</v>
      </c>
      <c r="I16770">
        <f>IF(E16770="N2O",H16770*About!$B$102,IF('EPA non-CO2 Data'!E16770="CH4",'EPA non-CO2 Data'!H16770*About!$B$101,1))</f>
        <v>4.7081518652458531E-3</v>
      </c>
      <c r="J16770" t="str">
        <f>VLOOKUP(CONCATENATE(B16770,C16770,D16770),'EPA Source to Industry Map'!$D$2:$E$35,2,FALSE)</f>
        <v>energy pipelines and gas processing 352T353</v>
      </c>
      <c r="K16770" t="str">
        <f t="shared" ref="K16770:K16833" si="262">IF(E16770="N2O","N2O",IF(E16770="CH4","CH4","F-gases"))</f>
        <v>CH4</v>
      </c>
    </row>
    <row r="16771" spans="1:11" hidden="1" x14ac:dyDescent="0.25">
      <c r="A16771" t="s">
        <v>215</v>
      </c>
      <c r="B16771" t="s">
        <v>921</v>
      </c>
      <c r="C16771" t="s">
        <v>929</v>
      </c>
      <c r="D16771" t="s">
        <v>930</v>
      </c>
      <c r="E16771" t="s">
        <v>868</v>
      </c>
      <c r="F16771">
        <v>2019</v>
      </c>
      <c r="G16771" t="s">
        <v>919</v>
      </c>
      <c r="H16771">
        <v>1.2102366377603599</v>
      </c>
      <c r="I16771">
        <f>IF(E16771="N2O",H16771*About!$B$102,IF('EPA non-CO2 Data'!E16771="CH4",'EPA non-CO2 Data'!H16771*About!$B$101,1))</f>
        <v>1.3554650342916033</v>
      </c>
      <c r="J16771" t="str">
        <f>VLOOKUP(CONCATENATE(B16771,C16771,D16771),'EPA Source to Industry Map'!$D$2:$E$35,2,FALSE)</f>
        <v>oil and gas extraction 06</v>
      </c>
      <c r="K16771" t="str">
        <f t="shared" si="262"/>
        <v>CH4</v>
      </c>
    </row>
    <row r="16772" spans="1:11" hidden="1" x14ac:dyDescent="0.25">
      <c r="A16772" t="s">
        <v>215</v>
      </c>
      <c r="B16772" t="s">
        <v>921</v>
      </c>
      <c r="C16772" t="s">
        <v>929</v>
      </c>
      <c r="D16772" t="s">
        <v>931</v>
      </c>
      <c r="E16772" t="s">
        <v>868</v>
      </c>
      <c r="F16772">
        <v>2019</v>
      </c>
      <c r="G16772" t="s">
        <v>919</v>
      </c>
      <c r="H16772">
        <v>0.878512008017169</v>
      </c>
      <c r="I16772">
        <f>IF(E16772="N2O",H16772*About!$B$102,IF('EPA non-CO2 Data'!E16772="CH4",'EPA non-CO2 Data'!H16772*About!$B$101,1))</f>
        <v>0.98393344897922941</v>
      </c>
      <c r="J16772" t="str">
        <f>VLOOKUP(CONCATENATE(B16772,C16772,D16772),'EPA Source to Industry Map'!$D$2:$E$35,2,FALSE)</f>
        <v>energy pipelines and gas processing 352T353</v>
      </c>
      <c r="K16772" t="str">
        <f t="shared" si="262"/>
        <v>CH4</v>
      </c>
    </row>
    <row r="16773" spans="1:11" hidden="1" x14ac:dyDescent="0.25">
      <c r="A16773" t="s">
        <v>215</v>
      </c>
      <c r="B16773" t="s">
        <v>921</v>
      </c>
      <c r="C16773" t="s">
        <v>929</v>
      </c>
      <c r="D16773" t="s">
        <v>932</v>
      </c>
      <c r="E16773" t="s">
        <v>868</v>
      </c>
      <c r="F16773">
        <v>2019</v>
      </c>
      <c r="G16773" t="s">
        <v>919</v>
      </c>
      <c r="H16773">
        <v>15.4736925449224</v>
      </c>
      <c r="I16773">
        <f>IF(E16773="N2O",H16773*About!$B$102,IF('EPA non-CO2 Data'!E16773="CH4",'EPA non-CO2 Data'!H16773*About!$B$101,1))</f>
        <v>17.330535650313092</v>
      </c>
      <c r="J16773" t="str">
        <f>VLOOKUP(CONCATENATE(B16773,C16773,D16773),'EPA Source to Industry Map'!$D$2:$E$35,2,FALSE)</f>
        <v>oil and gas extraction 06</v>
      </c>
      <c r="K16773" t="str">
        <f t="shared" si="262"/>
        <v>CH4</v>
      </c>
    </row>
    <row r="16774" spans="1:11" hidden="1" x14ac:dyDescent="0.25">
      <c r="A16774" t="s">
        <v>215</v>
      </c>
      <c r="B16774" t="s">
        <v>921</v>
      </c>
      <c r="C16774" t="s">
        <v>929</v>
      </c>
      <c r="D16774" t="s">
        <v>933</v>
      </c>
      <c r="E16774" t="s">
        <v>868</v>
      </c>
      <c r="F16774">
        <v>2019</v>
      </c>
      <c r="G16774" t="s">
        <v>919</v>
      </c>
      <c r="H16774">
        <v>3.8905293791953901E-3</v>
      </c>
      <c r="I16774">
        <f>IF(E16774="N2O",H16774*About!$B$102,IF('EPA non-CO2 Data'!E16774="CH4",'EPA non-CO2 Data'!H16774*About!$B$101,1))</f>
        <v>4.3573929046988374E-3</v>
      </c>
      <c r="J16774" t="str">
        <f>VLOOKUP(CONCATENATE(B16774,C16774,D16774),'EPA Source to Industry Map'!$D$2:$E$35,2,FALSE)</f>
        <v>energy pipelines and gas processing 352T353</v>
      </c>
      <c r="K16774" t="str">
        <f t="shared" si="262"/>
        <v>CH4</v>
      </c>
    </row>
    <row r="16775" spans="1:11" hidden="1" x14ac:dyDescent="0.25">
      <c r="A16775" t="s">
        <v>215</v>
      </c>
      <c r="B16775" t="s">
        <v>921</v>
      </c>
      <c r="C16775" t="s">
        <v>929</v>
      </c>
      <c r="D16775" t="s">
        <v>930</v>
      </c>
      <c r="E16775" t="s">
        <v>868</v>
      </c>
      <c r="F16775">
        <v>2020</v>
      </c>
      <c r="G16775" t="s">
        <v>919</v>
      </c>
      <c r="H16775">
        <v>1.03312883711251</v>
      </c>
      <c r="I16775">
        <f>IF(E16775="N2O",H16775*About!$B$102,IF('EPA non-CO2 Data'!E16775="CH4",'EPA non-CO2 Data'!H16775*About!$B$101,1))</f>
        <v>1.1571042975660113</v>
      </c>
      <c r="J16775" t="str">
        <f>VLOOKUP(CONCATENATE(B16775,C16775,D16775),'EPA Source to Industry Map'!$D$2:$E$35,2,FALSE)</f>
        <v>oil and gas extraction 06</v>
      </c>
      <c r="K16775" t="str">
        <f t="shared" si="262"/>
        <v>CH4</v>
      </c>
    </row>
    <row r="16776" spans="1:11" hidden="1" x14ac:dyDescent="0.25">
      <c r="A16776" t="s">
        <v>215</v>
      </c>
      <c r="B16776" t="s">
        <v>921</v>
      </c>
      <c r="C16776" t="s">
        <v>929</v>
      </c>
      <c r="D16776" t="s">
        <v>931</v>
      </c>
      <c r="E16776" t="s">
        <v>868</v>
      </c>
      <c r="F16776">
        <v>2020</v>
      </c>
      <c r="G16776" t="s">
        <v>919</v>
      </c>
      <c r="H16776">
        <v>0.88483223829067403</v>
      </c>
      <c r="I16776">
        <f>IF(E16776="N2O",H16776*About!$B$102,IF('EPA non-CO2 Data'!E16776="CH4",'EPA non-CO2 Data'!H16776*About!$B$101,1))</f>
        <v>0.99101210688555497</v>
      </c>
      <c r="J16776" t="str">
        <f>VLOOKUP(CONCATENATE(B16776,C16776,D16776),'EPA Source to Industry Map'!$D$2:$E$35,2,FALSE)</f>
        <v>energy pipelines and gas processing 352T353</v>
      </c>
      <c r="K16776" t="str">
        <f t="shared" si="262"/>
        <v>CH4</v>
      </c>
    </row>
    <row r="16777" spans="1:11" hidden="1" x14ac:dyDescent="0.25">
      <c r="A16777" t="s">
        <v>215</v>
      </c>
      <c r="B16777" t="s">
        <v>921</v>
      </c>
      <c r="C16777" t="s">
        <v>929</v>
      </c>
      <c r="D16777" t="s">
        <v>932</v>
      </c>
      <c r="E16777" t="s">
        <v>868</v>
      </c>
      <c r="F16777">
        <v>2020</v>
      </c>
      <c r="G16777" t="s">
        <v>919</v>
      </c>
      <c r="H16777">
        <v>15.300550168267099</v>
      </c>
      <c r="I16777">
        <f>IF(E16777="N2O",H16777*About!$B$102,IF('EPA non-CO2 Data'!E16777="CH4",'EPA non-CO2 Data'!H16777*About!$B$101,1))</f>
        <v>17.136616188459154</v>
      </c>
      <c r="J16777" t="str">
        <f>VLOOKUP(CONCATENATE(B16777,C16777,D16777),'EPA Source to Industry Map'!$D$2:$E$35,2,FALSE)</f>
        <v>oil and gas extraction 06</v>
      </c>
      <c r="K16777" t="str">
        <f t="shared" si="262"/>
        <v>CH4</v>
      </c>
    </row>
    <row r="16778" spans="1:11" hidden="1" x14ac:dyDescent="0.25">
      <c r="A16778" t="s">
        <v>215</v>
      </c>
      <c r="B16778" t="s">
        <v>921</v>
      </c>
      <c r="C16778" t="s">
        <v>929</v>
      </c>
      <c r="D16778" t="s">
        <v>933</v>
      </c>
      <c r="E16778" t="s">
        <v>868</v>
      </c>
      <c r="F16778">
        <v>2020</v>
      </c>
      <c r="G16778" t="s">
        <v>919</v>
      </c>
      <c r="H16778">
        <v>3.5773517358498401E-3</v>
      </c>
      <c r="I16778">
        <f>IF(E16778="N2O",H16778*About!$B$102,IF('EPA non-CO2 Data'!E16778="CH4",'EPA non-CO2 Data'!H16778*About!$B$101,1))</f>
        <v>4.0066339441518217E-3</v>
      </c>
      <c r="J16778" t="str">
        <f>VLOOKUP(CONCATENATE(B16778,C16778,D16778),'EPA Source to Industry Map'!$D$2:$E$35,2,FALSE)</f>
        <v>energy pipelines and gas processing 352T353</v>
      </c>
      <c r="K16778" t="str">
        <f t="shared" si="262"/>
        <v>CH4</v>
      </c>
    </row>
    <row r="16779" spans="1:11" hidden="1" x14ac:dyDescent="0.25">
      <c r="A16779" t="s">
        <v>215</v>
      </c>
      <c r="B16779" t="s">
        <v>921</v>
      </c>
      <c r="C16779" t="s">
        <v>929</v>
      </c>
      <c r="D16779" t="s">
        <v>930</v>
      </c>
      <c r="E16779" t="s">
        <v>868</v>
      </c>
      <c r="F16779">
        <v>2021</v>
      </c>
      <c r="G16779" t="s">
        <v>919</v>
      </c>
      <c r="H16779">
        <v>1.12168273743643</v>
      </c>
      <c r="I16779">
        <f>IF(E16779="N2O",H16779*About!$B$102,IF('EPA non-CO2 Data'!E16779="CH4",'EPA non-CO2 Data'!H16779*About!$B$101,1))</f>
        <v>1.2562846659288016</v>
      </c>
      <c r="J16779" t="str">
        <f>VLOOKUP(CONCATENATE(B16779,C16779,D16779),'EPA Source to Industry Map'!$D$2:$E$35,2,FALSE)</f>
        <v>oil and gas extraction 06</v>
      </c>
      <c r="K16779" t="str">
        <f t="shared" si="262"/>
        <v>CH4</v>
      </c>
    </row>
    <row r="16780" spans="1:11" hidden="1" x14ac:dyDescent="0.25">
      <c r="A16780" t="s">
        <v>215</v>
      </c>
      <c r="B16780" t="s">
        <v>921</v>
      </c>
      <c r="C16780" t="s">
        <v>929</v>
      </c>
      <c r="D16780" t="s">
        <v>931</v>
      </c>
      <c r="E16780" t="s">
        <v>868</v>
      </c>
      <c r="F16780">
        <v>2021</v>
      </c>
      <c r="G16780" t="s">
        <v>919</v>
      </c>
      <c r="H16780">
        <v>0.90379292911118803</v>
      </c>
      <c r="I16780">
        <f>IF(E16780="N2O",H16780*About!$B$102,IF('EPA non-CO2 Data'!E16780="CH4",'EPA non-CO2 Data'!H16780*About!$B$101,1))</f>
        <v>1.0122480806045306</v>
      </c>
      <c r="J16780" t="str">
        <f>VLOOKUP(CONCATENATE(B16780,C16780,D16780),'EPA Source to Industry Map'!$D$2:$E$35,2,FALSE)</f>
        <v>energy pipelines and gas processing 352T353</v>
      </c>
      <c r="K16780" t="str">
        <f t="shared" si="262"/>
        <v>CH4</v>
      </c>
    </row>
    <row r="16781" spans="1:11" hidden="1" x14ac:dyDescent="0.25">
      <c r="A16781" t="s">
        <v>215</v>
      </c>
      <c r="B16781" t="s">
        <v>921</v>
      </c>
      <c r="C16781" t="s">
        <v>929</v>
      </c>
      <c r="D16781" t="s">
        <v>932</v>
      </c>
      <c r="E16781" t="s">
        <v>868</v>
      </c>
      <c r="F16781">
        <v>2021</v>
      </c>
      <c r="G16781" t="s">
        <v>919</v>
      </c>
      <c r="H16781">
        <v>15.401710830536601</v>
      </c>
      <c r="I16781">
        <f>IF(E16781="N2O",H16781*About!$B$102,IF('EPA non-CO2 Data'!E16781="CH4",'EPA non-CO2 Data'!H16781*About!$B$101,1))</f>
        <v>17.249916130200994</v>
      </c>
      <c r="J16781" t="str">
        <f>VLOOKUP(CONCATENATE(B16781,C16781,D16781),'EPA Source to Industry Map'!$D$2:$E$35,2,FALSE)</f>
        <v>oil and gas extraction 06</v>
      </c>
      <c r="K16781" t="str">
        <f t="shared" si="262"/>
        <v>CH4</v>
      </c>
    </row>
    <row r="16782" spans="1:11" hidden="1" x14ac:dyDescent="0.25">
      <c r="A16782" t="s">
        <v>215</v>
      </c>
      <c r="B16782" t="s">
        <v>921</v>
      </c>
      <c r="C16782" t="s">
        <v>929</v>
      </c>
      <c r="D16782" t="s">
        <v>933</v>
      </c>
      <c r="E16782" t="s">
        <v>868</v>
      </c>
      <c r="F16782">
        <v>2021</v>
      </c>
      <c r="G16782" t="s">
        <v>919</v>
      </c>
      <c r="H16782">
        <v>3.5464681237417899E-3</v>
      </c>
      <c r="I16782">
        <f>IF(E16782="N2O",H16782*About!$B$102,IF('EPA non-CO2 Data'!E16782="CH4",'EPA non-CO2 Data'!H16782*About!$B$101,1))</f>
        <v>3.972044298590805E-3</v>
      </c>
      <c r="J16782" t="str">
        <f>VLOOKUP(CONCATENATE(B16782,C16782,D16782),'EPA Source to Industry Map'!$D$2:$E$35,2,FALSE)</f>
        <v>energy pipelines and gas processing 352T353</v>
      </c>
      <c r="K16782" t="str">
        <f t="shared" si="262"/>
        <v>CH4</v>
      </c>
    </row>
    <row r="16783" spans="1:11" hidden="1" x14ac:dyDescent="0.25">
      <c r="A16783" t="s">
        <v>215</v>
      </c>
      <c r="B16783" t="s">
        <v>921</v>
      </c>
      <c r="C16783" t="s">
        <v>929</v>
      </c>
      <c r="D16783" t="s">
        <v>930</v>
      </c>
      <c r="E16783" t="s">
        <v>868</v>
      </c>
      <c r="F16783">
        <v>2022</v>
      </c>
      <c r="G16783" t="s">
        <v>919</v>
      </c>
      <c r="H16783">
        <v>1.2102366377603599</v>
      </c>
      <c r="I16783">
        <f>IF(E16783="N2O",H16783*About!$B$102,IF('EPA non-CO2 Data'!E16783="CH4",'EPA non-CO2 Data'!H16783*About!$B$101,1))</f>
        <v>1.3554650342916033</v>
      </c>
      <c r="J16783" t="str">
        <f>VLOOKUP(CONCATENATE(B16783,C16783,D16783),'EPA Source to Industry Map'!$D$2:$E$35,2,FALSE)</f>
        <v>oil and gas extraction 06</v>
      </c>
      <c r="K16783" t="str">
        <f t="shared" si="262"/>
        <v>CH4</v>
      </c>
    </row>
    <row r="16784" spans="1:11" hidden="1" x14ac:dyDescent="0.25">
      <c r="A16784" t="s">
        <v>215</v>
      </c>
      <c r="B16784" t="s">
        <v>921</v>
      </c>
      <c r="C16784" t="s">
        <v>929</v>
      </c>
      <c r="D16784" t="s">
        <v>931</v>
      </c>
      <c r="E16784" t="s">
        <v>868</v>
      </c>
      <c r="F16784">
        <v>2022</v>
      </c>
      <c r="G16784" t="s">
        <v>919</v>
      </c>
      <c r="H16784">
        <v>0.92275361993170302</v>
      </c>
      <c r="I16784">
        <f>IF(E16784="N2O",H16784*About!$B$102,IF('EPA non-CO2 Data'!E16784="CH4",'EPA non-CO2 Data'!H16784*About!$B$101,1))</f>
        <v>1.0334840543235075</v>
      </c>
      <c r="J16784" t="str">
        <f>VLOOKUP(CONCATENATE(B16784,C16784,D16784),'EPA Source to Industry Map'!$D$2:$E$35,2,FALSE)</f>
        <v>energy pipelines and gas processing 352T353</v>
      </c>
      <c r="K16784" t="str">
        <f t="shared" si="262"/>
        <v>CH4</v>
      </c>
    </row>
    <row r="16785" spans="1:11" hidden="1" x14ac:dyDescent="0.25">
      <c r="A16785" t="s">
        <v>215</v>
      </c>
      <c r="B16785" t="s">
        <v>921</v>
      </c>
      <c r="C16785" t="s">
        <v>929</v>
      </c>
      <c r="D16785" t="s">
        <v>932</v>
      </c>
      <c r="E16785" t="s">
        <v>868</v>
      </c>
      <c r="F16785">
        <v>2022</v>
      </c>
      <c r="G16785" t="s">
        <v>919</v>
      </c>
      <c r="H16785">
        <v>15.502871492806101</v>
      </c>
      <c r="I16785">
        <f>IF(E16785="N2O",H16785*About!$B$102,IF('EPA non-CO2 Data'!E16785="CH4",'EPA non-CO2 Data'!H16785*About!$B$101,1))</f>
        <v>17.363216071942833</v>
      </c>
      <c r="J16785" t="str">
        <f>VLOOKUP(CONCATENATE(B16785,C16785,D16785),'EPA Source to Industry Map'!$D$2:$E$35,2,FALSE)</f>
        <v>oil and gas extraction 06</v>
      </c>
      <c r="K16785" t="str">
        <f t="shared" si="262"/>
        <v>CH4</v>
      </c>
    </row>
    <row r="16786" spans="1:11" hidden="1" x14ac:dyDescent="0.25">
      <c r="A16786" t="s">
        <v>215</v>
      </c>
      <c r="B16786" t="s">
        <v>921</v>
      </c>
      <c r="C16786" t="s">
        <v>929</v>
      </c>
      <c r="D16786" t="s">
        <v>933</v>
      </c>
      <c r="E16786" t="s">
        <v>868</v>
      </c>
      <c r="F16786">
        <v>2022</v>
      </c>
      <c r="G16786" t="s">
        <v>919</v>
      </c>
      <c r="H16786">
        <v>3.5155845116337302E-3</v>
      </c>
      <c r="I16786">
        <f>IF(E16786="N2O",H16786*About!$B$102,IF('EPA non-CO2 Data'!E16786="CH4",'EPA non-CO2 Data'!H16786*About!$B$101,1))</f>
        <v>3.9374546530297778E-3</v>
      </c>
      <c r="J16786" t="str">
        <f>VLOOKUP(CONCATENATE(B16786,C16786,D16786),'EPA Source to Industry Map'!$D$2:$E$35,2,FALSE)</f>
        <v>energy pipelines and gas processing 352T353</v>
      </c>
      <c r="K16786" t="str">
        <f t="shared" si="262"/>
        <v>CH4</v>
      </c>
    </row>
    <row r="16787" spans="1:11" hidden="1" x14ac:dyDescent="0.25">
      <c r="A16787" t="s">
        <v>215</v>
      </c>
      <c r="B16787" t="s">
        <v>921</v>
      </c>
      <c r="C16787" t="s">
        <v>929</v>
      </c>
      <c r="D16787" t="s">
        <v>930</v>
      </c>
      <c r="E16787" t="s">
        <v>868</v>
      </c>
      <c r="F16787">
        <v>2023</v>
      </c>
      <c r="G16787" t="s">
        <v>919</v>
      </c>
      <c r="H16787">
        <v>1.2987905380842899</v>
      </c>
      <c r="I16787">
        <f>IF(E16787="N2O",H16787*About!$B$102,IF('EPA non-CO2 Data'!E16787="CH4",'EPA non-CO2 Data'!H16787*About!$B$101,1))</f>
        <v>1.4546454026544049</v>
      </c>
      <c r="J16787" t="str">
        <f>VLOOKUP(CONCATENATE(B16787,C16787,D16787),'EPA Source to Industry Map'!$D$2:$E$35,2,FALSE)</f>
        <v>oil and gas extraction 06</v>
      </c>
      <c r="K16787" t="str">
        <f t="shared" si="262"/>
        <v>CH4</v>
      </c>
    </row>
    <row r="16788" spans="1:11" hidden="1" x14ac:dyDescent="0.25">
      <c r="A16788" t="s">
        <v>215</v>
      </c>
      <c r="B16788" t="s">
        <v>921</v>
      </c>
      <c r="C16788" t="s">
        <v>929</v>
      </c>
      <c r="D16788" t="s">
        <v>931</v>
      </c>
      <c r="E16788" t="s">
        <v>868</v>
      </c>
      <c r="F16788">
        <v>2023</v>
      </c>
      <c r="G16788" t="s">
        <v>919</v>
      </c>
      <c r="H16788">
        <v>0.94171431075221701</v>
      </c>
      <c r="I16788">
        <f>IF(E16788="N2O",H16788*About!$B$102,IF('EPA non-CO2 Data'!E16788="CH4",'EPA non-CO2 Data'!H16788*About!$B$101,1))</f>
        <v>1.0547200280424831</v>
      </c>
      <c r="J16788" t="str">
        <f>VLOOKUP(CONCATENATE(B16788,C16788,D16788),'EPA Source to Industry Map'!$D$2:$E$35,2,FALSE)</f>
        <v>energy pipelines and gas processing 352T353</v>
      </c>
      <c r="K16788" t="str">
        <f t="shared" si="262"/>
        <v>CH4</v>
      </c>
    </row>
    <row r="16789" spans="1:11" hidden="1" x14ac:dyDescent="0.25">
      <c r="A16789" t="s">
        <v>215</v>
      </c>
      <c r="B16789" t="s">
        <v>921</v>
      </c>
      <c r="C16789" t="s">
        <v>929</v>
      </c>
      <c r="D16789" t="s">
        <v>932</v>
      </c>
      <c r="E16789" t="s">
        <v>868</v>
      </c>
      <c r="F16789">
        <v>2023</v>
      </c>
      <c r="G16789" t="s">
        <v>919</v>
      </c>
      <c r="H16789">
        <v>15.6040321550757</v>
      </c>
      <c r="I16789">
        <f>IF(E16789="N2O",H16789*About!$B$102,IF('EPA non-CO2 Data'!E16789="CH4",'EPA non-CO2 Data'!H16789*About!$B$101,1))</f>
        <v>17.476516013684787</v>
      </c>
      <c r="J16789" t="str">
        <f>VLOOKUP(CONCATENATE(B16789,C16789,D16789),'EPA Source to Industry Map'!$D$2:$E$35,2,FALSE)</f>
        <v>oil and gas extraction 06</v>
      </c>
      <c r="K16789" t="str">
        <f t="shared" si="262"/>
        <v>CH4</v>
      </c>
    </row>
    <row r="16790" spans="1:11" hidden="1" x14ac:dyDescent="0.25">
      <c r="A16790" t="s">
        <v>215</v>
      </c>
      <c r="B16790" t="s">
        <v>921</v>
      </c>
      <c r="C16790" t="s">
        <v>929</v>
      </c>
      <c r="D16790" t="s">
        <v>933</v>
      </c>
      <c r="E16790" t="s">
        <v>868</v>
      </c>
      <c r="F16790">
        <v>2023</v>
      </c>
      <c r="G16790" t="s">
        <v>919</v>
      </c>
      <c r="H16790">
        <v>3.48470089952567E-3</v>
      </c>
      <c r="I16790">
        <f>IF(E16790="N2O",H16790*About!$B$102,IF('EPA non-CO2 Data'!E16790="CH4",'EPA non-CO2 Data'!H16790*About!$B$101,1))</f>
        <v>3.9028650074687506E-3</v>
      </c>
      <c r="J16790" t="str">
        <f>VLOOKUP(CONCATENATE(B16790,C16790,D16790),'EPA Source to Industry Map'!$D$2:$E$35,2,FALSE)</f>
        <v>energy pipelines and gas processing 352T353</v>
      </c>
      <c r="K16790" t="str">
        <f t="shared" si="262"/>
        <v>CH4</v>
      </c>
    </row>
    <row r="16791" spans="1:11" hidden="1" x14ac:dyDescent="0.25">
      <c r="A16791" t="s">
        <v>215</v>
      </c>
      <c r="B16791" t="s">
        <v>921</v>
      </c>
      <c r="C16791" t="s">
        <v>929</v>
      </c>
      <c r="D16791" t="s">
        <v>930</v>
      </c>
      <c r="E16791" t="s">
        <v>868</v>
      </c>
      <c r="F16791">
        <v>2024</v>
      </c>
      <c r="G16791" t="s">
        <v>919</v>
      </c>
      <c r="H16791">
        <v>1.3873444384082201</v>
      </c>
      <c r="I16791">
        <f>IF(E16791="N2O",H16791*About!$B$102,IF('EPA non-CO2 Data'!E16791="CH4",'EPA non-CO2 Data'!H16791*About!$B$101,1))</f>
        <v>1.5538257710172065</v>
      </c>
      <c r="J16791" t="str">
        <f>VLOOKUP(CONCATENATE(B16791,C16791,D16791),'EPA Source to Industry Map'!$D$2:$E$35,2,FALSE)</f>
        <v>oil and gas extraction 06</v>
      </c>
      <c r="K16791" t="str">
        <f t="shared" si="262"/>
        <v>CH4</v>
      </c>
    </row>
    <row r="16792" spans="1:11" hidden="1" x14ac:dyDescent="0.25">
      <c r="A16792" t="s">
        <v>215</v>
      </c>
      <c r="B16792" t="s">
        <v>921</v>
      </c>
      <c r="C16792" t="s">
        <v>929</v>
      </c>
      <c r="D16792" t="s">
        <v>931</v>
      </c>
      <c r="E16792" t="s">
        <v>868</v>
      </c>
      <c r="F16792">
        <v>2024</v>
      </c>
      <c r="G16792" t="s">
        <v>919</v>
      </c>
      <c r="H16792">
        <v>0.960675001572731</v>
      </c>
      <c r="I16792">
        <f>IF(E16792="N2O",H16792*About!$B$102,IF('EPA non-CO2 Data'!E16792="CH4",'EPA non-CO2 Data'!H16792*About!$B$101,1))</f>
        <v>1.0759560017614589</v>
      </c>
      <c r="J16792" t="str">
        <f>VLOOKUP(CONCATENATE(B16792,C16792,D16792),'EPA Source to Industry Map'!$D$2:$E$35,2,FALSE)</f>
        <v>energy pipelines and gas processing 352T353</v>
      </c>
      <c r="K16792" t="str">
        <f t="shared" si="262"/>
        <v>CH4</v>
      </c>
    </row>
    <row r="16793" spans="1:11" hidden="1" x14ac:dyDescent="0.25">
      <c r="A16793" t="s">
        <v>215</v>
      </c>
      <c r="B16793" t="s">
        <v>921</v>
      </c>
      <c r="C16793" t="s">
        <v>929</v>
      </c>
      <c r="D16793" t="s">
        <v>932</v>
      </c>
      <c r="E16793" t="s">
        <v>868</v>
      </c>
      <c r="F16793">
        <v>2024</v>
      </c>
      <c r="G16793" t="s">
        <v>919</v>
      </c>
      <c r="H16793">
        <v>15.7051928173452</v>
      </c>
      <c r="I16793">
        <f>IF(E16793="N2O",H16793*About!$B$102,IF('EPA non-CO2 Data'!E16793="CH4",'EPA non-CO2 Data'!H16793*About!$B$101,1))</f>
        <v>17.589815955426626</v>
      </c>
      <c r="J16793" t="str">
        <f>VLOOKUP(CONCATENATE(B16793,C16793,D16793),'EPA Source to Industry Map'!$D$2:$E$35,2,FALSE)</f>
        <v>oil and gas extraction 06</v>
      </c>
      <c r="K16793" t="str">
        <f t="shared" si="262"/>
        <v>CH4</v>
      </c>
    </row>
    <row r="16794" spans="1:11" hidden="1" x14ac:dyDescent="0.25">
      <c r="A16794" t="s">
        <v>215</v>
      </c>
      <c r="B16794" t="s">
        <v>921</v>
      </c>
      <c r="C16794" t="s">
        <v>929</v>
      </c>
      <c r="D16794" t="s">
        <v>933</v>
      </c>
      <c r="E16794" t="s">
        <v>868</v>
      </c>
      <c r="F16794">
        <v>2024</v>
      </c>
      <c r="G16794" t="s">
        <v>919</v>
      </c>
      <c r="H16794">
        <v>3.4538172874176202E-3</v>
      </c>
      <c r="I16794">
        <f>IF(E16794="N2O",H16794*About!$B$102,IF('EPA non-CO2 Data'!E16794="CH4",'EPA non-CO2 Data'!H16794*About!$B$101,1))</f>
        <v>3.8682753619077351E-3</v>
      </c>
      <c r="J16794" t="str">
        <f>VLOOKUP(CONCATENATE(B16794,C16794,D16794),'EPA Source to Industry Map'!$D$2:$E$35,2,FALSE)</f>
        <v>energy pipelines and gas processing 352T353</v>
      </c>
      <c r="K16794" t="str">
        <f t="shared" si="262"/>
        <v>CH4</v>
      </c>
    </row>
    <row r="16795" spans="1:11" hidden="1" x14ac:dyDescent="0.25">
      <c r="A16795" t="s">
        <v>215</v>
      </c>
      <c r="B16795" t="s">
        <v>921</v>
      </c>
      <c r="C16795" t="s">
        <v>929</v>
      </c>
      <c r="D16795" t="s">
        <v>930</v>
      </c>
      <c r="E16795" t="s">
        <v>868</v>
      </c>
      <c r="F16795">
        <v>2025</v>
      </c>
      <c r="G16795" t="s">
        <v>919</v>
      </c>
      <c r="H16795">
        <v>1.47589833873215</v>
      </c>
      <c r="I16795">
        <f>IF(E16795="N2O",H16795*About!$B$102,IF('EPA non-CO2 Data'!E16795="CH4",'EPA non-CO2 Data'!H16795*About!$B$101,1))</f>
        <v>1.6530061393800082</v>
      </c>
      <c r="J16795" t="str">
        <f>VLOOKUP(CONCATENATE(B16795,C16795,D16795),'EPA Source to Industry Map'!$D$2:$E$35,2,FALSE)</f>
        <v>oil and gas extraction 06</v>
      </c>
      <c r="K16795" t="str">
        <f t="shared" si="262"/>
        <v>CH4</v>
      </c>
    </row>
    <row r="16796" spans="1:11" hidden="1" x14ac:dyDescent="0.25">
      <c r="A16796" t="s">
        <v>215</v>
      </c>
      <c r="B16796" t="s">
        <v>921</v>
      </c>
      <c r="C16796" t="s">
        <v>929</v>
      </c>
      <c r="D16796" t="s">
        <v>931</v>
      </c>
      <c r="E16796" t="s">
        <v>868</v>
      </c>
      <c r="F16796">
        <v>2025</v>
      </c>
      <c r="G16796" t="s">
        <v>919</v>
      </c>
      <c r="H16796">
        <v>0.97963569239324599</v>
      </c>
      <c r="I16796">
        <f>IF(E16796="N2O",H16796*About!$B$102,IF('EPA non-CO2 Data'!E16796="CH4",'EPA non-CO2 Data'!H16796*About!$B$101,1))</f>
        <v>1.0971919754804356</v>
      </c>
      <c r="J16796" t="str">
        <f>VLOOKUP(CONCATENATE(B16796,C16796,D16796),'EPA Source to Industry Map'!$D$2:$E$35,2,FALSE)</f>
        <v>energy pipelines and gas processing 352T353</v>
      </c>
      <c r="K16796" t="str">
        <f t="shared" si="262"/>
        <v>CH4</v>
      </c>
    </row>
    <row r="16797" spans="1:11" hidden="1" x14ac:dyDescent="0.25">
      <c r="A16797" t="s">
        <v>215</v>
      </c>
      <c r="B16797" t="s">
        <v>921</v>
      </c>
      <c r="C16797" t="s">
        <v>929</v>
      </c>
      <c r="D16797" t="s">
        <v>932</v>
      </c>
      <c r="E16797" t="s">
        <v>868</v>
      </c>
      <c r="F16797">
        <v>2025</v>
      </c>
      <c r="G16797" t="s">
        <v>919</v>
      </c>
      <c r="H16797">
        <v>15.8063534796147</v>
      </c>
      <c r="I16797">
        <f>IF(E16797="N2O",H16797*About!$B$102,IF('EPA non-CO2 Data'!E16797="CH4",'EPA non-CO2 Data'!H16797*About!$B$101,1))</f>
        <v>17.703115897168466</v>
      </c>
      <c r="J16797" t="str">
        <f>VLOOKUP(CONCATENATE(B16797,C16797,D16797),'EPA Source to Industry Map'!$D$2:$E$35,2,FALSE)</f>
        <v>oil and gas extraction 06</v>
      </c>
      <c r="K16797" t="str">
        <f t="shared" si="262"/>
        <v>CH4</v>
      </c>
    </row>
    <row r="16798" spans="1:11" hidden="1" x14ac:dyDescent="0.25">
      <c r="A16798" t="s">
        <v>215</v>
      </c>
      <c r="B16798" t="s">
        <v>921</v>
      </c>
      <c r="C16798" t="s">
        <v>929</v>
      </c>
      <c r="D16798" t="s">
        <v>933</v>
      </c>
      <c r="E16798" t="s">
        <v>868</v>
      </c>
      <c r="F16798">
        <v>2025</v>
      </c>
      <c r="G16798" t="s">
        <v>919</v>
      </c>
      <c r="H16798">
        <v>3.42293367530956E-3</v>
      </c>
      <c r="I16798">
        <f>IF(E16798="N2O",H16798*About!$B$102,IF('EPA non-CO2 Data'!E16798="CH4",'EPA non-CO2 Data'!H16798*About!$B$101,1))</f>
        <v>3.8336857163467075E-3</v>
      </c>
      <c r="J16798" t="str">
        <f>VLOOKUP(CONCATENATE(B16798,C16798,D16798),'EPA Source to Industry Map'!$D$2:$E$35,2,FALSE)</f>
        <v>energy pipelines and gas processing 352T353</v>
      </c>
      <c r="K16798" t="str">
        <f t="shared" si="262"/>
        <v>CH4</v>
      </c>
    </row>
    <row r="16799" spans="1:11" hidden="1" x14ac:dyDescent="0.25">
      <c r="A16799" t="s">
        <v>215</v>
      </c>
      <c r="B16799" t="s">
        <v>921</v>
      </c>
      <c r="C16799" t="s">
        <v>929</v>
      </c>
      <c r="D16799" t="s">
        <v>930</v>
      </c>
      <c r="E16799" t="s">
        <v>868</v>
      </c>
      <c r="F16799">
        <v>2026</v>
      </c>
      <c r="G16799" t="s">
        <v>919</v>
      </c>
      <c r="H16799">
        <v>1.56445223905608</v>
      </c>
      <c r="I16799">
        <f>IF(E16799="N2O",H16799*About!$B$102,IF('EPA non-CO2 Data'!E16799="CH4",'EPA non-CO2 Data'!H16799*About!$B$101,1))</f>
        <v>1.7521865077428098</v>
      </c>
      <c r="J16799" t="str">
        <f>VLOOKUP(CONCATENATE(B16799,C16799,D16799),'EPA Source to Industry Map'!$D$2:$E$35,2,FALSE)</f>
        <v>oil and gas extraction 06</v>
      </c>
      <c r="K16799" t="str">
        <f t="shared" si="262"/>
        <v>CH4</v>
      </c>
    </row>
    <row r="16800" spans="1:11" hidden="1" x14ac:dyDescent="0.25">
      <c r="A16800" t="s">
        <v>215</v>
      </c>
      <c r="B16800" t="s">
        <v>921</v>
      </c>
      <c r="C16800" t="s">
        <v>929</v>
      </c>
      <c r="D16800" t="s">
        <v>931</v>
      </c>
      <c r="E16800" t="s">
        <v>868</v>
      </c>
      <c r="F16800">
        <v>2026</v>
      </c>
      <c r="G16800" t="s">
        <v>919</v>
      </c>
      <c r="H16800">
        <v>0.98595592266675103</v>
      </c>
      <c r="I16800">
        <f>IF(E16800="N2O",H16800*About!$B$102,IF('EPA non-CO2 Data'!E16800="CH4",'EPA non-CO2 Data'!H16800*About!$B$101,1))</f>
        <v>1.1042706333867613</v>
      </c>
      <c r="J16800" t="str">
        <f>VLOOKUP(CONCATENATE(B16800,C16800,D16800),'EPA Source to Industry Map'!$D$2:$E$35,2,FALSE)</f>
        <v>energy pipelines and gas processing 352T353</v>
      </c>
      <c r="K16800" t="str">
        <f t="shared" si="262"/>
        <v>CH4</v>
      </c>
    </row>
    <row r="16801" spans="1:11" hidden="1" x14ac:dyDescent="0.25">
      <c r="A16801" t="s">
        <v>215</v>
      </c>
      <c r="B16801" t="s">
        <v>921</v>
      </c>
      <c r="C16801" t="s">
        <v>929</v>
      </c>
      <c r="D16801" t="s">
        <v>932</v>
      </c>
      <c r="E16801" t="s">
        <v>868</v>
      </c>
      <c r="F16801">
        <v>2026</v>
      </c>
      <c r="G16801" t="s">
        <v>919</v>
      </c>
      <c r="H16801">
        <v>15.8442887279658</v>
      </c>
      <c r="I16801">
        <f>IF(E16801="N2O",H16801*About!$B$102,IF('EPA non-CO2 Data'!E16801="CH4",'EPA non-CO2 Data'!H16801*About!$B$101,1))</f>
        <v>17.745603375321696</v>
      </c>
      <c r="J16801" t="str">
        <f>VLOOKUP(CONCATENATE(B16801,C16801,D16801),'EPA Source to Industry Map'!$D$2:$E$35,2,FALSE)</f>
        <v>oil and gas extraction 06</v>
      </c>
      <c r="K16801" t="str">
        <f t="shared" si="262"/>
        <v>CH4</v>
      </c>
    </row>
    <row r="16802" spans="1:11" hidden="1" x14ac:dyDescent="0.25">
      <c r="A16802" t="s">
        <v>215</v>
      </c>
      <c r="B16802" t="s">
        <v>921</v>
      </c>
      <c r="C16802" t="s">
        <v>929</v>
      </c>
      <c r="D16802" t="s">
        <v>933</v>
      </c>
      <c r="E16802" t="s">
        <v>868</v>
      </c>
      <c r="F16802">
        <v>2026</v>
      </c>
      <c r="G16802" t="s">
        <v>919</v>
      </c>
      <c r="H16802">
        <v>3.4126391379402099E-3</v>
      </c>
      <c r="I16802">
        <f>IF(E16802="N2O",H16802*About!$B$102,IF('EPA non-CO2 Data'!E16802="CH4",'EPA non-CO2 Data'!H16802*About!$B$101,1))</f>
        <v>3.8221558344930353E-3</v>
      </c>
      <c r="J16802" t="str">
        <f>VLOOKUP(CONCATENATE(B16802,C16802,D16802),'EPA Source to Industry Map'!$D$2:$E$35,2,FALSE)</f>
        <v>energy pipelines and gas processing 352T353</v>
      </c>
      <c r="K16802" t="str">
        <f t="shared" si="262"/>
        <v>CH4</v>
      </c>
    </row>
    <row r="16803" spans="1:11" hidden="1" x14ac:dyDescent="0.25">
      <c r="A16803" t="s">
        <v>215</v>
      </c>
      <c r="B16803" t="s">
        <v>921</v>
      </c>
      <c r="C16803" t="s">
        <v>929</v>
      </c>
      <c r="D16803" t="s">
        <v>930</v>
      </c>
      <c r="E16803" t="s">
        <v>868</v>
      </c>
      <c r="F16803">
        <v>2027</v>
      </c>
      <c r="G16803" t="s">
        <v>919</v>
      </c>
      <c r="H16803">
        <v>1.65300613938001</v>
      </c>
      <c r="I16803">
        <f>IF(E16803="N2O",H16803*About!$B$102,IF('EPA non-CO2 Data'!E16803="CH4",'EPA non-CO2 Data'!H16803*About!$B$101,1))</f>
        <v>1.8513668761056112</v>
      </c>
      <c r="J16803" t="str">
        <f>VLOOKUP(CONCATENATE(B16803,C16803,D16803),'EPA Source to Industry Map'!$D$2:$E$35,2,FALSE)</f>
        <v>oil and gas extraction 06</v>
      </c>
      <c r="K16803" t="str">
        <f t="shared" si="262"/>
        <v>CH4</v>
      </c>
    </row>
    <row r="16804" spans="1:11" hidden="1" x14ac:dyDescent="0.25">
      <c r="A16804" t="s">
        <v>215</v>
      </c>
      <c r="B16804" t="s">
        <v>921</v>
      </c>
      <c r="C16804" t="s">
        <v>929</v>
      </c>
      <c r="D16804" t="s">
        <v>931</v>
      </c>
      <c r="E16804" t="s">
        <v>868</v>
      </c>
      <c r="F16804">
        <v>2027</v>
      </c>
      <c r="G16804" t="s">
        <v>919</v>
      </c>
      <c r="H16804">
        <v>0.99227615294025595</v>
      </c>
      <c r="I16804">
        <f>IF(E16804="N2O",H16804*About!$B$102,IF('EPA non-CO2 Data'!E16804="CH4",'EPA non-CO2 Data'!H16804*About!$B$101,1))</f>
        <v>1.1113492912930867</v>
      </c>
      <c r="J16804" t="str">
        <f>VLOOKUP(CONCATENATE(B16804,C16804,D16804),'EPA Source to Industry Map'!$D$2:$E$35,2,FALSE)</f>
        <v>energy pipelines and gas processing 352T353</v>
      </c>
      <c r="K16804" t="str">
        <f t="shared" si="262"/>
        <v>CH4</v>
      </c>
    </row>
    <row r="16805" spans="1:11" hidden="1" x14ac:dyDescent="0.25">
      <c r="A16805" t="s">
        <v>215</v>
      </c>
      <c r="B16805" t="s">
        <v>921</v>
      </c>
      <c r="C16805" t="s">
        <v>929</v>
      </c>
      <c r="D16805" t="s">
        <v>932</v>
      </c>
      <c r="E16805" t="s">
        <v>868</v>
      </c>
      <c r="F16805">
        <v>2027</v>
      </c>
      <c r="G16805" t="s">
        <v>919</v>
      </c>
      <c r="H16805">
        <v>15.882223976316901</v>
      </c>
      <c r="I16805">
        <f>IF(E16805="N2O",H16805*About!$B$102,IF('EPA non-CO2 Data'!E16805="CH4",'EPA non-CO2 Data'!H16805*About!$B$101,1))</f>
        <v>17.78809085347493</v>
      </c>
      <c r="J16805" t="str">
        <f>VLOOKUP(CONCATENATE(B16805,C16805,D16805),'EPA Source to Industry Map'!$D$2:$E$35,2,FALSE)</f>
        <v>oil and gas extraction 06</v>
      </c>
      <c r="K16805" t="str">
        <f t="shared" si="262"/>
        <v>CH4</v>
      </c>
    </row>
    <row r="16806" spans="1:11" hidden="1" x14ac:dyDescent="0.25">
      <c r="A16806" t="s">
        <v>215</v>
      </c>
      <c r="B16806" t="s">
        <v>921</v>
      </c>
      <c r="C16806" t="s">
        <v>929</v>
      </c>
      <c r="D16806" t="s">
        <v>933</v>
      </c>
      <c r="E16806" t="s">
        <v>868</v>
      </c>
      <c r="F16806">
        <v>2027</v>
      </c>
      <c r="G16806" t="s">
        <v>919</v>
      </c>
      <c r="H16806">
        <v>3.4023446005708598E-3</v>
      </c>
      <c r="I16806">
        <f>IF(E16806="N2O",H16806*About!$B$102,IF('EPA non-CO2 Data'!E16806="CH4",'EPA non-CO2 Data'!H16806*About!$B$101,1))</f>
        <v>3.8106259526393634E-3</v>
      </c>
      <c r="J16806" t="str">
        <f>VLOOKUP(CONCATENATE(B16806,C16806,D16806),'EPA Source to Industry Map'!$D$2:$E$35,2,FALSE)</f>
        <v>energy pipelines and gas processing 352T353</v>
      </c>
      <c r="K16806" t="str">
        <f t="shared" si="262"/>
        <v>CH4</v>
      </c>
    </row>
    <row r="16807" spans="1:11" hidden="1" x14ac:dyDescent="0.25">
      <c r="A16807" t="s">
        <v>215</v>
      </c>
      <c r="B16807" t="s">
        <v>921</v>
      </c>
      <c r="C16807" t="s">
        <v>929</v>
      </c>
      <c r="D16807" t="s">
        <v>930</v>
      </c>
      <c r="E16807" t="s">
        <v>868</v>
      </c>
      <c r="F16807">
        <v>2028</v>
      </c>
      <c r="G16807" t="s">
        <v>919</v>
      </c>
      <c r="H16807">
        <v>1.7415600397039399</v>
      </c>
      <c r="I16807">
        <f>IF(E16807="N2O",H16807*About!$B$102,IF('EPA non-CO2 Data'!E16807="CH4",'EPA non-CO2 Data'!H16807*About!$B$101,1))</f>
        <v>1.9505472444684129</v>
      </c>
      <c r="J16807" t="str">
        <f>VLOOKUP(CONCATENATE(B16807,C16807,D16807),'EPA Source to Industry Map'!$D$2:$E$35,2,FALSE)</f>
        <v>oil and gas extraction 06</v>
      </c>
      <c r="K16807" t="str">
        <f t="shared" si="262"/>
        <v>CH4</v>
      </c>
    </row>
    <row r="16808" spans="1:11" hidden="1" x14ac:dyDescent="0.25">
      <c r="A16808" t="s">
        <v>215</v>
      </c>
      <c r="B16808" t="s">
        <v>921</v>
      </c>
      <c r="C16808" t="s">
        <v>929</v>
      </c>
      <c r="D16808" t="s">
        <v>931</v>
      </c>
      <c r="E16808" t="s">
        <v>868</v>
      </c>
      <c r="F16808">
        <v>2028</v>
      </c>
      <c r="G16808" t="s">
        <v>919</v>
      </c>
      <c r="H16808">
        <v>0.99859638321376099</v>
      </c>
      <c r="I16808">
        <f>IF(E16808="N2O",H16808*About!$B$102,IF('EPA non-CO2 Data'!E16808="CH4",'EPA non-CO2 Data'!H16808*About!$B$101,1))</f>
        <v>1.1184279491994125</v>
      </c>
      <c r="J16808" t="str">
        <f>VLOOKUP(CONCATENATE(B16808,C16808,D16808),'EPA Source to Industry Map'!$D$2:$E$35,2,FALSE)</f>
        <v>energy pipelines and gas processing 352T353</v>
      </c>
      <c r="K16808" t="str">
        <f t="shared" si="262"/>
        <v>CH4</v>
      </c>
    </row>
    <row r="16809" spans="1:11" hidden="1" x14ac:dyDescent="0.25">
      <c r="A16809" t="s">
        <v>215</v>
      </c>
      <c r="B16809" t="s">
        <v>921</v>
      </c>
      <c r="C16809" t="s">
        <v>929</v>
      </c>
      <c r="D16809" t="s">
        <v>932</v>
      </c>
      <c r="E16809" t="s">
        <v>868</v>
      </c>
      <c r="F16809">
        <v>2028</v>
      </c>
      <c r="G16809" t="s">
        <v>919</v>
      </c>
      <c r="H16809">
        <v>15.920159224668</v>
      </c>
      <c r="I16809">
        <f>IF(E16809="N2O",H16809*About!$B$102,IF('EPA non-CO2 Data'!E16809="CH4",'EPA non-CO2 Data'!H16809*About!$B$101,1))</f>
        <v>17.830578331628161</v>
      </c>
      <c r="J16809" t="str">
        <f>VLOOKUP(CONCATENATE(B16809,C16809,D16809),'EPA Source to Industry Map'!$D$2:$E$35,2,FALSE)</f>
        <v>oil and gas extraction 06</v>
      </c>
      <c r="K16809" t="str">
        <f t="shared" si="262"/>
        <v>CH4</v>
      </c>
    </row>
    <row r="16810" spans="1:11" hidden="1" x14ac:dyDescent="0.25">
      <c r="A16810" t="s">
        <v>215</v>
      </c>
      <c r="B16810" t="s">
        <v>921</v>
      </c>
      <c r="C16810" t="s">
        <v>929</v>
      </c>
      <c r="D16810" t="s">
        <v>933</v>
      </c>
      <c r="E16810" t="s">
        <v>868</v>
      </c>
      <c r="F16810">
        <v>2028</v>
      </c>
      <c r="G16810" t="s">
        <v>919</v>
      </c>
      <c r="H16810">
        <v>3.3920500632015002E-3</v>
      </c>
      <c r="I16810">
        <f>IF(E16810="N2O",H16810*About!$B$102,IF('EPA non-CO2 Data'!E16810="CH4",'EPA non-CO2 Data'!H16810*About!$B$101,1))</f>
        <v>3.7990960707856808E-3</v>
      </c>
      <c r="J16810" t="str">
        <f>VLOOKUP(CONCATENATE(B16810,C16810,D16810),'EPA Source to Industry Map'!$D$2:$E$35,2,FALSE)</f>
        <v>energy pipelines and gas processing 352T353</v>
      </c>
      <c r="K16810" t="str">
        <f t="shared" si="262"/>
        <v>CH4</v>
      </c>
    </row>
    <row r="16811" spans="1:11" hidden="1" x14ac:dyDescent="0.25">
      <c r="A16811" t="s">
        <v>215</v>
      </c>
      <c r="B16811" t="s">
        <v>921</v>
      </c>
      <c r="C16811" t="s">
        <v>929</v>
      </c>
      <c r="D16811" t="s">
        <v>930</v>
      </c>
      <c r="E16811" t="s">
        <v>868</v>
      </c>
      <c r="F16811">
        <v>2029</v>
      </c>
      <c r="G16811" t="s">
        <v>919</v>
      </c>
      <c r="H16811">
        <v>1.8301139400278701</v>
      </c>
      <c r="I16811">
        <f>IF(E16811="N2O",H16811*About!$B$102,IF('EPA non-CO2 Data'!E16811="CH4",'EPA non-CO2 Data'!H16811*About!$B$101,1))</f>
        <v>2.0497276128312145</v>
      </c>
      <c r="J16811" t="str">
        <f>VLOOKUP(CONCATENATE(B16811,C16811,D16811),'EPA Source to Industry Map'!$D$2:$E$35,2,FALSE)</f>
        <v>oil and gas extraction 06</v>
      </c>
      <c r="K16811" t="str">
        <f t="shared" si="262"/>
        <v>CH4</v>
      </c>
    </row>
    <row r="16812" spans="1:11" hidden="1" x14ac:dyDescent="0.25">
      <c r="A16812" t="s">
        <v>215</v>
      </c>
      <c r="B16812" t="s">
        <v>921</v>
      </c>
      <c r="C16812" t="s">
        <v>929</v>
      </c>
      <c r="D16812" t="s">
        <v>931</v>
      </c>
      <c r="E16812" t="s">
        <v>868</v>
      </c>
      <c r="F16812">
        <v>2029</v>
      </c>
      <c r="G16812" t="s">
        <v>919</v>
      </c>
      <c r="H16812">
        <v>1.00491661348727</v>
      </c>
      <c r="I16812">
        <f>IF(E16812="N2O",H16812*About!$B$102,IF('EPA non-CO2 Data'!E16812="CH4",'EPA non-CO2 Data'!H16812*About!$B$101,1))</f>
        <v>1.1255066071057425</v>
      </c>
      <c r="J16812" t="str">
        <f>VLOOKUP(CONCATENATE(B16812,C16812,D16812),'EPA Source to Industry Map'!$D$2:$E$35,2,FALSE)</f>
        <v>energy pipelines and gas processing 352T353</v>
      </c>
      <c r="K16812" t="str">
        <f t="shared" si="262"/>
        <v>CH4</v>
      </c>
    </row>
    <row r="16813" spans="1:11" hidden="1" x14ac:dyDescent="0.25">
      <c r="A16813" t="s">
        <v>215</v>
      </c>
      <c r="B16813" t="s">
        <v>921</v>
      </c>
      <c r="C16813" t="s">
        <v>929</v>
      </c>
      <c r="D16813" t="s">
        <v>932</v>
      </c>
      <c r="E16813" t="s">
        <v>868</v>
      </c>
      <c r="F16813">
        <v>2029</v>
      </c>
      <c r="G16813" t="s">
        <v>919</v>
      </c>
      <c r="H16813">
        <v>15.958094473019001</v>
      </c>
      <c r="I16813">
        <f>IF(E16813="N2O",H16813*About!$B$102,IF('EPA non-CO2 Data'!E16813="CH4",'EPA non-CO2 Data'!H16813*About!$B$101,1))</f>
        <v>17.873065809781284</v>
      </c>
      <c r="J16813" t="str">
        <f>VLOOKUP(CONCATENATE(B16813,C16813,D16813),'EPA Source to Industry Map'!$D$2:$E$35,2,FALSE)</f>
        <v>oil and gas extraction 06</v>
      </c>
      <c r="K16813" t="str">
        <f t="shared" si="262"/>
        <v>CH4</v>
      </c>
    </row>
    <row r="16814" spans="1:11" hidden="1" x14ac:dyDescent="0.25">
      <c r="A16814" t="s">
        <v>215</v>
      </c>
      <c r="B16814" t="s">
        <v>921</v>
      </c>
      <c r="C16814" t="s">
        <v>929</v>
      </c>
      <c r="D16814" t="s">
        <v>933</v>
      </c>
      <c r="E16814" t="s">
        <v>868</v>
      </c>
      <c r="F16814">
        <v>2029</v>
      </c>
      <c r="G16814" t="s">
        <v>919</v>
      </c>
      <c r="H16814">
        <v>3.3817555258321501E-3</v>
      </c>
      <c r="I16814">
        <f>IF(E16814="N2O",H16814*About!$B$102,IF('EPA non-CO2 Data'!E16814="CH4",'EPA non-CO2 Data'!H16814*About!$B$101,1))</f>
        <v>3.7875661889320085E-3</v>
      </c>
      <c r="J16814" t="str">
        <f>VLOOKUP(CONCATENATE(B16814,C16814,D16814),'EPA Source to Industry Map'!$D$2:$E$35,2,FALSE)</f>
        <v>energy pipelines and gas processing 352T353</v>
      </c>
      <c r="K16814" t="str">
        <f t="shared" si="262"/>
        <v>CH4</v>
      </c>
    </row>
    <row r="16815" spans="1:11" hidden="1" x14ac:dyDescent="0.25">
      <c r="A16815" t="s">
        <v>215</v>
      </c>
      <c r="B16815" t="s">
        <v>921</v>
      </c>
      <c r="C16815" t="s">
        <v>929</v>
      </c>
      <c r="D16815" t="s">
        <v>930</v>
      </c>
      <c r="E16815" t="s">
        <v>868</v>
      </c>
      <c r="F16815">
        <v>2030</v>
      </c>
      <c r="G16815" t="s">
        <v>919</v>
      </c>
      <c r="H16815">
        <v>1.9186678403518</v>
      </c>
      <c r="I16815">
        <f>IF(E16815="N2O",H16815*About!$B$102,IF('EPA non-CO2 Data'!E16815="CH4",'EPA non-CO2 Data'!H16815*About!$B$101,1))</f>
        <v>2.1489079811940162</v>
      </c>
      <c r="J16815" t="str">
        <f>VLOOKUP(CONCATENATE(B16815,C16815,D16815),'EPA Source to Industry Map'!$D$2:$E$35,2,FALSE)</f>
        <v>oil and gas extraction 06</v>
      </c>
      <c r="K16815" t="str">
        <f t="shared" si="262"/>
        <v>CH4</v>
      </c>
    </row>
    <row r="16816" spans="1:11" hidden="1" x14ac:dyDescent="0.25">
      <c r="A16816" t="s">
        <v>215</v>
      </c>
      <c r="B16816" t="s">
        <v>921</v>
      </c>
      <c r="C16816" t="s">
        <v>929</v>
      </c>
      <c r="D16816" t="s">
        <v>931</v>
      </c>
      <c r="E16816" t="s">
        <v>868</v>
      </c>
      <c r="F16816">
        <v>2030</v>
      </c>
      <c r="G16816" t="s">
        <v>919</v>
      </c>
      <c r="H16816">
        <v>1.0112368437607699</v>
      </c>
      <c r="I16816">
        <f>IF(E16816="N2O",H16816*About!$B$102,IF('EPA non-CO2 Data'!E16816="CH4",'EPA non-CO2 Data'!H16816*About!$B$101,1))</f>
        <v>1.1325852650120625</v>
      </c>
      <c r="J16816" t="str">
        <f>VLOOKUP(CONCATENATE(B16816,C16816,D16816),'EPA Source to Industry Map'!$D$2:$E$35,2,FALSE)</f>
        <v>energy pipelines and gas processing 352T353</v>
      </c>
      <c r="K16816" t="str">
        <f t="shared" si="262"/>
        <v>CH4</v>
      </c>
    </row>
    <row r="16817" spans="1:11" hidden="1" x14ac:dyDescent="0.25">
      <c r="A16817" t="s">
        <v>215</v>
      </c>
      <c r="B16817" t="s">
        <v>921</v>
      </c>
      <c r="C16817" t="s">
        <v>929</v>
      </c>
      <c r="D16817" t="s">
        <v>932</v>
      </c>
      <c r="E16817" t="s">
        <v>868</v>
      </c>
      <c r="F16817">
        <v>2030</v>
      </c>
      <c r="G16817" t="s">
        <v>919</v>
      </c>
      <c r="H16817">
        <v>15.9960297213701</v>
      </c>
      <c r="I16817">
        <f>IF(E16817="N2O",H16817*About!$B$102,IF('EPA non-CO2 Data'!E16817="CH4",'EPA non-CO2 Data'!H16817*About!$B$101,1))</f>
        <v>17.915553287934515</v>
      </c>
      <c r="J16817" t="str">
        <f>VLOOKUP(CONCATENATE(B16817,C16817,D16817),'EPA Source to Industry Map'!$D$2:$E$35,2,FALSE)</f>
        <v>oil and gas extraction 06</v>
      </c>
      <c r="K16817" t="str">
        <f t="shared" si="262"/>
        <v>CH4</v>
      </c>
    </row>
    <row r="16818" spans="1:11" hidden="1" x14ac:dyDescent="0.25">
      <c r="A16818" t="s">
        <v>215</v>
      </c>
      <c r="B16818" t="s">
        <v>921</v>
      </c>
      <c r="C16818" t="s">
        <v>929</v>
      </c>
      <c r="D16818" t="s">
        <v>933</v>
      </c>
      <c r="E16818" t="s">
        <v>868</v>
      </c>
      <c r="F16818">
        <v>2030</v>
      </c>
      <c r="G16818" t="s">
        <v>919</v>
      </c>
      <c r="H16818">
        <v>3.3714609884628001E-3</v>
      </c>
      <c r="I16818">
        <f>IF(E16818="N2O",H16818*About!$B$102,IF('EPA non-CO2 Data'!E16818="CH4",'EPA non-CO2 Data'!H16818*About!$B$101,1))</f>
        <v>3.7760363070783363E-3</v>
      </c>
      <c r="J16818" t="str">
        <f>VLOOKUP(CONCATENATE(B16818,C16818,D16818),'EPA Source to Industry Map'!$D$2:$E$35,2,FALSE)</f>
        <v>energy pipelines and gas processing 352T353</v>
      </c>
      <c r="K16818" t="str">
        <f t="shared" si="262"/>
        <v>CH4</v>
      </c>
    </row>
    <row r="16819" spans="1:11" hidden="1" x14ac:dyDescent="0.25">
      <c r="A16819" t="s">
        <v>215</v>
      </c>
      <c r="B16819" t="s">
        <v>921</v>
      </c>
      <c r="C16819" t="s">
        <v>929</v>
      </c>
      <c r="D16819" t="s">
        <v>930</v>
      </c>
      <c r="E16819" t="s">
        <v>868</v>
      </c>
      <c r="F16819">
        <v>2031</v>
      </c>
      <c r="G16819" t="s">
        <v>919</v>
      </c>
      <c r="H16819">
        <v>1.9777037739010801</v>
      </c>
      <c r="I16819">
        <f>IF(E16819="N2O",H16819*About!$B$102,IF('EPA non-CO2 Data'!E16819="CH4",'EPA non-CO2 Data'!H16819*About!$B$101,1))</f>
        <v>2.2150282267692099</v>
      </c>
      <c r="J16819" t="str">
        <f>VLOOKUP(CONCATENATE(B16819,C16819,D16819),'EPA Source to Industry Map'!$D$2:$E$35,2,FALSE)</f>
        <v>oil and gas extraction 06</v>
      </c>
      <c r="K16819" t="str">
        <f t="shared" si="262"/>
        <v>CH4</v>
      </c>
    </row>
    <row r="16820" spans="1:11" hidden="1" x14ac:dyDescent="0.25">
      <c r="A16820" t="s">
        <v>215</v>
      </c>
      <c r="B16820" t="s">
        <v>921</v>
      </c>
      <c r="C16820" t="s">
        <v>929</v>
      </c>
      <c r="D16820" t="s">
        <v>931</v>
      </c>
      <c r="E16820" t="s">
        <v>868</v>
      </c>
      <c r="F16820">
        <v>2031</v>
      </c>
      <c r="G16820" t="s">
        <v>919</v>
      </c>
      <c r="H16820">
        <v>1.0175570740342701</v>
      </c>
      <c r="I16820">
        <f>IF(E16820="N2O",H16820*About!$B$102,IF('EPA non-CO2 Data'!E16820="CH4",'EPA non-CO2 Data'!H16820*About!$B$101,1))</f>
        <v>1.1396639229183827</v>
      </c>
      <c r="J16820" t="str">
        <f>VLOOKUP(CONCATENATE(B16820,C16820,D16820),'EPA Source to Industry Map'!$D$2:$E$35,2,FALSE)</f>
        <v>energy pipelines and gas processing 352T353</v>
      </c>
      <c r="K16820" t="str">
        <f t="shared" si="262"/>
        <v>CH4</v>
      </c>
    </row>
    <row r="16821" spans="1:11" hidden="1" x14ac:dyDescent="0.25">
      <c r="A16821" t="s">
        <v>215</v>
      </c>
      <c r="B16821" t="s">
        <v>921</v>
      </c>
      <c r="C16821" t="s">
        <v>929</v>
      </c>
      <c r="D16821" t="s">
        <v>932</v>
      </c>
      <c r="E16821" t="s">
        <v>868</v>
      </c>
      <c r="F16821">
        <v>2031</v>
      </c>
      <c r="G16821" t="s">
        <v>919</v>
      </c>
      <c r="H16821">
        <v>15.9960297213701</v>
      </c>
      <c r="I16821">
        <f>IF(E16821="N2O",H16821*About!$B$102,IF('EPA non-CO2 Data'!E16821="CH4",'EPA non-CO2 Data'!H16821*About!$B$101,1))</f>
        <v>17.915553287934515</v>
      </c>
      <c r="J16821" t="str">
        <f>VLOOKUP(CONCATENATE(B16821,C16821,D16821),'EPA Source to Industry Map'!$D$2:$E$35,2,FALSE)</f>
        <v>oil and gas extraction 06</v>
      </c>
      <c r="K16821" t="str">
        <f t="shared" si="262"/>
        <v>CH4</v>
      </c>
    </row>
    <row r="16822" spans="1:11" hidden="1" x14ac:dyDescent="0.25">
      <c r="A16822" t="s">
        <v>215</v>
      </c>
      <c r="B16822" t="s">
        <v>921</v>
      </c>
      <c r="C16822" t="s">
        <v>929</v>
      </c>
      <c r="D16822" t="s">
        <v>933</v>
      </c>
      <c r="E16822" t="s">
        <v>868</v>
      </c>
      <c r="F16822">
        <v>2031</v>
      </c>
      <c r="G16822" t="s">
        <v>919</v>
      </c>
      <c r="H16822">
        <v>3.36631371977812E-3</v>
      </c>
      <c r="I16822">
        <f>IF(E16822="N2O",H16822*About!$B$102,IF('EPA non-CO2 Data'!E16822="CH4",'EPA non-CO2 Data'!H16822*About!$B$101,1))</f>
        <v>3.7702713661514949E-3</v>
      </c>
      <c r="J16822" t="str">
        <f>VLOOKUP(CONCATENATE(B16822,C16822,D16822),'EPA Source to Industry Map'!$D$2:$E$35,2,FALSE)</f>
        <v>energy pipelines and gas processing 352T353</v>
      </c>
      <c r="K16822" t="str">
        <f t="shared" si="262"/>
        <v>CH4</v>
      </c>
    </row>
    <row r="16823" spans="1:11" hidden="1" x14ac:dyDescent="0.25">
      <c r="A16823" t="s">
        <v>215</v>
      </c>
      <c r="B16823" t="s">
        <v>921</v>
      </c>
      <c r="C16823" t="s">
        <v>929</v>
      </c>
      <c r="D16823" t="s">
        <v>930</v>
      </c>
      <c r="E16823" t="s">
        <v>868</v>
      </c>
      <c r="F16823">
        <v>2032</v>
      </c>
      <c r="G16823" t="s">
        <v>919</v>
      </c>
      <c r="H16823">
        <v>2.0367397074503701</v>
      </c>
      <c r="I16823">
        <f>IF(E16823="N2O",H16823*About!$B$102,IF('EPA non-CO2 Data'!E16823="CH4",'EPA non-CO2 Data'!H16823*About!$B$101,1))</f>
        <v>2.2811484723444146</v>
      </c>
      <c r="J16823" t="str">
        <f>VLOOKUP(CONCATENATE(B16823,C16823,D16823),'EPA Source to Industry Map'!$D$2:$E$35,2,FALSE)</f>
        <v>oil and gas extraction 06</v>
      </c>
      <c r="K16823" t="str">
        <f t="shared" si="262"/>
        <v>CH4</v>
      </c>
    </row>
    <row r="16824" spans="1:11" hidden="1" x14ac:dyDescent="0.25">
      <c r="A16824" t="s">
        <v>215</v>
      </c>
      <c r="B16824" t="s">
        <v>921</v>
      </c>
      <c r="C16824" t="s">
        <v>929</v>
      </c>
      <c r="D16824" t="s">
        <v>931</v>
      </c>
      <c r="E16824" t="s">
        <v>868</v>
      </c>
      <c r="F16824">
        <v>2032</v>
      </c>
      <c r="G16824" t="s">
        <v>919</v>
      </c>
      <c r="H16824">
        <v>1.02387730430778</v>
      </c>
      <c r="I16824">
        <f>IF(E16824="N2O",H16824*About!$B$102,IF('EPA non-CO2 Data'!E16824="CH4",'EPA non-CO2 Data'!H16824*About!$B$101,1))</f>
        <v>1.1467425808247138</v>
      </c>
      <c r="J16824" t="str">
        <f>VLOOKUP(CONCATENATE(B16824,C16824,D16824),'EPA Source to Industry Map'!$D$2:$E$35,2,FALSE)</f>
        <v>energy pipelines and gas processing 352T353</v>
      </c>
      <c r="K16824" t="str">
        <f t="shared" si="262"/>
        <v>CH4</v>
      </c>
    </row>
    <row r="16825" spans="1:11" hidden="1" x14ac:dyDescent="0.25">
      <c r="A16825" t="s">
        <v>215</v>
      </c>
      <c r="B16825" t="s">
        <v>921</v>
      </c>
      <c r="C16825" t="s">
        <v>929</v>
      </c>
      <c r="D16825" t="s">
        <v>932</v>
      </c>
      <c r="E16825" t="s">
        <v>868</v>
      </c>
      <c r="F16825">
        <v>2032</v>
      </c>
      <c r="G16825" t="s">
        <v>919</v>
      </c>
      <c r="H16825">
        <v>15.9960297213701</v>
      </c>
      <c r="I16825">
        <f>IF(E16825="N2O",H16825*About!$B$102,IF('EPA non-CO2 Data'!E16825="CH4",'EPA non-CO2 Data'!H16825*About!$B$101,1))</f>
        <v>17.915553287934515</v>
      </c>
      <c r="J16825" t="str">
        <f>VLOOKUP(CONCATENATE(B16825,C16825,D16825),'EPA Source to Industry Map'!$D$2:$E$35,2,FALSE)</f>
        <v>oil and gas extraction 06</v>
      </c>
      <c r="K16825" t="str">
        <f t="shared" si="262"/>
        <v>CH4</v>
      </c>
    </row>
    <row r="16826" spans="1:11" hidden="1" x14ac:dyDescent="0.25">
      <c r="A16826" t="s">
        <v>215</v>
      </c>
      <c r="B16826" t="s">
        <v>921</v>
      </c>
      <c r="C16826" t="s">
        <v>929</v>
      </c>
      <c r="D16826" t="s">
        <v>933</v>
      </c>
      <c r="E16826" t="s">
        <v>868</v>
      </c>
      <c r="F16826">
        <v>2032</v>
      </c>
      <c r="G16826" t="s">
        <v>919</v>
      </c>
      <c r="H16826">
        <v>3.36116645109345E-3</v>
      </c>
      <c r="I16826">
        <f>IF(E16826="N2O",H16826*About!$B$102,IF('EPA non-CO2 Data'!E16826="CH4",'EPA non-CO2 Data'!H16826*About!$B$101,1))</f>
        <v>3.7645064252246644E-3</v>
      </c>
      <c r="J16826" t="str">
        <f>VLOOKUP(CONCATENATE(B16826,C16826,D16826),'EPA Source to Industry Map'!$D$2:$E$35,2,FALSE)</f>
        <v>energy pipelines and gas processing 352T353</v>
      </c>
      <c r="K16826" t="str">
        <f t="shared" si="262"/>
        <v>CH4</v>
      </c>
    </row>
    <row r="16827" spans="1:11" hidden="1" x14ac:dyDescent="0.25">
      <c r="A16827" t="s">
        <v>215</v>
      </c>
      <c r="B16827" t="s">
        <v>921</v>
      </c>
      <c r="C16827" t="s">
        <v>929</v>
      </c>
      <c r="D16827" t="s">
        <v>930</v>
      </c>
      <c r="E16827" t="s">
        <v>868</v>
      </c>
      <c r="F16827">
        <v>2033</v>
      </c>
      <c r="G16827" t="s">
        <v>919</v>
      </c>
      <c r="H16827">
        <v>2.09577564099965</v>
      </c>
      <c r="I16827">
        <f>IF(E16827="N2O",H16827*About!$B$102,IF('EPA non-CO2 Data'!E16827="CH4",'EPA non-CO2 Data'!H16827*About!$B$101,1))</f>
        <v>2.3472687179196083</v>
      </c>
      <c r="J16827" t="str">
        <f>VLOOKUP(CONCATENATE(B16827,C16827,D16827),'EPA Source to Industry Map'!$D$2:$E$35,2,FALSE)</f>
        <v>oil and gas extraction 06</v>
      </c>
      <c r="K16827" t="str">
        <f t="shared" si="262"/>
        <v>CH4</v>
      </c>
    </row>
    <row r="16828" spans="1:11" hidden="1" x14ac:dyDescent="0.25">
      <c r="A16828" t="s">
        <v>215</v>
      </c>
      <c r="B16828" t="s">
        <v>921</v>
      </c>
      <c r="C16828" t="s">
        <v>929</v>
      </c>
      <c r="D16828" t="s">
        <v>931</v>
      </c>
      <c r="E16828" t="s">
        <v>868</v>
      </c>
      <c r="F16828">
        <v>2033</v>
      </c>
      <c r="G16828" t="s">
        <v>919</v>
      </c>
      <c r="H16828">
        <v>1.0301975345812799</v>
      </c>
      <c r="I16828">
        <f>IF(E16828="N2O",H16828*About!$B$102,IF('EPA non-CO2 Data'!E16828="CH4",'EPA non-CO2 Data'!H16828*About!$B$101,1))</f>
        <v>1.1538212387310336</v>
      </c>
      <c r="J16828" t="str">
        <f>VLOOKUP(CONCATENATE(B16828,C16828,D16828),'EPA Source to Industry Map'!$D$2:$E$35,2,FALSE)</f>
        <v>energy pipelines and gas processing 352T353</v>
      </c>
      <c r="K16828" t="str">
        <f t="shared" si="262"/>
        <v>CH4</v>
      </c>
    </row>
    <row r="16829" spans="1:11" hidden="1" x14ac:dyDescent="0.25">
      <c r="A16829" t="s">
        <v>215</v>
      </c>
      <c r="B16829" t="s">
        <v>921</v>
      </c>
      <c r="C16829" t="s">
        <v>929</v>
      </c>
      <c r="D16829" t="s">
        <v>932</v>
      </c>
      <c r="E16829" t="s">
        <v>868</v>
      </c>
      <c r="F16829">
        <v>2033</v>
      </c>
      <c r="G16829" t="s">
        <v>919</v>
      </c>
      <c r="H16829">
        <v>15.9960297213701</v>
      </c>
      <c r="I16829">
        <f>IF(E16829="N2O",H16829*About!$B$102,IF('EPA non-CO2 Data'!E16829="CH4",'EPA non-CO2 Data'!H16829*About!$B$101,1))</f>
        <v>17.915553287934515</v>
      </c>
      <c r="J16829" t="str">
        <f>VLOOKUP(CONCATENATE(B16829,C16829,D16829),'EPA Source to Industry Map'!$D$2:$E$35,2,FALSE)</f>
        <v>oil and gas extraction 06</v>
      </c>
      <c r="K16829" t="str">
        <f t="shared" si="262"/>
        <v>CH4</v>
      </c>
    </row>
    <row r="16830" spans="1:11" hidden="1" x14ac:dyDescent="0.25">
      <c r="A16830" t="s">
        <v>215</v>
      </c>
      <c r="B16830" t="s">
        <v>921</v>
      </c>
      <c r="C16830" t="s">
        <v>929</v>
      </c>
      <c r="D16830" t="s">
        <v>933</v>
      </c>
      <c r="E16830" t="s">
        <v>868</v>
      </c>
      <c r="F16830">
        <v>2033</v>
      </c>
      <c r="G16830" t="s">
        <v>919</v>
      </c>
      <c r="H16830">
        <v>3.35601918240877E-3</v>
      </c>
      <c r="I16830">
        <f>IF(E16830="N2O",H16830*About!$B$102,IF('EPA non-CO2 Data'!E16830="CH4",'EPA non-CO2 Data'!H16830*About!$B$101,1))</f>
        <v>3.7587414842978227E-3</v>
      </c>
      <c r="J16830" t="str">
        <f>VLOOKUP(CONCATENATE(B16830,C16830,D16830),'EPA Source to Industry Map'!$D$2:$E$35,2,FALSE)</f>
        <v>energy pipelines and gas processing 352T353</v>
      </c>
      <c r="K16830" t="str">
        <f t="shared" si="262"/>
        <v>CH4</v>
      </c>
    </row>
    <row r="16831" spans="1:11" hidden="1" x14ac:dyDescent="0.25">
      <c r="A16831" t="s">
        <v>215</v>
      </c>
      <c r="B16831" t="s">
        <v>921</v>
      </c>
      <c r="C16831" t="s">
        <v>929</v>
      </c>
      <c r="D16831" t="s">
        <v>930</v>
      </c>
      <c r="E16831" t="s">
        <v>868</v>
      </c>
      <c r="F16831">
        <v>2034</v>
      </c>
      <c r="G16831" t="s">
        <v>919</v>
      </c>
      <c r="H16831">
        <v>2.15481157454894</v>
      </c>
      <c r="I16831">
        <f>IF(E16831="N2O",H16831*About!$B$102,IF('EPA non-CO2 Data'!E16831="CH4",'EPA non-CO2 Data'!H16831*About!$B$101,1))</f>
        <v>2.4133889634948131</v>
      </c>
      <c r="J16831" t="str">
        <f>VLOOKUP(CONCATENATE(B16831,C16831,D16831),'EPA Source to Industry Map'!$D$2:$E$35,2,FALSE)</f>
        <v>oil and gas extraction 06</v>
      </c>
      <c r="K16831" t="str">
        <f t="shared" si="262"/>
        <v>CH4</v>
      </c>
    </row>
    <row r="16832" spans="1:11" hidden="1" x14ac:dyDescent="0.25">
      <c r="A16832" t="s">
        <v>215</v>
      </c>
      <c r="B16832" t="s">
        <v>921</v>
      </c>
      <c r="C16832" t="s">
        <v>929</v>
      </c>
      <c r="D16832" t="s">
        <v>931</v>
      </c>
      <c r="E16832" t="s">
        <v>868</v>
      </c>
      <c r="F16832">
        <v>2034</v>
      </c>
      <c r="G16832" t="s">
        <v>919</v>
      </c>
      <c r="H16832">
        <v>1.0365177648547901</v>
      </c>
      <c r="I16832">
        <f>IF(E16832="N2O",H16832*About!$B$102,IF('EPA non-CO2 Data'!E16832="CH4",'EPA non-CO2 Data'!H16832*About!$B$101,1))</f>
        <v>1.1608998966373649</v>
      </c>
      <c r="J16832" t="str">
        <f>VLOOKUP(CONCATENATE(B16832,C16832,D16832),'EPA Source to Industry Map'!$D$2:$E$35,2,FALSE)</f>
        <v>energy pipelines and gas processing 352T353</v>
      </c>
      <c r="K16832" t="str">
        <f t="shared" si="262"/>
        <v>CH4</v>
      </c>
    </row>
    <row r="16833" spans="1:11" hidden="1" x14ac:dyDescent="0.25">
      <c r="A16833" t="s">
        <v>215</v>
      </c>
      <c r="B16833" t="s">
        <v>921</v>
      </c>
      <c r="C16833" t="s">
        <v>929</v>
      </c>
      <c r="D16833" t="s">
        <v>932</v>
      </c>
      <c r="E16833" t="s">
        <v>868</v>
      </c>
      <c r="F16833">
        <v>2034</v>
      </c>
      <c r="G16833" t="s">
        <v>919</v>
      </c>
      <c r="H16833">
        <v>15.9960297213701</v>
      </c>
      <c r="I16833">
        <f>IF(E16833="N2O",H16833*About!$B$102,IF('EPA non-CO2 Data'!E16833="CH4",'EPA non-CO2 Data'!H16833*About!$B$101,1))</f>
        <v>17.915553287934515</v>
      </c>
      <c r="J16833" t="str">
        <f>VLOOKUP(CONCATENATE(B16833,C16833,D16833),'EPA Source to Industry Map'!$D$2:$E$35,2,FALSE)</f>
        <v>oil and gas extraction 06</v>
      </c>
      <c r="K16833" t="str">
        <f t="shared" si="262"/>
        <v>CH4</v>
      </c>
    </row>
    <row r="16834" spans="1:11" hidden="1" x14ac:dyDescent="0.25">
      <c r="A16834" t="s">
        <v>215</v>
      </c>
      <c r="B16834" t="s">
        <v>921</v>
      </c>
      <c r="C16834" t="s">
        <v>929</v>
      </c>
      <c r="D16834" t="s">
        <v>933</v>
      </c>
      <c r="E16834" t="s">
        <v>868</v>
      </c>
      <c r="F16834">
        <v>2034</v>
      </c>
      <c r="G16834" t="s">
        <v>919</v>
      </c>
      <c r="H16834">
        <v>3.3508719137240899E-3</v>
      </c>
      <c r="I16834">
        <f>IF(E16834="N2O",H16834*About!$B$102,IF('EPA non-CO2 Data'!E16834="CH4",'EPA non-CO2 Data'!H16834*About!$B$101,1))</f>
        <v>3.7529765433709809E-3</v>
      </c>
      <c r="J16834" t="str">
        <f>VLOOKUP(CONCATENATE(B16834,C16834,D16834),'EPA Source to Industry Map'!$D$2:$E$35,2,FALSE)</f>
        <v>energy pipelines and gas processing 352T353</v>
      </c>
      <c r="K16834" t="str">
        <f t="shared" ref="K16834:K16897" si="263">IF(E16834="N2O","N2O",IF(E16834="CH4","CH4","F-gases"))</f>
        <v>CH4</v>
      </c>
    </row>
    <row r="16835" spans="1:11" hidden="1" x14ac:dyDescent="0.25">
      <c r="A16835" t="s">
        <v>215</v>
      </c>
      <c r="B16835" t="s">
        <v>921</v>
      </c>
      <c r="C16835" t="s">
        <v>929</v>
      </c>
      <c r="D16835" t="s">
        <v>930</v>
      </c>
      <c r="E16835" t="s">
        <v>868</v>
      </c>
      <c r="F16835">
        <v>2035</v>
      </c>
      <c r="G16835" t="s">
        <v>919</v>
      </c>
      <c r="H16835">
        <v>2.2138475080982301</v>
      </c>
      <c r="I16835">
        <f>IF(E16835="N2O",H16835*About!$B$102,IF('EPA non-CO2 Data'!E16835="CH4",'EPA non-CO2 Data'!H16835*About!$B$101,1))</f>
        <v>2.4795092090700179</v>
      </c>
      <c r="J16835" t="str">
        <f>VLOOKUP(CONCATENATE(B16835,C16835,D16835),'EPA Source to Industry Map'!$D$2:$E$35,2,FALSE)</f>
        <v>oil and gas extraction 06</v>
      </c>
      <c r="K16835" t="str">
        <f t="shared" si="263"/>
        <v>CH4</v>
      </c>
    </row>
    <row r="16836" spans="1:11" hidden="1" x14ac:dyDescent="0.25">
      <c r="A16836" t="s">
        <v>215</v>
      </c>
      <c r="B16836" t="s">
        <v>921</v>
      </c>
      <c r="C16836" t="s">
        <v>929</v>
      </c>
      <c r="D16836" t="s">
        <v>931</v>
      </c>
      <c r="E16836" t="s">
        <v>868</v>
      </c>
      <c r="F16836">
        <v>2035</v>
      </c>
      <c r="G16836" t="s">
        <v>919</v>
      </c>
      <c r="H16836">
        <v>1.04283799512829</v>
      </c>
      <c r="I16836">
        <f>IF(E16836="N2O",H16836*About!$B$102,IF('EPA non-CO2 Data'!E16836="CH4",'EPA non-CO2 Data'!H16836*About!$B$101,1))</f>
        <v>1.1679785545436849</v>
      </c>
      <c r="J16836" t="str">
        <f>VLOOKUP(CONCATENATE(B16836,C16836,D16836),'EPA Source to Industry Map'!$D$2:$E$35,2,FALSE)</f>
        <v>energy pipelines and gas processing 352T353</v>
      </c>
      <c r="K16836" t="str">
        <f t="shared" si="263"/>
        <v>CH4</v>
      </c>
    </row>
    <row r="16837" spans="1:11" hidden="1" x14ac:dyDescent="0.25">
      <c r="A16837" t="s">
        <v>215</v>
      </c>
      <c r="B16837" t="s">
        <v>921</v>
      </c>
      <c r="C16837" t="s">
        <v>929</v>
      </c>
      <c r="D16837" t="s">
        <v>932</v>
      </c>
      <c r="E16837" t="s">
        <v>868</v>
      </c>
      <c r="F16837">
        <v>2035</v>
      </c>
      <c r="G16837" t="s">
        <v>919</v>
      </c>
      <c r="H16837">
        <v>15.9960297213701</v>
      </c>
      <c r="I16837">
        <f>IF(E16837="N2O",H16837*About!$B$102,IF('EPA non-CO2 Data'!E16837="CH4",'EPA non-CO2 Data'!H16837*About!$B$101,1))</f>
        <v>17.915553287934515</v>
      </c>
      <c r="J16837" t="str">
        <f>VLOOKUP(CONCATENATE(B16837,C16837,D16837),'EPA Source to Industry Map'!$D$2:$E$35,2,FALSE)</f>
        <v>oil and gas extraction 06</v>
      </c>
      <c r="K16837" t="str">
        <f t="shared" si="263"/>
        <v>CH4</v>
      </c>
    </row>
    <row r="16838" spans="1:11" hidden="1" x14ac:dyDescent="0.25">
      <c r="A16838" t="s">
        <v>215</v>
      </c>
      <c r="B16838" t="s">
        <v>921</v>
      </c>
      <c r="C16838" t="s">
        <v>929</v>
      </c>
      <c r="D16838" t="s">
        <v>933</v>
      </c>
      <c r="E16838" t="s">
        <v>868</v>
      </c>
      <c r="F16838">
        <v>2035</v>
      </c>
      <c r="G16838" t="s">
        <v>919</v>
      </c>
      <c r="H16838">
        <v>3.3457246450394199E-3</v>
      </c>
      <c r="I16838">
        <f>IF(E16838="N2O",H16838*About!$B$102,IF('EPA non-CO2 Data'!E16838="CH4",'EPA non-CO2 Data'!H16838*About!$B$101,1))</f>
        <v>3.7472116024441508E-3</v>
      </c>
      <c r="J16838" t="str">
        <f>VLOOKUP(CONCATENATE(B16838,C16838,D16838),'EPA Source to Industry Map'!$D$2:$E$35,2,FALSE)</f>
        <v>energy pipelines and gas processing 352T353</v>
      </c>
      <c r="K16838" t="str">
        <f t="shared" si="263"/>
        <v>CH4</v>
      </c>
    </row>
    <row r="16839" spans="1:11" hidden="1" x14ac:dyDescent="0.25">
      <c r="A16839" t="s">
        <v>215</v>
      </c>
      <c r="B16839" t="s">
        <v>921</v>
      </c>
      <c r="C16839" t="s">
        <v>929</v>
      </c>
      <c r="D16839" t="s">
        <v>930</v>
      </c>
      <c r="E16839" t="s">
        <v>868</v>
      </c>
      <c r="F16839">
        <v>2036</v>
      </c>
      <c r="G16839" t="s">
        <v>919</v>
      </c>
      <c r="H16839">
        <v>2.30240140842215</v>
      </c>
      <c r="I16839">
        <f>IF(E16839="N2O",H16839*About!$B$102,IF('EPA non-CO2 Data'!E16839="CH4",'EPA non-CO2 Data'!H16839*About!$B$101,1))</f>
        <v>2.5786895774328085</v>
      </c>
      <c r="J16839" t="str">
        <f>VLOOKUP(CONCATENATE(B16839,C16839,D16839),'EPA Source to Industry Map'!$D$2:$E$35,2,FALSE)</f>
        <v>oil and gas extraction 06</v>
      </c>
      <c r="K16839" t="str">
        <f t="shared" si="263"/>
        <v>CH4</v>
      </c>
    </row>
    <row r="16840" spans="1:11" hidden="1" x14ac:dyDescent="0.25">
      <c r="A16840" t="s">
        <v>215</v>
      </c>
      <c r="B16840" t="s">
        <v>921</v>
      </c>
      <c r="C16840" t="s">
        <v>929</v>
      </c>
      <c r="D16840" t="s">
        <v>931</v>
      </c>
      <c r="E16840" t="s">
        <v>868</v>
      </c>
      <c r="F16840">
        <v>2036</v>
      </c>
      <c r="G16840" t="s">
        <v>919</v>
      </c>
      <c r="H16840">
        <v>1.0681189162223099</v>
      </c>
      <c r="I16840">
        <f>IF(E16840="N2O",H16840*About!$B$102,IF('EPA non-CO2 Data'!E16840="CH4",'EPA non-CO2 Data'!H16840*About!$B$101,1))</f>
        <v>1.1962931861689872</v>
      </c>
      <c r="J16840" t="str">
        <f>VLOOKUP(CONCATENATE(B16840,C16840,D16840),'EPA Source to Industry Map'!$D$2:$E$35,2,FALSE)</f>
        <v>energy pipelines and gas processing 352T353</v>
      </c>
      <c r="K16840" t="str">
        <f t="shared" si="263"/>
        <v>CH4</v>
      </c>
    </row>
    <row r="16841" spans="1:11" hidden="1" x14ac:dyDescent="0.25">
      <c r="A16841" t="s">
        <v>215</v>
      </c>
      <c r="B16841" t="s">
        <v>921</v>
      </c>
      <c r="C16841" t="s">
        <v>929</v>
      </c>
      <c r="D16841" t="s">
        <v>932</v>
      </c>
      <c r="E16841" t="s">
        <v>868</v>
      </c>
      <c r="F16841">
        <v>2036</v>
      </c>
      <c r="G16841" t="s">
        <v>919</v>
      </c>
      <c r="H16841">
        <v>16.0971903836396</v>
      </c>
      <c r="I16841">
        <f>IF(E16841="N2O",H16841*About!$B$102,IF('EPA non-CO2 Data'!E16841="CH4",'EPA non-CO2 Data'!H16841*About!$B$101,1))</f>
        <v>18.028853229676354</v>
      </c>
      <c r="J16841" t="str">
        <f>VLOOKUP(CONCATENATE(B16841,C16841,D16841),'EPA Source to Industry Map'!$D$2:$E$35,2,FALSE)</f>
        <v>oil and gas extraction 06</v>
      </c>
      <c r="K16841" t="str">
        <f t="shared" si="263"/>
        <v>CH4</v>
      </c>
    </row>
    <row r="16842" spans="1:11" hidden="1" x14ac:dyDescent="0.25">
      <c r="A16842" t="s">
        <v>215</v>
      </c>
      <c r="B16842" t="s">
        <v>921</v>
      </c>
      <c r="C16842" t="s">
        <v>929</v>
      </c>
      <c r="D16842" t="s">
        <v>933</v>
      </c>
      <c r="E16842" t="s">
        <v>868</v>
      </c>
      <c r="F16842">
        <v>2036</v>
      </c>
      <c r="G16842" t="s">
        <v>919</v>
      </c>
      <c r="H16842">
        <v>3.3405773763547399E-3</v>
      </c>
      <c r="I16842">
        <f>IF(E16842="N2O",H16842*About!$B$102,IF('EPA non-CO2 Data'!E16842="CH4",'EPA non-CO2 Data'!H16842*About!$B$101,1))</f>
        <v>3.7414466615173091E-3</v>
      </c>
      <c r="J16842" t="str">
        <f>VLOOKUP(CONCATENATE(B16842,C16842,D16842),'EPA Source to Industry Map'!$D$2:$E$35,2,FALSE)</f>
        <v>energy pipelines and gas processing 352T353</v>
      </c>
      <c r="K16842" t="str">
        <f t="shared" si="263"/>
        <v>CH4</v>
      </c>
    </row>
    <row r="16843" spans="1:11" hidden="1" x14ac:dyDescent="0.25">
      <c r="A16843" t="s">
        <v>215</v>
      </c>
      <c r="B16843" t="s">
        <v>921</v>
      </c>
      <c r="C16843" t="s">
        <v>929</v>
      </c>
      <c r="D16843" t="s">
        <v>930</v>
      </c>
      <c r="E16843" t="s">
        <v>868</v>
      </c>
      <c r="F16843">
        <v>2037</v>
      </c>
      <c r="G16843" t="s">
        <v>919</v>
      </c>
      <c r="H16843">
        <v>2.3909553087460802</v>
      </c>
      <c r="I16843">
        <f>IF(E16843="N2O",H16843*About!$B$102,IF('EPA non-CO2 Data'!E16843="CH4",'EPA non-CO2 Data'!H16843*About!$B$101,1))</f>
        <v>2.6778699457956101</v>
      </c>
      <c r="J16843" t="str">
        <f>VLOOKUP(CONCATENATE(B16843,C16843,D16843),'EPA Source to Industry Map'!$D$2:$E$35,2,FALSE)</f>
        <v>oil and gas extraction 06</v>
      </c>
      <c r="K16843" t="str">
        <f t="shared" si="263"/>
        <v>CH4</v>
      </c>
    </row>
    <row r="16844" spans="1:11" hidden="1" x14ac:dyDescent="0.25">
      <c r="A16844" t="s">
        <v>215</v>
      </c>
      <c r="B16844" t="s">
        <v>921</v>
      </c>
      <c r="C16844" t="s">
        <v>929</v>
      </c>
      <c r="D16844" t="s">
        <v>931</v>
      </c>
      <c r="E16844" t="s">
        <v>868</v>
      </c>
      <c r="F16844">
        <v>2037</v>
      </c>
      <c r="G16844" t="s">
        <v>919</v>
      </c>
      <c r="H16844">
        <v>1.0933998373163301</v>
      </c>
      <c r="I16844">
        <f>IF(E16844="N2O",H16844*About!$B$102,IF('EPA non-CO2 Data'!E16844="CH4",'EPA non-CO2 Data'!H16844*About!$B$101,1))</f>
        <v>1.2246078177942898</v>
      </c>
      <c r="J16844" t="str">
        <f>VLOOKUP(CONCATENATE(B16844,C16844,D16844),'EPA Source to Industry Map'!$D$2:$E$35,2,FALSE)</f>
        <v>energy pipelines and gas processing 352T353</v>
      </c>
      <c r="K16844" t="str">
        <f t="shared" si="263"/>
        <v>CH4</v>
      </c>
    </row>
    <row r="16845" spans="1:11" hidden="1" x14ac:dyDescent="0.25">
      <c r="A16845" t="s">
        <v>215</v>
      </c>
      <c r="B16845" t="s">
        <v>921</v>
      </c>
      <c r="C16845" t="s">
        <v>929</v>
      </c>
      <c r="D16845" t="s">
        <v>932</v>
      </c>
      <c r="E16845" t="s">
        <v>868</v>
      </c>
      <c r="F16845">
        <v>2037</v>
      </c>
      <c r="G16845" t="s">
        <v>919</v>
      </c>
      <c r="H16845">
        <v>16.198351045909199</v>
      </c>
      <c r="I16845">
        <f>IF(E16845="N2O",H16845*About!$B$102,IF('EPA non-CO2 Data'!E16845="CH4",'EPA non-CO2 Data'!H16845*About!$B$101,1))</f>
        <v>18.142153171418304</v>
      </c>
      <c r="J16845" t="str">
        <f>VLOOKUP(CONCATENATE(B16845,C16845,D16845),'EPA Source to Industry Map'!$D$2:$E$35,2,FALSE)</f>
        <v>oil and gas extraction 06</v>
      </c>
      <c r="K16845" t="str">
        <f t="shared" si="263"/>
        <v>CH4</v>
      </c>
    </row>
    <row r="16846" spans="1:11" hidden="1" x14ac:dyDescent="0.25">
      <c r="A16846" t="s">
        <v>215</v>
      </c>
      <c r="B16846" t="s">
        <v>921</v>
      </c>
      <c r="C16846" t="s">
        <v>929</v>
      </c>
      <c r="D16846" t="s">
        <v>933</v>
      </c>
      <c r="E16846" t="s">
        <v>868</v>
      </c>
      <c r="F16846">
        <v>2037</v>
      </c>
      <c r="G16846" t="s">
        <v>919</v>
      </c>
      <c r="H16846">
        <v>3.3354301076700698E-3</v>
      </c>
      <c r="I16846">
        <f>IF(E16846="N2O",H16846*About!$B$102,IF('EPA non-CO2 Data'!E16846="CH4",'EPA non-CO2 Data'!H16846*About!$B$101,1))</f>
        <v>3.7356817205904786E-3</v>
      </c>
      <c r="J16846" t="str">
        <f>VLOOKUP(CONCATENATE(B16846,C16846,D16846),'EPA Source to Industry Map'!$D$2:$E$35,2,FALSE)</f>
        <v>energy pipelines and gas processing 352T353</v>
      </c>
      <c r="K16846" t="str">
        <f t="shared" si="263"/>
        <v>CH4</v>
      </c>
    </row>
    <row r="16847" spans="1:11" hidden="1" x14ac:dyDescent="0.25">
      <c r="A16847" t="s">
        <v>215</v>
      </c>
      <c r="B16847" t="s">
        <v>921</v>
      </c>
      <c r="C16847" t="s">
        <v>929</v>
      </c>
      <c r="D16847" t="s">
        <v>930</v>
      </c>
      <c r="E16847" t="s">
        <v>868</v>
      </c>
      <c r="F16847">
        <v>2038</v>
      </c>
      <c r="G16847" t="s">
        <v>919</v>
      </c>
      <c r="H16847">
        <v>2.4795092090700099</v>
      </c>
      <c r="I16847">
        <f>IF(E16847="N2O",H16847*About!$B$102,IF('EPA non-CO2 Data'!E16847="CH4",'EPA non-CO2 Data'!H16847*About!$B$101,1))</f>
        <v>2.7770503141584113</v>
      </c>
      <c r="J16847" t="str">
        <f>VLOOKUP(CONCATENATE(B16847,C16847,D16847),'EPA Source to Industry Map'!$D$2:$E$35,2,FALSE)</f>
        <v>oil and gas extraction 06</v>
      </c>
      <c r="K16847" t="str">
        <f t="shared" si="263"/>
        <v>CH4</v>
      </c>
    </row>
    <row r="16848" spans="1:11" hidden="1" x14ac:dyDescent="0.25">
      <c r="A16848" t="s">
        <v>215</v>
      </c>
      <c r="B16848" t="s">
        <v>921</v>
      </c>
      <c r="C16848" t="s">
        <v>929</v>
      </c>
      <c r="D16848" t="s">
        <v>931</v>
      </c>
      <c r="E16848" t="s">
        <v>868</v>
      </c>
      <c r="F16848">
        <v>2038</v>
      </c>
      <c r="G16848" t="s">
        <v>919</v>
      </c>
      <c r="H16848">
        <v>1.11868075841035</v>
      </c>
      <c r="I16848">
        <f>IF(E16848="N2O",H16848*About!$B$102,IF('EPA non-CO2 Data'!E16848="CH4",'EPA non-CO2 Data'!H16848*About!$B$101,1))</f>
        <v>1.2529224494195921</v>
      </c>
      <c r="J16848" t="str">
        <f>VLOOKUP(CONCATENATE(B16848,C16848,D16848),'EPA Source to Industry Map'!$D$2:$E$35,2,FALSE)</f>
        <v>energy pipelines and gas processing 352T353</v>
      </c>
      <c r="K16848" t="str">
        <f t="shared" si="263"/>
        <v>CH4</v>
      </c>
    </row>
    <row r="16849" spans="1:11" hidden="1" x14ac:dyDescent="0.25">
      <c r="A16849" t="s">
        <v>215</v>
      </c>
      <c r="B16849" t="s">
        <v>921</v>
      </c>
      <c r="C16849" t="s">
        <v>929</v>
      </c>
      <c r="D16849" t="s">
        <v>932</v>
      </c>
      <c r="E16849" t="s">
        <v>868</v>
      </c>
      <c r="F16849">
        <v>2038</v>
      </c>
      <c r="G16849" t="s">
        <v>919</v>
      </c>
      <c r="H16849">
        <v>16.299511708178699</v>
      </c>
      <c r="I16849">
        <f>IF(E16849="N2O",H16849*About!$B$102,IF('EPA non-CO2 Data'!E16849="CH4",'EPA non-CO2 Data'!H16849*About!$B$101,1))</f>
        <v>18.255453113160144</v>
      </c>
      <c r="J16849" t="str">
        <f>VLOOKUP(CONCATENATE(B16849,C16849,D16849),'EPA Source to Industry Map'!$D$2:$E$35,2,FALSE)</f>
        <v>oil and gas extraction 06</v>
      </c>
      <c r="K16849" t="str">
        <f t="shared" si="263"/>
        <v>CH4</v>
      </c>
    </row>
    <row r="16850" spans="1:11" hidden="1" x14ac:dyDescent="0.25">
      <c r="A16850" t="s">
        <v>215</v>
      </c>
      <c r="B16850" t="s">
        <v>921</v>
      </c>
      <c r="C16850" t="s">
        <v>929</v>
      </c>
      <c r="D16850" t="s">
        <v>933</v>
      </c>
      <c r="E16850" t="s">
        <v>868</v>
      </c>
      <c r="F16850">
        <v>2038</v>
      </c>
      <c r="G16850" t="s">
        <v>919</v>
      </c>
      <c r="H16850">
        <v>3.3302828389853898E-3</v>
      </c>
      <c r="I16850">
        <f>IF(E16850="N2O",H16850*About!$B$102,IF('EPA non-CO2 Data'!E16850="CH4",'EPA non-CO2 Data'!H16850*About!$B$101,1))</f>
        <v>3.7299167796636368E-3</v>
      </c>
      <c r="J16850" t="str">
        <f>VLOOKUP(CONCATENATE(B16850,C16850,D16850),'EPA Source to Industry Map'!$D$2:$E$35,2,FALSE)</f>
        <v>energy pipelines and gas processing 352T353</v>
      </c>
      <c r="K16850" t="str">
        <f t="shared" si="263"/>
        <v>CH4</v>
      </c>
    </row>
    <row r="16851" spans="1:11" hidden="1" x14ac:dyDescent="0.25">
      <c r="A16851" t="s">
        <v>215</v>
      </c>
      <c r="B16851" t="s">
        <v>921</v>
      </c>
      <c r="C16851" t="s">
        <v>929</v>
      </c>
      <c r="D16851" t="s">
        <v>930</v>
      </c>
      <c r="E16851" t="s">
        <v>868</v>
      </c>
      <c r="F16851">
        <v>2039</v>
      </c>
      <c r="G16851" t="s">
        <v>919</v>
      </c>
      <c r="H16851">
        <v>2.5680631093939401</v>
      </c>
      <c r="I16851">
        <f>IF(E16851="N2O",H16851*About!$B$102,IF('EPA non-CO2 Data'!E16851="CH4",'EPA non-CO2 Data'!H16851*About!$B$101,1))</f>
        <v>2.8762306825212134</v>
      </c>
      <c r="J16851" t="str">
        <f>VLOOKUP(CONCATENATE(B16851,C16851,D16851),'EPA Source to Industry Map'!$D$2:$E$35,2,FALSE)</f>
        <v>oil and gas extraction 06</v>
      </c>
      <c r="K16851" t="str">
        <f t="shared" si="263"/>
        <v>CH4</v>
      </c>
    </row>
    <row r="16852" spans="1:11" hidden="1" x14ac:dyDescent="0.25">
      <c r="A16852" t="s">
        <v>215</v>
      </c>
      <c r="B16852" t="s">
        <v>921</v>
      </c>
      <c r="C16852" t="s">
        <v>929</v>
      </c>
      <c r="D16852" t="s">
        <v>931</v>
      </c>
      <c r="E16852" t="s">
        <v>868</v>
      </c>
      <c r="F16852">
        <v>2039</v>
      </c>
      <c r="G16852" t="s">
        <v>919</v>
      </c>
      <c r="H16852">
        <v>1.1439616795043701</v>
      </c>
      <c r="I16852">
        <f>IF(E16852="N2O",H16852*About!$B$102,IF('EPA non-CO2 Data'!E16852="CH4",'EPA non-CO2 Data'!H16852*About!$B$101,1))</f>
        <v>1.2812370810448948</v>
      </c>
      <c r="J16852" t="str">
        <f>VLOOKUP(CONCATENATE(B16852,C16852,D16852),'EPA Source to Industry Map'!$D$2:$E$35,2,FALSE)</f>
        <v>energy pipelines and gas processing 352T353</v>
      </c>
      <c r="K16852" t="str">
        <f t="shared" si="263"/>
        <v>CH4</v>
      </c>
    </row>
    <row r="16853" spans="1:11" hidden="1" x14ac:dyDescent="0.25">
      <c r="A16853" t="s">
        <v>215</v>
      </c>
      <c r="B16853" t="s">
        <v>921</v>
      </c>
      <c r="C16853" t="s">
        <v>929</v>
      </c>
      <c r="D16853" t="s">
        <v>932</v>
      </c>
      <c r="E16853" t="s">
        <v>868</v>
      </c>
      <c r="F16853">
        <v>2039</v>
      </c>
      <c r="G16853" t="s">
        <v>919</v>
      </c>
      <c r="H16853">
        <v>16.400672370448302</v>
      </c>
      <c r="I16853">
        <f>IF(E16853="N2O",H16853*About!$B$102,IF('EPA non-CO2 Data'!E16853="CH4",'EPA non-CO2 Data'!H16853*About!$B$101,1))</f>
        <v>18.368753054902101</v>
      </c>
      <c r="J16853" t="str">
        <f>VLOOKUP(CONCATENATE(B16853,C16853,D16853),'EPA Source to Industry Map'!$D$2:$E$35,2,FALSE)</f>
        <v>oil and gas extraction 06</v>
      </c>
      <c r="K16853" t="str">
        <f t="shared" si="263"/>
        <v>CH4</v>
      </c>
    </row>
    <row r="16854" spans="1:11" hidden="1" x14ac:dyDescent="0.25">
      <c r="A16854" t="s">
        <v>215</v>
      </c>
      <c r="B16854" t="s">
        <v>921</v>
      </c>
      <c r="C16854" t="s">
        <v>929</v>
      </c>
      <c r="D16854" t="s">
        <v>933</v>
      </c>
      <c r="E16854" t="s">
        <v>868</v>
      </c>
      <c r="F16854">
        <v>2039</v>
      </c>
      <c r="G16854" t="s">
        <v>919</v>
      </c>
      <c r="H16854">
        <v>3.3251355703007102E-3</v>
      </c>
      <c r="I16854">
        <f>IF(E16854="N2O",H16854*About!$B$102,IF('EPA non-CO2 Data'!E16854="CH4",'EPA non-CO2 Data'!H16854*About!$B$101,1))</f>
        <v>3.7241518387367959E-3</v>
      </c>
      <c r="J16854" t="str">
        <f>VLOOKUP(CONCATENATE(B16854,C16854,D16854),'EPA Source to Industry Map'!$D$2:$E$35,2,FALSE)</f>
        <v>energy pipelines and gas processing 352T353</v>
      </c>
      <c r="K16854" t="str">
        <f t="shared" si="263"/>
        <v>CH4</v>
      </c>
    </row>
    <row r="16855" spans="1:11" hidden="1" x14ac:dyDescent="0.25">
      <c r="A16855" t="s">
        <v>215</v>
      </c>
      <c r="B16855" t="s">
        <v>921</v>
      </c>
      <c r="C16855" t="s">
        <v>929</v>
      </c>
      <c r="D16855" t="s">
        <v>930</v>
      </c>
      <c r="E16855" t="s">
        <v>868</v>
      </c>
      <c r="F16855">
        <v>2040</v>
      </c>
      <c r="G16855" t="s">
        <v>919</v>
      </c>
      <c r="H16855">
        <v>2.6566170097178698</v>
      </c>
      <c r="I16855">
        <f>IF(E16855="N2O",H16855*About!$B$102,IF('EPA non-CO2 Data'!E16855="CH4",'EPA non-CO2 Data'!H16855*About!$B$101,1))</f>
        <v>2.9754110508840146</v>
      </c>
      <c r="J16855" t="str">
        <f>VLOOKUP(CONCATENATE(B16855,C16855,D16855),'EPA Source to Industry Map'!$D$2:$E$35,2,FALSE)</f>
        <v>oil and gas extraction 06</v>
      </c>
      <c r="K16855" t="str">
        <f t="shared" si="263"/>
        <v>CH4</v>
      </c>
    </row>
    <row r="16856" spans="1:11" hidden="1" x14ac:dyDescent="0.25">
      <c r="A16856" t="s">
        <v>215</v>
      </c>
      <c r="B16856" t="s">
        <v>921</v>
      </c>
      <c r="C16856" t="s">
        <v>929</v>
      </c>
      <c r="D16856" t="s">
        <v>931</v>
      </c>
      <c r="E16856" t="s">
        <v>868</v>
      </c>
      <c r="F16856">
        <v>2040</v>
      </c>
      <c r="G16856" t="s">
        <v>919</v>
      </c>
      <c r="H16856">
        <v>1.16924260059839</v>
      </c>
      <c r="I16856">
        <f>IF(E16856="N2O",H16856*About!$B$102,IF('EPA non-CO2 Data'!E16856="CH4",'EPA non-CO2 Data'!H16856*About!$B$101,1))</f>
        <v>1.309551712670197</v>
      </c>
      <c r="J16856" t="str">
        <f>VLOOKUP(CONCATENATE(B16856,C16856,D16856),'EPA Source to Industry Map'!$D$2:$E$35,2,FALSE)</f>
        <v>energy pipelines and gas processing 352T353</v>
      </c>
      <c r="K16856" t="str">
        <f t="shared" si="263"/>
        <v>CH4</v>
      </c>
    </row>
    <row r="16857" spans="1:11" hidden="1" x14ac:dyDescent="0.25">
      <c r="A16857" t="s">
        <v>215</v>
      </c>
      <c r="B16857" t="s">
        <v>921</v>
      </c>
      <c r="C16857" t="s">
        <v>929</v>
      </c>
      <c r="D16857" t="s">
        <v>932</v>
      </c>
      <c r="E16857" t="s">
        <v>868</v>
      </c>
      <c r="F16857">
        <v>2040</v>
      </c>
      <c r="G16857" t="s">
        <v>919</v>
      </c>
      <c r="H16857">
        <v>16.501833032717801</v>
      </c>
      <c r="I16857">
        <f>IF(E16857="N2O",H16857*About!$B$102,IF('EPA non-CO2 Data'!E16857="CH4",'EPA non-CO2 Data'!H16857*About!$B$101,1))</f>
        <v>18.48205299664394</v>
      </c>
      <c r="J16857" t="str">
        <f>VLOOKUP(CONCATENATE(B16857,C16857,D16857),'EPA Source to Industry Map'!$D$2:$E$35,2,FALSE)</f>
        <v>oil and gas extraction 06</v>
      </c>
      <c r="K16857" t="str">
        <f t="shared" si="263"/>
        <v>CH4</v>
      </c>
    </row>
    <row r="16858" spans="1:11" hidden="1" x14ac:dyDescent="0.25">
      <c r="A16858" t="s">
        <v>215</v>
      </c>
      <c r="B16858" t="s">
        <v>921</v>
      </c>
      <c r="C16858" t="s">
        <v>929</v>
      </c>
      <c r="D16858" t="s">
        <v>933</v>
      </c>
      <c r="E16858" t="s">
        <v>868</v>
      </c>
      <c r="F16858">
        <v>2040</v>
      </c>
      <c r="G16858" t="s">
        <v>919</v>
      </c>
      <c r="H16858">
        <v>3.3199883016160401E-3</v>
      </c>
      <c r="I16858">
        <f>IF(E16858="N2O",H16858*About!$B$102,IF('EPA non-CO2 Data'!E16858="CH4",'EPA non-CO2 Data'!H16858*About!$B$101,1))</f>
        <v>3.7183868978099654E-3</v>
      </c>
      <c r="J16858" t="str">
        <f>VLOOKUP(CONCATENATE(B16858,C16858,D16858),'EPA Source to Industry Map'!$D$2:$E$35,2,FALSE)</f>
        <v>energy pipelines and gas processing 352T353</v>
      </c>
      <c r="K16858" t="str">
        <f t="shared" si="263"/>
        <v>CH4</v>
      </c>
    </row>
    <row r="16859" spans="1:11" hidden="1" x14ac:dyDescent="0.25">
      <c r="A16859" t="s">
        <v>215</v>
      </c>
      <c r="B16859" t="s">
        <v>921</v>
      </c>
      <c r="C16859" t="s">
        <v>929</v>
      </c>
      <c r="D16859" t="s">
        <v>930</v>
      </c>
      <c r="E16859" t="s">
        <v>868</v>
      </c>
      <c r="F16859">
        <v>2041</v>
      </c>
      <c r="G16859" t="s">
        <v>919</v>
      </c>
      <c r="H16859">
        <v>2.8042068435910901</v>
      </c>
      <c r="I16859">
        <f>IF(E16859="N2O",H16859*About!$B$102,IF('EPA non-CO2 Data'!E16859="CH4",'EPA non-CO2 Data'!H16859*About!$B$101,1))</f>
        <v>3.140711664822021</v>
      </c>
      <c r="J16859" t="str">
        <f>VLOOKUP(CONCATENATE(B16859,C16859,D16859),'EPA Source to Industry Map'!$D$2:$E$35,2,FALSE)</f>
        <v>oil and gas extraction 06</v>
      </c>
      <c r="K16859" t="str">
        <f t="shared" si="263"/>
        <v>CH4</v>
      </c>
    </row>
    <row r="16860" spans="1:11" hidden="1" x14ac:dyDescent="0.25">
      <c r="A16860" t="s">
        <v>215</v>
      </c>
      <c r="B16860" t="s">
        <v>921</v>
      </c>
      <c r="C16860" t="s">
        <v>929</v>
      </c>
      <c r="D16860" t="s">
        <v>931</v>
      </c>
      <c r="E16860" t="s">
        <v>868</v>
      </c>
      <c r="F16860">
        <v>2041</v>
      </c>
      <c r="G16860" t="s">
        <v>919</v>
      </c>
      <c r="H16860">
        <v>1.18820329141891</v>
      </c>
      <c r="I16860">
        <f>IF(E16860="N2O",H16860*About!$B$102,IF('EPA non-CO2 Data'!E16860="CH4",'EPA non-CO2 Data'!H16860*About!$B$101,1))</f>
        <v>1.3307876863891794</v>
      </c>
      <c r="J16860" t="str">
        <f>VLOOKUP(CONCATENATE(B16860,C16860,D16860),'EPA Source to Industry Map'!$D$2:$E$35,2,FALSE)</f>
        <v>energy pipelines and gas processing 352T353</v>
      </c>
      <c r="K16860" t="str">
        <f t="shared" si="263"/>
        <v>CH4</v>
      </c>
    </row>
    <row r="16861" spans="1:11" hidden="1" x14ac:dyDescent="0.25">
      <c r="A16861" t="s">
        <v>215</v>
      </c>
      <c r="B16861" t="s">
        <v>921</v>
      </c>
      <c r="C16861" t="s">
        <v>929</v>
      </c>
      <c r="D16861" t="s">
        <v>932</v>
      </c>
      <c r="E16861" t="s">
        <v>868</v>
      </c>
      <c r="F16861">
        <v>2041</v>
      </c>
      <c r="G16861" t="s">
        <v>919</v>
      </c>
      <c r="H16861">
        <v>16.590348612203599</v>
      </c>
      <c r="I16861">
        <f>IF(E16861="N2O",H16861*About!$B$102,IF('EPA non-CO2 Data'!E16861="CH4",'EPA non-CO2 Data'!H16861*About!$B$101,1))</f>
        <v>18.581190445668032</v>
      </c>
      <c r="J16861" t="str">
        <f>VLOOKUP(CONCATENATE(B16861,C16861,D16861),'EPA Source to Industry Map'!$D$2:$E$35,2,FALSE)</f>
        <v>oil and gas extraction 06</v>
      </c>
      <c r="K16861" t="str">
        <f t="shared" si="263"/>
        <v>CH4</v>
      </c>
    </row>
    <row r="16862" spans="1:11" hidden="1" x14ac:dyDescent="0.25">
      <c r="A16862" t="s">
        <v>215</v>
      </c>
      <c r="B16862" t="s">
        <v>921</v>
      </c>
      <c r="C16862" t="s">
        <v>929</v>
      </c>
      <c r="D16862" t="s">
        <v>933</v>
      </c>
      <c r="E16862" t="s">
        <v>868</v>
      </c>
      <c r="F16862">
        <v>2041</v>
      </c>
      <c r="G16862" t="s">
        <v>919</v>
      </c>
      <c r="H16862">
        <v>3.3096937642466901E-3</v>
      </c>
      <c r="I16862">
        <f>IF(E16862="N2O",H16862*About!$B$102,IF('EPA non-CO2 Data'!E16862="CH4",'EPA non-CO2 Data'!H16862*About!$B$101,1))</f>
        <v>3.7068570159562932E-3</v>
      </c>
      <c r="J16862" t="str">
        <f>VLOOKUP(CONCATENATE(B16862,C16862,D16862),'EPA Source to Industry Map'!$D$2:$E$35,2,FALSE)</f>
        <v>energy pipelines and gas processing 352T353</v>
      </c>
      <c r="K16862" t="str">
        <f t="shared" si="263"/>
        <v>CH4</v>
      </c>
    </row>
    <row r="16863" spans="1:11" hidden="1" x14ac:dyDescent="0.25">
      <c r="A16863" t="s">
        <v>215</v>
      </c>
      <c r="B16863" t="s">
        <v>921</v>
      </c>
      <c r="C16863" t="s">
        <v>929</v>
      </c>
      <c r="D16863" t="s">
        <v>930</v>
      </c>
      <c r="E16863" t="s">
        <v>868</v>
      </c>
      <c r="F16863">
        <v>2042</v>
      </c>
      <c r="G16863" t="s">
        <v>919</v>
      </c>
      <c r="H16863">
        <v>2.9517966774643001</v>
      </c>
      <c r="I16863">
        <f>IF(E16863="N2O",H16863*About!$B$102,IF('EPA non-CO2 Data'!E16863="CH4",'EPA non-CO2 Data'!H16863*About!$B$101,1))</f>
        <v>3.3060122787600164</v>
      </c>
      <c r="J16863" t="str">
        <f>VLOOKUP(CONCATENATE(B16863,C16863,D16863),'EPA Source to Industry Map'!$D$2:$E$35,2,FALSE)</f>
        <v>oil and gas extraction 06</v>
      </c>
      <c r="K16863" t="str">
        <f t="shared" si="263"/>
        <v>CH4</v>
      </c>
    </row>
    <row r="16864" spans="1:11" hidden="1" x14ac:dyDescent="0.25">
      <c r="A16864" t="s">
        <v>215</v>
      </c>
      <c r="B16864" t="s">
        <v>921</v>
      </c>
      <c r="C16864" t="s">
        <v>929</v>
      </c>
      <c r="D16864" t="s">
        <v>931</v>
      </c>
      <c r="E16864" t="s">
        <v>868</v>
      </c>
      <c r="F16864">
        <v>2042</v>
      </c>
      <c r="G16864" t="s">
        <v>919</v>
      </c>
      <c r="H16864">
        <v>1.20716398223942</v>
      </c>
      <c r="I16864">
        <f>IF(E16864="N2O",H16864*About!$B$102,IF('EPA non-CO2 Data'!E16864="CH4",'EPA non-CO2 Data'!H16864*About!$B$101,1))</f>
        <v>1.3520236601081506</v>
      </c>
      <c r="J16864" t="str">
        <f>VLOOKUP(CONCATENATE(B16864,C16864,D16864),'EPA Source to Industry Map'!$D$2:$E$35,2,FALSE)</f>
        <v>energy pipelines and gas processing 352T353</v>
      </c>
      <c r="K16864" t="str">
        <f t="shared" si="263"/>
        <v>CH4</v>
      </c>
    </row>
    <row r="16865" spans="1:11" hidden="1" x14ac:dyDescent="0.25">
      <c r="A16865" t="s">
        <v>215</v>
      </c>
      <c r="B16865" t="s">
        <v>921</v>
      </c>
      <c r="C16865" t="s">
        <v>929</v>
      </c>
      <c r="D16865" t="s">
        <v>932</v>
      </c>
      <c r="E16865" t="s">
        <v>868</v>
      </c>
      <c r="F16865">
        <v>2042</v>
      </c>
      <c r="G16865" t="s">
        <v>919</v>
      </c>
      <c r="H16865">
        <v>16.678864191689499</v>
      </c>
      <c r="I16865">
        <f>IF(E16865="N2O",H16865*About!$B$102,IF('EPA non-CO2 Data'!E16865="CH4",'EPA non-CO2 Data'!H16865*About!$B$101,1))</f>
        <v>18.68032789469224</v>
      </c>
      <c r="J16865" t="str">
        <f>VLOOKUP(CONCATENATE(B16865,C16865,D16865),'EPA Source to Industry Map'!$D$2:$E$35,2,FALSE)</f>
        <v>oil and gas extraction 06</v>
      </c>
      <c r="K16865" t="str">
        <f t="shared" si="263"/>
        <v>CH4</v>
      </c>
    </row>
    <row r="16866" spans="1:11" hidden="1" x14ac:dyDescent="0.25">
      <c r="A16866" t="s">
        <v>215</v>
      </c>
      <c r="B16866" t="s">
        <v>921</v>
      </c>
      <c r="C16866" t="s">
        <v>929</v>
      </c>
      <c r="D16866" t="s">
        <v>933</v>
      </c>
      <c r="E16866" t="s">
        <v>868</v>
      </c>
      <c r="F16866">
        <v>2042</v>
      </c>
      <c r="G16866" t="s">
        <v>919</v>
      </c>
      <c r="H16866">
        <v>3.29939922687734E-3</v>
      </c>
      <c r="I16866">
        <f>IF(E16866="N2O",H16866*About!$B$102,IF('EPA non-CO2 Data'!E16866="CH4",'EPA non-CO2 Data'!H16866*About!$B$101,1))</f>
        <v>3.6953271341026214E-3</v>
      </c>
      <c r="J16866" t="str">
        <f>VLOOKUP(CONCATENATE(B16866,C16866,D16866),'EPA Source to Industry Map'!$D$2:$E$35,2,FALSE)</f>
        <v>energy pipelines and gas processing 352T353</v>
      </c>
      <c r="K16866" t="str">
        <f t="shared" si="263"/>
        <v>CH4</v>
      </c>
    </row>
    <row r="16867" spans="1:11" hidden="1" x14ac:dyDescent="0.25">
      <c r="A16867" t="s">
        <v>215</v>
      </c>
      <c r="B16867" t="s">
        <v>921</v>
      </c>
      <c r="C16867" t="s">
        <v>929</v>
      </c>
      <c r="D16867" t="s">
        <v>930</v>
      </c>
      <c r="E16867" t="s">
        <v>868</v>
      </c>
      <c r="F16867">
        <v>2043</v>
      </c>
      <c r="G16867" t="s">
        <v>919</v>
      </c>
      <c r="H16867">
        <v>3.0993865113375199</v>
      </c>
      <c r="I16867">
        <f>IF(E16867="N2O",H16867*About!$B$102,IF('EPA non-CO2 Data'!E16867="CH4",'EPA non-CO2 Data'!H16867*About!$B$101,1))</f>
        <v>3.4713128926980228</v>
      </c>
      <c r="J16867" t="str">
        <f>VLOOKUP(CONCATENATE(B16867,C16867,D16867),'EPA Source to Industry Map'!$D$2:$E$35,2,FALSE)</f>
        <v>oil and gas extraction 06</v>
      </c>
      <c r="K16867" t="str">
        <f t="shared" si="263"/>
        <v>CH4</v>
      </c>
    </row>
    <row r="16868" spans="1:11" hidden="1" x14ac:dyDescent="0.25">
      <c r="A16868" t="s">
        <v>215</v>
      </c>
      <c r="B16868" t="s">
        <v>921</v>
      </c>
      <c r="C16868" t="s">
        <v>929</v>
      </c>
      <c r="D16868" t="s">
        <v>931</v>
      </c>
      <c r="E16868" t="s">
        <v>868</v>
      </c>
      <c r="F16868">
        <v>2043</v>
      </c>
      <c r="G16868" t="s">
        <v>919</v>
      </c>
      <c r="H16868">
        <v>1.22612467305993</v>
      </c>
      <c r="I16868">
        <f>IF(E16868="N2O",H16868*About!$B$102,IF('EPA non-CO2 Data'!E16868="CH4",'EPA non-CO2 Data'!H16868*About!$B$101,1))</f>
        <v>1.3732596338271217</v>
      </c>
      <c r="J16868" t="str">
        <f>VLOOKUP(CONCATENATE(B16868,C16868,D16868),'EPA Source to Industry Map'!$D$2:$E$35,2,FALSE)</f>
        <v>energy pipelines and gas processing 352T353</v>
      </c>
      <c r="K16868" t="str">
        <f t="shared" si="263"/>
        <v>CH4</v>
      </c>
    </row>
    <row r="16869" spans="1:11" hidden="1" x14ac:dyDescent="0.25">
      <c r="A16869" t="s">
        <v>215</v>
      </c>
      <c r="B16869" t="s">
        <v>921</v>
      </c>
      <c r="C16869" t="s">
        <v>929</v>
      </c>
      <c r="D16869" t="s">
        <v>932</v>
      </c>
      <c r="E16869" t="s">
        <v>868</v>
      </c>
      <c r="F16869">
        <v>2043</v>
      </c>
      <c r="G16869" t="s">
        <v>919</v>
      </c>
      <c r="H16869">
        <v>16.7673797711753</v>
      </c>
      <c r="I16869">
        <f>IF(E16869="N2O",H16869*About!$B$102,IF('EPA non-CO2 Data'!E16869="CH4",'EPA non-CO2 Data'!H16869*About!$B$101,1))</f>
        <v>18.779465343716339</v>
      </c>
      <c r="J16869" t="str">
        <f>VLOOKUP(CONCATENATE(B16869,C16869,D16869),'EPA Source to Industry Map'!$D$2:$E$35,2,FALSE)</f>
        <v>oil and gas extraction 06</v>
      </c>
      <c r="K16869" t="str">
        <f t="shared" si="263"/>
        <v>CH4</v>
      </c>
    </row>
    <row r="16870" spans="1:11" hidden="1" x14ac:dyDescent="0.25">
      <c r="A16870" t="s">
        <v>215</v>
      </c>
      <c r="B16870" t="s">
        <v>921</v>
      </c>
      <c r="C16870" t="s">
        <v>929</v>
      </c>
      <c r="D16870" t="s">
        <v>933</v>
      </c>
      <c r="E16870" t="s">
        <v>868</v>
      </c>
      <c r="F16870">
        <v>2043</v>
      </c>
      <c r="G16870" t="s">
        <v>919</v>
      </c>
      <c r="H16870">
        <v>3.28910468950798E-3</v>
      </c>
      <c r="I16870">
        <f>IF(E16870="N2O",H16870*About!$B$102,IF('EPA non-CO2 Data'!E16870="CH4",'EPA non-CO2 Data'!H16870*About!$B$101,1))</f>
        <v>3.6837972522489378E-3</v>
      </c>
      <c r="J16870" t="str">
        <f>VLOOKUP(CONCATENATE(B16870,C16870,D16870),'EPA Source to Industry Map'!$D$2:$E$35,2,FALSE)</f>
        <v>energy pipelines and gas processing 352T353</v>
      </c>
      <c r="K16870" t="str">
        <f t="shared" si="263"/>
        <v>CH4</v>
      </c>
    </row>
    <row r="16871" spans="1:11" hidden="1" x14ac:dyDescent="0.25">
      <c r="A16871" t="s">
        <v>215</v>
      </c>
      <c r="B16871" t="s">
        <v>921</v>
      </c>
      <c r="C16871" t="s">
        <v>929</v>
      </c>
      <c r="D16871" t="s">
        <v>930</v>
      </c>
      <c r="E16871" t="s">
        <v>868</v>
      </c>
      <c r="F16871">
        <v>2044</v>
      </c>
      <c r="G16871" t="s">
        <v>919</v>
      </c>
      <c r="H16871">
        <v>3.2469763452107299</v>
      </c>
      <c r="I16871">
        <f>IF(E16871="N2O",H16871*About!$B$102,IF('EPA non-CO2 Data'!E16871="CH4",'EPA non-CO2 Data'!H16871*About!$B$101,1))</f>
        <v>3.6366135066360177</v>
      </c>
      <c r="J16871" t="str">
        <f>VLOOKUP(CONCATENATE(B16871,C16871,D16871),'EPA Source to Industry Map'!$D$2:$E$35,2,FALSE)</f>
        <v>oil and gas extraction 06</v>
      </c>
      <c r="K16871" t="str">
        <f t="shared" si="263"/>
        <v>CH4</v>
      </c>
    </row>
    <row r="16872" spans="1:11" hidden="1" x14ac:dyDescent="0.25">
      <c r="A16872" t="s">
        <v>215</v>
      </c>
      <c r="B16872" t="s">
        <v>921</v>
      </c>
      <c r="C16872" t="s">
        <v>929</v>
      </c>
      <c r="D16872" t="s">
        <v>931</v>
      </c>
      <c r="E16872" t="s">
        <v>868</v>
      </c>
      <c r="F16872">
        <v>2044</v>
      </c>
      <c r="G16872" t="s">
        <v>919</v>
      </c>
      <c r="H16872">
        <v>1.24508536388045</v>
      </c>
      <c r="I16872">
        <f>IF(E16872="N2O",H16872*About!$B$102,IF('EPA non-CO2 Data'!E16872="CH4",'EPA non-CO2 Data'!H16872*About!$B$101,1))</f>
        <v>1.3944956075461041</v>
      </c>
      <c r="J16872" t="str">
        <f>VLOOKUP(CONCATENATE(B16872,C16872,D16872),'EPA Source to Industry Map'!$D$2:$E$35,2,FALSE)</f>
        <v>energy pipelines and gas processing 352T353</v>
      </c>
      <c r="K16872" t="str">
        <f t="shared" si="263"/>
        <v>CH4</v>
      </c>
    </row>
    <row r="16873" spans="1:11" hidden="1" x14ac:dyDescent="0.25">
      <c r="A16873" t="s">
        <v>215</v>
      </c>
      <c r="B16873" t="s">
        <v>921</v>
      </c>
      <c r="C16873" t="s">
        <v>929</v>
      </c>
      <c r="D16873" t="s">
        <v>932</v>
      </c>
      <c r="E16873" t="s">
        <v>868</v>
      </c>
      <c r="F16873">
        <v>2044</v>
      </c>
      <c r="G16873" t="s">
        <v>919</v>
      </c>
      <c r="H16873">
        <v>16.8558953506612</v>
      </c>
      <c r="I16873">
        <f>IF(E16873="N2O",H16873*About!$B$102,IF('EPA non-CO2 Data'!E16873="CH4",'EPA non-CO2 Data'!H16873*About!$B$101,1))</f>
        <v>18.878602792740544</v>
      </c>
      <c r="J16873" t="str">
        <f>VLOOKUP(CONCATENATE(B16873,C16873,D16873),'EPA Source to Industry Map'!$D$2:$E$35,2,FALSE)</f>
        <v>oil and gas extraction 06</v>
      </c>
      <c r="K16873" t="str">
        <f t="shared" si="263"/>
        <v>CH4</v>
      </c>
    </row>
    <row r="16874" spans="1:11" hidden="1" x14ac:dyDescent="0.25">
      <c r="A16874" t="s">
        <v>215</v>
      </c>
      <c r="B16874" t="s">
        <v>921</v>
      </c>
      <c r="C16874" t="s">
        <v>929</v>
      </c>
      <c r="D16874" t="s">
        <v>933</v>
      </c>
      <c r="E16874" t="s">
        <v>868</v>
      </c>
      <c r="F16874">
        <v>2044</v>
      </c>
      <c r="G16874" t="s">
        <v>919</v>
      </c>
      <c r="H16874">
        <v>3.2788101521386299E-3</v>
      </c>
      <c r="I16874">
        <f>IF(E16874="N2O",H16874*About!$B$102,IF('EPA non-CO2 Data'!E16874="CH4",'EPA non-CO2 Data'!H16874*About!$B$101,1))</f>
        <v>3.672267370395266E-3</v>
      </c>
      <c r="J16874" t="str">
        <f>VLOOKUP(CONCATENATE(B16874,C16874,D16874),'EPA Source to Industry Map'!$D$2:$E$35,2,FALSE)</f>
        <v>energy pipelines and gas processing 352T353</v>
      </c>
      <c r="K16874" t="str">
        <f t="shared" si="263"/>
        <v>CH4</v>
      </c>
    </row>
    <row r="16875" spans="1:11" hidden="1" x14ac:dyDescent="0.25">
      <c r="A16875" t="s">
        <v>215</v>
      </c>
      <c r="B16875" t="s">
        <v>921</v>
      </c>
      <c r="C16875" t="s">
        <v>929</v>
      </c>
      <c r="D16875" t="s">
        <v>930</v>
      </c>
      <c r="E16875" t="s">
        <v>868</v>
      </c>
      <c r="F16875">
        <v>2045</v>
      </c>
      <c r="G16875" t="s">
        <v>919</v>
      </c>
      <c r="H16875">
        <v>3.3945661790839501</v>
      </c>
      <c r="I16875">
        <f>IF(E16875="N2O",H16875*About!$B$102,IF('EPA non-CO2 Data'!E16875="CH4",'EPA non-CO2 Data'!H16875*About!$B$101,1))</f>
        <v>3.8019141205740246</v>
      </c>
      <c r="J16875" t="str">
        <f>VLOOKUP(CONCATENATE(B16875,C16875,D16875),'EPA Source to Industry Map'!$D$2:$E$35,2,FALSE)</f>
        <v>oil and gas extraction 06</v>
      </c>
      <c r="K16875" t="str">
        <f t="shared" si="263"/>
        <v>CH4</v>
      </c>
    </row>
    <row r="16876" spans="1:11" hidden="1" x14ac:dyDescent="0.25">
      <c r="A16876" t="s">
        <v>215</v>
      </c>
      <c r="B16876" t="s">
        <v>921</v>
      </c>
      <c r="C16876" t="s">
        <v>929</v>
      </c>
      <c r="D16876" t="s">
        <v>931</v>
      </c>
      <c r="E16876" t="s">
        <v>868</v>
      </c>
      <c r="F16876">
        <v>2045</v>
      </c>
      <c r="G16876" t="s">
        <v>919</v>
      </c>
      <c r="H16876">
        <v>1.26404605470096</v>
      </c>
      <c r="I16876">
        <f>IF(E16876="N2O",H16876*About!$B$102,IF('EPA non-CO2 Data'!E16876="CH4",'EPA non-CO2 Data'!H16876*About!$B$101,1))</f>
        <v>1.4157315812650753</v>
      </c>
      <c r="J16876" t="str">
        <f>VLOOKUP(CONCATENATE(B16876,C16876,D16876),'EPA Source to Industry Map'!$D$2:$E$35,2,FALSE)</f>
        <v>energy pipelines and gas processing 352T353</v>
      </c>
      <c r="K16876" t="str">
        <f t="shared" si="263"/>
        <v>CH4</v>
      </c>
    </row>
    <row r="16877" spans="1:11" hidden="1" x14ac:dyDescent="0.25">
      <c r="A16877" t="s">
        <v>215</v>
      </c>
      <c r="B16877" t="s">
        <v>921</v>
      </c>
      <c r="C16877" t="s">
        <v>929</v>
      </c>
      <c r="D16877" t="s">
        <v>932</v>
      </c>
      <c r="E16877" t="s">
        <v>868</v>
      </c>
      <c r="F16877">
        <v>2045</v>
      </c>
      <c r="G16877" t="s">
        <v>919</v>
      </c>
      <c r="H16877">
        <v>16.944410930147001</v>
      </c>
      <c r="I16877">
        <f>IF(E16877="N2O",H16877*About!$B$102,IF('EPA non-CO2 Data'!E16877="CH4",'EPA non-CO2 Data'!H16877*About!$B$101,1))</f>
        <v>18.977740241764643</v>
      </c>
      <c r="J16877" t="str">
        <f>VLOOKUP(CONCATENATE(B16877,C16877,D16877),'EPA Source to Industry Map'!$D$2:$E$35,2,FALSE)</f>
        <v>oil and gas extraction 06</v>
      </c>
      <c r="K16877" t="str">
        <f t="shared" si="263"/>
        <v>CH4</v>
      </c>
    </row>
    <row r="16878" spans="1:11" hidden="1" x14ac:dyDescent="0.25">
      <c r="A16878" t="s">
        <v>215</v>
      </c>
      <c r="B16878" t="s">
        <v>921</v>
      </c>
      <c r="C16878" t="s">
        <v>929</v>
      </c>
      <c r="D16878" t="s">
        <v>933</v>
      </c>
      <c r="E16878" t="s">
        <v>868</v>
      </c>
      <c r="F16878">
        <v>2045</v>
      </c>
      <c r="G16878" t="s">
        <v>919</v>
      </c>
      <c r="H16878">
        <v>3.2685156147692798E-3</v>
      </c>
      <c r="I16878">
        <f>IF(E16878="N2O",H16878*About!$B$102,IF('EPA non-CO2 Data'!E16878="CH4",'EPA non-CO2 Data'!H16878*About!$B$101,1))</f>
        <v>3.6607374885415937E-3</v>
      </c>
      <c r="J16878" t="str">
        <f>VLOOKUP(CONCATENATE(B16878,C16878,D16878),'EPA Source to Industry Map'!$D$2:$E$35,2,FALSE)</f>
        <v>energy pipelines and gas processing 352T353</v>
      </c>
      <c r="K16878" t="str">
        <f t="shared" si="263"/>
        <v>CH4</v>
      </c>
    </row>
    <row r="16879" spans="1:11" hidden="1" x14ac:dyDescent="0.25">
      <c r="A16879" t="s">
        <v>215</v>
      </c>
      <c r="B16879" t="s">
        <v>921</v>
      </c>
      <c r="C16879" t="s">
        <v>929</v>
      </c>
      <c r="D16879" t="s">
        <v>930</v>
      </c>
      <c r="E16879" t="s">
        <v>868</v>
      </c>
      <c r="F16879">
        <v>2046</v>
      </c>
      <c r="G16879" t="s">
        <v>919</v>
      </c>
      <c r="H16879">
        <v>3.51263804618252</v>
      </c>
      <c r="I16879">
        <f>IF(E16879="N2O",H16879*About!$B$102,IF('EPA non-CO2 Data'!E16879="CH4",'EPA non-CO2 Data'!H16879*About!$B$101,1))</f>
        <v>3.9341546117244226</v>
      </c>
      <c r="J16879" t="str">
        <f>VLOOKUP(CONCATENATE(B16879,C16879,D16879),'EPA Source to Industry Map'!$D$2:$E$35,2,FALSE)</f>
        <v>oil and gas extraction 06</v>
      </c>
      <c r="K16879" t="str">
        <f t="shared" si="263"/>
        <v>CH4</v>
      </c>
    </row>
    <row r="16880" spans="1:11" hidden="1" x14ac:dyDescent="0.25">
      <c r="A16880" t="s">
        <v>215</v>
      </c>
      <c r="B16880" t="s">
        <v>921</v>
      </c>
      <c r="C16880" t="s">
        <v>929</v>
      </c>
      <c r="D16880" t="s">
        <v>931</v>
      </c>
      <c r="E16880" t="s">
        <v>868</v>
      </c>
      <c r="F16880">
        <v>2046</v>
      </c>
      <c r="G16880" t="s">
        <v>919</v>
      </c>
      <c r="H16880">
        <v>1.28300674552148</v>
      </c>
      <c r="I16880">
        <f>IF(E16880="N2O",H16880*About!$B$102,IF('EPA non-CO2 Data'!E16880="CH4",'EPA non-CO2 Data'!H16880*About!$B$101,1))</f>
        <v>1.4369675549840577</v>
      </c>
      <c r="J16880" t="str">
        <f>VLOOKUP(CONCATENATE(B16880,C16880,D16880),'EPA Source to Industry Map'!$D$2:$E$35,2,FALSE)</f>
        <v>energy pipelines and gas processing 352T353</v>
      </c>
      <c r="K16880" t="str">
        <f t="shared" si="263"/>
        <v>CH4</v>
      </c>
    </row>
    <row r="16881" spans="1:11" hidden="1" x14ac:dyDescent="0.25">
      <c r="A16881" t="s">
        <v>215</v>
      </c>
      <c r="B16881" t="s">
        <v>921</v>
      </c>
      <c r="C16881" t="s">
        <v>929</v>
      </c>
      <c r="D16881" t="s">
        <v>932</v>
      </c>
      <c r="E16881" t="s">
        <v>868</v>
      </c>
      <c r="F16881">
        <v>2046</v>
      </c>
      <c r="G16881" t="s">
        <v>919</v>
      </c>
      <c r="H16881">
        <v>17.007636344065499</v>
      </c>
      <c r="I16881">
        <f>IF(E16881="N2O",H16881*About!$B$102,IF('EPA non-CO2 Data'!E16881="CH4",'EPA non-CO2 Data'!H16881*About!$B$101,1))</f>
        <v>19.048552705353362</v>
      </c>
      <c r="J16881" t="str">
        <f>VLOOKUP(CONCATENATE(B16881,C16881,D16881),'EPA Source to Industry Map'!$D$2:$E$35,2,FALSE)</f>
        <v>oil and gas extraction 06</v>
      </c>
      <c r="K16881" t="str">
        <f t="shared" si="263"/>
        <v>CH4</v>
      </c>
    </row>
    <row r="16882" spans="1:11" hidden="1" x14ac:dyDescent="0.25">
      <c r="A16882" t="s">
        <v>215</v>
      </c>
      <c r="B16882" t="s">
        <v>921</v>
      </c>
      <c r="C16882" t="s">
        <v>929</v>
      </c>
      <c r="D16882" t="s">
        <v>933</v>
      </c>
      <c r="E16882" t="s">
        <v>868</v>
      </c>
      <c r="F16882">
        <v>2046</v>
      </c>
      <c r="G16882" t="s">
        <v>919</v>
      </c>
      <c r="H16882">
        <v>3.2633683460846002E-3</v>
      </c>
      <c r="I16882">
        <f>IF(E16882="N2O",H16882*About!$B$102,IF('EPA non-CO2 Data'!E16882="CH4",'EPA non-CO2 Data'!H16882*About!$B$101,1))</f>
        <v>3.6549725476147524E-3</v>
      </c>
      <c r="J16882" t="str">
        <f>VLOOKUP(CONCATENATE(B16882,C16882,D16882),'EPA Source to Industry Map'!$D$2:$E$35,2,FALSE)</f>
        <v>energy pipelines and gas processing 352T353</v>
      </c>
      <c r="K16882" t="str">
        <f t="shared" si="263"/>
        <v>CH4</v>
      </c>
    </row>
    <row r="16883" spans="1:11" hidden="1" x14ac:dyDescent="0.25">
      <c r="A16883" t="s">
        <v>215</v>
      </c>
      <c r="B16883" t="s">
        <v>921</v>
      </c>
      <c r="C16883" t="s">
        <v>929</v>
      </c>
      <c r="D16883" t="s">
        <v>930</v>
      </c>
      <c r="E16883" t="s">
        <v>868</v>
      </c>
      <c r="F16883">
        <v>2047</v>
      </c>
      <c r="G16883" t="s">
        <v>919</v>
      </c>
      <c r="H16883">
        <v>3.6307099132810898</v>
      </c>
      <c r="I16883">
        <f>IF(E16883="N2O",H16883*About!$B$102,IF('EPA non-CO2 Data'!E16883="CH4",'EPA non-CO2 Data'!H16883*About!$B$101,1))</f>
        <v>4.0663951028748206</v>
      </c>
      <c r="J16883" t="str">
        <f>VLOOKUP(CONCATENATE(B16883,C16883,D16883),'EPA Source to Industry Map'!$D$2:$E$35,2,FALSE)</f>
        <v>oil and gas extraction 06</v>
      </c>
      <c r="K16883" t="str">
        <f t="shared" si="263"/>
        <v>CH4</v>
      </c>
    </row>
    <row r="16884" spans="1:11" hidden="1" x14ac:dyDescent="0.25">
      <c r="A16884" t="s">
        <v>215</v>
      </c>
      <c r="B16884" t="s">
        <v>921</v>
      </c>
      <c r="C16884" t="s">
        <v>929</v>
      </c>
      <c r="D16884" t="s">
        <v>931</v>
      </c>
      <c r="E16884" t="s">
        <v>868</v>
      </c>
      <c r="F16884">
        <v>2047</v>
      </c>
      <c r="G16884" t="s">
        <v>919</v>
      </c>
      <c r="H16884">
        <v>1.30196743634199</v>
      </c>
      <c r="I16884">
        <f>IF(E16884="N2O",H16884*About!$B$102,IF('EPA non-CO2 Data'!E16884="CH4",'EPA non-CO2 Data'!H16884*About!$B$101,1))</f>
        <v>1.4582035287030288</v>
      </c>
      <c r="J16884" t="str">
        <f>VLOOKUP(CONCATENATE(B16884,C16884,D16884),'EPA Source to Industry Map'!$D$2:$E$35,2,FALSE)</f>
        <v>energy pipelines and gas processing 352T353</v>
      </c>
      <c r="K16884" t="str">
        <f t="shared" si="263"/>
        <v>CH4</v>
      </c>
    </row>
    <row r="16885" spans="1:11" hidden="1" x14ac:dyDescent="0.25">
      <c r="A16885" t="s">
        <v>215</v>
      </c>
      <c r="B16885" t="s">
        <v>921</v>
      </c>
      <c r="C16885" t="s">
        <v>929</v>
      </c>
      <c r="D16885" t="s">
        <v>932</v>
      </c>
      <c r="E16885" t="s">
        <v>868</v>
      </c>
      <c r="F16885">
        <v>2047</v>
      </c>
      <c r="G16885" t="s">
        <v>919</v>
      </c>
      <c r="H16885">
        <v>17.070861757983899</v>
      </c>
      <c r="I16885">
        <f>IF(E16885="N2O",H16885*About!$B$102,IF('EPA non-CO2 Data'!E16885="CH4",'EPA non-CO2 Data'!H16885*About!$B$101,1))</f>
        <v>19.119365168941968</v>
      </c>
      <c r="J16885" t="str">
        <f>VLOOKUP(CONCATENATE(B16885,C16885,D16885),'EPA Source to Industry Map'!$D$2:$E$35,2,FALSE)</f>
        <v>oil and gas extraction 06</v>
      </c>
      <c r="K16885" t="str">
        <f t="shared" si="263"/>
        <v>CH4</v>
      </c>
    </row>
    <row r="16886" spans="1:11" hidden="1" x14ac:dyDescent="0.25">
      <c r="A16886" t="s">
        <v>215</v>
      </c>
      <c r="B16886" t="s">
        <v>921</v>
      </c>
      <c r="C16886" t="s">
        <v>929</v>
      </c>
      <c r="D16886" t="s">
        <v>933</v>
      </c>
      <c r="E16886" t="s">
        <v>868</v>
      </c>
      <c r="F16886">
        <v>2047</v>
      </c>
      <c r="G16886" t="s">
        <v>919</v>
      </c>
      <c r="H16886">
        <v>3.2582210773999302E-3</v>
      </c>
      <c r="I16886">
        <f>IF(E16886="N2O",H16886*About!$B$102,IF('EPA non-CO2 Data'!E16886="CH4",'EPA non-CO2 Data'!H16886*About!$B$101,1))</f>
        <v>3.6492076066879219E-3</v>
      </c>
      <c r="J16886" t="str">
        <f>VLOOKUP(CONCATENATE(B16886,C16886,D16886),'EPA Source to Industry Map'!$D$2:$E$35,2,FALSE)</f>
        <v>energy pipelines and gas processing 352T353</v>
      </c>
      <c r="K16886" t="str">
        <f t="shared" si="263"/>
        <v>CH4</v>
      </c>
    </row>
    <row r="16887" spans="1:11" hidden="1" x14ac:dyDescent="0.25">
      <c r="A16887" t="s">
        <v>215</v>
      </c>
      <c r="B16887" t="s">
        <v>921</v>
      </c>
      <c r="C16887" t="s">
        <v>929</v>
      </c>
      <c r="D16887" t="s">
        <v>930</v>
      </c>
      <c r="E16887" t="s">
        <v>868</v>
      </c>
      <c r="F16887">
        <v>2048</v>
      </c>
      <c r="G16887" t="s">
        <v>919</v>
      </c>
      <c r="H16887">
        <v>3.7487817803796601</v>
      </c>
      <c r="I16887">
        <f>IF(E16887="N2O",H16887*About!$B$102,IF('EPA non-CO2 Data'!E16887="CH4",'EPA non-CO2 Data'!H16887*About!$B$101,1))</f>
        <v>4.1986355940252196</v>
      </c>
      <c r="J16887" t="str">
        <f>VLOOKUP(CONCATENATE(B16887,C16887,D16887),'EPA Source to Industry Map'!$D$2:$E$35,2,FALSE)</f>
        <v>oil and gas extraction 06</v>
      </c>
      <c r="K16887" t="str">
        <f t="shared" si="263"/>
        <v>CH4</v>
      </c>
    </row>
    <row r="16888" spans="1:11" hidden="1" x14ac:dyDescent="0.25">
      <c r="A16888" t="s">
        <v>215</v>
      </c>
      <c r="B16888" t="s">
        <v>921</v>
      </c>
      <c r="C16888" t="s">
        <v>929</v>
      </c>
      <c r="D16888" t="s">
        <v>931</v>
      </c>
      <c r="E16888" t="s">
        <v>868</v>
      </c>
      <c r="F16888">
        <v>2048</v>
      </c>
      <c r="G16888" t="s">
        <v>919</v>
      </c>
      <c r="H16888">
        <v>1.32092812716251</v>
      </c>
      <c r="I16888">
        <f>IF(E16888="N2O",H16888*About!$B$102,IF('EPA non-CO2 Data'!E16888="CH4",'EPA non-CO2 Data'!H16888*About!$B$101,1))</f>
        <v>1.4794395024220113</v>
      </c>
      <c r="J16888" t="str">
        <f>VLOOKUP(CONCATENATE(B16888,C16888,D16888),'EPA Source to Industry Map'!$D$2:$E$35,2,FALSE)</f>
        <v>energy pipelines and gas processing 352T353</v>
      </c>
      <c r="K16888" t="str">
        <f t="shared" si="263"/>
        <v>CH4</v>
      </c>
    </row>
    <row r="16889" spans="1:11" hidden="1" x14ac:dyDescent="0.25">
      <c r="A16889" t="s">
        <v>215</v>
      </c>
      <c r="B16889" t="s">
        <v>921</v>
      </c>
      <c r="C16889" t="s">
        <v>929</v>
      </c>
      <c r="D16889" t="s">
        <v>932</v>
      </c>
      <c r="E16889" t="s">
        <v>868</v>
      </c>
      <c r="F16889">
        <v>2048</v>
      </c>
      <c r="G16889" t="s">
        <v>919</v>
      </c>
      <c r="H16889">
        <v>17.134087171902401</v>
      </c>
      <c r="I16889">
        <f>IF(E16889="N2O",H16889*About!$B$102,IF('EPA non-CO2 Data'!E16889="CH4",'EPA non-CO2 Data'!H16889*About!$B$101,1))</f>
        <v>19.190177632530691</v>
      </c>
      <c r="J16889" t="str">
        <f>VLOOKUP(CONCATENATE(B16889,C16889,D16889),'EPA Source to Industry Map'!$D$2:$E$35,2,FALSE)</f>
        <v>oil and gas extraction 06</v>
      </c>
      <c r="K16889" t="str">
        <f t="shared" si="263"/>
        <v>CH4</v>
      </c>
    </row>
    <row r="16890" spans="1:11" hidden="1" x14ac:dyDescent="0.25">
      <c r="A16890" t="s">
        <v>215</v>
      </c>
      <c r="B16890" t="s">
        <v>921</v>
      </c>
      <c r="C16890" t="s">
        <v>929</v>
      </c>
      <c r="D16890" t="s">
        <v>933</v>
      </c>
      <c r="E16890" t="s">
        <v>868</v>
      </c>
      <c r="F16890">
        <v>2048</v>
      </c>
      <c r="G16890" t="s">
        <v>919</v>
      </c>
      <c r="H16890">
        <v>3.2530738087152501E-3</v>
      </c>
      <c r="I16890">
        <f>IF(E16890="N2O",H16890*About!$B$102,IF('EPA non-CO2 Data'!E16890="CH4",'EPA non-CO2 Data'!H16890*About!$B$101,1))</f>
        <v>3.6434426657610806E-3</v>
      </c>
      <c r="J16890" t="str">
        <f>VLOOKUP(CONCATENATE(B16890,C16890,D16890),'EPA Source to Industry Map'!$D$2:$E$35,2,FALSE)</f>
        <v>energy pipelines and gas processing 352T353</v>
      </c>
      <c r="K16890" t="str">
        <f t="shared" si="263"/>
        <v>CH4</v>
      </c>
    </row>
    <row r="16891" spans="1:11" hidden="1" x14ac:dyDescent="0.25">
      <c r="A16891" t="s">
        <v>215</v>
      </c>
      <c r="B16891" t="s">
        <v>921</v>
      </c>
      <c r="C16891" t="s">
        <v>929</v>
      </c>
      <c r="D16891" t="s">
        <v>930</v>
      </c>
      <c r="E16891" t="s">
        <v>868</v>
      </c>
      <c r="F16891">
        <v>2049</v>
      </c>
      <c r="G16891" t="s">
        <v>919</v>
      </c>
      <c r="H16891">
        <v>3.8668536474782398</v>
      </c>
      <c r="I16891">
        <f>IF(E16891="N2O",H16891*About!$B$102,IF('EPA non-CO2 Data'!E16891="CH4",'EPA non-CO2 Data'!H16891*About!$B$101,1))</f>
        <v>4.3308760851756292</v>
      </c>
      <c r="J16891" t="str">
        <f>VLOOKUP(CONCATENATE(B16891,C16891,D16891),'EPA Source to Industry Map'!$D$2:$E$35,2,FALSE)</f>
        <v>oil and gas extraction 06</v>
      </c>
      <c r="K16891" t="str">
        <f t="shared" si="263"/>
        <v>CH4</v>
      </c>
    </row>
    <row r="16892" spans="1:11" hidden="1" x14ac:dyDescent="0.25">
      <c r="A16892" t="s">
        <v>215</v>
      </c>
      <c r="B16892" t="s">
        <v>921</v>
      </c>
      <c r="C16892" t="s">
        <v>929</v>
      </c>
      <c r="D16892" t="s">
        <v>931</v>
      </c>
      <c r="E16892" t="s">
        <v>868</v>
      </c>
      <c r="F16892">
        <v>2049</v>
      </c>
      <c r="G16892" t="s">
        <v>919</v>
      </c>
      <c r="H16892">
        <v>1.33988881798302</v>
      </c>
      <c r="I16892">
        <f>IF(E16892="N2O",H16892*About!$B$102,IF('EPA non-CO2 Data'!E16892="CH4",'EPA non-CO2 Data'!H16892*About!$B$101,1))</f>
        <v>1.5006754761409824</v>
      </c>
      <c r="J16892" t="str">
        <f>VLOOKUP(CONCATENATE(B16892,C16892,D16892),'EPA Source to Industry Map'!$D$2:$E$35,2,FALSE)</f>
        <v>energy pipelines and gas processing 352T353</v>
      </c>
      <c r="K16892" t="str">
        <f t="shared" si="263"/>
        <v>CH4</v>
      </c>
    </row>
    <row r="16893" spans="1:11" hidden="1" x14ac:dyDescent="0.25">
      <c r="A16893" t="s">
        <v>215</v>
      </c>
      <c r="B16893" t="s">
        <v>921</v>
      </c>
      <c r="C16893" t="s">
        <v>929</v>
      </c>
      <c r="D16893" t="s">
        <v>932</v>
      </c>
      <c r="E16893" t="s">
        <v>868</v>
      </c>
      <c r="F16893">
        <v>2049</v>
      </c>
      <c r="G16893" t="s">
        <v>919</v>
      </c>
      <c r="H16893">
        <v>17.1973125858208</v>
      </c>
      <c r="I16893">
        <f>IF(E16893="N2O",H16893*About!$B$102,IF('EPA non-CO2 Data'!E16893="CH4",'EPA non-CO2 Data'!H16893*About!$B$101,1))</f>
        <v>19.260990096119297</v>
      </c>
      <c r="J16893" t="str">
        <f>VLOOKUP(CONCATENATE(B16893,C16893,D16893),'EPA Source to Industry Map'!$D$2:$E$35,2,FALSE)</f>
        <v>oil and gas extraction 06</v>
      </c>
      <c r="K16893" t="str">
        <f t="shared" si="263"/>
        <v>CH4</v>
      </c>
    </row>
    <row r="16894" spans="1:11" hidden="1" x14ac:dyDescent="0.25">
      <c r="A16894" t="s">
        <v>215</v>
      </c>
      <c r="B16894" t="s">
        <v>921</v>
      </c>
      <c r="C16894" t="s">
        <v>929</v>
      </c>
      <c r="D16894" t="s">
        <v>933</v>
      </c>
      <c r="E16894" t="s">
        <v>868</v>
      </c>
      <c r="F16894">
        <v>2049</v>
      </c>
      <c r="G16894" t="s">
        <v>919</v>
      </c>
      <c r="H16894">
        <v>3.2479265400305701E-3</v>
      </c>
      <c r="I16894">
        <f>IF(E16894="N2O",H16894*About!$B$102,IF('EPA non-CO2 Data'!E16894="CH4",'EPA non-CO2 Data'!H16894*About!$B$101,1))</f>
        <v>3.6376777248342388E-3</v>
      </c>
      <c r="J16894" t="str">
        <f>VLOOKUP(CONCATENATE(B16894,C16894,D16894),'EPA Source to Industry Map'!$D$2:$E$35,2,FALSE)</f>
        <v>energy pipelines and gas processing 352T353</v>
      </c>
      <c r="K16894" t="str">
        <f t="shared" si="263"/>
        <v>CH4</v>
      </c>
    </row>
    <row r="16895" spans="1:11" hidden="1" x14ac:dyDescent="0.25">
      <c r="A16895" t="s">
        <v>215</v>
      </c>
      <c r="B16895" t="s">
        <v>921</v>
      </c>
      <c r="C16895" t="s">
        <v>929</v>
      </c>
      <c r="D16895" t="s">
        <v>930</v>
      </c>
      <c r="E16895" t="s">
        <v>868</v>
      </c>
      <c r="F16895">
        <v>2050</v>
      </c>
      <c r="G16895" t="s">
        <v>919</v>
      </c>
      <c r="H16895">
        <v>3.9849255145768101</v>
      </c>
      <c r="I16895">
        <f>IF(E16895="N2O",H16895*About!$B$102,IF('EPA non-CO2 Data'!E16895="CH4",'EPA non-CO2 Data'!H16895*About!$B$101,1))</f>
        <v>4.4631165763260281</v>
      </c>
      <c r="J16895" t="str">
        <f>VLOOKUP(CONCATENATE(B16895,C16895,D16895),'EPA Source to Industry Map'!$D$2:$E$35,2,FALSE)</f>
        <v>oil and gas extraction 06</v>
      </c>
      <c r="K16895" t="str">
        <f t="shared" si="263"/>
        <v>CH4</v>
      </c>
    </row>
    <row r="16896" spans="1:11" hidden="1" x14ac:dyDescent="0.25">
      <c r="A16896" t="s">
        <v>215</v>
      </c>
      <c r="B16896" t="s">
        <v>921</v>
      </c>
      <c r="C16896" t="s">
        <v>929</v>
      </c>
      <c r="D16896" t="s">
        <v>931</v>
      </c>
      <c r="E16896" t="s">
        <v>868</v>
      </c>
      <c r="F16896">
        <v>2050</v>
      </c>
      <c r="G16896" t="s">
        <v>919</v>
      </c>
      <c r="H16896">
        <v>1.3588495088035399</v>
      </c>
      <c r="I16896">
        <f>IF(E16896="N2O",H16896*About!$B$102,IF('EPA non-CO2 Data'!E16896="CH4",'EPA non-CO2 Data'!H16896*About!$B$101,1))</f>
        <v>1.5219114498599648</v>
      </c>
      <c r="J16896" t="str">
        <f>VLOOKUP(CONCATENATE(B16896,C16896,D16896),'EPA Source to Industry Map'!$D$2:$E$35,2,FALSE)</f>
        <v>energy pipelines and gas processing 352T353</v>
      </c>
      <c r="K16896" t="str">
        <f t="shared" si="263"/>
        <v>CH4</v>
      </c>
    </row>
    <row r="16897" spans="1:11" hidden="1" x14ac:dyDescent="0.25">
      <c r="A16897" t="s">
        <v>215</v>
      </c>
      <c r="B16897" t="s">
        <v>921</v>
      </c>
      <c r="C16897" t="s">
        <v>929</v>
      </c>
      <c r="D16897" t="s">
        <v>932</v>
      </c>
      <c r="E16897" t="s">
        <v>868</v>
      </c>
      <c r="F16897">
        <v>2050</v>
      </c>
      <c r="G16897" t="s">
        <v>919</v>
      </c>
      <c r="H16897">
        <v>17.260537999739299</v>
      </c>
      <c r="I16897">
        <f>IF(E16897="N2O",H16897*About!$B$102,IF('EPA non-CO2 Data'!E16897="CH4",'EPA non-CO2 Data'!H16897*About!$B$101,1))</f>
        <v>19.331802559708017</v>
      </c>
      <c r="J16897" t="str">
        <f>VLOOKUP(CONCATENATE(B16897,C16897,D16897),'EPA Source to Industry Map'!$D$2:$E$35,2,FALSE)</f>
        <v>oil and gas extraction 06</v>
      </c>
      <c r="K16897" t="str">
        <f t="shared" si="263"/>
        <v>CH4</v>
      </c>
    </row>
    <row r="16898" spans="1:11" hidden="1" x14ac:dyDescent="0.25">
      <c r="A16898" t="s">
        <v>215</v>
      </c>
      <c r="B16898" t="s">
        <v>921</v>
      </c>
      <c r="C16898" t="s">
        <v>929</v>
      </c>
      <c r="D16898" t="s">
        <v>933</v>
      </c>
      <c r="E16898" t="s">
        <v>868</v>
      </c>
      <c r="F16898">
        <v>2050</v>
      </c>
      <c r="G16898" t="s">
        <v>919</v>
      </c>
      <c r="H16898">
        <v>3.2427792713459001E-3</v>
      </c>
      <c r="I16898">
        <f>IF(E16898="N2O",H16898*About!$B$102,IF('EPA non-CO2 Data'!E16898="CH4",'EPA non-CO2 Data'!H16898*About!$B$101,1))</f>
        <v>3.6319127839074083E-3</v>
      </c>
      <c r="J16898" t="str">
        <f>VLOOKUP(CONCATENATE(B16898,C16898,D16898),'EPA Source to Industry Map'!$D$2:$E$35,2,FALSE)</f>
        <v>energy pipelines and gas processing 352T353</v>
      </c>
      <c r="K16898" t="str">
        <f t="shared" ref="K16898:K16961" si="264">IF(E16898="N2O","N2O",IF(E16898="CH4","CH4","F-gases"))</f>
        <v>CH4</v>
      </c>
    </row>
    <row r="16899" spans="1:11" hidden="1" x14ac:dyDescent="0.25">
      <c r="A16899" t="s">
        <v>215</v>
      </c>
      <c r="B16899" t="s">
        <v>921</v>
      </c>
      <c r="C16899" t="s">
        <v>958</v>
      </c>
      <c r="E16899" t="s">
        <v>868</v>
      </c>
      <c r="F16899">
        <v>1990</v>
      </c>
      <c r="G16899" t="s">
        <v>919</v>
      </c>
      <c r="H16899">
        <v>0</v>
      </c>
      <c r="I16899">
        <f>IF(E16899="N2O",H16899*About!$B$102,IF('EPA non-CO2 Data'!E16899="CH4",'EPA non-CO2 Data'!H16899*About!$B$101,1))</f>
        <v>0</v>
      </c>
      <c r="J16899" t="str">
        <f>VLOOKUP(CONCATENATE(B16899,C16899,D16899),'EPA Source to Industry Map'!$D$2:$E$35,2,FALSE)</f>
        <v>non-industry</v>
      </c>
      <c r="K16899" t="str">
        <f t="shared" si="264"/>
        <v>CH4</v>
      </c>
    </row>
    <row r="16900" spans="1:11" hidden="1" x14ac:dyDescent="0.25">
      <c r="A16900" t="s">
        <v>215</v>
      </c>
      <c r="B16900" t="s">
        <v>921</v>
      </c>
      <c r="C16900" t="s">
        <v>958</v>
      </c>
      <c r="E16900" t="s">
        <v>868</v>
      </c>
      <c r="F16900">
        <v>1991</v>
      </c>
      <c r="G16900" t="s">
        <v>919</v>
      </c>
      <c r="H16900">
        <v>0</v>
      </c>
      <c r="I16900">
        <f>IF(E16900="N2O",H16900*About!$B$102,IF('EPA non-CO2 Data'!E16900="CH4",'EPA non-CO2 Data'!H16900*About!$B$101,1))</f>
        <v>0</v>
      </c>
      <c r="J16900" t="str">
        <f>VLOOKUP(CONCATENATE(B16900,C16900,D16900),'EPA Source to Industry Map'!$D$2:$E$35,2,FALSE)</f>
        <v>non-industry</v>
      </c>
      <c r="K16900" t="str">
        <f t="shared" si="264"/>
        <v>CH4</v>
      </c>
    </row>
    <row r="16901" spans="1:11" hidden="1" x14ac:dyDescent="0.25">
      <c r="A16901" t="s">
        <v>215</v>
      </c>
      <c r="B16901" t="s">
        <v>921</v>
      </c>
      <c r="C16901" t="s">
        <v>958</v>
      </c>
      <c r="E16901" t="s">
        <v>868</v>
      </c>
      <c r="F16901">
        <v>1992</v>
      </c>
      <c r="G16901" t="s">
        <v>919</v>
      </c>
      <c r="H16901">
        <v>0</v>
      </c>
      <c r="I16901">
        <f>IF(E16901="N2O",H16901*About!$B$102,IF('EPA non-CO2 Data'!E16901="CH4",'EPA non-CO2 Data'!H16901*About!$B$101,1))</f>
        <v>0</v>
      </c>
      <c r="J16901" t="str">
        <f>VLOOKUP(CONCATENATE(B16901,C16901,D16901),'EPA Source to Industry Map'!$D$2:$E$35,2,FALSE)</f>
        <v>non-industry</v>
      </c>
      <c r="K16901" t="str">
        <f t="shared" si="264"/>
        <v>CH4</v>
      </c>
    </row>
    <row r="16902" spans="1:11" hidden="1" x14ac:dyDescent="0.25">
      <c r="A16902" t="s">
        <v>215</v>
      </c>
      <c r="B16902" t="s">
        <v>921</v>
      </c>
      <c r="C16902" t="s">
        <v>958</v>
      </c>
      <c r="E16902" t="s">
        <v>868</v>
      </c>
      <c r="F16902">
        <v>1993</v>
      </c>
      <c r="G16902" t="s">
        <v>919</v>
      </c>
      <c r="H16902">
        <v>0</v>
      </c>
      <c r="I16902">
        <f>IF(E16902="N2O",H16902*About!$B$102,IF('EPA non-CO2 Data'!E16902="CH4",'EPA non-CO2 Data'!H16902*About!$B$101,1))</f>
        <v>0</v>
      </c>
      <c r="J16902" t="str">
        <f>VLOOKUP(CONCATENATE(B16902,C16902,D16902),'EPA Source to Industry Map'!$D$2:$E$35,2,FALSE)</f>
        <v>non-industry</v>
      </c>
      <c r="K16902" t="str">
        <f t="shared" si="264"/>
        <v>CH4</v>
      </c>
    </row>
    <row r="16903" spans="1:11" hidden="1" x14ac:dyDescent="0.25">
      <c r="A16903" t="s">
        <v>215</v>
      </c>
      <c r="B16903" t="s">
        <v>921</v>
      </c>
      <c r="C16903" t="s">
        <v>958</v>
      </c>
      <c r="E16903" t="s">
        <v>868</v>
      </c>
      <c r="F16903">
        <v>1994</v>
      </c>
      <c r="G16903" t="s">
        <v>919</v>
      </c>
      <c r="H16903">
        <v>0</v>
      </c>
      <c r="I16903">
        <f>IF(E16903="N2O",H16903*About!$B$102,IF('EPA non-CO2 Data'!E16903="CH4",'EPA non-CO2 Data'!H16903*About!$B$101,1))</f>
        <v>0</v>
      </c>
      <c r="J16903" t="str">
        <f>VLOOKUP(CONCATENATE(B16903,C16903,D16903),'EPA Source to Industry Map'!$D$2:$E$35,2,FALSE)</f>
        <v>non-industry</v>
      </c>
      <c r="K16903" t="str">
        <f t="shared" si="264"/>
        <v>CH4</v>
      </c>
    </row>
    <row r="16904" spans="1:11" hidden="1" x14ac:dyDescent="0.25">
      <c r="A16904" t="s">
        <v>215</v>
      </c>
      <c r="B16904" t="s">
        <v>921</v>
      </c>
      <c r="C16904" t="s">
        <v>958</v>
      </c>
      <c r="E16904" t="s">
        <v>868</v>
      </c>
      <c r="F16904">
        <v>1995</v>
      </c>
      <c r="G16904" t="s">
        <v>919</v>
      </c>
      <c r="H16904">
        <v>0</v>
      </c>
      <c r="I16904">
        <f>IF(E16904="N2O",H16904*About!$B$102,IF('EPA non-CO2 Data'!E16904="CH4",'EPA non-CO2 Data'!H16904*About!$B$101,1))</f>
        <v>0</v>
      </c>
      <c r="J16904" t="str">
        <f>VLOOKUP(CONCATENATE(B16904,C16904,D16904),'EPA Source to Industry Map'!$D$2:$E$35,2,FALSE)</f>
        <v>non-industry</v>
      </c>
      <c r="K16904" t="str">
        <f t="shared" si="264"/>
        <v>CH4</v>
      </c>
    </row>
    <row r="16905" spans="1:11" hidden="1" x14ac:dyDescent="0.25">
      <c r="A16905" t="s">
        <v>215</v>
      </c>
      <c r="B16905" t="s">
        <v>921</v>
      </c>
      <c r="C16905" t="s">
        <v>958</v>
      </c>
      <c r="E16905" t="s">
        <v>868</v>
      </c>
      <c r="F16905">
        <v>1996</v>
      </c>
      <c r="G16905" t="s">
        <v>919</v>
      </c>
      <c r="H16905">
        <v>0</v>
      </c>
      <c r="I16905">
        <f>IF(E16905="N2O",H16905*About!$B$102,IF('EPA non-CO2 Data'!E16905="CH4",'EPA non-CO2 Data'!H16905*About!$B$101,1))</f>
        <v>0</v>
      </c>
      <c r="J16905" t="str">
        <f>VLOOKUP(CONCATENATE(B16905,C16905,D16905),'EPA Source to Industry Map'!$D$2:$E$35,2,FALSE)</f>
        <v>non-industry</v>
      </c>
      <c r="K16905" t="str">
        <f t="shared" si="264"/>
        <v>CH4</v>
      </c>
    </row>
    <row r="16906" spans="1:11" hidden="1" x14ac:dyDescent="0.25">
      <c r="A16906" t="s">
        <v>215</v>
      </c>
      <c r="B16906" t="s">
        <v>921</v>
      </c>
      <c r="C16906" t="s">
        <v>958</v>
      </c>
      <c r="E16906" t="s">
        <v>868</v>
      </c>
      <c r="F16906">
        <v>1997</v>
      </c>
      <c r="G16906" t="s">
        <v>919</v>
      </c>
      <c r="H16906">
        <v>0</v>
      </c>
      <c r="I16906">
        <f>IF(E16906="N2O",H16906*About!$B$102,IF('EPA non-CO2 Data'!E16906="CH4",'EPA non-CO2 Data'!H16906*About!$B$101,1))</f>
        <v>0</v>
      </c>
      <c r="J16906" t="str">
        <f>VLOOKUP(CONCATENATE(B16906,C16906,D16906),'EPA Source to Industry Map'!$D$2:$E$35,2,FALSE)</f>
        <v>non-industry</v>
      </c>
      <c r="K16906" t="str">
        <f t="shared" si="264"/>
        <v>CH4</v>
      </c>
    </row>
    <row r="16907" spans="1:11" hidden="1" x14ac:dyDescent="0.25">
      <c r="A16907" t="s">
        <v>215</v>
      </c>
      <c r="B16907" t="s">
        <v>921</v>
      </c>
      <c r="C16907" t="s">
        <v>958</v>
      </c>
      <c r="E16907" t="s">
        <v>868</v>
      </c>
      <c r="F16907">
        <v>1998</v>
      </c>
      <c r="G16907" t="s">
        <v>919</v>
      </c>
      <c r="H16907">
        <v>0</v>
      </c>
      <c r="I16907">
        <f>IF(E16907="N2O",H16907*About!$B$102,IF('EPA non-CO2 Data'!E16907="CH4",'EPA non-CO2 Data'!H16907*About!$B$101,1))</f>
        <v>0</v>
      </c>
      <c r="J16907" t="str">
        <f>VLOOKUP(CONCATENATE(B16907,C16907,D16907),'EPA Source to Industry Map'!$D$2:$E$35,2,FALSE)</f>
        <v>non-industry</v>
      </c>
      <c r="K16907" t="str">
        <f t="shared" si="264"/>
        <v>CH4</v>
      </c>
    </row>
    <row r="16908" spans="1:11" hidden="1" x14ac:dyDescent="0.25">
      <c r="A16908" t="s">
        <v>215</v>
      </c>
      <c r="B16908" t="s">
        <v>921</v>
      </c>
      <c r="C16908" t="s">
        <v>958</v>
      </c>
      <c r="E16908" t="s">
        <v>868</v>
      </c>
      <c r="F16908">
        <v>1999</v>
      </c>
      <c r="G16908" t="s">
        <v>919</v>
      </c>
      <c r="H16908">
        <v>0</v>
      </c>
      <c r="I16908">
        <f>IF(E16908="N2O",H16908*About!$B$102,IF('EPA non-CO2 Data'!E16908="CH4",'EPA non-CO2 Data'!H16908*About!$B$101,1))</f>
        <v>0</v>
      </c>
      <c r="J16908" t="str">
        <f>VLOOKUP(CONCATENATE(B16908,C16908,D16908),'EPA Source to Industry Map'!$D$2:$E$35,2,FALSE)</f>
        <v>non-industry</v>
      </c>
      <c r="K16908" t="str">
        <f t="shared" si="264"/>
        <v>CH4</v>
      </c>
    </row>
    <row r="16909" spans="1:11" hidden="1" x14ac:dyDescent="0.25">
      <c r="A16909" t="s">
        <v>215</v>
      </c>
      <c r="B16909" t="s">
        <v>921</v>
      </c>
      <c r="C16909" t="s">
        <v>958</v>
      </c>
      <c r="E16909" t="s">
        <v>868</v>
      </c>
      <c r="F16909">
        <v>2000</v>
      </c>
      <c r="G16909" t="s">
        <v>919</v>
      </c>
      <c r="H16909">
        <v>0</v>
      </c>
      <c r="I16909">
        <f>IF(E16909="N2O",H16909*About!$B$102,IF('EPA non-CO2 Data'!E16909="CH4",'EPA non-CO2 Data'!H16909*About!$B$101,1))</f>
        <v>0</v>
      </c>
      <c r="J16909" t="str">
        <f>VLOOKUP(CONCATENATE(B16909,C16909,D16909),'EPA Source to Industry Map'!$D$2:$E$35,2,FALSE)</f>
        <v>non-industry</v>
      </c>
      <c r="K16909" t="str">
        <f t="shared" si="264"/>
        <v>CH4</v>
      </c>
    </row>
    <row r="16910" spans="1:11" hidden="1" x14ac:dyDescent="0.25">
      <c r="A16910" t="s">
        <v>215</v>
      </c>
      <c r="B16910" t="s">
        <v>921</v>
      </c>
      <c r="C16910" t="s">
        <v>958</v>
      </c>
      <c r="E16910" t="s">
        <v>868</v>
      </c>
      <c r="F16910">
        <v>2001</v>
      </c>
      <c r="G16910" t="s">
        <v>919</v>
      </c>
      <c r="H16910">
        <v>0</v>
      </c>
      <c r="I16910">
        <f>IF(E16910="N2O",H16910*About!$B$102,IF('EPA non-CO2 Data'!E16910="CH4",'EPA non-CO2 Data'!H16910*About!$B$101,1))</f>
        <v>0</v>
      </c>
      <c r="J16910" t="str">
        <f>VLOOKUP(CONCATENATE(B16910,C16910,D16910),'EPA Source to Industry Map'!$D$2:$E$35,2,FALSE)</f>
        <v>non-industry</v>
      </c>
      <c r="K16910" t="str">
        <f t="shared" si="264"/>
        <v>CH4</v>
      </c>
    </row>
    <row r="16911" spans="1:11" hidden="1" x14ac:dyDescent="0.25">
      <c r="A16911" t="s">
        <v>215</v>
      </c>
      <c r="B16911" t="s">
        <v>921</v>
      </c>
      <c r="C16911" t="s">
        <v>958</v>
      </c>
      <c r="E16911" t="s">
        <v>868</v>
      </c>
      <c r="F16911">
        <v>2002</v>
      </c>
      <c r="G16911" t="s">
        <v>919</v>
      </c>
      <c r="H16911">
        <v>0</v>
      </c>
      <c r="I16911">
        <f>IF(E16911="N2O",H16911*About!$B$102,IF('EPA non-CO2 Data'!E16911="CH4",'EPA non-CO2 Data'!H16911*About!$B$101,1))</f>
        <v>0</v>
      </c>
      <c r="J16911" t="str">
        <f>VLOOKUP(CONCATENATE(B16911,C16911,D16911),'EPA Source to Industry Map'!$D$2:$E$35,2,FALSE)</f>
        <v>non-industry</v>
      </c>
      <c r="K16911" t="str">
        <f t="shared" si="264"/>
        <v>CH4</v>
      </c>
    </row>
    <row r="16912" spans="1:11" hidden="1" x14ac:dyDescent="0.25">
      <c r="A16912" t="s">
        <v>215</v>
      </c>
      <c r="B16912" t="s">
        <v>921</v>
      </c>
      <c r="C16912" t="s">
        <v>958</v>
      </c>
      <c r="E16912" t="s">
        <v>868</v>
      </c>
      <c r="F16912">
        <v>2003</v>
      </c>
      <c r="G16912" t="s">
        <v>919</v>
      </c>
      <c r="H16912">
        <v>0</v>
      </c>
      <c r="I16912">
        <f>IF(E16912="N2O",H16912*About!$B$102,IF('EPA non-CO2 Data'!E16912="CH4",'EPA non-CO2 Data'!H16912*About!$B$101,1))</f>
        <v>0</v>
      </c>
      <c r="J16912" t="str">
        <f>VLOOKUP(CONCATENATE(B16912,C16912,D16912),'EPA Source to Industry Map'!$D$2:$E$35,2,FALSE)</f>
        <v>non-industry</v>
      </c>
      <c r="K16912" t="str">
        <f t="shared" si="264"/>
        <v>CH4</v>
      </c>
    </row>
    <row r="16913" spans="1:11" hidden="1" x14ac:dyDescent="0.25">
      <c r="A16913" t="s">
        <v>215</v>
      </c>
      <c r="B16913" t="s">
        <v>921</v>
      </c>
      <c r="C16913" t="s">
        <v>958</v>
      </c>
      <c r="E16913" t="s">
        <v>868</v>
      </c>
      <c r="F16913">
        <v>2004</v>
      </c>
      <c r="G16913" t="s">
        <v>919</v>
      </c>
      <c r="H16913">
        <v>0</v>
      </c>
      <c r="I16913">
        <f>IF(E16913="N2O",H16913*About!$B$102,IF('EPA non-CO2 Data'!E16913="CH4",'EPA non-CO2 Data'!H16913*About!$B$101,1))</f>
        <v>0</v>
      </c>
      <c r="J16913" t="str">
        <f>VLOOKUP(CONCATENATE(B16913,C16913,D16913),'EPA Source to Industry Map'!$D$2:$E$35,2,FALSE)</f>
        <v>non-industry</v>
      </c>
      <c r="K16913" t="str">
        <f t="shared" si="264"/>
        <v>CH4</v>
      </c>
    </row>
    <row r="16914" spans="1:11" hidden="1" x14ac:dyDescent="0.25">
      <c r="A16914" t="s">
        <v>215</v>
      </c>
      <c r="B16914" t="s">
        <v>921</v>
      </c>
      <c r="C16914" t="s">
        <v>958</v>
      </c>
      <c r="E16914" t="s">
        <v>868</v>
      </c>
      <c r="F16914">
        <v>2005</v>
      </c>
      <c r="G16914" t="s">
        <v>919</v>
      </c>
      <c r="H16914">
        <v>0</v>
      </c>
      <c r="I16914">
        <f>IF(E16914="N2O",H16914*About!$B$102,IF('EPA non-CO2 Data'!E16914="CH4",'EPA non-CO2 Data'!H16914*About!$B$101,1))</f>
        <v>0</v>
      </c>
      <c r="J16914" t="str">
        <f>VLOOKUP(CONCATENATE(B16914,C16914,D16914),'EPA Source to Industry Map'!$D$2:$E$35,2,FALSE)</f>
        <v>non-industry</v>
      </c>
      <c r="K16914" t="str">
        <f t="shared" si="264"/>
        <v>CH4</v>
      </c>
    </row>
    <row r="16915" spans="1:11" hidden="1" x14ac:dyDescent="0.25">
      <c r="A16915" t="s">
        <v>215</v>
      </c>
      <c r="B16915" t="s">
        <v>921</v>
      </c>
      <c r="C16915" t="s">
        <v>958</v>
      </c>
      <c r="E16915" t="s">
        <v>868</v>
      </c>
      <c r="F16915">
        <v>2006</v>
      </c>
      <c r="G16915" t="s">
        <v>919</v>
      </c>
      <c r="H16915">
        <v>0</v>
      </c>
      <c r="I16915">
        <f>IF(E16915="N2O",H16915*About!$B$102,IF('EPA non-CO2 Data'!E16915="CH4",'EPA non-CO2 Data'!H16915*About!$B$101,1))</f>
        <v>0</v>
      </c>
      <c r="J16915" t="str">
        <f>VLOOKUP(CONCATENATE(B16915,C16915,D16915),'EPA Source to Industry Map'!$D$2:$E$35,2,FALSE)</f>
        <v>non-industry</v>
      </c>
      <c r="K16915" t="str">
        <f t="shared" si="264"/>
        <v>CH4</v>
      </c>
    </row>
    <row r="16916" spans="1:11" hidden="1" x14ac:dyDescent="0.25">
      <c r="A16916" t="s">
        <v>215</v>
      </c>
      <c r="B16916" t="s">
        <v>921</v>
      </c>
      <c r="C16916" t="s">
        <v>958</v>
      </c>
      <c r="E16916" t="s">
        <v>868</v>
      </c>
      <c r="F16916">
        <v>2007</v>
      </c>
      <c r="G16916" t="s">
        <v>919</v>
      </c>
      <c r="H16916">
        <v>0</v>
      </c>
      <c r="I16916">
        <f>IF(E16916="N2O",H16916*About!$B$102,IF('EPA non-CO2 Data'!E16916="CH4",'EPA non-CO2 Data'!H16916*About!$B$101,1))</f>
        <v>0</v>
      </c>
      <c r="J16916" t="str">
        <f>VLOOKUP(CONCATENATE(B16916,C16916,D16916),'EPA Source to Industry Map'!$D$2:$E$35,2,FALSE)</f>
        <v>non-industry</v>
      </c>
      <c r="K16916" t="str">
        <f t="shared" si="264"/>
        <v>CH4</v>
      </c>
    </row>
    <row r="16917" spans="1:11" hidden="1" x14ac:dyDescent="0.25">
      <c r="A16917" t="s">
        <v>215</v>
      </c>
      <c r="B16917" t="s">
        <v>921</v>
      </c>
      <c r="C16917" t="s">
        <v>958</v>
      </c>
      <c r="E16917" t="s">
        <v>868</v>
      </c>
      <c r="F16917">
        <v>2008</v>
      </c>
      <c r="G16917" t="s">
        <v>919</v>
      </c>
      <c r="H16917">
        <v>0</v>
      </c>
      <c r="I16917">
        <f>IF(E16917="N2O",H16917*About!$B$102,IF('EPA non-CO2 Data'!E16917="CH4",'EPA non-CO2 Data'!H16917*About!$B$101,1))</f>
        <v>0</v>
      </c>
      <c r="J16917" t="str">
        <f>VLOOKUP(CONCATENATE(B16917,C16917,D16917),'EPA Source to Industry Map'!$D$2:$E$35,2,FALSE)</f>
        <v>non-industry</v>
      </c>
      <c r="K16917" t="str">
        <f t="shared" si="264"/>
        <v>CH4</v>
      </c>
    </row>
    <row r="16918" spans="1:11" hidden="1" x14ac:dyDescent="0.25">
      <c r="A16918" t="s">
        <v>215</v>
      </c>
      <c r="B16918" t="s">
        <v>921</v>
      </c>
      <c r="C16918" t="s">
        <v>958</v>
      </c>
      <c r="E16918" t="s">
        <v>868</v>
      </c>
      <c r="F16918">
        <v>2009</v>
      </c>
      <c r="G16918" t="s">
        <v>919</v>
      </c>
      <c r="H16918">
        <v>0</v>
      </c>
      <c r="I16918">
        <f>IF(E16918="N2O",H16918*About!$B$102,IF('EPA non-CO2 Data'!E16918="CH4",'EPA non-CO2 Data'!H16918*About!$B$101,1))</f>
        <v>0</v>
      </c>
      <c r="J16918" t="str">
        <f>VLOOKUP(CONCATENATE(B16918,C16918,D16918),'EPA Source to Industry Map'!$D$2:$E$35,2,FALSE)</f>
        <v>non-industry</v>
      </c>
      <c r="K16918" t="str">
        <f t="shared" si="264"/>
        <v>CH4</v>
      </c>
    </row>
    <row r="16919" spans="1:11" hidden="1" x14ac:dyDescent="0.25">
      <c r="A16919" t="s">
        <v>215</v>
      </c>
      <c r="B16919" t="s">
        <v>921</v>
      </c>
      <c r="C16919" t="s">
        <v>958</v>
      </c>
      <c r="E16919" t="s">
        <v>868</v>
      </c>
      <c r="F16919">
        <v>2010</v>
      </c>
      <c r="G16919" t="s">
        <v>919</v>
      </c>
      <c r="H16919">
        <v>0</v>
      </c>
      <c r="I16919">
        <f>IF(E16919="N2O",H16919*About!$B$102,IF('EPA non-CO2 Data'!E16919="CH4",'EPA non-CO2 Data'!H16919*About!$B$101,1))</f>
        <v>0</v>
      </c>
      <c r="J16919" t="str">
        <f>VLOOKUP(CONCATENATE(B16919,C16919,D16919),'EPA Source to Industry Map'!$D$2:$E$35,2,FALSE)</f>
        <v>non-industry</v>
      </c>
      <c r="K16919" t="str">
        <f t="shared" si="264"/>
        <v>CH4</v>
      </c>
    </row>
    <row r="16920" spans="1:11" hidden="1" x14ac:dyDescent="0.25">
      <c r="A16920" t="s">
        <v>215</v>
      </c>
      <c r="B16920" t="s">
        <v>921</v>
      </c>
      <c r="C16920" t="s">
        <v>958</v>
      </c>
      <c r="E16920" t="s">
        <v>868</v>
      </c>
      <c r="F16920">
        <v>2011</v>
      </c>
      <c r="G16920" t="s">
        <v>919</v>
      </c>
      <c r="H16920">
        <v>0</v>
      </c>
      <c r="I16920">
        <f>IF(E16920="N2O",H16920*About!$B$102,IF('EPA non-CO2 Data'!E16920="CH4",'EPA non-CO2 Data'!H16920*About!$B$101,1))</f>
        <v>0</v>
      </c>
      <c r="J16920" t="str">
        <f>VLOOKUP(CONCATENATE(B16920,C16920,D16920),'EPA Source to Industry Map'!$D$2:$E$35,2,FALSE)</f>
        <v>non-industry</v>
      </c>
      <c r="K16920" t="str">
        <f t="shared" si="264"/>
        <v>CH4</v>
      </c>
    </row>
    <row r="16921" spans="1:11" hidden="1" x14ac:dyDescent="0.25">
      <c r="A16921" t="s">
        <v>215</v>
      </c>
      <c r="B16921" t="s">
        <v>921</v>
      </c>
      <c r="C16921" t="s">
        <v>958</v>
      </c>
      <c r="E16921" t="s">
        <v>868</v>
      </c>
      <c r="F16921">
        <v>2012</v>
      </c>
      <c r="G16921" t="s">
        <v>919</v>
      </c>
      <c r="H16921">
        <v>0</v>
      </c>
      <c r="I16921">
        <f>IF(E16921="N2O",H16921*About!$B$102,IF('EPA non-CO2 Data'!E16921="CH4",'EPA non-CO2 Data'!H16921*About!$B$101,1))</f>
        <v>0</v>
      </c>
      <c r="J16921" t="str">
        <f>VLOOKUP(CONCATENATE(B16921,C16921,D16921),'EPA Source to Industry Map'!$D$2:$E$35,2,FALSE)</f>
        <v>non-industry</v>
      </c>
      <c r="K16921" t="str">
        <f t="shared" si="264"/>
        <v>CH4</v>
      </c>
    </row>
    <row r="16922" spans="1:11" hidden="1" x14ac:dyDescent="0.25">
      <c r="A16922" t="s">
        <v>215</v>
      </c>
      <c r="B16922" t="s">
        <v>921</v>
      </c>
      <c r="C16922" t="s">
        <v>958</v>
      </c>
      <c r="E16922" t="s">
        <v>868</v>
      </c>
      <c r="F16922">
        <v>2013</v>
      </c>
      <c r="G16922" t="s">
        <v>919</v>
      </c>
      <c r="H16922">
        <v>0</v>
      </c>
      <c r="I16922">
        <f>IF(E16922="N2O",H16922*About!$B$102,IF('EPA non-CO2 Data'!E16922="CH4",'EPA non-CO2 Data'!H16922*About!$B$101,1))</f>
        <v>0</v>
      </c>
      <c r="J16922" t="str">
        <f>VLOOKUP(CONCATENATE(B16922,C16922,D16922),'EPA Source to Industry Map'!$D$2:$E$35,2,FALSE)</f>
        <v>non-industry</v>
      </c>
      <c r="K16922" t="str">
        <f t="shared" si="264"/>
        <v>CH4</v>
      </c>
    </row>
    <row r="16923" spans="1:11" hidden="1" x14ac:dyDescent="0.25">
      <c r="A16923" t="s">
        <v>215</v>
      </c>
      <c r="B16923" t="s">
        <v>921</v>
      </c>
      <c r="C16923" t="s">
        <v>958</v>
      </c>
      <c r="E16923" t="s">
        <v>868</v>
      </c>
      <c r="F16923">
        <v>2014</v>
      </c>
      <c r="G16923" t="s">
        <v>919</v>
      </c>
      <c r="H16923">
        <v>0</v>
      </c>
      <c r="I16923">
        <f>IF(E16923="N2O",H16923*About!$B$102,IF('EPA non-CO2 Data'!E16923="CH4",'EPA non-CO2 Data'!H16923*About!$B$101,1))</f>
        <v>0</v>
      </c>
      <c r="J16923" t="str">
        <f>VLOOKUP(CONCATENATE(B16923,C16923,D16923),'EPA Source to Industry Map'!$D$2:$E$35,2,FALSE)</f>
        <v>non-industry</v>
      </c>
      <c r="K16923" t="str">
        <f t="shared" si="264"/>
        <v>CH4</v>
      </c>
    </row>
    <row r="16924" spans="1:11" hidden="1" x14ac:dyDescent="0.25">
      <c r="A16924" t="s">
        <v>215</v>
      </c>
      <c r="B16924" t="s">
        <v>921</v>
      </c>
      <c r="C16924" t="s">
        <v>958</v>
      </c>
      <c r="E16924" t="s">
        <v>868</v>
      </c>
      <c r="F16924">
        <v>2015</v>
      </c>
      <c r="G16924" t="s">
        <v>919</v>
      </c>
      <c r="H16924">
        <v>0</v>
      </c>
      <c r="I16924">
        <f>IF(E16924="N2O",H16924*About!$B$102,IF('EPA non-CO2 Data'!E16924="CH4",'EPA non-CO2 Data'!H16924*About!$B$101,1))</f>
        <v>0</v>
      </c>
      <c r="J16924" t="str">
        <f>VLOOKUP(CONCATENATE(B16924,C16924,D16924),'EPA Source to Industry Map'!$D$2:$E$35,2,FALSE)</f>
        <v>non-industry</v>
      </c>
      <c r="K16924" t="str">
        <f t="shared" si="264"/>
        <v>CH4</v>
      </c>
    </row>
    <row r="16925" spans="1:11" hidden="1" x14ac:dyDescent="0.25">
      <c r="A16925" t="s">
        <v>215</v>
      </c>
      <c r="B16925" t="s">
        <v>921</v>
      </c>
      <c r="C16925" t="s">
        <v>958</v>
      </c>
      <c r="E16925" t="s">
        <v>868</v>
      </c>
      <c r="F16925">
        <v>2016</v>
      </c>
      <c r="G16925" t="s">
        <v>919</v>
      </c>
      <c r="H16925">
        <v>0</v>
      </c>
      <c r="I16925">
        <f>IF(E16925="N2O",H16925*About!$B$102,IF('EPA non-CO2 Data'!E16925="CH4",'EPA non-CO2 Data'!H16925*About!$B$101,1))</f>
        <v>0</v>
      </c>
      <c r="J16925" t="str">
        <f>VLOOKUP(CONCATENATE(B16925,C16925,D16925),'EPA Source to Industry Map'!$D$2:$E$35,2,FALSE)</f>
        <v>non-industry</v>
      </c>
      <c r="K16925" t="str">
        <f t="shared" si="264"/>
        <v>CH4</v>
      </c>
    </row>
    <row r="16926" spans="1:11" hidden="1" x14ac:dyDescent="0.25">
      <c r="A16926" t="s">
        <v>215</v>
      </c>
      <c r="B16926" t="s">
        <v>921</v>
      </c>
      <c r="C16926" t="s">
        <v>958</v>
      </c>
      <c r="E16926" t="s">
        <v>868</v>
      </c>
      <c r="F16926">
        <v>2017</v>
      </c>
      <c r="G16926" t="s">
        <v>919</v>
      </c>
      <c r="H16926">
        <v>0</v>
      </c>
      <c r="I16926">
        <f>IF(E16926="N2O",H16926*About!$B$102,IF('EPA non-CO2 Data'!E16926="CH4",'EPA non-CO2 Data'!H16926*About!$B$101,1))</f>
        <v>0</v>
      </c>
      <c r="J16926" t="str">
        <f>VLOOKUP(CONCATENATE(B16926,C16926,D16926),'EPA Source to Industry Map'!$D$2:$E$35,2,FALSE)</f>
        <v>non-industry</v>
      </c>
      <c r="K16926" t="str">
        <f t="shared" si="264"/>
        <v>CH4</v>
      </c>
    </row>
    <row r="16927" spans="1:11" hidden="1" x14ac:dyDescent="0.25">
      <c r="A16927" t="s">
        <v>215</v>
      </c>
      <c r="B16927" t="s">
        <v>921</v>
      </c>
      <c r="C16927" t="s">
        <v>958</v>
      </c>
      <c r="E16927" t="s">
        <v>868</v>
      </c>
      <c r="F16927">
        <v>2018</v>
      </c>
      <c r="G16927" t="s">
        <v>919</v>
      </c>
      <c r="H16927">
        <v>0</v>
      </c>
      <c r="I16927">
        <f>IF(E16927="N2O",H16927*About!$B$102,IF('EPA non-CO2 Data'!E16927="CH4",'EPA non-CO2 Data'!H16927*About!$B$101,1))</f>
        <v>0</v>
      </c>
      <c r="J16927" t="str">
        <f>VLOOKUP(CONCATENATE(B16927,C16927,D16927),'EPA Source to Industry Map'!$D$2:$E$35,2,FALSE)</f>
        <v>non-industry</v>
      </c>
      <c r="K16927" t="str">
        <f t="shared" si="264"/>
        <v>CH4</v>
      </c>
    </row>
    <row r="16928" spans="1:11" hidden="1" x14ac:dyDescent="0.25">
      <c r="A16928" t="s">
        <v>215</v>
      </c>
      <c r="B16928" t="s">
        <v>921</v>
      </c>
      <c r="C16928" t="s">
        <v>958</v>
      </c>
      <c r="E16928" t="s">
        <v>868</v>
      </c>
      <c r="F16928">
        <v>2019</v>
      </c>
      <c r="G16928" t="s">
        <v>919</v>
      </c>
      <c r="H16928">
        <v>0</v>
      </c>
      <c r="I16928">
        <f>IF(E16928="N2O",H16928*About!$B$102,IF('EPA non-CO2 Data'!E16928="CH4",'EPA non-CO2 Data'!H16928*About!$B$101,1))</f>
        <v>0</v>
      </c>
      <c r="J16928" t="str">
        <f>VLOOKUP(CONCATENATE(B16928,C16928,D16928),'EPA Source to Industry Map'!$D$2:$E$35,2,FALSE)</f>
        <v>non-industry</v>
      </c>
      <c r="K16928" t="str">
        <f t="shared" si="264"/>
        <v>CH4</v>
      </c>
    </row>
    <row r="16929" spans="1:11" hidden="1" x14ac:dyDescent="0.25">
      <c r="A16929" t="s">
        <v>215</v>
      </c>
      <c r="B16929" t="s">
        <v>921</v>
      </c>
      <c r="C16929" t="s">
        <v>958</v>
      </c>
      <c r="E16929" t="s">
        <v>868</v>
      </c>
      <c r="F16929">
        <v>2020</v>
      </c>
      <c r="G16929" t="s">
        <v>919</v>
      </c>
      <c r="H16929">
        <v>0</v>
      </c>
      <c r="I16929">
        <f>IF(E16929="N2O",H16929*About!$B$102,IF('EPA non-CO2 Data'!E16929="CH4",'EPA non-CO2 Data'!H16929*About!$B$101,1))</f>
        <v>0</v>
      </c>
      <c r="J16929" t="str">
        <f>VLOOKUP(CONCATENATE(B16929,C16929,D16929),'EPA Source to Industry Map'!$D$2:$E$35,2,FALSE)</f>
        <v>non-industry</v>
      </c>
      <c r="K16929" t="str">
        <f t="shared" si="264"/>
        <v>CH4</v>
      </c>
    </row>
    <row r="16930" spans="1:11" hidden="1" x14ac:dyDescent="0.25">
      <c r="A16930" t="s">
        <v>215</v>
      </c>
      <c r="B16930" t="s">
        <v>921</v>
      </c>
      <c r="C16930" t="s">
        <v>958</v>
      </c>
      <c r="E16930" t="s">
        <v>868</v>
      </c>
      <c r="F16930">
        <v>2021</v>
      </c>
      <c r="G16930" t="s">
        <v>919</v>
      </c>
      <c r="H16930">
        <v>0</v>
      </c>
      <c r="I16930">
        <f>IF(E16930="N2O",H16930*About!$B$102,IF('EPA non-CO2 Data'!E16930="CH4",'EPA non-CO2 Data'!H16930*About!$B$101,1))</f>
        <v>0</v>
      </c>
      <c r="J16930" t="str">
        <f>VLOOKUP(CONCATENATE(B16930,C16930,D16930),'EPA Source to Industry Map'!$D$2:$E$35,2,FALSE)</f>
        <v>non-industry</v>
      </c>
      <c r="K16930" t="str">
        <f t="shared" si="264"/>
        <v>CH4</v>
      </c>
    </row>
    <row r="16931" spans="1:11" hidden="1" x14ac:dyDescent="0.25">
      <c r="A16931" t="s">
        <v>215</v>
      </c>
      <c r="B16931" t="s">
        <v>921</v>
      </c>
      <c r="C16931" t="s">
        <v>958</v>
      </c>
      <c r="E16931" t="s">
        <v>868</v>
      </c>
      <c r="F16931">
        <v>2022</v>
      </c>
      <c r="G16931" t="s">
        <v>919</v>
      </c>
      <c r="H16931">
        <v>0</v>
      </c>
      <c r="I16931">
        <f>IF(E16931="N2O",H16931*About!$B$102,IF('EPA non-CO2 Data'!E16931="CH4",'EPA non-CO2 Data'!H16931*About!$B$101,1))</f>
        <v>0</v>
      </c>
      <c r="J16931" t="str">
        <f>VLOOKUP(CONCATENATE(B16931,C16931,D16931),'EPA Source to Industry Map'!$D$2:$E$35,2,FALSE)</f>
        <v>non-industry</v>
      </c>
      <c r="K16931" t="str">
        <f t="shared" si="264"/>
        <v>CH4</v>
      </c>
    </row>
    <row r="16932" spans="1:11" hidden="1" x14ac:dyDescent="0.25">
      <c r="A16932" t="s">
        <v>215</v>
      </c>
      <c r="B16932" t="s">
        <v>921</v>
      </c>
      <c r="C16932" t="s">
        <v>958</v>
      </c>
      <c r="E16932" t="s">
        <v>868</v>
      </c>
      <c r="F16932">
        <v>2023</v>
      </c>
      <c r="G16932" t="s">
        <v>919</v>
      </c>
      <c r="H16932">
        <v>0</v>
      </c>
      <c r="I16932">
        <f>IF(E16932="N2O",H16932*About!$B$102,IF('EPA non-CO2 Data'!E16932="CH4",'EPA non-CO2 Data'!H16932*About!$B$101,1))</f>
        <v>0</v>
      </c>
      <c r="J16932" t="str">
        <f>VLOOKUP(CONCATENATE(B16932,C16932,D16932),'EPA Source to Industry Map'!$D$2:$E$35,2,FALSE)</f>
        <v>non-industry</v>
      </c>
      <c r="K16932" t="str">
        <f t="shared" si="264"/>
        <v>CH4</v>
      </c>
    </row>
    <row r="16933" spans="1:11" hidden="1" x14ac:dyDescent="0.25">
      <c r="A16933" t="s">
        <v>215</v>
      </c>
      <c r="B16933" t="s">
        <v>921</v>
      </c>
      <c r="C16933" t="s">
        <v>958</v>
      </c>
      <c r="E16933" t="s">
        <v>868</v>
      </c>
      <c r="F16933">
        <v>2024</v>
      </c>
      <c r="G16933" t="s">
        <v>919</v>
      </c>
      <c r="H16933">
        <v>0</v>
      </c>
      <c r="I16933">
        <f>IF(E16933="N2O",H16933*About!$B$102,IF('EPA non-CO2 Data'!E16933="CH4",'EPA non-CO2 Data'!H16933*About!$B$101,1))</f>
        <v>0</v>
      </c>
      <c r="J16933" t="str">
        <f>VLOOKUP(CONCATENATE(B16933,C16933,D16933),'EPA Source to Industry Map'!$D$2:$E$35,2,FALSE)</f>
        <v>non-industry</v>
      </c>
      <c r="K16933" t="str">
        <f t="shared" si="264"/>
        <v>CH4</v>
      </c>
    </row>
    <row r="16934" spans="1:11" hidden="1" x14ac:dyDescent="0.25">
      <c r="A16934" t="s">
        <v>215</v>
      </c>
      <c r="B16934" t="s">
        <v>921</v>
      </c>
      <c r="C16934" t="s">
        <v>958</v>
      </c>
      <c r="E16934" t="s">
        <v>868</v>
      </c>
      <c r="F16934">
        <v>2025</v>
      </c>
      <c r="G16934" t="s">
        <v>919</v>
      </c>
      <c r="H16934">
        <v>0</v>
      </c>
      <c r="I16934">
        <f>IF(E16934="N2O",H16934*About!$B$102,IF('EPA non-CO2 Data'!E16934="CH4",'EPA non-CO2 Data'!H16934*About!$B$101,1))</f>
        <v>0</v>
      </c>
      <c r="J16934" t="str">
        <f>VLOOKUP(CONCATENATE(B16934,C16934,D16934),'EPA Source to Industry Map'!$D$2:$E$35,2,FALSE)</f>
        <v>non-industry</v>
      </c>
      <c r="K16934" t="str">
        <f t="shared" si="264"/>
        <v>CH4</v>
      </c>
    </row>
    <row r="16935" spans="1:11" hidden="1" x14ac:dyDescent="0.25">
      <c r="A16935" t="s">
        <v>215</v>
      </c>
      <c r="B16935" t="s">
        <v>921</v>
      </c>
      <c r="C16935" t="s">
        <v>958</v>
      </c>
      <c r="E16935" t="s">
        <v>868</v>
      </c>
      <c r="F16935">
        <v>2026</v>
      </c>
      <c r="G16935" t="s">
        <v>919</v>
      </c>
      <c r="H16935">
        <v>0</v>
      </c>
      <c r="I16935">
        <f>IF(E16935="N2O",H16935*About!$B$102,IF('EPA non-CO2 Data'!E16935="CH4",'EPA non-CO2 Data'!H16935*About!$B$101,1))</f>
        <v>0</v>
      </c>
      <c r="J16935" t="str">
        <f>VLOOKUP(CONCATENATE(B16935,C16935,D16935),'EPA Source to Industry Map'!$D$2:$E$35,2,FALSE)</f>
        <v>non-industry</v>
      </c>
      <c r="K16935" t="str">
        <f t="shared" si="264"/>
        <v>CH4</v>
      </c>
    </row>
    <row r="16936" spans="1:11" hidden="1" x14ac:dyDescent="0.25">
      <c r="A16936" t="s">
        <v>215</v>
      </c>
      <c r="B16936" t="s">
        <v>921</v>
      </c>
      <c r="C16936" t="s">
        <v>958</v>
      </c>
      <c r="E16936" t="s">
        <v>868</v>
      </c>
      <c r="F16936">
        <v>2027</v>
      </c>
      <c r="G16936" t="s">
        <v>919</v>
      </c>
      <c r="H16936">
        <v>0</v>
      </c>
      <c r="I16936">
        <f>IF(E16936="N2O",H16936*About!$B$102,IF('EPA non-CO2 Data'!E16936="CH4",'EPA non-CO2 Data'!H16936*About!$B$101,1))</f>
        <v>0</v>
      </c>
      <c r="J16936" t="str">
        <f>VLOOKUP(CONCATENATE(B16936,C16936,D16936),'EPA Source to Industry Map'!$D$2:$E$35,2,FALSE)</f>
        <v>non-industry</v>
      </c>
      <c r="K16936" t="str">
        <f t="shared" si="264"/>
        <v>CH4</v>
      </c>
    </row>
    <row r="16937" spans="1:11" hidden="1" x14ac:dyDescent="0.25">
      <c r="A16937" t="s">
        <v>215</v>
      </c>
      <c r="B16937" t="s">
        <v>921</v>
      </c>
      <c r="C16937" t="s">
        <v>958</v>
      </c>
      <c r="E16937" t="s">
        <v>868</v>
      </c>
      <c r="F16937">
        <v>2028</v>
      </c>
      <c r="G16937" t="s">
        <v>919</v>
      </c>
      <c r="H16937">
        <v>0</v>
      </c>
      <c r="I16937">
        <f>IF(E16937="N2O",H16937*About!$B$102,IF('EPA non-CO2 Data'!E16937="CH4",'EPA non-CO2 Data'!H16937*About!$B$101,1))</f>
        <v>0</v>
      </c>
      <c r="J16937" t="str">
        <f>VLOOKUP(CONCATENATE(B16937,C16937,D16937),'EPA Source to Industry Map'!$D$2:$E$35,2,FALSE)</f>
        <v>non-industry</v>
      </c>
      <c r="K16937" t="str">
        <f t="shared" si="264"/>
        <v>CH4</v>
      </c>
    </row>
    <row r="16938" spans="1:11" hidden="1" x14ac:dyDescent="0.25">
      <c r="A16938" t="s">
        <v>215</v>
      </c>
      <c r="B16938" t="s">
        <v>921</v>
      </c>
      <c r="C16938" t="s">
        <v>958</v>
      </c>
      <c r="E16938" t="s">
        <v>868</v>
      </c>
      <c r="F16938">
        <v>2029</v>
      </c>
      <c r="G16938" t="s">
        <v>919</v>
      </c>
      <c r="H16938">
        <v>0</v>
      </c>
      <c r="I16938">
        <f>IF(E16938="N2O",H16938*About!$B$102,IF('EPA non-CO2 Data'!E16938="CH4",'EPA non-CO2 Data'!H16938*About!$B$101,1))</f>
        <v>0</v>
      </c>
      <c r="J16938" t="str">
        <f>VLOOKUP(CONCATENATE(B16938,C16938,D16938),'EPA Source to Industry Map'!$D$2:$E$35,2,FALSE)</f>
        <v>non-industry</v>
      </c>
      <c r="K16938" t="str">
        <f t="shared" si="264"/>
        <v>CH4</v>
      </c>
    </row>
    <row r="16939" spans="1:11" hidden="1" x14ac:dyDescent="0.25">
      <c r="A16939" t="s">
        <v>215</v>
      </c>
      <c r="B16939" t="s">
        <v>921</v>
      </c>
      <c r="C16939" t="s">
        <v>958</v>
      </c>
      <c r="E16939" t="s">
        <v>868</v>
      </c>
      <c r="F16939">
        <v>2030</v>
      </c>
      <c r="G16939" t="s">
        <v>919</v>
      </c>
      <c r="H16939">
        <v>0</v>
      </c>
      <c r="I16939">
        <f>IF(E16939="N2O",H16939*About!$B$102,IF('EPA non-CO2 Data'!E16939="CH4",'EPA non-CO2 Data'!H16939*About!$B$101,1))</f>
        <v>0</v>
      </c>
      <c r="J16939" t="str">
        <f>VLOOKUP(CONCATENATE(B16939,C16939,D16939),'EPA Source to Industry Map'!$D$2:$E$35,2,FALSE)</f>
        <v>non-industry</v>
      </c>
      <c r="K16939" t="str">
        <f t="shared" si="264"/>
        <v>CH4</v>
      </c>
    </row>
    <row r="16940" spans="1:11" hidden="1" x14ac:dyDescent="0.25">
      <c r="A16940" t="s">
        <v>215</v>
      </c>
      <c r="B16940" t="s">
        <v>921</v>
      </c>
      <c r="C16940" t="s">
        <v>958</v>
      </c>
      <c r="E16940" t="s">
        <v>868</v>
      </c>
      <c r="F16940">
        <v>2031</v>
      </c>
      <c r="G16940" t="s">
        <v>919</v>
      </c>
      <c r="H16940">
        <v>0</v>
      </c>
      <c r="I16940">
        <f>IF(E16940="N2O",H16940*About!$B$102,IF('EPA non-CO2 Data'!E16940="CH4",'EPA non-CO2 Data'!H16940*About!$B$101,1))</f>
        <v>0</v>
      </c>
      <c r="J16940" t="str">
        <f>VLOOKUP(CONCATENATE(B16940,C16940,D16940),'EPA Source to Industry Map'!$D$2:$E$35,2,FALSE)</f>
        <v>non-industry</v>
      </c>
      <c r="K16940" t="str">
        <f t="shared" si="264"/>
        <v>CH4</v>
      </c>
    </row>
    <row r="16941" spans="1:11" hidden="1" x14ac:dyDescent="0.25">
      <c r="A16941" t="s">
        <v>215</v>
      </c>
      <c r="B16941" t="s">
        <v>921</v>
      </c>
      <c r="C16941" t="s">
        <v>958</v>
      </c>
      <c r="E16941" t="s">
        <v>868</v>
      </c>
      <c r="F16941">
        <v>2032</v>
      </c>
      <c r="G16941" t="s">
        <v>919</v>
      </c>
      <c r="H16941">
        <v>0</v>
      </c>
      <c r="I16941">
        <f>IF(E16941="N2O",H16941*About!$B$102,IF('EPA non-CO2 Data'!E16941="CH4",'EPA non-CO2 Data'!H16941*About!$B$101,1))</f>
        <v>0</v>
      </c>
      <c r="J16941" t="str">
        <f>VLOOKUP(CONCATENATE(B16941,C16941,D16941),'EPA Source to Industry Map'!$D$2:$E$35,2,FALSE)</f>
        <v>non-industry</v>
      </c>
      <c r="K16941" t="str">
        <f t="shared" si="264"/>
        <v>CH4</v>
      </c>
    </row>
    <row r="16942" spans="1:11" hidden="1" x14ac:dyDescent="0.25">
      <c r="A16942" t="s">
        <v>215</v>
      </c>
      <c r="B16942" t="s">
        <v>921</v>
      </c>
      <c r="C16942" t="s">
        <v>958</v>
      </c>
      <c r="E16942" t="s">
        <v>868</v>
      </c>
      <c r="F16942">
        <v>2033</v>
      </c>
      <c r="G16942" t="s">
        <v>919</v>
      </c>
      <c r="H16942">
        <v>0</v>
      </c>
      <c r="I16942">
        <f>IF(E16942="N2O",H16942*About!$B$102,IF('EPA non-CO2 Data'!E16942="CH4",'EPA non-CO2 Data'!H16942*About!$B$101,1))</f>
        <v>0</v>
      </c>
      <c r="J16942" t="str">
        <f>VLOOKUP(CONCATENATE(B16942,C16942,D16942),'EPA Source to Industry Map'!$D$2:$E$35,2,FALSE)</f>
        <v>non-industry</v>
      </c>
      <c r="K16942" t="str">
        <f t="shared" si="264"/>
        <v>CH4</v>
      </c>
    </row>
    <row r="16943" spans="1:11" hidden="1" x14ac:dyDescent="0.25">
      <c r="A16943" t="s">
        <v>215</v>
      </c>
      <c r="B16943" t="s">
        <v>921</v>
      </c>
      <c r="C16943" t="s">
        <v>958</v>
      </c>
      <c r="E16943" t="s">
        <v>868</v>
      </c>
      <c r="F16943">
        <v>2034</v>
      </c>
      <c r="G16943" t="s">
        <v>919</v>
      </c>
      <c r="H16943">
        <v>0</v>
      </c>
      <c r="I16943">
        <f>IF(E16943="N2O",H16943*About!$B$102,IF('EPA non-CO2 Data'!E16943="CH4",'EPA non-CO2 Data'!H16943*About!$B$101,1))</f>
        <v>0</v>
      </c>
      <c r="J16943" t="str">
        <f>VLOOKUP(CONCATENATE(B16943,C16943,D16943),'EPA Source to Industry Map'!$D$2:$E$35,2,FALSE)</f>
        <v>non-industry</v>
      </c>
      <c r="K16943" t="str">
        <f t="shared" si="264"/>
        <v>CH4</v>
      </c>
    </row>
    <row r="16944" spans="1:11" hidden="1" x14ac:dyDescent="0.25">
      <c r="A16944" t="s">
        <v>215</v>
      </c>
      <c r="B16944" t="s">
        <v>921</v>
      </c>
      <c r="C16944" t="s">
        <v>958</v>
      </c>
      <c r="E16944" t="s">
        <v>868</v>
      </c>
      <c r="F16944">
        <v>2035</v>
      </c>
      <c r="G16944" t="s">
        <v>919</v>
      </c>
      <c r="H16944">
        <v>0</v>
      </c>
      <c r="I16944">
        <f>IF(E16944="N2O",H16944*About!$B$102,IF('EPA non-CO2 Data'!E16944="CH4",'EPA non-CO2 Data'!H16944*About!$B$101,1))</f>
        <v>0</v>
      </c>
      <c r="J16944" t="str">
        <f>VLOOKUP(CONCATENATE(B16944,C16944,D16944),'EPA Source to Industry Map'!$D$2:$E$35,2,FALSE)</f>
        <v>non-industry</v>
      </c>
      <c r="K16944" t="str">
        <f t="shared" si="264"/>
        <v>CH4</v>
      </c>
    </row>
    <row r="16945" spans="1:11" hidden="1" x14ac:dyDescent="0.25">
      <c r="A16945" t="s">
        <v>215</v>
      </c>
      <c r="B16945" t="s">
        <v>921</v>
      </c>
      <c r="C16945" t="s">
        <v>958</v>
      </c>
      <c r="E16945" t="s">
        <v>868</v>
      </c>
      <c r="F16945">
        <v>2036</v>
      </c>
      <c r="G16945" t="s">
        <v>919</v>
      </c>
      <c r="H16945">
        <v>0</v>
      </c>
      <c r="I16945">
        <f>IF(E16945="N2O",H16945*About!$B$102,IF('EPA non-CO2 Data'!E16945="CH4",'EPA non-CO2 Data'!H16945*About!$B$101,1))</f>
        <v>0</v>
      </c>
      <c r="J16945" t="str">
        <f>VLOOKUP(CONCATENATE(B16945,C16945,D16945),'EPA Source to Industry Map'!$D$2:$E$35,2,FALSE)</f>
        <v>non-industry</v>
      </c>
      <c r="K16945" t="str">
        <f t="shared" si="264"/>
        <v>CH4</v>
      </c>
    </row>
    <row r="16946" spans="1:11" hidden="1" x14ac:dyDescent="0.25">
      <c r="A16946" t="s">
        <v>215</v>
      </c>
      <c r="B16946" t="s">
        <v>921</v>
      </c>
      <c r="C16946" t="s">
        <v>958</v>
      </c>
      <c r="E16946" t="s">
        <v>868</v>
      </c>
      <c r="F16946">
        <v>2037</v>
      </c>
      <c r="G16946" t="s">
        <v>919</v>
      </c>
      <c r="H16946">
        <v>0</v>
      </c>
      <c r="I16946">
        <f>IF(E16946="N2O",H16946*About!$B$102,IF('EPA non-CO2 Data'!E16946="CH4",'EPA non-CO2 Data'!H16946*About!$B$101,1))</f>
        <v>0</v>
      </c>
      <c r="J16946" t="str">
        <f>VLOOKUP(CONCATENATE(B16946,C16946,D16946),'EPA Source to Industry Map'!$D$2:$E$35,2,FALSE)</f>
        <v>non-industry</v>
      </c>
      <c r="K16946" t="str">
        <f t="shared" si="264"/>
        <v>CH4</v>
      </c>
    </row>
    <row r="16947" spans="1:11" hidden="1" x14ac:dyDescent="0.25">
      <c r="A16947" t="s">
        <v>215</v>
      </c>
      <c r="B16947" t="s">
        <v>921</v>
      </c>
      <c r="C16947" t="s">
        <v>958</v>
      </c>
      <c r="E16947" t="s">
        <v>868</v>
      </c>
      <c r="F16947">
        <v>2038</v>
      </c>
      <c r="G16947" t="s">
        <v>919</v>
      </c>
      <c r="H16947">
        <v>0</v>
      </c>
      <c r="I16947">
        <f>IF(E16947="N2O",H16947*About!$B$102,IF('EPA non-CO2 Data'!E16947="CH4",'EPA non-CO2 Data'!H16947*About!$B$101,1))</f>
        <v>0</v>
      </c>
      <c r="J16947" t="str">
        <f>VLOOKUP(CONCATENATE(B16947,C16947,D16947),'EPA Source to Industry Map'!$D$2:$E$35,2,FALSE)</f>
        <v>non-industry</v>
      </c>
      <c r="K16947" t="str">
        <f t="shared" si="264"/>
        <v>CH4</v>
      </c>
    </row>
    <row r="16948" spans="1:11" hidden="1" x14ac:dyDescent="0.25">
      <c r="A16948" t="s">
        <v>215</v>
      </c>
      <c r="B16948" t="s">
        <v>921</v>
      </c>
      <c r="C16948" t="s">
        <v>958</v>
      </c>
      <c r="E16948" t="s">
        <v>868</v>
      </c>
      <c r="F16948">
        <v>2039</v>
      </c>
      <c r="G16948" t="s">
        <v>919</v>
      </c>
      <c r="H16948">
        <v>0</v>
      </c>
      <c r="I16948">
        <f>IF(E16948="N2O",H16948*About!$B$102,IF('EPA non-CO2 Data'!E16948="CH4",'EPA non-CO2 Data'!H16948*About!$B$101,1))</f>
        <v>0</v>
      </c>
      <c r="J16948" t="str">
        <f>VLOOKUP(CONCATENATE(B16948,C16948,D16948),'EPA Source to Industry Map'!$D$2:$E$35,2,FALSE)</f>
        <v>non-industry</v>
      </c>
      <c r="K16948" t="str">
        <f t="shared" si="264"/>
        <v>CH4</v>
      </c>
    </row>
    <row r="16949" spans="1:11" hidden="1" x14ac:dyDescent="0.25">
      <c r="A16949" t="s">
        <v>215</v>
      </c>
      <c r="B16949" t="s">
        <v>921</v>
      </c>
      <c r="C16949" t="s">
        <v>958</v>
      </c>
      <c r="E16949" t="s">
        <v>868</v>
      </c>
      <c r="F16949">
        <v>2040</v>
      </c>
      <c r="G16949" t="s">
        <v>919</v>
      </c>
      <c r="H16949">
        <v>0</v>
      </c>
      <c r="I16949">
        <f>IF(E16949="N2O",H16949*About!$B$102,IF('EPA non-CO2 Data'!E16949="CH4",'EPA non-CO2 Data'!H16949*About!$B$101,1))</f>
        <v>0</v>
      </c>
      <c r="J16949" t="str">
        <f>VLOOKUP(CONCATENATE(B16949,C16949,D16949),'EPA Source to Industry Map'!$D$2:$E$35,2,FALSE)</f>
        <v>non-industry</v>
      </c>
      <c r="K16949" t="str">
        <f t="shared" si="264"/>
        <v>CH4</v>
      </c>
    </row>
    <row r="16950" spans="1:11" hidden="1" x14ac:dyDescent="0.25">
      <c r="A16950" t="s">
        <v>215</v>
      </c>
      <c r="B16950" t="s">
        <v>921</v>
      </c>
      <c r="C16950" t="s">
        <v>958</v>
      </c>
      <c r="E16950" t="s">
        <v>868</v>
      </c>
      <c r="F16950">
        <v>2041</v>
      </c>
      <c r="G16950" t="s">
        <v>919</v>
      </c>
      <c r="H16950">
        <v>0</v>
      </c>
      <c r="I16950">
        <f>IF(E16950="N2O",H16950*About!$B$102,IF('EPA non-CO2 Data'!E16950="CH4",'EPA non-CO2 Data'!H16950*About!$B$101,1))</f>
        <v>0</v>
      </c>
      <c r="J16950" t="str">
        <f>VLOOKUP(CONCATENATE(B16950,C16950,D16950),'EPA Source to Industry Map'!$D$2:$E$35,2,FALSE)</f>
        <v>non-industry</v>
      </c>
      <c r="K16950" t="str">
        <f t="shared" si="264"/>
        <v>CH4</v>
      </c>
    </row>
    <row r="16951" spans="1:11" hidden="1" x14ac:dyDescent="0.25">
      <c r="A16951" t="s">
        <v>215</v>
      </c>
      <c r="B16951" t="s">
        <v>921</v>
      </c>
      <c r="C16951" t="s">
        <v>958</v>
      </c>
      <c r="E16951" t="s">
        <v>868</v>
      </c>
      <c r="F16951">
        <v>2042</v>
      </c>
      <c r="G16951" t="s">
        <v>919</v>
      </c>
      <c r="H16951">
        <v>0</v>
      </c>
      <c r="I16951">
        <f>IF(E16951="N2O",H16951*About!$B$102,IF('EPA non-CO2 Data'!E16951="CH4",'EPA non-CO2 Data'!H16951*About!$B$101,1))</f>
        <v>0</v>
      </c>
      <c r="J16951" t="str">
        <f>VLOOKUP(CONCATENATE(B16951,C16951,D16951),'EPA Source to Industry Map'!$D$2:$E$35,2,FALSE)</f>
        <v>non-industry</v>
      </c>
      <c r="K16951" t="str">
        <f t="shared" si="264"/>
        <v>CH4</v>
      </c>
    </row>
    <row r="16952" spans="1:11" hidden="1" x14ac:dyDescent="0.25">
      <c r="A16952" t="s">
        <v>215</v>
      </c>
      <c r="B16952" t="s">
        <v>921</v>
      </c>
      <c r="C16952" t="s">
        <v>958</v>
      </c>
      <c r="E16952" t="s">
        <v>868</v>
      </c>
      <c r="F16952">
        <v>2043</v>
      </c>
      <c r="G16952" t="s">
        <v>919</v>
      </c>
      <c r="H16952">
        <v>0</v>
      </c>
      <c r="I16952">
        <f>IF(E16952="N2O",H16952*About!$B$102,IF('EPA non-CO2 Data'!E16952="CH4",'EPA non-CO2 Data'!H16952*About!$B$101,1))</f>
        <v>0</v>
      </c>
      <c r="J16952" t="str">
        <f>VLOOKUP(CONCATENATE(B16952,C16952,D16952),'EPA Source to Industry Map'!$D$2:$E$35,2,FALSE)</f>
        <v>non-industry</v>
      </c>
      <c r="K16952" t="str">
        <f t="shared" si="264"/>
        <v>CH4</v>
      </c>
    </row>
    <row r="16953" spans="1:11" hidden="1" x14ac:dyDescent="0.25">
      <c r="A16953" t="s">
        <v>215</v>
      </c>
      <c r="B16953" t="s">
        <v>921</v>
      </c>
      <c r="C16953" t="s">
        <v>958</v>
      </c>
      <c r="E16953" t="s">
        <v>868</v>
      </c>
      <c r="F16953">
        <v>2044</v>
      </c>
      <c r="G16953" t="s">
        <v>919</v>
      </c>
      <c r="H16953">
        <v>0</v>
      </c>
      <c r="I16953">
        <f>IF(E16953="N2O",H16953*About!$B$102,IF('EPA non-CO2 Data'!E16953="CH4",'EPA non-CO2 Data'!H16953*About!$B$101,1))</f>
        <v>0</v>
      </c>
      <c r="J16953" t="str">
        <f>VLOOKUP(CONCATENATE(B16953,C16953,D16953),'EPA Source to Industry Map'!$D$2:$E$35,2,FALSE)</f>
        <v>non-industry</v>
      </c>
      <c r="K16953" t="str">
        <f t="shared" si="264"/>
        <v>CH4</v>
      </c>
    </row>
    <row r="16954" spans="1:11" hidden="1" x14ac:dyDescent="0.25">
      <c r="A16954" t="s">
        <v>215</v>
      </c>
      <c r="B16954" t="s">
        <v>921</v>
      </c>
      <c r="C16954" t="s">
        <v>958</v>
      </c>
      <c r="E16954" t="s">
        <v>868</v>
      </c>
      <c r="F16954">
        <v>2045</v>
      </c>
      <c r="G16954" t="s">
        <v>919</v>
      </c>
      <c r="H16954">
        <v>0</v>
      </c>
      <c r="I16954">
        <f>IF(E16954="N2O",H16954*About!$B$102,IF('EPA non-CO2 Data'!E16954="CH4",'EPA non-CO2 Data'!H16954*About!$B$101,1))</f>
        <v>0</v>
      </c>
      <c r="J16954" t="str">
        <f>VLOOKUP(CONCATENATE(B16954,C16954,D16954),'EPA Source to Industry Map'!$D$2:$E$35,2,FALSE)</f>
        <v>non-industry</v>
      </c>
      <c r="K16954" t="str">
        <f t="shared" si="264"/>
        <v>CH4</v>
      </c>
    </row>
    <row r="16955" spans="1:11" hidden="1" x14ac:dyDescent="0.25">
      <c r="A16955" t="s">
        <v>215</v>
      </c>
      <c r="B16955" t="s">
        <v>921</v>
      </c>
      <c r="C16955" t="s">
        <v>958</v>
      </c>
      <c r="E16955" t="s">
        <v>868</v>
      </c>
      <c r="F16955">
        <v>2046</v>
      </c>
      <c r="G16955" t="s">
        <v>919</v>
      </c>
      <c r="H16955">
        <v>0</v>
      </c>
      <c r="I16955">
        <f>IF(E16955="N2O",H16955*About!$B$102,IF('EPA non-CO2 Data'!E16955="CH4",'EPA non-CO2 Data'!H16955*About!$B$101,1))</f>
        <v>0</v>
      </c>
      <c r="J16955" t="str">
        <f>VLOOKUP(CONCATENATE(B16955,C16955,D16955),'EPA Source to Industry Map'!$D$2:$E$35,2,FALSE)</f>
        <v>non-industry</v>
      </c>
      <c r="K16955" t="str">
        <f t="shared" si="264"/>
        <v>CH4</v>
      </c>
    </row>
    <row r="16956" spans="1:11" hidden="1" x14ac:dyDescent="0.25">
      <c r="A16956" t="s">
        <v>215</v>
      </c>
      <c r="B16956" t="s">
        <v>921</v>
      </c>
      <c r="C16956" t="s">
        <v>958</v>
      </c>
      <c r="E16956" t="s">
        <v>868</v>
      </c>
      <c r="F16956">
        <v>2047</v>
      </c>
      <c r="G16956" t="s">
        <v>919</v>
      </c>
      <c r="H16956">
        <v>0</v>
      </c>
      <c r="I16956">
        <f>IF(E16956="N2O",H16956*About!$B$102,IF('EPA non-CO2 Data'!E16956="CH4",'EPA non-CO2 Data'!H16956*About!$B$101,1))</f>
        <v>0</v>
      </c>
      <c r="J16956" t="str">
        <f>VLOOKUP(CONCATENATE(B16956,C16956,D16956),'EPA Source to Industry Map'!$D$2:$E$35,2,FALSE)</f>
        <v>non-industry</v>
      </c>
      <c r="K16956" t="str">
        <f t="shared" si="264"/>
        <v>CH4</v>
      </c>
    </row>
    <row r="16957" spans="1:11" hidden="1" x14ac:dyDescent="0.25">
      <c r="A16957" t="s">
        <v>215</v>
      </c>
      <c r="B16957" t="s">
        <v>921</v>
      </c>
      <c r="C16957" t="s">
        <v>958</v>
      </c>
      <c r="E16957" t="s">
        <v>868</v>
      </c>
      <c r="F16957">
        <v>2048</v>
      </c>
      <c r="G16957" t="s">
        <v>919</v>
      </c>
      <c r="H16957">
        <v>0</v>
      </c>
      <c r="I16957">
        <f>IF(E16957="N2O",H16957*About!$B$102,IF('EPA non-CO2 Data'!E16957="CH4",'EPA non-CO2 Data'!H16957*About!$B$101,1))</f>
        <v>0</v>
      </c>
      <c r="J16957" t="str">
        <f>VLOOKUP(CONCATENATE(B16957,C16957,D16957),'EPA Source to Industry Map'!$D$2:$E$35,2,FALSE)</f>
        <v>non-industry</v>
      </c>
      <c r="K16957" t="str">
        <f t="shared" si="264"/>
        <v>CH4</v>
      </c>
    </row>
    <row r="16958" spans="1:11" hidden="1" x14ac:dyDescent="0.25">
      <c r="A16958" t="s">
        <v>215</v>
      </c>
      <c r="B16958" t="s">
        <v>921</v>
      </c>
      <c r="C16958" t="s">
        <v>958</v>
      </c>
      <c r="E16958" t="s">
        <v>868</v>
      </c>
      <c r="F16958">
        <v>2049</v>
      </c>
      <c r="G16958" t="s">
        <v>919</v>
      </c>
      <c r="H16958">
        <v>0</v>
      </c>
      <c r="I16958">
        <f>IF(E16958="N2O",H16958*About!$B$102,IF('EPA non-CO2 Data'!E16958="CH4",'EPA non-CO2 Data'!H16958*About!$B$101,1))</f>
        <v>0</v>
      </c>
      <c r="J16958" t="str">
        <f>VLOOKUP(CONCATENATE(B16958,C16958,D16958),'EPA Source to Industry Map'!$D$2:$E$35,2,FALSE)</f>
        <v>non-industry</v>
      </c>
      <c r="K16958" t="str">
        <f t="shared" si="264"/>
        <v>CH4</v>
      </c>
    </row>
    <row r="16959" spans="1:11" hidden="1" x14ac:dyDescent="0.25">
      <c r="A16959" t="s">
        <v>215</v>
      </c>
      <c r="B16959" t="s">
        <v>921</v>
      </c>
      <c r="C16959" t="s">
        <v>958</v>
      </c>
      <c r="E16959" t="s">
        <v>868</v>
      </c>
      <c r="F16959">
        <v>2050</v>
      </c>
      <c r="G16959" t="s">
        <v>919</v>
      </c>
      <c r="H16959">
        <v>0</v>
      </c>
      <c r="I16959">
        <f>IF(E16959="N2O",H16959*About!$B$102,IF('EPA non-CO2 Data'!E16959="CH4",'EPA non-CO2 Data'!H16959*About!$B$101,1))</f>
        <v>0</v>
      </c>
      <c r="J16959" t="str">
        <f>VLOOKUP(CONCATENATE(B16959,C16959,D16959),'EPA Source to Industry Map'!$D$2:$E$35,2,FALSE)</f>
        <v>non-industry</v>
      </c>
      <c r="K16959" t="str">
        <f t="shared" si="264"/>
        <v>CH4</v>
      </c>
    </row>
    <row r="16960" spans="1:11" hidden="1" x14ac:dyDescent="0.25">
      <c r="A16960" t="s">
        <v>215</v>
      </c>
      <c r="B16960" t="s">
        <v>921</v>
      </c>
      <c r="C16960" t="s">
        <v>958</v>
      </c>
      <c r="E16960" t="s">
        <v>869</v>
      </c>
      <c r="F16960">
        <v>1990</v>
      </c>
      <c r="G16960" t="s">
        <v>919</v>
      </c>
      <c r="H16960">
        <v>0</v>
      </c>
      <c r="I16960">
        <f>IF(E16960="N2O",H16960*About!$B$102,IF('EPA non-CO2 Data'!E16960="CH4",'EPA non-CO2 Data'!H16960*About!$B$101,1))</f>
        <v>0</v>
      </c>
      <c r="J16960" t="str">
        <f>VLOOKUP(CONCATENATE(B16960,C16960,D16960),'EPA Source to Industry Map'!$D$2:$E$35,2,FALSE)</f>
        <v>non-industry</v>
      </c>
      <c r="K16960" t="str">
        <f t="shared" si="264"/>
        <v>N2O</v>
      </c>
    </row>
    <row r="16961" spans="1:11" hidden="1" x14ac:dyDescent="0.25">
      <c r="A16961" t="s">
        <v>215</v>
      </c>
      <c r="B16961" t="s">
        <v>921</v>
      </c>
      <c r="C16961" t="s">
        <v>958</v>
      </c>
      <c r="E16961" t="s">
        <v>869</v>
      </c>
      <c r="F16961">
        <v>1991</v>
      </c>
      <c r="G16961" t="s">
        <v>919</v>
      </c>
      <c r="H16961">
        <v>0</v>
      </c>
      <c r="I16961">
        <f>IF(E16961="N2O",H16961*About!$B$102,IF('EPA non-CO2 Data'!E16961="CH4",'EPA non-CO2 Data'!H16961*About!$B$101,1))</f>
        <v>0</v>
      </c>
      <c r="J16961" t="str">
        <f>VLOOKUP(CONCATENATE(B16961,C16961,D16961),'EPA Source to Industry Map'!$D$2:$E$35,2,FALSE)</f>
        <v>non-industry</v>
      </c>
      <c r="K16961" t="str">
        <f t="shared" si="264"/>
        <v>N2O</v>
      </c>
    </row>
    <row r="16962" spans="1:11" hidden="1" x14ac:dyDescent="0.25">
      <c r="A16962" t="s">
        <v>215</v>
      </c>
      <c r="B16962" t="s">
        <v>921</v>
      </c>
      <c r="C16962" t="s">
        <v>958</v>
      </c>
      <c r="E16962" t="s">
        <v>869</v>
      </c>
      <c r="F16962">
        <v>1992</v>
      </c>
      <c r="G16962" t="s">
        <v>919</v>
      </c>
      <c r="H16962">
        <v>0</v>
      </c>
      <c r="I16962">
        <f>IF(E16962="N2O",H16962*About!$B$102,IF('EPA non-CO2 Data'!E16962="CH4",'EPA non-CO2 Data'!H16962*About!$B$101,1))</f>
        <v>0</v>
      </c>
      <c r="J16962" t="str">
        <f>VLOOKUP(CONCATENATE(B16962,C16962,D16962),'EPA Source to Industry Map'!$D$2:$E$35,2,FALSE)</f>
        <v>non-industry</v>
      </c>
      <c r="K16962" t="str">
        <f t="shared" ref="K16962:K17025" si="265">IF(E16962="N2O","N2O",IF(E16962="CH4","CH4","F-gases"))</f>
        <v>N2O</v>
      </c>
    </row>
    <row r="16963" spans="1:11" hidden="1" x14ac:dyDescent="0.25">
      <c r="A16963" t="s">
        <v>215</v>
      </c>
      <c r="B16963" t="s">
        <v>921</v>
      </c>
      <c r="C16963" t="s">
        <v>958</v>
      </c>
      <c r="E16963" t="s">
        <v>869</v>
      </c>
      <c r="F16963">
        <v>1993</v>
      </c>
      <c r="G16963" t="s">
        <v>919</v>
      </c>
      <c r="H16963">
        <v>0</v>
      </c>
      <c r="I16963">
        <f>IF(E16963="N2O",H16963*About!$B$102,IF('EPA non-CO2 Data'!E16963="CH4",'EPA non-CO2 Data'!H16963*About!$B$101,1))</f>
        <v>0</v>
      </c>
      <c r="J16963" t="str">
        <f>VLOOKUP(CONCATENATE(B16963,C16963,D16963),'EPA Source to Industry Map'!$D$2:$E$35,2,FALSE)</f>
        <v>non-industry</v>
      </c>
      <c r="K16963" t="str">
        <f t="shared" si="265"/>
        <v>N2O</v>
      </c>
    </row>
    <row r="16964" spans="1:11" hidden="1" x14ac:dyDescent="0.25">
      <c r="A16964" t="s">
        <v>215</v>
      </c>
      <c r="B16964" t="s">
        <v>921</v>
      </c>
      <c r="C16964" t="s">
        <v>958</v>
      </c>
      <c r="E16964" t="s">
        <v>869</v>
      </c>
      <c r="F16964">
        <v>1994</v>
      </c>
      <c r="G16964" t="s">
        <v>919</v>
      </c>
      <c r="H16964">
        <v>0</v>
      </c>
      <c r="I16964">
        <f>IF(E16964="N2O",H16964*About!$B$102,IF('EPA non-CO2 Data'!E16964="CH4",'EPA non-CO2 Data'!H16964*About!$B$101,1))</f>
        <v>0</v>
      </c>
      <c r="J16964" t="str">
        <f>VLOOKUP(CONCATENATE(B16964,C16964,D16964),'EPA Source to Industry Map'!$D$2:$E$35,2,FALSE)</f>
        <v>non-industry</v>
      </c>
      <c r="K16964" t="str">
        <f t="shared" si="265"/>
        <v>N2O</v>
      </c>
    </row>
    <row r="16965" spans="1:11" hidden="1" x14ac:dyDescent="0.25">
      <c r="A16965" t="s">
        <v>215</v>
      </c>
      <c r="B16965" t="s">
        <v>921</v>
      </c>
      <c r="C16965" t="s">
        <v>958</v>
      </c>
      <c r="E16965" t="s">
        <v>869</v>
      </c>
      <c r="F16965">
        <v>1995</v>
      </c>
      <c r="G16965" t="s">
        <v>919</v>
      </c>
      <c r="H16965">
        <v>0</v>
      </c>
      <c r="I16965">
        <f>IF(E16965="N2O",H16965*About!$B$102,IF('EPA non-CO2 Data'!E16965="CH4",'EPA non-CO2 Data'!H16965*About!$B$101,1))</f>
        <v>0</v>
      </c>
      <c r="J16965" t="str">
        <f>VLOOKUP(CONCATENATE(B16965,C16965,D16965),'EPA Source to Industry Map'!$D$2:$E$35,2,FALSE)</f>
        <v>non-industry</v>
      </c>
      <c r="K16965" t="str">
        <f t="shared" si="265"/>
        <v>N2O</v>
      </c>
    </row>
    <row r="16966" spans="1:11" hidden="1" x14ac:dyDescent="0.25">
      <c r="A16966" t="s">
        <v>215</v>
      </c>
      <c r="B16966" t="s">
        <v>921</v>
      </c>
      <c r="C16966" t="s">
        <v>958</v>
      </c>
      <c r="E16966" t="s">
        <v>869</v>
      </c>
      <c r="F16966">
        <v>1996</v>
      </c>
      <c r="G16966" t="s">
        <v>919</v>
      </c>
      <c r="H16966">
        <v>0</v>
      </c>
      <c r="I16966">
        <f>IF(E16966="N2O",H16966*About!$B$102,IF('EPA non-CO2 Data'!E16966="CH4",'EPA non-CO2 Data'!H16966*About!$B$101,1))</f>
        <v>0</v>
      </c>
      <c r="J16966" t="str">
        <f>VLOOKUP(CONCATENATE(B16966,C16966,D16966),'EPA Source to Industry Map'!$D$2:$E$35,2,FALSE)</f>
        <v>non-industry</v>
      </c>
      <c r="K16966" t="str">
        <f t="shared" si="265"/>
        <v>N2O</v>
      </c>
    </row>
    <row r="16967" spans="1:11" hidden="1" x14ac:dyDescent="0.25">
      <c r="A16967" t="s">
        <v>215</v>
      </c>
      <c r="B16967" t="s">
        <v>921</v>
      </c>
      <c r="C16967" t="s">
        <v>958</v>
      </c>
      <c r="E16967" t="s">
        <v>869</v>
      </c>
      <c r="F16967">
        <v>1997</v>
      </c>
      <c r="G16967" t="s">
        <v>919</v>
      </c>
      <c r="H16967">
        <v>1.49E-3</v>
      </c>
      <c r="I16967">
        <f>IF(E16967="N2O",H16967*About!$B$102,IF('EPA non-CO2 Data'!E16967="CH4",'EPA non-CO2 Data'!H16967*About!$B$101,1))</f>
        <v>1.325E-3</v>
      </c>
      <c r="J16967" t="str">
        <f>VLOOKUP(CONCATENATE(B16967,C16967,D16967),'EPA Source to Industry Map'!$D$2:$E$35,2,FALSE)</f>
        <v>non-industry</v>
      </c>
      <c r="K16967" t="str">
        <f t="shared" si="265"/>
        <v>N2O</v>
      </c>
    </row>
    <row r="16968" spans="1:11" hidden="1" x14ac:dyDescent="0.25">
      <c r="A16968" t="s">
        <v>215</v>
      </c>
      <c r="B16968" t="s">
        <v>921</v>
      </c>
      <c r="C16968" t="s">
        <v>958</v>
      </c>
      <c r="E16968" t="s">
        <v>869</v>
      </c>
      <c r="F16968">
        <v>1998</v>
      </c>
      <c r="G16968" t="s">
        <v>919</v>
      </c>
      <c r="H16968">
        <v>2.98E-3</v>
      </c>
      <c r="I16968">
        <f>IF(E16968="N2O",H16968*About!$B$102,IF('EPA non-CO2 Data'!E16968="CH4",'EPA non-CO2 Data'!H16968*About!$B$101,1))</f>
        <v>2.65E-3</v>
      </c>
      <c r="J16968" t="str">
        <f>VLOOKUP(CONCATENATE(B16968,C16968,D16968),'EPA Source to Industry Map'!$D$2:$E$35,2,FALSE)</f>
        <v>non-industry</v>
      </c>
      <c r="K16968" t="str">
        <f t="shared" si="265"/>
        <v>N2O</v>
      </c>
    </row>
    <row r="16969" spans="1:11" hidden="1" x14ac:dyDescent="0.25">
      <c r="A16969" t="s">
        <v>215</v>
      </c>
      <c r="B16969" t="s">
        <v>921</v>
      </c>
      <c r="C16969" t="s">
        <v>958</v>
      </c>
      <c r="E16969" t="s">
        <v>869</v>
      </c>
      <c r="F16969">
        <v>1999</v>
      </c>
      <c r="G16969" t="s">
        <v>919</v>
      </c>
      <c r="H16969">
        <v>4.47E-3</v>
      </c>
      <c r="I16969">
        <f>IF(E16969="N2O",H16969*About!$B$102,IF('EPA non-CO2 Data'!E16969="CH4",'EPA non-CO2 Data'!H16969*About!$B$101,1))</f>
        <v>3.9750000000000002E-3</v>
      </c>
      <c r="J16969" t="str">
        <f>VLOOKUP(CONCATENATE(B16969,C16969,D16969),'EPA Source to Industry Map'!$D$2:$E$35,2,FALSE)</f>
        <v>non-industry</v>
      </c>
      <c r="K16969" t="str">
        <f t="shared" si="265"/>
        <v>N2O</v>
      </c>
    </row>
    <row r="16970" spans="1:11" hidden="1" x14ac:dyDescent="0.25">
      <c r="A16970" t="s">
        <v>215</v>
      </c>
      <c r="B16970" t="s">
        <v>921</v>
      </c>
      <c r="C16970" t="s">
        <v>958</v>
      </c>
      <c r="E16970" t="s">
        <v>869</v>
      </c>
      <c r="F16970">
        <v>2000</v>
      </c>
      <c r="G16970" t="s">
        <v>919</v>
      </c>
      <c r="H16970">
        <v>5.96E-3</v>
      </c>
      <c r="I16970">
        <f>IF(E16970="N2O",H16970*About!$B$102,IF('EPA non-CO2 Data'!E16970="CH4",'EPA non-CO2 Data'!H16970*About!$B$101,1))</f>
        <v>5.3E-3</v>
      </c>
      <c r="J16970" t="str">
        <f>VLOOKUP(CONCATENATE(B16970,C16970,D16970),'EPA Source to Industry Map'!$D$2:$E$35,2,FALSE)</f>
        <v>non-industry</v>
      </c>
      <c r="K16970" t="str">
        <f t="shared" si="265"/>
        <v>N2O</v>
      </c>
    </row>
    <row r="16971" spans="1:11" hidden="1" x14ac:dyDescent="0.25">
      <c r="A16971" t="s">
        <v>215</v>
      </c>
      <c r="B16971" t="s">
        <v>921</v>
      </c>
      <c r="C16971" t="s">
        <v>958</v>
      </c>
      <c r="E16971" t="s">
        <v>869</v>
      </c>
      <c r="F16971">
        <v>2001</v>
      </c>
      <c r="G16971" t="s">
        <v>919</v>
      </c>
      <c r="H16971">
        <v>4.47E-3</v>
      </c>
      <c r="I16971">
        <f>IF(E16971="N2O",H16971*About!$B$102,IF('EPA non-CO2 Data'!E16971="CH4",'EPA non-CO2 Data'!H16971*About!$B$101,1))</f>
        <v>3.9750000000000002E-3</v>
      </c>
      <c r="J16971" t="str">
        <f>VLOOKUP(CONCATENATE(B16971,C16971,D16971),'EPA Source to Industry Map'!$D$2:$E$35,2,FALSE)</f>
        <v>non-industry</v>
      </c>
      <c r="K16971" t="str">
        <f t="shared" si="265"/>
        <v>N2O</v>
      </c>
    </row>
    <row r="16972" spans="1:11" hidden="1" x14ac:dyDescent="0.25">
      <c r="A16972" t="s">
        <v>215</v>
      </c>
      <c r="B16972" t="s">
        <v>921</v>
      </c>
      <c r="C16972" t="s">
        <v>958</v>
      </c>
      <c r="E16972" t="s">
        <v>869</v>
      </c>
      <c r="F16972">
        <v>2002</v>
      </c>
      <c r="G16972" t="s">
        <v>919</v>
      </c>
      <c r="H16972">
        <v>2.98E-3</v>
      </c>
      <c r="I16972">
        <f>IF(E16972="N2O",H16972*About!$B$102,IF('EPA non-CO2 Data'!E16972="CH4",'EPA non-CO2 Data'!H16972*About!$B$101,1))</f>
        <v>2.65E-3</v>
      </c>
      <c r="J16972" t="str">
        <f>VLOOKUP(CONCATENATE(B16972,C16972,D16972),'EPA Source to Industry Map'!$D$2:$E$35,2,FALSE)</f>
        <v>non-industry</v>
      </c>
      <c r="K16972" t="str">
        <f t="shared" si="265"/>
        <v>N2O</v>
      </c>
    </row>
    <row r="16973" spans="1:11" hidden="1" x14ac:dyDescent="0.25">
      <c r="A16973" t="s">
        <v>215</v>
      </c>
      <c r="B16973" t="s">
        <v>921</v>
      </c>
      <c r="C16973" t="s">
        <v>958</v>
      </c>
      <c r="E16973" t="s">
        <v>869</v>
      </c>
      <c r="F16973">
        <v>2003</v>
      </c>
      <c r="G16973" t="s">
        <v>919</v>
      </c>
      <c r="H16973">
        <v>4.47E-3</v>
      </c>
      <c r="I16973">
        <f>IF(E16973="N2O",H16973*About!$B$102,IF('EPA non-CO2 Data'!E16973="CH4",'EPA non-CO2 Data'!H16973*About!$B$101,1))</f>
        <v>3.9750000000000002E-3</v>
      </c>
      <c r="J16973" t="str">
        <f>VLOOKUP(CONCATENATE(B16973,C16973,D16973),'EPA Source to Industry Map'!$D$2:$E$35,2,FALSE)</f>
        <v>non-industry</v>
      </c>
      <c r="K16973" t="str">
        <f t="shared" si="265"/>
        <v>N2O</v>
      </c>
    </row>
    <row r="16974" spans="1:11" hidden="1" x14ac:dyDescent="0.25">
      <c r="A16974" t="s">
        <v>215</v>
      </c>
      <c r="B16974" t="s">
        <v>921</v>
      </c>
      <c r="C16974" t="s">
        <v>958</v>
      </c>
      <c r="E16974" t="s">
        <v>869</v>
      </c>
      <c r="F16974">
        <v>2004</v>
      </c>
      <c r="G16974" t="s">
        <v>919</v>
      </c>
      <c r="H16974">
        <v>5.96E-3</v>
      </c>
      <c r="I16974">
        <f>IF(E16974="N2O",H16974*About!$B$102,IF('EPA non-CO2 Data'!E16974="CH4",'EPA non-CO2 Data'!H16974*About!$B$101,1))</f>
        <v>5.3E-3</v>
      </c>
      <c r="J16974" t="str">
        <f>VLOOKUP(CONCATENATE(B16974,C16974,D16974),'EPA Source to Industry Map'!$D$2:$E$35,2,FALSE)</f>
        <v>non-industry</v>
      </c>
      <c r="K16974" t="str">
        <f t="shared" si="265"/>
        <v>N2O</v>
      </c>
    </row>
    <row r="16975" spans="1:11" hidden="1" x14ac:dyDescent="0.25">
      <c r="A16975" t="s">
        <v>215</v>
      </c>
      <c r="B16975" t="s">
        <v>921</v>
      </c>
      <c r="C16975" t="s">
        <v>958</v>
      </c>
      <c r="E16975" t="s">
        <v>869</v>
      </c>
      <c r="F16975">
        <v>2005</v>
      </c>
      <c r="G16975" t="s">
        <v>919</v>
      </c>
      <c r="H16975">
        <v>7.45E-3</v>
      </c>
      <c r="I16975">
        <f>IF(E16975="N2O",H16975*About!$B$102,IF('EPA non-CO2 Data'!E16975="CH4",'EPA non-CO2 Data'!H16975*About!$B$101,1))</f>
        <v>6.6249999999999998E-3</v>
      </c>
      <c r="J16975" t="str">
        <f>VLOOKUP(CONCATENATE(B16975,C16975,D16975),'EPA Source to Industry Map'!$D$2:$E$35,2,FALSE)</f>
        <v>non-industry</v>
      </c>
      <c r="K16975" t="str">
        <f t="shared" si="265"/>
        <v>N2O</v>
      </c>
    </row>
    <row r="16976" spans="1:11" hidden="1" x14ac:dyDescent="0.25">
      <c r="A16976" t="s">
        <v>215</v>
      </c>
      <c r="B16976" t="s">
        <v>921</v>
      </c>
      <c r="C16976" t="s">
        <v>958</v>
      </c>
      <c r="E16976" t="s">
        <v>869</v>
      </c>
      <c r="F16976">
        <v>2006</v>
      </c>
      <c r="G16976" t="s">
        <v>919</v>
      </c>
      <c r="H16976">
        <v>8.94E-3</v>
      </c>
      <c r="I16976">
        <f>IF(E16976="N2O",H16976*About!$B$102,IF('EPA non-CO2 Data'!E16976="CH4",'EPA non-CO2 Data'!H16976*About!$B$101,1))</f>
        <v>7.9500000000000005E-3</v>
      </c>
      <c r="J16976" t="str">
        <f>VLOOKUP(CONCATENATE(B16976,C16976,D16976),'EPA Source to Industry Map'!$D$2:$E$35,2,FALSE)</f>
        <v>non-industry</v>
      </c>
      <c r="K16976" t="str">
        <f t="shared" si="265"/>
        <v>N2O</v>
      </c>
    </row>
    <row r="16977" spans="1:11" hidden="1" x14ac:dyDescent="0.25">
      <c r="A16977" t="s">
        <v>215</v>
      </c>
      <c r="B16977" t="s">
        <v>921</v>
      </c>
      <c r="C16977" t="s">
        <v>958</v>
      </c>
      <c r="E16977" t="s">
        <v>869</v>
      </c>
      <c r="F16977">
        <v>2007</v>
      </c>
      <c r="G16977" t="s">
        <v>919</v>
      </c>
      <c r="H16977">
        <v>8.94E-3</v>
      </c>
      <c r="I16977">
        <f>IF(E16977="N2O",H16977*About!$B$102,IF('EPA non-CO2 Data'!E16977="CH4",'EPA non-CO2 Data'!H16977*About!$B$101,1))</f>
        <v>7.9500000000000005E-3</v>
      </c>
      <c r="J16977" t="str">
        <f>VLOOKUP(CONCATENATE(B16977,C16977,D16977),'EPA Source to Industry Map'!$D$2:$E$35,2,FALSE)</f>
        <v>non-industry</v>
      </c>
      <c r="K16977" t="str">
        <f t="shared" si="265"/>
        <v>N2O</v>
      </c>
    </row>
    <row r="16978" spans="1:11" hidden="1" x14ac:dyDescent="0.25">
      <c r="A16978" t="s">
        <v>215</v>
      </c>
      <c r="B16978" t="s">
        <v>921</v>
      </c>
      <c r="C16978" t="s">
        <v>958</v>
      </c>
      <c r="E16978" t="s">
        <v>869</v>
      </c>
      <c r="F16978">
        <v>2008</v>
      </c>
      <c r="G16978" t="s">
        <v>919</v>
      </c>
      <c r="H16978">
        <v>8.94E-3</v>
      </c>
      <c r="I16978">
        <f>IF(E16978="N2O",H16978*About!$B$102,IF('EPA non-CO2 Data'!E16978="CH4",'EPA non-CO2 Data'!H16978*About!$B$101,1))</f>
        <v>7.9500000000000005E-3</v>
      </c>
      <c r="J16978" t="str">
        <f>VLOOKUP(CONCATENATE(B16978,C16978,D16978),'EPA Source to Industry Map'!$D$2:$E$35,2,FALSE)</f>
        <v>non-industry</v>
      </c>
      <c r="K16978" t="str">
        <f t="shared" si="265"/>
        <v>N2O</v>
      </c>
    </row>
    <row r="16979" spans="1:11" hidden="1" x14ac:dyDescent="0.25">
      <c r="A16979" t="s">
        <v>215</v>
      </c>
      <c r="B16979" t="s">
        <v>921</v>
      </c>
      <c r="C16979" t="s">
        <v>958</v>
      </c>
      <c r="E16979" t="s">
        <v>869</v>
      </c>
      <c r="F16979">
        <v>2009</v>
      </c>
      <c r="G16979" t="s">
        <v>919</v>
      </c>
      <c r="H16979">
        <v>8.94E-3</v>
      </c>
      <c r="I16979">
        <f>IF(E16979="N2O",H16979*About!$B$102,IF('EPA non-CO2 Data'!E16979="CH4",'EPA non-CO2 Data'!H16979*About!$B$101,1))</f>
        <v>7.9500000000000005E-3</v>
      </c>
      <c r="J16979" t="str">
        <f>VLOOKUP(CONCATENATE(B16979,C16979,D16979),'EPA Source to Industry Map'!$D$2:$E$35,2,FALSE)</f>
        <v>non-industry</v>
      </c>
      <c r="K16979" t="str">
        <f t="shared" si="265"/>
        <v>N2O</v>
      </c>
    </row>
    <row r="16980" spans="1:11" hidden="1" x14ac:dyDescent="0.25">
      <c r="A16980" t="s">
        <v>215</v>
      </c>
      <c r="B16980" t="s">
        <v>921</v>
      </c>
      <c r="C16980" t="s">
        <v>958</v>
      </c>
      <c r="E16980" t="s">
        <v>869</v>
      </c>
      <c r="F16980">
        <v>2010</v>
      </c>
      <c r="G16980" t="s">
        <v>919</v>
      </c>
      <c r="H16980">
        <v>8.94E-3</v>
      </c>
      <c r="I16980">
        <f>IF(E16980="N2O",H16980*About!$B$102,IF('EPA non-CO2 Data'!E16980="CH4",'EPA non-CO2 Data'!H16980*About!$B$101,1))</f>
        <v>7.9500000000000005E-3</v>
      </c>
      <c r="J16980" t="str">
        <f>VLOOKUP(CONCATENATE(B16980,C16980,D16980),'EPA Source to Industry Map'!$D$2:$E$35,2,FALSE)</f>
        <v>non-industry</v>
      </c>
      <c r="K16980" t="str">
        <f t="shared" si="265"/>
        <v>N2O</v>
      </c>
    </row>
    <row r="16981" spans="1:11" hidden="1" x14ac:dyDescent="0.25">
      <c r="A16981" t="s">
        <v>215</v>
      </c>
      <c r="B16981" t="s">
        <v>921</v>
      </c>
      <c r="C16981" t="s">
        <v>958</v>
      </c>
      <c r="E16981" t="s">
        <v>869</v>
      </c>
      <c r="F16981">
        <v>2011</v>
      </c>
      <c r="G16981" t="s">
        <v>919</v>
      </c>
      <c r="H16981">
        <v>8.94E-3</v>
      </c>
      <c r="I16981">
        <f>IF(E16981="N2O",H16981*About!$B$102,IF('EPA non-CO2 Data'!E16981="CH4",'EPA non-CO2 Data'!H16981*About!$B$101,1))</f>
        <v>7.9500000000000005E-3</v>
      </c>
      <c r="J16981" t="str">
        <f>VLOOKUP(CONCATENATE(B16981,C16981,D16981),'EPA Source to Industry Map'!$D$2:$E$35,2,FALSE)</f>
        <v>non-industry</v>
      </c>
      <c r="K16981" t="str">
        <f t="shared" si="265"/>
        <v>N2O</v>
      </c>
    </row>
    <row r="16982" spans="1:11" hidden="1" x14ac:dyDescent="0.25">
      <c r="A16982" t="s">
        <v>215</v>
      </c>
      <c r="B16982" t="s">
        <v>921</v>
      </c>
      <c r="C16982" t="s">
        <v>958</v>
      </c>
      <c r="E16982" t="s">
        <v>869</v>
      </c>
      <c r="F16982">
        <v>2012</v>
      </c>
      <c r="G16982" t="s">
        <v>919</v>
      </c>
      <c r="H16982">
        <v>8.94E-3</v>
      </c>
      <c r="I16982">
        <f>IF(E16982="N2O",H16982*About!$B$102,IF('EPA non-CO2 Data'!E16982="CH4",'EPA non-CO2 Data'!H16982*About!$B$101,1))</f>
        <v>7.9500000000000005E-3</v>
      </c>
      <c r="J16982" t="str">
        <f>VLOOKUP(CONCATENATE(B16982,C16982,D16982),'EPA Source to Industry Map'!$D$2:$E$35,2,FALSE)</f>
        <v>non-industry</v>
      </c>
      <c r="K16982" t="str">
        <f t="shared" si="265"/>
        <v>N2O</v>
      </c>
    </row>
    <row r="16983" spans="1:11" hidden="1" x14ac:dyDescent="0.25">
      <c r="A16983" t="s">
        <v>215</v>
      </c>
      <c r="B16983" t="s">
        <v>921</v>
      </c>
      <c r="C16983" t="s">
        <v>958</v>
      </c>
      <c r="E16983" t="s">
        <v>869</v>
      </c>
      <c r="F16983">
        <v>2013</v>
      </c>
      <c r="G16983" t="s">
        <v>919</v>
      </c>
      <c r="H16983">
        <v>8.94E-3</v>
      </c>
      <c r="I16983">
        <f>IF(E16983="N2O",H16983*About!$B$102,IF('EPA non-CO2 Data'!E16983="CH4",'EPA non-CO2 Data'!H16983*About!$B$101,1))</f>
        <v>7.9500000000000005E-3</v>
      </c>
      <c r="J16983" t="str">
        <f>VLOOKUP(CONCATENATE(B16983,C16983,D16983),'EPA Source to Industry Map'!$D$2:$E$35,2,FALSE)</f>
        <v>non-industry</v>
      </c>
      <c r="K16983" t="str">
        <f t="shared" si="265"/>
        <v>N2O</v>
      </c>
    </row>
    <row r="16984" spans="1:11" hidden="1" x14ac:dyDescent="0.25">
      <c r="A16984" t="s">
        <v>215</v>
      </c>
      <c r="B16984" t="s">
        <v>921</v>
      </c>
      <c r="C16984" t="s">
        <v>958</v>
      </c>
      <c r="E16984" t="s">
        <v>869</v>
      </c>
      <c r="F16984">
        <v>2014</v>
      </c>
      <c r="G16984" t="s">
        <v>919</v>
      </c>
      <c r="H16984">
        <v>8.94E-3</v>
      </c>
      <c r="I16984">
        <f>IF(E16984="N2O",H16984*About!$B$102,IF('EPA non-CO2 Data'!E16984="CH4",'EPA non-CO2 Data'!H16984*About!$B$101,1))</f>
        <v>7.9500000000000005E-3</v>
      </c>
      <c r="J16984" t="str">
        <f>VLOOKUP(CONCATENATE(B16984,C16984,D16984),'EPA Source to Industry Map'!$D$2:$E$35,2,FALSE)</f>
        <v>non-industry</v>
      </c>
      <c r="K16984" t="str">
        <f t="shared" si="265"/>
        <v>N2O</v>
      </c>
    </row>
    <row r="16985" spans="1:11" hidden="1" x14ac:dyDescent="0.25">
      <c r="A16985" t="s">
        <v>215</v>
      </c>
      <c r="B16985" t="s">
        <v>921</v>
      </c>
      <c r="C16985" t="s">
        <v>958</v>
      </c>
      <c r="E16985" t="s">
        <v>869</v>
      </c>
      <c r="F16985">
        <v>2015</v>
      </c>
      <c r="G16985" t="s">
        <v>919</v>
      </c>
      <c r="H16985">
        <v>8.94E-3</v>
      </c>
      <c r="I16985">
        <f>IF(E16985="N2O",H16985*About!$B$102,IF('EPA non-CO2 Data'!E16985="CH4",'EPA non-CO2 Data'!H16985*About!$B$101,1))</f>
        <v>7.9500000000000005E-3</v>
      </c>
      <c r="J16985" t="str">
        <f>VLOOKUP(CONCATENATE(B16985,C16985,D16985),'EPA Source to Industry Map'!$D$2:$E$35,2,FALSE)</f>
        <v>non-industry</v>
      </c>
      <c r="K16985" t="str">
        <f t="shared" si="265"/>
        <v>N2O</v>
      </c>
    </row>
    <row r="16986" spans="1:11" hidden="1" x14ac:dyDescent="0.25">
      <c r="A16986" t="s">
        <v>215</v>
      </c>
      <c r="B16986" t="s">
        <v>921</v>
      </c>
      <c r="C16986" t="s">
        <v>958</v>
      </c>
      <c r="E16986" t="s">
        <v>869</v>
      </c>
      <c r="F16986">
        <v>2016</v>
      </c>
      <c r="G16986" t="s">
        <v>919</v>
      </c>
      <c r="H16986">
        <v>8.94E-3</v>
      </c>
      <c r="I16986">
        <f>IF(E16986="N2O",H16986*About!$B$102,IF('EPA non-CO2 Data'!E16986="CH4",'EPA non-CO2 Data'!H16986*About!$B$101,1))</f>
        <v>7.9500000000000005E-3</v>
      </c>
      <c r="J16986" t="str">
        <f>VLOOKUP(CONCATENATE(B16986,C16986,D16986),'EPA Source to Industry Map'!$D$2:$E$35,2,FALSE)</f>
        <v>non-industry</v>
      </c>
      <c r="K16986" t="str">
        <f t="shared" si="265"/>
        <v>N2O</v>
      </c>
    </row>
    <row r="16987" spans="1:11" hidden="1" x14ac:dyDescent="0.25">
      <c r="A16987" t="s">
        <v>215</v>
      </c>
      <c r="B16987" t="s">
        <v>921</v>
      </c>
      <c r="C16987" t="s">
        <v>958</v>
      </c>
      <c r="E16987" t="s">
        <v>869</v>
      </c>
      <c r="F16987">
        <v>2017</v>
      </c>
      <c r="G16987" t="s">
        <v>919</v>
      </c>
      <c r="H16987">
        <v>8.94E-3</v>
      </c>
      <c r="I16987">
        <f>IF(E16987="N2O",H16987*About!$B$102,IF('EPA non-CO2 Data'!E16987="CH4",'EPA non-CO2 Data'!H16987*About!$B$101,1))</f>
        <v>7.9500000000000005E-3</v>
      </c>
      <c r="J16987" t="str">
        <f>VLOOKUP(CONCATENATE(B16987,C16987,D16987),'EPA Source to Industry Map'!$D$2:$E$35,2,FALSE)</f>
        <v>non-industry</v>
      </c>
      <c r="K16987" t="str">
        <f t="shared" si="265"/>
        <v>N2O</v>
      </c>
    </row>
    <row r="16988" spans="1:11" hidden="1" x14ac:dyDescent="0.25">
      <c r="A16988" t="s">
        <v>215</v>
      </c>
      <c r="B16988" t="s">
        <v>921</v>
      </c>
      <c r="C16988" t="s">
        <v>958</v>
      </c>
      <c r="E16988" t="s">
        <v>869</v>
      </c>
      <c r="F16988">
        <v>2018</v>
      </c>
      <c r="G16988" t="s">
        <v>919</v>
      </c>
      <c r="H16988">
        <v>8.94E-3</v>
      </c>
      <c r="I16988">
        <f>IF(E16988="N2O",H16988*About!$B$102,IF('EPA non-CO2 Data'!E16988="CH4",'EPA non-CO2 Data'!H16988*About!$B$101,1))</f>
        <v>7.9500000000000005E-3</v>
      </c>
      <c r="J16988" t="str">
        <f>VLOOKUP(CONCATENATE(B16988,C16988,D16988),'EPA Source to Industry Map'!$D$2:$E$35,2,FALSE)</f>
        <v>non-industry</v>
      </c>
      <c r="K16988" t="str">
        <f t="shared" si="265"/>
        <v>N2O</v>
      </c>
    </row>
    <row r="16989" spans="1:11" hidden="1" x14ac:dyDescent="0.25">
      <c r="A16989" t="s">
        <v>215</v>
      </c>
      <c r="B16989" t="s">
        <v>921</v>
      </c>
      <c r="C16989" t="s">
        <v>958</v>
      </c>
      <c r="E16989" t="s">
        <v>869</v>
      </c>
      <c r="F16989">
        <v>2019</v>
      </c>
      <c r="G16989" t="s">
        <v>919</v>
      </c>
      <c r="H16989">
        <v>8.94E-3</v>
      </c>
      <c r="I16989">
        <f>IF(E16989="N2O",H16989*About!$B$102,IF('EPA non-CO2 Data'!E16989="CH4",'EPA non-CO2 Data'!H16989*About!$B$101,1))</f>
        <v>7.9500000000000005E-3</v>
      </c>
      <c r="J16989" t="str">
        <f>VLOOKUP(CONCATENATE(B16989,C16989,D16989),'EPA Source to Industry Map'!$D$2:$E$35,2,FALSE)</f>
        <v>non-industry</v>
      </c>
      <c r="K16989" t="str">
        <f t="shared" si="265"/>
        <v>N2O</v>
      </c>
    </row>
    <row r="16990" spans="1:11" hidden="1" x14ac:dyDescent="0.25">
      <c r="A16990" t="s">
        <v>215</v>
      </c>
      <c r="B16990" t="s">
        <v>921</v>
      </c>
      <c r="C16990" t="s">
        <v>958</v>
      </c>
      <c r="E16990" t="s">
        <v>869</v>
      </c>
      <c r="F16990">
        <v>2020</v>
      </c>
      <c r="G16990" t="s">
        <v>919</v>
      </c>
      <c r="H16990">
        <v>8.94E-3</v>
      </c>
      <c r="I16990">
        <f>IF(E16990="N2O",H16990*About!$B$102,IF('EPA non-CO2 Data'!E16990="CH4",'EPA non-CO2 Data'!H16990*About!$B$101,1))</f>
        <v>7.9500000000000005E-3</v>
      </c>
      <c r="J16990" t="str">
        <f>VLOOKUP(CONCATENATE(B16990,C16990,D16990),'EPA Source to Industry Map'!$D$2:$E$35,2,FALSE)</f>
        <v>non-industry</v>
      </c>
      <c r="K16990" t="str">
        <f t="shared" si="265"/>
        <v>N2O</v>
      </c>
    </row>
    <row r="16991" spans="1:11" hidden="1" x14ac:dyDescent="0.25">
      <c r="A16991" t="s">
        <v>215</v>
      </c>
      <c r="B16991" t="s">
        <v>921</v>
      </c>
      <c r="C16991" t="s">
        <v>958</v>
      </c>
      <c r="E16991" t="s">
        <v>869</v>
      </c>
      <c r="F16991">
        <v>2021</v>
      </c>
      <c r="G16991" t="s">
        <v>919</v>
      </c>
      <c r="H16991">
        <v>8.94E-3</v>
      </c>
      <c r="I16991">
        <f>IF(E16991="N2O",H16991*About!$B$102,IF('EPA non-CO2 Data'!E16991="CH4",'EPA non-CO2 Data'!H16991*About!$B$101,1))</f>
        <v>7.9500000000000005E-3</v>
      </c>
      <c r="J16991" t="str">
        <f>VLOOKUP(CONCATENATE(B16991,C16991,D16991),'EPA Source to Industry Map'!$D$2:$E$35,2,FALSE)</f>
        <v>non-industry</v>
      </c>
      <c r="K16991" t="str">
        <f t="shared" si="265"/>
        <v>N2O</v>
      </c>
    </row>
    <row r="16992" spans="1:11" hidden="1" x14ac:dyDescent="0.25">
      <c r="A16992" t="s">
        <v>215</v>
      </c>
      <c r="B16992" t="s">
        <v>921</v>
      </c>
      <c r="C16992" t="s">
        <v>958</v>
      </c>
      <c r="E16992" t="s">
        <v>869</v>
      </c>
      <c r="F16992">
        <v>2022</v>
      </c>
      <c r="G16992" t="s">
        <v>919</v>
      </c>
      <c r="H16992">
        <v>8.94E-3</v>
      </c>
      <c r="I16992">
        <f>IF(E16992="N2O",H16992*About!$B$102,IF('EPA non-CO2 Data'!E16992="CH4",'EPA non-CO2 Data'!H16992*About!$B$101,1))</f>
        <v>7.9500000000000005E-3</v>
      </c>
      <c r="J16992" t="str">
        <f>VLOOKUP(CONCATENATE(B16992,C16992,D16992),'EPA Source to Industry Map'!$D$2:$E$35,2,FALSE)</f>
        <v>non-industry</v>
      </c>
      <c r="K16992" t="str">
        <f t="shared" si="265"/>
        <v>N2O</v>
      </c>
    </row>
    <row r="16993" spans="1:11" hidden="1" x14ac:dyDescent="0.25">
      <c r="A16993" t="s">
        <v>215</v>
      </c>
      <c r="B16993" t="s">
        <v>921</v>
      </c>
      <c r="C16993" t="s">
        <v>958</v>
      </c>
      <c r="E16993" t="s">
        <v>869</v>
      </c>
      <c r="F16993">
        <v>2023</v>
      </c>
      <c r="G16993" t="s">
        <v>919</v>
      </c>
      <c r="H16993">
        <v>8.94E-3</v>
      </c>
      <c r="I16993">
        <f>IF(E16993="N2O",H16993*About!$B$102,IF('EPA non-CO2 Data'!E16993="CH4",'EPA non-CO2 Data'!H16993*About!$B$101,1))</f>
        <v>7.9500000000000005E-3</v>
      </c>
      <c r="J16993" t="str">
        <f>VLOOKUP(CONCATENATE(B16993,C16993,D16993),'EPA Source to Industry Map'!$D$2:$E$35,2,FALSE)</f>
        <v>non-industry</v>
      </c>
      <c r="K16993" t="str">
        <f t="shared" si="265"/>
        <v>N2O</v>
      </c>
    </row>
    <row r="16994" spans="1:11" hidden="1" x14ac:dyDescent="0.25">
      <c r="A16994" t="s">
        <v>215</v>
      </c>
      <c r="B16994" t="s">
        <v>921</v>
      </c>
      <c r="C16994" t="s">
        <v>958</v>
      </c>
      <c r="E16994" t="s">
        <v>869</v>
      </c>
      <c r="F16994">
        <v>2024</v>
      </c>
      <c r="G16994" t="s">
        <v>919</v>
      </c>
      <c r="H16994">
        <v>8.94E-3</v>
      </c>
      <c r="I16994">
        <f>IF(E16994="N2O",H16994*About!$B$102,IF('EPA non-CO2 Data'!E16994="CH4",'EPA non-CO2 Data'!H16994*About!$B$101,1))</f>
        <v>7.9500000000000005E-3</v>
      </c>
      <c r="J16994" t="str">
        <f>VLOOKUP(CONCATENATE(B16994,C16994,D16994),'EPA Source to Industry Map'!$D$2:$E$35,2,FALSE)</f>
        <v>non-industry</v>
      </c>
      <c r="K16994" t="str">
        <f t="shared" si="265"/>
        <v>N2O</v>
      </c>
    </row>
    <row r="16995" spans="1:11" hidden="1" x14ac:dyDescent="0.25">
      <c r="A16995" t="s">
        <v>215</v>
      </c>
      <c r="B16995" t="s">
        <v>921</v>
      </c>
      <c r="C16995" t="s">
        <v>958</v>
      </c>
      <c r="E16995" t="s">
        <v>869</v>
      </c>
      <c r="F16995">
        <v>2025</v>
      </c>
      <c r="G16995" t="s">
        <v>919</v>
      </c>
      <c r="H16995">
        <v>8.94E-3</v>
      </c>
      <c r="I16995">
        <f>IF(E16995="N2O",H16995*About!$B$102,IF('EPA non-CO2 Data'!E16995="CH4",'EPA non-CO2 Data'!H16995*About!$B$101,1))</f>
        <v>7.9500000000000005E-3</v>
      </c>
      <c r="J16995" t="str">
        <f>VLOOKUP(CONCATENATE(B16995,C16995,D16995),'EPA Source to Industry Map'!$D$2:$E$35,2,FALSE)</f>
        <v>non-industry</v>
      </c>
      <c r="K16995" t="str">
        <f t="shared" si="265"/>
        <v>N2O</v>
      </c>
    </row>
    <row r="16996" spans="1:11" hidden="1" x14ac:dyDescent="0.25">
      <c r="A16996" t="s">
        <v>215</v>
      </c>
      <c r="B16996" t="s">
        <v>921</v>
      </c>
      <c r="C16996" t="s">
        <v>958</v>
      </c>
      <c r="E16996" t="s">
        <v>869</v>
      </c>
      <c r="F16996">
        <v>2026</v>
      </c>
      <c r="G16996" t="s">
        <v>919</v>
      </c>
      <c r="H16996">
        <v>8.94E-3</v>
      </c>
      <c r="I16996">
        <f>IF(E16996="N2O",H16996*About!$B$102,IF('EPA non-CO2 Data'!E16996="CH4",'EPA non-CO2 Data'!H16996*About!$B$101,1))</f>
        <v>7.9500000000000005E-3</v>
      </c>
      <c r="J16996" t="str">
        <f>VLOOKUP(CONCATENATE(B16996,C16996,D16996),'EPA Source to Industry Map'!$D$2:$E$35,2,FALSE)</f>
        <v>non-industry</v>
      </c>
      <c r="K16996" t="str">
        <f t="shared" si="265"/>
        <v>N2O</v>
      </c>
    </row>
    <row r="16997" spans="1:11" hidden="1" x14ac:dyDescent="0.25">
      <c r="A16997" t="s">
        <v>215</v>
      </c>
      <c r="B16997" t="s">
        <v>921</v>
      </c>
      <c r="C16997" t="s">
        <v>958</v>
      </c>
      <c r="E16997" t="s">
        <v>869</v>
      </c>
      <c r="F16997">
        <v>2027</v>
      </c>
      <c r="G16997" t="s">
        <v>919</v>
      </c>
      <c r="H16997">
        <v>8.94E-3</v>
      </c>
      <c r="I16997">
        <f>IF(E16997="N2O",H16997*About!$B$102,IF('EPA non-CO2 Data'!E16997="CH4",'EPA non-CO2 Data'!H16997*About!$B$101,1))</f>
        <v>7.9500000000000005E-3</v>
      </c>
      <c r="J16997" t="str">
        <f>VLOOKUP(CONCATENATE(B16997,C16997,D16997),'EPA Source to Industry Map'!$D$2:$E$35,2,FALSE)</f>
        <v>non-industry</v>
      </c>
      <c r="K16997" t="str">
        <f t="shared" si="265"/>
        <v>N2O</v>
      </c>
    </row>
    <row r="16998" spans="1:11" hidden="1" x14ac:dyDescent="0.25">
      <c r="A16998" t="s">
        <v>215</v>
      </c>
      <c r="B16998" t="s">
        <v>921</v>
      </c>
      <c r="C16998" t="s">
        <v>958</v>
      </c>
      <c r="E16998" t="s">
        <v>869</v>
      </c>
      <c r="F16998">
        <v>2028</v>
      </c>
      <c r="G16998" t="s">
        <v>919</v>
      </c>
      <c r="H16998">
        <v>8.94E-3</v>
      </c>
      <c r="I16998">
        <f>IF(E16998="N2O",H16998*About!$B$102,IF('EPA non-CO2 Data'!E16998="CH4",'EPA non-CO2 Data'!H16998*About!$B$101,1))</f>
        <v>7.9500000000000005E-3</v>
      </c>
      <c r="J16998" t="str">
        <f>VLOOKUP(CONCATENATE(B16998,C16998,D16998),'EPA Source to Industry Map'!$D$2:$E$35,2,FALSE)</f>
        <v>non-industry</v>
      </c>
      <c r="K16998" t="str">
        <f t="shared" si="265"/>
        <v>N2O</v>
      </c>
    </row>
    <row r="16999" spans="1:11" hidden="1" x14ac:dyDescent="0.25">
      <c r="A16999" t="s">
        <v>215</v>
      </c>
      <c r="B16999" t="s">
        <v>921</v>
      </c>
      <c r="C16999" t="s">
        <v>958</v>
      </c>
      <c r="E16999" t="s">
        <v>869</v>
      </c>
      <c r="F16999">
        <v>2029</v>
      </c>
      <c r="G16999" t="s">
        <v>919</v>
      </c>
      <c r="H16999">
        <v>8.94E-3</v>
      </c>
      <c r="I16999">
        <f>IF(E16999="N2O",H16999*About!$B$102,IF('EPA non-CO2 Data'!E16999="CH4",'EPA non-CO2 Data'!H16999*About!$B$101,1))</f>
        <v>7.9500000000000005E-3</v>
      </c>
      <c r="J16999" t="str">
        <f>VLOOKUP(CONCATENATE(B16999,C16999,D16999),'EPA Source to Industry Map'!$D$2:$E$35,2,FALSE)</f>
        <v>non-industry</v>
      </c>
      <c r="K16999" t="str">
        <f t="shared" si="265"/>
        <v>N2O</v>
      </c>
    </row>
    <row r="17000" spans="1:11" hidden="1" x14ac:dyDescent="0.25">
      <c r="A17000" t="s">
        <v>215</v>
      </c>
      <c r="B17000" t="s">
        <v>921</v>
      </c>
      <c r="C17000" t="s">
        <v>958</v>
      </c>
      <c r="E17000" t="s">
        <v>869</v>
      </c>
      <c r="F17000">
        <v>2030</v>
      </c>
      <c r="G17000" t="s">
        <v>919</v>
      </c>
      <c r="H17000">
        <v>8.94E-3</v>
      </c>
      <c r="I17000">
        <f>IF(E17000="N2O",H17000*About!$B$102,IF('EPA non-CO2 Data'!E17000="CH4",'EPA non-CO2 Data'!H17000*About!$B$101,1))</f>
        <v>7.9500000000000005E-3</v>
      </c>
      <c r="J17000" t="str">
        <f>VLOOKUP(CONCATENATE(B17000,C17000,D17000),'EPA Source to Industry Map'!$D$2:$E$35,2,FALSE)</f>
        <v>non-industry</v>
      </c>
      <c r="K17000" t="str">
        <f t="shared" si="265"/>
        <v>N2O</v>
      </c>
    </row>
    <row r="17001" spans="1:11" hidden="1" x14ac:dyDescent="0.25">
      <c r="A17001" t="s">
        <v>215</v>
      </c>
      <c r="B17001" t="s">
        <v>921</v>
      </c>
      <c r="C17001" t="s">
        <v>958</v>
      </c>
      <c r="E17001" t="s">
        <v>869</v>
      </c>
      <c r="F17001">
        <v>2031</v>
      </c>
      <c r="G17001" t="s">
        <v>919</v>
      </c>
      <c r="H17001">
        <v>8.94E-3</v>
      </c>
      <c r="I17001">
        <f>IF(E17001="N2O",H17001*About!$B$102,IF('EPA non-CO2 Data'!E17001="CH4",'EPA non-CO2 Data'!H17001*About!$B$101,1))</f>
        <v>7.9500000000000005E-3</v>
      </c>
      <c r="J17001" t="str">
        <f>VLOOKUP(CONCATENATE(B17001,C17001,D17001),'EPA Source to Industry Map'!$D$2:$E$35,2,FALSE)</f>
        <v>non-industry</v>
      </c>
      <c r="K17001" t="str">
        <f t="shared" si="265"/>
        <v>N2O</v>
      </c>
    </row>
    <row r="17002" spans="1:11" hidden="1" x14ac:dyDescent="0.25">
      <c r="A17002" t="s">
        <v>215</v>
      </c>
      <c r="B17002" t="s">
        <v>921</v>
      </c>
      <c r="C17002" t="s">
        <v>958</v>
      </c>
      <c r="E17002" t="s">
        <v>869</v>
      </c>
      <c r="F17002">
        <v>2032</v>
      </c>
      <c r="G17002" t="s">
        <v>919</v>
      </c>
      <c r="H17002">
        <v>8.94E-3</v>
      </c>
      <c r="I17002">
        <f>IF(E17002="N2O",H17002*About!$B$102,IF('EPA non-CO2 Data'!E17002="CH4",'EPA non-CO2 Data'!H17002*About!$B$101,1))</f>
        <v>7.9500000000000005E-3</v>
      </c>
      <c r="J17002" t="str">
        <f>VLOOKUP(CONCATENATE(B17002,C17002,D17002),'EPA Source to Industry Map'!$D$2:$E$35,2,FALSE)</f>
        <v>non-industry</v>
      </c>
      <c r="K17002" t="str">
        <f t="shared" si="265"/>
        <v>N2O</v>
      </c>
    </row>
    <row r="17003" spans="1:11" hidden="1" x14ac:dyDescent="0.25">
      <c r="A17003" t="s">
        <v>215</v>
      </c>
      <c r="B17003" t="s">
        <v>921</v>
      </c>
      <c r="C17003" t="s">
        <v>958</v>
      </c>
      <c r="E17003" t="s">
        <v>869</v>
      </c>
      <c r="F17003">
        <v>2033</v>
      </c>
      <c r="G17003" t="s">
        <v>919</v>
      </c>
      <c r="H17003">
        <v>8.94E-3</v>
      </c>
      <c r="I17003">
        <f>IF(E17003="N2O",H17003*About!$B$102,IF('EPA non-CO2 Data'!E17003="CH4",'EPA non-CO2 Data'!H17003*About!$B$101,1))</f>
        <v>7.9500000000000005E-3</v>
      </c>
      <c r="J17003" t="str">
        <f>VLOOKUP(CONCATENATE(B17003,C17003,D17003),'EPA Source to Industry Map'!$D$2:$E$35,2,FALSE)</f>
        <v>non-industry</v>
      </c>
      <c r="K17003" t="str">
        <f t="shared" si="265"/>
        <v>N2O</v>
      </c>
    </row>
    <row r="17004" spans="1:11" hidden="1" x14ac:dyDescent="0.25">
      <c r="A17004" t="s">
        <v>215</v>
      </c>
      <c r="B17004" t="s">
        <v>921</v>
      </c>
      <c r="C17004" t="s">
        <v>958</v>
      </c>
      <c r="E17004" t="s">
        <v>869</v>
      </c>
      <c r="F17004">
        <v>2034</v>
      </c>
      <c r="G17004" t="s">
        <v>919</v>
      </c>
      <c r="H17004">
        <v>8.94E-3</v>
      </c>
      <c r="I17004">
        <f>IF(E17004="N2O",H17004*About!$B$102,IF('EPA non-CO2 Data'!E17004="CH4",'EPA non-CO2 Data'!H17004*About!$B$101,1))</f>
        <v>7.9500000000000005E-3</v>
      </c>
      <c r="J17004" t="str">
        <f>VLOOKUP(CONCATENATE(B17004,C17004,D17004),'EPA Source to Industry Map'!$D$2:$E$35,2,FALSE)</f>
        <v>non-industry</v>
      </c>
      <c r="K17004" t="str">
        <f t="shared" si="265"/>
        <v>N2O</v>
      </c>
    </row>
    <row r="17005" spans="1:11" hidden="1" x14ac:dyDescent="0.25">
      <c r="A17005" t="s">
        <v>215</v>
      </c>
      <c r="B17005" t="s">
        <v>921</v>
      </c>
      <c r="C17005" t="s">
        <v>958</v>
      </c>
      <c r="E17005" t="s">
        <v>869</v>
      </c>
      <c r="F17005">
        <v>2035</v>
      </c>
      <c r="G17005" t="s">
        <v>919</v>
      </c>
      <c r="H17005">
        <v>8.94E-3</v>
      </c>
      <c r="I17005">
        <f>IF(E17005="N2O",H17005*About!$B$102,IF('EPA non-CO2 Data'!E17005="CH4",'EPA non-CO2 Data'!H17005*About!$B$101,1))</f>
        <v>7.9500000000000005E-3</v>
      </c>
      <c r="J17005" t="str">
        <f>VLOOKUP(CONCATENATE(B17005,C17005,D17005),'EPA Source to Industry Map'!$D$2:$E$35,2,FALSE)</f>
        <v>non-industry</v>
      </c>
      <c r="K17005" t="str">
        <f t="shared" si="265"/>
        <v>N2O</v>
      </c>
    </row>
    <row r="17006" spans="1:11" hidden="1" x14ac:dyDescent="0.25">
      <c r="A17006" t="s">
        <v>215</v>
      </c>
      <c r="B17006" t="s">
        <v>921</v>
      </c>
      <c r="C17006" t="s">
        <v>958</v>
      </c>
      <c r="E17006" t="s">
        <v>869</v>
      </c>
      <c r="F17006">
        <v>2036</v>
      </c>
      <c r="G17006" t="s">
        <v>919</v>
      </c>
      <c r="H17006">
        <v>8.94E-3</v>
      </c>
      <c r="I17006">
        <f>IF(E17006="N2O",H17006*About!$B$102,IF('EPA non-CO2 Data'!E17006="CH4",'EPA non-CO2 Data'!H17006*About!$B$101,1))</f>
        <v>7.9500000000000005E-3</v>
      </c>
      <c r="J17006" t="str">
        <f>VLOOKUP(CONCATENATE(B17006,C17006,D17006),'EPA Source to Industry Map'!$D$2:$E$35,2,FALSE)</f>
        <v>non-industry</v>
      </c>
      <c r="K17006" t="str">
        <f t="shared" si="265"/>
        <v>N2O</v>
      </c>
    </row>
    <row r="17007" spans="1:11" hidden="1" x14ac:dyDescent="0.25">
      <c r="A17007" t="s">
        <v>215</v>
      </c>
      <c r="B17007" t="s">
        <v>921</v>
      </c>
      <c r="C17007" t="s">
        <v>958</v>
      </c>
      <c r="E17007" t="s">
        <v>869</v>
      </c>
      <c r="F17007">
        <v>2037</v>
      </c>
      <c r="G17007" t="s">
        <v>919</v>
      </c>
      <c r="H17007">
        <v>8.94E-3</v>
      </c>
      <c r="I17007">
        <f>IF(E17007="N2O",H17007*About!$B$102,IF('EPA non-CO2 Data'!E17007="CH4",'EPA non-CO2 Data'!H17007*About!$B$101,1))</f>
        <v>7.9500000000000005E-3</v>
      </c>
      <c r="J17007" t="str">
        <f>VLOOKUP(CONCATENATE(B17007,C17007,D17007),'EPA Source to Industry Map'!$D$2:$E$35,2,FALSE)</f>
        <v>non-industry</v>
      </c>
      <c r="K17007" t="str">
        <f t="shared" si="265"/>
        <v>N2O</v>
      </c>
    </row>
    <row r="17008" spans="1:11" hidden="1" x14ac:dyDescent="0.25">
      <c r="A17008" t="s">
        <v>215</v>
      </c>
      <c r="B17008" t="s">
        <v>921</v>
      </c>
      <c r="C17008" t="s">
        <v>958</v>
      </c>
      <c r="E17008" t="s">
        <v>869</v>
      </c>
      <c r="F17008">
        <v>2038</v>
      </c>
      <c r="G17008" t="s">
        <v>919</v>
      </c>
      <c r="H17008">
        <v>8.94E-3</v>
      </c>
      <c r="I17008">
        <f>IF(E17008="N2O",H17008*About!$B$102,IF('EPA non-CO2 Data'!E17008="CH4",'EPA non-CO2 Data'!H17008*About!$B$101,1))</f>
        <v>7.9500000000000005E-3</v>
      </c>
      <c r="J17008" t="str">
        <f>VLOOKUP(CONCATENATE(B17008,C17008,D17008),'EPA Source to Industry Map'!$D$2:$E$35,2,FALSE)</f>
        <v>non-industry</v>
      </c>
      <c r="K17008" t="str">
        <f t="shared" si="265"/>
        <v>N2O</v>
      </c>
    </row>
    <row r="17009" spans="1:11" hidden="1" x14ac:dyDescent="0.25">
      <c r="A17009" t="s">
        <v>215</v>
      </c>
      <c r="B17009" t="s">
        <v>921</v>
      </c>
      <c r="C17009" t="s">
        <v>958</v>
      </c>
      <c r="E17009" t="s">
        <v>869</v>
      </c>
      <c r="F17009">
        <v>2039</v>
      </c>
      <c r="G17009" t="s">
        <v>919</v>
      </c>
      <c r="H17009">
        <v>8.94E-3</v>
      </c>
      <c r="I17009">
        <f>IF(E17009="N2O",H17009*About!$B$102,IF('EPA non-CO2 Data'!E17009="CH4",'EPA non-CO2 Data'!H17009*About!$B$101,1))</f>
        <v>7.9500000000000005E-3</v>
      </c>
      <c r="J17009" t="str">
        <f>VLOOKUP(CONCATENATE(B17009,C17009,D17009),'EPA Source to Industry Map'!$D$2:$E$35,2,FALSE)</f>
        <v>non-industry</v>
      </c>
      <c r="K17009" t="str">
        <f t="shared" si="265"/>
        <v>N2O</v>
      </c>
    </row>
    <row r="17010" spans="1:11" hidden="1" x14ac:dyDescent="0.25">
      <c r="A17010" t="s">
        <v>215</v>
      </c>
      <c r="B17010" t="s">
        <v>921</v>
      </c>
      <c r="C17010" t="s">
        <v>958</v>
      </c>
      <c r="E17010" t="s">
        <v>869</v>
      </c>
      <c r="F17010">
        <v>2040</v>
      </c>
      <c r="G17010" t="s">
        <v>919</v>
      </c>
      <c r="H17010">
        <v>8.94E-3</v>
      </c>
      <c r="I17010">
        <f>IF(E17010="N2O",H17010*About!$B$102,IF('EPA non-CO2 Data'!E17010="CH4",'EPA non-CO2 Data'!H17010*About!$B$101,1))</f>
        <v>7.9500000000000005E-3</v>
      </c>
      <c r="J17010" t="str">
        <f>VLOOKUP(CONCATENATE(B17010,C17010,D17010),'EPA Source to Industry Map'!$D$2:$E$35,2,FALSE)</f>
        <v>non-industry</v>
      </c>
      <c r="K17010" t="str">
        <f t="shared" si="265"/>
        <v>N2O</v>
      </c>
    </row>
    <row r="17011" spans="1:11" hidden="1" x14ac:dyDescent="0.25">
      <c r="A17011" t="s">
        <v>215</v>
      </c>
      <c r="B17011" t="s">
        <v>921</v>
      </c>
      <c r="C17011" t="s">
        <v>958</v>
      </c>
      <c r="E17011" t="s">
        <v>869</v>
      </c>
      <c r="F17011">
        <v>2041</v>
      </c>
      <c r="G17011" t="s">
        <v>919</v>
      </c>
      <c r="H17011">
        <v>8.94E-3</v>
      </c>
      <c r="I17011">
        <f>IF(E17011="N2O",H17011*About!$B$102,IF('EPA non-CO2 Data'!E17011="CH4",'EPA non-CO2 Data'!H17011*About!$B$101,1))</f>
        <v>7.9500000000000005E-3</v>
      </c>
      <c r="J17011" t="str">
        <f>VLOOKUP(CONCATENATE(B17011,C17011,D17011),'EPA Source to Industry Map'!$D$2:$E$35,2,FALSE)</f>
        <v>non-industry</v>
      </c>
      <c r="K17011" t="str">
        <f t="shared" si="265"/>
        <v>N2O</v>
      </c>
    </row>
    <row r="17012" spans="1:11" hidden="1" x14ac:dyDescent="0.25">
      <c r="A17012" t="s">
        <v>215</v>
      </c>
      <c r="B17012" t="s">
        <v>921</v>
      </c>
      <c r="C17012" t="s">
        <v>958</v>
      </c>
      <c r="E17012" t="s">
        <v>869</v>
      </c>
      <c r="F17012">
        <v>2042</v>
      </c>
      <c r="G17012" t="s">
        <v>919</v>
      </c>
      <c r="H17012">
        <v>8.94E-3</v>
      </c>
      <c r="I17012">
        <f>IF(E17012="N2O",H17012*About!$B$102,IF('EPA non-CO2 Data'!E17012="CH4",'EPA non-CO2 Data'!H17012*About!$B$101,1))</f>
        <v>7.9500000000000005E-3</v>
      </c>
      <c r="J17012" t="str">
        <f>VLOOKUP(CONCATENATE(B17012,C17012,D17012),'EPA Source to Industry Map'!$D$2:$E$35,2,FALSE)</f>
        <v>non-industry</v>
      </c>
      <c r="K17012" t="str">
        <f t="shared" si="265"/>
        <v>N2O</v>
      </c>
    </row>
    <row r="17013" spans="1:11" hidden="1" x14ac:dyDescent="0.25">
      <c r="A17013" t="s">
        <v>215</v>
      </c>
      <c r="B17013" t="s">
        <v>921</v>
      </c>
      <c r="C17013" t="s">
        <v>958</v>
      </c>
      <c r="E17013" t="s">
        <v>869</v>
      </c>
      <c r="F17013">
        <v>2043</v>
      </c>
      <c r="G17013" t="s">
        <v>919</v>
      </c>
      <c r="H17013">
        <v>8.94E-3</v>
      </c>
      <c r="I17013">
        <f>IF(E17013="N2O",H17013*About!$B$102,IF('EPA non-CO2 Data'!E17013="CH4",'EPA non-CO2 Data'!H17013*About!$B$101,1))</f>
        <v>7.9500000000000005E-3</v>
      </c>
      <c r="J17013" t="str">
        <f>VLOOKUP(CONCATENATE(B17013,C17013,D17013),'EPA Source to Industry Map'!$D$2:$E$35,2,FALSE)</f>
        <v>non-industry</v>
      </c>
      <c r="K17013" t="str">
        <f t="shared" si="265"/>
        <v>N2O</v>
      </c>
    </row>
    <row r="17014" spans="1:11" hidden="1" x14ac:dyDescent="0.25">
      <c r="A17014" t="s">
        <v>215</v>
      </c>
      <c r="B17014" t="s">
        <v>921</v>
      </c>
      <c r="C17014" t="s">
        <v>958</v>
      </c>
      <c r="E17014" t="s">
        <v>869</v>
      </c>
      <c r="F17014">
        <v>2044</v>
      </c>
      <c r="G17014" t="s">
        <v>919</v>
      </c>
      <c r="H17014">
        <v>8.94E-3</v>
      </c>
      <c r="I17014">
        <f>IF(E17014="N2O",H17014*About!$B$102,IF('EPA non-CO2 Data'!E17014="CH4",'EPA non-CO2 Data'!H17014*About!$B$101,1))</f>
        <v>7.9500000000000005E-3</v>
      </c>
      <c r="J17014" t="str">
        <f>VLOOKUP(CONCATENATE(B17014,C17014,D17014),'EPA Source to Industry Map'!$D$2:$E$35,2,FALSE)</f>
        <v>non-industry</v>
      </c>
      <c r="K17014" t="str">
        <f t="shared" si="265"/>
        <v>N2O</v>
      </c>
    </row>
    <row r="17015" spans="1:11" hidden="1" x14ac:dyDescent="0.25">
      <c r="A17015" t="s">
        <v>215</v>
      </c>
      <c r="B17015" t="s">
        <v>921</v>
      </c>
      <c r="C17015" t="s">
        <v>958</v>
      </c>
      <c r="E17015" t="s">
        <v>869</v>
      </c>
      <c r="F17015">
        <v>2045</v>
      </c>
      <c r="G17015" t="s">
        <v>919</v>
      </c>
      <c r="H17015">
        <v>8.94E-3</v>
      </c>
      <c r="I17015">
        <f>IF(E17015="N2O",H17015*About!$B$102,IF('EPA non-CO2 Data'!E17015="CH4",'EPA non-CO2 Data'!H17015*About!$B$101,1))</f>
        <v>7.9500000000000005E-3</v>
      </c>
      <c r="J17015" t="str">
        <f>VLOOKUP(CONCATENATE(B17015,C17015,D17015),'EPA Source to Industry Map'!$D$2:$E$35,2,FALSE)</f>
        <v>non-industry</v>
      </c>
      <c r="K17015" t="str">
        <f t="shared" si="265"/>
        <v>N2O</v>
      </c>
    </row>
    <row r="17016" spans="1:11" hidden="1" x14ac:dyDescent="0.25">
      <c r="A17016" t="s">
        <v>215</v>
      </c>
      <c r="B17016" t="s">
        <v>921</v>
      </c>
      <c r="C17016" t="s">
        <v>958</v>
      </c>
      <c r="E17016" t="s">
        <v>869</v>
      </c>
      <c r="F17016">
        <v>2046</v>
      </c>
      <c r="G17016" t="s">
        <v>919</v>
      </c>
      <c r="H17016">
        <v>8.94E-3</v>
      </c>
      <c r="I17016">
        <f>IF(E17016="N2O",H17016*About!$B$102,IF('EPA non-CO2 Data'!E17016="CH4",'EPA non-CO2 Data'!H17016*About!$B$101,1))</f>
        <v>7.9500000000000005E-3</v>
      </c>
      <c r="J17016" t="str">
        <f>VLOOKUP(CONCATENATE(B17016,C17016,D17016),'EPA Source to Industry Map'!$D$2:$E$35,2,FALSE)</f>
        <v>non-industry</v>
      </c>
      <c r="K17016" t="str">
        <f t="shared" si="265"/>
        <v>N2O</v>
      </c>
    </row>
    <row r="17017" spans="1:11" hidden="1" x14ac:dyDescent="0.25">
      <c r="A17017" t="s">
        <v>215</v>
      </c>
      <c r="B17017" t="s">
        <v>921</v>
      </c>
      <c r="C17017" t="s">
        <v>958</v>
      </c>
      <c r="E17017" t="s">
        <v>869</v>
      </c>
      <c r="F17017">
        <v>2047</v>
      </c>
      <c r="G17017" t="s">
        <v>919</v>
      </c>
      <c r="H17017">
        <v>8.94E-3</v>
      </c>
      <c r="I17017">
        <f>IF(E17017="N2O",H17017*About!$B$102,IF('EPA non-CO2 Data'!E17017="CH4",'EPA non-CO2 Data'!H17017*About!$B$101,1))</f>
        <v>7.9500000000000005E-3</v>
      </c>
      <c r="J17017" t="str">
        <f>VLOOKUP(CONCATENATE(B17017,C17017,D17017),'EPA Source to Industry Map'!$D$2:$E$35,2,FALSE)</f>
        <v>non-industry</v>
      </c>
      <c r="K17017" t="str">
        <f t="shared" si="265"/>
        <v>N2O</v>
      </c>
    </row>
    <row r="17018" spans="1:11" hidden="1" x14ac:dyDescent="0.25">
      <c r="A17018" t="s">
        <v>215</v>
      </c>
      <c r="B17018" t="s">
        <v>921</v>
      </c>
      <c r="C17018" t="s">
        <v>958</v>
      </c>
      <c r="E17018" t="s">
        <v>869</v>
      </c>
      <c r="F17018">
        <v>2048</v>
      </c>
      <c r="G17018" t="s">
        <v>919</v>
      </c>
      <c r="H17018">
        <v>8.94E-3</v>
      </c>
      <c r="I17018">
        <f>IF(E17018="N2O",H17018*About!$B$102,IF('EPA non-CO2 Data'!E17018="CH4",'EPA non-CO2 Data'!H17018*About!$B$101,1))</f>
        <v>7.9500000000000005E-3</v>
      </c>
      <c r="J17018" t="str">
        <f>VLOOKUP(CONCATENATE(B17018,C17018,D17018),'EPA Source to Industry Map'!$D$2:$E$35,2,FALSE)</f>
        <v>non-industry</v>
      </c>
      <c r="K17018" t="str">
        <f t="shared" si="265"/>
        <v>N2O</v>
      </c>
    </row>
    <row r="17019" spans="1:11" hidden="1" x14ac:dyDescent="0.25">
      <c r="A17019" t="s">
        <v>215</v>
      </c>
      <c r="B17019" t="s">
        <v>921</v>
      </c>
      <c r="C17019" t="s">
        <v>958</v>
      </c>
      <c r="E17019" t="s">
        <v>869</v>
      </c>
      <c r="F17019">
        <v>2049</v>
      </c>
      <c r="G17019" t="s">
        <v>919</v>
      </c>
      <c r="H17019">
        <v>8.94E-3</v>
      </c>
      <c r="I17019">
        <f>IF(E17019="N2O",H17019*About!$B$102,IF('EPA non-CO2 Data'!E17019="CH4",'EPA non-CO2 Data'!H17019*About!$B$101,1))</f>
        <v>7.9500000000000005E-3</v>
      </c>
      <c r="J17019" t="str">
        <f>VLOOKUP(CONCATENATE(B17019,C17019,D17019),'EPA Source to Industry Map'!$D$2:$E$35,2,FALSE)</f>
        <v>non-industry</v>
      </c>
      <c r="K17019" t="str">
        <f t="shared" si="265"/>
        <v>N2O</v>
      </c>
    </row>
    <row r="17020" spans="1:11" hidden="1" x14ac:dyDescent="0.25">
      <c r="A17020" t="s">
        <v>215</v>
      </c>
      <c r="B17020" t="s">
        <v>921</v>
      </c>
      <c r="C17020" t="s">
        <v>958</v>
      </c>
      <c r="E17020" t="s">
        <v>869</v>
      </c>
      <c r="F17020">
        <v>2050</v>
      </c>
      <c r="G17020" t="s">
        <v>919</v>
      </c>
      <c r="H17020">
        <v>8.94E-3</v>
      </c>
      <c r="I17020">
        <f>IF(E17020="N2O",H17020*About!$B$102,IF('EPA non-CO2 Data'!E17020="CH4",'EPA non-CO2 Data'!H17020*About!$B$101,1))</f>
        <v>7.9500000000000005E-3</v>
      </c>
      <c r="J17020" t="str">
        <f>VLOOKUP(CONCATENATE(B17020,C17020,D17020),'EPA Source to Industry Map'!$D$2:$E$35,2,FALSE)</f>
        <v>non-industry</v>
      </c>
      <c r="K17020" t="str">
        <f t="shared" si="265"/>
        <v>N2O</v>
      </c>
    </row>
    <row r="17021" spans="1:11" hidden="1" x14ac:dyDescent="0.25">
      <c r="A17021" t="s">
        <v>215</v>
      </c>
      <c r="B17021" t="s">
        <v>921</v>
      </c>
      <c r="C17021" t="s">
        <v>953</v>
      </c>
      <c r="D17021" t="s">
        <v>959</v>
      </c>
      <c r="E17021" t="s">
        <v>868</v>
      </c>
      <c r="F17021">
        <v>1990</v>
      </c>
      <c r="G17021" t="s">
        <v>919</v>
      </c>
      <c r="H17021">
        <v>2.02377380952381</v>
      </c>
      <c r="I17021">
        <f>IF(E17021="N2O",H17021*About!$B$102,IF('EPA non-CO2 Data'!E17021="CH4",'EPA non-CO2 Data'!H17021*About!$B$101,1))</f>
        <v>2.2666266666666672</v>
      </c>
      <c r="J17021" t="str">
        <f>VLOOKUP(CONCATENATE(B17021,C17021,D17021),'EPA Source to Industry Map'!$D$2:$E$35,2,FALSE)</f>
        <v>non-industry</v>
      </c>
      <c r="K17021" t="str">
        <f t="shared" si="265"/>
        <v>CH4</v>
      </c>
    </row>
    <row r="17022" spans="1:11" hidden="1" x14ac:dyDescent="0.25">
      <c r="A17022" t="s">
        <v>215</v>
      </c>
      <c r="B17022" t="s">
        <v>921</v>
      </c>
      <c r="C17022" t="s">
        <v>953</v>
      </c>
      <c r="D17022" t="s">
        <v>959</v>
      </c>
      <c r="E17022" t="s">
        <v>868</v>
      </c>
      <c r="F17022">
        <v>1991</v>
      </c>
      <c r="G17022" t="s">
        <v>919</v>
      </c>
      <c r="H17022">
        <v>2.0879523809523799</v>
      </c>
      <c r="I17022">
        <f>IF(E17022="N2O",H17022*About!$B$102,IF('EPA non-CO2 Data'!E17022="CH4",'EPA non-CO2 Data'!H17022*About!$B$101,1))</f>
        <v>2.3385066666666656</v>
      </c>
      <c r="J17022" t="str">
        <f>VLOOKUP(CONCATENATE(B17022,C17022,D17022),'EPA Source to Industry Map'!$D$2:$E$35,2,FALSE)</f>
        <v>non-industry</v>
      </c>
      <c r="K17022" t="str">
        <f t="shared" si="265"/>
        <v>CH4</v>
      </c>
    </row>
    <row r="17023" spans="1:11" hidden="1" x14ac:dyDescent="0.25">
      <c r="A17023" t="s">
        <v>215</v>
      </c>
      <c r="B17023" t="s">
        <v>921</v>
      </c>
      <c r="C17023" t="s">
        <v>953</v>
      </c>
      <c r="D17023" t="s">
        <v>959</v>
      </c>
      <c r="E17023" t="s">
        <v>868</v>
      </c>
      <c r="F17023">
        <v>1992</v>
      </c>
      <c r="G17023" t="s">
        <v>919</v>
      </c>
      <c r="H17023">
        <v>2.1406666666666698</v>
      </c>
      <c r="I17023">
        <f>IF(E17023="N2O",H17023*About!$B$102,IF('EPA non-CO2 Data'!E17023="CH4",'EPA non-CO2 Data'!H17023*About!$B$101,1))</f>
        <v>2.3975466666666705</v>
      </c>
      <c r="J17023" t="str">
        <f>VLOOKUP(CONCATENATE(B17023,C17023,D17023),'EPA Source to Industry Map'!$D$2:$E$35,2,FALSE)</f>
        <v>non-industry</v>
      </c>
      <c r="K17023" t="str">
        <f t="shared" si="265"/>
        <v>CH4</v>
      </c>
    </row>
    <row r="17024" spans="1:11" hidden="1" x14ac:dyDescent="0.25">
      <c r="A17024" t="s">
        <v>215</v>
      </c>
      <c r="B17024" t="s">
        <v>921</v>
      </c>
      <c r="C17024" t="s">
        <v>953</v>
      </c>
      <c r="D17024" t="s">
        <v>959</v>
      </c>
      <c r="E17024" t="s">
        <v>868</v>
      </c>
      <c r="F17024">
        <v>1993</v>
      </c>
      <c r="G17024" t="s">
        <v>919</v>
      </c>
      <c r="H17024">
        <v>2.0910833333333301</v>
      </c>
      <c r="I17024">
        <f>IF(E17024="N2O",H17024*About!$B$102,IF('EPA non-CO2 Data'!E17024="CH4",'EPA non-CO2 Data'!H17024*About!$B$101,1))</f>
        <v>2.3420133333333299</v>
      </c>
      <c r="J17024" t="str">
        <f>VLOOKUP(CONCATENATE(B17024,C17024,D17024),'EPA Source to Industry Map'!$D$2:$E$35,2,FALSE)</f>
        <v>non-industry</v>
      </c>
      <c r="K17024" t="str">
        <f t="shared" si="265"/>
        <v>CH4</v>
      </c>
    </row>
    <row r="17025" spans="1:11" hidden="1" x14ac:dyDescent="0.25">
      <c r="A17025" t="s">
        <v>215</v>
      </c>
      <c r="B17025" t="s">
        <v>921</v>
      </c>
      <c r="C17025" t="s">
        <v>953</v>
      </c>
      <c r="D17025" t="s">
        <v>959</v>
      </c>
      <c r="E17025" t="s">
        <v>868</v>
      </c>
      <c r="F17025">
        <v>1994</v>
      </c>
      <c r="G17025" t="s">
        <v>919</v>
      </c>
      <c r="H17025">
        <v>2.1036785714285702</v>
      </c>
      <c r="I17025">
        <f>IF(E17025="N2O",H17025*About!$B$102,IF('EPA non-CO2 Data'!E17025="CH4",'EPA non-CO2 Data'!H17025*About!$B$101,1))</f>
        <v>2.3561199999999989</v>
      </c>
      <c r="J17025" t="str">
        <f>VLOOKUP(CONCATENATE(B17025,C17025,D17025),'EPA Source to Industry Map'!$D$2:$E$35,2,FALSE)</f>
        <v>non-industry</v>
      </c>
      <c r="K17025" t="str">
        <f t="shared" si="265"/>
        <v>CH4</v>
      </c>
    </row>
    <row r="17026" spans="1:11" hidden="1" x14ac:dyDescent="0.25">
      <c r="A17026" t="s">
        <v>215</v>
      </c>
      <c r="B17026" t="s">
        <v>921</v>
      </c>
      <c r="C17026" t="s">
        <v>953</v>
      </c>
      <c r="D17026" t="s">
        <v>959</v>
      </c>
      <c r="E17026" t="s">
        <v>868</v>
      </c>
      <c r="F17026">
        <v>1995</v>
      </c>
      <c r="G17026" t="s">
        <v>919</v>
      </c>
      <c r="H17026">
        <v>2.09322619047619</v>
      </c>
      <c r="I17026">
        <f>IF(E17026="N2O",H17026*About!$B$102,IF('EPA non-CO2 Data'!E17026="CH4",'EPA non-CO2 Data'!H17026*About!$B$101,1))</f>
        <v>2.3444133333333328</v>
      </c>
      <c r="J17026" t="str">
        <f>VLOOKUP(CONCATENATE(B17026,C17026,D17026),'EPA Source to Industry Map'!$D$2:$E$35,2,FALSE)</f>
        <v>non-industry</v>
      </c>
      <c r="K17026" t="str">
        <f t="shared" ref="K17026:K17089" si="266">IF(E17026="N2O","N2O",IF(E17026="CH4","CH4","F-gases"))</f>
        <v>CH4</v>
      </c>
    </row>
    <row r="17027" spans="1:11" hidden="1" x14ac:dyDescent="0.25">
      <c r="A17027" t="s">
        <v>215</v>
      </c>
      <c r="B17027" t="s">
        <v>921</v>
      </c>
      <c r="C17027" t="s">
        <v>953</v>
      </c>
      <c r="D17027" t="s">
        <v>959</v>
      </c>
      <c r="E17027" t="s">
        <v>868</v>
      </c>
      <c r="F17027">
        <v>1996</v>
      </c>
      <c r="G17027" t="s">
        <v>919</v>
      </c>
      <c r="H17027">
        <v>2.0899404761904798</v>
      </c>
      <c r="I17027">
        <f>IF(E17027="N2O",H17027*About!$B$102,IF('EPA non-CO2 Data'!E17027="CH4",'EPA non-CO2 Data'!H17027*About!$B$101,1))</f>
        <v>2.3407333333333376</v>
      </c>
      <c r="J17027" t="str">
        <f>VLOOKUP(CONCATENATE(B17027,C17027,D17027),'EPA Source to Industry Map'!$D$2:$E$35,2,FALSE)</f>
        <v>non-industry</v>
      </c>
      <c r="K17027" t="str">
        <f t="shared" si="266"/>
        <v>CH4</v>
      </c>
    </row>
    <row r="17028" spans="1:11" hidden="1" x14ac:dyDescent="0.25">
      <c r="A17028" t="s">
        <v>215</v>
      </c>
      <c r="B17028" t="s">
        <v>921</v>
      </c>
      <c r="C17028" t="s">
        <v>953</v>
      </c>
      <c r="D17028" t="s">
        <v>959</v>
      </c>
      <c r="E17028" t="s">
        <v>868</v>
      </c>
      <c r="F17028">
        <v>1997</v>
      </c>
      <c r="G17028" t="s">
        <v>919</v>
      </c>
      <c r="H17028">
        <v>2.1057142857142801</v>
      </c>
      <c r="I17028">
        <f>IF(E17028="N2O",H17028*About!$B$102,IF('EPA non-CO2 Data'!E17028="CH4",'EPA non-CO2 Data'!H17028*About!$B$101,1))</f>
        <v>2.3583999999999938</v>
      </c>
      <c r="J17028" t="str">
        <f>VLOOKUP(CONCATENATE(B17028,C17028,D17028),'EPA Source to Industry Map'!$D$2:$E$35,2,FALSE)</f>
        <v>non-industry</v>
      </c>
      <c r="K17028" t="str">
        <f t="shared" si="266"/>
        <v>CH4</v>
      </c>
    </row>
    <row r="17029" spans="1:11" hidden="1" x14ac:dyDescent="0.25">
      <c r="A17029" t="s">
        <v>215</v>
      </c>
      <c r="B17029" t="s">
        <v>921</v>
      </c>
      <c r="C17029" t="s">
        <v>953</v>
      </c>
      <c r="D17029" t="s">
        <v>959</v>
      </c>
      <c r="E17029" t="s">
        <v>868</v>
      </c>
      <c r="F17029">
        <v>1998</v>
      </c>
      <c r="G17029" t="s">
        <v>919</v>
      </c>
      <c r="H17029">
        <v>2.12026190476191</v>
      </c>
      <c r="I17029">
        <f>IF(E17029="N2O",H17029*About!$B$102,IF('EPA non-CO2 Data'!E17029="CH4",'EPA non-CO2 Data'!H17029*About!$B$101,1))</f>
        <v>2.3746933333333393</v>
      </c>
      <c r="J17029" t="str">
        <f>VLOOKUP(CONCATENATE(B17029,C17029,D17029),'EPA Source to Industry Map'!$D$2:$E$35,2,FALSE)</f>
        <v>non-industry</v>
      </c>
      <c r="K17029" t="str">
        <f t="shared" si="266"/>
        <v>CH4</v>
      </c>
    </row>
    <row r="17030" spans="1:11" hidden="1" x14ac:dyDescent="0.25">
      <c r="A17030" t="s">
        <v>215</v>
      </c>
      <c r="B17030" t="s">
        <v>921</v>
      </c>
      <c r="C17030" t="s">
        <v>953</v>
      </c>
      <c r="D17030" t="s">
        <v>959</v>
      </c>
      <c r="E17030" t="s">
        <v>868</v>
      </c>
      <c r="F17030">
        <v>1999</v>
      </c>
      <c r="G17030" t="s">
        <v>919</v>
      </c>
      <c r="H17030">
        <v>2.1097142857142801</v>
      </c>
      <c r="I17030">
        <f>IF(E17030="N2O",H17030*About!$B$102,IF('EPA non-CO2 Data'!E17030="CH4",'EPA non-CO2 Data'!H17030*About!$B$101,1))</f>
        <v>2.3628799999999939</v>
      </c>
      <c r="J17030" t="str">
        <f>VLOOKUP(CONCATENATE(B17030,C17030,D17030),'EPA Source to Industry Map'!$D$2:$E$35,2,FALSE)</f>
        <v>non-industry</v>
      </c>
      <c r="K17030" t="str">
        <f t="shared" si="266"/>
        <v>CH4</v>
      </c>
    </row>
    <row r="17031" spans="1:11" hidden="1" x14ac:dyDescent="0.25">
      <c r="A17031" t="s">
        <v>215</v>
      </c>
      <c r="B17031" t="s">
        <v>921</v>
      </c>
      <c r="C17031" t="s">
        <v>953</v>
      </c>
      <c r="D17031" t="s">
        <v>959</v>
      </c>
      <c r="E17031" t="s">
        <v>868</v>
      </c>
      <c r="F17031">
        <v>2000</v>
      </c>
      <c r="G17031" t="s">
        <v>919</v>
      </c>
      <c r="H17031">
        <v>2.1516190476190502</v>
      </c>
      <c r="I17031">
        <f>IF(E17031="N2O",H17031*About!$B$102,IF('EPA non-CO2 Data'!E17031="CH4",'EPA non-CO2 Data'!H17031*About!$B$101,1))</f>
        <v>2.4098133333333362</v>
      </c>
      <c r="J17031" t="str">
        <f>VLOOKUP(CONCATENATE(B17031,C17031,D17031),'EPA Source to Industry Map'!$D$2:$E$35,2,FALSE)</f>
        <v>non-industry</v>
      </c>
      <c r="K17031" t="str">
        <f t="shared" si="266"/>
        <v>CH4</v>
      </c>
    </row>
    <row r="17032" spans="1:11" hidden="1" x14ac:dyDescent="0.25">
      <c r="A17032" t="s">
        <v>215</v>
      </c>
      <c r="B17032" t="s">
        <v>921</v>
      </c>
      <c r="C17032" t="s">
        <v>953</v>
      </c>
      <c r="D17032" t="s">
        <v>959</v>
      </c>
      <c r="E17032" t="s">
        <v>868</v>
      </c>
      <c r="F17032">
        <v>2001</v>
      </c>
      <c r="G17032" t="s">
        <v>919</v>
      </c>
      <c r="H17032">
        <v>2.0512857142857199</v>
      </c>
      <c r="I17032">
        <f>IF(E17032="N2O",H17032*About!$B$102,IF('EPA non-CO2 Data'!E17032="CH4",'EPA non-CO2 Data'!H17032*About!$B$101,1))</f>
        <v>2.2974400000000066</v>
      </c>
      <c r="J17032" t="str">
        <f>VLOOKUP(CONCATENATE(B17032,C17032,D17032),'EPA Source to Industry Map'!$D$2:$E$35,2,FALSE)</f>
        <v>non-industry</v>
      </c>
      <c r="K17032" t="str">
        <f t="shared" si="266"/>
        <v>CH4</v>
      </c>
    </row>
    <row r="17033" spans="1:11" hidden="1" x14ac:dyDescent="0.25">
      <c r="A17033" t="s">
        <v>215</v>
      </c>
      <c r="B17033" t="s">
        <v>921</v>
      </c>
      <c r="C17033" t="s">
        <v>953</v>
      </c>
      <c r="D17033" t="s">
        <v>959</v>
      </c>
      <c r="E17033" t="s">
        <v>868</v>
      </c>
      <c r="F17033">
        <v>2002</v>
      </c>
      <c r="G17033" t="s">
        <v>919</v>
      </c>
      <c r="H17033">
        <v>2.0536190476190499</v>
      </c>
      <c r="I17033">
        <f>IF(E17033="N2O",H17033*About!$B$102,IF('EPA non-CO2 Data'!E17033="CH4",'EPA non-CO2 Data'!H17033*About!$B$101,1))</f>
        <v>2.3000533333333362</v>
      </c>
      <c r="J17033" t="str">
        <f>VLOOKUP(CONCATENATE(B17033,C17033,D17033),'EPA Source to Industry Map'!$D$2:$E$35,2,FALSE)</f>
        <v>non-industry</v>
      </c>
      <c r="K17033" t="str">
        <f t="shared" si="266"/>
        <v>CH4</v>
      </c>
    </row>
    <row r="17034" spans="1:11" hidden="1" x14ac:dyDescent="0.25">
      <c r="A17034" t="s">
        <v>215</v>
      </c>
      <c r="B17034" t="s">
        <v>921</v>
      </c>
      <c r="C17034" t="s">
        <v>953</v>
      </c>
      <c r="D17034" t="s">
        <v>959</v>
      </c>
      <c r="E17034" t="s">
        <v>868</v>
      </c>
      <c r="F17034">
        <v>2003</v>
      </c>
      <c r="G17034" t="s">
        <v>919</v>
      </c>
      <c r="H17034">
        <v>2.0961785714285699</v>
      </c>
      <c r="I17034">
        <f>IF(E17034="N2O",H17034*About!$B$102,IF('EPA non-CO2 Data'!E17034="CH4",'EPA non-CO2 Data'!H17034*About!$B$101,1))</f>
        <v>2.3477199999999985</v>
      </c>
      <c r="J17034" t="str">
        <f>VLOOKUP(CONCATENATE(B17034,C17034,D17034),'EPA Source to Industry Map'!$D$2:$E$35,2,FALSE)</f>
        <v>non-industry</v>
      </c>
      <c r="K17034" t="str">
        <f t="shared" si="266"/>
        <v>CH4</v>
      </c>
    </row>
    <row r="17035" spans="1:11" hidden="1" x14ac:dyDescent="0.25">
      <c r="A17035" t="s">
        <v>215</v>
      </c>
      <c r="B17035" t="s">
        <v>921</v>
      </c>
      <c r="C17035" t="s">
        <v>953</v>
      </c>
      <c r="D17035" t="s">
        <v>959</v>
      </c>
      <c r="E17035" t="s">
        <v>868</v>
      </c>
      <c r="F17035">
        <v>2004</v>
      </c>
      <c r="G17035" t="s">
        <v>919</v>
      </c>
      <c r="H17035">
        <v>2.1300476190476201</v>
      </c>
      <c r="I17035">
        <f>IF(E17035="N2O",H17035*About!$B$102,IF('EPA non-CO2 Data'!E17035="CH4",'EPA non-CO2 Data'!H17035*About!$B$101,1))</f>
        <v>2.3856533333333347</v>
      </c>
      <c r="J17035" t="str">
        <f>VLOOKUP(CONCATENATE(B17035,C17035,D17035),'EPA Source to Industry Map'!$D$2:$E$35,2,FALSE)</f>
        <v>non-industry</v>
      </c>
      <c r="K17035" t="str">
        <f t="shared" si="266"/>
        <v>CH4</v>
      </c>
    </row>
    <row r="17036" spans="1:11" hidden="1" x14ac:dyDescent="0.25">
      <c r="A17036" t="s">
        <v>215</v>
      </c>
      <c r="B17036" t="s">
        <v>921</v>
      </c>
      <c r="C17036" t="s">
        <v>953</v>
      </c>
      <c r="D17036" t="s">
        <v>959</v>
      </c>
      <c r="E17036" t="s">
        <v>868</v>
      </c>
      <c r="F17036">
        <v>2005</v>
      </c>
      <c r="G17036" t="s">
        <v>919</v>
      </c>
      <c r="H17036">
        <v>2.1483333333333299</v>
      </c>
      <c r="I17036">
        <f>IF(E17036="N2O",H17036*About!$B$102,IF('EPA non-CO2 Data'!E17036="CH4",'EPA non-CO2 Data'!H17036*About!$B$101,1))</f>
        <v>2.4061333333333299</v>
      </c>
      <c r="J17036" t="str">
        <f>VLOOKUP(CONCATENATE(B17036,C17036,D17036),'EPA Source to Industry Map'!$D$2:$E$35,2,FALSE)</f>
        <v>non-industry</v>
      </c>
      <c r="K17036" t="str">
        <f t="shared" si="266"/>
        <v>CH4</v>
      </c>
    </row>
    <row r="17037" spans="1:11" hidden="1" x14ac:dyDescent="0.25">
      <c r="A17037" t="s">
        <v>215</v>
      </c>
      <c r="B17037" t="s">
        <v>921</v>
      </c>
      <c r="C17037" t="s">
        <v>953</v>
      </c>
      <c r="D17037" t="s">
        <v>959</v>
      </c>
      <c r="E17037" t="s">
        <v>868</v>
      </c>
      <c r="F17037">
        <v>2006</v>
      </c>
      <c r="G17037" t="s">
        <v>919</v>
      </c>
      <c r="H17037">
        <v>2.1769047619047601</v>
      </c>
      <c r="I17037">
        <f>IF(E17037="N2O",H17037*About!$B$102,IF('EPA non-CO2 Data'!E17037="CH4",'EPA non-CO2 Data'!H17037*About!$B$101,1))</f>
        <v>2.4381333333333317</v>
      </c>
      <c r="J17037" t="str">
        <f>VLOOKUP(CONCATENATE(B17037,C17037,D17037),'EPA Source to Industry Map'!$D$2:$E$35,2,FALSE)</f>
        <v>non-industry</v>
      </c>
      <c r="K17037" t="str">
        <f t="shared" si="266"/>
        <v>CH4</v>
      </c>
    </row>
    <row r="17038" spans="1:11" hidden="1" x14ac:dyDescent="0.25">
      <c r="A17038" t="s">
        <v>215</v>
      </c>
      <c r="B17038" t="s">
        <v>921</v>
      </c>
      <c r="C17038" t="s">
        <v>953</v>
      </c>
      <c r="D17038" t="s">
        <v>959</v>
      </c>
      <c r="E17038" t="s">
        <v>868</v>
      </c>
      <c r="F17038">
        <v>2007</v>
      </c>
      <c r="G17038" t="s">
        <v>919</v>
      </c>
      <c r="H17038">
        <v>2.2110357142857202</v>
      </c>
      <c r="I17038">
        <f>IF(E17038="N2O",H17038*About!$B$102,IF('EPA non-CO2 Data'!E17038="CH4",'EPA non-CO2 Data'!H17038*About!$B$101,1))</f>
        <v>2.4763600000000068</v>
      </c>
      <c r="J17038" t="str">
        <f>VLOOKUP(CONCATENATE(B17038,C17038,D17038),'EPA Source to Industry Map'!$D$2:$E$35,2,FALSE)</f>
        <v>non-industry</v>
      </c>
      <c r="K17038" t="str">
        <f t="shared" si="266"/>
        <v>CH4</v>
      </c>
    </row>
    <row r="17039" spans="1:11" hidden="1" x14ac:dyDescent="0.25">
      <c r="A17039" t="s">
        <v>215</v>
      </c>
      <c r="B17039" t="s">
        <v>921</v>
      </c>
      <c r="C17039" t="s">
        <v>953</v>
      </c>
      <c r="D17039" t="s">
        <v>959</v>
      </c>
      <c r="E17039" t="s">
        <v>868</v>
      </c>
      <c r="F17039">
        <v>2008</v>
      </c>
      <c r="G17039" t="s">
        <v>919</v>
      </c>
      <c r="H17039">
        <v>2.23446428571429</v>
      </c>
      <c r="I17039">
        <f>IF(E17039="N2O",H17039*About!$B$102,IF('EPA non-CO2 Data'!E17039="CH4",'EPA non-CO2 Data'!H17039*About!$B$101,1))</f>
        <v>2.502600000000005</v>
      </c>
      <c r="J17039" t="str">
        <f>VLOOKUP(CONCATENATE(B17039,C17039,D17039),'EPA Source to Industry Map'!$D$2:$E$35,2,FALSE)</f>
        <v>non-industry</v>
      </c>
      <c r="K17039" t="str">
        <f t="shared" si="266"/>
        <v>CH4</v>
      </c>
    </row>
    <row r="17040" spans="1:11" hidden="1" x14ac:dyDescent="0.25">
      <c r="A17040" t="s">
        <v>215</v>
      </c>
      <c r="B17040" t="s">
        <v>921</v>
      </c>
      <c r="C17040" t="s">
        <v>953</v>
      </c>
      <c r="D17040" t="s">
        <v>959</v>
      </c>
      <c r="E17040" t="s">
        <v>868</v>
      </c>
      <c r="F17040">
        <v>2009</v>
      </c>
      <c r="G17040" t="s">
        <v>919</v>
      </c>
      <c r="H17040">
        <v>2.2123928571428602</v>
      </c>
      <c r="I17040">
        <f>IF(E17040="N2O",H17040*About!$B$102,IF('EPA non-CO2 Data'!E17040="CH4",'EPA non-CO2 Data'!H17040*About!$B$101,1))</f>
        <v>2.4778800000000034</v>
      </c>
      <c r="J17040" t="str">
        <f>VLOOKUP(CONCATENATE(B17040,C17040,D17040),'EPA Source to Industry Map'!$D$2:$E$35,2,FALSE)</f>
        <v>non-industry</v>
      </c>
      <c r="K17040" t="str">
        <f t="shared" si="266"/>
        <v>CH4</v>
      </c>
    </row>
    <row r="17041" spans="1:11" hidden="1" x14ac:dyDescent="0.25">
      <c r="A17041" t="s">
        <v>215</v>
      </c>
      <c r="B17041" t="s">
        <v>921</v>
      </c>
      <c r="C17041" t="s">
        <v>953</v>
      </c>
      <c r="D17041" t="s">
        <v>959</v>
      </c>
      <c r="E17041" t="s">
        <v>868</v>
      </c>
      <c r="F17041">
        <v>2010</v>
      </c>
      <c r="G17041" t="s">
        <v>919</v>
      </c>
      <c r="H17041">
        <v>2.20990476190476</v>
      </c>
      <c r="I17041">
        <f>IF(E17041="N2O",H17041*About!$B$102,IF('EPA non-CO2 Data'!E17041="CH4",'EPA non-CO2 Data'!H17041*About!$B$101,1))</f>
        <v>2.4750933333333314</v>
      </c>
      <c r="J17041" t="str">
        <f>VLOOKUP(CONCATENATE(B17041,C17041,D17041),'EPA Source to Industry Map'!$D$2:$E$35,2,FALSE)</f>
        <v>non-industry</v>
      </c>
      <c r="K17041" t="str">
        <f t="shared" si="266"/>
        <v>CH4</v>
      </c>
    </row>
    <row r="17042" spans="1:11" hidden="1" x14ac:dyDescent="0.25">
      <c r="A17042" t="s">
        <v>215</v>
      </c>
      <c r="B17042" t="s">
        <v>921</v>
      </c>
      <c r="C17042" t="s">
        <v>953</v>
      </c>
      <c r="D17042" t="s">
        <v>959</v>
      </c>
      <c r="E17042" t="s">
        <v>868</v>
      </c>
      <c r="F17042">
        <v>2011</v>
      </c>
      <c r="G17042" t="s">
        <v>919</v>
      </c>
      <c r="H17042">
        <v>2.1806309523809499</v>
      </c>
      <c r="I17042">
        <f>IF(E17042="N2O",H17042*About!$B$102,IF('EPA non-CO2 Data'!E17042="CH4",'EPA non-CO2 Data'!H17042*About!$B$101,1))</f>
        <v>2.442306666666664</v>
      </c>
      <c r="J17042" t="str">
        <f>VLOOKUP(CONCATENATE(B17042,C17042,D17042),'EPA Source to Industry Map'!$D$2:$E$35,2,FALSE)</f>
        <v>non-industry</v>
      </c>
      <c r="K17042" t="str">
        <f t="shared" si="266"/>
        <v>CH4</v>
      </c>
    </row>
    <row r="17043" spans="1:11" hidden="1" x14ac:dyDescent="0.25">
      <c r="A17043" t="s">
        <v>215</v>
      </c>
      <c r="B17043" t="s">
        <v>921</v>
      </c>
      <c r="C17043" t="s">
        <v>953</v>
      </c>
      <c r="D17043" t="s">
        <v>959</v>
      </c>
      <c r="E17043" t="s">
        <v>868</v>
      </c>
      <c r="F17043">
        <v>2012</v>
      </c>
      <c r="G17043" t="s">
        <v>919</v>
      </c>
      <c r="H17043">
        <v>2.1711666666666698</v>
      </c>
      <c r="I17043">
        <f>IF(E17043="N2O",H17043*About!$B$102,IF('EPA non-CO2 Data'!E17043="CH4",'EPA non-CO2 Data'!H17043*About!$B$101,1))</f>
        <v>2.4317066666666705</v>
      </c>
      <c r="J17043" t="str">
        <f>VLOOKUP(CONCATENATE(B17043,C17043,D17043),'EPA Source to Industry Map'!$D$2:$E$35,2,FALSE)</f>
        <v>non-industry</v>
      </c>
      <c r="K17043" t="str">
        <f t="shared" si="266"/>
        <v>CH4</v>
      </c>
    </row>
    <row r="17044" spans="1:11" hidden="1" x14ac:dyDescent="0.25">
      <c r="A17044" t="s">
        <v>215</v>
      </c>
      <c r="B17044" t="s">
        <v>921</v>
      </c>
      <c r="C17044" t="s">
        <v>953</v>
      </c>
      <c r="D17044" t="s">
        <v>959</v>
      </c>
      <c r="E17044" t="s">
        <v>868</v>
      </c>
      <c r="F17044">
        <v>2013</v>
      </c>
      <c r="G17044" t="s">
        <v>919</v>
      </c>
      <c r="H17044">
        <v>10.2826547619048</v>
      </c>
      <c r="I17044">
        <f>IF(E17044="N2O",H17044*About!$B$102,IF('EPA non-CO2 Data'!E17044="CH4",'EPA non-CO2 Data'!H17044*About!$B$101,1))</f>
        <v>11.516573333333376</v>
      </c>
      <c r="J17044" t="str">
        <f>VLOOKUP(CONCATENATE(B17044,C17044,D17044),'EPA Source to Industry Map'!$D$2:$E$35,2,FALSE)</f>
        <v>non-industry</v>
      </c>
      <c r="K17044" t="str">
        <f t="shared" si="266"/>
        <v>CH4</v>
      </c>
    </row>
    <row r="17045" spans="1:11" hidden="1" x14ac:dyDescent="0.25">
      <c r="A17045" t="s">
        <v>215</v>
      </c>
      <c r="B17045" t="s">
        <v>921</v>
      </c>
      <c r="C17045" t="s">
        <v>953</v>
      </c>
      <c r="D17045" t="s">
        <v>959</v>
      </c>
      <c r="E17045" t="s">
        <v>868</v>
      </c>
      <c r="F17045">
        <v>2014</v>
      </c>
      <c r="G17045" t="s">
        <v>919</v>
      </c>
      <c r="H17045">
        <v>10.133948801612799</v>
      </c>
      <c r="I17045">
        <f>IF(E17045="N2O",H17045*About!$B$102,IF('EPA non-CO2 Data'!E17045="CH4",'EPA non-CO2 Data'!H17045*About!$B$101,1))</f>
        <v>11.350022657806337</v>
      </c>
      <c r="J17045" t="str">
        <f>VLOOKUP(CONCATENATE(B17045,C17045,D17045),'EPA Source to Industry Map'!$D$2:$E$35,2,FALSE)</f>
        <v>non-industry</v>
      </c>
      <c r="K17045" t="str">
        <f t="shared" si="266"/>
        <v>CH4</v>
      </c>
    </row>
    <row r="17046" spans="1:11" hidden="1" x14ac:dyDescent="0.25">
      <c r="A17046" t="s">
        <v>215</v>
      </c>
      <c r="B17046" t="s">
        <v>921</v>
      </c>
      <c r="C17046" t="s">
        <v>953</v>
      </c>
      <c r="D17046" t="s">
        <v>959</v>
      </c>
      <c r="E17046" t="s">
        <v>868</v>
      </c>
      <c r="F17046">
        <v>2015</v>
      </c>
      <c r="G17046" t="s">
        <v>919</v>
      </c>
      <c r="H17046">
        <v>9.9852428413208507</v>
      </c>
      <c r="I17046">
        <f>IF(E17046="N2O",H17046*About!$B$102,IF('EPA non-CO2 Data'!E17046="CH4",'EPA non-CO2 Data'!H17046*About!$B$101,1))</f>
        <v>11.183471982279354</v>
      </c>
      <c r="J17046" t="str">
        <f>VLOOKUP(CONCATENATE(B17046,C17046,D17046),'EPA Source to Industry Map'!$D$2:$E$35,2,FALSE)</f>
        <v>non-industry</v>
      </c>
      <c r="K17046" t="str">
        <f t="shared" si="266"/>
        <v>CH4</v>
      </c>
    </row>
    <row r="17047" spans="1:11" hidden="1" x14ac:dyDescent="0.25">
      <c r="A17047" t="s">
        <v>215</v>
      </c>
      <c r="B17047" t="s">
        <v>921</v>
      </c>
      <c r="C17047" t="s">
        <v>953</v>
      </c>
      <c r="D17047" t="s">
        <v>959</v>
      </c>
      <c r="E17047" t="s">
        <v>868</v>
      </c>
      <c r="F17047">
        <v>2016</v>
      </c>
      <c r="G17047" t="s">
        <v>919</v>
      </c>
      <c r="H17047">
        <v>9.90720313910216</v>
      </c>
      <c r="I17047">
        <f>IF(E17047="N2O",H17047*About!$B$102,IF('EPA non-CO2 Data'!E17047="CH4",'EPA non-CO2 Data'!H17047*About!$B$101,1))</f>
        <v>11.09606751579442</v>
      </c>
      <c r="J17047" t="str">
        <f>VLOOKUP(CONCATENATE(B17047,C17047,D17047),'EPA Source to Industry Map'!$D$2:$E$35,2,FALSE)</f>
        <v>non-industry</v>
      </c>
      <c r="K17047" t="str">
        <f t="shared" si="266"/>
        <v>CH4</v>
      </c>
    </row>
    <row r="17048" spans="1:11" hidden="1" x14ac:dyDescent="0.25">
      <c r="A17048" t="s">
        <v>215</v>
      </c>
      <c r="B17048" t="s">
        <v>921</v>
      </c>
      <c r="C17048" t="s">
        <v>953</v>
      </c>
      <c r="D17048" t="s">
        <v>959</v>
      </c>
      <c r="E17048" t="s">
        <v>868</v>
      </c>
      <c r="F17048">
        <v>2017</v>
      </c>
      <c r="G17048" t="s">
        <v>919</v>
      </c>
      <c r="H17048">
        <v>9.8291634368834693</v>
      </c>
      <c r="I17048">
        <f>IF(E17048="N2O",H17048*About!$B$102,IF('EPA non-CO2 Data'!E17048="CH4",'EPA non-CO2 Data'!H17048*About!$B$101,1))</f>
        <v>11.008663049309487</v>
      </c>
      <c r="J17048" t="str">
        <f>VLOOKUP(CONCATENATE(B17048,C17048,D17048),'EPA Source to Industry Map'!$D$2:$E$35,2,FALSE)</f>
        <v>non-industry</v>
      </c>
      <c r="K17048" t="str">
        <f t="shared" si="266"/>
        <v>CH4</v>
      </c>
    </row>
    <row r="17049" spans="1:11" hidden="1" x14ac:dyDescent="0.25">
      <c r="A17049" t="s">
        <v>215</v>
      </c>
      <c r="B17049" t="s">
        <v>921</v>
      </c>
      <c r="C17049" t="s">
        <v>953</v>
      </c>
      <c r="D17049" t="s">
        <v>959</v>
      </c>
      <c r="E17049" t="s">
        <v>868</v>
      </c>
      <c r="F17049">
        <v>2018</v>
      </c>
      <c r="G17049" t="s">
        <v>919</v>
      </c>
      <c r="H17049">
        <v>9.7511237346647892</v>
      </c>
      <c r="I17049">
        <f>IF(E17049="N2O",H17049*About!$B$102,IF('EPA non-CO2 Data'!E17049="CH4",'EPA non-CO2 Data'!H17049*About!$B$101,1))</f>
        <v>10.921258582824565</v>
      </c>
      <c r="J17049" t="str">
        <f>VLOOKUP(CONCATENATE(B17049,C17049,D17049),'EPA Source to Industry Map'!$D$2:$E$35,2,FALSE)</f>
        <v>non-industry</v>
      </c>
      <c r="K17049" t="str">
        <f t="shared" si="266"/>
        <v>CH4</v>
      </c>
    </row>
    <row r="17050" spans="1:11" hidden="1" x14ac:dyDescent="0.25">
      <c r="A17050" t="s">
        <v>215</v>
      </c>
      <c r="B17050" t="s">
        <v>921</v>
      </c>
      <c r="C17050" t="s">
        <v>953</v>
      </c>
      <c r="D17050" t="s">
        <v>959</v>
      </c>
      <c r="E17050" t="s">
        <v>868</v>
      </c>
      <c r="F17050">
        <v>2019</v>
      </c>
      <c r="G17050" t="s">
        <v>919</v>
      </c>
      <c r="H17050">
        <v>9.6730840324461003</v>
      </c>
      <c r="I17050">
        <f>IF(E17050="N2O",H17050*About!$B$102,IF('EPA non-CO2 Data'!E17050="CH4",'EPA non-CO2 Data'!H17050*About!$B$101,1))</f>
        <v>10.833854116339634</v>
      </c>
      <c r="J17050" t="str">
        <f>VLOOKUP(CONCATENATE(B17050,C17050,D17050),'EPA Source to Industry Map'!$D$2:$E$35,2,FALSE)</f>
        <v>non-industry</v>
      </c>
      <c r="K17050" t="str">
        <f t="shared" si="266"/>
        <v>CH4</v>
      </c>
    </row>
    <row r="17051" spans="1:11" hidden="1" x14ac:dyDescent="0.25">
      <c r="A17051" t="s">
        <v>215</v>
      </c>
      <c r="B17051" t="s">
        <v>921</v>
      </c>
      <c r="C17051" t="s">
        <v>953</v>
      </c>
      <c r="D17051" t="s">
        <v>959</v>
      </c>
      <c r="E17051" t="s">
        <v>868</v>
      </c>
      <c r="F17051">
        <v>2020</v>
      </c>
      <c r="G17051" t="s">
        <v>919</v>
      </c>
      <c r="H17051">
        <v>9.5950443302274095</v>
      </c>
      <c r="I17051">
        <f>IF(E17051="N2O",H17051*About!$B$102,IF('EPA non-CO2 Data'!E17051="CH4",'EPA non-CO2 Data'!H17051*About!$B$101,1))</f>
        <v>10.7464496498547</v>
      </c>
      <c r="J17051" t="str">
        <f>VLOOKUP(CONCATENATE(B17051,C17051,D17051),'EPA Source to Industry Map'!$D$2:$E$35,2,FALSE)</f>
        <v>non-industry</v>
      </c>
      <c r="K17051" t="str">
        <f t="shared" si="266"/>
        <v>CH4</v>
      </c>
    </row>
    <row r="17052" spans="1:11" hidden="1" x14ac:dyDescent="0.25">
      <c r="A17052" t="s">
        <v>215</v>
      </c>
      <c r="B17052" t="s">
        <v>921</v>
      </c>
      <c r="C17052" t="s">
        <v>953</v>
      </c>
      <c r="D17052" t="s">
        <v>959</v>
      </c>
      <c r="E17052" t="s">
        <v>868</v>
      </c>
      <c r="F17052">
        <v>2021</v>
      </c>
      <c r="G17052" t="s">
        <v>919</v>
      </c>
      <c r="H17052">
        <v>9.6870205782204497</v>
      </c>
      <c r="I17052">
        <f>IF(E17052="N2O",H17052*About!$B$102,IF('EPA non-CO2 Data'!E17052="CH4",'EPA non-CO2 Data'!H17052*About!$B$101,1))</f>
        <v>10.849463047606905</v>
      </c>
      <c r="J17052" t="str">
        <f>VLOOKUP(CONCATENATE(B17052,C17052,D17052),'EPA Source to Industry Map'!$D$2:$E$35,2,FALSE)</f>
        <v>non-industry</v>
      </c>
      <c r="K17052" t="str">
        <f t="shared" si="266"/>
        <v>CH4</v>
      </c>
    </row>
    <row r="17053" spans="1:11" hidden="1" x14ac:dyDescent="0.25">
      <c r="A17053" t="s">
        <v>215</v>
      </c>
      <c r="B17053" t="s">
        <v>921</v>
      </c>
      <c r="C17053" t="s">
        <v>953</v>
      </c>
      <c r="D17053" t="s">
        <v>959</v>
      </c>
      <c r="E17053" t="s">
        <v>868</v>
      </c>
      <c r="F17053">
        <v>2022</v>
      </c>
      <c r="G17053" t="s">
        <v>919</v>
      </c>
      <c r="H17053">
        <v>9.7789968262135005</v>
      </c>
      <c r="I17053">
        <f>IF(E17053="N2O",H17053*About!$B$102,IF('EPA non-CO2 Data'!E17053="CH4",'EPA non-CO2 Data'!H17053*About!$B$101,1))</f>
        <v>10.952476445359121</v>
      </c>
      <c r="J17053" t="str">
        <f>VLOOKUP(CONCATENATE(B17053,C17053,D17053),'EPA Source to Industry Map'!$D$2:$E$35,2,FALSE)</f>
        <v>non-industry</v>
      </c>
      <c r="K17053" t="str">
        <f t="shared" si="266"/>
        <v>CH4</v>
      </c>
    </row>
    <row r="17054" spans="1:11" hidden="1" x14ac:dyDescent="0.25">
      <c r="A17054" t="s">
        <v>215</v>
      </c>
      <c r="B17054" t="s">
        <v>921</v>
      </c>
      <c r="C17054" t="s">
        <v>953</v>
      </c>
      <c r="D17054" t="s">
        <v>959</v>
      </c>
      <c r="E17054" t="s">
        <v>868</v>
      </c>
      <c r="F17054">
        <v>2023</v>
      </c>
      <c r="G17054" t="s">
        <v>919</v>
      </c>
      <c r="H17054">
        <v>9.8709730742065407</v>
      </c>
      <c r="I17054">
        <f>IF(E17054="N2O",H17054*About!$B$102,IF('EPA non-CO2 Data'!E17054="CH4",'EPA non-CO2 Data'!H17054*About!$B$101,1))</f>
        <v>11.055489843111326</v>
      </c>
      <c r="J17054" t="str">
        <f>VLOOKUP(CONCATENATE(B17054,C17054,D17054),'EPA Source to Industry Map'!$D$2:$E$35,2,FALSE)</f>
        <v>non-industry</v>
      </c>
      <c r="K17054" t="str">
        <f t="shared" si="266"/>
        <v>CH4</v>
      </c>
    </row>
    <row r="17055" spans="1:11" hidden="1" x14ac:dyDescent="0.25">
      <c r="A17055" t="s">
        <v>215</v>
      </c>
      <c r="B17055" t="s">
        <v>921</v>
      </c>
      <c r="C17055" t="s">
        <v>953</v>
      </c>
      <c r="D17055" t="s">
        <v>959</v>
      </c>
      <c r="E17055" t="s">
        <v>868</v>
      </c>
      <c r="F17055">
        <v>2024</v>
      </c>
      <c r="G17055" t="s">
        <v>919</v>
      </c>
      <c r="H17055">
        <v>9.9629493221995897</v>
      </c>
      <c r="I17055">
        <f>IF(E17055="N2O",H17055*About!$B$102,IF('EPA non-CO2 Data'!E17055="CH4",'EPA non-CO2 Data'!H17055*About!$B$101,1))</f>
        <v>11.158503240863542</v>
      </c>
      <c r="J17055" t="str">
        <f>VLOOKUP(CONCATENATE(B17055,C17055,D17055),'EPA Source to Industry Map'!$D$2:$E$35,2,FALSE)</f>
        <v>non-industry</v>
      </c>
      <c r="K17055" t="str">
        <f t="shared" si="266"/>
        <v>CH4</v>
      </c>
    </row>
    <row r="17056" spans="1:11" hidden="1" x14ac:dyDescent="0.25">
      <c r="A17056" t="s">
        <v>215</v>
      </c>
      <c r="B17056" t="s">
        <v>921</v>
      </c>
      <c r="C17056" t="s">
        <v>953</v>
      </c>
      <c r="D17056" t="s">
        <v>959</v>
      </c>
      <c r="E17056" t="s">
        <v>868</v>
      </c>
      <c r="F17056">
        <v>2025</v>
      </c>
      <c r="G17056" t="s">
        <v>919</v>
      </c>
      <c r="H17056">
        <v>10.0549255701926</v>
      </c>
      <c r="I17056">
        <f>IF(E17056="N2O",H17056*About!$B$102,IF('EPA non-CO2 Data'!E17056="CH4",'EPA non-CO2 Data'!H17056*About!$B$101,1))</f>
        <v>11.261516638615714</v>
      </c>
      <c r="J17056" t="str">
        <f>VLOOKUP(CONCATENATE(B17056,C17056,D17056),'EPA Source to Industry Map'!$D$2:$E$35,2,FALSE)</f>
        <v>non-industry</v>
      </c>
      <c r="K17056" t="str">
        <f t="shared" si="266"/>
        <v>CH4</v>
      </c>
    </row>
    <row r="17057" spans="1:11" hidden="1" x14ac:dyDescent="0.25">
      <c r="A17057" t="s">
        <v>215</v>
      </c>
      <c r="B17057" t="s">
        <v>921</v>
      </c>
      <c r="C17057" t="s">
        <v>953</v>
      </c>
      <c r="D17057" t="s">
        <v>959</v>
      </c>
      <c r="E17057" t="s">
        <v>868</v>
      </c>
      <c r="F17057">
        <v>2026</v>
      </c>
      <c r="G17057" t="s">
        <v>919</v>
      </c>
      <c r="H17057">
        <v>10.0579865461051</v>
      </c>
      <c r="I17057">
        <f>IF(E17057="N2O",H17057*About!$B$102,IF('EPA non-CO2 Data'!E17057="CH4",'EPA non-CO2 Data'!H17057*About!$B$101,1))</f>
        <v>11.264944931637713</v>
      </c>
      <c r="J17057" t="str">
        <f>VLOOKUP(CONCATENATE(B17057,C17057,D17057),'EPA Source to Industry Map'!$D$2:$E$35,2,FALSE)</f>
        <v>non-industry</v>
      </c>
      <c r="K17057" t="str">
        <f t="shared" si="266"/>
        <v>CH4</v>
      </c>
    </row>
    <row r="17058" spans="1:11" hidden="1" x14ac:dyDescent="0.25">
      <c r="A17058" t="s">
        <v>215</v>
      </c>
      <c r="B17058" t="s">
        <v>921</v>
      </c>
      <c r="C17058" t="s">
        <v>953</v>
      </c>
      <c r="D17058" t="s">
        <v>959</v>
      </c>
      <c r="E17058" t="s">
        <v>868</v>
      </c>
      <c r="F17058">
        <v>2027</v>
      </c>
      <c r="G17058" t="s">
        <v>919</v>
      </c>
      <c r="H17058">
        <v>10.0610475220175</v>
      </c>
      <c r="I17058">
        <f>IF(E17058="N2O",H17058*About!$B$102,IF('EPA non-CO2 Data'!E17058="CH4",'EPA non-CO2 Data'!H17058*About!$B$101,1))</f>
        <v>11.268373224659602</v>
      </c>
      <c r="J17058" t="str">
        <f>VLOOKUP(CONCATENATE(B17058,C17058,D17058),'EPA Source to Industry Map'!$D$2:$E$35,2,FALSE)</f>
        <v>non-industry</v>
      </c>
      <c r="K17058" t="str">
        <f t="shared" si="266"/>
        <v>CH4</v>
      </c>
    </row>
    <row r="17059" spans="1:11" hidden="1" x14ac:dyDescent="0.25">
      <c r="A17059" t="s">
        <v>215</v>
      </c>
      <c r="B17059" t="s">
        <v>921</v>
      </c>
      <c r="C17059" t="s">
        <v>953</v>
      </c>
      <c r="D17059" t="s">
        <v>959</v>
      </c>
      <c r="E17059" t="s">
        <v>868</v>
      </c>
      <c r="F17059">
        <v>2028</v>
      </c>
      <c r="G17059" t="s">
        <v>919</v>
      </c>
      <c r="H17059">
        <v>10.06410849793</v>
      </c>
      <c r="I17059">
        <f>IF(E17059="N2O",H17059*About!$B$102,IF('EPA non-CO2 Data'!E17059="CH4",'EPA non-CO2 Data'!H17059*About!$B$101,1))</f>
        <v>11.271801517681601</v>
      </c>
      <c r="J17059" t="str">
        <f>VLOOKUP(CONCATENATE(B17059,C17059,D17059),'EPA Source to Industry Map'!$D$2:$E$35,2,FALSE)</f>
        <v>non-industry</v>
      </c>
      <c r="K17059" t="str">
        <f t="shared" si="266"/>
        <v>CH4</v>
      </c>
    </row>
    <row r="17060" spans="1:11" hidden="1" x14ac:dyDescent="0.25">
      <c r="A17060" t="s">
        <v>215</v>
      </c>
      <c r="B17060" t="s">
        <v>921</v>
      </c>
      <c r="C17060" t="s">
        <v>953</v>
      </c>
      <c r="D17060" t="s">
        <v>959</v>
      </c>
      <c r="E17060" t="s">
        <v>868</v>
      </c>
      <c r="F17060">
        <v>2029</v>
      </c>
      <c r="G17060" t="s">
        <v>919</v>
      </c>
      <c r="H17060">
        <v>10.067169473842499</v>
      </c>
      <c r="I17060">
        <f>IF(E17060="N2O",H17060*About!$B$102,IF('EPA non-CO2 Data'!E17060="CH4",'EPA non-CO2 Data'!H17060*About!$B$101,1))</f>
        <v>11.2752298107036</v>
      </c>
      <c r="J17060" t="str">
        <f>VLOOKUP(CONCATENATE(B17060,C17060,D17060),'EPA Source to Industry Map'!$D$2:$E$35,2,FALSE)</f>
        <v>non-industry</v>
      </c>
      <c r="K17060" t="str">
        <f t="shared" si="266"/>
        <v>CH4</v>
      </c>
    </row>
    <row r="17061" spans="1:11" hidden="1" x14ac:dyDescent="0.25">
      <c r="A17061" t="s">
        <v>215</v>
      </c>
      <c r="B17061" t="s">
        <v>921</v>
      </c>
      <c r="C17061" t="s">
        <v>953</v>
      </c>
      <c r="D17061" t="s">
        <v>959</v>
      </c>
      <c r="E17061" t="s">
        <v>868</v>
      </c>
      <c r="F17061">
        <v>2030</v>
      </c>
      <c r="G17061" t="s">
        <v>919</v>
      </c>
      <c r="H17061">
        <v>10.0702304497549</v>
      </c>
      <c r="I17061">
        <f>IF(E17061="N2O",H17061*About!$B$102,IF('EPA non-CO2 Data'!E17061="CH4",'EPA non-CO2 Data'!H17061*About!$B$101,1))</f>
        <v>11.278658103725489</v>
      </c>
      <c r="J17061" t="str">
        <f>VLOOKUP(CONCATENATE(B17061,C17061,D17061),'EPA Source to Industry Map'!$D$2:$E$35,2,FALSE)</f>
        <v>non-industry</v>
      </c>
      <c r="K17061" t="str">
        <f t="shared" si="266"/>
        <v>CH4</v>
      </c>
    </row>
    <row r="17062" spans="1:11" hidden="1" x14ac:dyDescent="0.25">
      <c r="A17062" t="s">
        <v>215</v>
      </c>
      <c r="B17062" t="s">
        <v>921</v>
      </c>
      <c r="C17062" t="s">
        <v>953</v>
      </c>
      <c r="D17062" t="s">
        <v>959</v>
      </c>
      <c r="E17062" t="s">
        <v>868</v>
      </c>
      <c r="F17062">
        <v>2031</v>
      </c>
      <c r="G17062" t="s">
        <v>919</v>
      </c>
      <c r="H17062">
        <v>10.1543921037985</v>
      </c>
      <c r="I17062">
        <f>IF(E17062="N2O",H17062*About!$B$102,IF('EPA non-CO2 Data'!E17062="CH4",'EPA non-CO2 Data'!H17062*About!$B$101,1))</f>
        <v>11.372919156254321</v>
      </c>
      <c r="J17062" t="str">
        <f>VLOOKUP(CONCATENATE(B17062,C17062,D17062),'EPA Source to Industry Map'!$D$2:$E$35,2,FALSE)</f>
        <v>non-industry</v>
      </c>
      <c r="K17062" t="str">
        <f t="shared" si="266"/>
        <v>CH4</v>
      </c>
    </row>
    <row r="17063" spans="1:11" hidden="1" x14ac:dyDescent="0.25">
      <c r="A17063" t="s">
        <v>215</v>
      </c>
      <c r="B17063" t="s">
        <v>921</v>
      </c>
      <c r="C17063" t="s">
        <v>953</v>
      </c>
      <c r="D17063" t="s">
        <v>959</v>
      </c>
      <c r="E17063" t="s">
        <v>868</v>
      </c>
      <c r="F17063">
        <v>2032</v>
      </c>
      <c r="G17063" t="s">
        <v>919</v>
      </c>
      <c r="H17063">
        <v>10.2385537578421</v>
      </c>
      <c r="I17063">
        <f>IF(E17063="N2O",H17063*About!$B$102,IF('EPA non-CO2 Data'!E17063="CH4",'EPA non-CO2 Data'!H17063*About!$B$101,1))</f>
        <v>11.467180208783153</v>
      </c>
      <c r="J17063" t="str">
        <f>VLOOKUP(CONCATENATE(B17063,C17063,D17063),'EPA Source to Industry Map'!$D$2:$E$35,2,FALSE)</f>
        <v>non-industry</v>
      </c>
      <c r="K17063" t="str">
        <f t="shared" si="266"/>
        <v>CH4</v>
      </c>
    </row>
    <row r="17064" spans="1:11" hidden="1" x14ac:dyDescent="0.25">
      <c r="A17064" t="s">
        <v>215</v>
      </c>
      <c r="B17064" t="s">
        <v>921</v>
      </c>
      <c r="C17064" t="s">
        <v>953</v>
      </c>
      <c r="D17064" t="s">
        <v>959</v>
      </c>
      <c r="E17064" t="s">
        <v>868</v>
      </c>
      <c r="F17064">
        <v>2033</v>
      </c>
      <c r="G17064" t="s">
        <v>919</v>
      </c>
      <c r="H17064">
        <v>10.322715411885699</v>
      </c>
      <c r="I17064">
        <f>IF(E17064="N2O",H17064*About!$B$102,IF('EPA non-CO2 Data'!E17064="CH4",'EPA non-CO2 Data'!H17064*About!$B$101,1))</f>
        <v>11.561441261311984</v>
      </c>
      <c r="J17064" t="str">
        <f>VLOOKUP(CONCATENATE(B17064,C17064,D17064),'EPA Source to Industry Map'!$D$2:$E$35,2,FALSE)</f>
        <v>non-industry</v>
      </c>
      <c r="K17064" t="str">
        <f t="shared" si="266"/>
        <v>CH4</v>
      </c>
    </row>
    <row r="17065" spans="1:11" hidden="1" x14ac:dyDescent="0.25">
      <c r="A17065" t="s">
        <v>215</v>
      </c>
      <c r="B17065" t="s">
        <v>921</v>
      </c>
      <c r="C17065" t="s">
        <v>953</v>
      </c>
      <c r="D17065" t="s">
        <v>959</v>
      </c>
      <c r="E17065" t="s">
        <v>868</v>
      </c>
      <c r="F17065">
        <v>2034</v>
      </c>
      <c r="G17065" t="s">
        <v>919</v>
      </c>
      <c r="H17065">
        <v>10.406877065929301</v>
      </c>
      <c r="I17065">
        <f>IF(E17065="N2O",H17065*About!$B$102,IF('EPA non-CO2 Data'!E17065="CH4",'EPA non-CO2 Data'!H17065*About!$B$101,1))</f>
        <v>11.655702313840818</v>
      </c>
      <c r="J17065" t="str">
        <f>VLOOKUP(CONCATENATE(B17065,C17065,D17065),'EPA Source to Industry Map'!$D$2:$E$35,2,FALSE)</f>
        <v>non-industry</v>
      </c>
      <c r="K17065" t="str">
        <f t="shared" si="266"/>
        <v>CH4</v>
      </c>
    </row>
    <row r="17066" spans="1:11" hidden="1" x14ac:dyDescent="0.25">
      <c r="A17066" t="s">
        <v>215</v>
      </c>
      <c r="B17066" t="s">
        <v>921</v>
      </c>
      <c r="C17066" t="s">
        <v>953</v>
      </c>
      <c r="D17066" t="s">
        <v>959</v>
      </c>
      <c r="E17066" t="s">
        <v>868</v>
      </c>
      <c r="F17066">
        <v>2035</v>
      </c>
      <c r="G17066" t="s">
        <v>919</v>
      </c>
      <c r="H17066">
        <v>10.4910387199729</v>
      </c>
      <c r="I17066">
        <f>IF(E17066="N2O",H17066*About!$B$102,IF('EPA non-CO2 Data'!E17066="CH4",'EPA non-CO2 Data'!H17066*About!$B$101,1))</f>
        <v>11.74996336636965</v>
      </c>
      <c r="J17066" t="str">
        <f>VLOOKUP(CONCATENATE(B17066,C17066,D17066),'EPA Source to Industry Map'!$D$2:$E$35,2,FALSE)</f>
        <v>non-industry</v>
      </c>
      <c r="K17066" t="str">
        <f t="shared" si="266"/>
        <v>CH4</v>
      </c>
    </row>
    <row r="17067" spans="1:11" hidden="1" x14ac:dyDescent="0.25">
      <c r="A17067" t="s">
        <v>215</v>
      </c>
      <c r="B17067" t="s">
        <v>921</v>
      </c>
      <c r="C17067" t="s">
        <v>953</v>
      </c>
      <c r="D17067" t="s">
        <v>959</v>
      </c>
      <c r="E17067" t="s">
        <v>868</v>
      </c>
      <c r="F17067">
        <v>2036</v>
      </c>
      <c r="G17067" t="s">
        <v>919</v>
      </c>
      <c r="H17067">
        <v>10.6688692641341</v>
      </c>
      <c r="I17067">
        <f>IF(E17067="N2O",H17067*About!$B$102,IF('EPA non-CO2 Data'!E17067="CH4",'EPA non-CO2 Data'!H17067*About!$B$101,1))</f>
        <v>11.949133575830194</v>
      </c>
      <c r="J17067" t="str">
        <f>VLOOKUP(CONCATENATE(B17067,C17067,D17067),'EPA Source to Industry Map'!$D$2:$E$35,2,FALSE)</f>
        <v>non-industry</v>
      </c>
      <c r="K17067" t="str">
        <f t="shared" si="266"/>
        <v>CH4</v>
      </c>
    </row>
    <row r="17068" spans="1:11" hidden="1" x14ac:dyDescent="0.25">
      <c r="A17068" t="s">
        <v>215</v>
      </c>
      <c r="B17068" t="s">
        <v>921</v>
      </c>
      <c r="C17068" t="s">
        <v>953</v>
      </c>
      <c r="D17068" t="s">
        <v>959</v>
      </c>
      <c r="E17068" t="s">
        <v>868</v>
      </c>
      <c r="F17068">
        <v>2037</v>
      </c>
      <c r="G17068" t="s">
        <v>919</v>
      </c>
      <c r="H17068">
        <v>10.8466998082953</v>
      </c>
      <c r="I17068">
        <f>IF(E17068="N2O",H17068*About!$B$102,IF('EPA non-CO2 Data'!E17068="CH4",'EPA non-CO2 Data'!H17068*About!$B$101,1))</f>
        <v>12.148303785290738</v>
      </c>
      <c r="J17068" t="str">
        <f>VLOOKUP(CONCATENATE(B17068,C17068,D17068),'EPA Source to Industry Map'!$D$2:$E$35,2,FALSE)</f>
        <v>non-industry</v>
      </c>
      <c r="K17068" t="str">
        <f t="shared" si="266"/>
        <v>CH4</v>
      </c>
    </row>
    <row r="17069" spans="1:11" hidden="1" x14ac:dyDescent="0.25">
      <c r="A17069" t="s">
        <v>215</v>
      </c>
      <c r="B17069" t="s">
        <v>921</v>
      </c>
      <c r="C17069" t="s">
        <v>953</v>
      </c>
      <c r="D17069" t="s">
        <v>959</v>
      </c>
      <c r="E17069" t="s">
        <v>868</v>
      </c>
      <c r="F17069">
        <v>2038</v>
      </c>
      <c r="G17069" t="s">
        <v>919</v>
      </c>
      <c r="H17069">
        <v>11.0245303524565</v>
      </c>
      <c r="I17069">
        <f>IF(E17069="N2O",H17069*About!$B$102,IF('EPA non-CO2 Data'!E17069="CH4",'EPA non-CO2 Data'!H17069*About!$B$101,1))</f>
        <v>12.347473994751281</v>
      </c>
      <c r="J17069" t="str">
        <f>VLOOKUP(CONCATENATE(B17069,C17069,D17069),'EPA Source to Industry Map'!$D$2:$E$35,2,FALSE)</f>
        <v>non-industry</v>
      </c>
      <c r="K17069" t="str">
        <f t="shared" si="266"/>
        <v>CH4</v>
      </c>
    </row>
    <row r="17070" spans="1:11" hidden="1" x14ac:dyDescent="0.25">
      <c r="A17070" t="s">
        <v>215</v>
      </c>
      <c r="B17070" t="s">
        <v>921</v>
      </c>
      <c r="C17070" t="s">
        <v>953</v>
      </c>
      <c r="D17070" t="s">
        <v>959</v>
      </c>
      <c r="E17070" t="s">
        <v>868</v>
      </c>
      <c r="F17070">
        <v>2039</v>
      </c>
      <c r="G17070" t="s">
        <v>919</v>
      </c>
      <c r="H17070">
        <v>11.2023608966176</v>
      </c>
      <c r="I17070">
        <f>IF(E17070="N2O",H17070*About!$B$102,IF('EPA non-CO2 Data'!E17070="CH4",'EPA non-CO2 Data'!H17070*About!$B$101,1))</f>
        <v>12.546644204211713</v>
      </c>
      <c r="J17070" t="str">
        <f>VLOOKUP(CONCATENATE(B17070,C17070,D17070),'EPA Source to Industry Map'!$D$2:$E$35,2,FALSE)</f>
        <v>non-industry</v>
      </c>
      <c r="K17070" t="str">
        <f t="shared" si="266"/>
        <v>CH4</v>
      </c>
    </row>
    <row r="17071" spans="1:11" hidden="1" x14ac:dyDescent="0.25">
      <c r="A17071" t="s">
        <v>215</v>
      </c>
      <c r="B17071" t="s">
        <v>921</v>
      </c>
      <c r="C17071" t="s">
        <v>953</v>
      </c>
      <c r="D17071" t="s">
        <v>959</v>
      </c>
      <c r="E17071" t="s">
        <v>868</v>
      </c>
      <c r="F17071">
        <v>2040</v>
      </c>
      <c r="G17071" t="s">
        <v>919</v>
      </c>
      <c r="H17071">
        <v>11.3801914407788</v>
      </c>
      <c r="I17071">
        <f>IF(E17071="N2O",H17071*About!$B$102,IF('EPA non-CO2 Data'!E17071="CH4",'EPA non-CO2 Data'!H17071*About!$B$101,1))</f>
        <v>12.745814413672257</v>
      </c>
      <c r="J17071" t="str">
        <f>VLOOKUP(CONCATENATE(B17071,C17071,D17071),'EPA Source to Industry Map'!$D$2:$E$35,2,FALSE)</f>
        <v>non-industry</v>
      </c>
      <c r="K17071" t="str">
        <f t="shared" si="266"/>
        <v>CH4</v>
      </c>
    </row>
    <row r="17072" spans="1:11" hidden="1" x14ac:dyDescent="0.25">
      <c r="A17072" t="s">
        <v>215</v>
      </c>
      <c r="B17072" t="s">
        <v>921</v>
      </c>
      <c r="C17072" t="s">
        <v>953</v>
      </c>
      <c r="D17072" t="s">
        <v>959</v>
      </c>
      <c r="E17072" t="s">
        <v>868</v>
      </c>
      <c r="F17072">
        <v>2041</v>
      </c>
      <c r="G17072" t="s">
        <v>919</v>
      </c>
      <c r="H17072">
        <v>11.472167688771901</v>
      </c>
      <c r="I17072">
        <f>IF(E17072="N2O",H17072*About!$B$102,IF('EPA non-CO2 Data'!E17072="CH4",'EPA non-CO2 Data'!H17072*About!$B$101,1))</f>
        <v>12.848827811424529</v>
      </c>
      <c r="J17072" t="str">
        <f>VLOOKUP(CONCATENATE(B17072,C17072,D17072),'EPA Source to Industry Map'!$D$2:$E$35,2,FALSE)</f>
        <v>non-industry</v>
      </c>
      <c r="K17072" t="str">
        <f t="shared" si="266"/>
        <v>CH4</v>
      </c>
    </row>
    <row r="17073" spans="1:11" hidden="1" x14ac:dyDescent="0.25">
      <c r="A17073" t="s">
        <v>215</v>
      </c>
      <c r="B17073" t="s">
        <v>921</v>
      </c>
      <c r="C17073" t="s">
        <v>953</v>
      </c>
      <c r="D17073" t="s">
        <v>959</v>
      </c>
      <c r="E17073" t="s">
        <v>868</v>
      </c>
      <c r="F17073">
        <v>2042</v>
      </c>
      <c r="G17073" t="s">
        <v>919</v>
      </c>
      <c r="H17073">
        <v>11.5641439367649</v>
      </c>
      <c r="I17073">
        <f>IF(E17073="N2O",H17073*About!$B$102,IF('EPA non-CO2 Data'!E17073="CH4",'EPA non-CO2 Data'!H17073*About!$B$101,1))</f>
        <v>12.951841209176688</v>
      </c>
      <c r="J17073" t="str">
        <f>VLOOKUP(CONCATENATE(B17073,C17073,D17073),'EPA Source to Industry Map'!$D$2:$E$35,2,FALSE)</f>
        <v>non-industry</v>
      </c>
      <c r="K17073" t="str">
        <f t="shared" si="266"/>
        <v>CH4</v>
      </c>
    </row>
    <row r="17074" spans="1:11" hidden="1" x14ac:dyDescent="0.25">
      <c r="A17074" t="s">
        <v>215</v>
      </c>
      <c r="B17074" t="s">
        <v>921</v>
      </c>
      <c r="C17074" t="s">
        <v>953</v>
      </c>
      <c r="D17074" t="s">
        <v>959</v>
      </c>
      <c r="E17074" t="s">
        <v>868</v>
      </c>
      <c r="F17074">
        <v>2043</v>
      </c>
      <c r="G17074" t="s">
        <v>919</v>
      </c>
      <c r="H17074">
        <v>11.656120184758</v>
      </c>
      <c r="I17074">
        <f>IF(E17074="N2O",H17074*About!$B$102,IF('EPA non-CO2 Data'!E17074="CH4",'EPA non-CO2 Data'!H17074*About!$B$101,1))</f>
        <v>13.054854606928961</v>
      </c>
      <c r="J17074" t="str">
        <f>VLOOKUP(CONCATENATE(B17074,C17074,D17074),'EPA Source to Industry Map'!$D$2:$E$35,2,FALSE)</f>
        <v>non-industry</v>
      </c>
      <c r="K17074" t="str">
        <f t="shared" si="266"/>
        <v>CH4</v>
      </c>
    </row>
    <row r="17075" spans="1:11" hidden="1" x14ac:dyDescent="0.25">
      <c r="A17075" t="s">
        <v>215</v>
      </c>
      <c r="B17075" t="s">
        <v>921</v>
      </c>
      <c r="C17075" t="s">
        <v>953</v>
      </c>
      <c r="D17075" t="s">
        <v>959</v>
      </c>
      <c r="E17075" t="s">
        <v>868</v>
      </c>
      <c r="F17075">
        <v>2044</v>
      </c>
      <c r="G17075" t="s">
        <v>919</v>
      </c>
      <c r="H17075">
        <v>11.748096432751</v>
      </c>
      <c r="I17075">
        <f>IF(E17075="N2O",H17075*About!$B$102,IF('EPA non-CO2 Data'!E17075="CH4",'EPA non-CO2 Data'!H17075*About!$B$101,1))</f>
        <v>13.157868004681122</v>
      </c>
      <c r="J17075" t="str">
        <f>VLOOKUP(CONCATENATE(B17075,C17075,D17075),'EPA Source to Industry Map'!$D$2:$E$35,2,FALSE)</f>
        <v>non-industry</v>
      </c>
      <c r="K17075" t="str">
        <f t="shared" si="266"/>
        <v>CH4</v>
      </c>
    </row>
    <row r="17076" spans="1:11" hidden="1" x14ac:dyDescent="0.25">
      <c r="A17076" t="s">
        <v>215</v>
      </c>
      <c r="B17076" t="s">
        <v>921</v>
      </c>
      <c r="C17076" t="s">
        <v>953</v>
      </c>
      <c r="D17076" t="s">
        <v>959</v>
      </c>
      <c r="E17076" t="s">
        <v>868</v>
      </c>
      <c r="F17076">
        <v>2045</v>
      </c>
      <c r="G17076" t="s">
        <v>919</v>
      </c>
      <c r="H17076">
        <v>11.840072680744001</v>
      </c>
      <c r="I17076">
        <f>IF(E17076="N2O",H17076*About!$B$102,IF('EPA non-CO2 Data'!E17076="CH4",'EPA non-CO2 Data'!H17076*About!$B$101,1))</f>
        <v>13.260881402433283</v>
      </c>
      <c r="J17076" t="str">
        <f>VLOOKUP(CONCATENATE(B17076,C17076,D17076),'EPA Source to Industry Map'!$D$2:$E$35,2,FALSE)</f>
        <v>non-industry</v>
      </c>
      <c r="K17076" t="str">
        <f t="shared" si="266"/>
        <v>CH4</v>
      </c>
    </row>
    <row r="17077" spans="1:11" hidden="1" x14ac:dyDescent="0.25">
      <c r="A17077" t="s">
        <v>215</v>
      </c>
      <c r="B17077" t="s">
        <v>921</v>
      </c>
      <c r="C17077" t="s">
        <v>953</v>
      </c>
      <c r="D17077" t="s">
        <v>959</v>
      </c>
      <c r="E17077" t="s">
        <v>868</v>
      </c>
      <c r="F17077">
        <v>2046</v>
      </c>
      <c r="G17077" t="s">
        <v>919</v>
      </c>
      <c r="H17077">
        <v>11.9320489287371</v>
      </c>
      <c r="I17077">
        <f>IF(E17077="N2O",H17077*About!$B$102,IF('EPA non-CO2 Data'!E17077="CH4",'EPA non-CO2 Data'!H17077*About!$B$101,1))</f>
        <v>13.363894800185554</v>
      </c>
      <c r="J17077" t="str">
        <f>VLOOKUP(CONCATENATE(B17077,C17077,D17077),'EPA Source to Industry Map'!$D$2:$E$35,2,FALSE)</f>
        <v>non-industry</v>
      </c>
      <c r="K17077" t="str">
        <f t="shared" si="266"/>
        <v>CH4</v>
      </c>
    </row>
    <row r="17078" spans="1:11" hidden="1" x14ac:dyDescent="0.25">
      <c r="A17078" t="s">
        <v>215</v>
      </c>
      <c r="B17078" t="s">
        <v>921</v>
      </c>
      <c r="C17078" t="s">
        <v>953</v>
      </c>
      <c r="D17078" t="s">
        <v>959</v>
      </c>
      <c r="E17078" t="s">
        <v>868</v>
      </c>
      <c r="F17078">
        <v>2047</v>
      </c>
      <c r="G17078" t="s">
        <v>919</v>
      </c>
      <c r="H17078">
        <v>12.024025176730101</v>
      </c>
      <c r="I17078">
        <f>IF(E17078="N2O",H17078*About!$B$102,IF('EPA non-CO2 Data'!E17078="CH4",'EPA non-CO2 Data'!H17078*About!$B$101,1))</f>
        <v>13.466908197937714</v>
      </c>
      <c r="J17078" t="str">
        <f>VLOOKUP(CONCATENATE(B17078,C17078,D17078),'EPA Source to Industry Map'!$D$2:$E$35,2,FALSE)</f>
        <v>non-industry</v>
      </c>
      <c r="K17078" t="str">
        <f t="shared" si="266"/>
        <v>CH4</v>
      </c>
    </row>
    <row r="17079" spans="1:11" hidden="1" x14ac:dyDescent="0.25">
      <c r="A17079" t="s">
        <v>215</v>
      </c>
      <c r="B17079" t="s">
        <v>921</v>
      </c>
      <c r="C17079" t="s">
        <v>953</v>
      </c>
      <c r="D17079" t="s">
        <v>959</v>
      </c>
      <c r="E17079" t="s">
        <v>868</v>
      </c>
      <c r="F17079">
        <v>2048</v>
      </c>
      <c r="G17079" t="s">
        <v>919</v>
      </c>
      <c r="H17079">
        <v>12.1160014247232</v>
      </c>
      <c r="I17079">
        <f>IF(E17079="N2O",H17079*About!$B$102,IF('EPA non-CO2 Data'!E17079="CH4",'EPA non-CO2 Data'!H17079*About!$B$101,1))</f>
        <v>13.569921595689985</v>
      </c>
      <c r="J17079" t="str">
        <f>VLOOKUP(CONCATENATE(B17079,C17079,D17079),'EPA Source to Industry Map'!$D$2:$E$35,2,FALSE)</f>
        <v>non-industry</v>
      </c>
      <c r="K17079" t="str">
        <f t="shared" si="266"/>
        <v>CH4</v>
      </c>
    </row>
    <row r="17080" spans="1:11" hidden="1" x14ac:dyDescent="0.25">
      <c r="A17080" t="s">
        <v>215</v>
      </c>
      <c r="B17080" t="s">
        <v>921</v>
      </c>
      <c r="C17080" t="s">
        <v>953</v>
      </c>
      <c r="D17080" t="s">
        <v>959</v>
      </c>
      <c r="E17080" t="s">
        <v>868</v>
      </c>
      <c r="F17080">
        <v>2049</v>
      </c>
      <c r="G17080" t="s">
        <v>919</v>
      </c>
      <c r="H17080">
        <v>12.207977672716201</v>
      </c>
      <c r="I17080">
        <f>IF(E17080="N2O",H17080*About!$B$102,IF('EPA non-CO2 Data'!E17080="CH4",'EPA non-CO2 Data'!H17080*About!$B$101,1))</f>
        <v>13.672934993442146</v>
      </c>
      <c r="J17080" t="str">
        <f>VLOOKUP(CONCATENATE(B17080,C17080,D17080),'EPA Source to Industry Map'!$D$2:$E$35,2,FALSE)</f>
        <v>non-industry</v>
      </c>
      <c r="K17080" t="str">
        <f t="shared" si="266"/>
        <v>CH4</v>
      </c>
    </row>
    <row r="17081" spans="1:11" hidden="1" x14ac:dyDescent="0.25">
      <c r="A17081" t="s">
        <v>215</v>
      </c>
      <c r="B17081" t="s">
        <v>921</v>
      </c>
      <c r="C17081" t="s">
        <v>953</v>
      </c>
      <c r="D17081" t="s">
        <v>959</v>
      </c>
      <c r="E17081" t="s">
        <v>868</v>
      </c>
      <c r="F17081">
        <v>2050</v>
      </c>
      <c r="G17081" t="s">
        <v>919</v>
      </c>
      <c r="H17081">
        <v>12.299953920709299</v>
      </c>
      <c r="I17081">
        <f>IF(E17081="N2O",H17081*About!$B$102,IF('EPA non-CO2 Data'!E17081="CH4",'EPA non-CO2 Data'!H17081*About!$B$101,1))</f>
        <v>13.775948391194417</v>
      </c>
      <c r="J17081" t="str">
        <f>VLOOKUP(CONCATENATE(B17081,C17081,D17081),'EPA Source to Industry Map'!$D$2:$E$35,2,FALSE)</f>
        <v>non-industry</v>
      </c>
      <c r="K17081" t="str">
        <f t="shared" si="266"/>
        <v>CH4</v>
      </c>
    </row>
    <row r="17082" spans="1:11" hidden="1" x14ac:dyDescent="0.25">
      <c r="A17082" t="s">
        <v>215</v>
      </c>
      <c r="B17082" t="s">
        <v>921</v>
      </c>
      <c r="C17082" t="s">
        <v>953</v>
      </c>
      <c r="D17082" t="s">
        <v>959</v>
      </c>
      <c r="E17082" t="s">
        <v>869</v>
      </c>
      <c r="F17082">
        <v>1990</v>
      </c>
      <c r="G17082" t="s">
        <v>919</v>
      </c>
      <c r="H17082">
        <v>0.99071541935483698</v>
      </c>
      <c r="I17082">
        <f>IF(E17082="N2O",H17082*About!$B$102,IF('EPA non-CO2 Data'!E17082="CH4",'EPA non-CO2 Data'!H17082*About!$B$101,1))</f>
        <v>0.88100532258064357</v>
      </c>
      <c r="J17082" t="str">
        <f>VLOOKUP(CONCATENATE(B17082,C17082,D17082),'EPA Source to Industry Map'!$D$2:$E$35,2,FALSE)</f>
        <v>non-industry</v>
      </c>
      <c r="K17082" t="str">
        <f t="shared" si="266"/>
        <v>N2O</v>
      </c>
    </row>
    <row r="17083" spans="1:11" hidden="1" x14ac:dyDescent="0.25">
      <c r="A17083" t="s">
        <v>215</v>
      </c>
      <c r="B17083" t="s">
        <v>921</v>
      </c>
      <c r="C17083" t="s">
        <v>953</v>
      </c>
      <c r="D17083" t="s">
        <v>959</v>
      </c>
      <c r="E17083" t="s">
        <v>869</v>
      </c>
      <c r="F17083">
        <v>1991</v>
      </c>
      <c r="G17083" t="s">
        <v>919</v>
      </c>
      <c r="H17083">
        <v>1.0333870967741901</v>
      </c>
      <c r="I17083">
        <f>IF(E17083="N2O",H17083*About!$B$102,IF('EPA non-CO2 Data'!E17083="CH4",'EPA non-CO2 Data'!H17083*About!$B$101,1))</f>
        <v>0.91895161290322269</v>
      </c>
      <c r="J17083" t="str">
        <f>VLOOKUP(CONCATENATE(B17083,C17083,D17083),'EPA Source to Industry Map'!$D$2:$E$35,2,FALSE)</f>
        <v>non-industry</v>
      </c>
      <c r="K17083" t="str">
        <f t="shared" si="266"/>
        <v>N2O</v>
      </c>
    </row>
    <row r="17084" spans="1:11" hidden="1" x14ac:dyDescent="0.25">
      <c r="A17084" t="s">
        <v>215</v>
      </c>
      <c r="B17084" t="s">
        <v>921</v>
      </c>
      <c r="C17084" t="s">
        <v>953</v>
      </c>
      <c r="D17084" t="s">
        <v>959</v>
      </c>
      <c r="E17084" t="s">
        <v>869</v>
      </c>
      <c r="F17084">
        <v>1992</v>
      </c>
      <c r="G17084" t="s">
        <v>919</v>
      </c>
      <c r="H17084">
        <v>1.0481044516128999</v>
      </c>
      <c r="I17084">
        <f>IF(E17084="N2O",H17084*About!$B$102,IF('EPA non-CO2 Data'!E17084="CH4",'EPA non-CO2 Data'!H17084*About!$B$101,1))</f>
        <v>0.93203919354838416</v>
      </c>
      <c r="J17084" t="str">
        <f>VLOOKUP(CONCATENATE(B17084,C17084,D17084),'EPA Source to Industry Map'!$D$2:$E$35,2,FALSE)</f>
        <v>non-industry</v>
      </c>
      <c r="K17084" t="str">
        <f t="shared" si="266"/>
        <v>N2O</v>
      </c>
    </row>
    <row r="17085" spans="1:11" hidden="1" x14ac:dyDescent="0.25">
      <c r="A17085" t="s">
        <v>215</v>
      </c>
      <c r="B17085" t="s">
        <v>921</v>
      </c>
      <c r="C17085" t="s">
        <v>953</v>
      </c>
      <c r="D17085" t="s">
        <v>959</v>
      </c>
      <c r="E17085" t="s">
        <v>869</v>
      </c>
      <c r="F17085">
        <v>1993</v>
      </c>
      <c r="G17085" t="s">
        <v>919</v>
      </c>
      <c r="H17085">
        <v>1.05992832258064</v>
      </c>
      <c r="I17085">
        <f>IF(E17085="N2O",H17085*About!$B$102,IF('EPA non-CO2 Data'!E17085="CH4",'EPA non-CO2 Data'!H17085*About!$B$101,1))</f>
        <v>0.9425537096774147</v>
      </c>
      <c r="J17085" t="str">
        <f>VLOOKUP(CONCATENATE(B17085,C17085,D17085),'EPA Source to Industry Map'!$D$2:$E$35,2,FALSE)</f>
        <v>non-industry</v>
      </c>
      <c r="K17085" t="str">
        <f t="shared" si="266"/>
        <v>N2O</v>
      </c>
    </row>
    <row r="17086" spans="1:11" hidden="1" x14ac:dyDescent="0.25">
      <c r="A17086" t="s">
        <v>215</v>
      </c>
      <c r="B17086" t="s">
        <v>921</v>
      </c>
      <c r="C17086" t="s">
        <v>953</v>
      </c>
      <c r="D17086" t="s">
        <v>959</v>
      </c>
      <c r="E17086" t="s">
        <v>869</v>
      </c>
      <c r="F17086">
        <v>1994</v>
      </c>
      <c r="G17086" t="s">
        <v>919</v>
      </c>
      <c r="H17086">
        <v>1.0846046451612901</v>
      </c>
      <c r="I17086">
        <f>IF(E17086="N2O",H17086*About!$B$102,IF('EPA non-CO2 Data'!E17086="CH4",'EPA non-CO2 Data'!H17086*About!$B$101,1))</f>
        <v>0.96449741935483846</v>
      </c>
      <c r="J17086" t="str">
        <f>VLOOKUP(CONCATENATE(B17086,C17086,D17086),'EPA Source to Industry Map'!$D$2:$E$35,2,FALSE)</f>
        <v>non-industry</v>
      </c>
      <c r="K17086" t="str">
        <f t="shared" si="266"/>
        <v>N2O</v>
      </c>
    </row>
    <row r="17087" spans="1:11" hidden="1" x14ac:dyDescent="0.25">
      <c r="A17087" t="s">
        <v>215</v>
      </c>
      <c r="B17087" t="s">
        <v>921</v>
      </c>
      <c r="C17087" t="s">
        <v>953</v>
      </c>
      <c r="D17087" t="s">
        <v>959</v>
      </c>
      <c r="E17087" t="s">
        <v>869</v>
      </c>
      <c r="F17087">
        <v>1995</v>
      </c>
      <c r="G17087" t="s">
        <v>919</v>
      </c>
      <c r="H17087">
        <v>1.0775872258064501</v>
      </c>
      <c r="I17087">
        <f>IF(E17087="N2O",H17087*About!$B$102,IF('EPA non-CO2 Data'!E17087="CH4",'EPA non-CO2 Data'!H17087*About!$B$101,1))</f>
        <v>0.95825709677419213</v>
      </c>
      <c r="J17087" t="str">
        <f>VLOOKUP(CONCATENATE(B17087,C17087,D17087),'EPA Source to Industry Map'!$D$2:$E$35,2,FALSE)</f>
        <v>non-industry</v>
      </c>
      <c r="K17087" t="str">
        <f t="shared" si="266"/>
        <v>N2O</v>
      </c>
    </row>
    <row r="17088" spans="1:11" hidden="1" x14ac:dyDescent="0.25">
      <c r="A17088" t="s">
        <v>215</v>
      </c>
      <c r="B17088" t="s">
        <v>921</v>
      </c>
      <c r="C17088" t="s">
        <v>953</v>
      </c>
      <c r="D17088" t="s">
        <v>959</v>
      </c>
      <c r="E17088" t="s">
        <v>869</v>
      </c>
      <c r="F17088">
        <v>1996</v>
      </c>
      <c r="G17088" t="s">
        <v>919</v>
      </c>
      <c r="H17088">
        <v>1.1021289677419399</v>
      </c>
      <c r="I17088">
        <f>IF(E17088="N2O",H17088*About!$B$102,IF('EPA non-CO2 Data'!E17088="CH4",'EPA non-CO2 Data'!H17088*About!$B$101,1))</f>
        <v>0.98008112903226197</v>
      </c>
      <c r="J17088" t="str">
        <f>VLOOKUP(CONCATENATE(B17088,C17088,D17088),'EPA Source to Industry Map'!$D$2:$E$35,2,FALSE)</f>
        <v>non-industry</v>
      </c>
      <c r="K17088" t="str">
        <f t="shared" si="266"/>
        <v>N2O</v>
      </c>
    </row>
    <row r="17089" spans="1:11" hidden="1" x14ac:dyDescent="0.25">
      <c r="A17089" t="s">
        <v>215</v>
      </c>
      <c r="B17089" t="s">
        <v>921</v>
      </c>
      <c r="C17089" t="s">
        <v>953</v>
      </c>
      <c r="D17089" t="s">
        <v>959</v>
      </c>
      <c r="E17089" t="s">
        <v>869</v>
      </c>
      <c r="F17089">
        <v>1997</v>
      </c>
      <c r="G17089" t="s">
        <v>919</v>
      </c>
      <c r="H17089">
        <v>1.13187129032258</v>
      </c>
      <c r="I17089">
        <f>IF(E17089="N2O",H17089*About!$B$102,IF('EPA non-CO2 Data'!E17089="CH4",'EPA non-CO2 Data'!H17089*About!$B$101,1))</f>
        <v>1.0065298387096768</v>
      </c>
      <c r="J17089" t="str">
        <f>VLOOKUP(CONCATENATE(B17089,C17089,D17089),'EPA Source to Industry Map'!$D$2:$E$35,2,FALSE)</f>
        <v>non-industry</v>
      </c>
      <c r="K17089" t="str">
        <f t="shared" si="266"/>
        <v>N2O</v>
      </c>
    </row>
    <row r="17090" spans="1:11" hidden="1" x14ac:dyDescent="0.25">
      <c r="A17090" t="s">
        <v>215</v>
      </c>
      <c r="B17090" t="s">
        <v>921</v>
      </c>
      <c r="C17090" t="s">
        <v>953</v>
      </c>
      <c r="D17090" t="s">
        <v>959</v>
      </c>
      <c r="E17090" t="s">
        <v>869</v>
      </c>
      <c r="F17090">
        <v>1998</v>
      </c>
      <c r="G17090" t="s">
        <v>919</v>
      </c>
      <c r="H17090">
        <v>1.1752062580645199</v>
      </c>
      <c r="I17090">
        <f>IF(E17090="N2O",H17090*About!$B$102,IF('EPA non-CO2 Data'!E17090="CH4",'EPA non-CO2 Data'!H17090*About!$B$101,1))</f>
        <v>1.0450659677419389</v>
      </c>
      <c r="J17090" t="str">
        <f>VLOOKUP(CONCATENATE(B17090,C17090,D17090),'EPA Source to Industry Map'!$D$2:$E$35,2,FALSE)</f>
        <v>non-industry</v>
      </c>
      <c r="K17090" t="str">
        <f t="shared" ref="K17090:K17153" si="267">IF(E17090="N2O","N2O",IF(E17090="CH4","CH4","F-gases"))</f>
        <v>N2O</v>
      </c>
    </row>
    <row r="17091" spans="1:11" hidden="1" x14ac:dyDescent="0.25">
      <c r="A17091" t="s">
        <v>215</v>
      </c>
      <c r="B17091" t="s">
        <v>921</v>
      </c>
      <c r="C17091" t="s">
        <v>953</v>
      </c>
      <c r="D17091" t="s">
        <v>959</v>
      </c>
      <c r="E17091" t="s">
        <v>869</v>
      </c>
      <c r="F17091">
        <v>1999</v>
      </c>
      <c r="G17091" t="s">
        <v>919</v>
      </c>
      <c r="H17091">
        <v>1.15705709677419</v>
      </c>
      <c r="I17091">
        <f>IF(E17091="N2O",H17091*About!$B$102,IF('EPA non-CO2 Data'!E17091="CH4",'EPA non-CO2 Data'!H17091*About!$B$101,1))</f>
        <v>1.0289266129032226</v>
      </c>
      <c r="J17091" t="str">
        <f>VLOOKUP(CONCATENATE(B17091,C17091,D17091),'EPA Source to Industry Map'!$D$2:$E$35,2,FALSE)</f>
        <v>non-industry</v>
      </c>
      <c r="K17091" t="str">
        <f t="shared" si="267"/>
        <v>N2O</v>
      </c>
    </row>
    <row r="17092" spans="1:11" hidden="1" x14ac:dyDescent="0.25">
      <c r="A17092" t="s">
        <v>215</v>
      </c>
      <c r="B17092" t="s">
        <v>921</v>
      </c>
      <c r="C17092" t="s">
        <v>953</v>
      </c>
      <c r="D17092" t="s">
        <v>959</v>
      </c>
      <c r="E17092" t="s">
        <v>869</v>
      </c>
      <c r="F17092">
        <v>2000</v>
      </c>
      <c r="G17092" t="s">
        <v>919</v>
      </c>
      <c r="H17092">
        <v>1.18571316129032</v>
      </c>
      <c r="I17092">
        <f>IF(E17092="N2O",H17092*About!$B$102,IF('EPA non-CO2 Data'!E17092="CH4",'EPA non-CO2 Data'!H17092*About!$B$101,1))</f>
        <v>1.0544093548387075</v>
      </c>
      <c r="J17092" t="str">
        <f>VLOOKUP(CONCATENATE(B17092,C17092,D17092),'EPA Source to Industry Map'!$D$2:$E$35,2,FALSE)</f>
        <v>non-industry</v>
      </c>
      <c r="K17092" t="str">
        <f t="shared" si="267"/>
        <v>N2O</v>
      </c>
    </row>
    <row r="17093" spans="1:11" hidden="1" x14ac:dyDescent="0.25">
      <c r="A17093" t="s">
        <v>215</v>
      </c>
      <c r="B17093" t="s">
        <v>921</v>
      </c>
      <c r="C17093" t="s">
        <v>953</v>
      </c>
      <c r="D17093" t="s">
        <v>959</v>
      </c>
      <c r="E17093" t="s">
        <v>869</v>
      </c>
      <c r="F17093">
        <v>2001</v>
      </c>
      <c r="G17093" t="s">
        <v>919</v>
      </c>
      <c r="H17093">
        <v>1.1768692903225799</v>
      </c>
      <c r="I17093">
        <f>IF(E17093="N2O",H17093*About!$B$102,IF('EPA non-CO2 Data'!E17093="CH4",'EPA non-CO2 Data'!H17093*About!$B$101,1))</f>
        <v>1.0465448387096767</v>
      </c>
      <c r="J17093" t="str">
        <f>VLOOKUP(CONCATENATE(B17093,C17093,D17093),'EPA Source to Industry Map'!$D$2:$E$35,2,FALSE)</f>
        <v>non-industry</v>
      </c>
      <c r="K17093" t="str">
        <f t="shared" si="267"/>
        <v>N2O</v>
      </c>
    </row>
    <row r="17094" spans="1:11" hidden="1" x14ac:dyDescent="0.25">
      <c r="A17094" t="s">
        <v>215</v>
      </c>
      <c r="B17094" t="s">
        <v>921</v>
      </c>
      <c r="C17094" t="s">
        <v>953</v>
      </c>
      <c r="D17094" t="s">
        <v>959</v>
      </c>
      <c r="E17094" t="s">
        <v>869</v>
      </c>
      <c r="F17094">
        <v>2002</v>
      </c>
      <c r="G17094" t="s">
        <v>919</v>
      </c>
      <c r="H17094">
        <v>1.163988</v>
      </c>
      <c r="I17094">
        <f>IF(E17094="N2O",H17094*About!$B$102,IF('EPA non-CO2 Data'!E17094="CH4",'EPA non-CO2 Data'!H17094*About!$B$101,1))</f>
        <v>1.0350900000000001</v>
      </c>
      <c r="J17094" t="str">
        <f>VLOOKUP(CONCATENATE(B17094,C17094,D17094),'EPA Source to Industry Map'!$D$2:$E$35,2,FALSE)</f>
        <v>non-industry</v>
      </c>
      <c r="K17094" t="str">
        <f t="shared" si="267"/>
        <v>N2O</v>
      </c>
    </row>
    <row r="17095" spans="1:11" hidden="1" x14ac:dyDescent="0.25">
      <c r="A17095" t="s">
        <v>215</v>
      </c>
      <c r="B17095" t="s">
        <v>921</v>
      </c>
      <c r="C17095" t="s">
        <v>953</v>
      </c>
      <c r="D17095" t="s">
        <v>959</v>
      </c>
      <c r="E17095" t="s">
        <v>869</v>
      </c>
      <c r="F17095">
        <v>2003</v>
      </c>
      <c r="G17095" t="s">
        <v>919</v>
      </c>
      <c r="H17095">
        <v>1.1971909677419399</v>
      </c>
      <c r="I17095">
        <f>IF(E17095="N2O",H17095*About!$B$102,IF('EPA non-CO2 Data'!E17095="CH4",'EPA non-CO2 Data'!H17095*About!$B$101,1))</f>
        <v>1.064616129032262</v>
      </c>
      <c r="J17095" t="str">
        <f>VLOOKUP(CONCATENATE(B17095,C17095,D17095),'EPA Source to Industry Map'!$D$2:$E$35,2,FALSE)</f>
        <v>non-industry</v>
      </c>
      <c r="K17095" t="str">
        <f t="shared" si="267"/>
        <v>N2O</v>
      </c>
    </row>
    <row r="17096" spans="1:11" hidden="1" x14ac:dyDescent="0.25">
      <c r="A17096" t="s">
        <v>215</v>
      </c>
      <c r="B17096" t="s">
        <v>921</v>
      </c>
      <c r="C17096" t="s">
        <v>953</v>
      </c>
      <c r="D17096" t="s">
        <v>959</v>
      </c>
      <c r="E17096" t="s">
        <v>869</v>
      </c>
      <c r="F17096">
        <v>2004</v>
      </c>
      <c r="G17096" t="s">
        <v>919</v>
      </c>
      <c r="H17096">
        <v>1.25716587096774</v>
      </c>
      <c r="I17096">
        <f>IF(E17096="N2O",H17096*About!$B$102,IF('EPA non-CO2 Data'!E17096="CH4",'EPA non-CO2 Data'!H17096*About!$B$101,1))</f>
        <v>1.1179495161290305</v>
      </c>
      <c r="J17096" t="str">
        <f>VLOOKUP(CONCATENATE(B17096,C17096,D17096),'EPA Source to Industry Map'!$D$2:$E$35,2,FALSE)</f>
        <v>non-industry</v>
      </c>
      <c r="K17096" t="str">
        <f t="shared" si="267"/>
        <v>N2O</v>
      </c>
    </row>
    <row r="17097" spans="1:11" hidden="1" x14ac:dyDescent="0.25">
      <c r="A17097" t="s">
        <v>215</v>
      </c>
      <c r="B17097" t="s">
        <v>921</v>
      </c>
      <c r="C17097" t="s">
        <v>953</v>
      </c>
      <c r="D17097" t="s">
        <v>959</v>
      </c>
      <c r="E17097" t="s">
        <v>869</v>
      </c>
      <c r="F17097">
        <v>2005</v>
      </c>
      <c r="G17097" t="s">
        <v>919</v>
      </c>
      <c r="H17097">
        <v>1.3103444516128999</v>
      </c>
      <c r="I17097">
        <f>IF(E17097="N2O",H17097*About!$B$102,IF('EPA non-CO2 Data'!E17097="CH4",'EPA non-CO2 Data'!H17097*About!$B$101,1))</f>
        <v>1.1652391935483841</v>
      </c>
      <c r="J17097" t="str">
        <f>VLOOKUP(CONCATENATE(B17097,C17097,D17097),'EPA Source to Industry Map'!$D$2:$E$35,2,FALSE)</f>
        <v>non-industry</v>
      </c>
      <c r="K17097" t="str">
        <f t="shared" si="267"/>
        <v>N2O</v>
      </c>
    </row>
    <row r="17098" spans="1:11" hidden="1" x14ac:dyDescent="0.25">
      <c r="A17098" t="s">
        <v>215</v>
      </c>
      <c r="B17098" t="s">
        <v>921</v>
      </c>
      <c r="C17098" t="s">
        <v>953</v>
      </c>
      <c r="D17098" t="s">
        <v>959</v>
      </c>
      <c r="E17098" t="s">
        <v>869</v>
      </c>
      <c r="F17098">
        <v>2006</v>
      </c>
      <c r="G17098" t="s">
        <v>919</v>
      </c>
      <c r="H17098">
        <v>1.32319690322581</v>
      </c>
      <c r="I17098">
        <f>IF(E17098="N2O",H17098*About!$B$102,IF('EPA non-CO2 Data'!E17098="CH4",'EPA non-CO2 Data'!H17098*About!$B$101,1))</f>
        <v>1.1766683870967773</v>
      </c>
      <c r="J17098" t="str">
        <f>VLOOKUP(CONCATENATE(B17098,C17098,D17098),'EPA Source to Industry Map'!$D$2:$E$35,2,FALSE)</f>
        <v>non-industry</v>
      </c>
      <c r="K17098" t="str">
        <f t="shared" si="267"/>
        <v>N2O</v>
      </c>
    </row>
    <row r="17099" spans="1:11" hidden="1" x14ac:dyDescent="0.25">
      <c r="A17099" t="s">
        <v>215</v>
      </c>
      <c r="B17099" t="s">
        <v>921</v>
      </c>
      <c r="C17099" t="s">
        <v>953</v>
      </c>
      <c r="D17099" t="s">
        <v>959</v>
      </c>
      <c r="E17099" t="s">
        <v>869</v>
      </c>
      <c r="F17099">
        <v>2007</v>
      </c>
      <c r="G17099" t="s">
        <v>919</v>
      </c>
      <c r="H17099">
        <v>1.38601722580645</v>
      </c>
      <c r="I17099">
        <f>IF(E17099="N2O",H17099*About!$B$102,IF('EPA non-CO2 Data'!E17099="CH4",'EPA non-CO2 Data'!H17099*About!$B$101,1))</f>
        <v>1.2325320967741922</v>
      </c>
      <c r="J17099" t="str">
        <f>VLOOKUP(CONCATENATE(B17099,C17099,D17099),'EPA Source to Industry Map'!$D$2:$E$35,2,FALSE)</f>
        <v>non-industry</v>
      </c>
      <c r="K17099" t="str">
        <f t="shared" si="267"/>
        <v>N2O</v>
      </c>
    </row>
    <row r="17100" spans="1:11" hidden="1" x14ac:dyDescent="0.25">
      <c r="A17100" t="s">
        <v>215</v>
      </c>
      <c r="B17100" t="s">
        <v>921</v>
      </c>
      <c r="C17100" t="s">
        <v>953</v>
      </c>
      <c r="D17100" t="s">
        <v>959</v>
      </c>
      <c r="E17100" t="s">
        <v>869</v>
      </c>
      <c r="F17100">
        <v>2008</v>
      </c>
      <c r="G17100" t="s">
        <v>919</v>
      </c>
      <c r="H17100">
        <v>1.3559192258064501</v>
      </c>
      <c r="I17100">
        <f>IF(E17100="N2O",H17100*About!$B$102,IF('EPA non-CO2 Data'!E17100="CH4",'EPA non-CO2 Data'!H17100*About!$B$101,1))</f>
        <v>1.2057670967741922</v>
      </c>
      <c r="J17100" t="str">
        <f>VLOOKUP(CONCATENATE(B17100,C17100,D17100),'EPA Source to Industry Map'!$D$2:$E$35,2,FALSE)</f>
        <v>non-industry</v>
      </c>
      <c r="K17100" t="str">
        <f t="shared" si="267"/>
        <v>N2O</v>
      </c>
    </row>
    <row r="17101" spans="1:11" hidden="1" x14ac:dyDescent="0.25">
      <c r="A17101" t="s">
        <v>215</v>
      </c>
      <c r="B17101" t="s">
        <v>921</v>
      </c>
      <c r="C17101" t="s">
        <v>953</v>
      </c>
      <c r="D17101" t="s">
        <v>959</v>
      </c>
      <c r="E17101" t="s">
        <v>869</v>
      </c>
      <c r="F17101">
        <v>2009</v>
      </c>
      <c r="G17101" t="s">
        <v>919</v>
      </c>
      <c r="H17101">
        <v>1.28113083870968</v>
      </c>
      <c r="I17101">
        <f>IF(E17101="N2O",H17101*About!$B$102,IF('EPA non-CO2 Data'!E17101="CH4",'EPA non-CO2 Data'!H17101*About!$B$101,1))</f>
        <v>1.1392606451612926</v>
      </c>
      <c r="J17101" t="str">
        <f>VLOOKUP(CONCATENATE(B17101,C17101,D17101),'EPA Source to Industry Map'!$D$2:$E$35,2,FALSE)</f>
        <v>non-industry</v>
      </c>
      <c r="K17101" t="str">
        <f t="shared" si="267"/>
        <v>N2O</v>
      </c>
    </row>
    <row r="17102" spans="1:11" hidden="1" x14ac:dyDescent="0.25">
      <c r="A17102" t="s">
        <v>215</v>
      </c>
      <c r="B17102" t="s">
        <v>921</v>
      </c>
      <c r="C17102" t="s">
        <v>953</v>
      </c>
      <c r="D17102" t="s">
        <v>959</v>
      </c>
      <c r="E17102" t="s">
        <v>869</v>
      </c>
      <c r="F17102">
        <v>2010</v>
      </c>
      <c r="G17102" t="s">
        <v>919</v>
      </c>
      <c r="H17102">
        <v>1.34221122580645</v>
      </c>
      <c r="I17102">
        <f>IF(E17102="N2O",H17102*About!$B$102,IF('EPA non-CO2 Data'!E17102="CH4",'EPA non-CO2 Data'!H17102*About!$B$101,1))</f>
        <v>1.1935770967741921</v>
      </c>
      <c r="J17102" t="str">
        <f>VLOOKUP(CONCATENATE(B17102,C17102,D17102),'EPA Source to Industry Map'!$D$2:$E$35,2,FALSE)</f>
        <v>non-industry</v>
      </c>
      <c r="K17102" t="str">
        <f t="shared" si="267"/>
        <v>N2O</v>
      </c>
    </row>
    <row r="17103" spans="1:11" hidden="1" x14ac:dyDescent="0.25">
      <c r="A17103" t="s">
        <v>215</v>
      </c>
      <c r="B17103" t="s">
        <v>921</v>
      </c>
      <c r="C17103" t="s">
        <v>953</v>
      </c>
      <c r="D17103" t="s">
        <v>959</v>
      </c>
      <c r="E17103" t="s">
        <v>869</v>
      </c>
      <c r="F17103">
        <v>2011</v>
      </c>
      <c r="G17103" t="s">
        <v>919</v>
      </c>
      <c r="H17103">
        <v>1.3388467096774199</v>
      </c>
      <c r="I17103">
        <f>IF(E17103="N2O",H17103*About!$B$102,IF('EPA non-CO2 Data'!E17103="CH4",'EPA non-CO2 Data'!H17103*About!$B$101,1))</f>
        <v>1.1905851612903231</v>
      </c>
      <c r="J17103" t="str">
        <f>VLOOKUP(CONCATENATE(B17103,C17103,D17103),'EPA Source to Industry Map'!$D$2:$E$35,2,FALSE)</f>
        <v>non-industry</v>
      </c>
      <c r="K17103" t="str">
        <f t="shared" si="267"/>
        <v>N2O</v>
      </c>
    </row>
    <row r="17104" spans="1:11" hidden="1" x14ac:dyDescent="0.25">
      <c r="A17104" t="s">
        <v>215</v>
      </c>
      <c r="B17104" t="s">
        <v>921</v>
      </c>
      <c r="C17104" t="s">
        <v>953</v>
      </c>
      <c r="D17104" t="s">
        <v>959</v>
      </c>
      <c r="E17104" t="s">
        <v>869</v>
      </c>
      <c r="F17104">
        <v>2012</v>
      </c>
      <c r="G17104" t="s">
        <v>919</v>
      </c>
      <c r="H17104">
        <v>1.32523483870968</v>
      </c>
      <c r="I17104">
        <f>IF(E17104="N2O",H17104*About!$B$102,IF('EPA non-CO2 Data'!E17104="CH4",'EPA non-CO2 Data'!H17104*About!$B$101,1))</f>
        <v>1.1784806451612926</v>
      </c>
      <c r="J17104" t="str">
        <f>VLOOKUP(CONCATENATE(B17104,C17104,D17104),'EPA Source to Industry Map'!$D$2:$E$35,2,FALSE)</f>
        <v>non-industry</v>
      </c>
      <c r="K17104" t="str">
        <f t="shared" si="267"/>
        <v>N2O</v>
      </c>
    </row>
    <row r="17105" spans="1:11" hidden="1" x14ac:dyDescent="0.25">
      <c r="A17105" t="s">
        <v>215</v>
      </c>
      <c r="B17105" t="s">
        <v>921</v>
      </c>
      <c r="C17105" t="s">
        <v>953</v>
      </c>
      <c r="D17105" t="s">
        <v>959</v>
      </c>
      <c r="E17105" t="s">
        <v>869</v>
      </c>
      <c r="F17105">
        <v>2013</v>
      </c>
      <c r="G17105" t="s">
        <v>919</v>
      </c>
      <c r="H17105">
        <v>2.88572625806452</v>
      </c>
      <c r="I17105">
        <f>IF(E17105="N2O",H17105*About!$B$102,IF('EPA non-CO2 Data'!E17105="CH4",'EPA non-CO2 Data'!H17105*About!$B$101,1))</f>
        <v>2.5661659677419388</v>
      </c>
      <c r="J17105" t="str">
        <f>VLOOKUP(CONCATENATE(B17105,C17105,D17105),'EPA Source to Industry Map'!$D$2:$E$35,2,FALSE)</f>
        <v>non-industry</v>
      </c>
      <c r="K17105" t="str">
        <f t="shared" si="267"/>
        <v>N2O</v>
      </c>
    </row>
    <row r="17106" spans="1:11" hidden="1" x14ac:dyDescent="0.25">
      <c r="A17106" t="s">
        <v>215</v>
      </c>
      <c r="B17106" t="s">
        <v>921</v>
      </c>
      <c r="C17106" t="s">
        <v>953</v>
      </c>
      <c r="D17106" t="s">
        <v>959</v>
      </c>
      <c r="E17106" t="s">
        <v>869</v>
      </c>
      <c r="F17106">
        <v>2014</v>
      </c>
      <c r="G17106" t="s">
        <v>919</v>
      </c>
      <c r="H17106">
        <v>2.8631394101185901</v>
      </c>
      <c r="I17106">
        <f>IF(E17106="N2O",H17106*About!$B$102,IF('EPA non-CO2 Data'!E17106="CH4",'EPA non-CO2 Data'!H17106*About!$B$101,1))</f>
        <v>2.5460803479242498</v>
      </c>
      <c r="J17106" t="str">
        <f>VLOOKUP(CONCATENATE(B17106,C17106,D17106),'EPA Source to Industry Map'!$D$2:$E$35,2,FALSE)</f>
        <v>non-industry</v>
      </c>
      <c r="K17106" t="str">
        <f t="shared" si="267"/>
        <v>N2O</v>
      </c>
    </row>
    <row r="17107" spans="1:11" hidden="1" x14ac:dyDescent="0.25">
      <c r="A17107" t="s">
        <v>215</v>
      </c>
      <c r="B17107" t="s">
        <v>921</v>
      </c>
      <c r="C17107" t="s">
        <v>953</v>
      </c>
      <c r="D17107" t="s">
        <v>959</v>
      </c>
      <c r="E17107" t="s">
        <v>869</v>
      </c>
      <c r="F17107">
        <v>2015</v>
      </c>
      <c r="G17107" t="s">
        <v>919</v>
      </c>
      <c r="H17107">
        <v>2.8405525621726602</v>
      </c>
      <c r="I17107">
        <f>IF(E17107="N2O",H17107*About!$B$102,IF('EPA non-CO2 Data'!E17107="CH4",'EPA non-CO2 Data'!H17107*About!$B$101,1))</f>
        <v>2.5259947281065602</v>
      </c>
      <c r="J17107" t="str">
        <f>VLOOKUP(CONCATENATE(B17107,C17107,D17107),'EPA Source to Industry Map'!$D$2:$E$35,2,FALSE)</f>
        <v>non-industry</v>
      </c>
      <c r="K17107" t="str">
        <f t="shared" si="267"/>
        <v>N2O</v>
      </c>
    </row>
    <row r="17108" spans="1:11" hidden="1" x14ac:dyDescent="0.25">
      <c r="A17108" t="s">
        <v>215</v>
      </c>
      <c r="B17108" t="s">
        <v>921</v>
      </c>
      <c r="C17108" t="s">
        <v>953</v>
      </c>
      <c r="D17108" t="s">
        <v>959</v>
      </c>
      <c r="E17108" t="s">
        <v>869</v>
      </c>
      <c r="F17108">
        <v>2016</v>
      </c>
      <c r="G17108" t="s">
        <v>919</v>
      </c>
      <c r="H17108">
        <v>2.82346177730826</v>
      </c>
      <c r="I17108">
        <f>IF(E17108="N2O",H17108*About!$B$102,IF('EPA non-CO2 Data'!E17108="CH4",'EPA non-CO2 Data'!H17108*About!$B$101,1))</f>
        <v>2.5107965469351976</v>
      </c>
      <c r="J17108" t="str">
        <f>VLOOKUP(CONCATENATE(B17108,C17108,D17108),'EPA Source to Industry Map'!$D$2:$E$35,2,FALSE)</f>
        <v>non-industry</v>
      </c>
      <c r="K17108" t="str">
        <f t="shared" si="267"/>
        <v>N2O</v>
      </c>
    </row>
    <row r="17109" spans="1:11" hidden="1" x14ac:dyDescent="0.25">
      <c r="A17109" t="s">
        <v>215</v>
      </c>
      <c r="B17109" t="s">
        <v>921</v>
      </c>
      <c r="C17109" t="s">
        <v>953</v>
      </c>
      <c r="D17109" t="s">
        <v>959</v>
      </c>
      <c r="E17109" t="s">
        <v>869</v>
      </c>
      <c r="F17109">
        <v>2017</v>
      </c>
      <c r="G17109" t="s">
        <v>919</v>
      </c>
      <c r="H17109">
        <v>2.8063709924438598</v>
      </c>
      <c r="I17109">
        <f>IF(E17109="N2O",H17109*About!$B$102,IF('EPA non-CO2 Data'!E17109="CH4",'EPA non-CO2 Data'!H17109*About!$B$101,1))</f>
        <v>2.495598365763835</v>
      </c>
      <c r="J17109" t="str">
        <f>VLOOKUP(CONCATENATE(B17109,C17109,D17109),'EPA Source to Industry Map'!$D$2:$E$35,2,FALSE)</f>
        <v>non-industry</v>
      </c>
      <c r="K17109" t="str">
        <f t="shared" si="267"/>
        <v>N2O</v>
      </c>
    </row>
    <row r="17110" spans="1:11" hidden="1" x14ac:dyDescent="0.25">
      <c r="A17110" t="s">
        <v>215</v>
      </c>
      <c r="B17110" t="s">
        <v>921</v>
      </c>
      <c r="C17110" t="s">
        <v>953</v>
      </c>
      <c r="D17110" t="s">
        <v>959</v>
      </c>
      <c r="E17110" t="s">
        <v>869</v>
      </c>
      <c r="F17110">
        <v>2018</v>
      </c>
      <c r="G17110" t="s">
        <v>919</v>
      </c>
      <c r="H17110">
        <v>2.78928020757946</v>
      </c>
      <c r="I17110">
        <f>IF(E17110="N2O",H17110*About!$B$102,IF('EPA non-CO2 Data'!E17110="CH4",'EPA non-CO2 Data'!H17110*About!$B$101,1))</f>
        <v>2.4804001845924728</v>
      </c>
      <c r="J17110" t="str">
        <f>VLOOKUP(CONCATENATE(B17110,C17110,D17110),'EPA Source to Industry Map'!$D$2:$E$35,2,FALSE)</f>
        <v>non-industry</v>
      </c>
      <c r="K17110" t="str">
        <f t="shared" si="267"/>
        <v>N2O</v>
      </c>
    </row>
    <row r="17111" spans="1:11" hidden="1" x14ac:dyDescent="0.25">
      <c r="A17111" t="s">
        <v>215</v>
      </c>
      <c r="B17111" t="s">
        <v>921</v>
      </c>
      <c r="C17111" t="s">
        <v>953</v>
      </c>
      <c r="D17111" t="s">
        <v>959</v>
      </c>
      <c r="E17111" t="s">
        <v>869</v>
      </c>
      <c r="F17111">
        <v>2019</v>
      </c>
      <c r="G17111" t="s">
        <v>919</v>
      </c>
      <c r="H17111">
        <v>2.7721894227150501</v>
      </c>
      <c r="I17111">
        <f>IF(E17111="N2O",H17111*About!$B$102,IF('EPA non-CO2 Data'!E17111="CH4",'EPA non-CO2 Data'!H17111*About!$B$101,1))</f>
        <v>2.4652020034211017</v>
      </c>
      <c r="J17111" t="str">
        <f>VLOOKUP(CONCATENATE(B17111,C17111,D17111),'EPA Source to Industry Map'!$D$2:$E$35,2,FALSE)</f>
        <v>non-industry</v>
      </c>
      <c r="K17111" t="str">
        <f t="shared" si="267"/>
        <v>N2O</v>
      </c>
    </row>
    <row r="17112" spans="1:11" hidden="1" x14ac:dyDescent="0.25">
      <c r="A17112" t="s">
        <v>215</v>
      </c>
      <c r="B17112" t="s">
        <v>921</v>
      </c>
      <c r="C17112" t="s">
        <v>953</v>
      </c>
      <c r="D17112" t="s">
        <v>959</v>
      </c>
      <c r="E17112" t="s">
        <v>869</v>
      </c>
      <c r="F17112">
        <v>2020</v>
      </c>
      <c r="G17112" t="s">
        <v>919</v>
      </c>
      <c r="H17112">
        <v>2.7550986378506499</v>
      </c>
      <c r="I17112">
        <f>IF(E17112="N2O",H17112*About!$B$102,IF('EPA non-CO2 Data'!E17112="CH4",'EPA non-CO2 Data'!H17112*About!$B$101,1))</f>
        <v>2.4500038222497391</v>
      </c>
      <c r="J17112" t="str">
        <f>VLOOKUP(CONCATENATE(B17112,C17112,D17112),'EPA Source to Industry Map'!$D$2:$E$35,2,FALSE)</f>
        <v>non-industry</v>
      </c>
      <c r="K17112" t="str">
        <f t="shared" si="267"/>
        <v>N2O</v>
      </c>
    </row>
    <row r="17113" spans="1:11" hidden="1" x14ac:dyDescent="0.25">
      <c r="A17113" t="s">
        <v>215</v>
      </c>
      <c r="B17113" t="s">
        <v>921</v>
      </c>
      <c r="C17113" t="s">
        <v>953</v>
      </c>
      <c r="D17113" t="s">
        <v>959</v>
      </c>
      <c r="E17113" t="s">
        <v>869</v>
      </c>
      <c r="F17113">
        <v>2021</v>
      </c>
      <c r="G17113" t="s">
        <v>919</v>
      </c>
      <c r="H17113">
        <v>2.7795956496345702</v>
      </c>
      <c r="I17113">
        <f>IF(E17113="N2O",H17113*About!$B$102,IF('EPA non-CO2 Data'!E17113="CH4",'EPA non-CO2 Data'!H17113*About!$B$101,1))</f>
        <v>2.4717880776951713</v>
      </c>
      <c r="J17113" t="str">
        <f>VLOOKUP(CONCATENATE(B17113,C17113,D17113),'EPA Source to Industry Map'!$D$2:$E$35,2,FALSE)</f>
        <v>non-industry</v>
      </c>
      <c r="K17113" t="str">
        <f t="shared" si="267"/>
        <v>N2O</v>
      </c>
    </row>
    <row r="17114" spans="1:11" hidden="1" x14ac:dyDescent="0.25">
      <c r="A17114" t="s">
        <v>215</v>
      </c>
      <c r="B17114" t="s">
        <v>921</v>
      </c>
      <c r="C17114" t="s">
        <v>953</v>
      </c>
      <c r="D17114" t="s">
        <v>959</v>
      </c>
      <c r="E17114" t="s">
        <v>869</v>
      </c>
      <c r="F17114">
        <v>2022</v>
      </c>
      <c r="G17114" t="s">
        <v>919</v>
      </c>
      <c r="H17114">
        <v>2.80409266141849</v>
      </c>
      <c r="I17114">
        <f>IF(E17114="N2O",H17114*About!$B$102,IF('EPA non-CO2 Data'!E17114="CH4",'EPA non-CO2 Data'!H17114*About!$B$101,1))</f>
        <v>2.4935723331406034</v>
      </c>
      <c r="J17114" t="str">
        <f>VLOOKUP(CONCATENATE(B17114,C17114,D17114),'EPA Source to Industry Map'!$D$2:$E$35,2,FALSE)</f>
        <v>non-industry</v>
      </c>
      <c r="K17114" t="str">
        <f t="shared" si="267"/>
        <v>N2O</v>
      </c>
    </row>
    <row r="17115" spans="1:11" hidden="1" x14ac:dyDescent="0.25">
      <c r="A17115" t="s">
        <v>215</v>
      </c>
      <c r="B17115" t="s">
        <v>921</v>
      </c>
      <c r="C17115" t="s">
        <v>953</v>
      </c>
      <c r="D17115" t="s">
        <v>959</v>
      </c>
      <c r="E17115" t="s">
        <v>869</v>
      </c>
      <c r="F17115">
        <v>2023</v>
      </c>
      <c r="G17115" t="s">
        <v>919</v>
      </c>
      <c r="H17115">
        <v>2.8285896732024098</v>
      </c>
      <c r="I17115">
        <f>IF(E17115="N2O",H17115*About!$B$102,IF('EPA non-CO2 Data'!E17115="CH4",'EPA non-CO2 Data'!H17115*About!$B$101,1))</f>
        <v>2.5153565885860356</v>
      </c>
      <c r="J17115" t="str">
        <f>VLOOKUP(CONCATENATE(B17115,C17115,D17115),'EPA Source to Industry Map'!$D$2:$E$35,2,FALSE)</f>
        <v>non-industry</v>
      </c>
      <c r="K17115" t="str">
        <f t="shared" si="267"/>
        <v>N2O</v>
      </c>
    </row>
    <row r="17116" spans="1:11" hidden="1" x14ac:dyDescent="0.25">
      <c r="A17116" t="s">
        <v>215</v>
      </c>
      <c r="B17116" t="s">
        <v>921</v>
      </c>
      <c r="C17116" t="s">
        <v>953</v>
      </c>
      <c r="D17116" t="s">
        <v>959</v>
      </c>
      <c r="E17116" t="s">
        <v>869</v>
      </c>
      <c r="F17116">
        <v>2024</v>
      </c>
      <c r="G17116" t="s">
        <v>919</v>
      </c>
      <c r="H17116">
        <v>2.8530866849863301</v>
      </c>
      <c r="I17116">
        <f>IF(E17116="N2O",H17116*About!$B$102,IF('EPA non-CO2 Data'!E17116="CH4",'EPA non-CO2 Data'!H17116*About!$B$101,1))</f>
        <v>2.5371408440314682</v>
      </c>
      <c r="J17116" t="str">
        <f>VLOOKUP(CONCATENATE(B17116,C17116,D17116),'EPA Source to Industry Map'!$D$2:$E$35,2,FALSE)</f>
        <v>non-industry</v>
      </c>
      <c r="K17116" t="str">
        <f t="shared" si="267"/>
        <v>N2O</v>
      </c>
    </row>
    <row r="17117" spans="1:11" hidden="1" x14ac:dyDescent="0.25">
      <c r="A17117" t="s">
        <v>215</v>
      </c>
      <c r="B17117" t="s">
        <v>921</v>
      </c>
      <c r="C17117" t="s">
        <v>953</v>
      </c>
      <c r="D17117" t="s">
        <v>959</v>
      </c>
      <c r="E17117" t="s">
        <v>869</v>
      </c>
      <c r="F17117">
        <v>2025</v>
      </c>
      <c r="G17117" t="s">
        <v>919</v>
      </c>
      <c r="H17117">
        <v>2.8775836967702499</v>
      </c>
      <c r="I17117">
        <f>IF(E17117="N2O",H17117*About!$B$102,IF('EPA non-CO2 Data'!E17117="CH4",'EPA non-CO2 Data'!H17117*About!$B$101,1))</f>
        <v>2.5589250994768999</v>
      </c>
      <c r="J17117" t="str">
        <f>VLOOKUP(CONCATENATE(B17117,C17117,D17117),'EPA Source to Industry Map'!$D$2:$E$35,2,FALSE)</f>
        <v>non-industry</v>
      </c>
      <c r="K17117" t="str">
        <f t="shared" si="267"/>
        <v>N2O</v>
      </c>
    </row>
    <row r="17118" spans="1:11" hidden="1" x14ac:dyDescent="0.25">
      <c r="A17118" t="s">
        <v>215</v>
      </c>
      <c r="B17118" t="s">
        <v>921</v>
      </c>
      <c r="C17118" t="s">
        <v>953</v>
      </c>
      <c r="D17118" t="s">
        <v>959</v>
      </c>
      <c r="E17118" t="s">
        <v>869</v>
      </c>
      <c r="F17118">
        <v>2026</v>
      </c>
      <c r="G17118" t="s">
        <v>919</v>
      </c>
      <c r="H17118">
        <v>2.8781860925295302</v>
      </c>
      <c r="I17118">
        <f>IF(E17118="N2O",H17118*About!$B$102,IF('EPA non-CO2 Data'!E17118="CH4",'EPA non-CO2 Data'!H17118*About!$B$101,1))</f>
        <v>2.5594607869809578</v>
      </c>
      <c r="J17118" t="str">
        <f>VLOOKUP(CONCATENATE(B17118,C17118,D17118),'EPA Source to Industry Map'!$D$2:$E$35,2,FALSE)</f>
        <v>non-industry</v>
      </c>
      <c r="K17118" t="str">
        <f t="shared" si="267"/>
        <v>N2O</v>
      </c>
    </row>
    <row r="17119" spans="1:11" hidden="1" x14ac:dyDescent="0.25">
      <c r="A17119" t="s">
        <v>215</v>
      </c>
      <c r="B17119" t="s">
        <v>921</v>
      </c>
      <c r="C17119" t="s">
        <v>953</v>
      </c>
      <c r="D17119" t="s">
        <v>959</v>
      </c>
      <c r="E17119" t="s">
        <v>869</v>
      </c>
      <c r="F17119">
        <v>2027</v>
      </c>
      <c r="G17119" t="s">
        <v>919</v>
      </c>
      <c r="H17119">
        <v>2.87878848828881</v>
      </c>
      <c r="I17119">
        <f>IF(E17119="N2O",H17119*About!$B$102,IF('EPA non-CO2 Data'!E17119="CH4",'EPA non-CO2 Data'!H17119*About!$B$101,1))</f>
        <v>2.5599964744850157</v>
      </c>
      <c r="J17119" t="str">
        <f>VLOOKUP(CONCATENATE(B17119,C17119,D17119),'EPA Source to Industry Map'!$D$2:$E$35,2,FALSE)</f>
        <v>non-industry</v>
      </c>
      <c r="K17119" t="str">
        <f t="shared" si="267"/>
        <v>N2O</v>
      </c>
    </row>
    <row r="17120" spans="1:11" hidden="1" x14ac:dyDescent="0.25">
      <c r="A17120" t="s">
        <v>215</v>
      </c>
      <c r="B17120" t="s">
        <v>921</v>
      </c>
      <c r="C17120" t="s">
        <v>953</v>
      </c>
      <c r="D17120" t="s">
        <v>959</v>
      </c>
      <c r="E17120" t="s">
        <v>869</v>
      </c>
      <c r="F17120">
        <v>2028</v>
      </c>
      <c r="G17120" t="s">
        <v>919</v>
      </c>
      <c r="H17120">
        <v>2.8793908840481</v>
      </c>
      <c r="I17120">
        <f>IF(E17120="N2O",H17120*About!$B$102,IF('EPA non-CO2 Data'!E17120="CH4",'EPA non-CO2 Data'!H17120*About!$B$101,1))</f>
        <v>2.560532161989082</v>
      </c>
      <c r="J17120" t="str">
        <f>VLOOKUP(CONCATENATE(B17120,C17120,D17120),'EPA Source to Industry Map'!$D$2:$E$35,2,FALSE)</f>
        <v>non-industry</v>
      </c>
      <c r="K17120" t="str">
        <f t="shared" si="267"/>
        <v>N2O</v>
      </c>
    </row>
    <row r="17121" spans="1:11" hidden="1" x14ac:dyDescent="0.25">
      <c r="A17121" t="s">
        <v>215</v>
      </c>
      <c r="B17121" t="s">
        <v>921</v>
      </c>
      <c r="C17121" t="s">
        <v>953</v>
      </c>
      <c r="D17121" t="s">
        <v>959</v>
      </c>
      <c r="E17121" t="s">
        <v>869</v>
      </c>
      <c r="F17121">
        <v>2029</v>
      </c>
      <c r="G17121" t="s">
        <v>919</v>
      </c>
      <c r="H17121">
        <v>2.8799932798073802</v>
      </c>
      <c r="I17121">
        <f>IF(E17121="N2O",H17121*About!$B$102,IF('EPA non-CO2 Data'!E17121="CH4",'EPA non-CO2 Data'!H17121*About!$B$101,1))</f>
        <v>2.5610678494931403</v>
      </c>
      <c r="J17121" t="str">
        <f>VLOOKUP(CONCATENATE(B17121,C17121,D17121),'EPA Source to Industry Map'!$D$2:$E$35,2,FALSE)</f>
        <v>non-industry</v>
      </c>
      <c r="K17121" t="str">
        <f t="shared" si="267"/>
        <v>N2O</v>
      </c>
    </row>
    <row r="17122" spans="1:11" hidden="1" x14ac:dyDescent="0.25">
      <c r="A17122" t="s">
        <v>215</v>
      </c>
      <c r="B17122" t="s">
        <v>921</v>
      </c>
      <c r="C17122" t="s">
        <v>953</v>
      </c>
      <c r="D17122" t="s">
        <v>959</v>
      </c>
      <c r="E17122" t="s">
        <v>869</v>
      </c>
      <c r="F17122">
        <v>2030</v>
      </c>
      <c r="G17122" t="s">
        <v>919</v>
      </c>
      <c r="H17122">
        <v>2.8805956755666702</v>
      </c>
      <c r="I17122">
        <f>IF(E17122="N2O",H17122*About!$B$102,IF('EPA non-CO2 Data'!E17122="CH4",'EPA non-CO2 Data'!H17122*About!$B$101,1))</f>
        <v>2.5616035369972066</v>
      </c>
      <c r="J17122" t="str">
        <f>VLOOKUP(CONCATENATE(B17122,C17122,D17122),'EPA Source to Industry Map'!$D$2:$E$35,2,FALSE)</f>
        <v>non-industry</v>
      </c>
      <c r="K17122" t="str">
        <f t="shared" si="267"/>
        <v>N2O</v>
      </c>
    </row>
    <row r="17123" spans="1:11" hidden="1" x14ac:dyDescent="0.25">
      <c r="A17123" t="s">
        <v>215</v>
      </c>
      <c r="B17123" t="s">
        <v>921</v>
      </c>
      <c r="C17123" t="s">
        <v>953</v>
      </c>
      <c r="D17123" t="s">
        <v>959</v>
      </c>
      <c r="E17123" t="s">
        <v>869</v>
      </c>
      <c r="F17123">
        <v>2031</v>
      </c>
      <c r="G17123" t="s">
        <v>919</v>
      </c>
      <c r="H17123">
        <v>2.8988912519496299</v>
      </c>
      <c r="I17123">
        <f>IF(E17123="N2O",H17123*About!$B$102,IF('EPA non-CO2 Data'!E17123="CH4",'EPA non-CO2 Data'!H17123*About!$B$101,1))</f>
        <v>2.5778730931766844</v>
      </c>
      <c r="J17123" t="str">
        <f>VLOOKUP(CONCATENATE(B17123,C17123,D17123),'EPA Source to Industry Map'!$D$2:$E$35,2,FALSE)</f>
        <v>non-industry</v>
      </c>
      <c r="K17123" t="str">
        <f t="shared" si="267"/>
        <v>N2O</v>
      </c>
    </row>
    <row r="17124" spans="1:11" hidden="1" x14ac:dyDescent="0.25">
      <c r="A17124" t="s">
        <v>215</v>
      </c>
      <c r="B17124" t="s">
        <v>921</v>
      </c>
      <c r="C17124" t="s">
        <v>953</v>
      </c>
      <c r="D17124" t="s">
        <v>959</v>
      </c>
      <c r="E17124" t="s">
        <v>869</v>
      </c>
      <c r="F17124">
        <v>2032</v>
      </c>
      <c r="G17124" t="s">
        <v>919</v>
      </c>
      <c r="H17124">
        <v>2.9171868283325999</v>
      </c>
      <c r="I17124">
        <f>IF(E17124="N2O",H17124*About!$B$102,IF('EPA non-CO2 Data'!E17124="CH4",'EPA non-CO2 Data'!H17124*About!$B$101,1))</f>
        <v>2.5941426493561712</v>
      </c>
      <c r="J17124" t="str">
        <f>VLOOKUP(CONCATENATE(B17124,C17124,D17124),'EPA Source to Industry Map'!$D$2:$E$35,2,FALSE)</f>
        <v>non-industry</v>
      </c>
      <c r="K17124" t="str">
        <f t="shared" si="267"/>
        <v>N2O</v>
      </c>
    </row>
    <row r="17125" spans="1:11" hidden="1" x14ac:dyDescent="0.25">
      <c r="A17125" t="s">
        <v>215</v>
      </c>
      <c r="B17125" t="s">
        <v>921</v>
      </c>
      <c r="C17125" t="s">
        <v>953</v>
      </c>
      <c r="D17125" t="s">
        <v>959</v>
      </c>
      <c r="E17125" t="s">
        <v>869</v>
      </c>
      <c r="F17125">
        <v>2033</v>
      </c>
      <c r="G17125" t="s">
        <v>919</v>
      </c>
      <c r="H17125">
        <v>2.9354824047155699</v>
      </c>
      <c r="I17125">
        <f>IF(E17125="N2O",H17125*About!$B$102,IF('EPA non-CO2 Data'!E17125="CH4",'EPA non-CO2 Data'!H17125*About!$B$101,1))</f>
        <v>2.6104122055356576</v>
      </c>
      <c r="J17125" t="str">
        <f>VLOOKUP(CONCATENATE(B17125,C17125,D17125),'EPA Source to Industry Map'!$D$2:$E$35,2,FALSE)</f>
        <v>non-industry</v>
      </c>
      <c r="K17125" t="str">
        <f t="shared" si="267"/>
        <v>N2O</v>
      </c>
    </row>
    <row r="17126" spans="1:11" hidden="1" x14ac:dyDescent="0.25">
      <c r="A17126" t="s">
        <v>215</v>
      </c>
      <c r="B17126" t="s">
        <v>921</v>
      </c>
      <c r="C17126" t="s">
        <v>953</v>
      </c>
      <c r="D17126" t="s">
        <v>959</v>
      </c>
      <c r="E17126" t="s">
        <v>869</v>
      </c>
      <c r="F17126">
        <v>2034</v>
      </c>
      <c r="G17126" t="s">
        <v>919</v>
      </c>
      <c r="H17126">
        <v>2.9537779810985398</v>
      </c>
      <c r="I17126">
        <f>IF(E17126="N2O",H17126*About!$B$102,IF('EPA non-CO2 Data'!E17126="CH4",'EPA non-CO2 Data'!H17126*About!$B$101,1))</f>
        <v>2.6266817617151443</v>
      </c>
      <c r="J17126" t="str">
        <f>VLOOKUP(CONCATENATE(B17126,C17126,D17126),'EPA Source to Industry Map'!$D$2:$E$35,2,FALSE)</f>
        <v>non-industry</v>
      </c>
      <c r="K17126" t="str">
        <f t="shared" si="267"/>
        <v>N2O</v>
      </c>
    </row>
    <row r="17127" spans="1:11" hidden="1" x14ac:dyDescent="0.25">
      <c r="A17127" t="s">
        <v>215</v>
      </c>
      <c r="B17127" t="s">
        <v>921</v>
      </c>
      <c r="C17127" t="s">
        <v>953</v>
      </c>
      <c r="D17127" t="s">
        <v>959</v>
      </c>
      <c r="E17127" t="s">
        <v>869</v>
      </c>
      <c r="F17127">
        <v>2035</v>
      </c>
      <c r="G17127" t="s">
        <v>919</v>
      </c>
      <c r="H17127">
        <v>2.9720735574815098</v>
      </c>
      <c r="I17127">
        <f>IF(E17127="N2O",H17127*About!$B$102,IF('EPA non-CO2 Data'!E17127="CH4",'EPA non-CO2 Data'!H17127*About!$B$101,1))</f>
        <v>2.6429513178946311</v>
      </c>
      <c r="J17127" t="str">
        <f>VLOOKUP(CONCATENATE(B17127,C17127,D17127),'EPA Source to Industry Map'!$D$2:$E$35,2,FALSE)</f>
        <v>non-industry</v>
      </c>
      <c r="K17127" t="str">
        <f t="shared" si="267"/>
        <v>N2O</v>
      </c>
    </row>
    <row r="17128" spans="1:11" hidden="1" x14ac:dyDescent="0.25">
      <c r="A17128" t="s">
        <v>215</v>
      </c>
      <c r="B17128" t="s">
        <v>921</v>
      </c>
      <c r="C17128" t="s">
        <v>953</v>
      </c>
      <c r="D17128" t="s">
        <v>959</v>
      </c>
      <c r="E17128" t="s">
        <v>869</v>
      </c>
      <c r="F17128">
        <v>2036</v>
      </c>
      <c r="G17128" t="s">
        <v>919</v>
      </c>
      <c r="H17128">
        <v>3.0198627895307801</v>
      </c>
      <c r="I17128">
        <f>IF(E17128="N2O",H17128*About!$B$102,IF('EPA non-CO2 Data'!E17128="CH4",'EPA non-CO2 Data'!H17128*About!$B$101,1))</f>
        <v>2.6854484537773717</v>
      </c>
      <c r="J17128" t="str">
        <f>VLOOKUP(CONCATENATE(B17128,C17128,D17128),'EPA Source to Industry Map'!$D$2:$E$35,2,FALSE)</f>
        <v>non-industry</v>
      </c>
      <c r="K17128" t="str">
        <f t="shared" si="267"/>
        <v>N2O</v>
      </c>
    </row>
    <row r="17129" spans="1:11" hidden="1" x14ac:dyDescent="0.25">
      <c r="A17129" t="s">
        <v>215</v>
      </c>
      <c r="B17129" t="s">
        <v>921</v>
      </c>
      <c r="C17129" t="s">
        <v>953</v>
      </c>
      <c r="D17129" t="s">
        <v>959</v>
      </c>
      <c r="E17129" t="s">
        <v>869</v>
      </c>
      <c r="F17129">
        <v>2037</v>
      </c>
      <c r="G17129" t="s">
        <v>919</v>
      </c>
      <c r="H17129">
        <v>3.06765202158005</v>
      </c>
      <c r="I17129">
        <f>IF(E17129="N2O",H17129*About!$B$102,IF('EPA non-CO2 Data'!E17129="CH4",'EPA non-CO2 Data'!H17129*About!$B$101,1))</f>
        <v>2.7279455896601115</v>
      </c>
      <c r="J17129" t="str">
        <f>VLOOKUP(CONCATENATE(B17129,C17129,D17129),'EPA Source to Industry Map'!$D$2:$E$35,2,FALSE)</f>
        <v>non-industry</v>
      </c>
      <c r="K17129" t="str">
        <f t="shared" si="267"/>
        <v>N2O</v>
      </c>
    </row>
    <row r="17130" spans="1:11" hidden="1" x14ac:dyDescent="0.25">
      <c r="A17130" t="s">
        <v>215</v>
      </c>
      <c r="B17130" t="s">
        <v>921</v>
      </c>
      <c r="C17130" t="s">
        <v>953</v>
      </c>
      <c r="D17130" t="s">
        <v>959</v>
      </c>
      <c r="E17130" t="s">
        <v>869</v>
      </c>
      <c r="F17130">
        <v>2038</v>
      </c>
      <c r="G17130" t="s">
        <v>919</v>
      </c>
      <c r="H17130">
        <v>3.1154412536293199</v>
      </c>
      <c r="I17130">
        <f>IF(E17130="N2O",H17130*About!$B$102,IF('EPA non-CO2 Data'!E17130="CH4",'EPA non-CO2 Data'!H17130*About!$B$101,1))</f>
        <v>2.7704427255428516</v>
      </c>
      <c r="J17130" t="str">
        <f>VLOOKUP(CONCATENATE(B17130,C17130,D17130),'EPA Source to Industry Map'!$D$2:$E$35,2,FALSE)</f>
        <v>non-industry</v>
      </c>
      <c r="K17130" t="str">
        <f t="shared" si="267"/>
        <v>N2O</v>
      </c>
    </row>
    <row r="17131" spans="1:11" hidden="1" x14ac:dyDescent="0.25">
      <c r="A17131" t="s">
        <v>215</v>
      </c>
      <c r="B17131" t="s">
        <v>921</v>
      </c>
      <c r="C17131" t="s">
        <v>953</v>
      </c>
      <c r="D17131" t="s">
        <v>959</v>
      </c>
      <c r="E17131" t="s">
        <v>869</v>
      </c>
      <c r="F17131">
        <v>2039</v>
      </c>
      <c r="G17131" t="s">
        <v>919</v>
      </c>
      <c r="H17131">
        <v>3.1632304856786</v>
      </c>
      <c r="I17131">
        <f>IF(E17131="N2O",H17131*About!$B$102,IF('EPA non-CO2 Data'!E17131="CH4",'EPA non-CO2 Data'!H17131*About!$B$101,1))</f>
        <v>2.8129398614256007</v>
      </c>
      <c r="J17131" t="str">
        <f>VLOOKUP(CONCATENATE(B17131,C17131,D17131),'EPA Source to Industry Map'!$D$2:$E$35,2,FALSE)</f>
        <v>non-industry</v>
      </c>
      <c r="K17131" t="str">
        <f t="shared" si="267"/>
        <v>N2O</v>
      </c>
    </row>
    <row r="17132" spans="1:11" hidden="1" x14ac:dyDescent="0.25">
      <c r="A17132" t="s">
        <v>215</v>
      </c>
      <c r="B17132" t="s">
        <v>921</v>
      </c>
      <c r="C17132" t="s">
        <v>953</v>
      </c>
      <c r="D17132" t="s">
        <v>959</v>
      </c>
      <c r="E17132" t="s">
        <v>869</v>
      </c>
      <c r="F17132">
        <v>2040</v>
      </c>
      <c r="G17132" t="s">
        <v>919</v>
      </c>
      <c r="H17132">
        <v>3.2110197177278699</v>
      </c>
      <c r="I17132">
        <f>IF(E17132="N2O",H17132*About!$B$102,IF('EPA non-CO2 Data'!E17132="CH4",'EPA non-CO2 Data'!H17132*About!$B$101,1))</f>
        <v>2.8554369973083404</v>
      </c>
      <c r="J17132" t="str">
        <f>VLOOKUP(CONCATENATE(B17132,C17132,D17132),'EPA Source to Industry Map'!$D$2:$E$35,2,FALSE)</f>
        <v>non-industry</v>
      </c>
      <c r="K17132" t="str">
        <f t="shared" si="267"/>
        <v>N2O</v>
      </c>
    </row>
    <row r="17133" spans="1:11" hidden="1" x14ac:dyDescent="0.25">
      <c r="A17133" t="s">
        <v>215</v>
      </c>
      <c r="B17133" t="s">
        <v>921</v>
      </c>
      <c r="C17133" t="s">
        <v>953</v>
      </c>
      <c r="D17133" t="s">
        <v>959</v>
      </c>
      <c r="E17133" t="s">
        <v>869</v>
      </c>
      <c r="F17133">
        <v>2041</v>
      </c>
      <c r="G17133" t="s">
        <v>919</v>
      </c>
      <c r="H17133">
        <v>3.2355167295117901</v>
      </c>
      <c r="I17133">
        <f>IF(E17133="N2O",H17133*About!$B$102,IF('EPA non-CO2 Data'!E17133="CH4",'EPA non-CO2 Data'!H17133*About!$B$101,1))</f>
        <v>2.8772212527537731</v>
      </c>
      <c r="J17133" t="str">
        <f>VLOOKUP(CONCATENATE(B17133,C17133,D17133),'EPA Source to Industry Map'!$D$2:$E$35,2,FALSE)</f>
        <v>non-industry</v>
      </c>
      <c r="K17133" t="str">
        <f t="shared" si="267"/>
        <v>N2O</v>
      </c>
    </row>
    <row r="17134" spans="1:11" hidden="1" x14ac:dyDescent="0.25">
      <c r="A17134" t="s">
        <v>215</v>
      </c>
      <c r="B17134" t="s">
        <v>921</v>
      </c>
      <c r="C17134" t="s">
        <v>953</v>
      </c>
      <c r="D17134" t="s">
        <v>959</v>
      </c>
      <c r="E17134" t="s">
        <v>869</v>
      </c>
      <c r="F17134">
        <v>2042</v>
      </c>
      <c r="G17134" t="s">
        <v>919</v>
      </c>
      <c r="H17134">
        <v>3.26001374129571</v>
      </c>
      <c r="I17134">
        <f>IF(E17134="N2O",H17134*About!$B$102,IF('EPA non-CO2 Data'!E17134="CH4",'EPA non-CO2 Data'!H17134*About!$B$101,1))</f>
        <v>2.8990055081992052</v>
      </c>
      <c r="J17134" t="str">
        <f>VLOOKUP(CONCATENATE(B17134,C17134,D17134),'EPA Source to Industry Map'!$D$2:$E$35,2,FALSE)</f>
        <v>non-industry</v>
      </c>
      <c r="K17134" t="str">
        <f t="shared" si="267"/>
        <v>N2O</v>
      </c>
    </row>
    <row r="17135" spans="1:11" hidden="1" x14ac:dyDescent="0.25">
      <c r="A17135" t="s">
        <v>215</v>
      </c>
      <c r="B17135" t="s">
        <v>921</v>
      </c>
      <c r="C17135" t="s">
        <v>953</v>
      </c>
      <c r="D17135" t="s">
        <v>959</v>
      </c>
      <c r="E17135" t="s">
        <v>869</v>
      </c>
      <c r="F17135">
        <v>2043</v>
      </c>
      <c r="G17135" t="s">
        <v>919</v>
      </c>
      <c r="H17135">
        <v>3.28451075307962</v>
      </c>
      <c r="I17135">
        <f>IF(E17135="N2O",H17135*About!$B$102,IF('EPA non-CO2 Data'!E17135="CH4",'EPA non-CO2 Data'!H17135*About!$B$101,1))</f>
        <v>2.9207897636446285</v>
      </c>
      <c r="J17135" t="str">
        <f>VLOOKUP(CONCATENATE(B17135,C17135,D17135),'EPA Source to Industry Map'!$D$2:$E$35,2,FALSE)</f>
        <v>non-industry</v>
      </c>
      <c r="K17135" t="str">
        <f t="shared" si="267"/>
        <v>N2O</v>
      </c>
    </row>
    <row r="17136" spans="1:11" hidden="1" x14ac:dyDescent="0.25">
      <c r="A17136" t="s">
        <v>215</v>
      </c>
      <c r="B17136" t="s">
        <v>921</v>
      </c>
      <c r="C17136" t="s">
        <v>953</v>
      </c>
      <c r="D17136" t="s">
        <v>959</v>
      </c>
      <c r="E17136" t="s">
        <v>869</v>
      </c>
      <c r="F17136">
        <v>2044</v>
      </c>
      <c r="G17136" t="s">
        <v>919</v>
      </c>
      <c r="H17136">
        <v>3.3090077648635399</v>
      </c>
      <c r="I17136">
        <f>IF(E17136="N2O",H17136*About!$B$102,IF('EPA non-CO2 Data'!E17136="CH4",'EPA non-CO2 Data'!H17136*About!$B$101,1))</f>
        <v>2.9425740190900607</v>
      </c>
      <c r="J17136" t="str">
        <f>VLOOKUP(CONCATENATE(B17136,C17136,D17136),'EPA Source to Industry Map'!$D$2:$E$35,2,FALSE)</f>
        <v>non-industry</v>
      </c>
      <c r="K17136" t="str">
        <f t="shared" si="267"/>
        <v>N2O</v>
      </c>
    </row>
    <row r="17137" spans="1:11" hidden="1" x14ac:dyDescent="0.25">
      <c r="A17137" t="s">
        <v>215</v>
      </c>
      <c r="B17137" t="s">
        <v>921</v>
      </c>
      <c r="C17137" t="s">
        <v>953</v>
      </c>
      <c r="D17137" t="s">
        <v>959</v>
      </c>
      <c r="E17137" t="s">
        <v>869</v>
      </c>
      <c r="F17137">
        <v>2045</v>
      </c>
      <c r="G17137" t="s">
        <v>919</v>
      </c>
      <c r="H17137">
        <v>3.3335047766474601</v>
      </c>
      <c r="I17137">
        <f>IF(E17137="N2O",H17137*About!$B$102,IF('EPA non-CO2 Data'!E17137="CH4",'EPA non-CO2 Data'!H17137*About!$B$101,1))</f>
        <v>2.9643582745354933</v>
      </c>
      <c r="J17137" t="str">
        <f>VLOOKUP(CONCATENATE(B17137,C17137,D17137),'EPA Source to Industry Map'!$D$2:$E$35,2,FALSE)</f>
        <v>non-industry</v>
      </c>
      <c r="K17137" t="str">
        <f t="shared" si="267"/>
        <v>N2O</v>
      </c>
    </row>
    <row r="17138" spans="1:11" hidden="1" x14ac:dyDescent="0.25">
      <c r="A17138" t="s">
        <v>215</v>
      </c>
      <c r="B17138" t="s">
        <v>921</v>
      </c>
      <c r="C17138" t="s">
        <v>953</v>
      </c>
      <c r="D17138" t="s">
        <v>959</v>
      </c>
      <c r="E17138" t="s">
        <v>869</v>
      </c>
      <c r="F17138">
        <v>2046</v>
      </c>
      <c r="G17138" t="s">
        <v>919</v>
      </c>
      <c r="H17138">
        <v>3.35800178843138</v>
      </c>
      <c r="I17138">
        <f>IF(E17138="N2O",H17138*About!$B$102,IF('EPA non-CO2 Data'!E17138="CH4",'EPA non-CO2 Data'!H17138*About!$B$101,1))</f>
        <v>2.986142529980925</v>
      </c>
      <c r="J17138" t="str">
        <f>VLOOKUP(CONCATENATE(B17138,C17138,D17138),'EPA Source to Industry Map'!$D$2:$E$35,2,FALSE)</f>
        <v>non-industry</v>
      </c>
      <c r="K17138" t="str">
        <f t="shared" si="267"/>
        <v>N2O</v>
      </c>
    </row>
    <row r="17139" spans="1:11" hidden="1" x14ac:dyDescent="0.25">
      <c r="A17139" t="s">
        <v>215</v>
      </c>
      <c r="B17139" t="s">
        <v>921</v>
      </c>
      <c r="C17139" t="s">
        <v>953</v>
      </c>
      <c r="D17139" t="s">
        <v>959</v>
      </c>
      <c r="E17139" t="s">
        <v>869</v>
      </c>
      <c r="F17139">
        <v>2047</v>
      </c>
      <c r="G17139" t="s">
        <v>919</v>
      </c>
      <c r="H17139">
        <v>3.3824988002152998</v>
      </c>
      <c r="I17139">
        <f>IF(E17139="N2O",H17139*About!$B$102,IF('EPA non-CO2 Data'!E17139="CH4",'EPA non-CO2 Data'!H17139*About!$B$101,1))</f>
        <v>3.0079267854263572</v>
      </c>
      <c r="J17139" t="str">
        <f>VLOOKUP(CONCATENATE(B17139,C17139,D17139),'EPA Source to Industry Map'!$D$2:$E$35,2,FALSE)</f>
        <v>non-industry</v>
      </c>
      <c r="K17139" t="str">
        <f t="shared" si="267"/>
        <v>N2O</v>
      </c>
    </row>
    <row r="17140" spans="1:11" hidden="1" x14ac:dyDescent="0.25">
      <c r="A17140" t="s">
        <v>215</v>
      </c>
      <c r="B17140" t="s">
        <v>921</v>
      </c>
      <c r="C17140" t="s">
        <v>953</v>
      </c>
      <c r="D17140" t="s">
        <v>959</v>
      </c>
      <c r="E17140" t="s">
        <v>869</v>
      </c>
      <c r="F17140">
        <v>2048</v>
      </c>
      <c r="G17140" t="s">
        <v>919</v>
      </c>
      <c r="H17140">
        <v>3.4069958119992201</v>
      </c>
      <c r="I17140">
        <f>IF(E17140="N2O",H17140*About!$B$102,IF('EPA non-CO2 Data'!E17140="CH4",'EPA non-CO2 Data'!H17140*About!$B$101,1))</f>
        <v>3.0297110408717898</v>
      </c>
      <c r="J17140" t="str">
        <f>VLOOKUP(CONCATENATE(B17140,C17140,D17140),'EPA Source to Industry Map'!$D$2:$E$35,2,FALSE)</f>
        <v>non-industry</v>
      </c>
      <c r="K17140" t="str">
        <f t="shared" si="267"/>
        <v>N2O</v>
      </c>
    </row>
    <row r="17141" spans="1:11" hidden="1" x14ac:dyDescent="0.25">
      <c r="A17141" t="s">
        <v>215</v>
      </c>
      <c r="B17141" t="s">
        <v>921</v>
      </c>
      <c r="C17141" t="s">
        <v>953</v>
      </c>
      <c r="D17141" t="s">
        <v>959</v>
      </c>
      <c r="E17141" t="s">
        <v>869</v>
      </c>
      <c r="F17141">
        <v>2049</v>
      </c>
      <c r="G17141" t="s">
        <v>919</v>
      </c>
      <c r="H17141">
        <v>3.4314928237831399</v>
      </c>
      <c r="I17141">
        <f>IF(E17141="N2O",H17141*About!$B$102,IF('EPA non-CO2 Data'!E17141="CH4",'EPA non-CO2 Data'!H17141*About!$B$101,1))</f>
        <v>3.0514952963172215</v>
      </c>
      <c r="J17141" t="str">
        <f>VLOOKUP(CONCATENATE(B17141,C17141,D17141),'EPA Source to Industry Map'!$D$2:$E$35,2,FALSE)</f>
        <v>non-industry</v>
      </c>
      <c r="K17141" t="str">
        <f t="shared" si="267"/>
        <v>N2O</v>
      </c>
    </row>
    <row r="17142" spans="1:11" hidden="1" x14ac:dyDescent="0.25">
      <c r="A17142" t="s">
        <v>215</v>
      </c>
      <c r="B17142" t="s">
        <v>921</v>
      </c>
      <c r="C17142" t="s">
        <v>953</v>
      </c>
      <c r="D17142" t="s">
        <v>959</v>
      </c>
      <c r="E17142" t="s">
        <v>869</v>
      </c>
      <c r="F17142">
        <v>2050</v>
      </c>
      <c r="G17142" t="s">
        <v>919</v>
      </c>
      <c r="H17142">
        <v>3.4559898355670602</v>
      </c>
      <c r="I17142">
        <f>IF(E17142="N2O",H17142*About!$B$102,IF('EPA non-CO2 Data'!E17142="CH4",'EPA non-CO2 Data'!H17142*About!$B$101,1))</f>
        <v>3.0732795517626541</v>
      </c>
      <c r="J17142" t="str">
        <f>VLOOKUP(CONCATENATE(B17142,C17142,D17142),'EPA Source to Industry Map'!$D$2:$E$35,2,FALSE)</f>
        <v>non-industry</v>
      </c>
      <c r="K17142" t="str">
        <f t="shared" si="267"/>
        <v>N2O</v>
      </c>
    </row>
    <row r="17143" spans="1:11" hidden="1" x14ac:dyDescent="0.25">
      <c r="A17143" t="s">
        <v>215</v>
      </c>
      <c r="B17143" t="s">
        <v>960</v>
      </c>
      <c r="C17143" t="s">
        <v>961</v>
      </c>
      <c r="D17143" t="s">
        <v>962</v>
      </c>
      <c r="E17143" t="s">
        <v>963</v>
      </c>
      <c r="F17143">
        <v>1990</v>
      </c>
      <c r="G17143" t="s">
        <v>919</v>
      </c>
      <c r="H17143">
        <v>0.38912000000000002</v>
      </c>
      <c r="I17143">
        <f>IF(E17143="N2O",H17143*About!$B$102,IF('EPA non-CO2 Data'!E17143="CH4",'EPA non-CO2 Data'!H17143*About!$B$101,1))</f>
        <v>1</v>
      </c>
      <c r="J17143" t="str">
        <f>VLOOKUP(CONCATENATE(B17143,C17143,D17143),'EPA Source to Industry Map'!$D$2:$E$35,2,FALSE)</f>
        <v>other metals 242</v>
      </c>
      <c r="K17143" t="str">
        <f t="shared" si="267"/>
        <v>F-gases</v>
      </c>
    </row>
    <row r="17144" spans="1:11" hidden="1" x14ac:dyDescent="0.25">
      <c r="A17144" t="s">
        <v>215</v>
      </c>
      <c r="B17144" t="s">
        <v>960</v>
      </c>
      <c r="C17144" t="s">
        <v>961</v>
      </c>
      <c r="D17144" t="s">
        <v>962</v>
      </c>
      <c r="E17144" t="s">
        <v>963</v>
      </c>
      <c r="F17144">
        <v>1991</v>
      </c>
      <c r="G17144" t="s">
        <v>919</v>
      </c>
      <c r="H17144">
        <v>0.28515000000000001</v>
      </c>
      <c r="I17144">
        <f>IF(E17144="N2O",H17144*About!$B$102,IF('EPA non-CO2 Data'!E17144="CH4",'EPA non-CO2 Data'!H17144*About!$B$101,1))</f>
        <v>1</v>
      </c>
      <c r="J17144" t="str">
        <f>VLOOKUP(CONCATENATE(B17144,C17144,D17144),'EPA Source to Industry Map'!$D$2:$E$35,2,FALSE)</f>
        <v>other metals 242</v>
      </c>
      <c r="K17144" t="str">
        <f t="shared" si="267"/>
        <v>F-gases</v>
      </c>
    </row>
    <row r="17145" spans="1:11" hidden="1" x14ac:dyDescent="0.25">
      <c r="A17145" t="s">
        <v>215</v>
      </c>
      <c r="B17145" t="s">
        <v>960</v>
      </c>
      <c r="C17145" t="s">
        <v>961</v>
      </c>
      <c r="D17145" t="s">
        <v>962</v>
      </c>
      <c r="E17145" t="s">
        <v>963</v>
      </c>
      <c r="F17145">
        <v>1992</v>
      </c>
      <c r="G17145" t="s">
        <v>919</v>
      </c>
      <c r="H17145">
        <v>0.25207000000000002</v>
      </c>
      <c r="I17145">
        <f>IF(E17145="N2O",H17145*About!$B$102,IF('EPA non-CO2 Data'!E17145="CH4",'EPA non-CO2 Data'!H17145*About!$B$101,1))</f>
        <v>1</v>
      </c>
      <c r="J17145" t="str">
        <f>VLOOKUP(CONCATENATE(B17145,C17145,D17145),'EPA Source to Industry Map'!$D$2:$E$35,2,FALSE)</f>
        <v>other metals 242</v>
      </c>
      <c r="K17145" t="str">
        <f t="shared" si="267"/>
        <v>F-gases</v>
      </c>
    </row>
    <row r="17146" spans="1:11" hidden="1" x14ac:dyDescent="0.25">
      <c r="A17146" t="s">
        <v>215</v>
      </c>
      <c r="B17146" t="s">
        <v>960</v>
      </c>
      <c r="C17146" t="s">
        <v>961</v>
      </c>
      <c r="D17146" t="s">
        <v>962</v>
      </c>
      <c r="E17146" t="s">
        <v>963</v>
      </c>
      <c r="F17146">
        <v>1993</v>
      </c>
      <c r="G17146" t="s">
        <v>919</v>
      </c>
      <c r="H17146">
        <v>0.15395</v>
      </c>
      <c r="I17146">
        <f>IF(E17146="N2O",H17146*About!$B$102,IF('EPA non-CO2 Data'!E17146="CH4",'EPA non-CO2 Data'!H17146*About!$B$101,1))</f>
        <v>1</v>
      </c>
      <c r="J17146" t="str">
        <f>VLOOKUP(CONCATENATE(B17146,C17146,D17146),'EPA Source to Industry Map'!$D$2:$E$35,2,FALSE)</f>
        <v>other metals 242</v>
      </c>
      <c r="K17146" t="str">
        <f t="shared" si="267"/>
        <v>F-gases</v>
      </c>
    </row>
    <row r="17147" spans="1:11" hidden="1" x14ac:dyDescent="0.25">
      <c r="A17147" t="s">
        <v>215</v>
      </c>
      <c r="B17147" t="s">
        <v>960</v>
      </c>
      <c r="C17147" t="s">
        <v>961</v>
      </c>
      <c r="D17147" t="s">
        <v>962</v>
      </c>
      <c r="E17147" t="s">
        <v>963</v>
      </c>
      <c r="F17147">
        <v>1994</v>
      </c>
      <c r="G17147" t="s">
        <v>919</v>
      </c>
      <c r="H17147">
        <v>0</v>
      </c>
      <c r="I17147">
        <f>IF(E17147="N2O",H17147*About!$B$102,IF('EPA non-CO2 Data'!E17147="CH4",'EPA non-CO2 Data'!H17147*About!$B$101,1))</f>
        <v>1</v>
      </c>
      <c r="J17147" t="str">
        <f>VLOOKUP(CONCATENATE(B17147,C17147,D17147),'EPA Source to Industry Map'!$D$2:$E$35,2,FALSE)</f>
        <v>other metals 242</v>
      </c>
      <c r="K17147" t="str">
        <f t="shared" si="267"/>
        <v>F-gases</v>
      </c>
    </row>
    <row r="17148" spans="1:11" hidden="1" x14ac:dyDescent="0.25">
      <c r="A17148" t="s">
        <v>215</v>
      </c>
      <c r="B17148" t="s">
        <v>960</v>
      </c>
      <c r="C17148" t="s">
        <v>961</v>
      </c>
      <c r="D17148" t="s">
        <v>962</v>
      </c>
      <c r="E17148" t="s">
        <v>963</v>
      </c>
      <c r="F17148">
        <v>1995</v>
      </c>
      <c r="G17148" t="s">
        <v>919</v>
      </c>
      <c r="H17148">
        <v>6.2199999999999998E-2</v>
      </c>
      <c r="I17148">
        <f>IF(E17148="N2O",H17148*About!$B$102,IF('EPA non-CO2 Data'!E17148="CH4",'EPA non-CO2 Data'!H17148*About!$B$101,1))</f>
        <v>1</v>
      </c>
      <c r="J17148" t="str">
        <f>VLOOKUP(CONCATENATE(B17148,C17148,D17148),'EPA Source to Industry Map'!$D$2:$E$35,2,FALSE)</f>
        <v>other metals 242</v>
      </c>
      <c r="K17148" t="str">
        <f t="shared" si="267"/>
        <v>F-gases</v>
      </c>
    </row>
    <row r="17149" spans="1:11" hidden="1" x14ac:dyDescent="0.25">
      <c r="A17149" t="s">
        <v>215</v>
      </c>
      <c r="B17149" t="s">
        <v>960</v>
      </c>
      <c r="C17149" t="s">
        <v>961</v>
      </c>
      <c r="D17149" t="s">
        <v>962</v>
      </c>
      <c r="E17149" t="s">
        <v>963</v>
      </c>
      <c r="F17149">
        <v>1996</v>
      </c>
      <c r="G17149" t="s">
        <v>919</v>
      </c>
      <c r="H17149">
        <v>0.36686000000000002</v>
      </c>
      <c r="I17149">
        <f>IF(E17149="N2O",H17149*About!$B$102,IF('EPA non-CO2 Data'!E17149="CH4",'EPA non-CO2 Data'!H17149*About!$B$101,1))</f>
        <v>1</v>
      </c>
      <c r="J17149" t="str">
        <f>VLOOKUP(CONCATENATE(B17149,C17149,D17149),'EPA Source to Industry Map'!$D$2:$E$35,2,FALSE)</f>
        <v>other metals 242</v>
      </c>
      <c r="K17149" t="str">
        <f t="shared" si="267"/>
        <v>F-gases</v>
      </c>
    </row>
    <row r="17150" spans="1:11" hidden="1" x14ac:dyDescent="0.25">
      <c r="A17150" t="s">
        <v>215</v>
      </c>
      <c r="B17150" t="s">
        <v>960</v>
      </c>
      <c r="C17150" t="s">
        <v>961</v>
      </c>
      <c r="D17150" t="s">
        <v>962</v>
      </c>
      <c r="E17150" t="s">
        <v>963</v>
      </c>
      <c r="F17150">
        <v>1997</v>
      </c>
      <c r="G17150" t="s">
        <v>919</v>
      </c>
      <c r="H17150">
        <v>0.39634999999999998</v>
      </c>
      <c r="I17150">
        <f>IF(E17150="N2O",H17150*About!$B$102,IF('EPA non-CO2 Data'!E17150="CH4",'EPA non-CO2 Data'!H17150*About!$B$101,1))</f>
        <v>1</v>
      </c>
      <c r="J17150" t="str">
        <f>VLOOKUP(CONCATENATE(B17150,C17150,D17150),'EPA Source to Industry Map'!$D$2:$E$35,2,FALSE)</f>
        <v>other metals 242</v>
      </c>
      <c r="K17150" t="str">
        <f t="shared" si="267"/>
        <v>F-gases</v>
      </c>
    </row>
    <row r="17151" spans="1:11" hidden="1" x14ac:dyDescent="0.25">
      <c r="A17151" t="s">
        <v>215</v>
      </c>
      <c r="B17151" t="s">
        <v>960</v>
      </c>
      <c r="C17151" t="s">
        <v>961</v>
      </c>
      <c r="D17151" t="s">
        <v>962</v>
      </c>
      <c r="E17151" t="s">
        <v>963</v>
      </c>
      <c r="F17151">
        <v>1998</v>
      </c>
      <c r="G17151" t="s">
        <v>919</v>
      </c>
      <c r="H17151">
        <v>0.40229999999999999</v>
      </c>
      <c r="I17151">
        <f>IF(E17151="N2O",H17151*About!$B$102,IF('EPA non-CO2 Data'!E17151="CH4",'EPA non-CO2 Data'!H17151*About!$B$101,1))</f>
        <v>1</v>
      </c>
      <c r="J17151" t="str">
        <f>VLOOKUP(CONCATENATE(B17151,C17151,D17151),'EPA Source to Industry Map'!$D$2:$E$35,2,FALSE)</f>
        <v>other metals 242</v>
      </c>
      <c r="K17151" t="str">
        <f t="shared" si="267"/>
        <v>F-gases</v>
      </c>
    </row>
    <row r="17152" spans="1:11" hidden="1" x14ac:dyDescent="0.25">
      <c r="A17152" t="s">
        <v>215</v>
      </c>
      <c r="B17152" t="s">
        <v>960</v>
      </c>
      <c r="C17152" t="s">
        <v>961</v>
      </c>
      <c r="D17152" t="s">
        <v>962</v>
      </c>
      <c r="E17152" t="s">
        <v>963</v>
      </c>
      <c r="F17152">
        <v>1999</v>
      </c>
      <c r="G17152" t="s">
        <v>919</v>
      </c>
      <c r="H17152">
        <v>0.46384999999999998</v>
      </c>
      <c r="I17152">
        <f>IF(E17152="N2O",H17152*About!$B$102,IF('EPA non-CO2 Data'!E17152="CH4",'EPA non-CO2 Data'!H17152*About!$B$101,1))</f>
        <v>1</v>
      </c>
      <c r="J17152" t="str">
        <f>VLOOKUP(CONCATENATE(B17152,C17152,D17152),'EPA Source to Industry Map'!$D$2:$E$35,2,FALSE)</f>
        <v>other metals 242</v>
      </c>
      <c r="K17152" t="str">
        <f t="shared" si="267"/>
        <v>F-gases</v>
      </c>
    </row>
    <row r="17153" spans="1:11" hidden="1" x14ac:dyDescent="0.25">
      <c r="A17153" t="s">
        <v>215</v>
      </c>
      <c r="B17153" t="s">
        <v>960</v>
      </c>
      <c r="C17153" t="s">
        <v>961</v>
      </c>
      <c r="D17153" t="s">
        <v>962</v>
      </c>
      <c r="E17153" t="s">
        <v>963</v>
      </c>
      <c r="F17153">
        <v>2000</v>
      </c>
      <c r="G17153" t="s">
        <v>919</v>
      </c>
      <c r="H17153">
        <v>0.50541000000000003</v>
      </c>
      <c r="I17153">
        <f>IF(E17153="N2O",H17153*About!$B$102,IF('EPA non-CO2 Data'!E17153="CH4",'EPA non-CO2 Data'!H17153*About!$B$101,1))</f>
        <v>1</v>
      </c>
      <c r="J17153" t="str">
        <f>VLOOKUP(CONCATENATE(B17153,C17153,D17153),'EPA Source to Industry Map'!$D$2:$E$35,2,FALSE)</f>
        <v>other metals 242</v>
      </c>
      <c r="K17153" t="str">
        <f t="shared" si="267"/>
        <v>F-gases</v>
      </c>
    </row>
    <row r="17154" spans="1:11" hidden="1" x14ac:dyDescent="0.25">
      <c r="A17154" t="s">
        <v>215</v>
      </c>
      <c r="B17154" t="s">
        <v>960</v>
      </c>
      <c r="C17154" t="s">
        <v>961</v>
      </c>
      <c r="D17154" t="s">
        <v>962</v>
      </c>
      <c r="E17154" t="s">
        <v>963</v>
      </c>
      <c r="F17154">
        <v>2001</v>
      </c>
      <c r="G17154" t="s">
        <v>919</v>
      </c>
      <c r="H17154">
        <v>0.30760999999999999</v>
      </c>
      <c r="I17154">
        <f>IF(E17154="N2O",H17154*About!$B$102,IF('EPA non-CO2 Data'!E17154="CH4",'EPA non-CO2 Data'!H17154*About!$B$101,1))</f>
        <v>1</v>
      </c>
      <c r="J17154" t="str">
        <f>VLOOKUP(CONCATENATE(B17154,C17154,D17154),'EPA Source to Industry Map'!$D$2:$E$35,2,FALSE)</f>
        <v>other metals 242</v>
      </c>
      <c r="K17154" t="str">
        <f t="shared" ref="K17154:K17217" si="268">IF(E17154="N2O","N2O",IF(E17154="CH4","CH4","F-gases"))</f>
        <v>F-gases</v>
      </c>
    </row>
    <row r="17155" spans="1:11" hidden="1" x14ac:dyDescent="0.25">
      <c r="A17155" t="s">
        <v>215</v>
      </c>
      <c r="B17155" t="s">
        <v>960</v>
      </c>
      <c r="C17155" t="s">
        <v>961</v>
      </c>
      <c r="D17155" t="s">
        <v>962</v>
      </c>
      <c r="E17155" t="s">
        <v>963</v>
      </c>
      <c r="F17155">
        <v>2002</v>
      </c>
      <c r="G17155" t="s">
        <v>919</v>
      </c>
      <c r="H17155">
        <v>0.23294999999999999</v>
      </c>
      <c r="I17155">
        <f>IF(E17155="N2O",H17155*About!$B$102,IF('EPA non-CO2 Data'!E17155="CH4",'EPA non-CO2 Data'!H17155*About!$B$101,1))</f>
        <v>1</v>
      </c>
      <c r="J17155" t="str">
        <f>VLOOKUP(CONCATENATE(B17155,C17155,D17155),'EPA Source to Industry Map'!$D$2:$E$35,2,FALSE)</f>
        <v>other metals 242</v>
      </c>
      <c r="K17155" t="str">
        <f t="shared" si="268"/>
        <v>F-gases</v>
      </c>
    </row>
    <row r="17156" spans="1:11" hidden="1" x14ac:dyDescent="0.25">
      <c r="A17156" t="s">
        <v>215</v>
      </c>
      <c r="B17156" t="s">
        <v>960</v>
      </c>
      <c r="C17156" t="s">
        <v>961</v>
      </c>
      <c r="D17156" t="s">
        <v>962</v>
      </c>
      <c r="E17156" t="s">
        <v>963</v>
      </c>
      <c r="F17156">
        <v>2003</v>
      </c>
      <c r="G17156" t="s">
        <v>919</v>
      </c>
      <c r="H17156">
        <v>0.14932999999999999</v>
      </c>
      <c r="I17156">
        <f>IF(E17156="N2O",H17156*About!$B$102,IF('EPA non-CO2 Data'!E17156="CH4",'EPA non-CO2 Data'!H17156*About!$B$101,1))</f>
        <v>1</v>
      </c>
      <c r="J17156" t="str">
        <f>VLOOKUP(CONCATENATE(B17156,C17156,D17156),'EPA Source to Industry Map'!$D$2:$E$35,2,FALSE)</f>
        <v>other metals 242</v>
      </c>
      <c r="K17156" t="str">
        <f t="shared" si="268"/>
        <v>F-gases</v>
      </c>
    </row>
    <row r="17157" spans="1:11" hidden="1" x14ac:dyDescent="0.25">
      <c r="A17157" t="s">
        <v>215</v>
      </c>
      <c r="B17157" t="s">
        <v>960</v>
      </c>
      <c r="C17157" t="s">
        <v>961</v>
      </c>
      <c r="D17157" t="s">
        <v>962</v>
      </c>
      <c r="E17157" t="s">
        <v>963</v>
      </c>
      <c r="F17157">
        <v>2004</v>
      </c>
      <c r="G17157" t="s">
        <v>919</v>
      </c>
      <c r="H17157">
        <v>7.4664999999999995E-2</v>
      </c>
      <c r="I17157">
        <f>IF(E17157="N2O",H17157*About!$B$102,IF('EPA non-CO2 Data'!E17157="CH4",'EPA non-CO2 Data'!H17157*About!$B$101,1))</f>
        <v>1</v>
      </c>
      <c r="J17157" t="str">
        <f>VLOOKUP(CONCATENATE(B17157,C17157,D17157),'EPA Source to Industry Map'!$D$2:$E$35,2,FALSE)</f>
        <v>other metals 242</v>
      </c>
      <c r="K17157" t="str">
        <f t="shared" si="268"/>
        <v>F-gases</v>
      </c>
    </row>
    <row r="17158" spans="1:11" hidden="1" x14ac:dyDescent="0.25">
      <c r="A17158" t="s">
        <v>215</v>
      </c>
      <c r="B17158" t="s">
        <v>960</v>
      </c>
      <c r="C17158" t="s">
        <v>961</v>
      </c>
      <c r="D17158" t="s">
        <v>962</v>
      </c>
      <c r="E17158" t="s">
        <v>963</v>
      </c>
      <c r="F17158">
        <v>2005</v>
      </c>
      <c r="G17158" t="s">
        <v>919</v>
      </c>
      <c r="H17158">
        <v>0</v>
      </c>
      <c r="I17158">
        <f>IF(E17158="N2O",H17158*About!$B$102,IF('EPA non-CO2 Data'!E17158="CH4",'EPA non-CO2 Data'!H17158*About!$B$101,1))</f>
        <v>1</v>
      </c>
      <c r="J17158" t="str">
        <f>VLOOKUP(CONCATENATE(B17158,C17158,D17158),'EPA Source to Industry Map'!$D$2:$E$35,2,FALSE)</f>
        <v>other metals 242</v>
      </c>
      <c r="K17158" t="str">
        <f t="shared" si="268"/>
        <v>F-gases</v>
      </c>
    </row>
    <row r="17159" spans="1:11" hidden="1" x14ac:dyDescent="0.25">
      <c r="A17159" t="s">
        <v>215</v>
      </c>
      <c r="B17159" t="s">
        <v>960</v>
      </c>
      <c r="C17159" t="s">
        <v>961</v>
      </c>
      <c r="D17159" t="s">
        <v>962</v>
      </c>
      <c r="E17159" t="s">
        <v>963</v>
      </c>
      <c r="F17159">
        <v>2006</v>
      </c>
      <c r="G17159" t="s">
        <v>919</v>
      </c>
      <c r="H17159">
        <v>0</v>
      </c>
      <c r="I17159">
        <f>IF(E17159="N2O",H17159*About!$B$102,IF('EPA non-CO2 Data'!E17159="CH4",'EPA non-CO2 Data'!H17159*About!$B$101,1))</f>
        <v>1</v>
      </c>
      <c r="J17159" t="str">
        <f>VLOOKUP(CONCATENATE(B17159,C17159,D17159),'EPA Source to Industry Map'!$D$2:$E$35,2,FALSE)</f>
        <v>other metals 242</v>
      </c>
      <c r="K17159" t="str">
        <f t="shared" si="268"/>
        <v>F-gases</v>
      </c>
    </row>
    <row r="17160" spans="1:11" hidden="1" x14ac:dyDescent="0.25">
      <c r="A17160" t="s">
        <v>215</v>
      </c>
      <c r="B17160" t="s">
        <v>960</v>
      </c>
      <c r="C17160" t="s">
        <v>961</v>
      </c>
      <c r="D17160" t="s">
        <v>962</v>
      </c>
      <c r="E17160" t="s">
        <v>963</v>
      </c>
      <c r="F17160">
        <v>2007</v>
      </c>
      <c r="G17160" t="s">
        <v>919</v>
      </c>
      <c r="H17160">
        <v>0</v>
      </c>
      <c r="I17160">
        <f>IF(E17160="N2O",H17160*About!$B$102,IF('EPA non-CO2 Data'!E17160="CH4",'EPA non-CO2 Data'!H17160*About!$B$101,1))</f>
        <v>1</v>
      </c>
      <c r="J17160" t="str">
        <f>VLOOKUP(CONCATENATE(B17160,C17160,D17160),'EPA Source to Industry Map'!$D$2:$E$35,2,FALSE)</f>
        <v>other metals 242</v>
      </c>
      <c r="K17160" t="str">
        <f t="shared" si="268"/>
        <v>F-gases</v>
      </c>
    </row>
    <row r="17161" spans="1:11" hidden="1" x14ac:dyDescent="0.25">
      <c r="A17161" t="s">
        <v>215</v>
      </c>
      <c r="B17161" t="s">
        <v>960</v>
      </c>
      <c r="C17161" t="s">
        <v>961</v>
      </c>
      <c r="D17161" t="s">
        <v>962</v>
      </c>
      <c r="E17161" t="s">
        <v>963</v>
      </c>
      <c r="F17161">
        <v>2008</v>
      </c>
      <c r="G17161" t="s">
        <v>919</v>
      </c>
      <c r="H17161">
        <v>0</v>
      </c>
      <c r="I17161">
        <f>IF(E17161="N2O",H17161*About!$B$102,IF('EPA non-CO2 Data'!E17161="CH4",'EPA non-CO2 Data'!H17161*About!$B$101,1))</f>
        <v>1</v>
      </c>
      <c r="J17161" t="str">
        <f>VLOOKUP(CONCATENATE(B17161,C17161,D17161),'EPA Source to Industry Map'!$D$2:$E$35,2,FALSE)</f>
        <v>other metals 242</v>
      </c>
      <c r="K17161" t="str">
        <f t="shared" si="268"/>
        <v>F-gases</v>
      </c>
    </row>
    <row r="17162" spans="1:11" hidden="1" x14ac:dyDescent="0.25">
      <c r="A17162" t="s">
        <v>215</v>
      </c>
      <c r="B17162" t="s">
        <v>960</v>
      </c>
      <c r="C17162" t="s">
        <v>961</v>
      </c>
      <c r="D17162" t="s">
        <v>962</v>
      </c>
      <c r="E17162" t="s">
        <v>963</v>
      </c>
      <c r="F17162">
        <v>2009</v>
      </c>
      <c r="G17162" t="s">
        <v>919</v>
      </c>
      <c r="H17162">
        <v>0</v>
      </c>
      <c r="I17162">
        <f>IF(E17162="N2O",H17162*About!$B$102,IF('EPA non-CO2 Data'!E17162="CH4",'EPA non-CO2 Data'!H17162*About!$B$101,1))</f>
        <v>1</v>
      </c>
      <c r="J17162" t="str">
        <f>VLOOKUP(CONCATENATE(B17162,C17162,D17162),'EPA Source to Industry Map'!$D$2:$E$35,2,FALSE)</f>
        <v>other metals 242</v>
      </c>
      <c r="K17162" t="str">
        <f t="shared" si="268"/>
        <v>F-gases</v>
      </c>
    </row>
    <row r="17163" spans="1:11" hidden="1" x14ac:dyDescent="0.25">
      <c r="A17163" t="s">
        <v>215</v>
      </c>
      <c r="B17163" t="s">
        <v>960</v>
      </c>
      <c r="C17163" t="s">
        <v>961</v>
      </c>
      <c r="D17163" t="s">
        <v>962</v>
      </c>
      <c r="E17163" t="s">
        <v>963</v>
      </c>
      <c r="F17163">
        <v>2010</v>
      </c>
      <c r="G17163" t="s">
        <v>919</v>
      </c>
      <c r="H17163">
        <v>0</v>
      </c>
      <c r="I17163">
        <f>IF(E17163="N2O",H17163*About!$B$102,IF('EPA non-CO2 Data'!E17163="CH4",'EPA non-CO2 Data'!H17163*About!$B$101,1))</f>
        <v>1</v>
      </c>
      <c r="J17163" t="str">
        <f>VLOOKUP(CONCATENATE(B17163,C17163,D17163),'EPA Source to Industry Map'!$D$2:$E$35,2,FALSE)</f>
        <v>other metals 242</v>
      </c>
      <c r="K17163" t="str">
        <f t="shared" si="268"/>
        <v>F-gases</v>
      </c>
    </row>
    <row r="17164" spans="1:11" hidden="1" x14ac:dyDescent="0.25">
      <c r="A17164" t="s">
        <v>215</v>
      </c>
      <c r="B17164" t="s">
        <v>960</v>
      </c>
      <c r="C17164" t="s">
        <v>961</v>
      </c>
      <c r="D17164" t="s">
        <v>962</v>
      </c>
      <c r="E17164" t="s">
        <v>963</v>
      </c>
      <c r="F17164">
        <v>2011</v>
      </c>
      <c r="G17164" t="s">
        <v>919</v>
      </c>
      <c r="H17164">
        <v>0</v>
      </c>
      <c r="I17164">
        <f>IF(E17164="N2O",H17164*About!$B$102,IF('EPA non-CO2 Data'!E17164="CH4",'EPA non-CO2 Data'!H17164*About!$B$101,1))</f>
        <v>1</v>
      </c>
      <c r="J17164" t="str">
        <f>VLOOKUP(CONCATENATE(B17164,C17164,D17164),'EPA Source to Industry Map'!$D$2:$E$35,2,FALSE)</f>
        <v>other metals 242</v>
      </c>
      <c r="K17164" t="str">
        <f t="shared" si="268"/>
        <v>F-gases</v>
      </c>
    </row>
    <row r="17165" spans="1:11" hidden="1" x14ac:dyDescent="0.25">
      <c r="A17165" t="s">
        <v>215</v>
      </c>
      <c r="B17165" t="s">
        <v>960</v>
      </c>
      <c r="C17165" t="s">
        <v>961</v>
      </c>
      <c r="D17165" t="s">
        <v>962</v>
      </c>
      <c r="E17165" t="s">
        <v>963</v>
      </c>
      <c r="F17165">
        <v>2012</v>
      </c>
      <c r="G17165" t="s">
        <v>919</v>
      </c>
      <c r="H17165">
        <v>0</v>
      </c>
      <c r="I17165">
        <f>IF(E17165="N2O",H17165*About!$B$102,IF('EPA non-CO2 Data'!E17165="CH4",'EPA non-CO2 Data'!H17165*About!$B$101,1))</f>
        <v>1</v>
      </c>
      <c r="J17165" t="str">
        <f>VLOOKUP(CONCATENATE(B17165,C17165,D17165),'EPA Source to Industry Map'!$D$2:$E$35,2,FALSE)</f>
        <v>other metals 242</v>
      </c>
      <c r="K17165" t="str">
        <f t="shared" si="268"/>
        <v>F-gases</v>
      </c>
    </row>
    <row r="17166" spans="1:11" hidden="1" x14ac:dyDescent="0.25">
      <c r="A17166" t="s">
        <v>215</v>
      </c>
      <c r="B17166" t="s">
        <v>960</v>
      </c>
      <c r="C17166" t="s">
        <v>961</v>
      </c>
      <c r="D17166" t="s">
        <v>962</v>
      </c>
      <c r="E17166" t="s">
        <v>963</v>
      </c>
      <c r="F17166">
        <v>2013</v>
      </c>
      <c r="G17166" t="s">
        <v>919</v>
      </c>
      <c r="H17166">
        <v>0</v>
      </c>
      <c r="I17166">
        <f>IF(E17166="N2O",H17166*About!$B$102,IF('EPA non-CO2 Data'!E17166="CH4",'EPA non-CO2 Data'!H17166*About!$B$101,1))</f>
        <v>1</v>
      </c>
      <c r="J17166" t="str">
        <f>VLOOKUP(CONCATENATE(B17166,C17166,D17166),'EPA Source to Industry Map'!$D$2:$E$35,2,FALSE)</f>
        <v>other metals 242</v>
      </c>
      <c r="K17166" t="str">
        <f t="shared" si="268"/>
        <v>F-gases</v>
      </c>
    </row>
    <row r="17167" spans="1:11" hidden="1" x14ac:dyDescent="0.25">
      <c r="A17167" t="s">
        <v>215</v>
      </c>
      <c r="B17167" t="s">
        <v>960</v>
      </c>
      <c r="C17167" t="s">
        <v>961</v>
      </c>
      <c r="D17167" t="s">
        <v>962</v>
      </c>
      <c r="E17167" t="s">
        <v>963</v>
      </c>
      <c r="F17167">
        <v>2014</v>
      </c>
      <c r="G17167" t="s">
        <v>919</v>
      </c>
      <c r="H17167">
        <v>0</v>
      </c>
      <c r="I17167">
        <f>IF(E17167="N2O",H17167*About!$B$102,IF('EPA non-CO2 Data'!E17167="CH4",'EPA non-CO2 Data'!H17167*About!$B$101,1))</f>
        <v>1</v>
      </c>
      <c r="J17167" t="str">
        <f>VLOOKUP(CONCATENATE(B17167,C17167,D17167),'EPA Source to Industry Map'!$D$2:$E$35,2,FALSE)</f>
        <v>other metals 242</v>
      </c>
      <c r="K17167" t="str">
        <f t="shared" si="268"/>
        <v>F-gases</v>
      </c>
    </row>
    <row r="17168" spans="1:11" hidden="1" x14ac:dyDescent="0.25">
      <c r="A17168" t="s">
        <v>215</v>
      </c>
      <c r="B17168" t="s">
        <v>960</v>
      </c>
      <c r="C17168" t="s">
        <v>961</v>
      </c>
      <c r="D17168" t="s">
        <v>962</v>
      </c>
      <c r="E17168" t="s">
        <v>963</v>
      </c>
      <c r="F17168">
        <v>2015</v>
      </c>
      <c r="G17168" t="s">
        <v>919</v>
      </c>
      <c r="H17168">
        <v>0</v>
      </c>
      <c r="I17168">
        <f>IF(E17168="N2O",H17168*About!$B$102,IF('EPA non-CO2 Data'!E17168="CH4",'EPA non-CO2 Data'!H17168*About!$B$101,1))</f>
        <v>1</v>
      </c>
      <c r="J17168" t="str">
        <f>VLOOKUP(CONCATENATE(B17168,C17168,D17168),'EPA Source to Industry Map'!$D$2:$E$35,2,FALSE)</f>
        <v>other metals 242</v>
      </c>
      <c r="K17168" t="str">
        <f t="shared" si="268"/>
        <v>F-gases</v>
      </c>
    </row>
    <row r="17169" spans="1:11" hidden="1" x14ac:dyDescent="0.25">
      <c r="A17169" t="s">
        <v>215</v>
      </c>
      <c r="B17169" t="s">
        <v>960</v>
      </c>
      <c r="C17169" t="s">
        <v>961</v>
      </c>
      <c r="D17169" t="s">
        <v>962</v>
      </c>
      <c r="E17169" t="s">
        <v>963</v>
      </c>
      <c r="F17169">
        <v>2016</v>
      </c>
      <c r="G17169" t="s">
        <v>919</v>
      </c>
      <c r="H17169">
        <v>0</v>
      </c>
      <c r="I17169">
        <f>IF(E17169="N2O",H17169*About!$B$102,IF('EPA non-CO2 Data'!E17169="CH4",'EPA non-CO2 Data'!H17169*About!$B$101,1))</f>
        <v>1</v>
      </c>
      <c r="J17169" t="str">
        <f>VLOOKUP(CONCATENATE(B17169,C17169,D17169),'EPA Source to Industry Map'!$D$2:$E$35,2,FALSE)</f>
        <v>other metals 242</v>
      </c>
      <c r="K17169" t="str">
        <f t="shared" si="268"/>
        <v>F-gases</v>
      </c>
    </row>
    <row r="17170" spans="1:11" hidden="1" x14ac:dyDescent="0.25">
      <c r="A17170" t="s">
        <v>215</v>
      </c>
      <c r="B17170" t="s">
        <v>960</v>
      </c>
      <c r="C17170" t="s">
        <v>961</v>
      </c>
      <c r="D17170" t="s">
        <v>962</v>
      </c>
      <c r="E17170" t="s">
        <v>963</v>
      </c>
      <c r="F17170">
        <v>2017</v>
      </c>
      <c r="G17170" t="s">
        <v>919</v>
      </c>
      <c r="H17170">
        <v>0</v>
      </c>
      <c r="I17170">
        <f>IF(E17170="N2O",H17170*About!$B$102,IF('EPA non-CO2 Data'!E17170="CH4",'EPA non-CO2 Data'!H17170*About!$B$101,1))</f>
        <v>1</v>
      </c>
      <c r="J17170" t="str">
        <f>VLOOKUP(CONCATENATE(B17170,C17170,D17170),'EPA Source to Industry Map'!$D$2:$E$35,2,FALSE)</f>
        <v>other metals 242</v>
      </c>
      <c r="K17170" t="str">
        <f t="shared" si="268"/>
        <v>F-gases</v>
      </c>
    </row>
    <row r="17171" spans="1:11" hidden="1" x14ac:dyDescent="0.25">
      <c r="A17171" t="s">
        <v>215</v>
      </c>
      <c r="B17171" t="s">
        <v>960</v>
      </c>
      <c r="C17171" t="s">
        <v>961</v>
      </c>
      <c r="D17171" t="s">
        <v>962</v>
      </c>
      <c r="E17171" t="s">
        <v>963</v>
      </c>
      <c r="F17171">
        <v>2018</v>
      </c>
      <c r="G17171" t="s">
        <v>919</v>
      </c>
      <c r="H17171">
        <v>0</v>
      </c>
      <c r="I17171">
        <f>IF(E17171="N2O",H17171*About!$B$102,IF('EPA non-CO2 Data'!E17171="CH4",'EPA non-CO2 Data'!H17171*About!$B$101,1))</f>
        <v>1</v>
      </c>
      <c r="J17171" t="str">
        <f>VLOOKUP(CONCATENATE(B17171,C17171,D17171),'EPA Source to Industry Map'!$D$2:$E$35,2,FALSE)</f>
        <v>other metals 242</v>
      </c>
      <c r="K17171" t="str">
        <f t="shared" si="268"/>
        <v>F-gases</v>
      </c>
    </row>
    <row r="17172" spans="1:11" hidden="1" x14ac:dyDescent="0.25">
      <c r="A17172" t="s">
        <v>215</v>
      </c>
      <c r="B17172" t="s">
        <v>960</v>
      </c>
      <c r="C17172" t="s">
        <v>961</v>
      </c>
      <c r="D17172" t="s">
        <v>962</v>
      </c>
      <c r="E17172" t="s">
        <v>963</v>
      </c>
      <c r="F17172">
        <v>2019</v>
      </c>
      <c r="G17172" t="s">
        <v>919</v>
      </c>
      <c r="H17172">
        <v>0</v>
      </c>
      <c r="I17172">
        <f>IF(E17172="N2O",H17172*About!$B$102,IF('EPA non-CO2 Data'!E17172="CH4",'EPA non-CO2 Data'!H17172*About!$B$101,1))</f>
        <v>1</v>
      </c>
      <c r="J17172" t="str">
        <f>VLOOKUP(CONCATENATE(B17172,C17172,D17172),'EPA Source to Industry Map'!$D$2:$E$35,2,FALSE)</f>
        <v>other metals 242</v>
      </c>
      <c r="K17172" t="str">
        <f t="shared" si="268"/>
        <v>F-gases</v>
      </c>
    </row>
    <row r="17173" spans="1:11" hidden="1" x14ac:dyDescent="0.25">
      <c r="A17173" t="s">
        <v>215</v>
      </c>
      <c r="B17173" t="s">
        <v>960</v>
      </c>
      <c r="C17173" t="s">
        <v>961</v>
      </c>
      <c r="D17173" t="s">
        <v>962</v>
      </c>
      <c r="E17173" t="s">
        <v>963</v>
      </c>
      <c r="F17173">
        <v>2020</v>
      </c>
      <c r="G17173" t="s">
        <v>919</v>
      </c>
      <c r="H17173">
        <v>0</v>
      </c>
      <c r="I17173">
        <f>IF(E17173="N2O",H17173*About!$B$102,IF('EPA non-CO2 Data'!E17173="CH4",'EPA non-CO2 Data'!H17173*About!$B$101,1))</f>
        <v>1</v>
      </c>
      <c r="J17173" t="str">
        <f>VLOOKUP(CONCATENATE(B17173,C17173,D17173),'EPA Source to Industry Map'!$D$2:$E$35,2,FALSE)</f>
        <v>other metals 242</v>
      </c>
      <c r="K17173" t="str">
        <f t="shared" si="268"/>
        <v>F-gases</v>
      </c>
    </row>
    <row r="17174" spans="1:11" hidden="1" x14ac:dyDescent="0.25">
      <c r="A17174" t="s">
        <v>215</v>
      </c>
      <c r="B17174" t="s">
        <v>960</v>
      </c>
      <c r="C17174" t="s">
        <v>961</v>
      </c>
      <c r="D17174" t="s">
        <v>962</v>
      </c>
      <c r="E17174" t="s">
        <v>963</v>
      </c>
      <c r="F17174">
        <v>2021</v>
      </c>
      <c r="G17174" t="s">
        <v>919</v>
      </c>
      <c r="H17174">
        <v>0</v>
      </c>
      <c r="I17174">
        <f>IF(E17174="N2O",H17174*About!$B$102,IF('EPA non-CO2 Data'!E17174="CH4",'EPA non-CO2 Data'!H17174*About!$B$101,1))</f>
        <v>1</v>
      </c>
      <c r="J17174" t="str">
        <f>VLOOKUP(CONCATENATE(B17174,C17174,D17174),'EPA Source to Industry Map'!$D$2:$E$35,2,FALSE)</f>
        <v>other metals 242</v>
      </c>
      <c r="K17174" t="str">
        <f t="shared" si="268"/>
        <v>F-gases</v>
      </c>
    </row>
    <row r="17175" spans="1:11" hidden="1" x14ac:dyDescent="0.25">
      <c r="A17175" t="s">
        <v>215</v>
      </c>
      <c r="B17175" t="s">
        <v>960</v>
      </c>
      <c r="C17175" t="s">
        <v>961</v>
      </c>
      <c r="D17175" t="s">
        <v>962</v>
      </c>
      <c r="E17175" t="s">
        <v>963</v>
      </c>
      <c r="F17175">
        <v>2022</v>
      </c>
      <c r="G17175" t="s">
        <v>919</v>
      </c>
      <c r="H17175">
        <v>0</v>
      </c>
      <c r="I17175">
        <f>IF(E17175="N2O",H17175*About!$B$102,IF('EPA non-CO2 Data'!E17175="CH4",'EPA non-CO2 Data'!H17175*About!$B$101,1))</f>
        <v>1</v>
      </c>
      <c r="J17175" t="str">
        <f>VLOOKUP(CONCATENATE(B17175,C17175,D17175),'EPA Source to Industry Map'!$D$2:$E$35,2,FALSE)</f>
        <v>other metals 242</v>
      </c>
      <c r="K17175" t="str">
        <f t="shared" si="268"/>
        <v>F-gases</v>
      </c>
    </row>
    <row r="17176" spans="1:11" hidden="1" x14ac:dyDescent="0.25">
      <c r="A17176" t="s">
        <v>215</v>
      </c>
      <c r="B17176" t="s">
        <v>960</v>
      </c>
      <c r="C17176" t="s">
        <v>961</v>
      </c>
      <c r="D17176" t="s">
        <v>962</v>
      </c>
      <c r="E17176" t="s">
        <v>963</v>
      </c>
      <c r="F17176">
        <v>2023</v>
      </c>
      <c r="G17176" t="s">
        <v>919</v>
      </c>
      <c r="H17176">
        <v>0</v>
      </c>
      <c r="I17176">
        <f>IF(E17176="N2O",H17176*About!$B$102,IF('EPA non-CO2 Data'!E17176="CH4",'EPA non-CO2 Data'!H17176*About!$B$101,1))</f>
        <v>1</v>
      </c>
      <c r="J17176" t="str">
        <f>VLOOKUP(CONCATENATE(B17176,C17176,D17176),'EPA Source to Industry Map'!$D$2:$E$35,2,FALSE)</f>
        <v>other metals 242</v>
      </c>
      <c r="K17176" t="str">
        <f t="shared" si="268"/>
        <v>F-gases</v>
      </c>
    </row>
    <row r="17177" spans="1:11" hidden="1" x14ac:dyDescent="0.25">
      <c r="A17177" t="s">
        <v>215</v>
      </c>
      <c r="B17177" t="s">
        <v>960</v>
      </c>
      <c r="C17177" t="s">
        <v>961</v>
      </c>
      <c r="D17177" t="s">
        <v>962</v>
      </c>
      <c r="E17177" t="s">
        <v>963</v>
      </c>
      <c r="F17177">
        <v>2024</v>
      </c>
      <c r="G17177" t="s">
        <v>919</v>
      </c>
      <c r="H17177">
        <v>0</v>
      </c>
      <c r="I17177">
        <f>IF(E17177="N2O",H17177*About!$B$102,IF('EPA non-CO2 Data'!E17177="CH4",'EPA non-CO2 Data'!H17177*About!$B$101,1))</f>
        <v>1</v>
      </c>
      <c r="J17177" t="str">
        <f>VLOOKUP(CONCATENATE(B17177,C17177,D17177),'EPA Source to Industry Map'!$D$2:$E$35,2,FALSE)</f>
        <v>other metals 242</v>
      </c>
      <c r="K17177" t="str">
        <f t="shared" si="268"/>
        <v>F-gases</v>
      </c>
    </row>
    <row r="17178" spans="1:11" hidden="1" x14ac:dyDescent="0.25">
      <c r="A17178" t="s">
        <v>215</v>
      </c>
      <c r="B17178" t="s">
        <v>960</v>
      </c>
      <c r="C17178" t="s">
        <v>961</v>
      </c>
      <c r="D17178" t="s">
        <v>962</v>
      </c>
      <c r="E17178" t="s">
        <v>963</v>
      </c>
      <c r="F17178">
        <v>2025</v>
      </c>
      <c r="G17178" t="s">
        <v>919</v>
      </c>
      <c r="H17178">
        <v>0</v>
      </c>
      <c r="I17178">
        <f>IF(E17178="N2O",H17178*About!$B$102,IF('EPA non-CO2 Data'!E17178="CH4",'EPA non-CO2 Data'!H17178*About!$B$101,1))</f>
        <v>1</v>
      </c>
      <c r="J17178" t="str">
        <f>VLOOKUP(CONCATENATE(B17178,C17178,D17178),'EPA Source to Industry Map'!$D$2:$E$35,2,FALSE)</f>
        <v>other metals 242</v>
      </c>
      <c r="K17178" t="str">
        <f t="shared" si="268"/>
        <v>F-gases</v>
      </c>
    </row>
    <row r="17179" spans="1:11" hidden="1" x14ac:dyDescent="0.25">
      <c r="A17179" t="s">
        <v>215</v>
      </c>
      <c r="B17179" t="s">
        <v>960</v>
      </c>
      <c r="C17179" t="s">
        <v>961</v>
      </c>
      <c r="D17179" t="s">
        <v>962</v>
      </c>
      <c r="E17179" t="s">
        <v>963</v>
      </c>
      <c r="F17179">
        <v>2026</v>
      </c>
      <c r="G17179" t="s">
        <v>919</v>
      </c>
      <c r="H17179">
        <v>0</v>
      </c>
      <c r="I17179">
        <f>IF(E17179="N2O",H17179*About!$B$102,IF('EPA non-CO2 Data'!E17179="CH4",'EPA non-CO2 Data'!H17179*About!$B$101,1))</f>
        <v>1</v>
      </c>
      <c r="J17179" t="str">
        <f>VLOOKUP(CONCATENATE(B17179,C17179,D17179),'EPA Source to Industry Map'!$D$2:$E$35,2,FALSE)</f>
        <v>other metals 242</v>
      </c>
      <c r="K17179" t="str">
        <f t="shared" si="268"/>
        <v>F-gases</v>
      </c>
    </row>
    <row r="17180" spans="1:11" hidden="1" x14ac:dyDescent="0.25">
      <c r="A17180" t="s">
        <v>215</v>
      </c>
      <c r="B17180" t="s">
        <v>960</v>
      </c>
      <c r="C17180" t="s">
        <v>961</v>
      </c>
      <c r="D17180" t="s">
        <v>962</v>
      </c>
      <c r="E17180" t="s">
        <v>963</v>
      </c>
      <c r="F17180">
        <v>2027</v>
      </c>
      <c r="G17180" t="s">
        <v>919</v>
      </c>
      <c r="H17180">
        <v>0</v>
      </c>
      <c r="I17180">
        <f>IF(E17180="N2O",H17180*About!$B$102,IF('EPA non-CO2 Data'!E17180="CH4",'EPA non-CO2 Data'!H17180*About!$B$101,1))</f>
        <v>1</v>
      </c>
      <c r="J17180" t="str">
        <f>VLOOKUP(CONCATENATE(B17180,C17180,D17180),'EPA Source to Industry Map'!$D$2:$E$35,2,FALSE)</f>
        <v>other metals 242</v>
      </c>
      <c r="K17180" t="str">
        <f t="shared" si="268"/>
        <v>F-gases</v>
      </c>
    </row>
    <row r="17181" spans="1:11" hidden="1" x14ac:dyDescent="0.25">
      <c r="A17181" t="s">
        <v>215</v>
      </c>
      <c r="B17181" t="s">
        <v>960</v>
      </c>
      <c r="C17181" t="s">
        <v>961</v>
      </c>
      <c r="D17181" t="s">
        <v>962</v>
      </c>
      <c r="E17181" t="s">
        <v>963</v>
      </c>
      <c r="F17181">
        <v>2028</v>
      </c>
      <c r="G17181" t="s">
        <v>919</v>
      </c>
      <c r="H17181">
        <v>0</v>
      </c>
      <c r="I17181">
        <f>IF(E17181="N2O",H17181*About!$B$102,IF('EPA non-CO2 Data'!E17181="CH4",'EPA non-CO2 Data'!H17181*About!$B$101,1))</f>
        <v>1</v>
      </c>
      <c r="J17181" t="str">
        <f>VLOOKUP(CONCATENATE(B17181,C17181,D17181),'EPA Source to Industry Map'!$D$2:$E$35,2,FALSE)</f>
        <v>other metals 242</v>
      </c>
      <c r="K17181" t="str">
        <f t="shared" si="268"/>
        <v>F-gases</v>
      </c>
    </row>
    <row r="17182" spans="1:11" hidden="1" x14ac:dyDescent="0.25">
      <c r="A17182" t="s">
        <v>215</v>
      </c>
      <c r="B17182" t="s">
        <v>960</v>
      </c>
      <c r="C17182" t="s">
        <v>961</v>
      </c>
      <c r="D17182" t="s">
        <v>962</v>
      </c>
      <c r="E17182" t="s">
        <v>963</v>
      </c>
      <c r="F17182">
        <v>2029</v>
      </c>
      <c r="G17182" t="s">
        <v>919</v>
      </c>
      <c r="H17182">
        <v>0</v>
      </c>
      <c r="I17182">
        <f>IF(E17182="N2O",H17182*About!$B$102,IF('EPA non-CO2 Data'!E17182="CH4",'EPA non-CO2 Data'!H17182*About!$B$101,1))</f>
        <v>1</v>
      </c>
      <c r="J17182" t="str">
        <f>VLOOKUP(CONCATENATE(B17182,C17182,D17182),'EPA Source to Industry Map'!$D$2:$E$35,2,FALSE)</f>
        <v>other metals 242</v>
      </c>
      <c r="K17182" t="str">
        <f t="shared" si="268"/>
        <v>F-gases</v>
      </c>
    </row>
    <row r="17183" spans="1:11" hidden="1" x14ac:dyDescent="0.25">
      <c r="A17183" t="s">
        <v>215</v>
      </c>
      <c r="B17183" t="s">
        <v>960</v>
      </c>
      <c r="C17183" t="s">
        <v>961</v>
      </c>
      <c r="D17183" t="s">
        <v>962</v>
      </c>
      <c r="E17183" t="s">
        <v>963</v>
      </c>
      <c r="F17183">
        <v>2030</v>
      </c>
      <c r="G17183" t="s">
        <v>919</v>
      </c>
      <c r="H17183">
        <v>0</v>
      </c>
      <c r="I17183">
        <f>IF(E17183="N2O",H17183*About!$B$102,IF('EPA non-CO2 Data'!E17183="CH4",'EPA non-CO2 Data'!H17183*About!$B$101,1))</f>
        <v>1</v>
      </c>
      <c r="J17183" t="str">
        <f>VLOOKUP(CONCATENATE(B17183,C17183,D17183),'EPA Source to Industry Map'!$D$2:$E$35,2,FALSE)</f>
        <v>other metals 242</v>
      </c>
      <c r="K17183" t="str">
        <f t="shared" si="268"/>
        <v>F-gases</v>
      </c>
    </row>
    <row r="17184" spans="1:11" hidden="1" x14ac:dyDescent="0.25">
      <c r="A17184" t="s">
        <v>215</v>
      </c>
      <c r="B17184" t="s">
        <v>960</v>
      </c>
      <c r="C17184" t="s">
        <v>961</v>
      </c>
      <c r="D17184" t="s">
        <v>962</v>
      </c>
      <c r="E17184" t="s">
        <v>963</v>
      </c>
      <c r="F17184">
        <v>2031</v>
      </c>
      <c r="G17184" t="s">
        <v>919</v>
      </c>
      <c r="H17184">
        <v>0</v>
      </c>
      <c r="I17184">
        <f>IF(E17184="N2O",H17184*About!$B$102,IF('EPA non-CO2 Data'!E17184="CH4",'EPA non-CO2 Data'!H17184*About!$B$101,1))</f>
        <v>1</v>
      </c>
      <c r="J17184" t="str">
        <f>VLOOKUP(CONCATENATE(B17184,C17184,D17184),'EPA Source to Industry Map'!$D$2:$E$35,2,FALSE)</f>
        <v>other metals 242</v>
      </c>
      <c r="K17184" t="str">
        <f t="shared" si="268"/>
        <v>F-gases</v>
      </c>
    </row>
    <row r="17185" spans="1:11" hidden="1" x14ac:dyDescent="0.25">
      <c r="A17185" t="s">
        <v>215</v>
      </c>
      <c r="B17185" t="s">
        <v>960</v>
      </c>
      <c r="C17185" t="s">
        <v>961</v>
      </c>
      <c r="D17185" t="s">
        <v>962</v>
      </c>
      <c r="E17185" t="s">
        <v>963</v>
      </c>
      <c r="F17185">
        <v>2032</v>
      </c>
      <c r="G17185" t="s">
        <v>919</v>
      </c>
      <c r="H17185">
        <v>0</v>
      </c>
      <c r="I17185">
        <f>IF(E17185="N2O",H17185*About!$B$102,IF('EPA non-CO2 Data'!E17185="CH4",'EPA non-CO2 Data'!H17185*About!$B$101,1))</f>
        <v>1</v>
      </c>
      <c r="J17185" t="str">
        <f>VLOOKUP(CONCATENATE(B17185,C17185,D17185),'EPA Source to Industry Map'!$D$2:$E$35,2,FALSE)</f>
        <v>other metals 242</v>
      </c>
      <c r="K17185" t="str">
        <f t="shared" si="268"/>
        <v>F-gases</v>
      </c>
    </row>
    <row r="17186" spans="1:11" hidden="1" x14ac:dyDescent="0.25">
      <c r="A17186" t="s">
        <v>215</v>
      </c>
      <c r="B17186" t="s">
        <v>960</v>
      </c>
      <c r="C17186" t="s">
        <v>961</v>
      </c>
      <c r="D17186" t="s">
        <v>962</v>
      </c>
      <c r="E17186" t="s">
        <v>963</v>
      </c>
      <c r="F17186">
        <v>2033</v>
      </c>
      <c r="G17186" t="s">
        <v>919</v>
      </c>
      <c r="H17186">
        <v>0</v>
      </c>
      <c r="I17186">
        <f>IF(E17186="N2O",H17186*About!$B$102,IF('EPA non-CO2 Data'!E17186="CH4",'EPA non-CO2 Data'!H17186*About!$B$101,1))</f>
        <v>1</v>
      </c>
      <c r="J17186" t="str">
        <f>VLOOKUP(CONCATENATE(B17186,C17186,D17186),'EPA Source to Industry Map'!$D$2:$E$35,2,FALSE)</f>
        <v>other metals 242</v>
      </c>
      <c r="K17186" t="str">
        <f t="shared" si="268"/>
        <v>F-gases</v>
      </c>
    </row>
    <row r="17187" spans="1:11" hidden="1" x14ac:dyDescent="0.25">
      <c r="A17187" t="s">
        <v>215</v>
      </c>
      <c r="B17187" t="s">
        <v>960</v>
      </c>
      <c r="C17187" t="s">
        <v>961</v>
      </c>
      <c r="D17187" t="s">
        <v>962</v>
      </c>
      <c r="E17187" t="s">
        <v>963</v>
      </c>
      <c r="F17187">
        <v>2034</v>
      </c>
      <c r="G17187" t="s">
        <v>919</v>
      </c>
      <c r="H17187">
        <v>0</v>
      </c>
      <c r="I17187">
        <f>IF(E17187="N2O",H17187*About!$B$102,IF('EPA non-CO2 Data'!E17187="CH4",'EPA non-CO2 Data'!H17187*About!$B$101,1))</f>
        <v>1</v>
      </c>
      <c r="J17187" t="str">
        <f>VLOOKUP(CONCATENATE(B17187,C17187,D17187),'EPA Source to Industry Map'!$D$2:$E$35,2,FALSE)</f>
        <v>other metals 242</v>
      </c>
      <c r="K17187" t="str">
        <f t="shared" si="268"/>
        <v>F-gases</v>
      </c>
    </row>
    <row r="17188" spans="1:11" hidden="1" x14ac:dyDescent="0.25">
      <c r="A17188" t="s">
        <v>215</v>
      </c>
      <c r="B17188" t="s">
        <v>960</v>
      </c>
      <c r="C17188" t="s">
        <v>961</v>
      </c>
      <c r="D17188" t="s">
        <v>962</v>
      </c>
      <c r="E17188" t="s">
        <v>963</v>
      </c>
      <c r="F17188">
        <v>2035</v>
      </c>
      <c r="G17188" t="s">
        <v>919</v>
      </c>
      <c r="H17188">
        <v>0</v>
      </c>
      <c r="I17188">
        <f>IF(E17188="N2O",H17188*About!$B$102,IF('EPA non-CO2 Data'!E17188="CH4",'EPA non-CO2 Data'!H17188*About!$B$101,1))</f>
        <v>1</v>
      </c>
      <c r="J17188" t="str">
        <f>VLOOKUP(CONCATENATE(B17188,C17188,D17188),'EPA Source to Industry Map'!$D$2:$E$35,2,FALSE)</f>
        <v>other metals 242</v>
      </c>
      <c r="K17188" t="str">
        <f t="shared" si="268"/>
        <v>F-gases</v>
      </c>
    </row>
    <row r="17189" spans="1:11" hidden="1" x14ac:dyDescent="0.25">
      <c r="A17189" t="s">
        <v>215</v>
      </c>
      <c r="B17189" t="s">
        <v>960</v>
      </c>
      <c r="C17189" t="s">
        <v>961</v>
      </c>
      <c r="D17189" t="s">
        <v>962</v>
      </c>
      <c r="E17189" t="s">
        <v>963</v>
      </c>
      <c r="F17189">
        <v>2036</v>
      </c>
      <c r="G17189" t="s">
        <v>919</v>
      </c>
      <c r="H17189">
        <v>0</v>
      </c>
      <c r="I17189">
        <f>IF(E17189="N2O",H17189*About!$B$102,IF('EPA non-CO2 Data'!E17189="CH4",'EPA non-CO2 Data'!H17189*About!$B$101,1))</f>
        <v>1</v>
      </c>
      <c r="J17189" t="str">
        <f>VLOOKUP(CONCATENATE(B17189,C17189,D17189),'EPA Source to Industry Map'!$D$2:$E$35,2,FALSE)</f>
        <v>other metals 242</v>
      </c>
      <c r="K17189" t="str">
        <f t="shared" si="268"/>
        <v>F-gases</v>
      </c>
    </row>
    <row r="17190" spans="1:11" hidden="1" x14ac:dyDescent="0.25">
      <c r="A17190" t="s">
        <v>215</v>
      </c>
      <c r="B17190" t="s">
        <v>960</v>
      </c>
      <c r="C17190" t="s">
        <v>961</v>
      </c>
      <c r="D17190" t="s">
        <v>962</v>
      </c>
      <c r="E17190" t="s">
        <v>963</v>
      </c>
      <c r="F17190">
        <v>2037</v>
      </c>
      <c r="G17190" t="s">
        <v>919</v>
      </c>
      <c r="H17190">
        <v>0</v>
      </c>
      <c r="I17190">
        <f>IF(E17190="N2O",H17190*About!$B$102,IF('EPA non-CO2 Data'!E17190="CH4",'EPA non-CO2 Data'!H17190*About!$B$101,1))</f>
        <v>1</v>
      </c>
      <c r="J17190" t="str">
        <f>VLOOKUP(CONCATENATE(B17190,C17190,D17190),'EPA Source to Industry Map'!$D$2:$E$35,2,FALSE)</f>
        <v>other metals 242</v>
      </c>
      <c r="K17190" t="str">
        <f t="shared" si="268"/>
        <v>F-gases</v>
      </c>
    </row>
    <row r="17191" spans="1:11" hidden="1" x14ac:dyDescent="0.25">
      <c r="A17191" t="s">
        <v>215</v>
      </c>
      <c r="B17191" t="s">
        <v>960</v>
      </c>
      <c r="C17191" t="s">
        <v>961</v>
      </c>
      <c r="D17191" t="s">
        <v>962</v>
      </c>
      <c r="E17191" t="s">
        <v>963</v>
      </c>
      <c r="F17191">
        <v>2038</v>
      </c>
      <c r="G17191" t="s">
        <v>919</v>
      </c>
      <c r="H17191">
        <v>0</v>
      </c>
      <c r="I17191">
        <f>IF(E17191="N2O",H17191*About!$B$102,IF('EPA non-CO2 Data'!E17191="CH4",'EPA non-CO2 Data'!H17191*About!$B$101,1))</f>
        <v>1</v>
      </c>
      <c r="J17191" t="str">
        <f>VLOOKUP(CONCATENATE(B17191,C17191,D17191),'EPA Source to Industry Map'!$D$2:$E$35,2,FALSE)</f>
        <v>other metals 242</v>
      </c>
      <c r="K17191" t="str">
        <f t="shared" si="268"/>
        <v>F-gases</v>
      </c>
    </row>
    <row r="17192" spans="1:11" hidden="1" x14ac:dyDescent="0.25">
      <c r="A17192" t="s">
        <v>215</v>
      </c>
      <c r="B17192" t="s">
        <v>960</v>
      </c>
      <c r="C17192" t="s">
        <v>961</v>
      </c>
      <c r="D17192" t="s">
        <v>962</v>
      </c>
      <c r="E17192" t="s">
        <v>963</v>
      </c>
      <c r="F17192">
        <v>2039</v>
      </c>
      <c r="G17192" t="s">
        <v>919</v>
      </c>
      <c r="H17192">
        <v>0</v>
      </c>
      <c r="I17192">
        <f>IF(E17192="N2O",H17192*About!$B$102,IF('EPA non-CO2 Data'!E17192="CH4",'EPA non-CO2 Data'!H17192*About!$B$101,1))</f>
        <v>1</v>
      </c>
      <c r="J17192" t="str">
        <f>VLOOKUP(CONCATENATE(B17192,C17192,D17192),'EPA Source to Industry Map'!$D$2:$E$35,2,FALSE)</f>
        <v>other metals 242</v>
      </c>
      <c r="K17192" t="str">
        <f t="shared" si="268"/>
        <v>F-gases</v>
      </c>
    </row>
    <row r="17193" spans="1:11" hidden="1" x14ac:dyDescent="0.25">
      <c r="A17193" t="s">
        <v>215</v>
      </c>
      <c r="B17193" t="s">
        <v>960</v>
      </c>
      <c r="C17193" t="s">
        <v>961</v>
      </c>
      <c r="D17193" t="s">
        <v>962</v>
      </c>
      <c r="E17193" t="s">
        <v>963</v>
      </c>
      <c r="F17193">
        <v>2040</v>
      </c>
      <c r="G17193" t="s">
        <v>919</v>
      </c>
      <c r="H17193">
        <v>0</v>
      </c>
      <c r="I17193">
        <f>IF(E17193="N2O",H17193*About!$B$102,IF('EPA non-CO2 Data'!E17193="CH4",'EPA non-CO2 Data'!H17193*About!$B$101,1))</f>
        <v>1</v>
      </c>
      <c r="J17193" t="str">
        <f>VLOOKUP(CONCATENATE(B17193,C17193,D17193),'EPA Source to Industry Map'!$D$2:$E$35,2,FALSE)</f>
        <v>other metals 242</v>
      </c>
      <c r="K17193" t="str">
        <f t="shared" si="268"/>
        <v>F-gases</v>
      </c>
    </row>
    <row r="17194" spans="1:11" hidden="1" x14ac:dyDescent="0.25">
      <c r="A17194" t="s">
        <v>215</v>
      </c>
      <c r="B17194" t="s">
        <v>960</v>
      </c>
      <c r="C17194" t="s">
        <v>961</v>
      </c>
      <c r="D17194" t="s">
        <v>962</v>
      </c>
      <c r="E17194" t="s">
        <v>963</v>
      </c>
      <c r="F17194">
        <v>2041</v>
      </c>
      <c r="G17194" t="s">
        <v>919</v>
      </c>
      <c r="H17194">
        <v>0</v>
      </c>
      <c r="I17194">
        <f>IF(E17194="N2O",H17194*About!$B$102,IF('EPA non-CO2 Data'!E17194="CH4",'EPA non-CO2 Data'!H17194*About!$B$101,1))</f>
        <v>1</v>
      </c>
      <c r="J17194" t="str">
        <f>VLOOKUP(CONCATENATE(B17194,C17194,D17194),'EPA Source to Industry Map'!$D$2:$E$35,2,FALSE)</f>
        <v>other metals 242</v>
      </c>
      <c r="K17194" t="str">
        <f t="shared" si="268"/>
        <v>F-gases</v>
      </c>
    </row>
    <row r="17195" spans="1:11" hidden="1" x14ac:dyDescent="0.25">
      <c r="A17195" t="s">
        <v>215</v>
      </c>
      <c r="B17195" t="s">
        <v>960</v>
      </c>
      <c r="C17195" t="s">
        <v>961</v>
      </c>
      <c r="D17195" t="s">
        <v>962</v>
      </c>
      <c r="E17195" t="s">
        <v>963</v>
      </c>
      <c r="F17195">
        <v>2042</v>
      </c>
      <c r="G17195" t="s">
        <v>919</v>
      </c>
      <c r="H17195">
        <v>0</v>
      </c>
      <c r="I17195">
        <f>IF(E17195="N2O",H17195*About!$B$102,IF('EPA non-CO2 Data'!E17195="CH4",'EPA non-CO2 Data'!H17195*About!$B$101,1))</f>
        <v>1</v>
      </c>
      <c r="J17195" t="str">
        <f>VLOOKUP(CONCATENATE(B17195,C17195,D17195),'EPA Source to Industry Map'!$D$2:$E$35,2,FALSE)</f>
        <v>other metals 242</v>
      </c>
      <c r="K17195" t="str">
        <f t="shared" si="268"/>
        <v>F-gases</v>
      </c>
    </row>
    <row r="17196" spans="1:11" hidden="1" x14ac:dyDescent="0.25">
      <c r="A17196" t="s">
        <v>215</v>
      </c>
      <c r="B17196" t="s">
        <v>960</v>
      </c>
      <c r="C17196" t="s">
        <v>961</v>
      </c>
      <c r="D17196" t="s">
        <v>962</v>
      </c>
      <c r="E17196" t="s">
        <v>963</v>
      </c>
      <c r="F17196">
        <v>2043</v>
      </c>
      <c r="G17196" t="s">
        <v>919</v>
      </c>
      <c r="H17196">
        <v>0</v>
      </c>
      <c r="I17196">
        <f>IF(E17196="N2O",H17196*About!$B$102,IF('EPA non-CO2 Data'!E17196="CH4",'EPA non-CO2 Data'!H17196*About!$B$101,1))</f>
        <v>1</v>
      </c>
      <c r="J17196" t="str">
        <f>VLOOKUP(CONCATENATE(B17196,C17196,D17196),'EPA Source to Industry Map'!$D$2:$E$35,2,FALSE)</f>
        <v>other metals 242</v>
      </c>
      <c r="K17196" t="str">
        <f t="shared" si="268"/>
        <v>F-gases</v>
      </c>
    </row>
    <row r="17197" spans="1:11" hidden="1" x14ac:dyDescent="0.25">
      <c r="A17197" t="s">
        <v>215</v>
      </c>
      <c r="B17197" t="s">
        <v>960</v>
      </c>
      <c r="C17197" t="s">
        <v>961</v>
      </c>
      <c r="D17197" t="s">
        <v>962</v>
      </c>
      <c r="E17197" t="s">
        <v>963</v>
      </c>
      <c r="F17197">
        <v>2044</v>
      </c>
      <c r="G17197" t="s">
        <v>919</v>
      </c>
      <c r="H17197">
        <v>0</v>
      </c>
      <c r="I17197">
        <f>IF(E17197="N2O",H17197*About!$B$102,IF('EPA non-CO2 Data'!E17197="CH4",'EPA non-CO2 Data'!H17197*About!$B$101,1))</f>
        <v>1</v>
      </c>
      <c r="J17197" t="str">
        <f>VLOOKUP(CONCATENATE(B17197,C17197,D17197),'EPA Source to Industry Map'!$D$2:$E$35,2,FALSE)</f>
        <v>other metals 242</v>
      </c>
      <c r="K17197" t="str">
        <f t="shared" si="268"/>
        <v>F-gases</v>
      </c>
    </row>
    <row r="17198" spans="1:11" hidden="1" x14ac:dyDescent="0.25">
      <c r="A17198" t="s">
        <v>215</v>
      </c>
      <c r="B17198" t="s">
        <v>960</v>
      </c>
      <c r="C17198" t="s">
        <v>961</v>
      </c>
      <c r="D17198" t="s">
        <v>962</v>
      </c>
      <c r="E17198" t="s">
        <v>963</v>
      </c>
      <c r="F17198">
        <v>2045</v>
      </c>
      <c r="G17198" t="s">
        <v>919</v>
      </c>
      <c r="H17198">
        <v>0</v>
      </c>
      <c r="I17198">
        <f>IF(E17198="N2O",H17198*About!$B$102,IF('EPA non-CO2 Data'!E17198="CH4",'EPA non-CO2 Data'!H17198*About!$B$101,1))</f>
        <v>1</v>
      </c>
      <c r="J17198" t="str">
        <f>VLOOKUP(CONCATENATE(B17198,C17198,D17198),'EPA Source to Industry Map'!$D$2:$E$35,2,FALSE)</f>
        <v>other metals 242</v>
      </c>
      <c r="K17198" t="str">
        <f t="shared" si="268"/>
        <v>F-gases</v>
      </c>
    </row>
    <row r="17199" spans="1:11" hidden="1" x14ac:dyDescent="0.25">
      <c r="A17199" t="s">
        <v>215</v>
      </c>
      <c r="B17199" t="s">
        <v>960</v>
      </c>
      <c r="C17199" t="s">
        <v>961</v>
      </c>
      <c r="D17199" t="s">
        <v>962</v>
      </c>
      <c r="E17199" t="s">
        <v>963</v>
      </c>
      <c r="F17199">
        <v>2046</v>
      </c>
      <c r="G17199" t="s">
        <v>919</v>
      </c>
      <c r="H17199">
        <v>0</v>
      </c>
      <c r="I17199">
        <f>IF(E17199="N2O",H17199*About!$B$102,IF('EPA non-CO2 Data'!E17199="CH4",'EPA non-CO2 Data'!H17199*About!$B$101,1))</f>
        <v>1</v>
      </c>
      <c r="J17199" t="str">
        <f>VLOOKUP(CONCATENATE(B17199,C17199,D17199),'EPA Source to Industry Map'!$D$2:$E$35,2,FALSE)</f>
        <v>other metals 242</v>
      </c>
      <c r="K17199" t="str">
        <f t="shared" si="268"/>
        <v>F-gases</v>
      </c>
    </row>
    <row r="17200" spans="1:11" hidden="1" x14ac:dyDescent="0.25">
      <c r="A17200" t="s">
        <v>215</v>
      </c>
      <c r="B17200" t="s">
        <v>960</v>
      </c>
      <c r="C17200" t="s">
        <v>961</v>
      </c>
      <c r="D17200" t="s">
        <v>962</v>
      </c>
      <c r="E17200" t="s">
        <v>963</v>
      </c>
      <c r="F17200">
        <v>2047</v>
      </c>
      <c r="G17200" t="s">
        <v>919</v>
      </c>
      <c r="H17200">
        <v>0</v>
      </c>
      <c r="I17200">
        <f>IF(E17200="N2O",H17200*About!$B$102,IF('EPA non-CO2 Data'!E17200="CH4",'EPA non-CO2 Data'!H17200*About!$B$101,1))</f>
        <v>1</v>
      </c>
      <c r="J17200" t="str">
        <f>VLOOKUP(CONCATENATE(B17200,C17200,D17200),'EPA Source to Industry Map'!$D$2:$E$35,2,FALSE)</f>
        <v>other metals 242</v>
      </c>
      <c r="K17200" t="str">
        <f t="shared" si="268"/>
        <v>F-gases</v>
      </c>
    </row>
    <row r="17201" spans="1:11" hidden="1" x14ac:dyDescent="0.25">
      <c r="A17201" t="s">
        <v>215</v>
      </c>
      <c r="B17201" t="s">
        <v>960</v>
      </c>
      <c r="C17201" t="s">
        <v>961</v>
      </c>
      <c r="D17201" t="s">
        <v>962</v>
      </c>
      <c r="E17201" t="s">
        <v>963</v>
      </c>
      <c r="F17201">
        <v>2048</v>
      </c>
      <c r="G17201" t="s">
        <v>919</v>
      </c>
      <c r="H17201">
        <v>0</v>
      </c>
      <c r="I17201">
        <f>IF(E17201="N2O",H17201*About!$B$102,IF('EPA non-CO2 Data'!E17201="CH4",'EPA non-CO2 Data'!H17201*About!$B$101,1))</f>
        <v>1</v>
      </c>
      <c r="J17201" t="str">
        <f>VLOOKUP(CONCATENATE(B17201,C17201,D17201),'EPA Source to Industry Map'!$D$2:$E$35,2,FALSE)</f>
        <v>other metals 242</v>
      </c>
      <c r="K17201" t="str">
        <f t="shared" si="268"/>
        <v>F-gases</v>
      </c>
    </row>
    <row r="17202" spans="1:11" hidden="1" x14ac:dyDescent="0.25">
      <c r="A17202" t="s">
        <v>215</v>
      </c>
      <c r="B17202" t="s">
        <v>960</v>
      </c>
      <c r="C17202" t="s">
        <v>961</v>
      </c>
      <c r="D17202" t="s">
        <v>962</v>
      </c>
      <c r="E17202" t="s">
        <v>963</v>
      </c>
      <c r="F17202">
        <v>2049</v>
      </c>
      <c r="G17202" t="s">
        <v>919</v>
      </c>
      <c r="H17202">
        <v>0</v>
      </c>
      <c r="I17202">
        <f>IF(E17202="N2O",H17202*About!$B$102,IF('EPA non-CO2 Data'!E17202="CH4",'EPA non-CO2 Data'!H17202*About!$B$101,1))</f>
        <v>1</v>
      </c>
      <c r="J17202" t="str">
        <f>VLOOKUP(CONCATENATE(B17202,C17202,D17202),'EPA Source to Industry Map'!$D$2:$E$35,2,FALSE)</f>
        <v>other metals 242</v>
      </c>
      <c r="K17202" t="str">
        <f t="shared" si="268"/>
        <v>F-gases</v>
      </c>
    </row>
    <row r="17203" spans="1:11" hidden="1" x14ac:dyDescent="0.25">
      <c r="A17203" t="s">
        <v>215</v>
      </c>
      <c r="B17203" t="s">
        <v>960</v>
      </c>
      <c r="C17203" t="s">
        <v>961</v>
      </c>
      <c r="D17203" t="s">
        <v>962</v>
      </c>
      <c r="E17203" t="s">
        <v>963</v>
      </c>
      <c r="F17203">
        <v>2050</v>
      </c>
      <c r="G17203" t="s">
        <v>919</v>
      </c>
      <c r="H17203">
        <v>0</v>
      </c>
      <c r="I17203">
        <f>IF(E17203="N2O",H17203*About!$B$102,IF('EPA non-CO2 Data'!E17203="CH4",'EPA non-CO2 Data'!H17203*About!$B$101,1))</f>
        <v>1</v>
      </c>
      <c r="J17203" t="str">
        <f>VLOOKUP(CONCATENATE(B17203,C17203,D17203),'EPA Source to Industry Map'!$D$2:$E$35,2,FALSE)</f>
        <v>other metals 242</v>
      </c>
      <c r="K17203" t="str">
        <f t="shared" si="268"/>
        <v>F-gases</v>
      </c>
    </row>
    <row r="17204" spans="1:11" hidden="1" x14ac:dyDescent="0.25">
      <c r="A17204" t="s">
        <v>215</v>
      </c>
      <c r="B17204" t="s">
        <v>960</v>
      </c>
      <c r="C17204" t="s">
        <v>495</v>
      </c>
      <c r="E17204" t="s">
        <v>964</v>
      </c>
      <c r="F17204">
        <v>1990</v>
      </c>
      <c r="G17204" t="s">
        <v>919</v>
      </c>
      <c r="H17204">
        <v>0.68282724001665596</v>
      </c>
      <c r="I17204">
        <f>IF(E17204="N2O",H17204*About!$B$102,IF('EPA non-CO2 Data'!E17204="CH4",'EPA non-CO2 Data'!H17204*About!$B$101,1))</f>
        <v>1</v>
      </c>
      <c r="J17204" t="str">
        <f>VLOOKUP(CONCATENATE(B17204,C17204,D17204),'EPA Source to Industry Map'!$D$2:$E$35,2,FALSE)</f>
        <v>chemicals 20</v>
      </c>
      <c r="K17204" t="str">
        <f t="shared" si="268"/>
        <v>F-gases</v>
      </c>
    </row>
    <row r="17205" spans="1:11" hidden="1" x14ac:dyDescent="0.25">
      <c r="A17205" t="s">
        <v>215</v>
      </c>
      <c r="B17205" t="s">
        <v>960</v>
      </c>
      <c r="C17205" t="s">
        <v>495</v>
      </c>
      <c r="E17205" t="s">
        <v>964</v>
      </c>
      <c r="F17205">
        <v>1991</v>
      </c>
      <c r="G17205" t="s">
        <v>919</v>
      </c>
      <c r="H17205">
        <v>0.63456429927166202</v>
      </c>
      <c r="I17205">
        <f>IF(E17205="N2O",H17205*About!$B$102,IF('EPA non-CO2 Data'!E17205="CH4",'EPA non-CO2 Data'!H17205*About!$B$101,1))</f>
        <v>1</v>
      </c>
      <c r="J17205" t="str">
        <f>VLOOKUP(CONCATENATE(B17205,C17205,D17205),'EPA Source to Industry Map'!$D$2:$E$35,2,FALSE)</f>
        <v>chemicals 20</v>
      </c>
      <c r="K17205" t="str">
        <f t="shared" si="268"/>
        <v>F-gases</v>
      </c>
    </row>
    <row r="17206" spans="1:11" hidden="1" x14ac:dyDescent="0.25">
      <c r="A17206" t="s">
        <v>215</v>
      </c>
      <c r="B17206" t="s">
        <v>960</v>
      </c>
      <c r="C17206" t="s">
        <v>495</v>
      </c>
      <c r="E17206" t="s">
        <v>964</v>
      </c>
      <c r="F17206">
        <v>1992</v>
      </c>
      <c r="G17206" t="s">
        <v>919</v>
      </c>
      <c r="H17206">
        <v>0.58630135852666798</v>
      </c>
      <c r="I17206">
        <f>IF(E17206="N2O",H17206*About!$B$102,IF('EPA non-CO2 Data'!E17206="CH4",'EPA non-CO2 Data'!H17206*About!$B$101,1))</f>
        <v>1</v>
      </c>
      <c r="J17206" t="str">
        <f>VLOOKUP(CONCATENATE(B17206,C17206,D17206),'EPA Source to Industry Map'!$D$2:$E$35,2,FALSE)</f>
        <v>chemicals 20</v>
      </c>
      <c r="K17206" t="str">
        <f t="shared" si="268"/>
        <v>F-gases</v>
      </c>
    </row>
    <row r="17207" spans="1:11" hidden="1" x14ac:dyDescent="0.25">
      <c r="A17207" t="s">
        <v>215</v>
      </c>
      <c r="B17207" t="s">
        <v>960</v>
      </c>
      <c r="C17207" t="s">
        <v>495</v>
      </c>
      <c r="E17207" t="s">
        <v>964</v>
      </c>
      <c r="F17207">
        <v>1993</v>
      </c>
      <c r="G17207" t="s">
        <v>919</v>
      </c>
      <c r="H17207">
        <v>0.53803841778167305</v>
      </c>
      <c r="I17207">
        <f>IF(E17207="N2O",H17207*About!$B$102,IF('EPA non-CO2 Data'!E17207="CH4",'EPA non-CO2 Data'!H17207*About!$B$101,1))</f>
        <v>1</v>
      </c>
      <c r="J17207" t="str">
        <f>VLOOKUP(CONCATENATE(B17207,C17207,D17207),'EPA Source to Industry Map'!$D$2:$E$35,2,FALSE)</f>
        <v>chemicals 20</v>
      </c>
      <c r="K17207" t="str">
        <f t="shared" si="268"/>
        <v>F-gases</v>
      </c>
    </row>
    <row r="17208" spans="1:11" hidden="1" x14ac:dyDescent="0.25">
      <c r="A17208" t="s">
        <v>215</v>
      </c>
      <c r="B17208" t="s">
        <v>960</v>
      </c>
      <c r="C17208" t="s">
        <v>495</v>
      </c>
      <c r="E17208" t="s">
        <v>964</v>
      </c>
      <c r="F17208">
        <v>1994</v>
      </c>
      <c r="G17208" t="s">
        <v>919</v>
      </c>
      <c r="H17208">
        <v>0.48977547703667901</v>
      </c>
      <c r="I17208">
        <f>IF(E17208="N2O",H17208*About!$B$102,IF('EPA non-CO2 Data'!E17208="CH4",'EPA non-CO2 Data'!H17208*About!$B$101,1))</f>
        <v>1</v>
      </c>
      <c r="J17208" t="str">
        <f>VLOOKUP(CONCATENATE(B17208,C17208,D17208),'EPA Source to Industry Map'!$D$2:$E$35,2,FALSE)</f>
        <v>chemicals 20</v>
      </c>
      <c r="K17208" t="str">
        <f t="shared" si="268"/>
        <v>F-gases</v>
      </c>
    </row>
    <row r="17209" spans="1:11" hidden="1" x14ac:dyDescent="0.25">
      <c r="A17209" t="s">
        <v>215</v>
      </c>
      <c r="B17209" t="s">
        <v>960</v>
      </c>
      <c r="C17209" t="s">
        <v>495</v>
      </c>
      <c r="E17209" t="s">
        <v>964</v>
      </c>
      <c r="F17209">
        <v>1995</v>
      </c>
      <c r="G17209" t="s">
        <v>919</v>
      </c>
      <c r="H17209">
        <v>0.44151253629168502</v>
      </c>
      <c r="I17209">
        <f>IF(E17209="N2O",H17209*About!$B$102,IF('EPA non-CO2 Data'!E17209="CH4",'EPA non-CO2 Data'!H17209*About!$B$101,1))</f>
        <v>1</v>
      </c>
      <c r="J17209" t="str">
        <f>VLOOKUP(CONCATENATE(B17209,C17209,D17209),'EPA Source to Industry Map'!$D$2:$E$35,2,FALSE)</f>
        <v>chemicals 20</v>
      </c>
      <c r="K17209" t="str">
        <f t="shared" si="268"/>
        <v>F-gases</v>
      </c>
    </row>
    <row r="17210" spans="1:11" hidden="1" x14ac:dyDescent="0.25">
      <c r="A17210" t="s">
        <v>215</v>
      </c>
      <c r="B17210" t="s">
        <v>960</v>
      </c>
      <c r="C17210" t="s">
        <v>495</v>
      </c>
      <c r="E17210" t="s">
        <v>964</v>
      </c>
      <c r="F17210">
        <v>1996</v>
      </c>
      <c r="G17210" t="s">
        <v>919</v>
      </c>
      <c r="H17210">
        <v>0.47453147068789298</v>
      </c>
      <c r="I17210">
        <f>IF(E17210="N2O",H17210*About!$B$102,IF('EPA non-CO2 Data'!E17210="CH4",'EPA non-CO2 Data'!H17210*About!$B$101,1))</f>
        <v>1</v>
      </c>
      <c r="J17210" t="str">
        <f>VLOOKUP(CONCATENATE(B17210,C17210,D17210),'EPA Source to Industry Map'!$D$2:$E$35,2,FALSE)</f>
        <v>chemicals 20</v>
      </c>
      <c r="K17210" t="str">
        <f t="shared" si="268"/>
        <v>F-gases</v>
      </c>
    </row>
    <row r="17211" spans="1:11" hidden="1" x14ac:dyDescent="0.25">
      <c r="A17211" t="s">
        <v>215</v>
      </c>
      <c r="B17211" t="s">
        <v>960</v>
      </c>
      <c r="C17211" t="s">
        <v>495</v>
      </c>
      <c r="E17211" t="s">
        <v>964</v>
      </c>
      <c r="F17211">
        <v>1997</v>
      </c>
      <c r="G17211" t="s">
        <v>919</v>
      </c>
      <c r="H17211">
        <v>0.50755040508409999</v>
      </c>
      <c r="I17211">
        <f>IF(E17211="N2O",H17211*About!$B$102,IF('EPA non-CO2 Data'!E17211="CH4",'EPA non-CO2 Data'!H17211*About!$B$101,1))</f>
        <v>1</v>
      </c>
      <c r="J17211" t="str">
        <f>VLOOKUP(CONCATENATE(B17211,C17211,D17211),'EPA Source to Industry Map'!$D$2:$E$35,2,FALSE)</f>
        <v>chemicals 20</v>
      </c>
      <c r="K17211" t="str">
        <f t="shared" si="268"/>
        <v>F-gases</v>
      </c>
    </row>
    <row r="17212" spans="1:11" hidden="1" x14ac:dyDescent="0.25">
      <c r="A17212" t="s">
        <v>215</v>
      </c>
      <c r="B17212" t="s">
        <v>960</v>
      </c>
      <c r="C17212" t="s">
        <v>495</v>
      </c>
      <c r="E17212" t="s">
        <v>964</v>
      </c>
      <c r="F17212">
        <v>1998</v>
      </c>
      <c r="G17212" t="s">
        <v>919</v>
      </c>
      <c r="H17212">
        <v>0.54056933948030705</v>
      </c>
      <c r="I17212">
        <f>IF(E17212="N2O",H17212*About!$B$102,IF('EPA non-CO2 Data'!E17212="CH4",'EPA non-CO2 Data'!H17212*About!$B$101,1))</f>
        <v>1</v>
      </c>
      <c r="J17212" t="str">
        <f>VLOOKUP(CONCATENATE(B17212,C17212,D17212),'EPA Source to Industry Map'!$D$2:$E$35,2,FALSE)</f>
        <v>chemicals 20</v>
      </c>
      <c r="K17212" t="str">
        <f t="shared" si="268"/>
        <v>F-gases</v>
      </c>
    </row>
    <row r="17213" spans="1:11" hidden="1" x14ac:dyDescent="0.25">
      <c r="A17213" t="s">
        <v>215</v>
      </c>
      <c r="B17213" t="s">
        <v>960</v>
      </c>
      <c r="C17213" t="s">
        <v>495</v>
      </c>
      <c r="E17213" t="s">
        <v>964</v>
      </c>
      <c r="F17213">
        <v>1999</v>
      </c>
      <c r="G17213" t="s">
        <v>919</v>
      </c>
      <c r="H17213">
        <v>0.57358827387651401</v>
      </c>
      <c r="I17213">
        <f>IF(E17213="N2O",H17213*About!$B$102,IF('EPA non-CO2 Data'!E17213="CH4",'EPA non-CO2 Data'!H17213*About!$B$101,1))</f>
        <v>1</v>
      </c>
      <c r="J17213" t="str">
        <f>VLOOKUP(CONCATENATE(B17213,C17213,D17213),'EPA Source to Industry Map'!$D$2:$E$35,2,FALSE)</f>
        <v>chemicals 20</v>
      </c>
      <c r="K17213" t="str">
        <f t="shared" si="268"/>
        <v>F-gases</v>
      </c>
    </row>
    <row r="17214" spans="1:11" hidden="1" x14ac:dyDescent="0.25">
      <c r="A17214" t="s">
        <v>215</v>
      </c>
      <c r="B17214" t="s">
        <v>960</v>
      </c>
      <c r="C17214" t="s">
        <v>495</v>
      </c>
      <c r="E17214" t="s">
        <v>964</v>
      </c>
      <c r="F17214">
        <v>2000</v>
      </c>
      <c r="G17214" t="s">
        <v>919</v>
      </c>
      <c r="H17214">
        <v>0.60660720827272196</v>
      </c>
      <c r="I17214">
        <f>IF(E17214="N2O",H17214*About!$B$102,IF('EPA non-CO2 Data'!E17214="CH4",'EPA non-CO2 Data'!H17214*About!$B$101,1))</f>
        <v>1</v>
      </c>
      <c r="J17214" t="str">
        <f>VLOOKUP(CONCATENATE(B17214,C17214,D17214),'EPA Source to Industry Map'!$D$2:$E$35,2,FALSE)</f>
        <v>chemicals 20</v>
      </c>
      <c r="K17214" t="str">
        <f t="shared" si="268"/>
        <v>F-gases</v>
      </c>
    </row>
    <row r="17215" spans="1:11" hidden="1" x14ac:dyDescent="0.25">
      <c r="A17215" t="s">
        <v>215</v>
      </c>
      <c r="B17215" t="s">
        <v>960</v>
      </c>
      <c r="C17215" t="s">
        <v>495</v>
      </c>
      <c r="E17215" t="s">
        <v>964</v>
      </c>
      <c r="F17215">
        <v>2001</v>
      </c>
      <c r="G17215" t="s">
        <v>919</v>
      </c>
      <c r="H17215">
        <v>0.73614956866732695</v>
      </c>
      <c r="I17215">
        <f>IF(E17215="N2O",H17215*About!$B$102,IF('EPA non-CO2 Data'!E17215="CH4",'EPA non-CO2 Data'!H17215*About!$B$101,1))</f>
        <v>1</v>
      </c>
      <c r="J17215" t="str">
        <f>VLOOKUP(CONCATENATE(B17215,C17215,D17215),'EPA Source to Industry Map'!$D$2:$E$35,2,FALSE)</f>
        <v>chemicals 20</v>
      </c>
      <c r="K17215" t="str">
        <f t="shared" si="268"/>
        <v>F-gases</v>
      </c>
    </row>
    <row r="17216" spans="1:11" hidden="1" x14ac:dyDescent="0.25">
      <c r="A17216" t="s">
        <v>215</v>
      </c>
      <c r="B17216" t="s">
        <v>960</v>
      </c>
      <c r="C17216" t="s">
        <v>495</v>
      </c>
      <c r="E17216" t="s">
        <v>964</v>
      </c>
      <c r="F17216">
        <v>2002</v>
      </c>
      <c r="G17216" t="s">
        <v>919</v>
      </c>
      <c r="H17216">
        <v>0.86569192906193204</v>
      </c>
      <c r="I17216">
        <f>IF(E17216="N2O",H17216*About!$B$102,IF('EPA non-CO2 Data'!E17216="CH4",'EPA non-CO2 Data'!H17216*About!$B$101,1))</f>
        <v>1</v>
      </c>
      <c r="J17216" t="str">
        <f>VLOOKUP(CONCATENATE(B17216,C17216,D17216),'EPA Source to Industry Map'!$D$2:$E$35,2,FALSE)</f>
        <v>chemicals 20</v>
      </c>
      <c r="K17216" t="str">
        <f t="shared" si="268"/>
        <v>F-gases</v>
      </c>
    </row>
    <row r="17217" spans="1:11" hidden="1" x14ac:dyDescent="0.25">
      <c r="A17217" t="s">
        <v>215</v>
      </c>
      <c r="B17217" t="s">
        <v>960</v>
      </c>
      <c r="C17217" t="s">
        <v>495</v>
      </c>
      <c r="E17217" t="s">
        <v>964</v>
      </c>
      <c r="F17217">
        <v>2003</v>
      </c>
      <c r="G17217" t="s">
        <v>919</v>
      </c>
      <c r="H17217">
        <v>0.99523428945653702</v>
      </c>
      <c r="I17217">
        <f>IF(E17217="N2O",H17217*About!$B$102,IF('EPA non-CO2 Data'!E17217="CH4",'EPA non-CO2 Data'!H17217*About!$B$101,1))</f>
        <v>1</v>
      </c>
      <c r="J17217" t="str">
        <f>VLOOKUP(CONCATENATE(B17217,C17217,D17217),'EPA Source to Industry Map'!$D$2:$E$35,2,FALSE)</f>
        <v>chemicals 20</v>
      </c>
      <c r="K17217" t="str">
        <f t="shared" si="268"/>
        <v>F-gases</v>
      </c>
    </row>
    <row r="17218" spans="1:11" hidden="1" x14ac:dyDescent="0.25">
      <c r="A17218" t="s">
        <v>215</v>
      </c>
      <c r="B17218" t="s">
        <v>960</v>
      </c>
      <c r="C17218" t="s">
        <v>495</v>
      </c>
      <c r="E17218" t="s">
        <v>964</v>
      </c>
      <c r="F17218">
        <v>2004</v>
      </c>
      <c r="G17218" t="s">
        <v>919</v>
      </c>
      <c r="H17218">
        <v>1.12477664985114</v>
      </c>
      <c r="I17218">
        <f>IF(E17218="N2O",H17218*About!$B$102,IF('EPA non-CO2 Data'!E17218="CH4",'EPA non-CO2 Data'!H17218*About!$B$101,1))</f>
        <v>1</v>
      </c>
      <c r="J17218" t="str">
        <f>VLOOKUP(CONCATENATE(B17218,C17218,D17218),'EPA Source to Industry Map'!$D$2:$E$35,2,FALSE)</f>
        <v>chemicals 20</v>
      </c>
      <c r="K17218" t="str">
        <f t="shared" ref="K17218:K17281" si="269">IF(E17218="N2O","N2O",IF(E17218="CH4","CH4","F-gases"))</f>
        <v>F-gases</v>
      </c>
    </row>
    <row r="17219" spans="1:11" hidden="1" x14ac:dyDescent="0.25">
      <c r="A17219" t="s">
        <v>215</v>
      </c>
      <c r="B17219" t="s">
        <v>960</v>
      </c>
      <c r="C17219" t="s">
        <v>495</v>
      </c>
      <c r="E17219" t="s">
        <v>964</v>
      </c>
      <c r="F17219">
        <v>2005</v>
      </c>
      <c r="G17219" t="s">
        <v>919</v>
      </c>
      <c r="H17219">
        <v>1.25431901024575</v>
      </c>
      <c r="I17219">
        <f>IF(E17219="N2O",H17219*About!$B$102,IF('EPA non-CO2 Data'!E17219="CH4",'EPA non-CO2 Data'!H17219*About!$B$101,1))</f>
        <v>1</v>
      </c>
      <c r="J17219" t="str">
        <f>VLOOKUP(CONCATENATE(B17219,C17219,D17219),'EPA Source to Industry Map'!$D$2:$E$35,2,FALSE)</f>
        <v>chemicals 20</v>
      </c>
      <c r="K17219" t="str">
        <f t="shared" si="269"/>
        <v>F-gases</v>
      </c>
    </row>
    <row r="17220" spans="1:11" hidden="1" x14ac:dyDescent="0.25">
      <c r="A17220" t="s">
        <v>215</v>
      </c>
      <c r="B17220" t="s">
        <v>960</v>
      </c>
      <c r="C17220" t="s">
        <v>495</v>
      </c>
      <c r="E17220" t="s">
        <v>964</v>
      </c>
      <c r="F17220">
        <v>2006</v>
      </c>
      <c r="G17220" t="s">
        <v>919</v>
      </c>
      <c r="H17220">
        <v>1.2867921224543399</v>
      </c>
      <c r="I17220">
        <f>IF(E17220="N2O",H17220*About!$B$102,IF('EPA non-CO2 Data'!E17220="CH4",'EPA non-CO2 Data'!H17220*About!$B$101,1))</f>
        <v>1</v>
      </c>
      <c r="J17220" t="str">
        <f>VLOOKUP(CONCATENATE(B17220,C17220,D17220),'EPA Source to Industry Map'!$D$2:$E$35,2,FALSE)</f>
        <v>chemicals 20</v>
      </c>
      <c r="K17220" t="str">
        <f t="shared" si="269"/>
        <v>F-gases</v>
      </c>
    </row>
    <row r="17221" spans="1:11" hidden="1" x14ac:dyDescent="0.25">
      <c r="A17221" t="s">
        <v>215</v>
      </c>
      <c r="B17221" t="s">
        <v>960</v>
      </c>
      <c r="C17221" t="s">
        <v>495</v>
      </c>
      <c r="E17221" t="s">
        <v>964</v>
      </c>
      <c r="F17221">
        <v>2007</v>
      </c>
      <c r="G17221" t="s">
        <v>919</v>
      </c>
      <c r="H17221">
        <v>1.3192652346629301</v>
      </c>
      <c r="I17221">
        <f>IF(E17221="N2O",H17221*About!$B$102,IF('EPA non-CO2 Data'!E17221="CH4",'EPA non-CO2 Data'!H17221*About!$B$101,1))</f>
        <v>1</v>
      </c>
      <c r="J17221" t="str">
        <f>VLOOKUP(CONCATENATE(B17221,C17221,D17221),'EPA Source to Industry Map'!$D$2:$E$35,2,FALSE)</f>
        <v>chemicals 20</v>
      </c>
      <c r="K17221" t="str">
        <f t="shared" si="269"/>
        <v>F-gases</v>
      </c>
    </row>
    <row r="17222" spans="1:11" hidden="1" x14ac:dyDescent="0.25">
      <c r="A17222" t="s">
        <v>215</v>
      </c>
      <c r="B17222" t="s">
        <v>960</v>
      </c>
      <c r="C17222" t="s">
        <v>495</v>
      </c>
      <c r="E17222" t="s">
        <v>964</v>
      </c>
      <c r="F17222">
        <v>2008</v>
      </c>
      <c r="G17222" t="s">
        <v>919</v>
      </c>
      <c r="H17222">
        <v>1.3517383468715201</v>
      </c>
      <c r="I17222">
        <f>IF(E17222="N2O",H17222*About!$B$102,IF('EPA non-CO2 Data'!E17222="CH4",'EPA non-CO2 Data'!H17222*About!$B$101,1))</f>
        <v>1</v>
      </c>
      <c r="J17222" t="str">
        <f>VLOOKUP(CONCATENATE(B17222,C17222,D17222),'EPA Source to Industry Map'!$D$2:$E$35,2,FALSE)</f>
        <v>chemicals 20</v>
      </c>
      <c r="K17222" t="str">
        <f t="shared" si="269"/>
        <v>F-gases</v>
      </c>
    </row>
    <row r="17223" spans="1:11" hidden="1" x14ac:dyDescent="0.25">
      <c r="A17223" t="s">
        <v>215</v>
      </c>
      <c r="B17223" t="s">
        <v>960</v>
      </c>
      <c r="C17223" t="s">
        <v>495</v>
      </c>
      <c r="E17223" t="s">
        <v>964</v>
      </c>
      <c r="F17223">
        <v>2009</v>
      </c>
      <c r="G17223" t="s">
        <v>919</v>
      </c>
      <c r="H17223">
        <v>1.38421145908011</v>
      </c>
      <c r="I17223">
        <f>IF(E17223="N2O",H17223*About!$B$102,IF('EPA non-CO2 Data'!E17223="CH4",'EPA non-CO2 Data'!H17223*About!$B$101,1))</f>
        <v>1</v>
      </c>
      <c r="J17223" t="str">
        <f>VLOOKUP(CONCATENATE(B17223,C17223,D17223),'EPA Source to Industry Map'!$D$2:$E$35,2,FALSE)</f>
        <v>chemicals 20</v>
      </c>
      <c r="K17223" t="str">
        <f t="shared" si="269"/>
        <v>F-gases</v>
      </c>
    </row>
    <row r="17224" spans="1:11" hidden="1" x14ac:dyDescent="0.25">
      <c r="A17224" t="s">
        <v>215</v>
      </c>
      <c r="B17224" t="s">
        <v>960</v>
      </c>
      <c r="C17224" t="s">
        <v>495</v>
      </c>
      <c r="E17224" t="s">
        <v>964</v>
      </c>
      <c r="F17224">
        <v>2010</v>
      </c>
      <c r="G17224" t="s">
        <v>919</v>
      </c>
      <c r="H17224">
        <v>1.4166845712887</v>
      </c>
      <c r="I17224">
        <f>IF(E17224="N2O",H17224*About!$B$102,IF('EPA non-CO2 Data'!E17224="CH4",'EPA non-CO2 Data'!H17224*About!$B$101,1))</f>
        <v>1</v>
      </c>
      <c r="J17224" t="str">
        <f>VLOOKUP(CONCATENATE(B17224,C17224,D17224),'EPA Source to Industry Map'!$D$2:$E$35,2,FALSE)</f>
        <v>chemicals 20</v>
      </c>
      <c r="K17224" t="str">
        <f t="shared" si="269"/>
        <v>F-gases</v>
      </c>
    </row>
    <row r="17225" spans="1:11" hidden="1" x14ac:dyDescent="0.25">
      <c r="A17225" t="s">
        <v>215</v>
      </c>
      <c r="B17225" t="s">
        <v>960</v>
      </c>
      <c r="C17225" t="s">
        <v>495</v>
      </c>
      <c r="E17225" t="s">
        <v>964</v>
      </c>
      <c r="F17225">
        <v>2011</v>
      </c>
      <c r="G17225" t="s">
        <v>919</v>
      </c>
      <c r="H17225">
        <v>1.4502462844889901</v>
      </c>
      <c r="I17225">
        <f>IF(E17225="N2O",H17225*About!$B$102,IF('EPA non-CO2 Data'!E17225="CH4",'EPA non-CO2 Data'!H17225*About!$B$101,1))</f>
        <v>1</v>
      </c>
      <c r="J17225" t="str">
        <f>VLOOKUP(CONCATENATE(B17225,C17225,D17225),'EPA Source to Industry Map'!$D$2:$E$35,2,FALSE)</f>
        <v>chemicals 20</v>
      </c>
      <c r="K17225" t="str">
        <f t="shared" si="269"/>
        <v>F-gases</v>
      </c>
    </row>
    <row r="17226" spans="1:11" hidden="1" x14ac:dyDescent="0.25">
      <c r="A17226" t="s">
        <v>215</v>
      </c>
      <c r="B17226" t="s">
        <v>960</v>
      </c>
      <c r="C17226" t="s">
        <v>495</v>
      </c>
      <c r="E17226" t="s">
        <v>964</v>
      </c>
      <c r="F17226">
        <v>2012</v>
      </c>
      <c r="G17226" t="s">
        <v>919</v>
      </c>
      <c r="H17226">
        <v>1.48380799768928</v>
      </c>
      <c r="I17226">
        <f>IF(E17226="N2O",H17226*About!$B$102,IF('EPA non-CO2 Data'!E17226="CH4",'EPA non-CO2 Data'!H17226*About!$B$101,1))</f>
        <v>1</v>
      </c>
      <c r="J17226" t="str">
        <f>VLOOKUP(CONCATENATE(B17226,C17226,D17226),'EPA Source to Industry Map'!$D$2:$E$35,2,FALSE)</f>
        <v>chemicals 20</v>
      </c>
      <c r="K17226" t="str">
        <f t="shared" si="269"/>
        <v>F-gases</v>
      </c>
    </row>
    <row r="17227" spans="1:11" hidden="1" x14ac:dyDescent="0.25">
      <c r="A17227" t="s">
        <v>215</v>
      </c>
      <c r="B17227" t="s">
        <v>960</v>
      </c>
      <c r="C17227" t="s">
        <v>495</v>
      </c>
      <c r="E17227" t="s">
        <v>964</v>
      </c>
      <c r="F17227">
        <v>2013</v>
      </c>
      <c r="G17227" t="s">
        <v>919</v>
      </c>
      <c r="H17227">
        <v>1.5173697108895601</v>
      </c>
      <c r="I17227">
        <f>IF(E17227="N2O",H17227*About!$B$102,IF('EPA non-CO2 Data'!E17227="CH4",'EPA non-CO2 Data'!H17227*About!$B$101,1))</f>
        <v>1</v>
      </c>
      <c r="J17227" t="str">
        <f>VLOOKUP(CONCATENATE(B17227,C17227,D17227),'EPA Source to Industry Map'!$D$2:$E$35,2,FALSE)</f>
        <v>chemicals 20</v>
      </c>
      <c r="K17227" t="str">
        <f t="shared" si="269"/>
        <v>F-gases</v>
      </c>
    </row>
    <row r="17228" spans="1:11" hidden="1" x14ac:dyDescent="0.25">
      <c r="A17228" t="s">
        <v>215</v>
      </c>
      <c r="B17228" t="s">
        <v>960</v>
      </c>
      <c r="C17228" t="s">
        <v>495</v>
      </c>
      <c r="E17228" t="s">
        <v>964</v>
      </c>
      <c r="F17228">
        <v>2014</v>
      </c>
      <c r="G17228" t="s">
        <v>919</v>
      </c>
      <c r="H17228">
        <v>1.55093142408985</v>
      </c>
      <c r="I17228">
        <f>IF(E17228="N2O",H17228*About!$B$102,IF('EPA non-CO2 Data'!E17228="CH4",'EPA non-CO2 Data'!H17228*About!$B$101,1))</f>
        <v>1</v>
      </c>
      <c r="J17228" t="str">
        <f>VLOOKUP(CONCATENATE(B17228,C17228,D17228),'EPA Source to Industry Map'!$D$2:$E$35,2,FALSE)</f>
        <v>chemicals 20</v>
      </c>
      <c r="K17228" t="str">
        <f t="shared" si="269"/>
        <v>F-gases</v>
      </c>
    </row>
    <row r="17229" spans="1:11" hidden="1" x14ac:dyDescent="0.25">
      <c r="A17229" t="s">
        <v>215</v>
      </c>
      <c r="B17229" t="s">
        <v>960</v>
      </c>
      <c r="C17229" t="s">
        <v>495</v>
      </c>
      <c r="E17229" t="s">
        <v>964</v>
      </c>
      <c r="F17229">
        <v>2015</v>
      </c>
      <c r="G17229" t="s">
        <v>919</v>
      </c>
      <c r="H17229">
        <v>1.5844931372901401</v>
      </c>
      <c r="I17229">
        <f>IF(E17229="N2O",H17229*About!$B$102,IF('EPA non-CO2 Data'!E17229="CH4",'EPA non-CO2 Data'!H17229*About!$B$101,1))</f>
        <v>1</v>
      </c>
      <c r="J17229" t="str">
        <f>VLOOKUP(CONCATENATE(B17229,C17229,D17229),'EPA Source to Industry Map'!$D$2:$E$35,2,FALSE)</f>
        <v>chemicals 20</v>
      </c>
      <c r="K17229" t="str">
        <f t="shared" si="269"/>
        <v>F-gases</v>
      </c>
    </row>
    <row r="17230" spans="1:11" hidden="1" x14ac:dyDescent="0.25">
      <c r="A17230" t="s">
        <v>215</v>
      </c>
      <c r="B17230" t="s">
        <v>960</v>
      </c>
      <c r="C17230" t="s">
        <v>495</v>
      </c>
      <c r="E17230" t="s">
        <v>964</v>
      </c>
      <c r="F17230">
        <v>2016</v>
      </c>
      <c r="G17230" t="s">
        <v>919</v>
      </c>
      <c r="H17230">
        <v>1.6262139323376399</v>
      </c>
      <c r="I17230">
        <f>IF(E17230="N2O",H17230*About!$B$102,IF('EPA non-CO2 Data'!E17230="CH4",'EPA non-CO2 Data'!H17230*About!$B$101,1))</f>
        <v>1</v>
      </c>
      <c r="J17230" t="str">
        <f>VLOOKUP(CONCATENATE(B17230,C17230,D17230),'EPA Source to Industry Map'!$D$2:$E$35,2,FALSE)</f>
        <v>chemicals 20</v>
      </c>
      <c r="K17230" t="str">
        <f t="shared" si="269"/>
        <v>F-gases</v>
      </c>
    </row>
    <row r="17231" spans="1:11" hidden="1" x14ac:dyDescent="0.25">
      <c r="A17231" t="s">
        <v>215</v>
      </c>
      <c r="B17231" t="s">
        <v>960</v>
      </c>
      <c r="C17231" t="s">
        <v>495</v>
      </c>
      <c r="E17231" t="s">
        <v>964</v>
      </c>
      <c r="F17231">
        <v>2017</v>
      </c>
      <c r="G17231" t="s">
        <v>919</v>
      </c>
      <c r="H17231">
        <v>1.6679347273851399</v>
      </c>
      <c r="I17231">
        <f>IF(E17231="N2O",H17231*About!$B$102,IF('EPA non-CO2 Data'!E17231="CH4",'EPA non-CO2 Data'!H17231*About!$B$101,1))</f>
        <v>1</v>
      </c>
      <c r="J17231" t="str">
        <f>VLOOKUP(CONCATENATE(B17231,C17231,D17231),'EPA Source to Industry Map'!$D$2:$E$35,2,FALSE)</f>
        <v>chemicals 20</v>
      </c>
      <c r="K17231" t="str">
        <f t="shared" si="269"/>
        <v>F-gases</v>
      </c>
    </row>
    <row r="17232" spans="1:11" hidden="1" x14ac:dyDescent="0.25">
      <c r="A17232" t="s">
        <v>215</v>
      </c>
      <c r="B17232" t="s">
        <v>960</v>
      </c>
      <c r="C17232" t="s">
        <v>495</v>
      </c>
      <c r="E17232" t="s">
        <v>964</v>
      </c>
      <c r="F17232">
        <v>2018</v>
      </c>
      <c r="G17232" t="s">
        <v>919</v>
      </c>
      <c r="H17232">
        <v>1.70965552243265</v>
      </c>
      <c r="I17232">
        <f>IF(E17232="N2O",H17232*About!$B$102,IF('EPA non-CO2 Data'!E17232="CH4",'EPA non-CO2 Data'!H17232*About!$B$101,1))</f>
        <v>1</v>
      </c>
      <c r="J17232" t="str">
        <f>VLOOKUP(CONCATENATE(B17232,C17232,D17232),'EPA Source to Industry Map'!$D$2:$E$35,2,FALSE)</f>
        <v>chemicals 20</v>
      </c>
      <c r="K17232" t="str">
        <f t="shared" si="269"/>
        <v>F-gases</v>
      </c>
    </row>
    <row r="17233" spans="1:11" hidden="1" x14ac:dyDescent="0.25">
      <c r="A17233" t="s">
        <v>215</v>
      </c>
      <c r="B17233" t="s">
        <v>960</v>
      </c>
      <c r="C17233" t="s">
        <v>495</v>
      </c>
      <c r="E17233" t="s">
        <v>964</v>
      </c>
      <c r="F17233">
        <v>2019</v>
      </c>
      <c r="G17233" t="s">
        <v>919</v>
      </c>
      <c r="H17233">
        <v>1.75137631748015</v>
      </c>
      <c r="I17233">
        <f>IF(E17233="N2O",H17233*About!$B$102,IF('EPA non-CO2 Data'!E17233="CH4",'EPA non-CO2 Data'!H17233*About!$B$101,1))</f>
        <v>1</v>
      </c>
      <c r="J17233" t="str">
        <f>VLOOKUP(CONCATENATE(B17233,C17233,D17233),'EPA Source to Industry Map'!$D$2:$E$35,2,FALSE)</f>
        <v>chemicals 20</v>
      </c>
      <c r="K17233" t="str">
        <f t="shared" si="269"/>
        <v>F-gases</v>
      </c>
    </row>
    <row r="17234" spans="1:11" hidden="1" x14ac:dyDescent="0.25">
      <c r="A17234" t="s">
        <v>215</v>
      </c>
      <c r="B17234" t="s">
        <v>960</v>
      </c>
      <c r="C17234" t="s">
        <v>495</v>
      </c>
      <c r="E17234" t="s">
        <v>964</v>
      </c>
      <c r="F17234">
        <v>2020</v>
      </c>
      <c r="G17234" t="s">
        <v>919</v>
      </c>
      <c r="H17234">
        <v>1.79309711252765</v>
      </c>
      <c r="I17234">
        <f>IF(E17234="N2O",H17234*About!$B$102,IF('EPA non-CO2 Data'!E17234="CH4",'EPA non-CO2 Data'!H17234*About!$B$101,1))</f>
        <v>1</v>
      </c>
      <c r="J17234" t="str">
        <f>VLOOKUP(CONCATENATE(B17234,C17234,D17234),'EPA Source to Industry Map'!$D$2:$E$35,2,FALSE)</f>
        <v>chemicals 20</v>
      </c>
      <c r="K17234" t="str">
        <f t="shared" si="269"/>
        <v>F-gases</v>
      </c>
    </row>
    <row r="17235" spans="1:11" hidden="1" x14ac:dyDescent="0.25">
      <c r="A17235" t="s">
        <v>215</v>
      </c>
      <c r="B17235" t="s">
        <v>960</v>
      </c>
      <c r="C17235" t="s">
        <v>495</v>
      </c>
      <c r="E17235" t="s">
        <v>964</v>
      </c>
      <c r="F17235">
        <v>2021</v>
      </c>
      <c r="G17235" t="s">
        <v>919</v>
      </c>
      <c r="H17235">
        <v>1.8459794157632701</v>
      </c>
      <c r="I17235">
        <f>IF(E17235="N2O",H17235*About!$B$102,IF('EPA non-CO2 Data'!E17235="CH4",'EPA non-CO2 Data'!H17235*About!$B$101,1))</f>
        <v>1</v>
      </c>
      <c r="J17235" t="str">
        <f>VLOOKUP(CONCATENATE(B17235,C17235,D17235),'EPA Source to Industry Map'!$D$2:$E$35,2,FALSE)</f>
        <v>chemicals 20</v>
      </c>
      <c r="K17235" t="str">
        <f t="shared" si="269"/>
        <v>F-gases</v>
      </c>
    </row>
    <row r="17236" spans="1:11" hidden="1" x14ac:dyDescent="0.25">
      <c r="A17236" t="s">
        <v>215</v>
      </c>
      <c r="B17236" t="s">
        <v>960</v>
      </c>
      <c r="C17236" t="s">
        <v>495</v>
      </c>
      <c r="E17236" t="s">
        <v>964</v>
      </c>
      <c r="F17236">
        <v>2022</v>
      </c>
      <c r="G17236" t="s">
        <v>919</v>
      </c>
      <c r="H17236">
        <v>1.8988617189988899</v>
      </c>
      <c r="I17236">
        <f>IF(E17236="N2O",H17236*About!$B$102,IF('EPA non-CO2 Data'!E17236="CH4",'EPA non-CO2 Data'!H17236*About!$B$101,1))</f>
        <v>1</v>
      </c>
      <c r="J17236" t="str">
        <f>VLOOKUP(CONCATENATE(B17236,C17236,D17236),'EPA Source to Industry Map'!$D$2:$E$35,2,FALSE)</f>
        <v>chemicals 20</v>
      </c>
      <c r="K17236" t="str">
        <f t="shared" si="269"/>
        <v>F-gases</v>
      </c>
    </row>
    <row r="17237" spans="1:11" hidden="1" x14ac:dyDescent="0.25">
      <c r="A17237" t="s">
        <v>215</v>
      </c>
      <c r="B17237" t="s">
        <v>960</v>
      </c>
      <c r="C17237" t="s">
        <v>495</v>
      </c>
      <c r="E17237" t="s">
        <v>964</v>
      </c>
      <c r="F17237">
        <v>2023</v>
      </c>
      <c r="G17237" t="s">
        <v>919</v>
      </c>
      <c r="H17237">
        <v>1.9517440222344999</v>
      </c>
      <c r="I17237">
        <f>IF(E17237="N2O",H17237*About!$B$102,IF('EPA non-CO2 Data'!E17237="CH4",'EPA non-CO2 Data'!H17237*About!$B$101,1))</f>
        <v>1</v>
      </c>
      <c r="J17237" t="str">
        <f>VLOOKUP(CONCATENATE(B17237,C17237,D17237),'EPA Source to Industry Map'!$D$2:$E$35,2,FALSE)</f>
        <v>chemicals 20</v>
      </c>
      <c r="K17237" t="str">
        <f t="shared" si="269"/>
        <v>F-gases</v>
      </c>
    </row>
    <row r="17238" spans="1:11" hidden="1" x14ac:dyDescent="0.25">
      <c r="A17238" t="s">
        <v>215</v>
      </c>
      <c r="B17238" t="s">
        <v>960</v>
      </c>
      <c r="C17238" t="s">
        <v>495</v>
      </c>
      <c r="E17238" t="s">
        <v>964</v>
      </c>
      <c r="F17238">
        <v>2024</v>
      </c>
      <c r="G17238" t="s">
        <v>919</v>
      </c>
      <c r="H17238">
        <v>2.0046263254701202</v>
      </c>
      <c r="I17238">
        <f>IF(E17238="N2O",H17238*About!$B$102,IF('EPA non-CO2 Data'!E17238="CH4",'EPA non-CO2 Data'!H17238*About!$B$101,1))</f>
        <v>1</v>
      </c>
      <c r="J17238" t="str">
        <f>VLOOKUP(CONCATENATE(B17238,C17238,D17238),'EPA Source to Industry Map'!$D$2:$E$35,2,FALSE)</f>
        <v>chemicals 20</v>
      </c>
      <c r="K17238" t="str">
        <f t="shared" si="269"/>
        <v>F-gases</v>
      </c>
    </row>
    <row r="17239" spans="1:11" hidden="1" x14ac:dyDescent="0.25">
      <c r="A17239" t="s">
        <v>215</v>
      </c>
      <c r="B17239" t="s">
        <v>960</v>
      </c>
      <c r="C17239" t="s">
        <v>495</v>
      </c>
      <c r="E17239" t="s">
        <v>964</v>
      </c>
      <c r="F17239">
        <v>2025</v>
      </c>
      <c r="G17239" t="s">
        <v>919</v>
      </c>
      <c r="H17239">
        <v>2.0575086287057398</v>
      </c>
      <c r="I17239">
        <f>IF(E17239="N2O",H17239*About!$B$102,IF('EPA non-CO2 Data'!E17239="CH4",'EPA non-CO2 Data'!H17239*About!$B$101,1))</f>
        <v>1</v>
      </c>
      <c r="J17239" t="str">
        <f>VLOOKUP(CONCATENATE(B17239,C17239,D17239),'EPA Source to Industry Map'!$D$2:$E$35,2,FALSE)</f>
        <v>chemicals 20</v>
      </c>
      <c r="K17239" t="str">
        <f t="shared" si="269"/>
        <v>F-gases</v>
      </c>
    </row>
    <row r="17240" spans="1:11" hidden="1" x14ac:dyDescent="0.25">
      <c r="A17240" t="s">
        <v>215</v>
      </c>
      <c r="B17240" t="s">
        <v>960</v>
      </c>
      <c r="C17240" t="s">
        <v>495</v>
      </c>
      <c r="E17240" t="s">
        <v>964</v>
      </c>
      <c r="F17240">
        <v>2026</v>
      </c>
      <c r="G17240" t="s">
        <v>919</v>
      </c>
      <c r="H17240">
        <v>2.12383030861008</v>
      </c>
      <c r="I17240">
        <f>IF(E17240="N2O",H17240*About!$B$102,IF('EPA non-CO2 Data'!E17240="CH4",'EPA non-CO2 Data'!H17240*About!$B$101,1))</f>
        <v>1</v>
      </c>
      <c r="J17240" t="str">
        <f>VLOOKUP(CONCATENATE(B17240,C17240,D17240),'EPA Source to Industry Map'!$D$2:$E$35,2,FALSE)</f>
        <v>chemicals 20</v>
      </c>
      <c r="K17240" t="str">
        <f t="shared" si="269"/>
        <v>F-gases</v>
      </c>
    </row>
    <row r="17241" spans="1:11" hidden="1" x14ac:dyDescent="0.25">
      <c r="A17241" t="s">
        <v>215</v>
      </c>
      <c r="B17241" t="s">
        <v>960</v>
      </c>
      <c r="C17241" t="s">
        <v>495</v>
      </c>
      <c r="E17241" t="s">
        <v>964</v>
      </c>
      <c r="F17241">
        <v>2027</v>
      </c>
      <c r="G17241" t="s">
        <v>919</v>
      </c>
      <c r="H17241">
        <v>2.1901519885144198</v>
      </c>
      <c r="I17241">
        <f>IF(E17241="N2O",H17241*About!$B$102,IF('EPA non-CO2 Data'!E17241="CH4",'EPA non-CO2 Data'!H17241*About!$B$101,1))</f>
        <v>1</v>
      </c>
      <c r="J17241" t="str">
        <f>VLOOKUP(CONCATENATE(B17241,C17241,D17241),'EPA Source to Industry Map'!$D$2:$E$35,2,FALSE)</f>
        <v>chemicals 20</v>
      </c>
      <c r="K17241" t="str">
        <f t="shared" si="269"/>
        <v>F-gases</v>
      </c>
    </row>
    <row r="17242" spans="1:11" hidden="1" x14ac:dyDescent="0.25">
      <c r="A17242" t="s">
        <v>215</v>
      </c>
      <c r="B17242" t="s">
        <v>960</v>
      </c>
      <c r="C17242" t="s">
        <v>495</v>
      </c>
      <c r="E17242" t="s">
        <v>964</v>
      </c>
      <c r="F17242">
        <v>2028</v>
      </c>
      <c r="G17242" t="s">
        <v>919</v>
      </c>
      <c r="H17242">
        <v>2.2564736684187601</v>
      </c>
      <c r="I17242">
        <f>IF(E17242="N2O",H17242*About!$B$102,IF('EPA non-CO2 Data'!E17242="CH4",'EPA non-CO2 Data'!H17242*About!$B$101,1))</f>
        <v>1</v>
      </c>
      <c r="J17242" t="str">
        <f>VLOOKUP(CONCATENATE(B17242,C17242,D17242),'EPA Source to Industry Map'!$D$2:$E$35,2,FALSE)</f>
        <v>chemicals 20</v>
      </c>
      <c r="K17242" t="str">
        <f t="shared" si="269"/>
        <v>F-gases</v>
      </c>
    </row>
    <row r="17243" spans="1:11" hidden="1" x14ac:dyDescent="0.25">
      <c r="A17243" t="s">
        <v>215</v>
      </c>
      <c r="B17243" t="s">
        <v>960</v>
      </c>
      <c r="C17243" t="s">
        <v>495</v>
      </c>
      <c r="E17243" t="s">
        <v>964</v>
      </c>
      <c r="F17243">
        <v>2029</v>
      </c>
      <c r="G17243" t="s">
        <v>919</v>
      </c>
      <c r="H17243">
        <v>2.3227953483231101</v>
      </c>
      <c r="I17243">
        <f>IF(E17243="N2O",H17243*About!$B$102,IF('EPA non-CO2 Data'!E17243="CH4",'EPA non-CO2 Data'!H17243*About!$B$101,1))</f>
        <v>1</v>
      </c>
      <c r="J17243" t="str">
        <f>VLOOKUP(CONCATENATE(B17243,C17243,D17243),'EPA Source to Industry Map'!$D$2:$E$35,2,FALSE)</f>
        <v>chemicals 20</v>
      </c>
      <c r="K17243" t="str">
        <f t="shared" si="269"/>
        <v>F-gases</v>
      </c>
    </row>
    <row r="17244" spans="1:11" hidden="1" x14ac:dyDescent="0.25">
      <c r="A17244" t="s">
        <v>215</v>
      </c>
      <c r="B17244" t="s">
        <v>960</v>
      </c>
      <c r="C17244" t="s">
        <v>495</v>
      </c>
      <c r="E17244" t="s">
        <v>964</v>
      </c>
      <c r="F17244">
        <v>2030</v>
      </c>
      <c r="G17244" t="s">
        <v>919</v>
      </c>
      <c r="H17244">
        <v>2.3891170282274499</v>
      </c>
      <c r="I17244">
        <f>IF(E17244="N2O",H17244*About!$B$102,IF('EPA non-CO2 Data'!E17244="CH4",'EPA non-CO2 Data'!H17244*About!$B$101,1))</f>
        <v>1</v>
      </c>
      <c r="J17244" t="str">
        <f>VLOOKUP(CONCATENATE(B17244,C17244,D17244),'EPA Source to Industry Map'!$D$2:$E$35,2,FALSE)</f>
        <v>chemicals 20</v>
      </c>
      <c r="K17244" t="str">
        <f t="shared" si="269"/>
        <v>F-gases</v>
      </c>
    </row>
    <row r="17245" spans="1:11" hidden="1" x14ac:dyDescent="0.25">
      <c r="A17245" t="s">
        <v>215</v>
      </c>
      <c r="B17245" t="s">
        <v>960</v>
      </c>
      <c r="C17245" t="s">
        <v>495</v>
      </c>
      <c r="E17245" t="s">
        <v>964</v>
      </c>
      <c r="F17245">
        <v>2031</v>
      </c>
      <c r="G17245" t="s">
        <v>919</v>
      </c>
      <c r="H17245">
        <v>2.4646169983153898</v>
      </c>
      <c r="I17245">
        <f>IF(E17245="N2O",H17245*About!$B$102,IF('EPA non-CO2 Data'!E17245="CH4",'EPA non-CO2 Data'!H17245*About!$B$101,1))</f>
        <v>1</v>
      </c>
      <c r="J17245" t="str">
        <f>VLOOKUP(CONCATENATE(B17245,C17245,D17245),'EPA Source to Industry Map'!$D$2:$E$35,2,FALSE)</f>
        <v>chemicals 20</v>
      </c>
      <c r="K17245" t="str">
        <f t="shared" si="269"/>
        <v>F-gases</v>
      </c>
    </row>
    <row r="17246" spans="1:11" hidden="1" x14ac:dyDescent="0.25">
      <c r="A17246" t="s">
        <v>215</v>
      </c>
      <c r="B17246" t="s">
        <v>960</v>
      </c>
      <c r="C17246" t="s">
        <v>495</v>
      </c>
      <c r="E17246" t="s">
        <v>964</v>
      </c>
      <c r="F17246">
        <v>2032</v>
      </c>
      <c r="G17246" t="s">
        <v>919</v>
      </c>
      <c r="H17246">
        <v>2.54011696840332</v>
      </c>
      <c r="I17246">
        <f>IF(E17246="N2O",H17246*About!$B$102,IF('EPA non-CO2 Data'!E17246="CH4",'EPA non-CO2 Data'!H17246*About!$B$101,1))</f>
        <v>1</v>
      </c>
      <c r="J17246" t="str">
        <f>VLOOKUP(CONCATENATE(B17246,C17246,D17246),'EPA Source to Industry Map'!$D$2:$E$35,2,FALSE)</f>
        <v>chemicals 20</v>
      </c>
      <c r="K17246" t="str">
        <f t="shared" si="269"/>
        <v>F-gases</v>
      </c>
    </row>
    <row r="17247" spans="1:11" hidden="1" x14ac:dyDescent="0.25">
      <c r="A17247" t="s">
        <v>215</v>
      </c>
      <c r="B17247" t="s">
        <v>960</v>
      </c>
      <c r="C17247" t="s">
        <v>495</v>
      </c>
      <c r="E17247" t="s">
        <v>964</v>
      </c>
      <c r="F17247">
        <v>2033</v>
      </c>
      <c r="G17247" t="s">
        <v>919</v>
      </c>
      <c r="H17247">
        <v>2.61561693849126</v>
      </c>
      <c r="I17247">
        <f>IF(E17247="N2O",H17247*About!$B$102,IF('EPA non-CO2 Data'!E17247="CH4",'EPA non-CO2 Data'!H17247*About!$B$101,1))</f>
        <v>1</v>
      </c>
      <c r="J17247" t="str">
        <f>VLOOKUP(CONCATENATE(B17247,C17247,D17247),'EPA Source to Industry Map'!$D$2:$E$35,2,FALSE)</f>
        <v>chemicals 20</v>
      </c>
      <c r="K17247" t="str">
        <f t="shared" si="269"/>
        <v>F-gases</v>
      </c>
    </row>
    <row r="17248" spans="1:11" hidden="1" x14ac:dyDescent="0.25">
      <c r="A17248" t="s">
        <v>215</v>
      </c>
      <c r="B17248" t="s">
        <v>960</v>
      </c>
      <c r="C17248" t="s">
        <v>495</v>
      </c>
      <c r="E17248" t="s">
        <v>964</v>
      </c>
      <c r="F17248">
        <v>2034</v>
      </c>
      <c r="G17248" t="s">
        <v>919</v>
      </c>
      <c r="H17248">
        <v>2.6911169085791999</v>
      </c>
      <c r="I17248">
        <f>IF(E17248="N2O",H17248*About!$B$102,IF('EPA non-CO2 Data'!E17248="CH4",'EPA non-CO2 Data'!H17248*About!$B$101,1))</f>
        <v>1</v>
      </c>
      <c r="J17248" t="str">
        <f>VLOOKUP(CONCATENATE(B17248,C17248,D17248),'EPA Source to Industry Map'!$D$2:$E$35,2,FALSE)</f>
        <v>chemicals 20</v>
      </c>
      <c r="K17248" t="str">
        <f t="shared" si="269"/>
        <v>F-gases</v>
      </c>
    </row>
    <row r="17249" spans="1:11" hidden="1" x14ac:dyDescent="0.25">
      <c r="A17249" t="s">
        <v>215</v>
      </c>
      <c r="B17249" t="s">
        <v>960</v>
      </c>
      <c r="C17249" t="s">
        <v>495</v>
      </c>
      <c r="E17249" t="s">
        <v>964</v>
      </c>
      <c r="F17249">
        <v>2035</v>
      </c>
      <c r="G17249" t="s">
        <v>919</v>
      </c>
      <c r="H17249">
        <v>2.7666168786671399</v>
      </c>
      <c r="I17249">
        <f>IF(E17249="N2O",H17249*About!$B$102,IF('EPA non-CO2 Data'!E17249="CH4",'EPA non-CO2 Data'!H17249*About!$B$101,1))</f>
        <v>1</v>
      </c>
      <c r="J17249" t="str">
        <f>VLOOKUP(CONCATENATE(B17249,C17249,D17249),'EPA Source to Industry Map'!$D$2:$E$35,2,FALSE)</f>
        <v>chemicals 20</v>
      </c>
      <c r="K17249" t="str">
        <f t="shared" si="269"/>
        <v>F-gases</v>
      </c>
    </row>
    <row r="17250" spans="1:11" hidden="1" x14ac:dyDescent="0.25">
      <c r="A17250" t="s">
        <v>215</v>
      </c>
      <c r="B17250" t="s">
        <v>960</v>
      </c>
      <c r="C17250" t="s">
        <v>495</v>
      </c>
      <c r="E17250" t="s">
        <v>964</v>
      </c>
      <c r="F17250">
        <v>2036</v>
      </c>
      <c r="G17250" t="s">
        <v>919</v>
      </c>
      <c r="H17250">
        <v>2.8525179593841599</v>
      </c>
      <c r="I17250">
        <f>IF(E17250="N2O",H17250*About!$B$102,IF('EPA non-CO2 Data'!E17250="CH4",'EPA non-CO2 Data'!H17250*About!$B$101,1))</f>
        <v>1</v>
      </c>
      <c r="J17250" t="str">
        <f>VLOOKUP(CONCATENATE(B17250,C17250,D17250),'EPA Source to Industry Map'!$D$2:$E$35,2,FALSE)</f>
        <v>chemicals 20</v>
      </c>
      <c r="K17250" t="str">
        <f t="shared" si="269"/>
        <v>F-gases</v>
      </c>
    </row>
    <row r="17251" spans="1:11" hidden="1" x14ac:dyDescent="0.25">
      <c r="A17251" t="s">
        <v>215</v>
      </c>
      <c r="B17251" t="s">
        <v>960</v>
      </c>
      <c r="C17251" t="s">
        <v>495</v>
      </c>
      <c r="E17251" t="s">
        <v>964</v>
      </c>
      <c r="F17251">
        <v>2037</v>
      </c>
      <c r="G17251" t="s">
        <v>919</v>
      </c>
      <c r="H17251">
        <v>2.9384190401011701</v>
      </c>
      <c r="I17251">
        <f>IF(E17251="N2O",H17251*About!$B$102,IF('EPA non-CO2 Data'!E17251="CH4",'EPA non-CO2 Data'!H17251*About!$B$101,1))</f>
        <v>1</v>
      </c>
      <c r="J17251" t="str">
        <f>VLOOKUP(CONCATENATE(B17251,C17251,D17251),'EPA Source to Industry Map'!$D$2:$E$35,2,FALSE)</f>
        <v>chemicals 20</v>
      </c>
      <c r="K17251" t="str">
        <f t="shared" si="269"/>
        <v>F-gases</v>
      </c>
    </row>
    <row r="17252" spans="1:11" hidden="1" x14ac:dyDescent="0.25">
      <c r="A17252" t="s">
        <v>215</v>
      </c>
      <c r="B17252" t="s">
        <v>960</v>
      </c>
      <c r="C17252" t="s">
        <v>495</v>
      </c>
      <c r="E17252" t="s">
        <v>964</v>
      </c>
      <c r="F17252">
        <v>2038</v>
      </c>
      <c r="G17252" t="s">
        <v>919</v>
      </c>
      <c r="H17252">
        <v>3.02432012081819</v>
      </c>
      <c r="I17252">
        <f>IF(E17252="N2O",H17252*About!$B$102,IF('EPA non-CO2 Data'!E17252="CH4",'EPA non-CO2 Data'!H17252*About!$B$101,1))</f>
        <v>1</v>
      </c>
      <c r="J17252" t="str">
        <f>VLOOKUP(CONCATENATE(B17252,C17252,D17252),'EPA Source to Industry Map'!$D$2:$E$35,2,FALSE)</f>
        <v>chemicals 20</v>
      </c>
      <c r="K17252" t="str">
        <f t="shared" si="269"/>
        <v>F-gases</v>
      </c>
    </row>
    <row r="17253" spans="1:11" hidden="1" x14ac:dyDescent="0.25">
      <c r="A17253" t="s">
        <v>215</v>
      </c>
      <c r="B17253" t="s">
        <v>960</v>
      </c>
      <c r="C17253" t="s">
        <v>495</v>
      </c>
      <c r="E17253" t="s">
        <v>964</v>
      </c>
      <c r="F17253">
        <v>2039</v>
      </c>
      <c r="G17253" t="s">
        <v>919</v>
      </c>
      <c r="H17253">
        <v>3.11022120153521</v>
      </c>
      <c r="I17253">
        <f>IF(E17253="N2O",H17253*About!$B$102,IF('EPA non-CO2 Data'!E17253="CH4",'EPA non-CO2 Data'!H17253*About!$B$101,1))</f>
        <v>1</v>
      </c>
      <c r="J17253" t="str">
        <f>VLOOKUP(CONCATENATE(B17253,C17253,D17253),'EPA Source to Industry Map'!$D$2:$E$35,2,FALSE)</f>
        <v>chemicals 20</v>
      </c>
      <c r="K17253" t="str">
        <f t="shared" si="269"/>
        <v>F-gases</v>
      </c>
    </row>
    <row r="17254" spans="1:11" hidden="1" x14ac:dyDescent="0.25">
      <c r="A17254" t="s">
        <v>215</v>
      </c>
      <c r="B17254" t="s">
        <v>960</v>
      </c>
      <c r="C17254" t="s">
        <v>495</v>
      </c>
      <c r="E17254" t="s">
        <v>964</v>
      </c>
      <c r="F17254">
        <v>2040</v>
      </c>
      <c r="G17254" t="s">
        <v>919</v>
      </c>
      <c r="H17254">
        <v>3.1961222822522299</v>
      </c>
      <c r="I17254">
        <f>IF(E17254="N2O",H17254*About!$B$102,IF('EPA non-CO2 Data'!E17254="CH4",'EPA non-CO2 Data'!H17254*About!$B$101,1))</f>
        <v>1</v>
      </c>
      <c r="J17254" t="str">
        <f>VLOOKUP(CONCATENATE(B17254,C17254,D17254),'EPA Source to Industry Map'!$D$2:$E$35,2,FALSE)</f>
        <v>chemicals 20</v>
      </c>
      <c r="K17254" t="str">
        <f t="shared" si="269"/>
        <v>F-gases</v>
      </c>
    </row>
    <row r="17255" spans="1:11" hidden="1" x14ac:dyDescent="0.25">
      <c r="A17255" t="s">
        <v>215</v>
      </c>
      <c r="B17255" t="s">
        <v>960</v>
      </c>
      <c r="C17255" t="s">
        <v>495</v>
      </c>
      <c r="E17255" t="s">
        <v>964</v>
      </c>
      <c r="F17255">
        <v>2041</v>
      </c>
      <c r="G17255" t="s">
        <v>919</v>
      </c>
      <c r="H17255">
        <v>3.27218505879231</v>
      </c>
      <c r="I17255">
        <f>IF(E17255="N2O",H17255*About!$B$102,IF('EPA non-CO2 Data'!E17255="CH4",'EPA non-CO2 Data'!H17255*About!$B$101,1))</f>
        <v>1</v>
      </c>
      <c r="J17255" t="str">
        <f>VLOOKUP(CONCATENATE(B17255,C17255,D17255),'EPA Source to Industry Map'!$D$2:$E$35,2,FALSE)</f>
        <v>chemicals 20</v>
      </c>
      <c r="K17255" t="str">
        <f t="shared" si="269"/>
        <v>F-gases</v>
      </c>
    </row>
    <row r="17256" spans="1:11" hidden="1" x14ac:dyDescent="0.25">
      <c r="A17256" t="s">
        <v>215</v>
      </c>
      <c r="B17256" t="s">
        <v>960</v>
      </c>
      <c r="C17256" t="s">
        <v>495</v>
      </c>
      <c r="E17256" t="s">
        <v>964</v>
      </c>
      <c r="F17256">
        <v>2042</v>
      </c>
      <c r="G17256" t="s">
        <v>919</v>
      </c>
      <c r="H17256">
        <v>3.3482478353323901</v>
      </c>
      <c r="I17256">
        <f>IF(E17256="N2O",H17256*About!$B$102,IF('EPA non-CO2 Data'!E17256="CH4",'EPA non-CO2 Data'!H17256*About!$B$101,1))</f>
        <v>1</v>
      </c>
      <c r="J17256" t="str">
        <f>VLOOKUP(CONCATENATE(B17256,C17256,D17256),'EPA Source to Industry Map'!$D$2:$E$35,2,FALSE)</f>
        <v>chemicals 20</v>
      </c>
      <c r="K17256" t="str">
        <f t="shared" si="269"/>
        <v>F-gases</v>
      </c>
    </row>
    <row r="17257" spans="1:11" hidden="1" x14ac:dyDescent="0.25">
      <c r="A17257" t="s">
        <v>215</v>
      </c>
      <c r="B17257" t="s">
        <v>960</v>
      </c>
      <c r="C17257" t="s">
        <v>495</v>
      </c>
      <c r="E17257" t="s">
        <v>964</v>
      </c>
      <c r="F17257">
        <v>2043</v>
      </c>
      <c r="G17257" t="s">
        <v>919</v>
      </c>
      <c r="H17257">
        <v>3.42431061187248</v>
      </c>
      <c r="I17257">
        <f>IF(E17257="N2O",H17257*About!$B$102,IF('EPA non-CO2 Data'!E17257="CH4",'EPA non-CO2 Data'!H17257*About!$B$101,1))</f>
        <v>1</v>
      </c>
      <c r="J17257" t="str">
        <f>VLOOKUP(CONCATENATE(B17257,C17257,D17257),'EPA Source to Industry Map'!$D$2:$E$35,2,FALSE)</f>
        <v>chemicals 20</v>
      </c>
      <c r="K17257" t="str">
        <f t="shared" si="269"/>
        <v>F-gases</v>
      </c>
    </row>
    <row r="17258" spans="1:11" hidden="1" x14ac:dyDescent="0.25">
      <c r="A17258" t="s">
        <v>215</v>
      </c>
      <c r="B17258" t="s">
        <v>960</v>
      </c>
      <c r="C17258" t="s">
        <v>495</v>
      </c>
      <c r="E17258" t="s">
        <v>964</v>
      </c>
      <c r="F17258">
        <v>2044</v>
      </c>
      <c r="G17258" t="s">
        <v>919</v>
      </c>
      <c r="H17258">
        <v>3.5003733884125601</v>
      </c>
      <c r="I17258">
        <f>IF(E17258="N2O",H17258*About!$B$102,IF('EPA non-CO2 Data'!E17258="CH4",'EPA non-CO2 Data'!H17258*About!$B$101,1))</f>
        <v>1</v>
      </c>
      <c r="J17258" t="str">
        <f>VLOOKUP(CONCATENATE(B17258,C17258,D17258),'EPA Source to Industry Map'!$D$2:$E$35,2,FALSE)</f>
        <v>chemicals 20</v>
      </c>
      <c r="K17258" t="str">
        <f t="shared" si="269"/>
        <v>F-gases</v>
      </c>
    </row>
    <row r="17259" spans="1:11" hidden="1" x14ac:dyDescent="0.25">
      <c r="A17259" t="s">
        <v>215</v>
      </c>
      <c r="B17259" t="s">
        <v>960</v>
      </c>
      <c r="C17259" t="s">
        <v>495</v>
      </c>
      <c r="E17259" t="s">
        <v>964</v>
      </c>
      <c r="F17259">
        <v>2045</v>
      </c>
      <c r="G17259" t="s">
        <v>919</v>
      </c>
      <c r="H17259">
        <v>3.5764361649526402</v>
      </c>
      <c r="I17259">
        <f>IF(E17259="N2O",H17259*About!$B$102,IF('EPA non-CO2 Data'!E17259="CH4",'EPA non-CO2 Data'!H17259*About!$B$101,1))</f>
        <v>1</v>
      </c>
      <c r="J17259" t="str">
        <f>VLOOKUP(CONCATENATE(B17259,C17259,D17259),'EPA Source to Industry Map'!$D$2:$E$35,2,FALSE)</f>
        <v>chemicals 20</v>
      </c>
      <c r="K17259" t="str">
        <f t="shared" si="269"/>
        <v>F-gases</v>
      </c>
    </row>
    <row r="17260" spans="1:11" hidden="1" x14ac:dyDescent="0.25">
      <c r="A17260" t="s">
        <v>215</v>
      </c>
      <c r="B17260" t="s">
        <v>960</v>
      </c>
      <c r="C17260" t="s">
        <v>495</v>
      </c>
      <c r="E17260" t="s">
        <v>964</v>
      </c>
      <c r="F17260">
        <v>2046</v>
      </c>
      <c r="G17260" t="s">
        <v>919</v>
      </c>
      <c r="H17260">
        <v>3.6536096511356</v>
      </c>
      <c r="I17260">
        <f>IF(E17260="N2O",H17260*About!$B$102,IF('EPA non-CO2 Data'!E17260="CH4",'EPA non-CO2 Data'!H17260*About!$B$101,1))</f>
        <v>1</v>
      </c>
      <c r="J17260" t="str">
        <f>VLOOKUP(CONCATENATE(B17260,C17260,D17260),'EPA Source to Industry Map'!$D$2:$E$35,2,FALSE)</f>
        <v>chemicals 20</v>
      </c>
      <c r="K17260" t="str">
        <f t="shared" si="269"/>
        <v>F-gases</v>
      </c>
    </row>
    <row r="17261" spans="1:11" hidden="1" x14ac:dyDescent="0.25">
      <c r="A17261" t="s">
        <v>215</v>
      </c>
      <c r="B17261" t="s">
        <v>960</v>
      </c>
      <c r="C17261" t="s">
        <v>495</v>
      </c>
      <c r="E17261" t="s">
        <v>964</v>
      </c>
      <c r="F17261">
        <v>2047</v>
      </c>
      <c r="G17261" t="s">
        <v>919</v>
      </c>
      <c r="H17261">
        <v>3.7307831373185598</v>
      </c>
      <c r="I17261">
        <f>IF(E17261="N2O",H17261*About!$B$102,IF('EPA non-CO2 Data'!E17261="CH4",'EPA non-CO2 Data'!H17261*About!$B$101,1))</f>
        <v>1</v>
      </c>
      <c r="J17261" t="str">
        <f>VLOOKUP(CONCATENATE(B17261,C17261,D17261),'EPA Source to Industry Map'!$D$2:$E$35,2,FALSE)</f>
        <v>chemicals 20</v>
      </c>
      <c r="K17261" t="str">
        <f t="shared" si="269"/>
        <v>F-gases</v>
      </c>
    </row>
    <row r="17262" spans="1:11" hidden="1" x14ac:dyDescent="0.25">
      <c r="A17262" t="s">
        <v>215</v>
      </c>
      <c r="B17262" t="s">
        <v>960</v>
      </c>
      <c r="C17262" t="s">
        <v>495</v>
      </c>
      <c r="E17262" t="s">
        <v>964</v>
      </c>
      <c r="F17262">
        <v>2048</v>
      </c>
      <c r="G17262" t="s">
        <v>919</v>
      </c>
      <c r="H17262">
        <v>3.8079566235015099</v>
      </c>
      <c r="I17262">
        <f>IF(E17262="N2O",H17262*About!$B$102,IF('EPA non-CO2 Data'!E17262="CH4",'EPA non-CO2 Data'!H17262*About!$B$101,1))</f>
        <v>1</v>
      </c>
      <c r="J17262" t="str">
        <f>VLOOKUP(CONCATENATE(B17262,C17262,D17262),'EPA Source to Industry Map'!$D$2:$E$35,2,FALSE)</f>
        <v>chemicals 20</v>
      </c>
      <c r="K17262" t="str">
        <f t="shared" si="269"/>
        <v>F-gases</v>
      </c>
    </row>
    <row r="17263" spans="1:11" hidden="1" x14ac:dyDescent="0.25">
      <c r="A17263" t="s">
        <v>215</v>
      </c>
      <c r="B17263" t="s">
        <v>960</v>
      </c>
      <c r="C17263" t="s">
        <v>495</v>
      </c>
      <c r="E17263" t="s">
        <v>964</v>
      </c>
      <c r="F17263">
        <v>2049</v>
      </c>
      <c r="G17263" t="s">
        <v>919</v>
      </c>
      <c r="H17263">
        <v>3.8851301096844701</v>
      </c>
      <c r="I17263">
        <f>IF(E17263="N2O",H17263*About!$B$102,IF('EPA non-CO2 Data'!E17263="CH4",'EPA non-CO2 Data'!H17263*About!$B$101,1))</f>
        <v>1</v>
      </c>
      <c r="J17263" t="str">
        <f>VLOOKUP(CONCATENATE(B17263,C17263,D17263),'EPA Source to Industry Map'!$D$2:$E$35,2,FALSE)</f>
        <v>chemicals 20</v>
      </c>
      <c r="K17263" t="str">
        <f t="shared" si="269"/>
        <v>F-gases</v>
      </c>
    </row>
    <row r="17264" spans="1:11" hidden="1" x14ac:dyDescent="0.25">
      <c r="A17264" t="s">
        <v>215</v>
      </c>
      <c r="B17264" t="s">
        <v>960</v>
      </c>
      <c r="C17264" t="s">
        <v>495</v>
      </c>
      <c r="E17264" t="s">
        <v>964</v>
      </c>
      <c r="F17264">
        <v>2050</v>
      </c>
      <c r="G17264" t="s">
        <v>919</v>
      </c>
      <c r="H17264">
        <v>3.96230359586743</v>
      </c>
      <c r="I17264">
        <f>IF(E17264="N2O",H17264*About!$B$102,IF('EPA non-CO2 Data'!E17264="CH4",'EPA non-CO2 Data'!H17264*About!$B$101,1))</f>
        <v>1</v>
      </c>
      <c r="J17264" t="str">
        <f>VLOOKUP(CONCATENATE(B17264,C17264,D17264),'EPA Source to Industry Map'!$D$2:$E$35,2,FALSE)</f>
        <v>chemicals 20</v>
      </c>
      <c r="K17264" t="str">
        <f t="shared" si="269"/>
        <v>F-gases</v>
      </c>
    </row>
    <row r="17265" spans="1:11" hidden="1" x14ac:dyDescent="0.25">
      <c r="A17265" t="s">
        <v>215</v>
      </c>
      <c r="B17265" t="s">
        <v>960</v>
      </c>
      <c r="C17265" t="s">
        <v>965</v>
      </c>
      <c r="D17265" t="s">
        <v>514</v>
      </c>
      <c r="E17265" t="s">
        <v>966</v>
      </c>
      <c r="F17265">
        <v>1990</v>
      </c>
      <c r="G17265" t="s">
        <v>919</v>
      </c>
      <c r="H17265">
        <v>0</v>
      </c>
      <c r="I17265">
        <f>IF(E17265="N2O",H17265*About!$B$102,IF('EPA non-CO2 Data'!E17265="CH4",'EPA non-CO2 Data'!H17265*About!$B$101,1))</f>
        <v>1</v>
      </c>
      <c r="J17265" t="str">
        <f>VLOOKUP(CONCATENATE(B17265,C17265,D17265),'EPA Source to Industry Map'!$D$2:$E$35,2,FALSE)</f>
        <v>chemicals 20</v>
      </c>
      <c r="K17265" t="str">
        <f t="shared" si="269"/>
        <v>F-gases</v>
      </c>
    </row>
    <row r="17266" spans="1:11" hidden="1" x14ac:dyDescent="0.25">
      <c r="A17266" t="s">
        <v>215</v>
      </c>
      <c r="B17266" t="s">
        <v>960</v>
      </c>
      <c r="C17266" t="s">
        <v>965</v>
      </c>
      <c r="D17266" t="s">
        <v>514</v>
      </c>
      <c r="E17266" t="s">
        <v>966</v>
      </c>
      <c r="F17266">
        <v>1991</v>
      </c>
      <c r="G17266" t="s">
        <v>919</v>
      </c>
      <c r="H17266">
        <v>0</v>
      </c>
      <c r="I17266">
        <f>IF(E17266="N2O",H17266*About!$B$102,IF('EPA non-CO2 Data'!E17266="CH4",'EPA non-CO2 Data'!H17266*About!$B$101,1))</f>
        <v>1</v>
      </c>
      <c r="J17266" t="str">
        <f>VLOOKUP(CONCATENATE(B17266,C17266,D17266),'EPA Source to Industry Map'!$D$2:$E$35,2,FALSE)</f>
        <v>chemicals 20</v>
      </c>
      <c r="K17266" t="str">
        <f t="shared" si="269"/>
        <v>F-gases</v>
      </c>
    </row>
    <row r="17267" spans="1:11" hidden="1" x14ac:dyDescent="0.25">
      <c r="A17267" t="s">
        <v>215</v>
      </c>
      <c r="B17267" t="s">
        <v>960</v>
      </c>
      <c r="C17267" t="s">
        <v>965</v>
      </c>
      <c r="D17267" t="s">
        <v>514</v>
      </c>
      <c r="E17267" t="s">
        <v>966</v>
      </c>
      <c r="F17267">
        <v>1992</v>
      </c>
      <c r="G17267" t="s">
        <v>919</v>
      </c>
      <c r="H17267">
        <v>0</v>
      </c>
      <c r="I17267">
        <f>IF(E17267="N2O",H17267*About!$B$102,IF('EPA non-CO2 Data'!E17267="CH4",'EPA non-CO2 Data'!H17267*About!$B$101,1))</f>
        <v>1</v>
      </c>
      <c r="J17267" t="str">
        <f>VLOOKUP(CONCATENATE(B17267,C17267,D17267),'EPA Source to Industry Map'!$D$2:$E$35,2,FALSE)</f>
        <v>chemicals 20</v>
      </c>
      <c r="K17267" t="str">
        <f t="shared" si="269"/>
        <v>F-gases</v>
      </c>
    </row>
    <row r="17268" spans="1:11" hidden="1" x14ac:dyDescent="0.25">
      <c r="A17268" t="s">
        <v>215</v>
      </c>
      <c r="B17268" t="s">
        <v>960</v>
      </c>
      <c r="C17268" t="s">
        <v>965</v>
      </c>
      <c r="D17268" t="s">
        <v>514</v>
      </c>
      <c r="E17268" t="s">
        <v>966</v>
      </c>
      <c r="F17268">
        <v>1993</v>
      </c>
      <c r="G17268" t="s">
        <v>919</v>
      </c>
      <c r="H17268">
        <v>0</v>
      </c>
      <c r="I17268">
        <f>IF(E17268="N2O",H17268*About!$B$102,IF('EPA non-CO2 Data'!E17268="CH4",'EPA non-CO2 Data'!H17268*About!$B$101,1))</f>
        <v>1</v>
      </c>
      <c r="J17268" t="str">
        <f>VLOOKUP(CONCATENATE(B17268,C17268,D17268),'EPA Source to Industry Map'!$D$2:$E$35,2,FALSE)</f>
        <v>chemicals 20</v>
      </c>
      <c r="K17268" t="str">
        <f t="shared" si="269"/>
        <v>F-gases</v>
      </c>
    </row>
    <row r="17269" spans="1:11" hidden="1" x14ac:dyDescent="0.25">
      <c r="A17269" t="s">
        <v>215</v>
      </c>
      <c r="B17269" t="s">
        <v>960</v>
      </c>
      <c r="C17269" t="s">
        <v>965</v>
      </c>
      <c r="D17269" t="s">
        <v>514</v>
      </c>
      <c r="E17269" t="s">
        <v>966</v>
      </c>
      <c r="F17269">
        <v>1994</v>
      </c>
      <c r="G17269" t="s">
        <v>919</v>
      </c>
      <c r="H17269">
        <v>0</v>
      </c>
      <c r="I17269">
        <f>IF(E17269="N2O",H17269*About!$B$102,IF('EPA non-CO2 Data'!E17269="CH4",'EPA non-CO2 Data'!H17269*About!$B$101,1))</f>
        <v>1</v>
      </c>
      <c r="J17269" t="str">
        <f>VLOOKUP(CONCATENATE(B17269,C17269,D17269),'EPA Source to Industry Map'!$D$2:$E$35,2,FALSE)</f>
        <v>chemicals 20</v>
      </c>
      <c r="K17269" t="str">
        <f t="shared" si="269"/>
        <v>F-gases</v>
      </c>
    </row>
    <row r="17270" spans="1:11" hidden="1" x14ac:dyDescent="0.25">
      <c r="A17270" t="s">
        <v>215</v>
      </c>
      <c r="B17270" t="s">
        <v>960</v>
      </c>
      <c r="C17270" t="s">
        <v>965</v>
      </c>
      <c r="D17270" t="s">
        <v>514</v>
      </c>
      <c r="E17270" t="s">
        <v>966</v>
      </c>
      <c r="F17270">
        <v>1995</v>
      </c>
      <c r="G17270" t="s">
        <v>919</v>
      </c>
      <c r="H17270">
        <v>0</v>
      </c>
      <c r="I17270">
        <f>IF(E17270="N2O",H17270*About!$B$102,IF('EPA non-CO2 Data'!E17270="CH4",'EPA non-CO2 Data'!H17270*About!$B$101,1))</f>
        <v>1</v>
      </c>
      <c r="J17270" t="str">
        <f>VLOOKUP(CONCATENATE(B17270,C17270,D17270),'EPA Source to Industry Map'!$D$2:$E$35,2,FALSE)</f>
        <v>chemicals 20</v>
      </c>
      <c r="K17270" t="str">
        <f t="shared" si="269"/>
        <v>F-gases</v>
      </c>
    </row>
    <row r="17271" spans="1:11" hidden="1" x14ac:dyDescent="0.25">
      <c r="A17271" t="s">
        <v>215</v>
      </c>
      <c r="B17271" t="s">
        <v>960</v>
      </c>
      <c r="C17271" t="s">
        <v>965</v>
      </c>
      <c r="D17271" t="s">
        <v>514</v>
      </c>
      <c r="E17271" t="s">
        <v>966</v>
      </c>
      <c r="F17271">
        <v>1996</v>
      </c>
      <c r="G17271" t="s">
        <v>919</v>
      </c>
      <c r="H17271">
        <v>0</v>
      </c>
      <c r="I17271">
        <f>IF(E17271="N2O",H17271*About!$B$102,IF('EPA non-CO2 Data'!E17271="CH4",'EPA non-CO2 Data'!H17271*About!$B$101,1))</f>
        <v>1</v>
      </c>
      <c r="J17271" t="str">
        <f>VLOOKUP(CONCATENATE(B17271,C17271,D17271),'EPA Source to Industry Map'!$D$2:$E$35,2,FALSE)</f>
        <v>chemicals 20</v>
      </c>
      <c r="K17271" t="str">
        <f t="shared" si="269"/>
        <v>F-gases</v>
      </c>
    </row>
    <row r="17272" spans="1:11" hidden="1" x14ac:dyDescent="0.25">
      <c r="A17272" t="s">
        <v>215</v>
      </c>
      <c r="B17272" t="s">
        <v>960</v>
      </c>
      <c r="C17272" t="s">
        <v>965</v>
      </c>
      <c r="D17272" t="s">
        <v>514</v>
      </c>
      <c r="E17272" t="s">
        <v>966</v>
      </c>
      <c r="F17272">
        <v>1997</v>
      </c>
      <c r="G17272" t="s">
        <v>919</v>
      </c>
      <c r="H17272">
        <v>0</v>
      </c>
      <c r="I17272">
        <f>IF(E17272="N2O",H17272*About!$B$102,IF('EPA non-CO2 Data'!E17272="CH4",'EPA non-CO2 Data'!H17272*About!$B$101,1))</f>
        <v>1</v>
      </c>
      <c r="J17272" t="str">
        <f>VLOOKUP(CONCATENATE(B17272,C17272,D17272),'EPA Source to Industry Map'!$D$2:$E$35,2,FALSE)</f>
        <v>chemicals 20</v>
      </c>
      <c r="K17272" t="str">
        <f t="shared" si="269"/>
        <v>F-gases</v>
      </c>
    </row>
    <row r="17273" spans="1:11" hidden="1" x14ac:dyDescent="0.25">
      <c r="A17273" t="s">
        <v>215</v>
      </c>
      <c r="B17273" t="s">
        <v>960</v>
      </c>
      <c r="C17273" t="s">
        <v>965</v>
      </c>
      <c r="D17273" t="s">
        <v>514</v>
      </c>
      <c r="E17273" t="s">
        <v>966</v>
      </c>
      <c r="F17273">
        <v>1998</v>
      </c>
      <c r="G17273" t="s">
        <v>919</v>
      </c>
      <c r="H17273">
        <v>0</v>
      </c>
      <c r="I17273">
        <f>IF(E17273="N2O",H17273*About!$B$102,IF('EPA non-CO2 Data'!E17273="CH4",'EPA non-CO2 Data'!H17273*About!$B$101,1))</f>
        <v>1</v>
      </c>
      <c r="J17273" t="str">
        <f>VLOOKUP(CONCATENATE(B17273,C17273,D17273),'EPA Source to Industry Map'!$D$2:$E$35,2,FALSE)</f>
        <v>chemicals 20</v>
      </c>
      <c r="K17273" t="str">
        <f t="shared" si="269"/>
        <v>F-gases</v>
      </c>
    </row>
    <row r="17274" spans="1:11" hidden="1" x14ac:dyDescent="0.25">
      <c r="A17274" t="s">
        <v>215</v>
      </c>
      <c r="B17274" t="s">
        <v>960</v>
      </c>
      <c r="C17274" t="s">
        <v>965</v>
      </c>
      <c r="D17274" t="s">
        <v>514</v>
      </c>
      <c r="E17274" t="s">
        <v>966</v>
      </c>
      <c r="F17274">
        <v>1999</v>
      </c>
      <c r="G17274" t="s">
        <v>919</v>
      </c>
      <c r="H17274">
        <v>0</v>
      </c>
      <c r="I17274">
        <f>IF(E17274="N2O",H17274*About!$B$102,IF('EPA non-CO2 Data'!E17274="CH4",'EPA non-CO2 Data'!H17274*About!$B$101,1))</f>
        <v>1</v>
      </c>
      <c r="J17274" t="str">
        <f>VLOOKUP(CONCATENATE(B17274,C17274,D17274),'EPA Source to Industry Map'!$D$2:$E$35,2,FALSE)</f>
        <v>chemicals 20</v>
      </c>
      <c r="K17274" t="str">
        <f t="shared" si="269"/>
        <v>F-gases</v>
      </c>
    </row>
    <row r="17275" spans="1:11" hidden="1" x14ac:dyDescent="0.25">
      <c r="A17275" t="s">
        <v>215</v>
      </c>
      <c r="B17275" t="s">
        <v>960</v>
      </c>
      <c r="C17275" t="s">
        <v>965</v>
      </c>
      <c r="D17275" t="s">
        <v>514</v>
      </c>
      <c r="E17275" t="s">
        <v>966</v>
      </c>
      <c r="F17275">
        <v>2000</v>
      </c>
      <c r="G17275" t="s">
        <v>919</v>
      </c>
      <c r="H17275">
        <v>0</v>
      </c>
      <c r="I17275">
        <f>IF(E17275="N2O",H17275*About!$B$102,IF('EPA non-CO2 Data'!E17275="CH4",'EPA non-CO2 Data'!H17275*About!$B$101,1))</f>
        <v>1</v>
      </c>
      <c r="J17275" t="str">
        <f>VLOOKUP(CONCATENATE(B17275,C17275,D17275),'EPA Source to Industry Map'!$D$2:$E$35,2,FALSE)</f>
        <v>chemicals 20</v>
      </c>
      <c r="K17275" t="str">
        <f t="shared" si="269"/>
        <v>F-gases</v>
      </c>
    </row>
    <row r="17276" spans="1:11" hidden="1" x14ac:dyDescent="0.25">
      <c r="A17276" t="s">
        <v>215</v>
      </c>
      <c r="B17276" t="s">
        <v>960</v>
      </c>
      <c r="C17276" t="s">
        <v>965</v>
      </c>
      <c r="D17276" t="s">
        <v>514</v>
      </c>
      <c r="E17276" t="s">
        <v>966</v>
      </c>
      <c r="F17276">
        <v>2001</v>
      </c>
      <c r="G17276" t="s">
        <v>919</v>
      </c>
      <c r="H17276">
        <v>0</v>
      </c>
      <c r="I17276">
        <f>IF(E17276="N2O",H17276*About!$B$102,IF('EPA non-CO2 Data'!E17276="CH4",'EPA non-CO2 Data'!H17276*About!$B$101,1))</f>
        <v>1</v>
      </c>
      <c r="J17276" t="str">
        <f>VLOOKUP(CONCATENATE(B17276,C17276,D17276),'EPA Source to Industry Map'!$D$2:$E$35,2,FALSE)</f>
        <v>chemicals 20</v>
      </c>
      <c r="K17276" t="str">
        <f t="shared" si="269"/>
        <v>F-gases</v>
      </c>
    </row>
    <row r="17277" spans="1:11" hidden="1" x14ac:dyDescent="0.25">
      <c r="A17277" t="s">
        <v>215</v>
      </c>
      <c r="B17277" t="s">
        <v>960</v>
      </c>
      <c r="C17277" t="s">
        <v>965</v>
      </c>
      <c r="D17277" t="s">
        <v>514</v>
      </c>
      <c r="E17277" t="s">
        <v>966</v>
      </c>
      <c r="F17277">
        <v>2002</v>
      </c>
      <c r="G17277" t="s">
        <v>919</v>
      </c>
      <c r="H17277">
        <v>0</v>
      </c>
      <c r="I17277">
        <f>IF(E17277="N2O",H17277*About!$B$102,IF('EPA non-CO2 Data'!E17277="CH4",'EPA non-CO2 Data'!H17277*About!$B$101,1))</f>
        <v>1</v>
      </c>
      <c r="J17277" t="str">
        <f>VLOOKUP(CONCATENATE(B17277,C17277,D17277),'EPA Source to Industry Map'!$D$2:$E$35,2,FALSE)</f>
        <v>chemicals 20</v>
      </c>
      <c r="K17277" t="str">
        <f t="shared" si="269"/>
        <v>F-gases</v>
      </c>
    </row>
    <row r="17278" spans="1:11" hidden="1" x14ac:dyDescent="0.25">
      <c r="A17278" t="s">
        <v>215</v>
      </c>
      <c r="B17278" t="s">
        <v>960</v>
      </c>
      <c r="C17278" t="s">
        <v>965</v>
      </c>
      <c r="D17278" t="s">
        <v>514</v>
      </c>
      <c r="E17278" t="s">
        <v>966</v>
      </c>
      <c r="F17278">
        <v>2003</v>
      </c>
      <c r="G17278" t="s">
        <v>919</v>
      </c>
      <c r="H17278">
        <v>0</v>
      </c>
      <c r="I17278">
        <f>IF(E17278="N2O",H17278*About!$B$102,IF('EPA non-CO2 Data'!E17278="CH4",'EPA non-CO2 Data'!H17278*About!$B$101,1))</f>
        <v>1</v>
      </c>
      <c r="J17278" t="str">
        <f>VLOOKUP(CONCATENATE(B17278,C17278,D17278),'EPA Source to Industry Map'!$D$2:$E$35,2,FALSE)</f>
        <v>chemicals 20</v>
      </c>
      <c r="K17278" t="str">
        <f t="shared" si="269"/>
        <v>F-gases</v>
      </c>
    </row>
    <row r="17279" spans="1:11" hidden="1" x14ac:dyDescent="0.25">
      <c r="A17279" t="s">
        <v>215</v>
      </c>
      <c r="B17279" t="s">
        <v>960</v>
      </c>
      <c r="C17279" t="s">
        <v>965</v>
      </c>
      <c r="D17279" t="s">
        <v>514</v>
      </c>
      <c r="E17279" t="s">
        <v>966</v>
      </c>
      <c r="F17279">
        <v>2004</v>
      </c>
      <c r="G17279" t="s">
        <v>919</v>
      </c>
      <c r="H17279">
        <v>0</v>
      </c>
      <c r="I17279">
        <f>IF(E17279="N2O",H17279*About!$B$102,IF('EPA non-CO2 Data'!E17279="CH4",'EPA non-CO2 Data'!H17279*About!$B$101,1))</f>
        <v>1</v>
      </c>
      <c r="J17279" t="str">
        <f>VLOOKUP(CONCATENATE(B17279,C17279,D17279),'EPA Source to Industry Map'!$D$2:$E$35,2,FALSE)</f>
        <v>chemicals 20</v>
      </c>
      <c r="K17279" t="str">
        <f t="shared" si="269"/>
        <v>F-gases</v>
      </c>
    </row>
    <row r="17280" spans="1:11" hidden="1" x14ac:dyDescent="0.25">
      <c r="A17280" t="s">
        <v>215</v>
      </c>
      <c r="B17280" t="s">
        <v>960</v>
      </c>
      <c r="C17280" t="s">
        <v>965</v>
      </c>
      <c r="D17280" t="s">
        <v>514</v>
      </c>
      <c r="E17280" t="s">
        <v>966</v>
      </c>
      <c r="F17280">
        <v>2005</v>
      </c>
      <c r="G17280" t="s">
        <v>919</v>
      </c>
      <c r="H17280">
        <v>0</v>
      </c>
      <c r="I17280">
        <f>IF(E17280="N2O",H17280*About!$B$102,IF('EPA non-CO2 Data'!E17280="CH4",'EPA non-CO2 Data'!H17280*About!$B$101,1))</f>
        <v>1</v>
      </c>
      <c r="J17280" t="str">
        <f>VLOOKUP(CONCATENATE(B17280,C17280,D17280),'EPA Source to Industry Map'!$D$2:$E$35,2,FALSE)</f>
        <v>chemicals 20</v>
      </c>
      <c r="K17280" t="str">
        <f t="shared" si="269"/>
        <v>F-gases</v>
      </c>
    </row>
    <row r="17281" spans="1:11" hidden="1" x14ac:dyDescent="0.25">
      <c r="A17281" t="s">
        <v>215</v>
      </c>
      <c r="B17281" t="s">
        <v>960</v>
      </c>
      <c r="C17281" t="s">
        <v>965</v>
      </c>
      <c r="D17281" t="s">
        <v>514</v>
      </c>
      <c r="E17281" t="s">
        <v>966</v>
      </c>
      <c r="F17281">
        <v>2006</v>
      </c>
      <c r="G17281" t="s">
        <v>919</v>
      </c>
      <c r="H17281">
        <v>0</v>
      </c>
      <c r="I17281">
        <f>IF(E17281="N2O",H17281*About!$B$102,IF('EPA non-CO2 Data'!E17281="CH4",'EPA non-CO2 Data'!H17281*About!$B$101,1))</f>
        <v>1</v>
      </c>
      <c r="J17281" t="str">
        <f>VLOOKUP(CONCATENATE(B17281,C17281,D17281),'EPA Source to Industry Map'!$D$2:$E$35,2,FALSE)</f>
        <v>chemicals 20</v>
      </c>
      <c r="K17281" t="str">
        <f t="shared" si="269"/>
        <v>F-gases</v>
      </c>
    </row>
    <row r="17282" spans="1:11" hidden="1" x14ac:dyDescent="0.25">
      <c r="A17282" t="s">
        <v>215</v>
      </c>
      <c r="B17282" t="s">
        <v>960</v>
      </c>
      <c r="C17282" t="s">
        <v>965</v>
      </c>
      <c r="D17282" t="s">
        <v>514</v>
      </c>
      <c r="E17282" t="s">
        <v>966</v>
      </c>
      <c r="F17282">
        <v>2007</v>
      </c>
      <c r="G17282" t="s">
        <v>919</v>
      </c>
      <c r="H17282">
        <v>0</v>
      </c>
      <c r="I17282">
        <f>IF(E17282="N2O",H17282*About!$B$102,IF('EPA non-CO2 Data'!E17282="CH4",'EPA non-CO2 Data'!H17282*About!$B$101,1))</f>
        <v>1</v>
      </c>
      <c r="J17282" t="str">
        <f>VLOOKUP(CONCATENATE(B17282,C17282,D17282),'EPA Source to Industry Map'!$D$2:$E$35,2,FALSE)</f>
        <v>chemicals 20</v>
      </c>
      <c r="K17282" t="str">
        <f t="shared" ref="K17282:K17345" si="270">IF(E17282="N2O","N2O",IF(E17282="CH4","CH4","F-gases"))</f>
        <v>F-gases</v>
      </c>
    </row>
    <row r="17283" spans="1:11" hidden="1" x14ac:dyDescent="0.25">
      <c r="A17283" t="s">
        <v>215</v>
      </c>
      <c r="B17283" t="s">
        <v>960</v>
      </c>
      <c r="C17283" t="s">
        <v>965</v>
      </c>
      <c r="D17283" t="s">
        <v>514</v>
      </c>
      <c r="E17283" t="s">
        <v>966</v>
      </c>
      <c r="F17283">
        <v>2008</v>
      </c>
      <c r="G17283" t="s">
        <v>919</v>
      </c>
      <c r="H17283">
        <v>0</v>
      </c>
      <c r="I17283">
        <f>IF(E17283="N2O",H17283*About!$B$102,IF('EPA non-CO2 Data'!E17283="CH4",'EPA non-CO2 Data'!H17283*About!$B$101,1))</f>
        <v>1</v>
      </c>
      <c r="J17283" t="str">
        <f>VLOOKUP(CONCATENATE(B17283,C17283,D17283),'EPA Source to Industry Map'!$D$2:$E$35,2,FALSE)</f>
        <v>chemicals 20</v>
      </c>
      <c r="K17283" t="str">
        <f t="shared" si="270"/>
        <v>F-gases</v>
      </c>
    </row>
    <row r="17284" spans="1:11" hidden="1" x14ac:dyDescent="0.25">
      <c r="A17284" t="s">
        <v>215</v>
      </c>
      <c r="B17284" t="s">
        <v>960</v>
      </c>
      <c r="C17284" t="s">
        <v>965</v>
      </c>
      <c r="D17284" t="s">
        <v>514</v>
      </c>
      <c r="E17284" t="s">
        <v>966</v>
      </c>
      <c r="F17284">
        <v>2009</v>
      </c>
      <c r="G17284" t="s">
        <v>919</v>
      </c>
      <c r="H17284">
        <v>0</v>
      </c>
      <c r="I17284">
        <f>IF(E17284="N2O",H17284*About!$B$102,IF('EPA non-CO2 Data'!E17284="CH4",'EPA non-CO2 Data'!H17284*About!$B$101,1))</f>
        <v>1</v>
      </c>
      <c r="J17284" t="str">
        <f>VLOOKUP(CONCATENATE(B17284,C17284,D17284),'EPA Source to Industry Map'!$D$2:$E$35,2,FALSE)</f>
        <v>chemicals 20</v>
      </c>
      <c r="K17284" t="str">
        <f t="shared" si="270"/>
        <v>F-gases</v>
      </c>
    </row>
    <row r="17285" spans="1:11" hidden="1" x14ac:dyDescent="0.25">
      <c r="A17285" t="s">
        <v>215</v>
      </c>
      <c r="B17285" t="s">
        <v>960</v>
      </c>
      <c r="C17285" t="s">
        <v>965</v>
      </c>
      <c r="D17285" t="s">
        <v>514</v>
      </c>
      <c r="E17285" t="s">
        <v>966</v>
      </c>
      <c r="F17285">
        <v>2010</v>
      </c>
      <c r="G17285" t="s">
        <v>919</v>
      </c>
      <c r="H17285">
        <v>0</v>
      </c>
      <c r="I17285">
        <f>IF(E17285="N2O",H17285*About!$B$102,IF('EPA non-CO2 Data'!E17285="CH4",'EPA non-CO2 Data'!H17285*About!$B$101,1))</f>
        <v>1</v>
      </c>
      <c r="J17285" t="str">
        <f>VLOOKUP(CONCATENATE(B17285,C17285,D17285),'EPA Source to Industry Map'!$D$2:$E$35,2,FALSE)</f>
        <v>chemicals 20</v>
      </c>
      <c r="K17285" t="str">
        <f t="shared" si="270"/>
        <v>F-gases</v>
      </c>
    </row>
    <row r="17286" spans="1:11" hidden="1" x14ac:dyDescent="0.25">
      <c r="A17286" t="s">
        <v>215</v>
      </c>
      <c r="B17286" t="s">
        <v>960</v>
      </c>
      <c r="C17286" t="s">
        <v>965</v>
      </c>
      <c r="D17286" t="s">
        <v>514</v>
      </c>
      <c r="E17286" t="s">
        <v>966</v>
      </c>
      <c r="F17286">
        <v>2011</v>
      </c>
      <c r="G17286" t="s">
        <v>919</v>
      </c>
      <c r="H17286">
        <v>0</v>
      </c>
      <c r="I17286">
        <f>IF(E17286="N2O",H17286*About!$B$102,IF('EPA non-CO2 Data'!E17286="CH4",'EPA non-CO2 Data'!H17286*About!$B$101,1))</f>
        <v>1</v>
      </c>
      <c r="J17286" t="str">
        <f>VLOOKUP(CONCATENATE(B17286,C17286,D17286),'EPA Source to Industry Map'!$D$2:$E$35,2,FALSE)</f>
        <v>chemicals 20</v>
      </c>
      <c r="K17286" t="str">
        <f t="shared" si="270"/>
        <v>F-gases</v>
      </c>
    </row>
    <row r="17287" spans="1:11" hidden="1" x14ac:dyDescent="0.25">
      <c r="A17287" t="s">
        <v>215</v>
      </c>
      <c r="B17287" t="s">
        <v>960</v>
      </c>
      <c r="C17287" t="s">
        <v>965</v>
      </c>
      <c r="D17287" t="s">
        <v>514</v>
      </c>
      <c r="E17287" t="s">
        <v>966</v>
      </c>
      <c r="F17287">
        <v>2012</v>
      </c>
      <c r="G17287" t="s">
        <v>919</v>
      </c>
      <c r="H17287">
        <v>0</v>
      </c>
      <c r="I17287">
        <f>IF(E17287="N2O",H17287*About!$B$102,IF('EPA non-CO2 Data'!E17287="CH4",'EPA non-CO2 Data'!H17287*About!$B$101,1))</f>
        <v>1</v>
      </c>
      <c r="J17287" t="str">
        <f>VLOOKUP(CONCATENATE(B17287,C17287,D17287),'EPA Source to Industry Map'!$D$2:$E$35,2,FALSE)</f>
        <v>chemicals 20</v>
      </c>
      <c r="K17287" t="str">
        <f t="shared" si="270"/>
        <v>F-gases</v>
      </c>
    </row>
    <row r="17288" spans="1:11" hidden="1" x14ac:dyDescent="0.25">
      <c r="A17288" t="s">
        <v>215</v>
      </c>
      <c r="B17288" t="s">
        <v>960</v>
      </c>
      <c r="C17288" t="s">
        <v>965</v>
      </c>
      <c r="D17288" t="s">
        <v>514</v>
      </c>
      <c r="E17288" t="s">
        <v>966</v>
      </c>
      <c r="F17288">
        <v>2013</v>
      </c>
      <c r="G17288" t="s">
        <v>919</v>
      </c>
      <c r="H17288">
        <v>0</v>
      </c>
      <c r="I17288">
        <f>IF(E17288="N2O",H17288*About!$B$102,IF('EPA non-CO2 Data'!E17288="CH4",'EPA non-CO2 Data'!H17288*About!$B$101,1))</f>
        <v>1</v>
      </c>
      <c r="J17288" t="str">
        <f>VLOOKUP(CONCATENATE(B17288,C17288,D17288),'EPA Source to Industry Map'!$D$2:$E$35,2,FALSE)</f>
        <v>chemicals 20</v>
      </c>
      <c r="K17288" t="str">
        <f t="shared" si="270"/>
        <v>F-gases</v>
      </c>
    </row>
    <row r="17289" spans="1:11" hidden="1" x14ac:dyDescent="0.25">
      <c r="A17289" t="s">
        <v>215</v>
      </c>
      <c r="B17289" t="s">
        <v>960</v>
      </c>
      <c r="C17289" t="s">
        <v>965</v>
      </c>
      <c r="D17289" t="s">
        <v>514</v>
      </c>
      <c r="E17289" t="s">
        <v>966</v>
      </c>
      <c r="F17289">
        <v>2014</v>
      </c>
      <c r="G17289" t="s">
        <v>919</v>
      </c>
      <c r="H17289">
        <v>0</v>
      </c>
      <c r="I17289">
        <f>IF(E17289="N2O",H17289*About!$B$102,IF('EPA non-CO2 Data'!E17289="CH4",'EPA non-CO2 Data'!H17289*About!$B$101,1))</f>
        <v>1</v>
      </c>
      <c r="J17289" t="str">
        <f>VLOOKUP(CONCATENATE(B17289,C17289,D17289),'EPA Source to Industry Map'!$D$2:$E$35,2,FALSE)</f>
        <v>chemicals 20</v>
      </c>
      <c r="K17289" t="str">
        <f t="shared" si="270"/>
        <v>F-gases</v>
      </c>
    </row>
    <row r="17290" spans="1:11" hidden="1" x14ac:dyDescent="0.25">
      <c r="A17290" t="s">
        <v>215</v>
      </c>
      <c r="B17290" t="s">
        <v>960</v>
      </c>
      <c r="C17290" t="s">
        <v>965</v>
      </c>
      <c r="D17290" t="s">
        <v>514</v>
      </c>
      <c r="E17290" t="s">
        <v>966</v>
      </c>
      <c r="F17290">
        <v>2015</v>
      </c>
      <c r="G17290" t="s">
        <v>919</v>
      </c>
      <c r="H17290">
        <v>0</v>
      </c>
      <c r="I17290">
        <f>IF(E17290="N2O",H17290*About!$B$102,IF('EPA non-CO2 Data'!E17290="CH4",'EPA non-CO2 Data'!H17290*About!$B$101,1))</f>
        <v>1</v>
      </c>
      <c r="J17290" t="str">
        <f>VLOOKUP(CONCATENATE(B17290,C17290,D17290),'EPA Source to Industry Map'!$D$2:$E$35,2,FALSE)</f>
        <v>chemicals 20</v>
      </c>
      <c r="K17290" t="str">
        <f t="shared" si="270"/>
        <v>F-gases</v>
      </c>
    </row>
    <row r="17291" spans="1:11" hidden="1" x14ac:dyDescent="0.25">
      <c r="A17291" t="s">
        <v>215</v>
      </c>
      <c r="B17291" t="s">
        <v>960</v>
      </c>
      <c r="C17291" t="s">
        <v>965</v>
      </c>
      <c r="D17291" t="s">
        <v>514</v>
      </c>
      <c r="E17291" t="s">
        <v>966</v>
      </c>
      <c r="F17291">
        <v>2016</v>
      </c>
      <c r="G17291" t="s">
        <v>919</v>
      </c>
      <c r="H17291">
        <v>0</v>
      </c>
      <c r="I17291">
        <f>IF(E17291="N2O",H17291*About!$B$102,IF('EPA non-CO2 Data'!E17291="CH4",'EPA non-CO2 Data'!H17291*About!$B$101,1))</f>
        <v>1</v>
      </c>
      <c r="J17291" t="str">
        <f>VLOOKUP(CONCATENATE(B17291,C17291,D17291),'EPA Source to Industry Map'!$D$2:$E$35,2,FALSE)</f>
        <v>chemicals 20</v>
      </c>
      <c r="K17291" t="str">
        <f t="shared" si="270"/>
        <v>F-gases</v>
      </c>
    </row>
    <row r="17292" spans="1:11" hidden="1" x14ac:dyDescent="0.25">
      <c r="A17292" t="s">
        <v>215</v>
      </c>
      <c r="B17292" t="s">
        <v>960</v>
      </c>
      <c r="C17292" t="s">
        <v>965</v>
      </c>
      <c r="D17292" t="s">
        <v>514</v>
      </c>
      <c r="E17292" t="s">
        <v>966</v>
      </c>
      <c r="F17292">
        <v>2017</v>
      </c>
      <c r="G17292" t="s">
        <v>919</v>
      </c>
      <c r="H17292">
        <v>0</v>
      </c>
      <c r="I17292">
        <f>IF(E17292="N2O",H17292*About!$B$102,IF('EPA non-CO2 Data'!E17292="CH4",'EPA non-CO2 Data'!H17292*About!$B$101,1))</f>
        <v>1</v>
      </c>
      <c r="J17292" t="str">
        <f>VLOOKUP(CONCATENATE(B17292,C17292,D17292),'EPA Source to Industry Map'!$D$2:$E$35,2,FALSE)</f>
        <v>chemicals 20</v>
      </c>
      <c r="K17292" t="str">
        <f t="shared" si="270"/>
        <v>F-gases</v>
      </c>
    </row>
    <row r="17293" spans="1:11" hidden="1" x14ac:dyDescent="0.25">
      <c r="A17293" t="s">
        <v>215</v>
      </c>
      <c r="B17293" t="s">
        <v>960</v>
      </c>
      <c r="C17293" t="s">
        <v>965</v>
      </c>
      <c r="D17293" t="s">
        <v>514</v>
      </c>
      <c r="E17293" t="s">
        <v>966</v>
      </c>
      <c r="F17293">
        <v>2018</v>
      </c>
      <c r="G17293" t="s">
        <v>919</v>
      </c>
      <c r="H17293">
        <v>0</v>
      </c>
      <c r="I17293">
        <f>IF(E17293="N2O",H17293*About!$B$102,IF('EPA non-CO2 Data'!E17293="CH4",'EPA non-CO2 Data'!H17293*About!$B$101,1))</f>
        <v>1</v>
      </c>
      <c r="J17293" t="str">
        <f>VLOOKUP(CONCATENATE(B17293,C17293,D17293),'EPA Source to Industry Map'!$D$2:$E$35,2,FALSE)</f>
        <v>chemicals 20</v>
      </c>
      <c r="K17293" t="str">
        <f t="shared" si="270"/>
        <v>F-gases</v>
      </c>
    </row>
    <row r="17294" spans="1:11" hidden="1" x14ac:dyDescent="0.25">
      <c r="A17294" t="s">
        <v>215</v>
      </c>
      <c r="B17294" t="s">
        <v>960</v>
      </c>
      <c r="C17294" t="s">
        <v>965</v>
      </c>
      <c r="D17294" t="s">
        <v>514</v>
      </c>
      <c r="E17294" t="s">
        <v>966</v>
      </c>
      <c r="F17294">
        <v>2019</v>
      </c>
      <c r="G17294" t="s">
        <v>919</v>
      </c>
      <c r="H17294">
        <v>0</v>
      </c>
      <c r="I17294">
        <f>IF(E17294="N2O",H17294*About!$B$102,IF('EPA non-CO2 Data'!E17294="CH4",'EPA non-CO2 Data'!H17294*About!$B$101,1))</f>
        <v>1</v>
      </c>
      <c r="J17294" t="str">
        <f>VLOOKUP(CONCATENATE(B17294,C17294,D17294),'EPA Source to Industry Map'!$D$2:$E$35,2,FALSE)</f>
        <v>chemicals 20</v>
      </c>
      <c r="K17294" t="str">
        <f t="shared" si="270"/>
        <v>F-gases</v>
      </c>
    </row>
    <row r="17295" spans="1:11" hidden="1" x14ac:dyDescent="0.25">
      <c r="A17295" t="s">
        <v>215</v>
      </c>
      <c r="B17295" t="s">
        <v>960</v>
      </c>
      <c r="C17295" t="s">
        <v>965</v>
      </c>
      <c r="D17295" t="s">
        <v>514</v>
      </c>
      <c r="E17295" t="s">
        <v>966</v>
      </c>
      <c r="F17295">
        <v>2020</v>
      </c>
      <c r="G17295" t="s">
        <v>919</v>
      </c>
      <c r="H17295">
        <v>0</v>
      </c>
      <c r="I17295">
        <f>IF(E17295="N2O",H17295*About!$B$102,IF('EPA non-CO2 Data'!E17295="CH4",'EPA non-CO2 Data'!H17295*About!$B$101,1))</f>
        <v>1</v>
      </c>
      <c r="J17295" t="str">
        <f>VLOOKUP(CONCATENATE(B17295,C17295,D17295),'EPA Source to Industry Map'!$D$2:$E$35,2,FALSE)</f>
        <v>chemicals 20</v>
      </c>
      <c r="K17295" t="str">
        <f t="shared" si="270"/>
        <v>F-gases</v>
      </c>
    </row>
    <row r="17296" spans="1:11" hidden="1" x14ac:dyDescent="0.25">
      <c r="A17296" t="s">
        <v>215</v>
      </c>
      <c r="B17296" t="s">
        <v>960</v>
      </c>
      <c r="C17296" t="s">
        <v>965</v>
      </c>
      <c r="D17296" t="s">
        <v>514</v>
      </c>
      <c r="E17296" t="s">
        <v>966</v>
      </c>
      <c r="F17296">
        <v>2021</v>
      </c>
      <c r="G17296" t="s">
        <v>919</v>
      </c>
      <c r="H17296">
        <v>0</v>
      </c>
      <c r="I17296">
        <f>IF(E17296="N2O",H17296*About!$B$102,IF('EPA non-CO2 Data'!E17296="CH4",'EPA non-CO2 Data'!H17296*About!$B$101,1))</f>
        <v>1</v>
      </c>
      <c r="J17296" t="str">
        <f>VLOOKUP(CONCATENATE(B17296,C17296,D17296),'EPA Source to Industry Map'!$D$2:$E$35,2,FALSE)</f>
        <v>chemicals 20</v>
      </c>
      <c r="K17296" t="str">
        <f t="shared" si="270"/>
        <v>F-gases</v>
      </c>
    </row>
    <row r="17297" spans="1:11" hidden="1" x14ac:dyDescent="0.25">
      <c r="A17297" t="s">
        <v>215</v>
      </c>
      <c r="B17297" t="s">
        <v>960</v>
      </c>
      <c r="C17297" t="s">
        <v>965</v>
      </c>
      <c r="D17297" t="s">
        <v>514</v>
      </c>
      <c r="E17297" t="s">
        <v>966</v>
      </c>
      <c r="F17297">
        <v>2022</v>
      </c>
      <c r="G17297" t="s">
        <v>919</v>
      </c>
      <c r="H17297">
        <v>0</v>
      </c>
      <c r="I17297">
        <f>IF(E17297="N2O",H17297*About!$B$102,IF('EPA non-CO2 Data'!E17297="CH4",'EPA non-CO2 Data'!H17297*About!$B$101,1))</f>
        <v>1</v>
      </c>
      <c r="J17297" t="str">
        <f>VLOOKUP(CONCATENATE(B17297,C17297,D17297),'EPA Source to Industry Map'!$D$2:$E$35,2,FALSE)</f>
        <v>chemicals 20</v>
      </c>
      <c r="K17297" t="str">
        <f t="shared" si="270"/>
        <v>F-gases</v>
      </c>
    </row>
    <row r="17298" spans="1:11" hidden="1" x14ac:dyDescent="0.25">
      <c r="A17298" t="s">
        <v>215</v>
      </c>
      <c r="B17298" t="s">
        <v>960</v>
      </c>
      <c r="C17298" t="s">
        <v>965</v>
      </c>
      <c r="D17298" t="s">
        <v>514</v>
      </c>
      <c r="E17298" t="s">
        <v>966</v>
      </c>
      <c r="F17298">
        <v>2023</v>
      </c>
      <c r="G17298" t="s">
        <v>919</v>
      </c>
      <c r="H17298">
        <v>0</v>
      </c>
      <c r="I17298">
        <f>IF(E17298="N2O",H17298*About!$B$102,IF('EPA non-CO2 Data'!E17298="CH4",'EPA non-CO2 Data'!H17298*About!$B$101,1))</f>
        <v>1</v>
      </c>
      <c r="J17298" t="str">
        <f>VLOOKUP(CONCATENATE(B17298,C17298,D17298),'EPA Source to Industry Map'!$D$2:$E$35,2,FALSE)</f>
        <v>chemicals 20</v>
      </c>
      <c r="K17298" t="str">
        <f t="shared" si="270"/>
        <v>F-gases</v>
      </c>
    </row>
    <row r="17299" spans="1:11" hidden="1" x14ac:dyDescent="0.25">
      <c r="A17299" t="s">
        <v>215</v>
      </c>
      <c r="B17299" t="s">
        <v>960</v>
      </c>
      <c r="C17299" t="s">
        <v>965</v>
      </c>
      <c r="D17299" t="s">
        <v>514</v>
      </c>
      <c r="E17299" t="s">
        <v>966</v>
      </c>
      <c r="F17299">
        <v>2024</v>
      </c>
      <c r="G17299" t="s">
        <v>919</v>
      </c>
      <c r="H17299">
        <v>0</v>
      </c>
      <c r="I17299">
        <f>IF(E17299="N2O",H17299*About!$B$102,IF('EPA non-CO2 Data'!E17299="CH4",'EPA non-CO2 Data'!H17299*About!$B$101,1))</f>
        <v>1</v>
      </c>
      <c r="J17299" t="str">
        <f>VLOOKUP(CONCATENATE(B17299,C17299,D17299),'EPA Source to Industry Map'!$D$2:$E$35,2,FALSE)</f>
        <v>chemicals 20</v>
      </c>
      <c r="K17299" t="str">
        <f t="shared" si="270"/>
        <v>F-gases</v>
      </c>
    </row>
    <row r="17300" spans="1:11" hidden="1" x14ac:dyDescent="0.25">
      <c r="A17300" t="s">
        <v>215</v>
      </c>
      <c r="B17300" t="s">
        <v>960</v>
      </c>
      <c r="C17300" t="s">
        <v>965</v>
      </c>
      <c r="D17300" t="s">
        <v>514</v>
      </c>
      <c r="E17300" t="s">
        <v>966</v>
      </c>
      <c r="F17300">
        <v>2025</v>
      </c>
      <c r="G17300" t="s">
        <v>919</v>
      </c>
      <c r="H17300">
        <v>0</v>
      </c>
      <c r="I17300">
        <f>IF(E17300="N2O",H17300*About!$B$102,IF('EPA non-CO2 Data'!E17300="CH4",'EPA non-CO2 Data'!H17300*About!$B$101,1))</f>
        <v>1</v>
      </c>
      <c r="J17300" t="str">
        <f>VLOOKUP(CONCATENATE(B17300,C17300,D17300),'EPA Source to Industry Map'!$D$2:$E$35,2,FALSE)</f>
        <v>chemicals 20</v>
      </c>
      <c r="K17300" t="str">
        <f t="shared" si="270"/>
        <v>F-gases</v>
      </c>
    </row>
    <row r="17301" spans="1:11" hidden="1" x14ac:dyDescent="0.25">
      <c r="A17301" t="s">
        <v>215</v>
      </c>
      <c r="B17301" t="s">
        <v>960</v>
      </c>
      <c r="C17301" t="s">
        <v>965</v>
      </c>
      <c r="D17301" t="s">
        <v>514</v>
      </c>
      <c r="E17301" t="s">
        <v>966</v>
      </c>
      <c r="F17301">
        <v>2026</v>
      </c>
      <c r="G17301" t="s">
        <v>919</v>
      </c>
      <c r="H17301">
        <v>0</v>
      </c>
      <c r="I17301">
        <f>IF(E17301="N2O",H17301*About!$B$102,IF('EPA non-CO2 Data'!E17301="CH4",'EPA non-CO2 Data'!H17301*About!$B$101,1))</f>
        <v>1</v>
      </c>
      <c r="J17301" t="str">
        <f>VLOOKUP(CONCATENATE(B17301,C17301,D17301),'EPA Source to Industry Map'!$D$2:$E$35,2,FALSE)</f>
        <v>chemicals 20</v>
      </c>
      <c r="K17301" t="str">
        <f t="shared" si="270"/>
        <v>F-gases</v>
      </c>
    </row>
    <row r="17302" spans="1:11" hidden="1" x14ac:dyDescent="0.25">
      <c r="A17302" t="s">
        <v>215</v>
      </c>
      <c r="B17302" t="s">
        <v>960</v>
      </c>
      <c r="C17302" t="s">
        <v>965</v>
      </c>
      <c r="D17302" t="s">
        <v>514</v>
      </c>
      <c r="E17302" t="s">
        <v>966</v>
      </c>
      <c r="F17302">
        <v>2027</v>
      </c>
      <c r="G17302" t="s">
        <v>919</v>
      </c>
      <c r="H17302">
        <v>0</v>
      </c>
      <c r="I17302">
        <f>IF(E17302="N2O",H17302*About!$B$102,IF('EPA non-CO2 Data'!E17302="CH4",'EPA non-CO2 Data'!H17302*About!$B$101,1))</f>
        <v>1</v>
      </c>
      <c r="J17302" t="str">
        <f>VLOOKUP(CONCATENATE(B17302,C17302,D17302),'EPA Source to Industry Map'!$D$2:$E$35,2,FALSE)</f>
        <v>chemicals 20</v>
      </c>
      <c r="K17302" t="str">
        <f t="shared" si="270"/>
        <v>F-gases</v>
      </c>
    </row>
    <row r="17303" spans="1:11" hidden="1" x14ac:dyDescent="0.25">
      <c r="A17303" t="s">
        <v>215</v>
      </c>
      <c r="B17303" t="s">
        <v>960</v>
      </c>
      <c r="C17303" t="s">
        <v>965</v>
      </c>
      <c r="D17303" t="s">
        <v>514</v>
      </c>
      <c r="E17303" t="s">
        <v>966</v>
      </c>
      <c r="F17303">
        <v>2028</v>
      </c>
      <c r="G17303" t="s">
        <v>919</v>
      </c>
      <c r="H17303">
        <v>0</v>
      </c>
      <c r="I17303">
        <f>IF(E17303="N2O",H17303*About!$B$102,IF('EPA non-CO2 Data'!E17303="CH4",'EPA non-CO2 Data'!H17303*About!$B$101,1))</f>
        <v>1</v>
      </c>
      <c r="J17303" t="str">
        <f>VLOOKUP(CONCATENATE(B17303,C17303,D17303),'EPA Source to Industry Map'!$D$2:$E$35,2,FALSE)</f>
        <v>chemicals 20</v>
      </c>
      <c r="K17303" t="str">
        <f t="shared" si="270"/>
        <v>F-gases</v>
      </c>
    </row>
    <row r="17304" spans="1:11" hidden="1" x14ac:dyDescent="0.25">
      <c r="A17304" t="s">
        <v>215</v>
      </c>
      <c r="B17304" t="s">
        <v>960</v>
      </c>
      <c r="C17304" t="s">
        <v>965</v>
      </c>
      <c r="D17304" t="s">
        <v>514</v>
      </c>
      <c r="E17304" t="s">
        <v>966</v>
      </c>
      <c r="F17304">
        <v>2029</v>
      </c>
      <c r="G17304" t="s">
        <v>919</v>
      </c>
      <c r="H17304">
        <v>0</v>
      </c>
      <c r="I17304">
        <f>IF(E17304="N2O",H17304*About!$B$102,IF('EPA non-CO2 Data'!E17304="CH4",'EPA non-CO2 Data'!H17304*About!$B$101,1))</f>
        <v>1</v>
      </c>
      <c r="J17304" t="str">
        <f>VLOOKUP(CONCATENATE(B17304,C17304,D17304),'EPA Source to Industry Map'!$D$2:$E$35,2,FALSE)</f>
        <v>chemicals 20</v>
      </c>
      <c r="K17304" t="str">
        <f t="shared" si="270"/>
        <v>F-gases</v>
      </c>
    </row>
    <row r="17305" spans="1:11" hidden="1" x14ac:dyDescent="0.25">
      <c r="A17305" t="s">
        <v>215</v>
      </c>
      <c r="B17305" t="s">
        <v>960</v>
      </c>
      <c r="C17305" t="s">
        <v>965</v>
      </c>
      <c r="D17305" t="s">
        <v>514</v>
      </c>
      <c r="E17305" t="s">
        <v>966</v>
      </c>
      <c r="F17305">
        <v>2030</v>
      </c>
      <c r="G17305" t="s">
        <v>919</v>
      </c>
      <c r="H17305">
        <v>0</v>
      </c>
      <c r="I17305">
        <f>IF(E17305="N2O",H17305*About!$B$102,IF('EPA non-CO2 Data'!E17305="CH4",'EPA non-CO2 Data'!H17305*About!$B$101,1))</f>
        <v>1</v>
      </c>
      <c r="J17305" t="str">
        <f>VLOOKUP(CONCATENATE(B17305,C17305,D17305),'EPA Source to Industry Map'!$D$2:$E$35,2,FALSE)</f>
        <v>chemicals 20</v>
      </c>
      <c r="K17305" t="str">
        <f t="shared" si="270"/>
        <v>F-gases</v>
      </c>
    </row>
    <row r="17306" spans="1:11" hidden="1" x14ac:dyDescent="0.25">
      <c r="A17306" t="s">
        <v>215</v>
      </c>
      <c r="B17306" t="s">
        <v>960</v>
      </c>
      <c r="C17306" t="s">
        <v>965</v>
      </c>
      <c r="D17306" t="s">
        <v>514</v>
      </c>
      <c r="E17306" t="s">
        <v>966</v>
      </c>
      <c r="F17306">
        <v>2031</v>
      </c>
      <c r="G17306" t="s">
        <v>919</v>
      </c>
      <c r="H17306">
        <v>0</v>
      </c>
      <c r="I17306">
        <f>IF(E17306="N2O",H17306*About!$B$102,IF('EPA non-CO2 Data'!E17306="CH4",'EPA non-CO2 Data'!H17306*About!$B$101,1))</f>
        <v>1</v>
      </c>
      <c r="J17306" t="str">
        <f>VLOOKUP(CONCATENATE(B17306,C17306,D17306),'EPA Source to Industry Map'!$D$2:$E$35,2,FALSE)</f>
        <v>chemicals 20</v>
      </c>
      <c r="K17306" t="str">
        <f t="shared" si="270"/>
        <v>F-gases</v>
      </c>
    </row>
    <row r="17307" spans="1:11" hidden="1" x14ac:dyDescent="0.25">
      <c r="A17307" t="s">
        <v>215</v>
      </c>
      <c r="B17307" t="s">
        <v>960</v>
      </c>
      <c r="C17307" t="s">
        <v>965</v>
      </c>
      <c r="D17307" t="s">
        <v>514</v>
      </c>
      <c r="E17307" t="s">
        <v>966</v>
      </c>
      <c r="F17307">
        <v>2032</v>
      </c>
      <c r="G17307" t="s">
        <v>919</v>
      </c>
      <c r="H17307">
        <v>0</v>
      </c>
      <c r="I17307">
        <f>IF(E17307="N2O",H17307*About!$B$102,IF('EPA non-CO2 Data'!E17307="CH4",'EPA non-CO2 Data'!H17307*About!$B$101,1))</f>
        <v>1</v>
      </c>
      <c r="J17307" t="str">
        <f>VLOOKUP(CONCATENATE(B17307,C17307,D17307),'EPA Source to Industry Map'!$D$2:$E$35,2,FALSE)</f>
        <v>chemicals 20</v>
      </c>
      <c r="K17307" t="str">
        <f t="shared" si="270"/>
        <v>F-gases</v>
      </c>
    </row>
    <row r="17308" spans="1:11" hidden="1" x14ac:dyDescent="0.25">
      <c r="A17308" t="s">
        <v>215</v>
      </c>
      <c r="B17308" t="s">
        <v>960</v>
      </c>
      <c r="C17308" t="s">
        <v>965</v>
      </c>
      <c r="D17308" t="s">
        <v>514</v>
      </c>
      <c r="E17308" t="s">
        <v>966</v>
      </c>
      <c r="F17308">
        <v>2033</v>
      </c>
      <c r="G17308" t="s">
        <v>919</v>
      </c>
      <c r="H17308">
        <v>0</v>
      </c>
      <c r="I17308">
        <f>IF(E17308="N2O",H17308*About!$B$102,IF('EPA non-CO2 Data'!E17308="CH4",'EPA non-CO2 Data'!H17308*About!$B$101,1))</f>
        <v>1</v>
      </c>
      <c r="J17308" t="str">
        <f>VLOOKUP(CONCATENATE(B17308,C17308,D17308),'EPA Source to Industry Map'!$D$2:$E$35,2,FALSE)</f>
        <v>chemicals 20</v>
      </c>
      <c r="K17308" t="str">
        <f t="shared" si="270"/>
        <v>F-gases</v>
      </c>
    </row>
    <row r="17309" spans="1:11" hidden="1" x14ac:dyDescent="0.25">
      <c r="A17309" t="s">
        <v>215</v>
      </c>
      <c r="B17309" t="s">
        <v>960</v>
      </c>
      <c r="C17309" t="s">
        <v>965</v>
      </c>
      <c r="D17309" t="s">
        <v>514</v>
      </c>
      <c r="E17309" t="s">
        <v>966</v>
      </c>
      <c r="F17309">
        <v>2034</v>
      </c>
      <c r="G17309" t="s">
        <v>919</v>
      </c>
      <c r="H17309">
        <v>0</v>
      </c>
      <c r="I17309">
        <f>IF(E17309="N2O",H17309*About!$B$102,IF('EPA non-CO2 Data'!E17309="CH4",'EPA non-CO2 Data'!H17309*About!$B$101,1))</f>
        <v>1</v>
      </c>
      <c r="J17309" t="str">
        <f>VLOOKUP(CONCATENATE(B17309,C17309,D17309),'EPA Source to Industry Map'!$D$2:$E$35,2,FALSE)</f>
        <v>chemicals 20</v>
      </c>
      <c r="K17309" t="str">
        <f t="shared" si="270"/>
        <v>F-gases</v>
      </c>
    </row>
    <row r="17310" spans="1:11" hidden="1" x14ac:dyDescent="0.25">
      <c r="A17310" t="s">
        <v>215</v>
      </c>
      <c r="B17310" t="s">
        <v>960</v>
      </c>
      <c r="C17310" t="s">
        <v>965</v>
      </c>
      <c r="D17310" t="s">
        <v>514</v>
      </c>
      <c r="E17310" t="s">
        <v>966</v>
      </c>
      <c r="F17310">
        <v>2035</v>
      </c>
      <c r="G17310" t="s">
        <v>919</v>
      </c>
      <c r="H17310">
        <v>0</v>
      </c>
      <c r="I17310">
        <f>IF(E17310="N2O",H17310*About!$B$102,IF('EPA non-CO2 Data'!E17310="CH4",'EPA non-CO2 Data'!H17310*About!$B$101,1))</f>
        <v>1</v>
      </c>
      <c r="J17310" t="str">
        <f>VLOOKUP(CONCATENATE(B17310,C17310,D17310),'EPA Source to Industry Map'!$D$2:$E$35,2,FALSE)</f>
        <v>chemicals 20</v>
      </c>
      <c r="K17310" t="str">
        <f t="shared" si="270"/>
        <v>F-gases</v>
      </c>
    </row>
    <row r="17311" spans="1:11" hidden="1" x14ac:dyDescent="0.25">
      <c r="A17311" t="s">
        <v>215</v>
      </c>
      <c r="B17311" t="s">
        <v>960</v>
      </c>
      <c r="C17311" t="s">
        <v>965</v>
      </c>
      <c r="D17311" t="s">
        <v>514</v>
      </c>
      <c r="E17311" t="s">
        <v>966</v>
      </c>
      <c r="F17311">
        <v>2036</v>
      </c>
      <c r="G17311" t="s">
        <v>919</v>
      </c>
      <c r="H17311">
        <v>0</v>
      </c>
      <c r="I17311">
        <f>IF(E17311="N2O",H17311*About!$B$102,IF('EPA non-CO2 Data'!E17311="CH4",'EPA non-CO2 Data'!H17311*About!$B$101,1))</f>
        <v>1</v>
      </c>
      <c r="J17311" t="str">
        <f>VLOOKUP(CONCATENATE(B17311,C17311,D17311),'EPA Source to Industry Map'!$D$2:$E$35,2,FALSE)</f>
        <v>chemicals 20</v>
      </c>
      <c r="K17311" t="str">
        <f t="shared" si="270"/>
        <v>F-gases</v>
      </c>
    </row>
    <row r="17312" spans="1:11" hidden="1" x14ac:dyDescent="0.25">
      <c r="A17312" t="s">
        <v>215</v>
      </c>
      <c r="B17312" t="s">
        <v>960</v>
      </c>
      <c r="C17312" t="s">
        <v>965</v>
      </c>
      <c r="D17312" t="s">
        <v>514</v>
      </c>
      <c r="E17312" t="s">
        <v>966</v>
      </c>
      <c r="F17312">
        <v>2037</v>
      </c>
      <c r="G17312" t="s">
        <v>919</v>
      </c>
      <c r="H17312">
        <v>0</v>
      </c>
      <c r="I17312">
        <f>IF(E17312="N2O",H17312*About!$B$102,IF('EPA non-CO2 Data'!E17312="CH4",'EPA non-CO2 Data'!H17312*About!$B$101,1))</f>
        <v>1</v>
      </c>
      <c r="J17312" t="str">
        <f>VLOOKUP(CONCATENATE(B17312,C17312,D17312),'EPA Source to Industry Map'!$D$2:$E$35,2,FALSE)</f>
        <v>chemicals 20</v>
      </c>
      <c r="K17312" t="str">
        <f t="shared" si="270"/>
        <v>F-gases</v>
      </c>
    </row>
    <row r="17313" spans="1:11" hidden="1" x14ac:dyDescent="0.25">
      <c r="A17313" t="s">
        <v>215</v>
      </c>
      <c r="B17313" t="s">
        <v>960</v>
      </c>
      <c r="C17313" t="s">
        <v>965</v>
      </c>
      <c r="D17313" t="s">
        <v>514</v>
      </c>
      <c r="E17313" t="s">
        <v>966</v>
      </c>
      <c r="F17313">
        <v>2038</v>
      </c>
      <c r="G17313" t="s">
        <v>919</v>
      </c>
      <c r="H17313">
        <v>0</v>
      </c>
      <c r="I17313">
        <f>IF(E17313="N2O",H17313*About!$B$102,IF('EPA non-CO2 Data'!E17313="CH4",'EPA non-CO2 Data'!H17313*About!$B$101,1))</f>
        <v>1</v>
      </c>
      <c r="J17313" t="str">
        <f>VLOOKUP(CONCATENATE(B17313,C17313,D17313),'EPA Source to Industry Map'!$D$2:$E$35,2,FALSE)</f>
        <v>chemicals 20</v>
      </c>
      <c r="K17313" t="str">
        <f t="shared" si="270"/>
        <v>F-gases</v>
      </c>
    </row>
    <row r="17314" spans="1:11" hidden="1" x14ac:dyDescent="0.25">
      <c r="A17314" t="s">
        <v>215</v>
      </c>
      <c r="B17314" t="s">
        <v>960</v>
      </c>
      <c r="C17314" t="s">
        <v>965</v>
      </c>
      <c r="D17314" t="s">
        <v>514</v>
      </c>
      <c r="E17314" t="s">
        <v>966</v>
      </c>
      <c r="F17314">
        <v>2039</v>
      </c>
      <c r="G17314" t="s">
        <v>919</v>
      </c>
      <c r="H17314">
        <v>0</v>
      </c>
      <c r="I17314">
        <f>IF(E17314="N2O",H17314*About!$B$102,IF('EPA non-CO2 Data'!E17314="CH4",'EPA non-CO2 Data'!H17314*About!$B$101,1))</f>
        <v>1</v>
      </c>
      <c r="J17314" t="str">
        <f>VLOOKUP(CONCATENATE(B17314,C17314,D17314),'EPA Source to Industry Map'!$D$2:$E$35,2,FALSE)</f>
        <v>chemicals 20</v>
      </c>
      <c r="K17314" t="str">
        <f t="shared" si="270"/>
        <v>F-gases</v>
      </c>
    </row>
    <row r="17315" spans="1:11" hidden="1" x14ac:dyDescent="0.25">
      <c r="A17315" t="s">
        <v>215</v>
      </c>
      <c r="B17315" t="s">
        <v>960</v>
      </c>
      <c r="C17315" t="s">
        <v>965</v>
      </c>
      <c r="D17315" t="s">
        <v>514</v>
      </c>
      <c r="E17315" t="s">
        <v>966</v>
      </c>
      <c r="F17315">
        <v>2040</v>
      </c>
      <c r="G17315" t="s">
        <v>919</v>
      </c>
      <c r="H17315">
        <v>0</v>
      </c>
      <c r="I17315">
        <f>IF(E17315="N2O",H17315*About!$B$102,IF('EPA non-CO2 Data'!E17315="CH4",'EPA non-CO2 Data'!H17315*About!$B$101,1))</f>
        <v>1</v>
      </c>
      <c r="J17315" t="str">
        <f>VLOOKUP(CONCATENATE(B17315,C17315,D17315),'EPA Source to Industry Map'!$D$2:$E$35,2,FALSE)</f>
        <v>chemicals 20</v>
      </c>
      <c r="K17315" t="str">
        <f t="shared" si="270"/>
        <v>F-gases</v>
      </c>
    </row>
    <row r="17316" spans="1:11" hidden="1" x14ac:dyDescent="0.25">
      <c r="A17316" t="s">
        <v>215</v>
      </c>
      <c r="B17316" t="s">
        <v>960</v>
      </c>
      <c r="C17316" t="s">
        <v>965</v>
      </c>
      <c r="D17316" t="s">
        <v>514</v>
      </c>
      <c r="E17316" t="s">
        <v>966</v>
      </c>
      <c r="F17316">
        <v>2041</v>
      </c>
      <c r="G17316" t="s">
        <v>919</v>
      </c>
      <c r="H17316">
        <v>0</v>
      </c>
      <c r="I17316">
        <f>IF(E17316="N2O",H17316*About!$B$102,IF('EPA non-CO2 Data'!E17316="CH4",'EPA non-CO2 Data'!H17316*About!$B$101,1))</f>
        <v>1</v>
      </c>
      <c r="J17316" t="str">
        <f>VLOOKUP(CONCATENATE(B17316,C17316,D17316),'EPA Source to Industry Map'!$D$2:$E$35,2,FALSE)</f>
        <v>chemicals 20</v>
      </c>
      <c r="K17316" t="str">
        <f t="shared" si="270"/>
        <v>F-gases</v>
      </c>
    </row>
    <row r="17317" spans="1:11" hidden="1" x14ac:dyDescent="0.25">
      <c r="A17317" t="s">
        <v>215</v>
      </c>
      <c r="B17317" t="s">
        <v>960</v>
      </c>
      <c r="C17317" t="s">
        <v>965</v>
      </c>
      <c r="D17317" t="s">
        <v>514</v>
      </c>
      <c r="E17317" t="s">
        <v>966</v>
      </c>
      <c r="F17317">
        <v>2042</v>
      </c>
      <c r="G17317" t="s">
        <v>919</v>
      </c>
      <c r="H17317">
        <v>0</v>
      </c>
      <c r="I17317">
        <f>IF(E17317="N2O",H17317*About!$B$102,IF('EPA non-CO2 Data'!E17317="CH4",'EPA non-CO2 Data'!H17317*About!$B$101,1))</f>
        <v>1</v>
      </c>
      <c r="J17317" t="str">
        <f>VLOOKUP(CONCATENATE(B17317,C17317,D17317),'EPA Source to Industry Map'!$D$2:$E$35,2,FALSE)</f>
        <v>chemicals 20</v>
      </c>
      <c r="K17317" t="str">
        <f t="shared" si="270"/>
        <v>F-gases</v>
      </c>
    </row>
    <row r="17318" spans="1:11" hidden="1" x14ac:dyDescent="0.25">
      <c r="A17318" t="s">
        <v>215</v>
      </c>
      <c r="B17318" t="s">
        <v>960</v>
      </c>
      <c r="C17318" t="s">
        <v>965</v>
      </c>
      <c r="D17318" t="s">
        <v>514</v>
      </c>
      <c r="E17318" t="s">
        <v>966</v>
      </c>
      <c r="F17318">
        <v>2043</v>
      </c>
      <c r="G17318" t="s">
        <v>919</v>
      </c>
      <c r="H17318">
        <v>0</v>
      </c>
      <c r="I17318">
        <f>IF(E17318="N2O",H17318*About!$B$102,IF('EPA non-CO2 Data'!E17318="CH4",'EPA non-CO2 Data'!H17318*About!$B$101,1))</f>
        <v>1</v>
      </c>
      <c r="J17318" t="str">
        <f>VLOOKUP(CONCATENATE(B17318,C17318,D17318),'EPA Source to Industry Map'!$D$2:$E$35,2,FALSE)</f>
        <v>chemicals 20</v>
      </c>
      <c r="K17318" t="str">
        <f t="shared" si="270"/>
        <v>F-gases</v>
      </c>
    </row>
    <row r="17319" spans="1:11" hidden="1" x14ac:dyDescent="0.25">
      <c r="A17319" t="s">
        <v>215</v>
      </c>
      <c r="B17319" t="s">
        <v>960</v>
      </c>
      <c r="C17319" t="s">
        <v>965</v>
      </c>
      <c r="D17319" t="s">
        <v>514</v>
      </c>
      <c r="E17319" t="s">
        <v>966</v>
      </c>
      <c r="F17319">
        <v>2044</v>
      </c>
      <c r="G17319" t="s">
        <v>919</v>
      </c>
      <c r="H17319">
        <v>0</v>
      </c>
      <c r="I17319">
        <f>IF(E17319="N2O",H17319*About!$B$102,IF('EPA non-CO2 Data'!E17319="CH4",'EPA non-CO2 Data'!H17319*About!$B$101,1))</f>
        <v>1</v>
      </c>
      <c r="J17319" t="str">
        <f>VLOOKUP(CONCATENATE(B17319,C17319,D17319),'EPA Source to Industry Map'!$D$2:$E$35,2,FALSE)</f>
        <v>chemicals 20</v>
      </c>
      <c r="K17319" t="str">
        <f t="shared" si="270"/>
        <v>F-gases</v>
      </c>
    </row>
    <row r="17320" spans="1:11" hidden="1" x14ac:dyDescent="0.25">
      <c r="A17320" t="s">
        <v>215</v>
      </c>
      <c r="B17320" t="s">
        <v>960</v>
      </c>
      <c r="C17320" t="s">
        <v>965</v>
      </c>
      <c r="D17320" t="s">
        <v>514</v>
      </c>
      <c r="E17320" t="s">
        <v>966</v>
      </c>
      <c r="F17320">
        <v>2045</v>
      </c>
      <c r="G17320" t="s">
        <v>919</v>
      </c>
      <c r="H17320">
        <v>0</v>
      </c>
      <c r="I17320">
        <f>IF(E17320="N2O",H17320*About!$B$102,IF('EPA non-CO2 Data'!E17320="CH4",'EPA non-CO2 Data'!H17320*About!$B$101,1))</f>
        <v>1</v>
      </c>
      <c r="J17320" t="str">
        <f>VLOOKUP(CONCATENATE(B17320,C17320,D17320),'EPA Source to Industry Map'!$D$2:$E$35,2,FALSE)</f>
        <v>chemicals 20</v>
      </c>
      <c r="K17320" t="str">
        <f t="shared" si="270"/>
        <v>F-gases</v>
      </c>
    </row>
    <row r="17321" spans="1:11" hidden="1" x14ac:dyDescent="0.25">
      <c r="A17321" t="s">
        <v>215</v>
      </c>
      <c r="B17321" t="s">
        <v>960</v>
      </c>
      <c r="C17321" t="s">
        <v>965</v>
      </c>
      <c r="D17321" t="s">
        <v>514</v>
      </c>
      <c r="E17321" t="s">
        <v>966</v>
      </c>
      <c r="F17321">
        <v>2046</v>
      </c>
      <c r="G17321" t="s">
        <v>919</v>
      </c>
      <c r="H17321">
        <v>0</v>
      </c>
      <c r="I17321">
        <f>IF(E17321="N2O",H17321*About!$B$102,IF('EPA non-CO2 Data'!E17321="CH4",'EPA non-CO2 Data'!H17321*About!$B$101,1))</f>
        <v>1</v>
      </c>
      <c r="J17321" t="str">
        <f>VLOOKUP(CONCATENATE(B17321,C17321,D17321),'EPA Source to Industry Map'!$D$2:$E$35,2,FALSE)</f>
        <v>chemicals 20</v>
      </c>
      <c r="K17321" t="str">
        <f t="shared" si="270"/>
        <v>F-gases</v>
      </c>
    </row>
    <row r="17322" spans="1:11" hidden="1" x14ac:dyDescent="0.25">
      <c r="A17322" t="s">
        <v>215</v>
      </c>
      <c r="B17322" t="s">
        <v>960</v>
      </c>
      <c r="C17322" t="s">
        <v>965</v>
      </c>
      <c r="D17322" t="s">
        <v>514</v>
      </c>
      <c r="E17322" t="s">
        <v>966</v>
      </c>
      <c r="F17322">
        <v>2047</v>
      </c>
      <c r="G17322" t="s">
        <v>919</v>
      </c>
      <c r="H17322">
        <v>0</v>
      </c>
      <c r="I17322">
        <f>IF(E17322="N2O",H17322*About!$B$102,IF('EPA non-CO2 Data'!E17322="CH4",'EPA non-CO2 Data'!H17322*About!$B$101,1))</f>
        <v>1</v>
      </c>
      <c r="J17322" t="str">
        <f>VLOOKUP(CONCATENATE(B17322,C17322,D17322),'EPA Source to Industry Map'!$D$2:$E$35,2,FALSE)</f>
        <v>chemicals 20</v>
      </c>
      <c r="K17322" t="str">
        <f t="shared" si="270"/>
        <v>F-gases</v>
      </c>
    </row>
    <row r="17323" spans="1:11" hidden="1" x14ac:dyDescent="0.25">
      <c r="A17323" t="s">
        <v>215</v>
      </c>
      <c r="B17323" t="s">
        <v>960</v>
      </c>
      <c r="C17323" t="s">
        <v>965</v>
      </c>
      <c r="D17323" t="s">
        <v>514</v>
      </c>
      <c r="E17323" t="s">
        <v>966</v>
      </c>
      <c r="F17323">
        <v>2048</v>
      </c>
      <c r="G17323" t="s">
        <v>919</v>
      </c>
      <c r="H17323">
        <v>0</v>
      </c>
      <c r="I17323">
        <f>IF(E17323="N2O",H17323*About!$B$102,IF('EPA non-CO2 Data'!E17323="CH4",'EPA non-CO2 Data'!H17323*About!$B$101,1))</f>
        <v>1</v>
      </c>
      <c r="J17323" t="str">
        <f>VLOOKUP(CONCATENATE(B17323,C17323,D17323),'EPA Source to Industry Map'!$D$2:$E$35,2,FALSE)</f>
        <v>chemicals 20</v>
      </c>
      <c r="K17323" t="str">
        <f t="shared" si="270"/>
        <v>F-gases</v>
      </c>
    </row>
    <row r="17324" spans="1:11" hidden="1" x14ac:dyDescent="0.25">
      <c r="A17324" t="s">
        <v>215</v>
      </c>
      <c r="B17324" t="s">
        <v>960</v>
      </c>
      <c r="C17324" t="s">
        <v>965</v>
      </c>
      <c r="D17324" t="s">
        <v>514</v>
      </c>
      <c r="E17324" t="s">
        <v>966</v>
      </c>
      <c r="F17324">
        <v>2049</v>
      </c>
      <c r="G17324" t="s">
        <v>919</v>
      </c>
      <c r="H17324">
        <v>0</v>
      </c>
      <c r="I17324">
        <f>IF(E17324="N2O",H17324*About!$B$102,IF('EPA non-CO2 Data'!E17324="CH4",'EPA non-CO2 Data'!H17324*About!$B$101,1))</f>
        <v>1</v>
      </c>
      <c r="J17324" t="str">
        <f>VLOOKUP(CONCATENATE(B17324,C17324,D17324),'EPA Source to Industry Map'!$D$2:$E$35,2,FALSE)</f>
        <v>chemicals 20</v>
      </c>
      <c r="K17324" t="str">
        <f t="shared" si="270"/>
        <v>F-gases</v>
      </c>
    </row>
    <row r="17325" spans="1:11" hidden="1" x14ac:dyDescent="0.25">
      <c r="A17325" t="s">
        <v>215</v>
      </c>
      <c r="B17325" t="s">
        <v>960</v>
      </c>
      <c r="C17325" t="s">
        <v>965</v>
      </c>
      <c r="D17325" t="s">
        <v>514</v>
      </c>
      <c r="E17325" t="s">
        <v>966</v>
      </c>
      <c r="F17325">
        <v>2050</v>
      </c>
      <c r="G17325" t="s">
        <v>919</v>
      </c>
      <c r="H17325">
        <v>0</v>
      </c>
      <c r="I17325">
        <f>IF(E17325="N2O",H17325*About!$B$102,IF('EPA non-CO2 Data'!E17325="CH4",'EPA non-CO2 Data'!H17325*About!$B$101,1))</f>
        <v>1</v>
      </c>
      <c r="J17325" t="str">
        <f>VLOOKUP(CONCATENATE(B17325,C17325,D17325),'EPA Source to Industry Map'!$D$2:$E$35,2,FALSE)</f>
        <v>chemicals 20</v>
      </c>
      <c r="K17325" t="str">
        <f t="shared" si="270"/>
        <v>F-gases</v>
      </c>
    </row>
    <row r="17326" spans="1:11" hidden="1" x14ac:dyDescent="0.25">
      <c r="A17326" t="s">
        <v>215</v>
      </c>
      <c r="B17326" t="s">
        <v>960</v>
      </c>
      <c r="C17326" t="s">
        <v>965</v>
      </c>
      <c r="D17326" t="s">
        <v>514</v>
      </c>
      <c r="E17326" t="s">
        <v>967</v>
      </c>
      <c r="F17326">
        <v>1990</v>
      </c>
      <c r="G17326" t="s">
        <v>919</v>
      </c>
      <c r="H17326">
        <v>0</v>
      </c>
      <c r="I17326">
        <f>IF(E17326="N2O",H17326*About!$B$102,IF('EPA non-CO2 Data'!E17326="CH4",'EPA non-CO2 Data'!H17326*About!$B$101,1))</f>
        <v>1</v>
      </c>
      <c r="J17326" t="str">
        <f>VLOOKUP(CONCATENATE(B17326,C17326,D17326),'EPA Source to Industry Map'!$D$2:$E$35,2,FALSE)</f>
        <v>chemicals 20</v>
      </c>
      <c r="K17326" t="str">
        <f t="shared" si="270"/>
        <v>F-gases</v>
      </c>
    </row>
    <row r="17327" spans="1:11" hidden="1" x14ac:dyDescent="0.25">
      <c r="A17327" t="s">
        <v>215</v>
      </c>
      <c r="B17327" t="s">
        <v>960</v>
      </c>
      <c r="C17327" t="s">
        <v>965</v>
      </c>
      <c r="D17327" t="s">
        <v>514</v>
      </c>
      <c r="E17327" t="s">
        <v>967</v>
      </c>
      <c r="F17327">
        <v>1991</v>
      </c>
      <c r="G17327" t="s">
        <v>919</v>
      </c>
      <c r="H17327">
        <v>0</v>
      </c>
      <c r="I17327">
        <f>IF(E17327="N2O",H17327*About!$B$102,IF('EPA non-CO2 Data'!E17327="CH4",'EPA non-CO2 Data'!H17327*About!$B$101,1))</f>
        <v>1</v>
      </c>
      <c r="J17327" t="str">
        <f>VLOOKUP(CONCATENATE(B17327,C17327,D17327),'EPA Source to Industry Map'!$D$2:$E$35,2,FALSE)</f>
        <v>chemicals 20</v>
      </c>
      <c r="K17327" t="str">
        <f t="shared" si="270"/>
        <v>F-gases</v>
      </c>
    </row>
    <row r="17328" spans="1:11" hidden="1" x14ac:dyDescent="0.25">
      <c r="A17328" t="s">
        <v>215</v>
      </c>
      <c r="B17328" t="s">
        <v>960</v>
      </c>
      <c r="C17328" t="s">
        <v>965</v>
      </c>
      <c r="D17328" t="s">
        <v>514</v>
      </c>
      <c r="E17328" t="s">
        <v>967</v>
      </c>
      <c r="F17328">
        <v>1992</v>
      </c>
      <c r="G17328" t="s">
        <v>919</v>
      </c>
      <c r="H17328">
        <v>0</v>
      </c>
      <c r="I17328">
        <f>IF(E17328="N2O",H17328*About!$B$102,IF('EPA non-CO2 Data'!E17328="CH4",'EPA non-CO2 Data'!H17328*About!$B$101,1))</f>
        <v>1</v>
      </c>
      <c r="J17328" t="str">
        <f>VLOOKUP(CONCATENATE(B17328,C17328,D17328),'EPA Source to Industry Map'!$D$2:$E$35,2,FALSE)</f>
        <v>chemicals 20</v>
      </c>
      <c r="K17328" t="str">
        <f t="shared" si="270"/>
        <v>F-gases</v>
      </c>
    </row>
    <row r="17329" spans="1:11" hidden="1" x14ac:dyDescent="0.25">
      <c r="A17329" t="s">
        <v>215</v>
      </c>
      <c r="B17329" t="s">
        <v>960</v>
      </c>
      <c r="C17329" t="s">
        <v>965</v>
      </c>
      <c r="D17329" t="s">
        <v>514</v>
      </c>
      <c r="E17329" t="s">
        <v>967</v>
      </c>
      <c r="F17329">
        <v>1993</v>
      </c>
      <c r="G17329" t="s">
        <v>919</v>
      </c>
      <c r="H17329">
        <v>0</v>
      </c>
      <c r="I17329">
        <f>IF(E17329="N2O",H17329*About!$B$102,IF('EPA non-CO2 Data'!E17329="CH4",'EPA non-CO2 Data'!H17329*About!$B$101,1))</f>
        <v>1</v>
      </c>
      <c r="J17329" t="str">
        <f>VLOOKUP(CONCATENATE(B17329,C17329,D17329),'EPA Source to Industry Map'!$D$2:$E$35,2,FALSE)</f>
        <v>chemicals 20</v>
      </c>
      <c r="K17329" t="str">
        <f t="shared" si="270"/>
        <v>F-gases</v>
      </c>
    </row>
    <row r="17330" spans="1:11" hidden="1" x14ac:dyDescent="0.25">
      <c r="A17330" t="s">
        <v>215</v>
      </c>
      <c r="B17330" t="s">
        <v>960</v>
      </c>
      <c r="C17330" t="s">
        <v>965</v>
      </c>
      <c r="D17330" t="s">
        <v>514</v>
      </c>
      <c r="E17330" t="s">
        <v>967</v>
      </c>
      <c r="F17330">
        <v>1994</v>
      </c>
      <c r="G17330" t="s">
        <v>919</v>
      </c>
      <c r="H17330">
        <v>0</v>
      </c>
      <c r="I17330">
        <f>IF(E17330="N2O",H17330*About!$B$102,IF('EPA non-CO2 Data'!E17330="CH4",'EPA non-CO2 Data'!H17330*About!$B$101,1))</f>
        <v>1</v>
      </c>
      <c r="J17330" t="str">
        <f>VLOOKUP(CONCATENATE(B17330,C17330,D17330),'EPA Source to Industry Map'!$D$2:$E$35,2,FALSE)</f>
        <v>chemicals 20</v>
      </c>
      <c r="K17330" t="str">
        <f t="shared" si="270"/>
        <v>F-gases</v>
      </c>
    </row>
    <row r="17331" spans="1:11" hidden="1" x14ac:dyDescent="0.25">
      <c r="A17331" t="s">
        <v>215</v>
      </c>
      <c r="B17331" t="s">
        <v>960</v>
      </c>
      <c r="C17331" t="s">
        <v>965</v>
      </c>
      <c r="D17331" t="s">
        <v>514</v>
      </c>
      <c r="E17331" t="s">
        <v>967</v>
      </c>
      <c r="F17331">
        <v>1995</v>
      </c>
      <c r="G17331" t="s">
        <v>919</v>
      </c>
      <c r="H17331">
        <v>0</v>
      </c>
      <c r="I17331">
        <f>IF(E17331="N2O",H17331*About!$B$102,IF('EPA non-CO2 Data'!E17331="CH4",'EPA non-CO2 Data'!H17331*About!$B$101,1))</f>
        <v>1</v>
      </c>
      <c r="J17331" t="str">
        <f>VLOOKUP(CONCATENATE(B17331,C17331,D17331),'EPA Source to Industry Map'!$D$2:$E$35,2,FALSE)</f>
        <v>chemicals 20</v>
      </c>
      <c r="K17331" t="str">
        <f t="shared" si="270"/>
        <v>F-gases</v>
      </c>
    </row>
    <row r="17332" spans="1:11" hidden="1" x14ac:dyDescent="0.25">
      <c r="A17332" t="s">
        <v>215</v>
      </c>
      <c r="B17332" t="s">
        <v>960</v>
      </c>
      <c r="C17332" t="s">
        <v>965</v>
      </c>
      <c r="D17332" t="s">
        <v>514</v>
      </c>
      <c r="E17332" t="s">
        <v>967</v>
      </c>
      <c r="F17332">
        <v>1996</v>
      </c>
      <c r="G17332" t="s">
        <v>919</v>
      </c>
      <c r="H17332">
        <v>0</v>
      </c>
      <c r="I17332">
        <f>IF(E17332="N2O",H17332*About!$B$102,IF('EPA non-CO2 Data'!E17332="CH4",'EPA non-CO2 Data'!H17332*About!$B$101,1))</f>
        <v>1</v>
      </c>
      <c r="J17332" t="str">
        <f>VLOOKUP(CONCATENATE(B17332,C17332,D17332),'EPA Source to Industry Map'!$D$2:$E$35,2,FALSE)</f>
        <v>chemicals 20</v>
      </c>
      <c r="K17332" t="str">
        <f t="shared" si="270"/>
        <v>F-gases</v>
      </c>
    </row>
    <row r="17333" spans="1:11" hidden="1" x14ac:dyDescent="0.25">
      <c r="A17333" t="s">
        <v>215</v>
      </c>
      <c r="B17333" t="s">
        <v>960</v>
      </c>
      <c r="C17333" t="s">
        <v>965</v>
      </c>
      <c r="D17333" t="s">
        <v>514</v>
      </c>
      <c r="E17333" t="s">
        <v>967</v>
      </c>
      <c r="F17333">
        <v>1997</v>
      </c>
      <c r="G17333" t="s">
        <v>919</v>
      </c>
      <c r="H17333">
        <v>0</v>
      </c>
      <c r="I17333">
        <f>IF(E17333="N2O",H17333*About!$B$102,IF('EPA non-CO2 Data'!E17333="CH4",'EPA non-CO2 Data'!H17333*About!$B$101,1))</f>
        <v>1</v>
      </c>
      <c r="J17333" t="str">
        <f>VLOOKUP(CONCATENATE(B17333,C17333,D17333),'EPA Source to Industry Map'!$D$2:$E$35,2,FALSE)</f>
        <v>chemicals 20</v>
      </c>
      <c r="K17333" t="str">
        <f t="shared" si="270"/>
        <v>F-gases</v>
      </c>
    </row>
    <row r="17334" spans="1:11" hidden="1" x14ac:dyDescent="0.25">
      <c r="A17334" t="s">
        <v>215</v>
      </c>
      <c r="B17334" t="s">
        <v>960</v>
      </c>
      <c r="C17334" t="s">
        <v>965</v>
      </c>
      <c r="D17334" t="s">
        <v>514</v>
      </c>
      <c r="E17334" t="s">
        <v>967</v>
      </c>
      <c r="F17334">
        <v>1998</v>
      </c>
      <c r="G17334" t="s">
        <v>919</v>
      </c>
      <c r="H17334">
        <v>0</v>
      </c>
      <c r="I17334">
        <f>IF(E17334="N2O",H17334*About!$B$102,IF('EPA non-CO2 Data'!E17334="CH4",'EPA non-CO2 Data'!H17334*About!$B$101,1))</f>
        <v>1</v>
      </c>
      <c r="J17334" t="str">
        <f>VLOOKUP(CONCATENATE(B17334,C17334,D17334),'EPA Source to Industry Map'!$D$2:$E$35,2,FALSE)</f>
        <v>chemicals 20</v>
      </c>
      <c r="K17334" t="str">
        <f t="shared" si="270"/>
        <v>F-gases</v>
      </c>
    </row>
    <row r="17335" spans="1:11" hidden="1" x14ac:dyDescent="0.25">
      <c r="A17335" t="s">
        <v>215</v>
      </c>
      <c r="B17335" t="s">
        <v>960</v>
      </c>
      <c r="C17335" t="s">
        <v>965</v>
      </c>
      <c r="D17335" t="s">
        <v>514</v>
      </c>
      <c r="E17335" t="s">
        <v>967</v>
      </c>
      <c r="F17335">
        <v>1999</v>
      </c>
      <c r="G17335" t="s">
        <v>919</v>
      </c>
      <c r="H17335">
        <v>0</v>
      </c>
      <c r="I17335">
        <f>IF(E17335="N2O",H17335*About!$B$102,IF('EPA non-CO2 Data'!E17335="CH4",'EPA non-CO2 Data'!H17335*About!$B$101,1))</f>
        <v>1</v>
      </c>
      <c r="J17335" t="str">
        <f>VLOOKUP(CONCATENATE(B17335,C17335,D17335),'EPA Source to Industry Map'!$D$2:$E$35,2,FALSE)</f>
        <v>chemicals 20</v>
      </c>
      <c r="K17335" t="str">
        <f t="shared" si="270"/>
        <v>F-gases</v>
      </c>
    </row>
    <row r="17336" spans="1:11" hidden="1" x14ac:dyDescent="0.25">
      <c r="A17336" t="s">
        <v>215</v>
      </c>
      <c r="B17336" t="s">
        <v>960</v>
      </c>
      <c r="C17336" t="s">
        <v>965</v>
      </c>
      <c r="D17336" t="s">
        <v>514</v>
      </c>
      <c r="E17336" t="s">
        <v>967</v>
      </c>
      <c r="F17336">
        <v>2000</v>
      </c>
      <c r="G17336" t="s">
        <v>919</v>
      </c>
      <c r="H17336">
        <v>0</v>
      </c>
      <c r="I17336">
        <f>IF(E17336="N2O",H17336*About!$B$102,IF('EPA non-CO2 Data'!E17336="CH4",'EPA non-CO2 Data'!H17336*About!$B$101,1))</f>
        <v>1</v>
      </c>
      <c r="J17336" t="str">
        <f>VLOOKUP(CONCATENATE(B17336,C17336,D17336),'EPA Source to Industry Map'!$D$2:$E$35,2,FALSE)</f>
        <v>chemicals 20</v>
      </c>
      <c r="K17336" t="str">
        <f t="shared" si="270"/>
        <v>F-gases</v>
      </c>
    </row>
    <row r="17337" spans="1:11" hidden="1" x14ac:dyDescent="0.25">
      <c r="A17337" t="s">
        <v>215</v>
      </c>
      <c r="B17337" t="s">
        <v>960</v>
      </c>
      <c r="C17337" t="s">
        <v>965</v>
      </c>
      <c r="D17337" t="s">
        <v>514</v>
      </c>
      <c r="E17337" t="s">
        <v>967</v>
      </c>
      <c r="F17337">
        <v>2001</v>
      </c>
      <c r="G17337" t="s">
        <v>919</v>
      </c>
      <c r="H17337">
        <v>0</v>
      </c>
      <c r="I17337">
        <f>IF(E17337="N2O",H17337*About!$B$102,IF('EPA non-CO2 Data'!E17337="CH4",'EPA non-CO2 Data'!H17337*About!$B$101,1))</f>
        <v>1</v>
      </c>
      <c r="J17337" t="str">
        <f>VLOOKUP(CONCATENATE(B17337,C17337,D17337),'EPA Source to Industry Map'!$D$2:$E$35,2,FALSE)</f>
        <v>chemicals 20</v>
      </c>
      <c r="K17337" t="str">
        <f t="shared" si="270"/>
        <v>F-gases</v>
      </c>
    </row>
    <row r="17338" spans="1:11" hidden="1" x14ac:dyDescent="0.25">
      <c r="A17338" t="s">
        <v>215</v>
      </c>
      <c r="B17338" t="s">
        <v>960</v>
      </c>
      <c r="C17338" t="s">
        <v>965</v>
      </c>
      <c r="D17338" t="s">
        <v>514</v>
      </c>
      <c r="E17338" t="s">
        <v>967</v>
      </c>
      <c r="F17338">
        <v>2002</v>
      </c>
      <c r="G17338" t="s">
        <v>919</v>
      </c>
      <c r="H17338">
        <v>0</v>
      </c>
      <c r="I17338">
        <f>IF(E17338="N2O",H17338*About!$B$102,IF('EPA non-CO2 Data'!E17338="CH4",'EPA non-CO2 Data'!H17338*About!$B$101,1))</f>
        <v>1</v>
      </c>
      <c r="J17338" t="str">
        <f>VLOOKUP(CONCATENATE(B17338,C17338,D17338),'EPA Source to Industry Map'!$D$2:$E$35,2,FALSE)</f>
        <v>chemicals 20</v>
      </c>
      <c r="K17338" t="str">
        <f t="shared" si="270"/>
        <v>F-gases</v>
      </c>
    </row>
    <row r="17339" spans="1:11" hidden="1" x14ac:dyDescent="0.25">
      <c r="A17339" t="s">
        <v>215</v>
      </c>
      <c r="B17339" t="s">
        <v>960</v>
      </c>
      <c r="C17339" t="s">
        <v>965</v>
      </c>
      <c r="D17339" t="s">
        <v>514</v>
      </c>
      <c r="E17339" t="s">
        <v>967</v>
      </c>
      <c r="F17339">
        <v>2003</v>
      </c>
      <c r="G17339" t="s">
        <v>919</v>
      </c>
      <c r="H17339">
        <v>0</v>
      </c>
      <c r="I17339">
        <f>IF(E17339="N2O",H17339*About!$B$102,IF('EPA non-CO2 Data'!E17339="CH4",'EPA non-CO2 Data'!H17339*About!$B$101,1))</f>
        <v>1</v>
      </c>
      <c r="J17339" t="str">
        <f>VLOOKUP(CONCATENATE(B17339,C17339,D17339),'EPA Source to Industry Map'!$D$2:$E$35,2,FALSE)</f>
        <v>chemicals 20</v>
      </c>
      <c r="K17339" t="str">
        <f t="shared" si="270"/>
        <v>F-gases</v>
      </c>
    </row>
    <row r="17340" spans="1:11" hidden="1" x14ac:dyDescent="0.25">
      <c r="A17340" t="s">
        <v>215</v>
      </c>
      <c r="B17340" t="s">
        <v>960</v>
      </c>
      <c r="C17340" t="s">
        <v>965</v>
      </c>
      <c r="D17340" t="s">
        <v>514</v>
      </c>
      <c r="E17340" t="s">
        <v>967</v>
      </c>
      <c r="F17340">
        <v>2004</v>
      </c>
      <c r="G17340" t="s">
        <v>919</v>
      </c>
      <c r="H17340">
        <v>0</v>
      </c>
      <c r="I17340">
        <f>IF(E17340="N2O",H17340*About!$B$102,IF('EPA non-CO2 Data'!E17340="CH4",'EPA non-CO2 Data'!H17340*About!$B$101,1))</f>
        <v>1</v>
      </c>
      <c r="J17340" t="str">
        <f>VLOOKUP(CONCATENATE(B17340,C17340,D17340),'EPA Source to Industry Map'!$D$2:$E$35,2,FALSE)</f>
        <v>chemicals 20</v>
      </c>
      <c r="K17340" t="str">
        <f t="shared" si="270"/>
        <v>F-gases</v>
      </c>
    </row>
    <row r="17341" spans="1:11" hidden="1" x14ac:dyDescent="0.25">
      <c r="A17341" t="s">
        <v>215</v>
      </c>
      <c r="B17341" t="s">
        <v>960</v>
      </c>
      <c r="C17341" t="s">
        <v>965</v>
      </c>
      <c r="D17341" t="s">
        <v>514</v>
      </c>
      <c r="E17341" t="s">
        <v>967</v>
      </c>
      <c r="F17341">
        <v>2005</v>
      </c>
      <c r="G17341" t="s">
        <v>919</v>
      </c>
      <c r="H17341">
        <v>0</v>
      </c>
      <c r="I17341">
        <f>IF(E17341="N2O",H17341*About!$B$102,IF('EPA non-CO2 Data'!E17341="CH4",'EPA non-CO2 Data'!H17341*About!$B$101,1))</f>
        <v>1</v>
      </c>
      <c r="J17341" t="str">
        <f>VLOOKUP(CONCATENATE(B17341,C17341,D17341),'EPA Source to Industry Map'!$D$2:$E$35,2,FALSE)</f>
        <v>chemicals 20</v>
      </c>
      <c r="K17341" t="str">
        <f t="shared" si="270"/>
        <v>F-gases</v>
      </c>
    </row>
    <row r="17342" spans="1:11" hidden="1" x14ac:dyDescent="0.25">
      <c r="A17342" t="s">
        <v>215</v>
      </c>
      <c r="B17342" t="s">
        <v>960</v>
      </c>
      <c r="C17342" t="s">
        <v>965</v>
      </c>
      <c r="D17342" t="s">
        <v>514</v>
      </c>
      <c r="E17342" t="s">
        <v>967</v>
      </c>
      <c r="F17342">
        <v>2006</v>
      </c>
      <c r="G17342" t="s">
        <v>919</v>
      </c>
      <c r="H17342">
        <v>0</v>
      </c>
      <c r="I17342">
        <f>IF(E17342="N2O",H17342*About!$B$102,IF('EPA non-CO2 Data'!E17342="CH4",'EPA non-CO2 Data'!H17342*About!$B$101,1))</f>
        <v>1</v>
      </c>
      <c r="J17342" t="str">
        <f>VLOOKUP(CONCATENATE(B17342,C17342,D17342),'EPA Source to Industry Map'!$D$2:$E$35,2,FALSE)</f>
        <v>chemicals 20</v>
      </c>
      <c r="K17342" t="str">
        <f t="shared" si="270"/>
        <v>F-gases</v>
      </c>
    </row>
    <row r="17343" spans="1:11" hidden="1" x14ac:dyDescent="0.25">
      <c r="A17343" t="s">
        <v>215</v>
      </c>
      <c r="B17343" t="s">
        <v>960</v>
      </c>
      <c r="C17343" t="s">
        <v>965</v>
      </c>
      <c r="D17343" t="s">
        <v>514</v>
      </c>
      <c r="E17343" t="s">
        <v>967</v>
      </c>
      <c r="F17343">
        <v>2007</v>
      </c>
      <c r="G17343" t="s">
        <v>919</v>
      </c>
      <c r="H17343">
        <v>0</v>
      </c>
      <c r="I17343">
        <f>IF(E17343="N2O",H17343*About!$B$102,IF('EPA non-CO2 Data'!E17343="CH4",'EPA non-CO2 Data'!H17343*About!$B$101,1))</f>
        <v>1</v>
      </c>
      <c r="J17343" t="str">
        <f>VLOOKUP(CONCATENATE(B17343,C17343,D17343),'EPA Source to Industry Map'!$D$2:$E$35,2,FALSE)</f>
        <v>chemicals 20</v>
      </c>
      <c r="K17343" t="str">
        <f t="shared" si="270"/>
        <v>F-gases</v>
      </c>
    </row>
    <row r="17344" spans="1:11" hidden="1" x14ac:dyDescent="0.25">
      <c r="A17344" t="s">
        <v>215</v>
      </c>
      <c r="B17344" t="s">
        <v>960</v>
      </c>
      <c r="C17344" t="s">
        <v>965</v>
      </c>
      <c r="D17344" t="s">
        <v>514</v>
      </c>
      <c r="E17344" t="s">
        <v>967</v>
      </c>
      <c r="F17344">
        <v>2008</v>
      </c>
      <c r="G17344" t="s">
        <v>919</v>
      </c>
      <c r="H17344">
        <v>0</v>
      </c>
      <c r="I17344">
        <f>IF(E17344="N2O",H17344*About!$B$102,IF('EPA non-CO2 Data'!E17344="CH4",'EPA non-CO2 Data'!H17344*About!$B$101,1))</f>
        <v>1</v>
      </c>
      <c r="J17344" t="str">
        <f>VLOOKUP(CONCATENATE(B17344,C17344,D17344),'EPA Source to Industry Map'!$D$2:$E$35,2,FALSE)</f>
        <v>chemicals 20</v>
      </c>
      <c r="K17344" t="str">
        <f t="shared" si="270"/>
        <v>F-gases</v>
      </c>
    </row>
    <row r="17345" spans="1:11" hidden="1" x14ac:dyDescent="0.25">
      <c r="A17345" t="s">
        <v>215</v>
      </c>
      <c r="B17345" t="s">
        <v>960</v>
      </c>
      <c r="C17345" t="s">
        <v>965</v>
      </c>
      <c r="D17345" t="s">
        <v>514</v>
      </c>
      <c r="E17345" t="s">
        <v>967</v>
      </c>
      <c r="F17345">
        <v>2009</v>
      </c>
      <c r="G17345" t="s">
        <v>919</v>
      </c>
      <c r="H17345">
        <v>0</v>
      </c>
      <c r="I17345">
        <f>IF(E17345="N2O",H17345*About!$B$102,IF('EPA non-CO2 Data'!E17345="CH4",'EPA non-CO2 Data'!H17345*About!$B$101,1))</f>
        <v>1</v>
      </c>
      <c r="J17345" t="str">
        <f>VLOOKUP(CONCATENATE(B17345,C17345,D17345),'EPA Source to Industry Map'!$D$2:$E$35,2,FALSE)</f>
        <v>chemicals 20</v>
      </c>
      <c r="K17345" t="str">
        <f t="shared" si="270"/>
        <v>F-gases</v>
      </c>
    </row>
    <row r="17346" spans="1:11" hidden="1" x14ac:dyDescent="0.25">
      <c r="A17346" t="s">
        <v>215</v>
      </c>
      <c r="B17346" t="s">
        <v>960</v>
      </c>
      <c r="C17346" t="s">
        <v>965</v>
      </c>
      <c r="D17346" t="s">
        <v>514</v>
      </c>
      <c r="E17346" t="s">
        <v>967</v>
      </c>
      <c r="F17346">
        <v>2010</v>
      </c>
      <c r="G17346" t="s">
        <v>919</v>
      </c>
      <c r="H17346">
        <v>0</v>
      </c>
      <c r="I17346">
        <f>IF(E17346="N2O",H17346*About!$B$102,IF('EPA non-CO2 Data'!E17346="CH4",'EPA non-CO2 Data'!H17346*About!$B$101,1))</f>
        <v>1</v>
      </c>
      <c r="J17346" t="str">
        <f>VLOOKUP(CONCATENATE(B17346,C17346,D17346),'EPA Source to Industry Map'!$D$2:$E$35,2,FALSE)</f>
        <v>chemicals 20</v>
      </c>
      <c r="K17346" t="str">
        <f t="shared" ref="K17346:K17409" si="271">IF(E17346="N2O","N2O",IF(E17346="CH4","CH4","F-gases"))</f>
        <v>F-gases</v>
      </c>
    </row>
    <row r="17347" spans="1:11" hidden="1" x14ac:dyDescent="0.25">
      <c r="A17347" t="s">
        <v>215</v>
      </c>
      <c r="B17347" t="s">
        <v>960</v>
      </c>
      <c r="C17347" t="s">
        <v>965</v>
      </c>
      <c r="D17347" t="s">
        <v>514</v>
      </c>
      <c r="E17347" t="s">
        <v>967</v>
      </c>
      <c r="F17347">
        <v>2011</v>
      </c>
      <c r="G17347" t="s">
        <v>919</v>
      </c>
      <c r="H17347">
        <v>0</v>
      </c>
      <c r="I17347">
        <f>IF(E17347="N2O",H17347*About!$B$102,IF('EPA non-CO2 Data'!E17347="CH4",'EPA non-CO2 Data'!H17347*About!$B$101,1))</f>
        <v>1</v>
      </c>
      <c r="J17347" t="str">
        <f>VLOOKUP(CONCATENATE(B17347,C17347,D17347),'EPA Source to Industry Map'!$D$2:$E$35,2,FALSE)</f>
        <v>chemicals 20</v>
      </c>
      <c r="K17347" t="str">
        <f t="shared" si="271"/>
        <v>F-gases</v>
      </c>
    </row>
    <row r="17348" spans="1:11" hidden="1" x14ac:dyDescent="0.25">
      <c r="A17348" t="s">
        <v>215</v>
      </c>
      <c r="B17348" t="s">
        <v>960</v>
      </c>
      <c r="C17348" t="s">
        <v>965</v>
      </c>
      <c r="D17348" t="s">
        <v>514</v>
      </c>
      <c r="E17348" t="s">
        <v>967</v>
      </c>
      <c r="F17348">
        <v>2012</v>
      </c>
      <c r="G17348" t="s">
        <v>919</v>
      </c>
      <c r="H17348">
        <v>0</v>
      </c>
      <c r="I17348">
        <f>IF(E17348="N2O",H17348*About!$B$102,IF('EPA non-CO2 Data'!E17348="CH4",'EPA non-CO2 Data'!H17348*About!$B$101,1))</f>
        <v>1</v>
      </c>
      <c r="J17348" t="str">
        <f>VLOOKUP(CONCATENATE(B17348,C17348,D17348),'EPA Source to Industry Map'!$D$2:$E$35,2,FALSE)</f>
        <v>chemicals 20</v>
      </c>
      <c r="K17348" t="str">
        <f t="shared" si="271"/>
        <v>F-gases</v>
      </c>
    </row>
    <row r="17349" spans="1:11" hidden="1" x14ac:dyDescent="0.25">
      <c r="A17349" t="s">
        <v>215</v>
      </c>
      <c r="B17349" t="s">
        <v>960</v>
      </c>
      <c r="C17349" t="s">
        <v>965</v>
      </c>
      <c r="D17349" t="s">
        <v>514</v>
      </c>
      <c r="E17349" t="s">
        <v>967</v>
      </c>
      <c r="F17349">
        <v>2013</v>
      </c>
      <c r="G17349" t="s">
        <v>919</v>
      </c>
      <c r="H17349">
        <v>0</v>
      </c>
      <c r="I17349">
        <f>IF(E17349="N2O",H17349*About!$B$102,IF('EPA non-CO2 Data'!E17349="CH4",'EPA non-CO2 Data'!H17349*About!$B$101,1))</f>
        <v>1</v>
      </c>
      <c r="J17349" t="str">
        <f>VLOOKUP(CONCATENATE(B17349,C17349,D17349),'EPA Source to Industry Map'!$D$2:$E$35,2,FALSE)</f>
        <v>chemicals 20</v>
      </c>
      <c r="K17349" t="str">
        <f t="shared" si="271"/>
        <v>F-gases</v>
      </c>
    </row>
    <row r="17350" spans="1:11" hidden="1" x14ac:dyDescent="0.25">
      <c r="A17350" t="s">
        <v>215</v>
      </c>
      <c r="B17350" t="s">
        <v>960</v>
      </c>
      <c r="C17350" t="s">
        <v>965</v>
      </c>
      <c r="D17350" t="s">
        <v>514</v>
      </c>
      <c r="E17350" t="s">
        <v>967</v>
      </c>
      <c r="F17350">
        <v>2014</v>
      </c>
      <c r="G17350" t="s">
        <v>919</v>
      </c>
      <c r="H17350">
        <v>0</v>
      </c>
      <c r="I17350">
        <f>IF(E17350="N2O",H17350*About!$B$102,IF('EPA non-CO2 Data'!E17350="CH4",'EPA non-CO2 Data'!H17350*About!$B$101,1))</f>
        <v>1</v>
      </c>
      <c r="J17350" t="str">
        <f>VLOOKUP(CONCATENATE(B17350,C17350,D17350),'EPA Source to Industry Map'!$D$2:$E$35,2,FALSE)</f>
        <v>chemicals 20</v>
      </c>
      <c r="K17350" t="str">
        <f t="shared" si="271"/>
        <v>F-gases</v>
      </c>
    </row>
    <row r="17351" spans="1:11" hidden="1" x14ac:dyDescent="0.25">
      <c r="A17351" t="s">
        <v>215</v>
      </c>
      <c r="B17351" t="s">
        <v>960</v>
      </c>
      <c r="C17351" t="s">
        <v>965</v>
      </c>
      <c r="D17351" t="s">
        <v>514</v>
      </c>
      <c r="E17351" t="s">
        <v>967</v>
      </c>
      <c r="F17351">
        <v>2015</v>
      </c>
      <c r="G17351" t="s">
        <v>919</v>
      </c>
      <c r="H17351">
        <v>0</v>
      </c>
      <c r="I17351">
        <f>IF(E17351="N2O",H17351*About!$B$102,IF('EPA non-CO2 Data'!E17351="CH4",'EPA non-CO2 Data'!H17351*About!$B$101,1))</f>
        <v>1</v>
      </c>
      <c r="J17351" t="str">
        <f>VLOOKUP(CONCATENATE(B17351,C17351,D17351),'EPA Source to Industry Map'!$D$2:$E$35,2,FALSE)</f>
        <v>chemicals 20</v>
      </c>
      <c r="K17351" t="str">
        <f t="shared" si="271"/>
        <v>F-gases</v>
      </c>
    </row>
    <row r="17352" spans="1:11" hidden="1" x14ac:dyDescent="0.25">
      <c r="A17352" t="s">
        <v>215</v>
      </c>
      <c r="B17352" t="s">
        <v>960</v>
      </c>
      <c r="C17352" t="s">
        <v>965</v>
      </c>
      <c r="D17352" t="s">
        <v>514</v>
      </c>
      <c r="E17352" t="s">
        <v>967</v>
      </c>
      <c r="F17352">
        <v>2016</v>
      </c>
      <c r="G17352" t="s">
        <v>919</v>
      </c>
      <c r="H17352">
        <v>0</v>
      </c>
      <c r="I17352">
        <f>IF(E17352="N2O",H17352*About!$B$102,IF('EPA non-CO2 Data'!E17352="CH4",'EPA non-CO2 Data'!H17352*About!$B$101,1))</f>
        <v>1</v>
      </c>
      <c r="J17352" t="str">
        <f>VLOOKUP(CONCATENATE(B17352,C17352,D17352),'EPA Source to Industry Map'!$D$2:$E$35,2,FALSE)</f>
        <v>chemicals 20</v>
      </c>
      <c r="K17352" t="str">
        <f t="shared" si="271"/>
        <v>F-gases</v>
      </c>
    </row>
    <row r="17353" spans="1:11" hidden="1" x14ac:dyDescent="0.25">
      <c r="A17353" t="s">
        <v>215</v>
      </c>
      <c r="B17353" t="s">
        <v>960</v>
      </c>
      <c r="C17353" t="s">
        <v>965</v>
      </c>
      <c r="D17353" t="s">
        <v>514</v>
      </c>
      <c r="E17353" t="s">
        <v>967</v>
      </c>
      <c r="F17353">
        <v>2017</v>
      </c>
      <c r="G17353" t="s">
        <v>919</v>
      </c>
      <c r="H17353">
        <v>0</v>
      </c>
      <c r="I17353">
        <f>IF(E17353="N2O",H17353*About!$B$102,IF('EPA non-CO2 Data'!E17353="CH4",'EPA non-CO2 Data'!H17353*About!$B$101,1))</f>
        <v>1</v>
      </c>
      <c r="J17353" t="str">
        <f>VLOOKUP(CONCATENATE(B17353,C17353,D17353),'EPA Source to Industry Map'!$D$2:$E$35,2,FALSE)</f>
        <v>chemicals 20</v>
      </c>
      <c r="K17353" t="str">
        <f t="shared" si="271"/>
        <v>F-gases</v>
      </c>
    </row>
    <row r="17354" spans="1:11" hidden="1" x14ac:dyDescent="0.25">
      <c r="A17354" t="s">
        <v>215</v>
      </c>
      <c r="B17354" t="s">
        <v>960</v>
      </c>
      <c r="C17354" t="s">
        <v>965</v>
      </c>
      <c r="D17354" t="s">
        <v>514</v>
      </c>
      <c r="E17354" t="s">
        <v>967</v>
      </c>
      <c r="F17354">
        <v>2018</v>
      </c>
      <c r="G17354" t="s">
        <v>919</v>
      </c>
      <c r="H17354">
        <v>0</v>
      </c>
      <c r="I17354">
        <f>IF(E17354="N2O",H17354*About!$B$102,IF('EPA non-CO2 Data'!E17354="CH4",'EPA non-CO2 Data'!H17354*About!$B$101,1))</f>
        <v>1</v>
      </c>
      <c r="J17354" t="str">
        <f>VLOOKUP(CONCATENATE(B17354,C17354,D17354),'EPA Source to Industry Map'!$D$2:$E$35,2,FALSE)</f>
        <v>chemicals 20</v>
      </c>
      <c r="K17354" t="str">
        <f t="shared" si="271"/>
        <v>F-gases</v>
      </c>
    </row>
    <row r="17355" spans="1:11" hidden="1" x14ac:dyDescent="0.25">
      <c r="A17355" t="s">
        <v>215</v>
      </c>
      <c r="B17355" t="s">
        <v>960</v>
      </c>
      <c r="C17355" t="s">
        <v>965</v>
      </c>
      <c r="D17355" t="s">
        <v>514</v>
      </c>
      <c r="E17355" t="s">
        <v>967</v>
      </c>
      <c r="F17355">
        <v>2019</v>
      </c>
      <c r="G17355" t="s">
        <v>919</v>
      </c>
      <c r="H17355">
        <v>0</v>
      </c>
      <c r="I17355">
        <f>IF(E17355="N2O",H17355*About!$B$102,IF('EPA non-CO2 Data'!E17355="CH4",'EPA non-CO2 Data'!H17355*About!$B$101,1))</f>
        <v>1</v>
      </c>
      <c r="J17355" t="str">
        <f>VLOOKUP(CONCATENATE(B17355,C17355,D17355),'EPA Source to Industry Map'!$D$2:$E$35,2,FALSE)</f>
        <v>chemicals 20</v>
      </c>
      <c r="K17355" t="str">
        <f t="shared" si="271"/>
        <v>F-gases</v>
      </c>
    </row>
    <row r="17356" spans="1:11" hidden="1" x14ac:dyDescent="0.25">
      <c r="A17356" t="s">
        <v>215</v>
      </c>
      <c r="B17356" t="s">
        <v>960</v>
      </c>
      <c r="C17356" t="s">
        <v>965</v>
      </c>
      <c r="D17356" t="s">
        <v>514</v>
      </c>
      <c r="E17356" t="s">
        <v>967</v>
      </c>
      <c r="F17356">
        <v>2020</v>
      </c>
      <c r="G17356" t="s">
        <v>919</v>
      </c>
      <c r="H17356">
        <v>0</v>
      </c>
      <c r="I17356">
        <f>IF(E17356="N2O",H17356*About!$B$102,IF('EPA non-CO2 Data'!E17356="CH4",'EPA non-CO2 Data'!H17356*About!$B$101,1))</f>
        <v>1</v>
      </c>
      <c r="J17356" t="str">
        <f>VLOOKUP(CONCATENATE(B17356,C17356,D17356),'EPA Source to Industry Map'!$D$2:$E$35,2,FALSE)</f>
        <v>chemicals 20</v>
      </c>
      <c r="K17356" t="str">
        <f t="shared" si="271"/>
        <v>F-gases</v>
      </c>
    </row>
    <row r="17357" spans="1:11" hidden="1" x14ac:dyDescent="0.25">
      <c r="A17357" t="s">
        <v>215</v>
      </c>
      <c r="B17357" t="s">
        <v>960</v>
      </c>
      <c r="C17357" t="s">
        <v>965</v>
      </c>
      <c r="D17357" t="s">
        <v>514</v>
      </c>
      <c r="E17357" t="s">
        <v>967</v>
      </c>
      <c r="F17357">
        <v>2021</v>
      </c>
      <c r="G17357" t="s">
        <v>919</v>
      </c>
      <c r="H17357">
        <v>0</v>
      </c>
      <c r="I17357">
        <f>IF(E17357="N2O",H17357*About!$B$102,IF('EPA non-CO2 Data'!E17357="CH4",'EPA non-CO2 Data'!H17357*About!$B$101,1))</f>
        <v>1</v>
      </c>
      <c r="J17357" t="str">
        <f>VLOOKUP(CONCATENATE(B17357,C17357,D17357),'EPA Source to Industry Map'!$D$2:$E$35,2,FALSE)</f>
        <v>chemicals 20</v>
      </c>
      <c r="K17357" t="str">
        <f t="shared" si="271"/>
        <v>F-gases</v>
      </c>
    </row>
    <row r="17358" spans="1:11" hidden="1" x14ac:dyDescent="0.25">
      <c r="A17358" t="s">
        <v>215</v>
      </c>
      <c r="B17358" t="s">
        <v>960</v>
      </c>
      <c r="C17358" t="s">
        <v>965</v>
      </c>
      <c r="D17358" t="s">
        <v>514</v>
      </c>
      <c r="E17358" t="s">
        <v>967</v>
      </c>
      <c r="F17358">
        <v>2022</v>
      </c>
      <c r="G17358" t="s">
        <v>919</v>
      </c>
      <c r="H17358">
        <v>0</v>
      </c>
      <c r="I17358">
        <f>IF(E17358="N2O",H17358*About!$B$102,IF('EPA non-CO2 Data'!E17358="CH4",'EPA non-CO2 Data'!H17358*About!$B$101,1))</f>
        <v>1</v>
      </c>
      <c r="J17358" t="str">
        <f>VLOOKUP(CONCATENATE(B17358,C17358,D17358),'EPA Source to Industry Map'!$D$2:$E$35,2,FALSE)</f>
        <v>chemicals 20</v>
      </c>
      <c r="K17358" t="str">
        <f t="shared" si="271"/>
        <v>F-gases</v>
      </c>
    </row>
    <row r="17359" spans="1:11" hidden="1" x14ac:dyDescent="0.25">
      <c r="A17359" t="s">
        <v>215</v>
      </c>
      <c r="B17359" t="s">
        <v>960</v>
      </c>
      <c r="C17359" t="s">
        <v>965</v>
      </c>
      <c r="D17359" t="s">
        <v>514</v>
      </c>
      <c r="E17359" t="s">
        <v>967</v>
      </c>
      <c r="F17359">
        <v>2023</v>
      </c>
      <c r="G17359" t="s">
        <v>919</v>
      </c>
      <c r="H17359">
        <v>0</v>
      </c>
      <c r="I17359">
        <f>IF(E17359="N2O",H17359*About!$B$102,IF('EPA non-CO2 Data'!E17359="CH4",'EPA non-CO2 Data'!H17359*About!$B$101,1))</f>
        <v>1</v>
      </c>
      <c r="J17359" t="str">
        <f>VLOOKUP(CONCATENATE(B17359,C17359,D17359),'EPA Source to Industry Map'!$D$2:$E$35,2,FALSE)</f>
        <v>chemicals 20</v>
      </c>
      <c r="K17359" t="str">
        <f t="shared" si="271"/>
        <v>F-gases</v>
      </c>
    </row>
    <row r="17360" spans="1:11" hidden="1" x14ac:dyDescent="0.25">
      <c r="A17360" t="s">
        <v>215</v>
      </c>
      <c r="B17360" t="s">
        <v>960</v>
      </c>
      <c r="C17360" t="s">
        <v>965</v>
      </c>
      <c r="D17360" t="s">
        <v>514</v>
      </c>
      <c r="E17360" t="s">
        <v>967</v>
      </c>
      <c r="F17360">
        <v>2024</v>
      </c>
      <c r="G17360" t="s">
        <v>919</v>
      </c>
      <c r="H17360">
        <v>0</v>
      </c>
      <c r="I17360">
        <f>IF(E17360="N2O",H17360*About!$B$102,IF('EPA non-CO2 Data'!E17360="CH4",'EPA non-CO2 Data'!H17360*About!$B$101,1))</f>
        <v>1</v>
      </c>
      <c r="J17360" t="str">
        <f>VLOOKUP(CONCATENATE(B17360,C17360,D17360),'EPA Source to Industry Map'!$D$2:$E$35,2,FALSE)</f>
        <v>chemicals 20</v>
      </c>
      <c r="K17360" t="str">
        <f t="shared" si="271"/>
        <v>F-gases</v>
      </c>
    </row>
    <row r="17361" spans="1:11" hidden="1" x14ac:dyDescent="0.25">
      <c r="A17361" t="s">
        <v>215</v>
      </c>
      <c r="B17361" t="s">
        <v>960</v>
      </c>
      <c r="C17361" t="s">
        <v>965</v>
      </c>
      <c r="D17361" t="s">
        <v>514</v>
      </c>
      <c r="E17361" t="s">
        <v>967</v>
      </c>
      <c r="F17361">
        <v>2025</v>
      </c>
      <c r="G17361" t="s">
        <v>919</v>
      </c>
      <c r="H17361">
        <v>0</v>
      </c>
      <c r="I17361">
        <f>IF(E17361="N2O",H17361*About!$B$102,IF('EPA non-CO2 Data'!E17361="CH4",'EPA non-CO2 Data'!H17361*About!$B$101,1))</f>
        <v>1</v>
      </c>
      <c r="J17361" t="str">
        <f>VLOOKUP(CONCATENATE(B17361,C17361,D17361),'EPA Source to Industry Map'!$D$2:$E$35,2,FALSE)</f>
        <v>chemicals 20</v>
      </c>
      <c r="K17361" t="str">
        <f t="shared" si="271"/>
        <v>F-gases</v>
      </c>
    </row>
    <row r="17362" spans="1:11" hidden="1" x14ac:dyDescent="0.25">
      <c r="A17362" t="s">
        <v>215</v>
      </c>
      <c r="B17362" t="s">
        <v>960</v>
      </c>
      <c r="C17362" t="s">
        <v>965</v>
      </c>
      <c r="D17362" t="s">
        <v>514</v>
      </c>
      <c r="E17362" t="s">
        <v>967</v>
      </c>
      <c r="F17362">
        <v>2026</v>
      </c>
      <c r="G17362" t="s">
        <v>919</v>
      </c>
      <c r="H17362">
        <v>0</v>
      </c>
      <c r="I17362">
        <f>IF(E17362="N2O",H17362*About!$B$102,IF('EPA non-CO2 Data'!E17362="CH4",'EPA non-CO2 Data'!H17362*About!$B$101,1))</f>
        <v>1</v>
      </c>
      <c r="J17362" t="str">
        <f>VLOOKUP(CONCATENATE(B17362,C17362,D17362),'EPA Source to Industry Map'!$D$2:$E$35,2,FALSE)</f>
        <v>chemicals 20</v>
      </c>
      <c r="K17362" t="str">
        <f t="shared" si="271"/>
        <v>F-gases</v>
      </c>
    </row>
    <row r="17363" spans="1:11" hidden="1" x14ac:dyDescent="0.25">
      <c r="A17363" t="s">
        <v>215</v>
      </c>
      <c r="B17363" t="s">
        <v>960</v>
      </c>
      <c r="C17363" t="s">
        <v>965</v>
      </c>
      <c r="D17363" t="s">
        <v>514</v>
      </c>
      <c r="E17363" t="s">
        <v>967</v>
      </c>
      <c r="F17363">
        <v>2027</v>
      </c>
      <c r="G17363" t="s">
        <v>919</v>
      </c>
      <c r="H17363">
        <v>0</v>
      </c>
      <c r="I17363">
        <f>IF(E17363="N2O",H17363*About!$B$102,IF('EPA non-CO2 Data'!E17363="CH4",'EPA non-CO2 Data'!H17363*About!$B$101,1))</f>
        <v>1</v>
      </c>
      <c r="J17363" t="str">
        <f>VLOOKUP(CONCATENATE(B17363,C17363,D17363),'EPA Source to Industry Map'!$D$2:$E$35,2,FALSE)</f>
        <v>chemicals 20</v>
      </c>
      <c r="K17363" t="str">
        <f t="shared" si="271"/>
        <v>F-gases</v>
      </c>
    </row>
    <row r="17364" spans="1:11" hidden="1" x14ac:dyDescent="0.25">
      <c r="A17364" t="s">
        <v>215</v>
      </c>
      <c r="B17364" t="s">
        <v>960</v>
      </c>
      <c r="C17364" t="s">
        <v>965</v>
      </c>
      <c r="D17364" t="s">
        <v>514</v>
      </c>
      <c r="E17364" t="s">
        <v>967</v>
      </c>
      <c r="F17364">
        <v>2028</v>
      </c>
      <c r="G17364" t="s">
        <v>919</v>
      </c>
      <c r="H17364">
        <v>0</v>
      </c>
      <c r="I17364">
        <f>IF(E17364="N2O",H17364*About!$B$102,IF('EPA non-CO2 Data'!E17364="CH4",'EPA non-CO2 Data'!H17364*About!$B$101,1))</f>
        <v>1</v>
      </c>
      <c r="J17364" t="str">
        <f>VLOOKUP(CONCATENATE(B17364,C17364,D17364),'EPA Source to Industry Map'!$D$2:$E$35,2,FALSE)</f>
        <v>chemicals 20</v>
      </c>
      <c r="K17364" t="str">
        <f t="shared" si="271"/>
        <v>F-gases</v>
      </c>
    </row>
    <row r="17365" spans="1:11" hidden="1" x14ac:dyDescent="0.25">
      <c r="A17365" t="s">
        <v>215</v>
      </c>
      <c r="B17365" t="s">
        <v>960</v>
      </c>
      <c r="C17365" t="s">
        <v>965</v>
      </c>
      <c r="D17365" t="s">
        <v>514</v>
      </c>
      <c r="E17365" t="s">
        <v>967</v>
      </c>
      <c r="F17365">
        <v>2029</v>
      </c>
      <c r="G17365" t="s">
        <v>919</v>
      </c>
      <c r="H17365">
        <v>0</v>
      </c>
      <c r="I17365">
        <f>IF(E17365="N2O",H17365*About!$B$102,IF('EPA non-CO2 Data'!E17365="CH4",'EPA non-CO2 Data'!H17365*About!$B$101,1))</f>
        <v>1</v>
      </c>
      <c r="J17365" t="str">
        <f>VLOOKUP(CONCATENATE(B17365,C17365,D17365),'EPA Source to Industry Map'!$D$2:$E$35,2,FALSE)</f>
        <v>chemicals 20</v>
      </c>
      <c r="K17365" t="str">
        <f t="shared" si="271"/>
        <v>F-gases</v>
      </c>
    </row>
    <row r="17366" spans="1:11" hidden="1" x14ac:dyDescent="0.25">
      <c r="A17366" t="s">
        <v>215</v>
      </c>
      <c r="B17366" t="s">
        <v>960</v>
      </c>
      <c r="C17366" t="s">
        <v>965</v>
      </c>
      <c r="D17366" t="s">
        <v>514</v>
      </c>
      <c r="E17366" t="s">
        <v>967</v>
      </c>
      <c r="F17366">
        <v>2030</v>
      </c>
      <c r="G17366" t="s">
        <v>919</v>
      </c>
      <c r="H17366">
        <v>0</v>
      </c>
      <c r="I17366">
        <f>IF(E17366="N2O",H17366*About!$B$102,IF('EPA non-CO2 Data'!E17366="CH4",'EPA non-CO2 Data'!H17366*About!$B$101,1))</f>
        <v>1</v>
      </c>
      <c r="J17366" t="str">
        <f>VLOOKUP(CONCATENATE(B17366,C17366,D17366),'EPA Source to Industry Map'!$D$2:$E$35,2,FALSE)</f>
        <v>chemicals 20</v>
      </c>
      <c r="K17366" t="str">
        <f t="shared" si="271"/>
        <v>F-gases</v>
      </c>
    </row>
    <row r="17367" spans="1:11" hidden="1" x14ac:dyDescent="0.25">
      <c r="A17367" t="s">
        <v>215</v>
      </c>
      <c r="B17367" t="s">
        <v>960</v>
      </c>
      <c r="C17367" t="s">
        <v>965</v>
      </c>
      <c r="D17367" t="s">
        <v>514</v>
      </c>
      <c r="E17367" t="s">
        <v>967</v>
      </c>
      <c r="F17367">
        <v>2031</v>
      </c>
      <c r="G17367" t="s">
        <v>919</v>
      </c>
      <c r="H17367">
        <v>0</v>
      </c>
      <c r="I17367">
        <f>IF(E17367="N2O",H17367*About!$B$102,IF('EPA non-CO2 Data'!E17367="CH4",'EPA non-CO2 Data'!H17367*About!$B$101,1))</f>
        <v>1</v>
      </c>
      <c r="J17367" t="str">
        <f>VLOOKUP(CONCATENATE(B17367,C17367,D17367),'EPA Source to Industry Map'!$D$2:$E$35,2,FALSE)</f>
        <v>chemicals 20</v>
      </c>
      <c r="K17367" t="str">
        <f t="shared" si="271"/>
        <v>F-gases</v>
      </c>
    </row>
    <row r="17368" spans="1:11" hidden="1" x14ac:dyDescent="0.25">
      <c r="A17368" t="s">
        <v>215</v>
      </c>
      <c r="B17368" t="s">
        <v>960</v>
      </c>
      <c r="C17368" t="s">
        <v>965</v>
      </c>
      <c r="D17368" t="s">
        <v>514</v>
      </c>
      <c r="E17368" t="s">
        <v>967</v>
      </c>
      <c r="F17368">
        <v>2032</v>
      </c>
      <c r="G17368" t="s">
        <v>919</v>
      </c>
      <c r="H17368">
        <v>0</v>
      </c>
      <c r="I17368">
        <f>IF(E17368="N2O",H17368*About!$B$102,IF('EPA non-CO2 Data'!E17368="CH4",'EPA non-CO2 Data'!H17368*About!$B$101,1))</f>
        <v>1</v>
      </c>
      <c r="J17368" t="str">
        <f>VLOOKUP(CONCATENATE(B17368,C17368,D17368),'EPA Source to Industry Map'!$D$2:$E$35,2,FALSE)</f>
        <v>chemicals 20</v>
      </c>
      <c r="K17368" t="str">
        <f t="shared" si="271"/>
        <v>F-gases</v>
      </c>
    </row>
    <row r="17369" spans="1:11" hidden="1" x14ac:dyDescent="0.25">
      <c r="A17369" t="s">
        <v>215</v>
      </c>
      <c r="B17369" t="s">
        <v>960</v>
      </c>
      <c r="C17369" t="s">
        <v>965</v>
      </c>
      <c r="D17369" t="s">
        <v>514</v>
      </c>
      <c r="E17369" t="s">
        <v>967</v>
      </c>
      <c r="F17369">
        <v>2033</v>
      </c>
      <c r="G17369" t="s">
        <v>919</v>
      </c>
      <c r="H17369">
        <v>0</v>
      </c>
      <c r="I17369">
        <f>IF(E17369="N2O",H17369*About!$B$102,IF('EPA non-CO2 Data'!E17369="CH4",'EPA non-CO2 Data'!H17369*About!$B$101,1))</f>
        <v>1</v>
      </c>
      <c r="J17369" t="str">
        <f>VLOOKUP(CONCATENATE(B17369,C17369,D17369),'EPA Source to Industry Map'!$D$2:$E$35,2,FALSE)</f>
        <v>chemicals 20</v>
      </c>
      <c r="K17369" t="str">
        <f t="shared" si="271"/>
        <v>F-gases</v>
      </c>
    </row>
    <row r="17370" spans="1:11" hidden="1" x14ac:dyDescent="0.25">
      <c r="A17370" t="s">
        <v>215</v>
      </c>
      <c r="B17370" t="s">
        <v>960</v>
      </c>
      <c r="C17370" t="s">
        <v>965</v>
      </c>
      <c r="D17370" t="s">
        <v>514</v>
      </c>
      <c r="E17370" t="s">
        <v>967</v>
      </c>
      <c r="F17370">
        <v>2034</v>
      </c>
      <c r="G17370" t="s">
        <v>919</v>
      </c>
      <c r="H17370">
        <v>0</v>
      </c>
      <c r="I17370">
        <f>IF(E17370="N2O",H17370*About!$B$102,IF('EPA non-CO2 Data'!E17370="CH4",'EPA non-CO2 Data'!H17370*About!$B$101,1))</f>
        <v>1</v>
      </c>
      <c r="J17370" t="str">
        <f>VLOOKUP(CONCATENATE(B17370,C17370,D17370),'EPA Source to Industry Map'!$D$2:$E$35,2,FALSE)</f>
        <v>chemicals 20</v>
      </c>
      <c r="K17370" t="str">
        <f t="shared" si="271"/>
        <v>F-gases</v>
      </c>
    </row>
    <row r="17371" spans="1:11" hidden="1" x14ac:dyDescent="0.25">
      <c r="A17371" t="s">
        <v>215</v>
      </c>
      <c r="B17371" t="s">
        <v>960</v>
      </c>
      <c r="C17371" t="s">
        <v>965</v>
      </c>
      <c r="D17371" t="s">
        <v>514</v>
      </c>
      <c r="E17371" t="s">
        <v>967</v>
      </c>
      <c r="F17371">
        <v>2035</v>
      </c>
      <c r="G17371" t="s">
        <v>919</v>
      </c>
      <c r="H17371">
        <v>0</v>
      </c>
      <c r="I17371">
        <f>IF(E17371="N2O",H17371*About!$B$102,IF('EPA non-CO2 Data'!E17371="CH4",'EPA non-CO2 Data'!H17371*About!$B$101,1))</f>
        <v>1</v>
      </c>
      <c r="J17371" t="str">
        <f>VLOOKUP(CONCATENATE(B17371,C17371,D17371),'EPA Source to Industry Map'!$D$2:$E$35,2,FALSE)</f>
        <v>chemicals 20</v>
      </c>
      <c r="K17371" t="str">
        <f t="shared" si="271"/>
        <v>F-gases</v>
      </c>
    </row>
    <row r="17372" spans="1:11" hidden="1" x14ac:dyDescent="0.25">
      <c r="A17372" t="s">
        <v>215</v>
      </c>
      <c r="B17372" t="s">
        <v>960</v>
      </c>
      <c r="C17372" t="s">
        <v>965</v>
      </c>
      <c r="D17372" t="s">
        <v>514</v>
      </c>
      <c r="E17372" t="s">
        <v>967</v>
      </c>
      <c r="F17372">
        <v>2036</v>
      </c>
      <c r="G17372" t="s">
        <v>919</v>
      </c>
      <c r="H17372">
        <v>0</v>
      </c>
      <c r="I17372">
        <f>IF(E17372="N2O",H17372*About!$B$102,IF('EPA non-CO2 Data'!E17372="CH4",'EPA non-CO2 Data'!H17372*About!$B$101,1))</f>
        <v>1</v>
      </c>
      <c r="J17372" t="str">
        <f>VLOOKUP(CONCATENATE(B17372,C17372,D17372),'EPA Source to Industry Map'!$D$2:$E$35,2,FALSE)</f>
        <v>chemicals 20</v>
      </c>
      <c r="K17372" t="str">
        <f t="shared" si="271"/>
        <v>F-gases</v>
      </c>
    </row>
    <row r="17373" spans="1:11" hidden="1" x14ac:dyDescent="0.25">
      <c r="A17373" t="s">
        <v>215</v>
      </c>
      <c r="B17373" t="s">
        <v>960</v>
      </c>
      <c r="C17373" t="s">
        <v>965</v>
      </c>
      <c r="D17373" t="s">
        <v>514</v>
      </c>
      <c r="E17373" t="s">
        <v>967</v>
      </c>
      <c r="F17373">
        <v>2037</v>
      </c>
      <c r="G17373" t="s">
        <v>919</v>
      </c>
      <c r="H17373">
        <v>0</v>
      </c>
      <c r="I17373">
        <f>IF(E17373="N2O",H17373*About!$B$102,IF('EPA non-CO2 Data'!E17373="CH4",'EPA non-CO2 Data'!H17373*About!$B$101,1))</f>
        <v>1</v>
      </c>
      <c r="J17373" t="str">
        <f>VLOOKUP(CONCATENATE(B17373,C17373,D17373),'EPA Source to Industry Map'!$D$2:$E$35,2,FALSE)</f>
        <v>chemicals 20</v>
      </c>
      <c r="K17373" t="str">
        <f t="shared" si="271"/>
        <v>F-gases</v>
      </c>
    </row>
    <row r="17374" spans="1:11" hidden="1" x14ac:dyDescent="0.25">
      <c r="A17374" t="s">
        <v>215</v>
      </c>
      <c r="B17374" t="s">
        <v>960</v>
      </c>
      <c r="C17374" t="s">
        <v>965</v>
      </c>
      <c r="D17374" t="s">
        <v>514</v>
      </c>
      <c r="E17374" t="s">
        <v>967</v>
      </c>
      <c r="F17374">
        <v>2038</v>
      </c>
      <c r="G17374" t="s">
        <v>919</v>
      </c>
      <c r="H17374">
        <v>0</v>
      </c>
      <c r="I17374">
        <f>IF(E17374="N2O",H17374*About!$B$102,IF('EPA non-CO2 Data'!E17374="CH4",'EPA non-CO2 Data'!H17374*About!$B$101,1))</f>
        <v>1</v>
      </c>
      <c r="J17374" t="str">
        <f>VLOOKUP(CONCATENATE(B17374,C17374,D17374),'EPA Source to Industry Map'!$D$2:$E$35,2,FALSE)</f>
        <v>chemicals 20</v>
      </c>
      <c r="K17374" t="str">
        <f t="shared" si="271"/>
        <v>F-gases</v>
      </c>
    </row>
    <row r="17375" spans="1:11" hidden="1" x14ac:dyDescent="0.25">
      <c r="A17375" t="s">
        <v>215</v>
      </c>
      <c r="B17375" t="s">
        <v>960</v>
      </c>
      <c r="C17375" t="s">
        <v>965</v>
      </c>
      <c r="D17375" t="s">
        <v>514</v>
      </c>
      <c r="E17375" t="s">
        <v>967</v>
      </c>
      <c r="F17375">
        <v>2039</v>
      </c>
      <c r="G17375" t="s">
        <v>919</v>
      </c>
      <c r="H17375">
        <v>0</v>
      </c>
      <c r="I17375">
        <f>IF(E17375="N2O",H17375*About!$B$102,IF('EPA non-CO2 Data'!E17375="CH4",'EPA non-CO2 Data'!H17375*About!$B$101,1))</f>
        <v>1</v>
      </c>
      <c r="J17375" t="str">
        <f>VLOOKUP(CONCATENATE(B17375,C17375,D17375),'EPA Source to Industry Map'!$D$2:$E$35,2,FALSE)</f>
        <v>chemicals 20</v>
      </c>
      <c r="K17375" t="str">
        <f t="shared" si="271"/>
        <v>F-gases</v>
      </c>
    </row>
    <row r="17376" spans="1:11" hidden="1" x14ac:dyDescent="0.25">
      <c r="A17376" t="s">
        <v>215</v>
      </c>
      <c r="B17376" t="s">
        <v>960</v>
      </c>
      <c r="C17376" t="s">
        <v>965</v>
      </c>
      <c r="D17376" t="s">
        <v>514</v>
      </c>
      <c r="E17376" t="s">
        <v>967</v>
      </c>
      <c r="F17376">
        <v>2040</v>
      </c>
      <c r="G17376" t="s">
        <v>919</v>
      </c>
      <c r="H17376">
        <v>0</v>
      </c>
      <c r="I17376">
        <f>IF(E17376="N2O",H17376*About!$B$102,IF('EPA non-CO2 Data'!E17376="CH4",'EPA non-CO2 Data'!H17376*About!$B$101,1))</f>
        <v>1</v>
      </c>
      <c r="J17376" t="str">
        <f>VLOOKUP(CONCATENATE(B17376,C17376,D17376),'EPA Source to Industry Map'!$D$2:$E$35,2,FALSE)</f>
        <v>chemicals 20</v>
      </c>
      <c r="K17376" t="str">
        <f t="shared" si="271"/>
        <v>F-gases</v>
      </c>
    </row>
    <row r="17377" spans="1:11" hidden="1" x14ac:dyDescent="0.25">
      <c r="A17377" t="s">
        <v>215</v>
      </c>
      <c r="B17377" t="s">
        <v>960</v>
      </c>
      <c r="C17377" t="s">
        <v>965</v>
      </c>
      <c r="D17377" t="s">
        <v>514</v>
      </c>
      <c r="E17377" t="s">
        <v>967</v>
      </c>
      <c r="F17377">
        <v>2041</v>
      </c>
      <c r="G17377" t="s">
        <v>919</v>
      </c>
      <c r="H17377">
        <v>0</v>
      </c>
      <c r="I17377">
        <f>IF(E17377="N2O",H17377*About!$B$102,IF('EPA non-CO2 Data'!E17377="CH4",'EPA non-CO2 Data'!H17377*About!$B$101,1))</f>
        <v>1</v>
      </c>
      <c r="J17377" t="str">
        <f>VLOOKUP(CONCATENATE(B17377,C17377,D17377),'EPA Source to Industry Map'!$D$2:$E$35,2,FALSE)</f>
        <v>chemicals 20</v>
      </c>
      <c r="K17377" t="str">
        <f t="shared" si="271"/>
        <v>F-gases</v>
      </c>
    </row>
    <row r="17378" spans="1:11" hidden="1" x14ac:dyDescent="0.25">
      <c r="A17378" t="s">
        <v>215</v>
      </c>
      <c r="B17378" t="s">
        <v>960</v>
      </c>
      <c r="C17378" t="s">
        <v>965</v>
      </c>
      <c r="D17378" t="s">
        <v>514</v>
      </c>
      <c r="E17378" t="s">
        <v>967</v>
      </c>
      <c r="F17378">
        <v>2042</v>
      </c>
      <c r="G17378" t="s">
        <v>919</v>
      </c>
      <c r="H17378">
        <v>0</v>
      </c>
      <c r="I17378">
        <f>IF(E17378="N2O",H17378*About!$B$102,IF('EPA non-CO2 Data'!E17378="CH4",'EPA non-CO2 Data'!H17378*About!$B$101,1))</f>
        <v>1</v>
      </c>
      <c r="J17378" t="str">
        <f>VLOOKUP(CONCATENATE(B17378,C17378,D17378),'EPA Source to Industry Map'!$D$2:$E$35,2,FALSE)</f>
        <v>chemicals 20</v>
      </c>
      <c r="K17378" t="str">
        <f t="shared" si="271"/>
        <v>F-gases</v>
      </c>
    </row>
    <row r="17379" spans="1:11" hidden="1" x14ac:dyDescent="0.25">
      <c r="A17379" t="s">
        <v>215</v>
      </c>
      <c r="B17379" t="s">
        <v>960</v>
      </c>
      <c r="C17379" t="s">
        <v>965</v>
      </c>
      <c r="D17379" t="s">
        <v>514</v>
      </c>
      <c r="E17379" t="s">
        <v>967</v>
      </c>
      <c r="F17379">
        <v>2043</v>
      </c>
      <c r="G17379" t="s">
        <v>919</v>
      </c>
      <c r="H17379">
        <v>0</v>
      </c>
      <c r="I17379">
        <f>IF(E17379="N2O",H17379*About!$B$102,IF('EPA non-CO2 Data'!E17379="CH4",'EPA non-CO2 Data'!H17379*About!$B$101,1))</f>
        <v>1</v>
      </c>
      <c r="J17379" t="str">
        <f>VLOOKUP(CONCATENATE(B17379,C17379,D17379),'EPA Source to Industry Map'!$D$2:$E$35,2,FALSE)</f>
        <v>chemicals 20</v>
      </c>
      <c r="K17379" t="str">
        <f t="shared" si="271"/>
        <v>F-gases</v>
      </c>
    </row>
    <row r="17380" spans="1:11" hidden="1" x14ac:dyDescent="0.25">
      <c r="A17380" t="s">
        <v>215</v>
      </c>
      <c r="B17380" t="s">
        <v>960</v>
      </c>
      <c r="C17380" t="s">
        <v>965</v>
      </c>
      <c r="D17380" t="s">
        <v>514</v>
      </c>
      <c r="E17380" t="s">
        <v>967</v>
      </c>
      <c r="F17380">
        <v>2044</v>
      </c>
      <c r="G17380" t="s">
        <v>919</v>
      </c>
      <c r="H17380">
        <v>0</v>
      </c>
      <c r="I17380">
        <f>IF(E17380="N2O",H17380*About!$B$102,IF('EPA non-CO2 Data'!E17380="CH4",'EPA non-CO2 Data'!H17380*About!$B$101,1))</f>
        <v>1</v>
      </c>
      <c r="J17380" t="str">
        <f>VLOOKUP(CONCATENATE(B17380,C17380,D17380),'EPA Source to Industry Map'!$D$2:$E$35,2,FALSE)</f>
        <v>chemicals 20</v>
      </c>
      <c r="K17380" t="str">
        <f t="shared" si="271"/>
        <v>F-gases</v>
      </c>
    </row>
    <row r="17381" spans="1:11" hidden="1" x14ac:dyDescent="0.25">
      <c r="A17381" t="s">
        <v>215</v>
      </c>
      <c r="B17381" t="s">
        <v>960</v>
      </c>
      <c r="C17381" t="s">
        <v>965</v>
      </c>
      <c r="D17381" t="s">
        <v>514</v>
      </c>
      <c r="E17381" t="s">
        <v>967</v>
      </c>
      <c r="F17381">
        <v>2045</v>
      </c>
      <c r="G17381" t="s">
        <v>919</v>
      </c>
      <c r="H17381">
        <v>0</v>
      </c>
      <c r="I17381">
        <f>IF(E17381="N2O",H17381*About!$B$102,IF('EPA non-CO2 Data'!E17381="CH4",'EPA non-CO2 Data'!H17381*About!$B$101,1))</f>
        <v>1</v>
      </c>
      <c r="J17381" t="str">
        <f>VLOOKUP(CONCATENATE(B17381,C17381,D17381),'EPA Source to Industry Map'!$D$2:$E$35,2,FALSE)</f>
        <v>chemicals 20</v>
      </c>
      <c r="K17381" t="str">
        <f t="shared" si="271"/>
        <v>F-gases</v>
      </c>
    </row>
    <row r="17382" spans="1:11" hidden="1" x14ac:dyDescent="0.25">
      <c r="A17382" t="s">
        <v>215</v>
      </c>
      <c r="B17382" t="s">
        <v>960</v>
      </c>
      <c r="C17382" t="s">
        <v>965</v>
      </c>
      <c r="D17382" t="s">
        <v>514</v>
      </c>
      <c r="E17382" t="s">
        <v>967</v>
      </c>
      <c r="F17382">
        <v>2046</v>
      </c>
      <c r="G17382" t="s">
        <v>919</v>
      </c>
      <c r="H17382">
        <v>0</v>
      </c>
      <c r="I17382">
        <f>IF(E17382="N2O",H17382*About!$B$102,IF('EPA non-CO2 Data'!E17382="CH4",'EPA non-CO2 Data'!H17382*About!$B$101,1))</f>
        <v>1</v>
      </c>
      <c r="J17382" t="str">
        <f>VLOOKUP(CONCATENATE(B17382,C17382,D17382),'EPA Source to Industry Map'!$D$2:$E$35,2,FALSE)</f>
        <v>chemicals 20</v>
      </c>
      <c r="K17382" t="str">
        <f t="shared" si="271"/>
        <v>F-gases</v>
      </c>
    </row>
    <row r="17383" spans="1:11" hidden="1" x14ac:dyDescent="0.25">
      <c r="A17383" t="s">
        <v>215</v>
      </c>
      <c r="B17383" t="s">
        <v>960</v>
      </c>
      <c r="C17383" t="s">
        <v>965</v>
      </c>
      <c r="D17383" t="s">
        <v>514</v>
      </c>
      <c r="E17383" t="s">
        <v>967</v>
      </c>
      <c r="F17383">
        <v>2047</v>
      </c>
      <c r="G17383" t="s">
        <v>919</v>
      </c>
      <c r="H17383">
        <v>0</v>
      </c>
      <c r="I17383">
        <f>IF(E17383="N2O",H17383*About!$B$102,IF('EPA non-CO2 Data'!E17383="CH4",'EPA non-CO2 Data'!H17383*About!$B$101,1))</f>
        <v>1</v>
      </c>
      <c r="J17383" t="str">
        <f>VLOOKUP(CONCATENATE(B17383,C17383,D17383),'EPA Source to Industry Map'!$D$2:$E$35,2,FALSE)</f>
        <v>chemicals 20</v>
      </c>
      <c r="K17383" t="str">
        <f t="shared" si="271"/>
        <v>F-gases</v>
      </c>
    </row>
    <row r="17384" spans="1:11" hidden="1" x14ac:dyDescent="0.25">
      <c r="A17384" t="s">
        <v>215</v>
      </c>
      <c r="B17384" t="s">
        <v>960</v>
      </c>
      <c r="C17384" t="s">
        <v>965</v>
      </c>
      <c r="D17384" t="s">
        <v>514</v>
      </c>
      <c r="E17384" t="s">
        <v>967</v>
      </c>
      <c r="F17384">
        <v>2048</v>
      </c>
      <c r="G17384" t="s">
        <v>919</v>
      </c>
      <c r="H17384">
        <v>0</v>
      </c>
      <c r="I17384">
        <f>IF(E17384="N2O",H17384*About!$B$102,IF('EPA non-CO2 Data'!E17384="CH4",'EPA non-CO2 Data'!H17384*About!$B$101,1))</f>
        <v>1</v>
      </c>
      <c r="J17384" t="str">
        <f>VLOOKUP(CONCATENATE(B17384,C17384,D17384),'EPA Source to Industry Map'!$D$2:$E$35,2,FALSE)</f>
        <v>chemicals 20</v>
      </c>
      <c r="K17384" t="str">
        <f t="shared" si="271"/>
        <v>F-gases</v>
      </c>
    </row>
    <row r="17385" spans="1:11" hidden="1" x14ac:dyDescent="0.25">
      <c r="A17385" t="s">
        <v>215</v>
      </c>
      <c r="B17385" t="s">
        <v>960</v>
      </c>
      <c r="C17385" t="s">
        <v>965</v>
      </c>
      <c r="D17385" t="s">
        <v>514</v>
      </c>
      <c r="E17385" t="s">
        <v>967</v>
      </c>
      <c r="F17385">
        <v>2049</v>
      </c>
      <c r="G17385" t="s">
        <v>919</v>
      </c>
      <c r="H17385">
        <v>0</v>
      </c>
      <c r="I17385">
        <f>IF(E17385="N2O",H17385*About!$B$102,IF('EPA non-CO2 Data'!E17385="CH4",'EPA non-CO2 Data'!H17385*About!$B$101,1))</f>
        <v>1</v>
      </c>
      <c r="J17385" t="str">
        <f>VLOOKUP(CONCATENATE(B17385,C17385,D17385),'EPA Source to Industry Map'!$D$2:$E$35,2,FALSE)</f>
        <v>chemicals 20</v>
      </c>
      <c r="K17385" t="str">
        <f t="shared" si="271"/>
        <v>F-gases</v>
      </c>
    </row>
    <row r="17386" spans="1:11" hidden="1" x14ac:dyDescent="0.25">
      <c r="A17386" t="s">
        <v>215</v>
      </c>
      <c r="B17386" t="s">
        <v>960</v>
      </c>
      <c r="C17386" t="s">
        <v>965</v>
      </c>
      <c r="D17386" t="s">
        <v>514</v>
      </c>
      <c r="E17386" t="s">
        <v>967</v>
      </c>
      <c r="F17386">
        <v>2050</v>
      </c>
      <c r="G17386" t="s">
        <v>919</v>
      </c>
      <c r="H17386">
        <v>0</v>
      </c>
      <c r="I17386">
        <f>IF(E17386="N2O",H17386*About!$B$102,IF('EPA non-CO2 Data'!E17386="CH4",'EPA non-CO2 Data'!H17386*About!$B$101,1))</f>
        <v>1</v>
      </c>
      <c r="J17386" t="str">
        <f>VLOOKUP(CONCATENATE(B17386,C17386,D17386),'EPA Source to Industry Map'!$D$2:$E$35,2,FALSE)</f>
        <v>chemicals 20</v>
      </c>
      <c r="K17386" t="str">
        <f t="shared" si="271"/>
        <v>F-gases</v>
      </c>
    </row>
    <row r="17387" spans="1:11" hidden="1" x14ac:dyDescent="0.25">
      <c r="A17387" t="s">
        <v>215</v>
      </c>
      <c r="B17387" t="s">
        <v>960</v>
      </c>
      <c r="C17387" t="s">
        <v>965</v>
      </c>
      <c r="D17387" t="s">
        <v>514</v>
      </c>
      <c r="E17387" t="s">
        <v>963</v>
      </c>
      <c r="F17387">
        <v>1990</v>
      </c>
      <c r="G17387" t="s">
        <v>919</v>
      </c>
      <c r="H17387">
        <v>0</v>
      </c>
      <c r="I17387">
        <f>IF(E17387="N2O",H17387*About!$B$102,IF('EPA non-CO2 Data'!E17387="CH4",'EPA non-CO2 Data'!H17387*About!$B$101,1))</f>
        <v>1</v>
      </c>
      <c r="J17387" t="str">
        <f>VLOOKUP(CONCATENATE(B17387,C17387,D17387),'EPA Source to Industry Map'!$D$2:$E$35,2,FALSE)</f>
        <v>chemicals 20</v>
      </c>
      <c r="K17387" t="str">
        <f t="shared" si="271"/>
        <v>F-gases</v>
      </c>
    </row>
    <row r="17388" spans="1:11" hidden="1" x14ac:dyDescent="0.25">
      <c r="A17388" t="s">
        <v>215</v>
      </c>
      <c r="B17388" t="s">
        <v>960</v>
      </c>
      <c r="C17388" t="s">
        <v>965</v>
      </c>
      <c r="D17388" t="s">
        <v>514</v>
      </c>
      <c r="E17388" t="s">
        <v>963</v>
      </c>
      <c r="F17388">
        <v>1991</v>
      </c>
      <c r="G17388" t="s">
        <v>919</v>
      </c>
      <c r="H17388">
        <v>0</v>
      </c>
      <c r="I17388">
        <f>IF(E17388="N2O",H17388*About!$B$102,IF('EPA non-CO2 Data'!E17388="CH4",'EPA non-CO2 Data'!H17388*About!$B$101,1))</f>
        <v>1</v>
      </c>
      <c r="J17388" t="str">
        <f>VLOOKUP(CONCATENATE(B17388,C17388,D17388),'EPA Source to Industry Map'!$D$2:$E$35,2,FALSE)</f>
        <v>chemicals 20</v>
      </c>
      <c r="K17388" t="str">
        <f t="shared" si="271"/>
        <v>F-gases</v>
      </c>
    </row>
    <row r="17389" spans="1:11" hidden="1" x14ac:dyDescent="0.25">
      <c r="A17389" t="s">
        <v>215</v>
      </c>
      <c r="B17389" t="s">
        <v>960</v>
      </c>
      <c r="C17389" t="s">
        <v>965</v>
      </c>
      <c r="D17389" t="s">
        <v>514</v>
      </c>
      <c r="E17389" t="s">
        <v>963</v>
      </c>
      <c r="F17389">
        <v>1992</v>
      </c>
      <c r="G17389" t="s">
        <v>919</v>
      </c>
      <c r="H17389">
        <v>0</v>
      </c>
      <c r="I17389">
        <f>IF(E17389="N2O",H17389*About!$B$102,IF('EPA non-CO2 Data'!E17389="CH4",'EPA non-CO2 Data'!H17389*About!$B$101,1))</f>
        <v>1</v>
      </c>
      <c r="J17389" t="str">
        <f>VLOOKUP(CONCATENATE(B17389,C17389,D17389),'EPA Source to Industry Map'!$D$2:$E$35,2,FALSE)</f>
        <v>chemicals 20</v>
      </c>
      <c r="K17389" t="str">
        <f t="shared" si="271"/>
        <v>F-gases</v>
      </c>
    </row>
    <row r="17390" spans="1:11" hidden="1" x14ac:dyDescent="0.25">
      <c r="A17390" t="s">
        <v>215</v>
      </c>
      <c r="B17390" t="s">
        <v>960</v>
      </c>
      <c r="C17390" t="s">
        <v>965</v>
      </c>
      <c r="D17390" t="s">
        <v>514</v>
      </c>
      <c r="E17390" t="s">
        <v>963</v>
      </c>
      <c r="F17390">
        <v>1993</v>
      </c>
      <c r="G17390" t="s">
        <v>919</v>
      </c>
      <c r="H17390">
        <v>0</v>
      </c>
      <c r="I17390">
        <f>IF(E17390="N2O",H17390*About!$B$102,IF('EPA non-CO2 Data'!E17390="CH4",'EPA non-CO2 Data'!H17390*About!$B$101,1))</f>
        <v>1</v>
      </c>
      <c r="J17390" t="str">
        <f>VLOOKUP(CONCATENATE(B17390,C17390,D17390),'EPA Source to Industry Map'!$D$2:$E$35,2,FALSE)</f>
        <v>chemicals 20</v>
      </c>
      <c r="K17390" t="str">
        <f t="shared" si="271"/>
        <v>F-gases</v>
      </c>
    </row>
    <row r="17391" spans="1:11" hidden="1" x14ac:dyDescent="0.25">
      <c r="A17391" t="s">
        <v>215</v>
      </c>
      <c r="B17391" t="s">
        <v>960</v>
      </c>
      <c r="C17391" t="s">
        <v>965</v>
      </c>
      <c r="D17391" t="s">
        <v>514</v>
      </c>
      <c r="E17391" t="s">
        <v>963</v>
      </c>
      <c r="F17391">
        <v>1994</v>
      </c>
      <c r="G17391" t="s">
        <v>919</v>
      </c>
      <c r="H17391">
        <v>0</v>
      </c>
      <c r="I17391">
        <f>IF(E17391="N2O",H17391*About!$B$102,IF('EPA non-CO2 Data'!E17391="CH4",'EPA non-CO2 Data'!H17391*About!$B$101,1))</f>
        <v>1</v>
      </c>
      <c r="J17391" t="str">
        <f>VLOOKUP(CONCATENATE(B17391,C17391,D17391),'EPA Source to Industry Map'!$D$2:$E$35,2,FALSE)</f>
        <v>chemicals 20</v>
      </c>
      <c r="K17391" t="str">
        <f t="shared" si="271"/>
        <v>F-gases</v>
      </c>
    </row>
    <row r="17392" spans="1:11" hidden="1" x14ac:dyDescent="0.25">
      <c r="A17392" t="s">
        <v>215</v>
      </c>
      <c r="B17392" t="s">
        <v>960</v>
      </c>
      <c r="C17392" t="s">
        <v>965</v>
      </c>
      <c r="D17392" t="s">
        <v>514</v>
      </c>
      <c r="E17392" t="s">
        <v>963</v>
      </c>
      <c r="F17392">
        <v>1995</v>
      </c>
      <c r="G17392" t="s">
        <v>919</v>
      </c>
      <c r="H17392">
        <v>0</v>
      </c>
      <c r="I17392">
        <f>IF(E17392="N2O",H17392*About!$B$102,IF('EPA non-CO2 Data'!E17392="CH4",'EPA non-CO2 Data'!H17392*About!$B$101,1))</f>
        <v>1</v>
      </c>
      <c r="J17392" t="str">
        <f>VLOOKUP(CONCATENATE(B17392,C17392,D17392),'EPA Source to Industry Map'!$D$2:$E$35,2,FALSE)</f>
        <v>chemicals 20</v>
      </c>
      <c r="K17392" t="str">
        <f t="shared" si="271"/>
        <v>F-gases</v>
      </c>
    </row>
    <row r="17393" spans="1:11" hidden="1" x14ac:dyDescent="0.25">
      <c r="A17393" t="s">
        <v>215</v>
      </c>
      <c r="B17393" t="s">
        <v>960</v>
      </c>
      <c r="C17393" t="s">
        <v>965</v>
      </c>
      <c r="D17393" t="s">
        <v>514</v>
      </c>
      <c r="E17393" t="s">
        <v>963</v>
      </c>
      <c r="F17393">
        <v>1996</v>
      </c>
      <c r="G17393" t="s">
        <v>919</v>
      </c>
      <c r="H17393">
        <v>0</v>
      </c>
      <c r="I17393">
        <f>IF(E17393="N2O",H17393*About!$B$102,IF('EPA non-CO2 Data'!E17393="CH4",'EPA non-CO2 Data'!H17393*About!$B$101,1))</f>
        <v>1</v>
      </c>
      <c r="J17393" t="str">
        <f>VLOOKUP(CONCATENATE(B17393,C17393,D17393),'EPA Source to Industry Map'!$D$2:$E$35,2,FALSE)</f>
        <v>chemicals 20</v>
      </c>
      <c r="K17393" t="str">
        <f t="shared" si="271"/>
        <v>F-gases</v>
      </c>
    </row>
    <row r="17394" spans="1:11" hidden="1" x14ac:dyDescent="0.25">
      <c r="A17394" t="s">
        <v>215</v>
      </c>
      <c r="B17394" t="s">
        <v>960</v>
      </c>
      <c r="C17394" t="s">
        <v>965</v>
      </c>
      <c r="D17394" t="s">
        <v>514</v>
      </c>
      <c r="E17394" t="s">
        <v>963</v>
      </c>
      <c r="F17394">
        <v>1997</v>
      </c>
      <c r="G17394" t="s">
        <v>919</v>
      </c>
      <c r="H17394">
        <v>0</v>
      </c>
      <c r="I17394">
        <f>IF(E17394="N2O",H17394*About!$B$102,IF('EPA non-CO2 Data'!E17394="CH4",'EPA non-CO2 Data'!H17394*About!$B$101,1))</f>
        <v>1</v>
      </c>
      <c r="J17394" t="str">
        <f>VLOOKUP(CONCATENATE(B17394,C17394,D17394),'EPA Source to Industry Map'!$D$2:$E$35,2,FALSE)</f>
        <v>chemicals 20</v>
      </c>
      <c r="K17394" t="str">
        <f t="shared" si="271"/>
        <v>F-gases</v>
      </c>
    </row>
    <row r="17395" spans="1:11" hidden="1" x14ac:dyDescent="0.25">
      <c r="A17395" t="s">
        <v>215</v>
      </c>
      <c r="B17395" t="s">
        <v>960</v>
      </c>
      <c r="C17395" t="s">
        <v>965</v>
      </c>
      <c r="D17395" t="s">
        <v>514</v>
      </c>
      <c r="E17395" t="s">
        <v>963</v>
      </c>
      <c r="F17395">
        <v>1998</v>
      </c>
      <c r="G17395" t="s">
        <v>919</v>
      </c>
      <c r="H17395">
        <v>0</v>
      </c>
      <c r="I17395">
        <f>IF(E17395="N2O",H17395*About!$B$102,IF('EPA non-CO2 Data'!E17395="CH4",'EPA non-CO2 Data'!H17395*About!$B$101,1))</f>
        <v>1</v>
      </c>
      <c r="J17395" t="str">
        <f>VLOOKUP(CONCATENATE(B17395,C17395,D17395),'EPA Source to Industry Map'!$D$2:$E$35,2,FALSE)</f>
        <v>chemicals 20</v>
      </c>
      <c r="K17395" t="str">
        <f t="shared" si="271"/>
        <v>F-gases</v>
      </c>
    </row>
    <row r="17396" spans="1:11" hidden="1" x14ac:dyDescent="0.25">
      <c r="A17396" t="s">
        <v>215</v>
      </c>
      <c r="B17396" t="s">
        <v>960</v>
      </c>
      <c r="C17396" t="s">
        <v>965</v>
      </c>
      <c r="D17396" t="s">
        <v>514</v>
      </c>
      <c r="E17396" t="s">
        <v>963</v>
      </c>
      <c r="F17396">
        <v>1999</v>
      </c>
      <c r="G17396" t="s">
        <v>919</v>
      </c>
      <c r="H17396">
        <v>0</v>
      </c>
      <c r="I17396">
        <f>IF(E17396="N2O",H17396*About!$B$102,IF('EPA non-CO2 Data'!E17396="CH4",'EPA non-CO2 Data'!H17396*About!$B$101,1))</f>
        <v>1</v>
      </c>
      <c r="J17396" t="str">
        <f>VLOOKUP(CONCATENATE(B17396,C17396,D17396),'EPA Source to Industry Map'!$D$2:$E$35,2,FALSE)</f>
        <v>chemicals 20</v>
      </c>
      <c r="K17396" t="str">
        <f t="shared" si="271"/>
        <v>F-gases</v>
      </c>
    </row>
    <row r="17397" spans="1:11" hidden="1" x14ac:dyDescent="0.25">
      <c r="A17397" t="s">
        <v>215</v>
      </c>
      <c r="B17397" t="s">
        <v>960</v>
      </c>
      <c r="C17397" t="s">
        <v>965</v>
      </c>
      <c r="D17397" t="s">
        <v>514</v>
      </c>
      <c r="E17397" t="s">
        <v>963</v>
      </c>
      <c r="F17397">
        <v>2000</v>
      </c>
      <c r="G17397" t="s">
        <v>919</v>
      </c>
      <c r="H17397">
        <v>0</v>
      </c>
      <c r="I17397">
        <f>IF(E17397="N2O",H17397*About!$B$102,IF('EPA non-CO2 Data'!E17397="CH4",'EPA non-CO2 Data'!H17397*About!$B$101,1))</f>
        <v>1</v>
      </c>
      <c r="J17397" t="str">
        <f>VLOOKUP(CONCATENATE(B17397,C17397,D17397),'EPA Source to Industry Map'!$D$2:$E$35,2,FALSE)</f>
        <v>chemicals 20</v>
      </c>
      <c r="K17397" t="str">
        <f t="shared" si="271"/>
        <v>F-gases</v>
      </c>
    </row>
    <row r="17398" spans="1:11" hidden="1" x14ac:dyDescent="0.25">
      <c r="A17398" t="s">
        <v>215</v>
      </c>
      <c r="B17398" t="s">
        <v>960</v>
      </c>
      <c r="C17398" t="s">
        <v>965</v>
      </c>
      <c r="D17398" t="s">
        <v>514</v>
      </c>
      <c r="E17398" t="s">
        <v>963</v>
      </c>
      <c r="F17398">
        <v>2001</v>
      </c>
      <c r="G17398" t="s">
        <v>919</v>
      </c>
      <c r="H17398">
        <v>0</v>
      </c>
      <c r="I17398">
        <f>IF(E17398="N2O",H17398*About!$B$102,IF('EPA non-CO2 Data'!E17398="CH4",'EPA non-CO2 Data'!H17398*About!$B$101,1))</f>
        <v>1</v>
      </c>
      <c r="J17398" t="str">
        <f>VLOOKUP(CONCATENATE(B17398,C17398,D17398),'EPA Source to Industry Map'!$D$2:$E$35,2,FALSE)</f>
        <v>chemicals 20</v>
      </c>
      <c r="K17398" t="str">
        <f t="shared" si="271"/>
        <v>F-gases</v>
      </c>
    </row>
    <row r="17399" spans="1:11" hidden="1" x14ac:dyDescent="0.25">
      <c r="A17399" t="s">
        <v>215</v>
      </c>
      <c r="B17399" t="s">
        <v>960</v>
      </c>
      <c r="C17399" t="s">
        <v>965</v>
      </c>
      <c r="D17399" t="s">
        <v>514</v>
      </c>
      <c r="E17399" t="s">
        <v>963</v>
      </c>
      <c r="F17399">
        <v>2002</v>
      </c>
      <c r="G17399" t="s">
        <v>919</v>
      </c>
      <c r="H17399">
        <v>0</v>
      </c>
      <c r="I17399">
        <f>IF(E17399="N2O",H17399*About!$B$102,IF('EPA non-CO2 Data'!E17399="CH4",'EPA non-CO2 Data'!H17399*About!$B$101,1))</f>
        <v>1</v>
      </c>
      <c r="J17399" t="str">
        <f>VLOOKUP(CONCATENATE(B17399,C17399,D17399),'EPA Source to Industry Map'!$D$2:$E$35,2,FALSE)</f>
        <v>chemicals 20</v>
      </c>
      <c r="K17399" t="str">
        <f t="shared" si="271"/>
        <v>F-gases</v>
      </c>
    </row>
    <row r="17400" spans="1:11" hidden="1" x14ac:dyDescent="0.25">
      <c r="A17400" t="s">
        <v>215</v>
      </c>
      <c r="B17400" t="s">
        <v>960</v>
      </c>
      <c r="C17400" t="s">
        <v>965</v>
      </c>
      <c r="D17400" t="s">
        <v>514</v>
      </c>
      <c r="E17400" t="s">
        <v>963</v>
      </c>
      <c r="F17400">
        <v>2003</v>
      </c>
      <c r="G17400" t="s">
        <v>919</v>
      </c>
      <c r="H17400">
        <v>0</v>
      </c>
      <c r="I17400">
        <f>IF(E17400="N2O",H17400*About!$B$102,IF('EPA non-CO2 Data'!E17400="CH4",'EPA non-CO2 Data'!H17400*About!$B$101,1))</f>
        <v>1</v>
      </c>
      <c r="J17400" t="str">
        <f>VLOOKUP(CONCATENATE(B17400,C17400,D17400),'EPA Source to Industry Map'!$D$2:$E$35,2,FALSE)</f>
        <v>chemicals 20</v>
      </c>
      <c r="K17400" t="str">
        <f t="shared" si="271"/>
        <v>F-gases</v>
      </c>
    </row>
    <row r="17401" spans="1:11" hidden="1" x14ac:dyDescent="0.25">
      <c r="A17401" t="s">
        <v>215</v>
      </c>
      <c r="B17401" t="s">
        <v>960</v>
      </c>
      <c r="C17401" t="s">
        <v>965</v>
      </c>
      <c r="D17401" t="s">
        <v>514</v>
      </c>
      <c r="E17401" t="s">
        <v>963</v>
      </c>
      <c r="F17401">
        <v>2004</v>
      </c>
      <c r="G17401" t="s">
        <v>919</v>
      </c>
      <c r="H17401">
        <v>0</v>
      </c>
      <c r="I17401">
        <f>IF(E17401="N2O",H17401*About!$B$102,IF('EPA non-CO2 Data'!E17401="CH4",'EPA non-CO2 Data'!H17401*About!$B$101,1))</f>
        <v>1</v>
      </c>
      <c r="J17401" t="str">
        <f>VLOOKUP(CONCATENATE(B17401,C17401,D17401),'EPA Source to Industry Map'!$D$2:$E$35,2,FALSE)</f>
        <v>chemicals 20</v>
      </c>
      <c r="K17401" t="str">
        <f t="shared" si="271"/>
        <v>F-gases</v>
      </c>
    </row>
    <row r="17402" spans="1:11" hidden="1" x14ac:dyDescent="0.25">
      <c r="A17402" t="s">
        <v>215</v>
      </c>
      <c r="B17402" t="s">
        <v>960</v>
      </c>
      <c r="C17402" t="s">
        <v>965</v>
      </c>
      <c r="D17402" t="s">
        <v>514</v>
      </c>
      <c r="E17402" t="s">
        <v>963</v>
      </c>
      <c r="F17402">
        <v>2005</v>
      </c>
      <c r="G17402" t="s">
        <v>919</v>
      </c>
      <c r="H17402">
        <v>0</v>
      </c>
      <c r="I17402">
        <f>IF(E17402="N2O",H17402*About!$B$102,IF('EPA non-CO2 Data'!E17402="CH4",'EPA non-CO2 Data'!H17402*About!$B$101,1))</f>
        <v>1</v>
      </c>
      <c r="J17402" t="str">
        <f>VLOOKUP(CONCATENATE(B17402,C17402,D17402),'EPA Source to Industry Map'!$D$2:$E$35,2,FALSE)</f>
        <v>chemicals 20</v>
      </c>
      <c r="K17402" t="str">
        <f t="shared" si="271"/>
        <v>F-gases</v>
      </c>
    </row>
    <row r="17403" spans="1:11" hidden="1" x14ac:dyDescent="0.25">
      <c r="A17403" t="s">
        <v>215</v>
      </c>
      <c r="B17403" t="s">
        <v>960</v>
      </c>
      <c r="C17403" t="s">
        <v>965</v>
      </c>
      <c r="D17403" t="s">
        <v>514</v>
      </c>
      <c r="E17403" t="s">
        <v>963</v>
      </c>
      <c r="F17403">
        <v>2006</v>
      </c>
      <c r="G17403" t="s">
        <v>919</v>
      </c>
      <c r="H17403">
        <v>0</v>
      </c>
      <c r="I17403">
        <f>IF(E17403="N2O",H17403*About!$B$102,IF('EPA non-CO2 Data'!E17403="CH4",'EPA non-CO2 Data'!H17403*About!$B$101,1))</f>
        <v>1</v>
      </c>
      <c r="J17403" t="str">
        <f>VLOOKUP(CONCATENATE(B17403,C17403,D17403),'EPA Source to Industry Map'!$D$2:$E$35,2,FALSE)</f>
        <v>chemicals 20</v>
      </c>
      <c r="K17403" t="str">
        <f t="shared" si="271"/>
        <v>F-gases</v>
      </c>
    </row>
    <row r="17404" spans="1:11" hidden="1" x14ac:dyDescent="0.25">
      <c r="A17404" t="s">
        <v>215</v>
      </c>
      <c r="B17404" t="s">
        <v>960</v>
      </c>
      <c r="C17404" t="s">
        <v>965</v>
      </c>
      <c r="D17404" t="s">
        <v>514</v>
      </c>
      <c r="E17404" t="s">
        <v>963</v>
      </c>
      <c r="F17404">
        <v>2007</v>
      </c>
      <c r="G17404" t="s">
        <v>919</v>
      </c>
      <c r="H17404">
        <v>0</v>
      </c>
      <c r="I17404">
        <f>IF(E17404="N2O",H17404*About!$B$102,IF('EPA non-CO2 Data'!E17404="CH4",'EPA non-CO2 Data'!H17404*About!$B$101,1))</f>
        <v>1</v>
      </c>
      <c r="J17404" t="str">
        <f>VLOOKUP(CONCATENATE(B17404,C17404,D17404),'EPA Source to Industry Map'!$D$2:$E$35,2,FALSE)</f>
        <v>chemicals 20</v>
      </c>
      <c r="K17404" t="str">
        <f t="shared" si="271"/>
        <v>F-gases</v>
      </c>
    </row>
    <row r="17405" spans="1:11" hidden="1" x14ac:dyDescent="0.25">
      <c r="A17405" t="s">
        <v>215</v>
      </c>
      <c r="B17405" t="s">
        <v>960</v>
      </c>
      <c r="C17405" t="s">
        <v>965</v>
      </c>
      <c r="D17405" t="s">
        <v>514</v>
      </c>
      <c r="E17405" t="s">
        <v>963</v>
      </c>
      <c r="F17405">
        <v>2008</v>
      </c>
      <c r="G17405" t="s">
        <v>919</v>
      </c>
      <c r="H17405">
        <v>0</v>
      </c>
      <c r="I17405">
        <f>IF(E17405="N2O",H17405*About!$B$102,IF('EPA non-CO2 Data'!E17405="CH4",'EPA non-CO2 Data'!H17405*About!$B$101,1))</f>
        <v>1</v>
      </c>
      <c r="J17405" t="str">
        <f>VLOOKUP(CONCATENATE(B17405,C17405,D17405),'EPA Source to Industry Map'!$D$2:$E$35,2,FALSE)</f>
        <v>chemicals 20</v>
      </c>
      <c r="K17405" t="str">
        <f t="shared" si="271"/>
        <v>F-gases</v>
      </c>
    </row>
    <row r="17406" spans="1:11" hidden="1" x14ac:dyDescent="0.25">
      <c r="A17406" t="s">
        <v>215</v>
      </c>
      <c r="B17406" t="s">
        <v>960</v>
      </c>
      <c r="C17406" t="s">
        <v>965</v>
      </c>
      <c r="D17406" t="s">
        <v>514</v>
      </c>
      <c r="E17406" t="s">
        <v>963</v>
      </c>
      <c r="F17406">
        <v>2009</v>
      </c>
      <c r="G17406" t="s">
        <v>919</v>
      </c>
      <c r="H17406">
        <v>0</v>
      </c>
      <c r="I17406">
        <f>IF(E17406="N2O",H17406*About!$B$102,IF('EPA non-CO2 Data'!E17406="CH4",'EPA non-CO2 Data'!H17406*About!$B$101,1))</f>
        <v>1</v>
      </c>
      <c r="J17406" t="str">
        <f>VLOOKUP(CONCATENATE(B17406,C17406,D17406),'EPA Source to Industry Map'!$D$2:$E$35,2,FALSE)</f>
        <v>chemicals 20</v>
      </c>
      <c r="K17406" t="str">
        <f t="shared" si="271"/>
        <v>F-gases</v>
      </c>
    </row>
    <row r="17407" spans="1:11" hidden="1" x14ac:dyDescent="0.25">
      <c r="A17407" t="s">
        <v>215</v>
      </c>
      <c r="B17407" t="s">
        <v>960</v>
      </c>
      <c r="C17407" t="s">
        <v>965</v>
      </c>
      <c r="D17407" t="s">
        <v>514</v>
      </c>
      <c r="E17407" t="s">
        <v>963</v>
      </c>
      <c r="F17407">
        <v>2010</v>
      </c>
      <c r="G17407" t="s">
        <v>919</v>
      </c>
      <c r="H17407">
        <v>0</v>
      </c>
      <c r="I17407">
        <f>IF(E17407="N2O",H17407*About!$B$102,IF('EPA non-CO2 Data'!E17407="CH4",'EPA non-CO2 Data'!H17407*About!$B$101,1))</f>
        <v>1</v>
      </c>
      <c r="J17407" t="str">
        <f>VLOOKUP(CONCATENATE(B17407,C17407,D17407),'EPA Source to Industry Map'!$D$2:$E$35,2,FALSE)</f>
        <v>chemicals 20</v>
      </c>
      <c r="K17407" t="str">
        <f t="shared" si="271"/>
        <v>F-gases</v>
      </c>
    </row>
    <row r="17408" spans="1:11" hidden="1" x14ac:dyDescent="0.25">
      <c r="A17408" t="s">
        <v>215</v>
      </c>
      <c r="B17408" t="s">
        <v>960</v>
      </c>
      <c r="C17408" t="s">
        <v>965</v>
      </c>
      <c r="D17408" t="s">
        <v>514</v>
      </c>
      <c r="E17408" t="s">
        <v>963</v>
      </c>
      <c r="F17408">
        <v>2011</v>
      </c>
      <c r="G17408" t="s">
        <v>919</v>
      </c>
      <c r="H17408">
        <v>0</v>
      </c>
      <c r="I17408">
        <f>IF(E17408="N2O",H17408*About!$B$102,IF('EPA non-CO2 Data'!E17408="CH4",'EPA non-CO2 Data'!H17408*About!$B$101,1))</f>
        <v>1</v>
      </c>
      <c r="J17408" t="str">
        <f>VLOOKUP(CONCATENATE(B17408,C17408,D17408),'EPA Source to Industry Map'!$D$2:$E$35,2,FALSE)</f>
        <v>chemicals 20</v>
      </c>
      <c r="K17408" t="str">
        <f t="shared" si="271"/>
        <v>F-gases</v>
      </c>
    </row>
    <row r="17409" spans="1:11" hidden="1" x14ac:dyDescent="0.25">
      <c r="A17409" t="s">
        <v>215</v>
      </c>
      <c r="B17409" t="s">
        <v>960</v>
      </c>
      <c r="C17409" t="s">
        <v>965</v>
      </c>
      <c r="D17409" t="s">
        <v>514</v>
      </c>
      <c r="E17409" t="s">
        <v>963</v>
      </c>
      <c r="F17409">
        <v>2012</v>
      </c>
      <c r="G17409" t="s">
        <v>919</v>
      </c>
      <c r="H17409">
        <v>0</v>
      </c>
      <c r="I17409">
        <f>IF(E17409="N2O",H17409*About!$B$102,IF('EPA non-CO2 Data'!E17409="CH4",'EPA non-CO2 Data'!H17409*About!$B$101,1))</f>
        <v>1</v>
      </c>
      <c r="J17409" t="str">
        <f>VLOOKUP(CONCATENATE(B17409,C17409,D17409),'EPA Source to Industry Map'!$D$2:$E$35,2,FALSE)</f>
        <v>chemicals 20</v>
      </c>
      <c r="K17409" t="str">
        <f t="shared" si="271"/>
        <v>F-gases</v>
      </c>
    </row>
    <row r="17410" spans="1:11" hidden="1" x14ac:dyDescent="0.25">
      <c r="A17410" t="s">
        <v>215</v>
      </c>
      <c r="B17410" t="s">
        <v>960</v>
      </c>
      <c r="C17410" t="s">
        <v>965</v>
      </c>
      <c r="D17410" t="s">
        <v>514</v>
      </c>
      <c r="E17410" t="s">
        <v>963</v>
      </c>
      <c r="F17410">
        <v>2013</v>
      </c>
      <c r="G17410" t="s">
        <v>919</v>
      </c>
      <c r="H17410">
        <v>0</v>
      </c>
      <c r="I17410">
        <f>IF(E17410="N2O",H17410*About!$B$102,IF('EPA non-CO2 Data'!E17410="CH4",'EPA non-CO2 Data'!H17410*About!$B$101,1))</f>
        <v>1</v>
      </c>
      <c r="J17410" t="str">
        <f>VLOOKUP(CONCATENATE(B17410,C17410,D17410),'EPA Source to Industry Map'!$D$2:$E$35,2,FALSE)</f>
        <v>chemicals 20</v>
      </c>
      <c r="K17410" t="str">
        <f t="shared" ref="K17410:K17473" si="272">IF(E17410="N2O","N2O",IF(E17410="CH4","CH4","F-gases"))</f>
        <v>F-gases</v>
      </c>
    </row>
    <row r="17411" spans="1:11" hidden="1" x14ac:dyDescent="0.25">
      <c r="A17411" t="s">
        <v>215</v>
      </c>
      <c r="B17411" t="s">
        <v>960</v>
      </c>
      <c r="C17411" t="s">
        <v>965</v>
      </c>
      <c r="D17411" t="s">
        <v>514</v>
      </c>
      <c r="E17411" t="s">
        <v>963</v>
      </c>
      <c r="F17411">
        <v>2014</v>
      </c>
      <c r="G17411" t="s">
        <v>919</v>
      </c>
      <c r="H17411">
        <v>0</v>
      </c>
      <c r="I17411">
        <f>IF(E17411="N2O",H17411*About!$B$102,IF('EPA non-CO2 Data'!E17411="CH4",'EPA non-CO2 Data'!H17411*About!$B$101,1))</f>
        <v>1</v>
      </c>
      <c r="J17411" t="str">
        <f>VLOOKUP(CONCATENATE(B17411,C17411,D17411),'EPA Source to Industry Map'!$D$2:$E$35,2,FALSE)</f>
        <v>chemicals 20</v>
      </c>
      <c r="K17411" t="str">
        <f t="shared" si="272"/>
        <v>F-gases</v>
      </c>
    </row>
    <row r="17412" spans="1:11" hidden="1" x14ac:dyDescent="0.25">
      <c r="A17412" t="s">
        <v>215</v>
      </c>
      <c r="B17412" t="s">
        <v>960</v>
      </c>
      <c r="C17412" t="s">
        <v>965</v>
      </c>
      <c r="D17412" t="s">
        <v>514</v>
      </c>
      <c r="E17412" t="s">
        <v>963</v>
      </c>
      <c r="F17412">
        <v>2015</v>
      </c>
      <c r="G17412" t="s">
        <v>919</v>
      </c>
      <c r="H17412">
        <v>0</v>
      </c>
      <c r="I17412">
        <f>IF(E17412="N2O",H17412*About!$B$102,IF('EPA non-CO2 Data'!E17412="CH4",'EPA non-CO2 Data'!H17412*About!$B$101,1))</f>
        <v>1</v>
      </c>
      <c r="J17412" t="str">
        <f>VLOOKUP(CONCATENATE(B17412,C17412,D17412),'EPA Source to Industry Map'!$D$2:$E$35,2,FALSE)</f>
        <v>chemicals 20</v>
      </c>
      <c r="K17412" t="str">
        <f t="shared" si="272"/>
        <v>F-gases</v>
      </c>
    </row>
    <row r="17413" spans="1:11" hidden="1" x14ac:dyDescent="0.25">
      <c r="A17413" t="s">
        <v>215</v>
      </c>
      <c r="B17413" t="s">
        <v>960</v>
      </c>
      <c r="C17413" t="s">
        <v>965</v>
      </c>
      <c r="D17413" t="s">
        <v>514</v>
      </c>
      <c r="E17413" t="s">
        <v>963</v>
      </c>
      <c r="F17413">
        <v>2016</v>
      </c>
      <c r="G17413" t="s">
        <v>919</v>
      </c>
      <c r="H17413">
        <v>0</v>
      </c>
      <c r="I17413">
        <f>IF(E17413="N2O",H17413*About!$B$102,IF('EPA non-CO2 Data'!E17413="CH4",'EPA non-CO2 Data'!H17413*About!$B$101,1))</f>
        <v>1</v>
      </c>
      <c r="J17413" t="str">
        <f>VLOOKUP(CONCATENATE(B17413,C17413,D17413),'EPA Source to Industry Map'!$D$2:$E$35,2,FALSE)</f>
        <v>chemicals 20</v>
      </c>
      <c r="K17413" t="str">
        <f t="shared" si="272"/>
        <v>F-gases</v>
      </c>
    </row>
    <row r="17414" spans="1:11" hidden="1" x14ac:dyDescent="0.25">
      <c r="A17414" t="s">
        <v>215</v>
      </c>
      <c r="B17414" t="s">
        <v>960</v>
      </c>
      <c r="C17414" t="s">
        <v>965</v>
      </c>
      <c r="D17414" t="s">
        <v>514</v>
      </c>
      <c r="E17414" t="s">
        <v>963</v>
      </c>
      <c r="F17414">
        <v>2017</v>
      </c>
      <c r="G17414" t="s">
        <v>919</v>
      </c>
      <c r="H17414">
        <v>0</v>
      </c>
      <c r="I17414">
        <f>IF(E17414="N2O",H17414*About!$B$102,IF('EPA non-CO2 Data'!E17414="CH4",'EPA non-CO2 Data'!H17414*About!$B$101,1))</f>
        <v>1</v>
      </c>
      <c r="J17414" t="str">
        <f>VLOOKUP(CONCATENATE(B17414,C17414,D17414),'EPA Source to Industry Map'!$D$2:$E$35,2,FALSE)</f>
        <v>chemicals 20</v>
      </c>
      <c r="K17414" t="str">
        <f t="shared" si="272"/>
        <v>F-gases</v>
      </c>
    </row>
    <row r="17415" spans="1:11" hidden="1" x14ac:dyDescent="0.25">
      <c r="A17415" t="s">
        <v>215</v>
      </c>
      <c r="B17415" t="s">
        <v>960</v>
      </c>
      <c r="C17415" t="s">
        <v>965</v>
      </c>
      <c r="D17415" t="s">
        <v>514</v>
      </c>
      <c r="E17415" t="s">
        <v>963</v>
      </c>
      <c r="F17415">
        <v>2018</v>
      </c>
      <c r="G17415" t="s">
        <v>919</v>
      </c>
      <c r="H17415">
        <v>0</v>
      </c>
      <c r="I17415">
        <f>IF(E17415="N2O",H17415*About!$B$102,IF('EPA non-CO2 Data'!E17415="CH4",'EPA non-CO2 Data'!H17415*About!$B$101,1))</f>
        <v>1</v>
      </c>
      <c r="J17415" t="str">
        <f>VLOOKUP(CONCATENATE(B17415,C17415,D17415),'EPA Source to Industry Map'!$D$2:$E$35,2,FALSE)</f>
        <v>chemicals 20</v>
      </c>
      <c r="K17415" t="str">
        <f t="shared" si="272"/>
        <v>F-gases</v>
      </c>
    </row>
    <row r="17416" spans="1:11" hidden="1" x14ac:dyDescent="0.25">
      <c r="A17416" t="s">
        <v>215</v>
      </c>
      <c r="B17416" t="s">
        <v>960</v>
      </c>
      <c r="C17416" t="s">
        <v>965</v>
      </c>
      <c r="D17416" t="s">
        <v>514</v>
      </c>
      <c r="E17416" t="s">
        <v>963</v>
      </c>
      <c r="F17416">
        <v>2019</v>
      </c>
      <c r="G17416" t="s">
        <v>919</v>
      </c>
      <c r="H17416">
        <v>0</v>
      </c>
      <c r="I17416">
        <f>IF(E17416="N2O",H17416*About!$B$102,IF('EPA non-CO2 Data'!E17416="CH4",'EPA non-CO2 Data'!H17416*About!$B$101,1))</f>
        <v>1</v>
      </c>
      <c r="J17416" t="str">
        <f>VLOOKUP(CONCATENATE(B17416,C17416,D17416),'EPA Source to Industry Map'!$D$2:$E$35,2,FALSE)</f>
        <v>chemicals 20</v>
      </c>
      <c r="K17416" t="str">
        <f t="shared" si="272"/>
        <v>F-gases</v>
      </c>
    </row>
    <row r="17417" spans="1:11" hidden="1" x14ac:dyDescent="0.25">
      <c r="A17417" t="s">
        <v>215</v>
      </c>
      <c r="B17417" t="s">
        <v>960</v>
      </c>
      <c r="C17417" t="s">
        <v>965</v>
      </c>
      <c r="D17417" t="s">
        <v>514</v>
      </c>
      <c r="E17417" t="s">
        <v>963</v>
      </c>
      <c r="F17417">
        <v>2020</v>
      </c>
      <c r="G17417" t="s">
        <v>919</v>
      </c>
      <c r="H17417">
        <v>0</v>
      </c>
      <c r="I17417">
        <f>IF(E17417="N2O",H17417*About!$B$102,IF('EPA non-CO2 Data'!E17417="CH4",'EPA non-CO2 Data'!H17417*About!$B$101,1))</f>
        <v>1</v>
      </c>
      <c r="J17417" t="str">
        <f>VLOOKUP(CONCATENATE(B17417,C17417,D17417),'EPA Source to Industry Map'!$D$2:$E$35,2,FALSE)</f>
        <v>chemicals 20</v>
      </c>
      <c r="K17417" t="str">
        <f t="shared" si="272"/>
        <v>F-gases</v>
      </c>
    </row>
    <row r="17418" spans="1:11" hidden="1" x14ac:dyDescent="0.25">
      <c r="A17418" t="s">
        <v>215</v>
      </c>
      <c r="B17418" t="s">
        <v>960</v>
      </c>
      <c r="C17418" t="s">
        <v>965</v>
      </c>
      <c r="D17418" t="s">
        <v>514</v>
      </c>
      <c r="E17418" t="s">
        <v>963</v>
      </c>
      <c r="F17418">
        <v>2021</v>
      </c>
      <c r="G17418" t="s">
        <v>919</v>
      </c>
      <c r="H17418">
        <v>0</v>
      </c>
      <c r="I17418">
        <f>IF(E17418="N2O",H17418*About!$B$102,IF('EPA non-CO2 Data'!E17418="CH4",'EPA non-CO2 Data'!H17418*About!$B$101,1))</f>
        <v>1</v>
      </c>
      <c r="J17418" t="str">
        <f>VLOOKUP(CONCATENATE(B17418,C17418,D17418),'EPA Source to Industry Map'!$D$2:$E$35,2,FALSE)</f>
        <v>chemicals 20</v>
      </c>
      <c r="K17418" t="str">
        <f t="shared" si="272"/>
        <v>F-gases</v>
      </c>
    </row>
    <row r="17419" spans="1:11" hidden="1" x14ac:dyDescent="0.25">
      <c r="A17419" t="s">
        <v>215</v>
      </c>
      <c r="B17419" t="s">
        <v>960</v>
      </c>
      <c r="C17419" t="s">
        <v>965</v>
      </c>
      <c r="D17419" t="s">
        <v>514</v>
      </c>
      <c r="E17419" t="s">
        <v>963</v>
      </c>
      <c r="F17419">
        <v>2022</v>
      </c>
      <c r="G17419" t="s">
        <v>919</v>
      </c>
      <c r="H17419">
        <v>0</v>
      </c>
      <c r="I17419">
        <f>IF(E17419="N2O",H17419*About!$B$102,IF('EPA non-CO2 Data'!E17419="CH4",'EPA non-CO2 Data'!H17419*About!$B$101,1))</f>
        <v>1</v>
      </c>
      <c r="J17419" t="str">
        <f>VLOOKUP(CONCATENATE(B17419,C17419,D17419),'EPA Source to Industry Map'!$D$2:$E$35,2,FALSE)</f>
        <v>chemicals 20</v>
      </c>
      <c r="K17419" t="str">
        <f t="shared" si="272"/>
        <v>F-gases</v>
      </c>
    </row>
    <row r="17420" spans="1:11" hidden="1" x14ac:dyDescent="0.25">
      <c r="A17420" t="s">
        <v>215</v>
      </c>
      <c r="B17420" t="s">
        <v>960</v>
      </c>
      <c r="C17420" t="s">
        <v>965</v>
      </c>
      <c r="D17420" t="s">
        <v>514</v>
      </c>
      <c r="E17420" t="s">
        <v>963</v>
      </c>
      <c r="F17420">
        <v>2023</v>
      </c>
      <c r="G17420" t="s">
        <v>919</v>
      </c>
      <c r="H17420">
        <v>0</v>
      </c>
      <c r="I17420">
        <f>IF(E17420="N2O",H17420*About!$B$102,IF('EPA non-CO2 Data'!E17420="CH4",'EPA non-CO2 Data'!H17420*About!$B$101,1))</f>
        <v>1</v>
      </c>
      <c r="J17420" t="str">
        <f>VLOOKUP(CONCATENATE(B17420,C17420,D17420),'EPA Source to Industry Map'!$D$2:$E$35,2,FALSE)</f>
        <v>chemicals 20</v>
      </c>
      <c r="K17420" t="str">
        <f t="shared" si="272"/>
        <v>F-gases</v>
      </c>
    </row>
    <row r="17421" spans="1:11" hidden="1" x14ac:dyDescent="0.25">
      <c r="A17421" t="s">
        <v>215</v>
      </c>
      <c r="B17421" t="s">
        <v>960</v>
      </c>
      <c r="C17421" t="s">
        <v>965</v>
      </c>
      <c r="D17421" t="s">
        <v>514</v>
      </c>
      <c r="E17421" t="s">
        <v>963</v>
      </c>
      <c r="F17421">
        <v>2024</v>
      </c>
      <c r="G17421" t="s">
        <v>919</v>
      </c>
      <c r="H17421">
        <v>0</v>
      </c>
      <c r="I17421">
        <f>IF(E17421="N2O",H17421*About!$B$102,IF('EPA non-CO2 Data'!E17421="CH4",'EPA non-CO2 Data'!H17421*About!$B$101,1))</f>
        <v>1</v>
      </c>
      <c r="J17421" t="str">
        <f>VLOOKUP(CONCATENATE(B17421,C17421,D17421),'EPA Source to Industry Map'!$D$2:$E$35,2,FALSE)</f>
        <v>chemicals 20</v>
      </c>
      <c r="K17421" t="str">
        <f t="shared" si="272"/>
        <v>F-gases</v>
      </c>
    </row>
    <row r="17422" spans="1:11" hidden="1" x14ac:dyDescent="0.25">
      <c r="A17422" t="s">
        <v>215</v>
      </c>
      <c r="B17422" t="s">
        <v>960</v>
      </c>
      <c r="C17422" t="s">
        <v>965</v>
      </c>
      <c r="D17422" t="s">
        <v>514</v>
      </c>
      <c r="E17422" t="s">
        <v>963</v>
      </c>
      <c r="F17422">
        <v>2025</v>
      </c>
      <c r="G17422" t="s">
        <v>919</v>
      </c>
      <c r="H17422">
        <v>0</v>
      </c>
      <c r="I17422">
        <f>IF(E17422="N2O",H17422*About!$B$102,IF('EPA non-CO2 Data'!E17422="CH4",'EPA non-CO2 Data'!H17422*About!$B$101,1))</f>
        <v>1</v>
      </c>
      <c r="J17422" t="str">
        <f>VLOOKUP(CONCATENATE(B17422,C17422,D17422),'EPA Source to Industry Map'!$D$2:$E$35,2,FALSE)</f>
        <v>chemicals 20</v>
      </c>
      <c r="K17422" t="str">
        <f t="shared" si="272"/>
        <v>F-gases</v>
      </c>
    </row>
    <row r="17423" spans="1:11" hidden="1" x14ac:dyDescent="0.25">
      <c r="A17423" t="s">
        <v>215</v>
      </c>
      <c r="B17423" t="s">
        <v>960</v>
      </c>
      <c r="C17423" t="s">
        <v>965</v>
      </c>
      <c r="D17423" t="s">
        <v>514</v>
      </c>
      <c r="E17423" t="s">
        <v>963</v>
      </c>
      <c r="F17423">
        <v>2026</v>
      </c>
      <c r="G17423" t="s">
        <v>919</v>
      </c>
      <c r="H17423">
        <v>0</v>
      </c>
      <c r="I17423">
        <f>IF(E17423="N2O",H17423*About!$B$102,IF('EPA non-CO2 Data'!E17423="CH4",'EPA non-CO2 Data'!H17423*About!$B$101,1))</f>
        <v>1</v>
      </c>
      <c r="J17423" t="str">
        <f>VLOOKUP(CONCATENATE(B17423,C17423,D17423),'EPA Source to Industry Map'!$D$2:$E$35,2,FALSE)</f>
        <v>chemicals 20</v>
      </c>
      <c r="K17423" t="str">
        <f t="shared" si="272"/>
        <v>F-gases</v>
      </c>
    </row>
    <row r="17424" spans="1:11" hidden="1" x14ac:dyDescent="0.25">
      <c r="A17424" t="s">
        <v>215</v>
      </c>
      <c r="B17424" t="s">
        <v>960</v>
      </c>
      <c r="C17424" t="s">
        <v>965</v>
      </c>
      <c r="D17424" t="s">
        <v>514</v>
      </c>
      <c r="E17424" t="s">
        <v>963</v>
      </c>
      <c r="F17424">
        <v>2027</v>
      </c>
      <c r="G17424" t="s">
        <v>919</v>
      </c>
      <c r="H17424">
        <v>0</v>
      </c>
      <c r="I17424">
        <f>IF(E17424="N2O",H17424*About!$B$102,IF('EPA non-CO2 Data'!E17424="CH4",'EPA non-CO2 Data'!H17424*About!$B$101,1))</f>
        <v>1</v>
      </c>
      <c r="J17424" t="str">
        <f>VLOOKUP(CONCATENATE(B17424,C17424,D17424),'EPA Source to Industry Map'!$D$2:$E$35,2,FALSE)</f>
        <v>chemicals 20</v>
      </c>
      <c r="K17424" t="str">
        <f t="shared" si="272"/>
        <v>F-gases</v>
      </c>
    </row>
    <row r="17425" spans="1:11" hidden="1" x14ac:dyDescent="0.25">
      <c r="A17425" t="s">
        <v>215</v>
      </c>
      <c r="B17425" t="s">
        <v>960</v>
      </c>
      <c r="C17425" t="s">
        <v>965</v>
      </c>
      <c r="D17425" t="s">
        <v>514</v>
      </c>
      <c r="E17425" t="s">
        <v>963</v>
      </c>
      <c r="F17425">
        <v>2028</v>
      </c>
      <c r="G17425" t="s">
        <v>919</v>
      </c>
      <c r="H17425">
        <v>0</v>
      </c>
      <c r="I17425">
        <f>IF(E17425="N2O",H17425*About!$B$102,IF('EPA non-CO2 Data'!E17425="CH4",'EPA non-CO2 Data'!H17425*About!$B$101,1))</f>
        <v>1</v>
      </c>
      <c r="J17425" t="str">
        <f>VLOOKUP(CONCATENATE(B17425,C17425,D17425),'EPA Source to Industry Map'!$D$2:$E$35,2,FALSE)</f>
        <v>chemicals 20</v>
      </c>
      <c r="K17425" t="str">
        <f t="shared" si="272"/>
        <v>F-gases</v>
      </c>
    </row>
    <row r="17426" spans="1:11" hidden="1" x14ac:dyDescent="0.25">
      <c r="A17426" t="s">
        <v>215</v>
      </c>
      <c r="B17426" t="s">
        <v>960</v>
      </c>
      <c r="C17426" t="s">
        <v>965</v>
      </c>
      <c r="D17426" t="s">
        <v>514</v>
      </c>
      <c r="E17426" t="s">
        <v>963</v>
      </c>
      <c r="F17426">
        <v>2029</v>
      </c>
      <c r="G17426" t="s">
        <v>919</v>
      </c>
      <c r="H17426">
        <v>0</v>
      </c>
      <c r="I17426">
        <f>IF(E17426="N2O",H17426*About!$B$102,IF('EPA non-CO2 Data'!E17426="CH4",'EPA non-CO2 Data'!H17426*About!$B$101,1))</f>
        <v>1</v>
      </c>
      <c r="J17426" t="str">
        <f>VLOOKUP(CONCATENATE(B17426,C17426,D17426),'EPA Source to Industry Map'!$D$2:$E$35,2,FALSE)</f>
        <v>chemicals 20</v>
      </c>
      <c r="K17426" t="str">
        <f t="shared" si="272"/>
        <v>F-gases</v>
      </c>
    </row>
    <row r="17427" spans="1:11" hidden="1" x14ac:dyDescent="0.25">
      <c r="A17427" t="s">
        <v>215</v>
      </c>
      <c r="B17427" t="s">
        <v>960</v>
      </c>
      <c r="C17427" t="s">
        <v>965</v>
      </c>
      <c r="D17427" t="s">
        <v>514</v>
      </c>
      <c r="E17427" t="s">
        <v>963</v>
      </c>
      <c r="F17427">
        <v>2030</v>
      </c>
      <c r="G17427" t="s">
        <v>919</v>
      </c>
      <c r="H17427">
        <v>0</v>
      </c>
      <c r="I17427">
        <f>IF(E17427="N2O",H17427*About!$B$102,IF('EPA non-CO2 Data'!E17427="CH4",'EPA non-CO2 Data'!H17427*About!$B$101,1))</f>
        <v>1</v>
      </c>
      <c r="J17427" t="str">
        <f>VLOOKUP(CONCATENATE(B17427,C17427,D17427),'EPA Source to Industry Map'!$D$2:$E$35,2,FALSE)</f>
        <v>chemicals 20</v>
      </c>
      <c r="K17427" t="str">
        <f t="shared" si="272"/>
        <v>F-gases</v>
      </c>
    </row>
    <row r="17428" spans="1:11" hidden="1" x14ac:dyDescent="0.25">
      <c r="A17428" t="s">
        <v>215</v>
      </c>
      <c r="B17428" t="s">
        <v>960</v>
      </c>
      <c r="C17428" t="s">
        <v>965</v>
      </c>
      <c r="D17428" t="s">
        <v>514</v>
      </c>
      <c r="E17428" t="s">
        <v>963</v>
      </c>
      <c r="F17428">
        <v>2031</v>
      </c>
      <c r="G17428" t="s">
        <v>919</v>
      </c>
      <c r="H17428">
        <v>0</v>
      </c>
      <c r="I17428">
        <f>IF(E17428="N2O",H17428*About!$B$102,IF('EPA non-CO2 Data'!E17428="CH4",'EPA non-CO2 Data'!H17428*About!$B$101,1))</f>
        <v>1</v>
      </c>
      <c r="J17428" t="str">
        <f>VLOOKUP(CONCATENATE(B17428,C17428,D17428),'EPA Source to Industry Map'!$D$2:$E$35,2,FALSE)</f>
        <v>chemicals 20</v>
      </c>
      <c r="K17428" t="str">
        <f t="shared" si="272"/>
        <v>F-gases</v>
      </c>
    </row>
    <row r="17429" spans="1:11" hidden="1" x14ac:dyDescent="0.25">
      <c r="A17429" t="s">
        <v>215</v>
      </c>
      <c r="B17429" t="s">
        <v>960</v>
      </c>
      <c r="C17429" t="s">
        <v>965</v>
      </c>
      <c r="D17429" t="s">
        <v>514</v>
      </c>
      <c r="E17429" t="s">
        <v>963</v>
      </c>
      <c r="F17429">
        <v>2032</v>
      </c>
      <c r="G17429" t="s">
        <v>919</v>
      </c>
      <c r="H17429">
        <v>0</v>
      </c>
      <c r="I17429">
        <f>IF(E17429="N2O",H17429*About!$B$102,IF('EPA non-CO2 Data'!E17429="CH4",'EPA non-CO2 Data'!H17429*About!$B$101,1))</f>
        <v>1</v>
      </c>
      <c r="J17429" t="str">
        <f>VLOOKUP(CONCATENATE(B17429,C17429,D17429),'EPA Source to Industry Map'!$D$2:$E$35,2,FALSE)</f>
        <v>chemicals 20</v>
      </c>
      <c r="K17429" t="str">
        <f t="shared" si="272"/>
        <v>F-gases</v>
      </c>
    </row>
    <row r="17430" spans="1:11" hidden="1" x14ac:dyDescent="0.25">
      <c r="A17430" t="s">
        <v>215</v>
      </c>
      <c r="B17430" t="s">
        <v>960</v>
      </c>
      <c r="C17430" t="s">
        <v>965</v>
      </c>
      <c r="D17430" t="s">
        <v>514</v>
      </c>
      <c r="E17430" t="s">
        <v>963</v>
      </c>
      <c r="F17430">
        <v>2033</v>
      </c>
      <c r="G17430" t="s">
        <v>919</v>
      </c>
      <c r="H17430">
        <v>0</v>
      </c>
      <c r="I17430">
        <f>IF(E17430="N2O",H17430*About!$B$102,IF('EPA non-CO2 Data'!E17430="CH4",'EPA non-CO2 Data'!H17430*About!$B$101,1))</f>
        <v>1</v>
      </c>
      <c r="J17430" t="str">
        <f>VLOOKUP(CONCATENATE(B17430,C17430,D17430),'EPA Source to Industry Map'!$D$2:$E$35,2,FALSE)</f>
        <v>chemicals 20</v>
      </c>
      <c r="K17430" t="str">
        <f t="shared" si="272"/>
        <v>F-gases</v>
      </c>
    </row>
    <row r="17431" spans="1:11" hidden="1" x14ac:dyDescent="0.25">
      <c r="A17431" t="s">
        <v>215</v>
      </c>
      <c r="B17431" t="s">
        <v>960</v>
      </c>
      <c r="C17431" t="s">
        <v>965</v>
      </c>
      <c r="D17431" t="s">
        <v>514</v>
      </c>
      <c r="E17431" t="s">
        <v>963</v>
      </c>
      <c r="F17431">
        <v>2034</v>
      </c>
      <c r="G17431" t="s">
        <v>919</v>
      </c>
      <c r="H17431">
        <v>0</v>
      </c>
      <c r="I17431">
        <f>IF(E17431="N2O",H17431*About!$B$102,IF('EPA non-CO2 Data'!E17431="CH4",'EPA non-CO2 Data'!H17431*About!$B$101,1))</f>
        <v>1</v>
      </c>
      <c r="J17431" t="str">
        <f>VLOOKUP(CONCATENATE(B17431,C17431,D17431),'EPA Source to Industry Map'!$D$2:$E$35,2,FALSE)</f>
        <v>chemicals 20</v>
      </c>
      <c r="K17431" t="str">
        <f t="shared" si="272"/>
        <v>F-gases</v>
      </c>
    </row>
    <row r="17432" spans="1:11" hidden="1" x14ac:dyDescent="0.25">
      <c r="A17432" t="s">
        <v>215</v>
      </c>
      <c r="B17432" t="s">
        <v>960</v>
      </c>
      <c r="C17432" t="s">
        <v>965</v>
      </c>
      <c r="D17432" t="s">
        <v>514</v>
      </c>
      <c r="E17432" t="s">
        <v>963</v>
      </c>
      <c r="F17432">
        <v>2035</v>
      </c>
      <c r="G17432" t="s">
        <v>919</v>
      </c>
      <c r="H17432">
        <v>0</v>
      </c>
      <c r="I17432">
        <f>IF(E17432="N2O",H17432*About!$B$102,IF('EPA non-CO2 Data'!E17432="CH4",'EPA non-CO2 Data'!H17432*About!$B$101,1))</f>
        <v>1</v>
      </c>
      <c r="J17432" t="str">
        <f>VLOOKUP(CONCATENATE(B17432,C17432,D17432),'EPA Source to Industry Map'!$D$2:$E$35,2,FALSE)</f>
        <v>chemicals 20</v>
      </c>
      <c r="K17432" t="str">
        <f t="shared" si="272"/>
        <v>F-gases</v>
      </c>
    </row>
    <row r="17433" spans="1:11" hidden="1" x14ac:dyDescent="0.25">
      <c r="A17433" t="s">
        <v>215</v>
      </c>
      <c r="B17433" t="s">
        <v>960</v>
      </c>
      <c r="C17433" t="s">
        <v>965</v>
      </c>
      <c r="D17433" t="s">
        <v>514</v>
      </c>
      <c r="E17433" t="s">
        <v>963</v>
      </c>
      <c r="F17433">
        <v>2036</v>
      </c>
      <c r="G17433" t="s">
        <v>919</v>
      </c>
      <c r="H17433">
        <v>0</v>
      </c>
      <c r="I17433">
        <f>IF(E17433="N2O",H17433*About!$B$102,IF('EPA non-CO2 Data'!E17433="CH4",'EPA non-CO2 Data'!H17433*About!$B$101,1))</f>
        <v>1</v>
      </c>
      <c r="J17433" t="str">
        <f>VLOOKUP(CONCATENATE(B17433,C17433,D17433),'EPA Source to Industry Map'!$D$2:$E$35,2,FALSE)</f>
        <v>chemicals 20</v>
      </c>
      <c r="K17433" t="str">
        <f t="shared" si="272"/>
        <v>F-gases</v>
      </c>
    </row>
    <row r="17434" spans="1:11" hidden="1" x14ac:dyDescent="0.25">
      <c r="A17434" t="s">
        <v>215</v>
      </c>
      <c r="B17434" t="s">
        <v>960</v>
      </c>
      <c r="C17434" t="s">
        <v>965</v>
      </c>
      <c r="D17434" t="s">
        <v>514</v>
      </c>
      <c r="E17434" t="s">
        <v>963</v>
      </c>
      <c r="F17434">
        <v>2037</v>
      </c>
      <c r="G17434" t="s">
        <v>919</v>
      </c>
      <c r="H17434">
        <v>0</v>
      </c>
      <c r="I17434">
        <f>IF(E17434="N2O",H17434*About!$B$102,IF('EPA non-CO2 Data'!E17434="CH4",'EPA non-CO2 Data'!H17434*About!$B$101,1))</f>
        <v>1</v>
      </c>
      <c r="J17434" t="str">
        <f>VLOOKUP(CONCATENATE(B17434,C17434,D17434),'EPA Source to Industry Map'!$D$2:$E$35,2,FALSE)</f>
        <v>chemicals 20</v>
      </c>
      <c r="K17434" t="str">
        <f t="shared" si="272"/>
        <v>F-gases</v>
      </c>
    </row>
    <row r="17435" spans="1:11" hidden="1" x14ac:dyDescent="0.25">
      <c r="A17435" t="s">
        <v>215</v>
      </c>
      <c r="B17435" t="s">
        <v>960</v>
      </c>
      <c r="C17435" t="s">
        <v>965</v>
      </c>
      <c r="D17435" t="s">
        <v>514</v>
      </c>
      <c r="E17435" t="s">
        <v>963</v>
      </c>
      <c r="F17435">
        <v>2038</v>
      </c>
      <c r="G17435" t="s">
        <v>919</v>
      </c>
      <c r="H17435">
        <v>0</v>
      </c>
      <c r="I17435">
        <f>IF(E17435="N2O",H17435*About!$B$102,IF('EPA non-CO2 Data'!E17435="CH4",'EPA non-CO2 Data'!H17435*About!$B$101,1))</f>
        <v>1</v>
      </c>
      <c r="J17435" t="str">
        <f>VLOOKUP(CONCATENATE(B17435,C17435,D17435),'EPA Source to Industry Map'!$D$2:$E$35,2,FALSE)</f>
        <v>chemicals 20</v>
      </c>
      <c r="K17435" t="str">
        <f t="shared" si="272"/>
        <v>F-gases</v>
      </c>
    </row>
    <row r="17436" spans="1:11" hidden="1" x14ac:dyDescent="0.25">
      <c r="A17436" t="s">
        <v>215</v>
      </c>
      <c r="B17436" t="s">
        <v>960</v>
      </c>
      <c r="C17436" t="s">
        <v>965</v>
      </c>
      <c r="D17436" t="s">
        <v>514</v>
      </c>
      <c r="E17436" t="s">
        <v>963</v>
      </c>
      <c r="F17436">
        <v>2039</v>
      </c>
      <c r="G17436" t="s">
        <v>919</v>
      </c>
      <c r="H17436">
        <v>0</v>
      </c>
      <c r="I17436">
        <f>IF(E17436="N2O",H17436*About!$B$102,IF('EPA non-CO2 Data'!E17436="CH4",'EPA non-CO2 Data'!H17436*About!$B$101,1))</f>
        <v>1</v>
      </c>
      <c r="J17436" t="str">
        <f>VLOOKUP(CONCATENATE(B17436,C17436,D17436),'EPA Source to Industry Map'!$D$2:$E$35,2,FALSE)</f>
        <v>chemicals 20</v>
      </c>
      <c r="K17436" t="str">
        <f t="shared" si="272"/>
        <v>F-gases</v>
      </c>
    </row>
    <row r="17437" spans="1:11" hidden="1" x14ac:dyDescent="0.25">
      <c r="A17437" t="s">
        <v>215</v>
      </c>
      <c r="B17437" t="s">
        <v>960</v>
      </c>
      <c r="C17437" t="s">
        <v>965</v>
      </c>
      <c r="D17437" t="s">
        <v>514</v>
      </c>
      <c r="E17437" t="s">
        <v>963</v>
      </c>
      <c r="F17437">
        <v>2040</v>
      </c>
      <c r="G17437" t="s">
        <v>919</v>
      </c>
      <c r="H17437">
        <v>0</v>
      </c>
      <c r="I17437">
        <f>IF(E17437="N2O",H17437*About!$B$102,IF('EPA non-CO2 Data'!E17437="CH4",'EPA non-CO2 Data'!H17437*About!$B$101,1))</f>
        <v>1</v>
      </c>
      <c r="J17437" t="str">
        <f>VLOOKUP(CONCATENATE(B17437,C17437,D17437),'EPA Source to Industry Map'!$D$2:$E$35,2,FALSE)</f>
        <v>chemicals 20</v>
      </c>
      <c r="K17437" t="str">
        <f t="shared" si="272"/>
        <v>F-gases</v>
      </c>
    </row>
    <row r="17438" spans="1:11" hidden="1" x14ac:dyDescent="0.25">
      <c r="A17438" t="s">
        <v>215</v>
      </c>
      <c r="B17438" t="s">
        <v>960</v>
      </c>
      <c r="C17438" t="s">
        <v>965</v>
      </c>
      <c r="D17438" t="s">
        <v>514</v>
      </c>
      <c r="E17438" t="s">
        <v>963</v>
      </c>
      <c r="F17438">
        <v>2041</v>
      </c>
      <c r="G17438" t="s">
        <v>919</v>
      </c>
      <c r="H17438">
        <v>0</v>
      </c>
      <c r="I17438">
        <f>IF(E17438="N2O",H17438*About!$B$102,IF('EPA non-CO2 Data'!E17438="CH4",'EPA non-CO2 Data'!H17438*About!$B$101,1))</f>
        <v>1</v>
      </c>
      <c r="J17438" t="str">
        <f>VLOOKUP(CONCATENATE(B17438,C17438,D17438),'EPA Source to Industry Map'!$D$2:$E$35,2,FALSE)</f>
        <v>chemicals 20</v>
      </c>
      <c r="K17438" t="str">
        <f t="shared" si="272"/>
        <v>F-gases</v>
      </c>
    </row>
    <row r="17439" spans="1:11" hidden="1" x14ac:dyDescent="0.25">
      <c r="A17439" t="s">
        <v>215</v>
      </c>
      <c r="B17439" t="s">
        <v>960</v>
      </c>
      <c r="C17439" t="s">
        <v>965</v>
      </c>
      <c r="D17439" t="s">
        <v>514</v>
      </c>
      <c r="E17439" t="s">
        <v>963</v>
      </c>
      <c r="F17439">
        <v>2042</v>
      </c>
      <c r="G17439" t="s">
        <v>919</v>
      </c>
      <c r="H17439">
        <v>0</v>
      </c>
      <c r="I17439">
        <f>IF(E17439="N2O",H17439*About!$B$102,IF('EPA non-CO2 Data'!E17439="CH4",'EPA non-CO2 Data'!H17439*About!$B$101,1))</f>
        <v>1</v>
      </c>
      <c r="J17439" t="str">
        <f>VLOOKUP(CONCATENATE(B17439,C17439,D17439),'EPA Source to Industry Map'!$D$2:$E$35,2,FALSE)</f>
        <v>chemicals 20</v>
      </c>
      <c r="K17439" t="str">
        <f t="shared" si="272"/>
        <v>F-gases</v>
      </c>
    </row>
    <row r="17440" spans="1:11" hidden="1" x14ac:dyDescent="0.25">
      <c r="A17440" t="s">
        <v>215</v>
      </c>
      <c r="B17440" t="s">
        <v>960</v>
      </c>
      <c r="C17440" t="s">
        <v>965</v>
      </c>
      <c r="D17440" t="s">
        <v>514</v>
      </c>
      <c r="E17440" t="s">
        <v>963</v>
      </c>
      <c r="F17440">
        <v>2043</v>
      </c>
      <c r="G17440" t="s">
        <v>919</v>
      </c>
      <c r="H17440">
        <v>0</v>
      </c>
      <c r="I17440">
        <f>IF(E17440="N2O",H17440*About!$B$102,IF('EPA non-CO2 Data'!E17440="CH4",'EPA non-CO2 Data'!H17440*About!$B$101,1))</f>
        <v>1</v>
      </c>
      <c r="J17440" t="str">
        <f>VLOOKUP(CONCATENATE(B17440,C17440,D17440),'EPA Source to Industry Map'!$D$2:$E$35,2,FALSE)</f>
        <v>chemicals 20</v>
      </c>
      <c r="K17440" t="str">
        <f t="shared" si="272"/>
        <v>F-gases</v>
      </c>
    </row>
    <row r="17441" spans="1:11" hidden="1" x14ac:dyDescent="0.25">
      <c r="A17441" t="s">
        <v>215</v>
      </c>
      <c r="B17441" t="s">
        <v>960</v>
      </c>
      <c r="C17441" t="s">
        <v>965</v>
      </c>
      <c r="D17441" t="s">
        <v>514</v>
      </c>
      <c r="E17441" t="s">
        <v>963</v>
      </c>
      <c r="F17441">
        <v>2044</v>
      </c>
      <c r="G17441" t="s">
        <v>919</v>
      </c>
      <c r="H17441">
        <v>0</v>
      </c>
      <c r="I17441">
        <f>IF(E17441="N2O",H17441*About!$B$102,IF('EPA non-CO2 Data'!E17441="CH4",'EPA non-CO2 Data'!H17441*About!$B$101,1))</f>
        <v>1</v>
      </c>
      <c r="J17441" t="str">
        <f>VLOOKUP(CONCATENATE(B17441,C17441,D17441),'EPA Source to Industry Map'!$D$2:$E$35,2,FALSE)</f>
        <v>chemicals 20</v>
      </c>
      <c r="K17441" t="str">
        <f t="shared" si="272"/>
        <v>F-gases</v>
      </c>
    </row>
    <row r="17442" spans="1:11" hidden="1" x14ac:dyDescent="0.25">
      <c r="A17442" t="s">
        <v>215</v>
      </c>
      <c r="B17442" t="s">
        <v>960</v>
      </c>
      <c r="C17442" t="s">
        <v>965</v>
      </c>
      <c r="D17442" t="s">
        <v>514</v>
      </c>
      <c r="E17442" t="s">
        <v>963</v>
      </c>
      <c r="F17442">
        <v>2045</v>
      </c>
      <c r="G17442" t="s">
        <v>919</v>
      </c>
      <c r="H17442">
        <v>0</v>
      </c>
      <c r="I17442">
        <f>IF(E17442="N2O",H17442*About!$B$102,IF('EPA non-CO2 Data'!E17442="CH4",'EPA non-CO2 Data'!H17442*About!$B$101,1))</f>
        <v>1</v>
      </c>
      <c r="J17442" t="str">
        <f>VLOOKUP(CONCATENATE(B17442,C17442,D17442),'EPA Source to Industry Map'!$D$2:$E$35,2,FALSE)</f>
        <v>chemicals 20</v>
      </c>
      <c r="K17442" t="str">
        <f t="shared" si="272"/>
        <v>F-gases</v>
      </c>
    </row>
    <row r="17443" spans="1:11" hidden="1" x14ac:dyDescent="0.25">
      <c r="A17443" t="s">
        <v>215</v>
      </c>
      <c r="B17443" t="s">
        <v>960</v>
      </c>
      <c r="C17443" t="s">
        <v>965</v>
      </c>
      <c r="D17443" t="s">
        <v>514</v>
      </c>
      <c r="E17443" t="s">
        <v>963</v>
      </c>
      <c r="F17443">
        <v>2046</v>
      </c>
      <c r="G17443" t="s">
        <v>919</v>
      </c>
      <c r="H17443">
        <v>0</v>
      </c>
      <c r="I17443">
        <f>IF(E17443="N2O",H17443*About!$B$102,IF('EPA non-CO2 Data'!E17443="CH4",'EPA non-CO2 Data'!H17443*About!$B$101,1))</f>
        <v>1</v>
      </c>
      <c r="J17443" t="str">
        <f>VLOOKUP(CONCATENATE(B17443,C17443,D17443),'EPA Source to Industry Map'!$D$2:$E$35,2,FALSE)</f>
        <v>chemicals 20</v>
      </c>
      <c r="K17443" t="str">
        <f t="shared" si="272"/>
        <v>F-gases</v>
      </c>
    </row>
    <row r="17444" spans="1:11" hidden="1" x14ac:dyDescent="0.25">
      <c r="A17444" t="s">
        <v>215</v>
      </c>
      <c r="B17444" t="s">
        <v>960</v>
      </c>
      <c r="C17444" t="s">
        <v>965</v>
      </c>
      <c r="D17444" t="s">
        <v>514</v>
      </c>
      <c r="E17444" t="s">
        <v>963</v>
      </c>
      <c r="F17444">
        <v>2047</v>
      </c>
      <c r="G17444" t="s">
        <v>919</v>
      </c>
      <c r="H17444">
        <v>0</v>
      </c>
      <c r="I17444">
        <f>IF(E17444="N2O",H17444*About!$B$102,IF('EPA non-CO2 Data'!E17444="CH4",'EPA non-CO2 Data'!H17444*About!$B$101,1))</f>
        <v>1</v>
      </c>
      <c r="J17444" t="str">
        <f>VLOOKUP(CONCATENATE(B17444,C17444,D17444),'EPA Source to Industry Map'!$D$2:$E$35,2,FALSE)</f>
        <v>chemicals 20</v>
      </c>
      <c r="K17444" t="str">
        <f t="shared" si="272"/>
        <v>F-gases</v>
      </c>
    </row>
    <row r="17445" spans="1:11" hidden="1" x14ac:dyDescent="0.25">
      <c r="A17445" t="s">
        <v>215</v>
      </c>
      <c r="B17445" t="s">
        <v>960</v>
      </c>
      <c r="C17445" t="s">
        <v>965</v>
      </c>
      <c r="D17445" t="s">
        <v>514</v>
      </c>
      <c r="E17445" t="s">
        <v>963</v>
      </c>
      <c r="F17445">
        <v>2048</v>
      </c>
      <c r="G17445" t="s">
        <v>919</v>
      </c>
      <c r="H17445">
        <v>0</v>
      </c>
      <c r="I17445">
        <f>IF(E17445="N2O",H17445*About!$B$102,IF('EPA non-CO2 Data'!E17445="CH4",'EPA non-CO2 Data'!H17445*About!$B$101,1))</f>
        <v>1</v>
      </c>
      <c r="J17445" t="str">
        <f>VLOOKUP(CONCATENATE(B17445,C17445,D17445),'EPA Source to Industry Map'!$D$2:$E$35,2,FALSE)</f>
        <v>chemicals 20</v>
      </c>
      <c r="K17445" t="str">
        <f t="shared" si="272"/>
        <v>F-gases</v>
      </c>
    </row>
    <row r="17446" spans="1:11" hidden="1" x14ac:dyDescent="0.25">
      <c r="A17446" t="s">
        <v>215</v>
      </c>
      <c r="B17446" t="s">
        <v>960</v>
      </c>
      <c r="C17446" t="s">
        <v>965</v>
      </c>
      <c r="D17446" t="s">
        <v>514</v>
      </c>
      <c r="E17446" t="s">
        <v>963</v>
      </c>
      <c r="F17446">
        <v>2049</v>
      </c>
      <c r="G17446" t="s">
        <v>919</v>
      </c>
      <c r="H17446">
        <v>0</v>
      </c>
      <c r="I17446">
        <f>IF(E17446="N2O",H17446*About!$B$102,IF('EPA non-CO2 Data'!E17446="CH4",'EPA non-CO2 Data'!H17446*About!$B$101,1))</f>
        <v>1</v>
      </c>
      <c r="J17446" t="str">
        <f>VLOOKUP(CONCATENATE(B17446,C17446,D17446),'EPA Source to Industry Map'!$D$2:$E$35,2,FALSE)</f>
        <v>chemicals 20</v>
      </c>
      <c r="K17446" t="str">
        <f t="shared" si="272"/>
        <v>F-gases</v>
      </c>
    </row>
    <row r="17447" spans="1:11" hidden="1" x14ac:dyDescent="0.25">
      <c r="A17447" t="s">
        <v>215</v>
      </c>
      <c r="B17447" t="s">
        <v>960</v>
      </c>
      <c r="C17447" t="s">
        <v>965</v>
      </c>
      <c r="D17447" t="s">
        <v>514</v>
      </c>
      <c r="E17447" t="s">
        <v>963</v>
      </c>
      <c r="F17447">
        <v>2050</v>
      </c>
      <c r="G17447" t="s">
        <v>919</v>
      </c>
      <c r="H17447">
        <v>0</v>
      </c>
      <c r="I17447">
        <f>IF(E17447="N2O",H17447*About!$B$102,IF('EPA non-CO2 Data'!E17447="CH4",'EPA non-CO2 Data'!H17447*About!$B$101,1))</f>
        <v>1</v>
      </c>
      <c r="J17447" t="str">
        <f>VLOOKUP(CONCATENATE(B17447,C17447,D17447),'EPA Source to Industry Map'!$D$2:$E$35,2,FALSE)</f>
        <v>chemicals 20</v>
      </c>
      <c r="K17447" t="str">
        <f t="shared" si="272"/>
        <v>F-gases</v>
      </c>
    </row>
    <row r="17448" spans="1:11" hidden="1" x14ac:dyDescent="0.25">
      <c r="A17448" t="s">
        <v>215</v>
      </c>
      <c r="B17448" t="s">
        <v>960</v>
      </c>
      <c r="C17448" t="s">
        <v>965</v>
      </c>
      <c r="D17448" t="s">
        <v>514</v>
      </c>
      <c r="E17448" t="s">
        <v>964</v>
      </c>
      <c r="F17448">
        <v>1990</v>
      </c>
      <c r="G17448" t="s">
        <v>919</v>
      </c>
      <c r="H17448">
        <v>0</v>
      </c>
      <c r="I17448">
        <f>IF(E17448="N2O",H17448*About!$B$102,IF('EPA non-CO2 Data'!E17448="CH4",'EPA non-CO2 Data'!H17448*About!$B$101,1))</f>
        <v>1</v>
      </c>
      <c r="J17448" t="str">
        <f>VLOOKUP(CONCATENATE(B17448,C17448,D17448),'EPA Source to Industry Map'!$D$2:$E$35,2,FALSE)</f>
        <v>chemicals 20</v>
      </c>
      <c r="K17448" t="str">
        <f t="shared" si="272"/>
        <v>F-gases</v>
      </c>
    </row>
    <row r="17449" spans="1:11" hidden="1" x14ac:dyDescent="0.25">
      <c r="A17449" t="s">
        <v>215</v>
      </c>
      <c r="B17449" t="s">
        <v>960</v>
      </c>
      <c r="C17449" t="s">
        <v>965</v>
      </c>
      <c r="D17449" t="s">
        <v>514</v>
      </c>
      <c r="E17449" t="s">
        <v>964</v>
      </c>
      <c r="F17449">
        <v>1991</v>
      </c>
      <c r="G17449" t="s">
        <v>919</v>
      </c>
      <c r="H17449">
        <v>0</v>
      </c>
      <c r="I17449">
        <f>IF(E17449="N2O",H17449*About!$B$102,IF('EPA non-CO2 Data'!E17449="CH4",'EPA non-CO2 Data'!H17449*About!$B$101,1))</f>
        <v>1</v>
      </c>
      <c r="J17449" t="str">
        <f>VLOOKUP(CONCATENATE(B17449,C17449,D17449),'EPA Source to Industry Map'!$D$2:$E$35,2,FALSE)</f>
        <v>chemicals 20</v>
      </c>
      <c r="K17449" t="str">
        <f t="shared" si="272"/>
        <v>F-gases</v>
      </c>
    </row>
    <row r="17450" spans="1:11" hidden="1" x14ac:dyDescent="0.25">
      <c r="A17450" t="s">
        <v>215</v>
      </c>
      <c r="B17450" t="s">
        <v>960</v>
      </c>
      <c r="C17450" t="s">
        <v>965</v>
      </c>
      <c r="D17450" t="s">
        <v>514</v>
      </c>
      <c r="E17450" t="s">
        <v>964</v>
      </c>
      <c r="F17450">
        <v>1992</v>
      </c>
      <c r="G17450" t="s">
        <v>919</v>
      </c>
      <c r="H17450">
        <v>0</v>
      </c>
      <c r="I17450">
        <f>IF(E17450="N2O",H17450*About!$B$102,IF('EPA non-CO2 Data'!E17450="CH4",'EPA non-CO2 Data'!H17450*About!$B$101,1))</f>
        <v>1</v>
      </c>
      <c r="J17450" t="str">
        <f>VLOOKUP(CONCATENATE(B17450,C17450,D17450),'EPA Source to Industry Map'!$D$2:$E$35,2,FALSE)</f>
        <v>chemicals 20</v>
      </c>
      <c r="K17450" t="str">
        <f t="shared" si="272"/>
        <v>F-gases</v>
      </c>
    </row>
    <row r="17451" spans="1:11" hidden="1" x14ac:dyDescent="0.25">
      <c r="A17451" t="s">
        <v>215</v>
      </c>
      <c r="B17451" t="s">
        <v>960</v>
      </c>
      <c r="C17451" t="s">
        <v>965</v>
      </c>
      <c r="D17451" t="s">
        <v>514</v>
      </c>
      <c r="E17451" t="s">
        <v>964</v>
      </c>
      <c r="F17451">
        <v>1993</v>
      </c>
      <c r="G17451" t="s">
        <v>919</v>
      </c>
      <c r="H17451">
        <v>0</v>
      </c>
      <c r="I17451">
        <f>IF(E17451="N2O",H17451*About!$B$102,IF('EPA non-CO2 Data'!E17451="CH4",'EPA non-CO2 Data'!H17451*About!$B$101,1))</f>
        <v>1</v>
      </c>
      <c r="J17451" t="str">
        <f>VLOOKUP(CONCATENATE(B17451,C17451,D17451),'EPA Source to Industry Map'!$D$2:$E$35,2,FALSE)</f>
        <v>chemicals 20</v>
      </c>
      <c r="K17451" t="str">
        <f t="shared" si="272"/>
        <v>F-gases</v>
      </c>
    </row>
    <row r="17452" spans="1:11" hidden="1" x14ac:dyDescent="0.25">
      <c r="A17452" t="s">
        <v>215</v>
      </c>
      <c r="B17452" t="s">
        <v>960</v>
      </c>
      <c r="C17452" t="s">
        <v>965</v>
      </c>
      <c r="D17452" t="s">
        <v>514</v>
      </c>
      <c r="E17452" t="s">
        <v>964</v>
      </c>
      <c r="F17452">
        <v>1994</v>
      </c>
      <c r="G17452" t="s">
        <v>919</v>
      </c>
      <c r="H17452">
        <v>0</v>
      </c>
      <c r="I17452">
        <f>IF(E17452="N2O",H17452*About!$B$102,IF('EPA non-CO2 Data'!E17452="CH4",'EPA non-CO2 Data'!H17452*About!$B$101,1))</f>
        <v>1</v>
      </c>
      <c r="J17452" t="str">
        <f>VLOOKUP(CONCATENATE(B17452,C17452,D17452),'EPA Source to Industry Map'!$D$2:$E$35,2,FALSE)</f>
        <v>chemicals 20</v>
      </c>
      <c r="K17452" t="str">
        <f t="shared" si="272"/>
        <v>F-gases</v>
      </c>
    </row>
    <row r="17453" spans="1:11" hidden="1" x14ac:dyDescent="0.25">
      <c r="A17453" t="s">
        <v>215</v>
      </c>
      <c r="B17453" t="s">
        <v>960</v>
      </c>
      <c r="C17453" t="s">
        <v>965</v>
      </c>
      <c r="D17453" t="s">
        <v>514</v>
      </c>
      <c r="E17453" t="s">
        <v>964</v>
      </c>
      <c r="F17453">
        <v>1995</v>
      </c>
      <c r="G17453" t="s">
        <v>919</v>
      </c>
      <c r="H17453">
        <v>0</v>
      </c>
      <c r="I17453">
        <f>IF(E17453="N2O",H17453*About!$B$102,IF('EPA non-CO2 Data'!E17453="CH4",'EPA non-CO2 Data'!H17453*About!$B$101,1))</f>
        <v>1</v>
      </c>
      <c r="J17453" t="str">
        <f>VLOOKUP(CONCATENATE(B17453,C17453,D17453),'EPA Source to Industry Map'!$D$2:$E$35,2,FALSE)</f>
        <v>chemicals 20</v>
      </c>
      <c r="K17453" t="str">
        <f t="shared" si="272"/>
        <v>F-gases</v>
      </c>
    </row>
    <row r="17454" spans="1:11" hidden="1" x14ac:dyDescent="0.25">
      <c r="A17454" t="s">
        <v>215</v>
      </c>
      <c r="B17454" t="s">
        <v>960</v>
      </c>
      <c r="C17454" t="s">
        <v>965</v>
      </c>
      <c r="D17454" t="s">
        <v>514</v>
      </c>
      <c r="E17454" t="s">
        <v>964</v>
      </c>
      <c r="F17454">
        <v>1996</v>
      </c>
      <c r="G17454" t="s">
        <v>919</v>
      </c>
      <c r="H17454">
        <v>0</v>
      </c>
      <c r="I17454">
        <f>IF(E17454="N2O",H17454*About!$B$102,IF('EPA non-CO2 Data'!E17454="CH4",'EPA non-CO2 Data'!H17454*About!$B$101,1))</f>
        <v>1</v>
      </c>
      <c r="J17454" t="str">
        <f>VLOOKUP(CONCATENATE(B17454,C17454,D17454),'EPA Source to Industry Map'!$D$2:$E$35,2,FALSE)</f>
        <v>chemicals 20</v>
      </c>
      <c r="K17454" t="str">
        <f t="shared" si="272"/>
        <v>F-gases</v>
      </c>
    </row>
    <row r="17455" spans="1:11" hidden="1" x14ac:dyDescent="0.25">
      <c r="A17455" t="s">
        <v>215</v>
      </c>
      <c r="B17455" t="s">
        <v>960</v>
      </c>
      <c r="C17455" t="s">
        <v>965</v>
      </c>
      <c r="D17455" t="s">
        <v>514</v>
      </c>
      <c r="E17455" t="s">
        <v>964</v>
      </c>
      <c r="F17455">
        <v>1997</v>
      </c>
      <c r="G17455" t="s">
        <v>919</v>
      </c>
      <c r="H17455">
        <v>0</v>
      </c>
      <c r="I17455">
        <f>IF(E17455="N2O",H17455*About!$B$102,IF('EPA non-CO2 Data'!E17455="CH4",'EPA non-CO2 Data'!H17455*About!$B$101,1))</f>
        <v>1</v>
      </c>
      <c r="J17455" t="str">
        <f>VLOOKUP(CONCATENATE(B17455,C17455,D17455),'EPA Source to Industry Map'!$D$2:$E$35,2,FALSE)</f>
        <v>chemicals 20</v>
      </c>
      <c r="K17455" t="str">
        <f t="shared" si="272"/>
        <v>F-gases</v>
      </c>
    </row>
    <row r="17456" spans="1:11" hidden="1" x14ac:dyDescent="0.25">
      <c r="A17456" t="s">
        <v>215</v>
      </c>
      <c r="B17456" t="s">
        <v>960</v>
      </c>
      <c r="C17456" t="s">
        <v>965</v>
      </c>
      <c r="D17456" t="s">
        <v>514</v>
      </c>
      <c r="E17456" t="s">
        <v>964</v>
      </c>
      <c r="F17456">
        <v>1998</v>
      </c>
      <c r="G17456" t="s">
        <v>919</v>
      </c>
      <c r="H17456">
        <v>0</v>
      </c>
      <c r="I17456">
        <f>IF(E17456="N2O",H17456*About!$B$102,IF('EPA non-CO2 Data'!E17456="CH4",'EPA non-CO2 Data'!H17456*About!$B$101,1))</f>
        <v>1</v>
      </c>
      <c r="J17456" t="str">
        <f>VLOOKUP(CONCATENATE(B17456,C17456,D17456),'EPA Source to Industry Map'!$D$2:$E$35,2,FALSE)</f>
        <v>chemicals 20</v>
      </c>
      <c r="K17456" t="str">
        <f t="shared" si="272"/>
        <v>F-gases</v>
      </c>
    </row>
    <row r="17457" spans="1:11" hidden="1" x14ac:dyDescent="0.25">
      <c r="A17457" t="s">
        <v>215</v>
      </c>
      <c r="B17457" t="s">
        <v>960</v>
      </c>
      <c r="C17457" t="s">
        <v>965</v>
      </c>
      <c r="D17457" t="s">
        <v>514</v>
      </c>
      <c r="E17457" t="s">
        <v>964</v>
      </c>
      <c r="F17457">
        <v>1999</v>
      </c>
      <c r="G17457" t="s">
        <v>919</v>
      </c>
      <c r="H17457">
        <v>0</v>
      </c>
      <c r="I17457">
        <f>IF(E17457="N2O",H17457*About!$B$102,IF('EPA non-CO2 Data'!E17457="CH4",'EPA non-CO2 Data'!H17457*About!$B$101,1))</f>
        <v>1</v>
      </c>
      <c r="J17457" t="str">
        <f>VLOOKUP(CONCATENATE(B17457,C17457,D17457),'EPA Source to Industry Map'!$D$2:$E$35,2,FALSE)</f>
        <v>chemicals 20</v>
      </c>
      <c r="K17457" t="str">
        <f t="shared" si="272"/>
        <v>F-gases</v>
      </c>
    </row>
    <row r="17458" spans="1:11" hidden="1" x14ac:dyDescent="0.25">
      <c r="A17458" t="s">
        <v>215</v>
      </c>
      <c r="B17458" t="s">
        <v>960</v>
      </c>
      <c r="C17458" t="s">
        <v>965</v>
      </c>
      <c r="D17458" t="s">
        <v>514</v>
      </c>
      <c r="E17458" t="s">
        <v>964</v>
      </c>
      <c r="F17458">
        <v>2000</v>
      </c>
      <c r="G17458" t="s">
        <v>919</v>
      </c>
      <c r="H17458">
        <v>0</v>
      </c>
      <c r="I17458">
        <f>IF(E17458="N2O",H17458*About!$B$102,IF('EPA non-CO2 Data'!E17458="CH4",'EPA non-CO2 Data'!H17458*About!$B$101,1))</f>
        <v>1</v>
      </c>
      <c r="J17458" t="str">
        <f>VLOOKUP(CONCATENATE(B17458,C17458,D17458),'EPA Source to Industry Map'!$D$2:$E$35,2,FALSE)</f>
        <v>chemicals 20</v>
      </c>
      <c r="K17458" t="str">
        <f t="shared" si="272"/>
        <v>F-gases</v>
      </c>
    </row>
    <row r="17459" spans="1:11" hidden="1" x14ac:dyDescent="0.25">
      <c r="A17459" t="s">
        <v>215</v>
      </c>
      <c r="B17459" t="s">
        <v>960</v>
      </c>
      <c r="C17459" t="s">
        <v>965</v>
      </c>
      <c r="D17459" t="s">
        <v>514</v>
      </c>
      <c r="E17459" t="s">
        <v>964</v>
      </c>
      <c r="F17459">
        <v>2001</v>
      </c>
      <c r="G17459" t="s">
        <v>919</v>
      </c>
      <c r="H17459">
        <v>0</v>
      </c>
      <c r="I17459">
        <f>IF(E17459="N2O",H17459*About!$B$102,IF('EPA non-CO2 Data'!E17459="CH4",'EPA non-CO2 Data'!H17459*About!$B$101,1))</f>
        <v>1</v>
      </c>
      <c r="J17459" t="str">
        <f>VLOOKUP(CONCATENATE(B17459,C17459,D17459),'EPA Source to Industry Map'!$D$2:$E$35,2,FALSE)</f>
        <v>chemicals 20</v>
      </c>
      <c r="K17459" t="str">
        <f t="shared" si="272"/>
        <v>F-gases</v>
      </c>
    </row>
    <row r="17460" spans="1:11" hidden="1" x14ac:dyDescent="0.25">
      <c r="A17460" t="s">
        <v>215</v>
      </c>
      <c r="B17460" t="s">
        <v>960</v>
      </c>
      <c r="C17460" t="s">
        <v>965</v>
      </c>
      <c r="D17460" t="s">
        <v>514</v>
      </c>
      <c r="E17460" t="s">
        <v>964</v>
      </c>
      <c r="F17460">
        <v>2002</v>
      </c>
      <c r="G17460" t="s">
        <v>919</v>
      </c>
      <c r="H17460">
        <v>0</v>
      </c>
      <c r="I17460">
        <f>IF(E17460="N2O",H17460*About!$B$102,IF('EPA non-CO2 Data'!E17460="CH4",'EPA non-CO2 Data'!H17460*About!$B$101,1))</f>
        <v>1</v>
      </c>
      <c r="J17460" t="str">
        <f>VLOOKUP(CONCATENATE(B17460,C17460,D17460),'EPA Source to Industry Map'!$D$2:$E$35,2,FALSE)</f>
        <v>chemicals 20</v>
      </c>
      <c r="K17460" t="str">
        <f t="shared" si="272"/>
        <v>F-gases</v>
      </c>
    </row>
    <row r="17461" spans="1:11" hidden="1" x14ac:dyDescent="0.25">
      <c r="A17461" t="s">
        <v>215</v>
      </c>
      <c r="B17461" t="s">
        <v>960</v>
      </c>
      <c r="C17461" t="s">
        <v>965</v>
      </c>
      <c r="D17461" t="s">
        <v>514</v>
      </c>
      <c r="E17461" t="s">
        <v>964</v>
      </c>
      <c r="F17461">
        <v>2003</v>
      </c>
      <c r="G17461" t="s">
        <v>919</v>
      </c>
      <c r="H17461">
        <v>0</v>
      </c>
      <c r="I17461">
        <f>IF(E17461="N2O",H17461*About!$B$102,IF('EPA non-CO2 Data'!E17461="CH4",'EPA non-CO2 Data'!H17461*About!$B$101,1))</f>
        <v>1</v>
      </c>
      <c r="J17461" t="str">
        <f>VLOOKUP(CONCATENATE(B17461,C17461,D17461),'EPA Source to Industry Map'!$D$2:$E$35,2,FALSE)</f>
        <v>chemicals 20</v>
      </c>
      <c r="K17461" t="str">
        <f t="shared" si="272"/>
        <v>F-gases</v>
      </c>
    </row>
    <row r="17462" spans="1:11" hidden="1" x14ac:dyDescent="0.25">
      <c r="A17462" t="s">
        <v>215</v>
      </c>
      <c r="B17462" t="s">
        <v>960</v>
      </c>
      <c r="C17462" t="s">
        <v>965</v>
      </c>
      <c r="D17462" t="s">
        <v>514</v>
      </c>
      <c r="E17462" t="s">
        <v>964</v>
      </c>
      <c r="F17462">
        <v>2004</v>
      </c>
      <c r="G17462" t="s">
        <v>919</v>
      </c>
      <c r="H17462">
        <v>0</v>
      </c>
      <c r="I17462">
        <f>IF(E17462="N2O",H17462*About!$B$102,IF('EPA non-CO2 Data'!E17462="CH4",'EPA non-CO2 Data'!H17462*About!$B$101,1))</f>
        <v>1</v>
      </c>
      <c r="J17462" t="str">
        <f>VLOOKUP(CONCATENATE(B17462,C17462,D17462),'EPA Source to Industry Map'!$D$2:$E$35,2,FALSE)</f>
        <v>chemicals 20</v>
      </c>
      <c r="K17462" t="str">
        <f t="shared" si="272"/>
        <v>F-gases</v>
      </c>
    </row>
    <row r="17463" spans="1:11" hidden="1" x14ac:dyDescent="0.25">
      <c r="A17463" t="s">
        <v>215</v>
      </c>
      <c r="B17463" t="s">
        <v>960</v>
      </c>
      <c r="C17463" t="s">
        <v>965</v>
      </c>
      <c r="D17463" t="s">
        <v>514</v>
      </c>
      <c r="E17463" t="s">
        <v>964</v>
      </c>
      <c r="F17463">
        <v>2005</v>
      </c>
      <c r="G17463" t="s">
        <v>919</v>
      </c>
      <c r="H17463">
        <v>0</v>
      </c>
      <c r="I17463">
        <f>IF(E17463="N2O",H17463*About!$B$102,IF('EPA non-CO2 Data'!E17463="CH4",'EPA non-CO2 Data'!H17463*About!$B$101,1))</f>
        <v>1</v>
      </c>
      <c r="J17463" t="str">
        <f>VLOOKUP(CONCATENATE(B17463,C17463,D17463),'EPA Source to Industry Map'!$D$2:$E$35,2,FALSE)</f>
        <v>chemicals 20</v>
      </c>
      <c r="K17463" t="str">
        <f t="shared" si="272"/>
        <v>F-gases</v>
      </c>
    </row>
    <row r="17464" spans="1:11" hidden="1" x14ac:dyDescent="0.25">
      <c r="A17464" t="s">
        <v>215</v>
      </c>
      <c r="B17464" t="s">
        <v>960</v>
      </c>
      <c r="C17464" t="s">
        <v>965</v>
      </c>
      <c r="D17464" t="s">
        <v>514</v>
      </c>
      <c r="E17464" t="s">
        <v>964</v>
      </c>
      <c r="F17464">
        <v>2006</v>
      </c>
      <c r="G17464" t="s">
        <v>919</v>
      </c>
      <c r="H17464">
        <v>0</v>
      </c>
      <c r="I17464">
        <f>IF(E17464="N2O",H17464*About!$B$102,IF('EPA non-CO2 Data'!E17464="CH4",'EPA non-CO2 Data'!H17464*About!$B$101,1))</f>
        <v>1</v>
      </c>
      <c r="J17464" t="str">
        <f>VLOOKUP(CONCATENATE(B17464,C17464,D17464),'EPA Source to Industry Map'!$D$2:$E$35,2,FALSE)</f>
        <v>chemicals 20</v>
      </c>
      <c r="K17464" t="str">
        <f t="shared" si="272"/>
        <v>F-gases</v>
      </c>
    </row>
    <row r="17465" spans="1:11" hidden="1" x14ac:dyDescent="0.25">
      <c r="A17465" t="s">
        <v>215</v>
      </c>
      <c r="B17465" t="s">
        <v>960</v>
      </c>
      <c r="C17465" t="s">
        <v>965</v>
      </c>
      <c r="D17465" t="s">
        <v>514</v>
      </c>
      <c r="E17465" t="s">
        <v>964</v>
      </c>
      <c r="F17465">
        <v>2007</v>
      </c>
      <c r="G17465" t="s">
        <v>919</v>
      </c>
      <c r="H17465">
        <v>0</v>
      </c>
      <c r="I17465">
        <f>IF(E17465="N2O",H17465*About!$B$102,IF('EPA non-CO2 Data'!E17465="CH4",'EPA non-CO2 Data'!H17465*About!$B$101,1))</f>
        <v>1</v>
      </c>
      <c r="J17465" t="str">
        <f>VLOOKUP(CONCATENATE(B17465,C17465,D17465),'EPA Source to Industry Map'!$D$2:$E$35,2,FALSE)</f>
        <v>chemicals 20</v>
      </c>
      <c r="K17465" t="str">
        <f t="shared" si="272"/>
        <v>F-gases</v>
      </c>
    </row>
    <row r="17466" spans="1:11" hidden="1" x14ac:dyDescent="0.25">
      <c r="A17466" t="s">
        <v>215</v>
      </c>
      <c r="B17466" t="s">
        <v>960</v>
      </c>
      <c r="C17466" t="s">
        <v>965</v>
      </c>
      <c r="D17466" t="s">
        <v>514</v>
      </c>
      <c r="E17466" t="s">
        <v>964</v>
      </c>
      <c r="F17466">
        <v>2008</v>
      </c>
      <c r="G17466" t="s">
        <v>919</v>
      </c>
      <c r="H17466">
        <v>0</v>
      </c>
      <c r="I17466">
        <f>IF(E17466="N2O",H17466*About!$B$102,IF('EPA non-CO2 Data'!E17466="CH4",'EPA non-CO2 Data'!H17466*About!$B$101,1))</f>
        <v>1</v>
      </c>
      <c r="J17466" t="str">
        <f>VLOOKUP(CONCATENATE(B17466,C17466,D17466),'EPA Source to Industry Map'!$D$2:$E$35,2,FALSE)</f>
        <v>chemicals 20</v>
      </c>
      <c r="K17466" t="str">
        <f t="shared" si="272"/>
        <v>F-gases</v>
      </c>
    </row>
    <row r="17467" spans="1:11" hidden="1" x14ac:dyDescent="0.25">
      <c r="A17467" t="s">
        <v>215</v>
      </c>
      <c r="B17467" t="s">
        <v>960</v>
      </c>
      <c r="C17467" t="s">
        <v>965</v>
      </c>
      <c r="D17467" t="s">
        <v>514</v>
      </c>
      <c r="E17467" t="s">
        <v>964</v>
      </c>
      <c r="F17467">
        <v>2009</v>
      </c>
      <c r="G17467" t="s">
        <v>919</v>
      </c>
      <c r="H17467">
        <v>0</v>
      </c>
      <c r="I17467">
        <f>IF(E17467="N2O",H17467*About!$B$102,IF('EPA non-CO2 Data'!E17467="CH4",'EPA non-CO2 Data'!H17467*About!$B$101,1))</f>
        <v>1</v>
      </c>
      <c r="J17467" t="str">
        <f>VLOOKUP(CONCATENATE(B17467,C17467,D17467),'EPA Source to Industry Map'!$D$2:$E$35,2,FALSE)</f>
        <v>chemicals 20</v>
      </c>
      <c r="K17467" t="str">
        <f t="shared" si="272"/>
        <v>F-gases</v>
      </c>
    </row>
    <row r="17468" spans="1:11" hidden="1" x14ac:dyDescent="0.25">
      <c r="A17468" t="s">
        <v>215</v>
      </c>
      <c r="B17468" t="s">
        <v>960</v>
      </c>
      <c r="C17468" t="s">
        <v>965</v>
      </c>
      <c r="D17468" t="s">
        <v>514</v>
      </c>
      <c r="E17468" t="s">
        <v>964</v>
      </c>
      <c r="F17468">
        <v>2010</v>
      </c>
      <c r="G17468" t="s">
        <v>919</v>
      </c>
      <c r="H17468">
        <v>0</v>
      </c>
      <c r="I17468">
        <f>IF(E17468="N2O",H17468*About!$B$102,IF('EPA non-CO2 Data'!E17468="CH4",'EPA non-CO2 Data'!H17468*About!$B$101,1))</f>
        <v>1</v>
      </c>
      <c r="J17468" t="str">
        <f>VLOOKUP(CONCATENATE(B17468,C17468,D17468),'EPA Source to Industry Map'!$D$2:$E$35,2,FALSE)</f>
        <v>chemicals 20</v>
      </c>
      <c r="K17468" t="str">
        <f t="shared" si="272"/>
        <v>F-gases</v>
      </c>
    </row>
    <row r="17469" spans="1:11" hidden="1" x14ac:dyDescent="0.25">
      <c r="A17469" t="s">
        <v>215</v>
      </c>
      <c r="B17469" t="s">
        <v>960</v>
      </c>
      <c r="C17469" t="s">
        <v>965</v>
      </c>
      <c r="D17469" t="s">
        <v>514</v>
      </c>
      <c r="E17469" t="s">
        <v>964</v>
      </c>
      <c r="F17469">
        <v>2011</v>
      </c>
      <c r="G17469" t="s">
        <v>919</v>
      </c>
      <c r="H17469">
        <v>0</v>
      </c>
      <c r="I17469">
        <f>IF(E17469="N2O",H17469*About!$B$102,IF('EPA non-CO2 Data'!E17469="CH4",'EPA non-CO2 Data'!H17469*About!$B$101,1))</f>
        <v>1</v>
      </c>
      <c r="J17469" t="str">
        <f>VLOOKUP(CONCATENATE(B17469,C17469,D17469),'EPA Source to Industry Map'!$D$2:$E$35,2,FALSE)</f>
        <v>chemicals 20</v>
      </c>
      <c r="K17469" t="str">
        <f t="shared" si="272"/>
        <v>F-gases</v>
      </c>
    </row>
    <row r="17470" spans="1:11" hidden="1" x14ac:dyDescent="0.25">
      <c r="A17470" t="s">
        <v>215</v>
      </c>
      <c r="B17470" t="s">
        <v>960</v>
      </c>
      <c r="C17470" t="s">
        <v>965</v>
      </c>
      <c r="D17470" t="s">
        <v>514</v>
      </c>
      <c r="E17470" t="s">
        <v>964</v>
      </c>
      <c r="F17470">
        <v>2012</v>
      </c>
      <c r="G17470" t="s">
        <v>919</v>
      </c>
      <c r="H17470">
        <v>0</v>
      </c>
      <c r="I17470">
        <f>IF(E17470="N2O",H17470*About!$B$102,IF('EPA non-CO2 Data'!E17470="CH4",'EPA non-CO2 Data'!H17470*About!$B$101,1))</f>
        <v>1</v>
      </c>
      <c r="J17470" t="str">
        <f>VLOOKUP(CONCATENATE(B17470,C17470,D17470),'EPA Source to Industry Map'!$D$2:$E$35,2,FALSE)</f>
        <v>chemicals 20</v>
      </c>
      <c r="K17470" t="str">
        <f t="shared" si="272"/>
        <v>F-gases</v>
      </c>
    </row>
    <row r="17471" spans="1:11" hidden="1" x14ac:dyDescent="0.25">
      <c r="A17471" t="s">
        <v>215</v>
      </c>
      <c r="B17471" t="s">
        <v>960</v>
      </c>
      <c r="C17471" t="s">
        <v>965</v>
      </c>
      <c r="D17471" t="s">
        <v>514</v>
      </c>
      <c r="E17471" t="s">
        <v>964</v>
      </c>
      <c r="F17471">
        <v>2013</v>
      </c>
      <c r="G17471" t="s">
        <v>919</v>
      </c>
      <c r="H17471">
        <v>0</v>
      </c>
      <c r="I17471">
        <f>IF(E17471="N2O",H17471*About!$B$102,IF('EPA non-CO2 Data'!E17471="CH4",'EPA non-CO2 Data'!H17471*About!$B$101,1))</f>
        <v>1</v>
      </c>
      <c r="J17471" t="str">
        <f>VLOOKUP(CONCATENATE(B17471,C17471,D17471),'EPA Source to Industry Map'!$D$2:$E$35,2,FALSE)</f>
        <v>chemicals 20</v>
      </c>
      <c r="K17471" t="str">
        <f t="shared" si="272"/>
        <v>F-gases</v>
      </c>
    </row>
    <row r="17472" spans="1:11" hidden="1" x14ac:dyDescent="0.25">
      <c r="A17472" t="s">
        <v>215</v>
      </c>
      <c r="B17472" t="s">
        <v>960</v>
      </c>
      <c r="C17472" t="s">
        <v>965</v>
      </c>
      <c r="D17472" t="s">
        <v>514</v>
      </c>
      <c r="E17472" t="s">
        <v>964</v>
      </c>
      <c r="F17472">
        <v>2014</v>
      </c>
      <c r="G17472" t="s">
        <v>919</v>
      </c>
      <c r="H17472">
        <v>0</v>
      </c>
      <c r="I17472">
        <f>IF(E17472="N2O",H17472*About!$B$102,IF('EPA non-CO2 Data'!E17472="CH4",'EPA non-CO2 Data'!H17472*About!$B$101,1))</f>
        <v>1</v>
      </c>
      <c r="J17472" t="str">
        <f>VLOOKUP(CONCATENATE(B17472,C17472,D17472),'EPA Source to Industry Map'!$D$2:$E$35,2,FALSE)</f>
        <v>chemicals 20</v>
      </c>
      <c r="K17472" t="str">
        <f t="shared" si="272"/>
        <v>F-gases</v>
      </c>
    </row>
    <row r="17473" spans="1:11" hidden="1" x14ac:dyDescent="0.25">
      <c r="A17473" t="s">
        <v>215</v>
      </c>
      <c r="B17473" t="s">
        <v>960</v>
      </c>
      <c r="C17473" t="s">
        <v>965</v>
      </c>
      <c r="D17473" t="s">
        <v>514</v>
      </c>
      <c r="E17473" t="s">
        <v>964</v>
      </c>
      <c r="F17473">
        <v>2015</v>
      </c>
      <c r="G17473" t="s">
        <v>919</v>
      </c>
      <c r="H17473">
        <v>0</v>
      </c>
      <c r="I17473">
        <f>IF(E17473="N2O",H17473*About!$B$102,IF('EPA non-CO2 Data'!E17473="CH4",'EPA non-CO2 Data'!H17473*About!$B$101,1))</f>
        <v>1</v>
      </c>
      <c r="J17473" t="str">
        <f>VLOOKUP(CONCATENATE(B17473,C17473,D17473),'EPA Source to Industry Map'!$D$2:$E$35,2,FALSE)</f>
        <v>chemicals 20</v>
      </c>
      <c r="K17473" t="str">
        <f t="shared" si="272"/>
        <v>F-gases</v>
      </c>
    </row>
    <row r="17474" spans="1:11" hidden="1" x14ac:dyDescent="0.25">
      <c r="A17474" t="s">
        <v>215</v>
      </c>
      <c r="B17474" t="s">
        <v>960</v>
      </c>
      <c r="C17474" t="s">
        <v>965</v>
      </c>
      <c r="D17474" t="s">
        <v>514</v>
      </c>
      <c r="E17474" t="s">
        <v>964</v>
      </c>
      <c r="F17474">
        <v>2016</v>
      </c>
      <c r="G17474" t="s">
        <v>919</v>
      </c>
      <c r="H17474">
        <v>0</v>
      </c>
      <c r="I17474">
        <f>IF(E17474="N2O",H17474*About!$B$102,IF('EPA non-CO2 Data'!E17474="CH4",'EPA non-CO2 Data'!H17474*About!$B$101,1))</f>
        <v>1</v>
      </c>
      <c r="J17474" t="str">
        <f>VLOOKUP(CONCATENATE(B17474,C17474,D17474),'EPA Source to Industry Map'!$D$2:$E$35,2,FALSE)</f>
        <v>chemicals 20</v>
      </c>
      <c r="K17474" t="str">
        <f t="shared" ref="K17474:K17537" si="273">IF(E17474="N2O","N2O",IF(E17474="CH4","CH4","F-gases"))</f>
        <v>F-gases</v>
      </c>
    </row>
    <row r="17475" spans="1:11" hidden="1" x14ac:dyDescent="0.25">
      <c r="A17475" t="s">
        <v>215</v>
      </c>
      <c r="B17475" t="s">
        <v>960</v>
      </c>
      <c r="C17475" t="s">
        <v>965</v>
      </c>
      <c r="D17475" t="s">
        <v>514</v>
      </c>
      <c r="E17475" t="s">
        <v>964</v>
      </c>
      <c r="F17475">
        <v>2017</v>
      </c>
      <c r="G17475" t="s">
        <v>919</v>
      </c>
      <c r="H17475">
        <v>0</v>
      </c>
      <c r="I17475">
        <f>IF(E17475="N2O",H17475*About!$B$102,IF('EPA non-CO2 Data'!E17475="CH4",'EPA non-CO2 Data'!H17475*About!$B$101,1))</f>
        <v>1</v>
      </c>
      <c r="J17475" t="str">
        <f>VLOOKUP(CONCATENATE(B17475,C17475,D17475),'EPA Source to Industry Map'!$D$2:$E$35,2,FALSE)</f>
        <v>chemicals 20</v>
      </c>
      <c r="K17475" t="str">
        <f t="shared" si="273"/>
        <v>F-gases</v>
      </c>
    </row>
    <row r="17476" spans="1:11" hidden="1" x14ac:dyDescent="0.25">
      <c r="A17476" t="s">
        <v>215</v>
      </c>
      <c r="B17476" t="s">
        <v>960</v>
      </c>
      <c r="C17476" t="s">
        <v>965</v>
      </c>
      <c r="D17476" t="s">
        <v>514</v>
      </c>
      <c r="E17476" t="s">
        <v>964</v>
      </c>
      <c r="F17476">
        <v>2018</v>
      </c>
      <c r="G17476" t="s">
        <v>919</v>
      </c>
      <c r="H17476">
        <v>0</v>
      </c>
      <c r="I17476">
        <f>IF(E17476="N2O",H17476*About!$B$102,IF('EPA non-CO2 Data'!E17476="CH4",'EPA non-CO2 Data'!H17476*About!$B$101,1))</f>
        <v>1</v>
      </c>
      <c r="J17476" t="str">
        <f>VLOOKUP(CONCATENATE(B17476,C17476,D17476),'EPA Source to Industry Map'!$D$2:$E$35,2,FALSE)</f>
        <v>chemicals 20</v>
      </c>
      <c r="K17476" t="str">
        <f t="shared" si="273"/>
        <v>F-gases</v>
      </c>
    </row>
    <row r="17477" spans="1:11" hidden="1" x14ac:dyDescent="0.25">
      <c r="A17477" t="s">
        <v>215</v>
      </c>
      <c r="B17477" t="s">
        <v>960</v>
      </c>
      <c r="C17477" t="s">
        <v>965</v>
      </c>
      <c r="D17477" t="s">
        <v>514</v>
      </c>
      <c r="E17477" t="s">
        <v>964</v>
      </c>
      <c r="F17477">
        <v>2019</v>
      </c>
      <c r="G17477" t="s">
        <v>919</v>
      </c>
      <c r="H17477">
        <v>0</v>
      </c>
      <c r="I17477">
        <f>IF(E17477="N2O",H17477*About!$B$102,IF('EPA non-CO2 Data'!E17477="CH4",'EPA non-CO2 Data'!H17477*About!$B$101,1))</f>
        <v>1</v>
      </c>
      <c r="J17477" t="str">
        <f>VLOOKUP(CONCATENATE(B17477,C17477,D17477),'EPA Source to Industry Map'!$D$2:$E$35,2,FALSE)</f>
        <v>chemicals 20</v>
      </c>
      <c r="K17477" t="str">
        <f t="shared" si="273"/>
        <v>F-gases</v>
      </c>
    </row>
    <row r="17478" spans="1:11" hidden="1" x14ac:dyDescent="0.25">
      <c r="A17478" t="s">
        <v>215</v>
      </c>
      <c r="B17478" t="s">
        <v>960</v>
      </c>
      <c r="C17478" t="s">
        <v>965</v>
      </c>
      <c r="D17478" t="s">
        <v>514</v>
      </c>
      <c r="E17478" t="s">
        <v>964</v>
      </c>
      <c r="F17478">
        <v>2020</v>
      </c>
      <c r="G17478" t="s">
        <v>919</v>
      </c>
      <c r="H17478">
        <v>0</v>
      </c>
      <c r="I17478">
        <f>IF(E17478="N2O",H17478*About!$B$102,IF('EPA non-CO2 Data'!E17478="CH4",'EPA non-CO2 Data'!H17478*About!$B$101,1))</f>
        <v>1</v>
      </c>
      <c r="J17478" t="str">
        <f>VLOOKUP(CONCATENATE(B17478,C17478,D17478),'EPA Source to Industry Map'!$D$2:$E$35,2,FALSE)</f>
        <v>chemicals 20</v>
      </c>
      <c r="K17478" t="str">
        <f t="shared" si="273"/>
        <v>F-gases</v>
      </c>
    </row>
    <row r="17479" spans="1:11" hidden="1" x14ac:dyDescent="0.25">
      <c r="A17479" t="s">
        <v>215</v>
      </c>
      <c r="B17479" t="s">
        <v>960</v>
      </c>
      <c r="C17479" t="s">
        <v>965</v>
      </c>
      <c r="D17479" t="s">
        <v>514</v>
      </c>
      <c r="E17479" t="s">
        <v>964</v>
      </c>
      <c r="F17479">
        <v>2021</v>
      </c>
      <c r="G17479" t="s">
        <v>919</v>
      </c>
      <c r="H17479">
        <v>0</v>
      </c>
      <c r="I17479">
        <f>IF(E17479="N2O",H17479*About!$B$102,IF('EPA non-CO2 Data'!E17479="CH4",'EPA non-CO2 Data'!H17479*About!$B$101,1))</f>
        <v>1</v>
      </c>
      <c r="J17479" t="str">
        <f>VLOOKUP(CONCATENATE(B17479,C17479,D17479),'EPA Source to Industry Map'!$D$2:$E$35,2,FALSE)</f>
        <v>chemicals 20</v>
      </c>
      <c r="K17479" t="str">
        <f t="shared" si="273"/>
        <v>F-gases</v>
      </c>
    </row>
    <row r="17480" spans="1:11" hidden="1" x14ac:dyDescent="0.25">
      <c r="A17480" t="s">
        <v>215</v>
      </c>
      <c r="B17480" t="s">
        <v>960</v>
      </c>
      <c r="C17480" t="s">
        <v>965</v>
      </c>
      <c r="D17480" t="s">
        <v>514</v>
      </c>
      <c r="E17480" t="s">
        <v>964</v>
      </c>
      <c r="F17480">
        <v>2022</v>
      </c>
      <c r="G17480" t="s">
        <v>919</v>
      </c>
      <c r="H17480">
        <v>0</v>
      </c>
      <c r="I17480">
        <f>IF(E17480="N2O",H17480*About!$B$102,IF('EPA non-CO2 Data'!E17480="CH4",'EPA non-CO2 Data'!H17480*About!$B$101,1))</f>
        <v>1</v>
      </c>
      <c r="J17480" t="str">
        <f>VLOOKUP(CONCATENATE(B17480,C17480,D17480),'EPA Source to Industry Map'!$D$2:$E$35,2,FALSE)</f>
        <v>chemicals 20</v>
      </c>
      <c r="K17480" t="str">
        <f t="shared" si="273"/>
        <v>F-gases</v>
      </c>
    </row>
    <row r="17481" spans="1:11" hidden="1" x14ac:dyDescent="0.25">
      <c r="A17481" t="s">
        <v>215</v>
      </c>
      <c r="B17481" t="s">
        <v>960</v>
      </c>
      <c r="C17481" t="s">
        <v>965</v>
      </c>
      <c r="D17481" t="s">
        <v>514</v>
      </c>
      <c r="E17481" t="s">
        <v>964</v>
      </c>
      <c r="F17481">
        <v>2023</v>
      </c>
      <c r="G17481" t="s">
        <v>919</v>
      </c>
      <c r="H17481">
        <v>0</v>
      </c>
      <c r="I17481">
        <f>IF(E17481="N2O",H17481*About!$B$102,IF('EPA non-CO2 Data'!E17481="CH4",'EPA non-CO2 Data'!H17481*About!$B$101,1))</f>
        <v>1</v>
      </c>
      <c r="J17481" t="str">
        <f>VLOOKUP(CONCATENATE(B17481,C17481,D17481),'EPA Source to Industry Map'!$D$2:$E$35,2,FALSE)</f>
        <v>chemicals 20</v>
      </c>
      <c r="K17481" t="str">
        <f t="shared" si="273"/>
        <v>F-gases</v>
      </c>
    </row>
    <row r="17482" spans="1:11" hidden="1" x14ac:dyDescent="0.25">
      <c r="A17482" t="s">
        <v>215</v>
      </c>
      <c r="B17482" t="s">
        <v>960</v>
      </c>
      <c r="C17482" t="s">
        <v>965</v>
      </c>
      <c r="D17482" t="s">
        <v>514</v>
      </c>
      <c r="E17482" t="s">
        <v>964</v>
      </c>
      <c r="F17482">
        <v>2024</v>
      </c>
      <c r="G17482" t="s">
        <v>919</v>
      </c>
      <c r="H17482">
        <v>0</v>
      </c>
      <c r="I17482">
        <f>IF(E17482="N2O",H17482*About!$B$102,IF('EPA non-CO2 Data'!E17482="CH4",'EPA non-CO2 Data'!H17482*About!$B$101,1))</f>
        <v>1</v>
      </c>
      <c r="J17482" t="str">
        <f>VLOOKUP(CONCATENATE(B17482,C17482,D17482),'EPA Source to Industry Map'!$D$2:$E$35,2,FALSE)</f>
        <v>chemicals 20</v>
      </c>
      <c r="K17482" t="str">
        <f t="shared" si="273"/>
        <v>F-gases</v>
      </c>
    </row>
    <row r="17483" spans="1:11" hidden="1" x14ac:dyDescent="0.25">
      <c r="A17483" t="s">
        <v>215</v>
      </c>
      <c r="B17483" t="s">
        <v>960</v>
      </c>
      <c r="C17483" t="s">
        <v>965</v>
      </c>
      <c r="D17483" t="s">
        <v>514</v>
      </c>
      <c r="E17483" t="s">
        <v>964</v>
      </c>
      <c r="F17483">
        <v>2025</v>
      </c>
      <c r="G17483" t="s">
        <v>919</v>
      </c>
      <c r="H17483">
        <v>0</v>
      </c>
      <c r="I17483">
        <f>IF(E17483="N2O",H17483*About!$B$102,IF('EPA non-CO2 Data'!E17483="CH4",'EPA non-CO2 Data'!H17483*About!$B$101,1))</f>
        <v>1</v>
      </c>
      <c r="J17483" t="str">
        <f>VLOOKUP(CONCATENATE(B17483,C17483,D17483),'EPA Source to Industry Map'!$D$2:$E$35,2,FALSE)</f>
        <v>chemicals 20</v>
      </c>
      <c r="K17483" t="str">
        <f t="shared" si="273"/>
        <v>F-gases</v>
      </c>
    </row>
    <row r="17484" spans="1:11" hidden="1" x14ac:dyDescent="0.25">
      <c r="A17484" t="s">
        <v>215</v>
      </c>
      <c r="B17484" t="s">
        <v>960</v>
      </c>
      <c r="C17484" t="s">
        <v>965</v>
      </c>
      <c r="D17484" t="s">
        <v>514</v>
      </c>
      <c r="E17484" t="s">
        <v>964</v>
      </c>
      <c r="F17484">
        <v>2026</v>
      </c>
      <c r="G17484" t="s">
        <v>919</v>
      </c>
      <c r="H17484">
        <v>0</v>
      </c>
      <c r="I17484">
        <f>IF(E17484="N2O",H17484*About!$B$102,IF('EPA non-CO2 Data'!E17484="CH4",'EPA non-CO2 Data'!H17484*About!$B$101,1))</f>
        <v>1</v>
      </c>
      <c r="J17484" t="str">
        <f>VLOOKUP(CONCATENATE(B17484,C17484,D17484),'EPA Source to Industry Map'!$D$2:$E$35,2,FALSE)</f>
        <v>chemicals 20</v>
      </c>
      <c r="K17484" t="str">
        <f t="shared" si="273"/>
        <v>F-gases</v>
      </c>
    </row>
    <row r="17485" spans="1:11" hidden="1" x14ac:dyDescent="0.25">
      <c r="A17485" t="s">
        <v>215</v>
      </c>
      <c r="B17485" t="s">
        <v>960</v>
      </c>
      <c r="C17485" t="s">
        <v>965</v>
      </c>
      <c r="D17485" t="s">
        <v>514</v>
      </c>
      <c r="E17485" t="s">
        <v>964</v>
      </c>
      <c r="F17485">
        <v>2027</v>
      </c>
      <c r="G17485" t="s">
        <v>919</v>
      </c>
      <c r="H17485">
        <v>0</v>
      </c>
      <c r="I17485">
        <f>IF(E17485="N2O",H17485*About!$B$102,IF('EPA non-CO2 Data'!E17485="CH4",'EPA non-CO2 Data'!H17485*About!$B$101,1))</f>
        <v>1</v>
      </c>
      <c r="J17485" t="str">
        <f>VLOOKUP(CONCATENATE(B17485,C17485,D17485),'EPA Source to Industry Map'!$D$2:$E$35,2,FALSE)</f>
        <v>chemicals 20</v>
      </c>
      <c r="K17485" t="str">
        <f t="shared" si="273"/>
        <v>F-gases</v>
      </c>
    </row>
    <row r="17486" spans="1:11" hidden="1" x14ac:dyDescent="0.25">
      <c r="A17486" t="s">
        <v>215</v>
      </c>
      <c r="B17486" t="s">
        <v>960</v>
      </c>
      <c r="C17486" t="s">
        <v>965</v>
      </c>
      <c r="D17486" t="s">
        <v>514</v>
      </c>
      <c r="E17486" t="s">
        <v>964</v>
      </c>
      <c r="F17486">
        <v>2028</v>
      </c>
      <c r="G17486" t="s">
        <v>919</v>
      </c>
      <c r="H17486">
        <v>0</v>
      </c>
      <c r="I17486">
        <f>IF(E17486="N2O",H17486*About!$B$102,IF('EPA non-CO2 Data'!E17486="CH4",'EPA non-CO2 Data'!H17486*About!$B$101,1))</f>
        <v>1</v>
      </c>
      <c r="J17486" t="str">
        <f>VLOOKUP(CONCATENATE(B17486,C17486,D17486),'EPA Source to Industry Map'!$D$2:$E$35,2,FALSE)</f>
        <v>chemicals 20</v>
      </c>
      <c r="K17486" t="str">
        <f t="shared" si="273"/>
        <v>F-gases</v>
      </c>
    </row>
    <row r="17487" spans="1:11" hidden="1" x14ac:dyDescent="0.25">
      <c r="A17487" t="s">
        <v>215</v>
      </c>
      <c r="B17487" t="s">
        <v>960</v>
      </c>
      <c r="C17487" t="s">
        <v>965</v>
      </c>
      <c r="D17487" t="s">
        <v>514</v>
      </c>
      <c r="E17487" t="s">
        <v>964</v>
      </c>
      <c r="F17487">
        <v>2029</v>
      </c>
      <c r="G17487" t="s">
        <v>919</v>
      </c>
      <c r="H17487">
        <v>0</v>
      </c>
      <c r="I17487">
        <f>IF(E17487="N2O",H17487*About!$B$102,IF('EPA non-CO2 Data'!E17487="CH4",'EPA non-CO2 Data'!H17487*About!$B$101,1))</f>
        <v>1</v>
      </c>
      <c r="J17487" t="str">
        <f>VLOOKUP(CONCATENATE(B17487,C17487,D17487),'EPA Source to Industry Map'!$D$2:$E$35,2,FALSE)</f>
        <v>chemicals 20</v>
      </c>
      <c r="K17487" t="str">
        <f t="shared" si="273"/>
        <v>F-gases</v>
      </c>
    </row>
    <row r="17488" spans="1:11" hidden="1" x14ac:dyDescent="0.25">
      <c r="A17488" t="s">
        <v>215</v>
      </c>
      <c r="B17488" t="s">
        <v>960</v>
      </c>
      <c r="C17488" t="s">
        <v>965</v>
      </c>
      <c r="D17488" t="s">
        <v>514</v>
      </c>
      <c r="E17488" t="s">
        <v>964</v>
      </c>
      <c r="F17488">
        <v>2030</v>
      </c>
      <c r="G17488" t="s">
        <v>919</v>
      </c>
      <c r="H17488">
        <v>0</v>
      </c>
      <c r="I17488">
        <f>IF(E17488="N2O",H17488*About!$B$102,IF('EPA non-CO2 Data'!E17488="CH4",'EPA non-CO2 Data'!H17488*About!$B$101,1))</f>
        <v>1</v>
      </c>
      <c r="J17488" t="str">
        <f>VLOOKUP(CONCATENATE(B17488,C17488,D17488),'EPA Source to Industry Map'!$D$2:$E$35,2,FALSE)</f>
        <v>chemicals 20</v>
      </c>
      <c r="K17488" t="str">
        <f t="shared" si="273"/>
        <v>F-gases</v>
      </c>
    </row>
    <row r="17489" spans="1:11" hidden="1" x14ac:dyDescent="0.25">
      <c r="A17489" t="s">
        <v>215</v>
      </c>
      <c r="B17489" t="s">
        <v>960</v>
      </c>
      <c r="C17489" t="s">
        <v>965</v>
      </c>
      <c r="D17489" t="s">
        <v>514</v>
      </c>
      <c r="E17489" t="s">
        <v>964</v>
      </c>
      <c r="F17489">
        <v>2031</v>
      </c>
      <c r="G17489" t="s">
        <v>919</v>
      </c>
      <c r="H17489">
        <v>0</v>
      </c>
      <c r="I17489">
        <f>IF(E17489="N2O",H17489*About!$B$102,IF('EPA non-CO2 Data'!E17489="CH4",'EPA non-CO2 Data'!H17489*About!$B$101,1))</f>
        <v>1</v>
      </c>
      <c r="J17489" t="str">
        <f>VLOOKUP(CONCATENATE(B17489,C17489,D17489),'EPA Source to Industry Map'!$D$2:$E$35,2,FALSE)</f>
        <v>chemicals 20</v>
      </c>
      <c r="K17489" t="str">
        <f t="shared" si="273"/>
        <v>F-gases</v>
      </c>
    </row>
    <row r="17490" spans="1:11" hidden="1" x14ac:dyDescent="0.25">
      <c r="A17490" t="s">
        <v>215</v>
      </c>
      <c r="B17490" t="s">
        <v>960</v>
      </c>
      <c r="C17490" t="s">
        <v>965</v>
      </c>
      <c r="D17490" t="s">
        <v>514</v>
      </c>
      <c r="E17490" t="s">
        <v>964</v>
      </c>
      <c r="F17490">
        <v>2032</v>
      </c>
      <c r="G17490" t="s">
        <v>919</v>
      </c>
      <c r="H17490">
        <v>0</v>
      </c>
      <c r="I17490">
        <f>IF(E17490="N2O",H17490*About!$B$102,IF('EPA non-CO2 Data'!E17490="CH4",'EPA non-CO2 Data'!H17490*About!$B$101,1))</f>
        <v>1</v>
      </c>
      <c r="J17490" t="str">
        <f>VLOOKUP(CONCATENATE(B17490,C17490,D17490),'EPA Source to Industry Map'!$D$2:$E$35,2,FALSE)</f>
        <v>chemicals 20</v>
      </c>
      <c r="K17490" t="str">
        <f t="shared" si="273"/>
        <v>F-gases</v>
      </c>
    </row>
    <row r="17491" spans="1:11" hidden="1" x14ac:dyDescent="0.25">
      <c r="A17491" t="s">
        <v>215</v>
      </c>
      <c r="B17491" t="s">
        <v>960</v>
      </c>
      <c r="C17491" t="s">
        <v>965</v>
      </c>
      <c r="D17491" t="s">
        <v>514</v>
      </c>
      <c r="E17491" t="s">
        <v>964</v>
      </c>
      <c r="F17491">
        <v>2033</v>
      </c>
      <c r="G17491" t="s">
        <v>919</v>
      </c>
      <c r="H17491">
        <v>0</v>
      </c>
      <c r="I17491">
        <f>IF(E17491="N2O",H17491*About!$B$102,IF('EPA non-CO2 Data'!E17491="CH4",'EPA non-CO2 Data'!H17491*About!$B$101,1))</f>
        <v>1</v>
      </c>
      <c r="J17491" t="str">
        <f>VLOOKUP(CONCATENATE(B17491,C17491,D17491),'EPA Source to Industry Map'!$D$2:$E$35,2,FALSE)</f>
        <v>chemicals 20</v>
      </c>
      <c r="K17491" t="str">
        <f t="shared" si="273"/>
        <v>F-gases</v>
      </c>
    </row>
    <row r="17492" spans="1:11" hidden="1" x14ac:dyDescent="0.25">
      <c r="A17492" t="s">
        <v>215</v>
      </c>
      <c r="B17492" t="s">
        <v>960</v>
      </c>
      <c r="C17492" t="s">
        <v>965</v>
      </c>
      <c r="D17492" t="s">
        <v>514</v>
      </c>
      <c r="E17492" t="s">
        <v>964</v>
      </c>
      <c r="F17492">
        <v>2034</v>
      </c>
      <c r="G17492" t="s">
        <v>919</v>
      </c>
      <c r="H17492">
        <v>0</v>
      </c>
      <c r="I17492">
        <f>IF(E17492="N2O",H17492*About!$B$102,IF('EPA non-CO2 Data'!E17492="CH4",'EPA non-CO2 Data'!H17492*About!$B$101,1))</f>
        <v>1</v>
      </c>
      <c r="J17492" t="str">
        <f>VLOOKUP(CONCATENATE(B17492,C17492,D17492),'EPA Source to Industry Map'!$D$2:$E$35,2,FALSE)</f>
        <v>chemicals 20</v>
      </c>
      <c r="K17492" t="str">
        <f t="shared" si="273"/>
        <v>F-gases</v>
      </c>
    </row>
    <row r="17493" spans="1:11" hidden="1" x14ac:dyDescent="0.25">
      <c r="A17493" t="s">
        <v>215</v>
      </c>
      <c r="B17493" t="s">
        <v>960</v>
      </c>
      <c r="C17493" t="s">
        <v>965</v>
      </c>
      <c r="D17493" t="s">
        <v>514</v>
      </c>
      <c r="E17493" t="s">
        <v>964</v>
      </c>
      <c r="F17493">
        <v>2035</v>
      </c>
      <c r="G17493" t="s">
        <v>919</v>
      </c>
      <c r="H17493">
        <v>0</v>
      </c>
      <c r="I17493">
        <f>IF(E17493="N2O",H17493*About!$B$102,IF('EPA non-CO2 Data'!E17493="CH4",'EPA non-CO2 Data'!H17493*About!$B$101,1))</f>
        <v>1</v>
      </c>
      <c r="J17493" t="str">
        <f>VLOOKUP(CONCATENATE(B17493,C17493,D17493),'EPA Source to Industry Map'!$D$2:$E$35,2,FALSE)</f>
        <v>chemicals 20</v>
      </c>
      <c r="K17493" t="str">
        <f t="shared" si="273"/>
        <v>F-gases</v>
      </c>
    </row>
    <row r="17494" spans="1:11" hidden="1" x14ac:dyDescent="0.25">
      <c r="A17494" t="s">
        <v>215</v>
      </c>
      <c r="B17494" t="s">
        <v>960</v>
      </c>
      <c r="C17494" t="s">
        <v>965</v>
      </c>
      <c r="D17494" t="s">
        <v>514</v>
      </c>
      <c r="E17494" t="s">
        <v>964</v>
      </c>
      <c r="F17494">
        <v>2036</v>
      </c>
      <c r="G17494" t="s">
        <v>919</v>
      </c>
      <c r="H17494">
        <v>0</v>
      </c>
      <c r="I17494">
        <f>IF(E17494="N2O",H17494*About!$B$102,IF('EPA non-CO2 Data'!E17494="CH4",'EPA non-CO2 Data'!H17494*About!$B$101,1))</f>
        <v>1</v>
      </c>
      <c r="J17494" t="str">
        <f>VLOOKUP(CONCATENATE(B17494,C17494,D17494),'EPA Source to Industry Map'!$D$2:$E$35,2,FALSE)</f>
        <v>chemicals 20</v>
      </c>
      <c r="K17494" t="str">
        <f t="shared" si="273"/>
        <v>F-gases</v>
      </c>
    </row>
    <row r="17495" spans="1:11" hidden="1" x14ac:dyDescent="0.25">
      <c r="A17495" t="s">
        <v>215</v>
      </c>
      <c r="B17495" t="s">
        <v>960</v>
      </c>
      <c r="C17495" t="s">
        <v>965</v>
      </c>
      <c r="D17495" t="s">
        <v>514</v>
      </c>
      <c r="E17495" t="s">
        <v>964</v>
      </c>
      <c r="F17495">
        <v>2037</v>
      </c>
      <c r="G17495" t="s">
        <v>919</v>
      </c>
      <c r="H17495">
        <v>0</v>
      </c>
      <c r="I17495">
        <f>IF(E17495="N2O",H17495*About!$B$102,IF('EPA non-CO2 Data'!E17495="CH4",'EPA non-CO2 Data'!H17495*About!$B$101,1))</f>
        <v>1</v>
      </c>
      <c r="J17495" t="str">
        <f>VLOOKUP(CONCATENATE(B17495,C17495,D17495),'EPA Source to Industry Map'!$D$2:$E$35,2,FALSE)</f>
        <v>chemicals 20</v>
      </c>
      <c r="K17495" t="str">
        <f t="shared" si="273"/>
        <v>F-gases</v>
      </c>
    </row>
    <row r="17496" spans="1:11" hidden="1" x14ac:dyDescent="0.25">
      <c r="A17496" t="s">
        <v>215</v>
      </c>
      <c r="B17496" t="s">
        <v>960</v>
      </c>
      <c r="C17496" t="s">
        <v>965</v>
      </c>
      <c r="D17496" t="s">
        <v>514</v>
      </c>
      <c r="E17496" t="s">
        <v>964</v>
      </c>
      <c r="F17496">
        <v>2038</v>
      </c>
      <c r="G17496" t="s">
        <v>919</v>
      </c>
      <c r="H17496">
        <v>0</v>
      </c>
      <c r="I17496">
        <f>IF(E17496="N2O",H17496*About!$B$102,IF('EPA non-CO2 Data'!E17496="CH4",'EPA non-CO2 Data'!H17496*About!$B$101,1))</f>
        <v>1</v>
      </c>
      <c r="J17496" t="str">
        <f>VLOOKUP(CONCATENATE(B17496,C17496,D17496),'EPA Source to Industry Map'!$D$2:$E$35,2,FALSE)</f>
        <v>chemicals 20</v>
      </c>
      <c r="K17496" t="str">
        <f t="shared" si="273"/>
        <v>F-gases</v>
      </c>
    </row>
    <row r="17497" spans="1:11" hidden="1" x14ac:dyDescent="0.25">
      <c r="A17497" t="s">
        <v>215</v>
      </c>
      <c r="B17497" t="s">
        <v>960</v>
      </c>
      <c r="C17497" t="s">
        <v>965</v>
      </c>
      <c r="D17497" t="s">
        <v>514</v>
      </c>
      <c r="E17497" t="s">
        <v>964</v>
      </c>
      <c r="F17497">
        <v>2039</v>
      </c>
      <c r="G17497" t="s">
        <v>919</v>
      </c>
      <c r="H17497">
        <v>0</v>
      </c>
      <c r="I17497">
        <f>IF(E17497="N2O",H17497*About!$B$102,IF('EPA non-CO2 Data'!E17497="CH4",'EPA non-CO2 Data'!H17497*About!$B$101,1))</f>
        <v>1</v>
      </c>
      <c r="J17497" t="str">
        <f>VLOOKUP(CONCATENATE(B17497,C17497,D17497),'EPA Source to Industry Map'!$D$2:$E$35,2,FALSE)</f>
        <v>chemicals 20</v>
      </c>
      <c r="K17497" t="str">
        <f t="shared" si="273"/>
        <v>F-gases</v>
      </c>
    </row>
    <row r="17498" spans="1:11" hidden="1" x14ac:dyDescent="0.25">
      <c r="A17498" t="s">
        <v>215</v>
      </c>
      <c r="B17498" t="s">
        <v>960</v>
      </c>
      <c r="C17498" t="s">
        <v>965</v>
      </c>
      <c r="D17498" t="s">
        <v>514</v>
      </c>
      <c r="E17498" t="s">
        <v>964</v>
      </c>
      <c r="F17498">
        <v>2040</v>
      </c>
      <c r="G17498" t="s">
        <v>919</v>
      </c>
      <c r="H17498">
        <v>0</v>
      </c>
      <c r="I17498">
        <f>IF(E17498="N2O",H17498*About!$B$102,IF('EPA non-CO2 Data'!E17498="CH4",'EPA non-CO2 Data'!H17498*About!$B$101,1))</f>
        <v>1</v>
      </c>
      <c r="J17498" t="str">
        <f>VLOOKUP(CONCATENATE(B17498,C17498,D17498),'EPA Source to Industry Map'!$D$2:$E$35,2,FALSE)</f>
        <v>chemicals 20</v>
      </c>
      <c r="K17498" t="str">
        <f t="shared" si="273"/>
        <v>F-gases</v>
      </c>
    </row>
    <row r="17499" spans="1:11" hidden="1" x14ac:dyDescent="0.25">
      <c r="A17499" t="s">
        <v>215</v>
      </c>
      <c r="B17499" t="s">
        <v>960</v>
      </c>
      <c r="C17499" t="s">
        <v>965</v>
      </c>
      <c r="D17499" t="s">
        <v>514</v>
      </c>
      <c r="E17499" t="s">
        <v>964</v>
      </c>
      <c r="F17499">
        <v>2041</v>
      </c>
      <c r="G17499" t="s">
        <v>919</v>
      </c>
      <c r="H17499">
        <v>0</v>
      </c>
      <c r="I17499">
        <f>IF(E17499="N2O",H17499*About!$B$102,IF('EPA non-CO2 Data'!E17499="CH4",'EPA non-CO2 Data'!H17499*About!$B$101,1))</f>
        <v>1</v>
      </c>
      <c r="J17499" t="str">
        <f>VLOOKUP(CONCATENATE(B17499,C17499,D17499),'EPA Source to Industry Map'!$D$2:$E$35,2,FALSE)</f>
        <v>chemicals 20</v>
      </c>
      <c r="K17499" t="str">
        <f t="shared" si="273"/>
        <v>F-gases</v>
      </c>
    </row>
    <row r="17500" spans="1:11" hidden="1" x14ac:dyDescent="0.25">
      <c r="A17500" t="s">
        <v>215</v>
      </c>
      <c r="B17500" t="s">
        <v>960</v>
      </c>
      <c r="C17500" t="s">
        <v>965</v>
      </c>
      <c r="D17500" t="s">
        <v>514</v>
      </c>
      <c r="E17500" t="s">
        <v>964</v>
      </c>
      <c r="F17500">
        <v>2042</v>
      </c>
      <c r="G17500" t="s">
        <v>919</v>
      </c>
      <c r="H17500">
        <v>0</v>
      </c>
      <c r="I17500">
        <f>IF(E17500="N2O",H17500*About!$B$102,IF('EPA non-CO2 Data'!E17500="CH4",'EPA non-CO2 Data'!H17500*About!$B$101,1))</f>
        <v>1</v>
      </c>
      <c r="J17500" t="str">
        <f>VLOOKUP(CONCATENATE(B17500,C17500,D17500),'EPA Source to Industry Map'!$D$2:$E$35,2,FALSE)</f>
        <v>chemicals 20</v>
      </c>
      <c r="K17500" t="str">
        <f t="shared" si="273"/>
        <v>F-gases</v>
      </c>
    </row>
    <row r="17501" spans="1:11" hidden="1" x14ac:dyDescent="0.25">
      <c r="A17501" t="s">
        <v>215</v>
      </c>
      <c r="B17501" t="s">
        <v>960</v>
      </c>
      <c r="C17501" t="s">
        <v>965</v>
      </c>
      <c r="D17501" t="s">
        <v>514</v>
      </c>
      <c r="E17501" t="s">
        <v>964</v>
      </c>
      <c r="F17501">
        <v>2043</v>
      </c>
      <c r="G17501" t="s">
        <v>919</v>
      </c>
      <c r="H17501">
        <v>0</v>
      </c>
      <c r="I17501">
        <f>IF(E17501="N2O",H17501*About!$B$102,IF('EPA non-CO2 Data'!E17501="CH4",'EPA non-CO2 Data'!H17501*About!$B$101,1))</f>
        <v>1</v>
      </c>
      <c r="J17501" t="str">
        <f>VLOOKUP(CONCATENATE(B17501,C17501,D17501),'EPA Source to Industry Map'!$D$2:$E$35,2,FALSE)</f>
        <v>chemicals 20</v>
      </c>
      <c r="K17501" t="str">
        <f t="shared" si="273"/>
        <v>F-gases</v>
      </c>
    </row>
    <row r="17502" spans="1:11" hidden="1" x14ac:dyDescent="0.25">
      <c r="A17502" t="s">
        <v>215</v>
      </c>
      <c r="B17502" t="s">
        <v>960</v>
      </c>
      <c r="C17502" t="s">
        <v>965</v>
      </c>
      <c r="D17502" t="s">
        <v>514</v>
      </c>
      <c r="E17502" t="s">
        <v>964</v>
      </c>
      <c r="F17502">
        <v>2044</v>
      </c>
      <c r="G17502" t="s">
        <v>919</v>
      </c>
      <c r="H17502">
        <v>0</v>
      </c>
      <c r="I17502">
        <f>IF(E17502="N2O",H17502*About!$B$102,IF('EPA non-CO2 Data'!E17502="CH4",'EPA non-CO2 Data'!H17502*About!$B$101,1))</f>
        <v>1</v>
      </c>
      <c r="J17502" t="str">
        <f>VLOOKUP(CONCATENATE(B17502,C17502,D17502),'EPA Source to Industry Map'!$D$2:$E$35,2,FALSE)</f>
        <v>chemicals 20</v>
      </c>
      <c r="K17502" t="str">
        <f t="shared" si="273"/>
        <v>F-gases</v>
      </c>
    </row>
    <row r="17503" spans="1:11" hidden="1" x14ac:dyDescent="0.25">
      <c r="A17503" t="s">
        <v>215</v>
      </c>
      <c r="B17503" t="s">
        <v>960</v>
      </c>
      <c r="C17503" t="s">
        <v>965</v>
      </c>
      <c r="D17503" t="s">
        <v>514</v>
      </c>
      <c r="E17503" t="s">
        <v>964</v>
      </c>
      <c r="F17503">
        <v>2045</v>
      </c>
      <c r="G17503" t="s">
        <v>919</v>
      </c>
      <c r="H17503">
        <v>0</v>
      </c>
      <c r="I17503">
        <f>IF(E17503="N2O",H17503*About!$B$102,IF('EPA non-CO2 Data'!E17503="CH4",'EPA non-CO2 Data'!H17503*About!$B$101,1))</f>
        <v>1</v>
      </c>
      <c r="J17503" t="str">
        <f>VLOOKUP(CONCATENATE(B17503,C17503,D17503),'EPA Source to Industry Map'!$D$2:$E$35,2,FALSE)</f>
        <v>chemicals 20</v>
      </c>
      <c r="K17503" t="str">
        <f t="shared" si="273"/>
        <v>F-gases</v>
      </c>
    </row>
    <row r="17504" spans="1:11" hidden="1" x14ac:dyDescent="0.25">
      <c r="A17504" t="s">
        <v>215</v>
      </c>
      <c r="B17504" t="s">
        <v>960</v>
      </c>
      <c r="C17504" t="s">
        <v>965</v>
      </c>
      <c r="D17504" t="s">
        <v>514</v>
      </c>
      <c r="E17504" t="s">
        <v>964</v>
      </c>
      <c r="F17504">
        <v>2046</v>
      </c>
      <c r="G17504" t="s">
        <v>919</v>
      </c>
      <c r="H17504">
        <v>0</v>
      </c>
      <c r="I17504">
        <f>IF(E17504="N2O",H17504*About!$B$102,IF('EPA non-CO2 Data'!E17504="CH4",'EPA non-CO2 Data'!H17504*About!$B$101,1))</f>
        <v>1</v>
      </c>
      <c r="J17504" t="str">
        <f>VLOOKUP(CONCATENATE(B17504,C17504,D17504),'EPA Source to Industry Map'!$D$2:$E$35,2,FALSE)</f>
        <v>chemicals 20</v>
      </c>
      <c r="K17504" t="str">
        <f t="shared" si="273"/>
        <v>F-gases</v>
      </c>
    </row>
    <row r="17505" spans="1:11" hidden="1" x14ac:dyDescent="0.25">
      <c r="A17505" t="s">
        <v>215</v>
      </c>
      <c r="B17505" t="s">
        <v>960</v>
      </c>
      <c r="C17505" t="s">
        <v>965</v>
      </c>
      <c r="D17505" t="s">
        <v>514</v>
      </c>
      <c r="E17505" t="s">
        <v>964</v>
      </c>
      <c r="F17505">
        <v>2047</v>
      </c>
      <c r="G17505" t="s">
        <v>919</v>
      </c>
      <c r="H17505">
        <v>0</v>
      </c>
      <c r="I17505">
        <f>IF(E17505="N2O",H17505*About!$B$102,IF('EPA non-CO2 Data'!E17505="CH4",'EPA non-CO2 Data'!H17505*About!$B$101,1))</f>
        <v>1</v>
      </c>
      <c r="J17505" t="str">
        <f>VLOOKUP(CONCATENATE(B17505,C17505,D17505),'EPA Source to Industry Map'!$D$2:$E$35,2,FALSE)</f>
        <v>chemicals 20</v>
      </c>
      <c r="K17505" t="str">
        <f t="shared" si="273"/>
        <v>F-gases</v>
      </c>
    </row>
    <row r="17506" spans="1:11" hidden="1" x14ac:dyDescent="0.25">
      <c r="A17506" t="s">
        <v>215</v>
      </c>
      <c r="B17506" t="s">
        <v>960</v>
      </c>
      <c r="C17506" t="s">
        <v>965</v>
      </c>
      <c r="D17506" t="s">
        <v>514</v>
      </c>
      <c r="E17506" t="s">
        <v>964</v>
      </c>
      <c r="F17506">
        <v>2048</v>
      </c>
      <c r="G17506" t="s">
        <v>919</v>
      </c>
      <c r="H17506">
        <v>0</v>
      </c>
      <c r="I17506">
        <f>IF(E17506="N2O",H17506*About!$B$102,IF('EPA non-CO2 Data'!E17506="CH4",'EPA non-CO2 Data'!H17506*About!$B$101,1))</f>
        <v>1</v>
      </c>
      <c r="J17506" t="str">
        <f>VLOOKUP(CONCATENATE(B17506,C17506,D17506),'EPA Source to Industry Map'!$D$2:$E$35,2,FALSE)</f>
        <v>chemicals 20</v>
      </c>
      <c r="K17506" t="str">
        <f t="shared" si="273"/>
        <v>F-gases</v>
      </c>
    </row>
    <row r="17507" spans="1:11" hidden="1" x14ac:dyDescent="0.25">
      <c r="A17507" t="s">
        <v>215</v>
      </c>
      <c r="B17507" t="s">
        <v>960</v>
      </c>
      <c r="C17507" t="s">
        <v>965</v>
      </c>
      <c r="D17507" t="s">
        <v>514</v>
      </c>
      <c r="E17507" t="s">
        <v>964</v>
      </c>
      <c r="F17507">
        <v>2049</v>
      </c>
      <c r="G17507" t="s">
        <v>919</v>
      </c>
      <c r="H17507">
        <v>0</v>
      </c>
      <c r="I17507">
        <f>IF(E17507="N2O",H17507*About!$B$102,IF('EPA non-CO2 Data'!E17507="CH4",'EPA non-CO2 Data'!H17507*About!$B$101,1))</f>
        <v>1</v>
      </c>
      <c r="J17507" t="str">
        <f>VLOOKUP(CONCATENATE(B17507,C17507,D17507),'EPA Source to Industry Map'!$D$2:$E$35,2,FALSE)</f>
        <v>chemicals 20</v>
      </c>
      <c r="K17507" t="str">
        <f t="shared" si="273"/>
        <v>F-gases</v>
      </c>
    </row>
    <row r="17508" spans="1:11" hidden="1" x14ac:dyDescent="0.25">
      <c r="A17508" t="s">
        <v>215</v>
      </c>
      <c r="B17508" t="s">
        <v>960</v>
      </c>
      <c r="C17508" t="s">
        <v>965</v>
      </c>
      <c r="D17508" t="s">
        <v>514</v>
      </c>
      <c r="E17508" t="s">
        <v>964</v>
      </c>
      <c r="F17508">
        <v>2050</v>
      </c>
      <c r="G17508" t="s">
        <v>919</v>
      </c>
      <c r="H17508">
        <v>0</v>
      </c>
      <c r="I17508">
        <f>IF(E17508="N2O",H17508*About!$B$102,IF('EPA non-CO2 Data'!E17508="CH4",'EPA non-CO2 Data'!H17508*About!$B$101,1))</f>
        <v>1</v>
      </c>
      <c r="J17508" t="str">
        <f>VLOOKUP(CONCATENATE(B17508,C17508,D17508),'EPA Source to Industry Map'!$D$2:$E$35,2,FALSE)</f>
        <v>chemicals 20</v>
      </c>
      <c r="K17508" t="str">
        <f t="shared" si="273"/>
        <v>F-gases</v>
      </c>
    </row>
    <row r="17509" spans="1:11" hidden="1" x14ac:dyDescent="0.25">
      <c r="A17509" t="s">
        <v>215</v>
      </c>
      <c r="B17509" t="s">
        <v>960</v>
      </c>
      <c r="C17509" t="s">
        <v>968</v>
      </c>
      <c r="E17509" t="s">
        <v>966</v>
      </c>
      <c r="F17509">
        <v>1990</v>
      </c>
      <c r="G17509" t="s">
        <v>919</v>
      </c>
      <c r="H17509">
        <v>0.77651999999999999</v>
      </c>
      <c r="I17509">
        <f>IF(E17509="N2O",H17509*About!$B$102,IF('EPA non-CO2 Data'!E17509="CH4",'EPA non-CO2 Data'!H17509*About!$B$101,1))</f>
        <v>1</v>
      </c>
      <c r="J17509" t="str">
        <f>VLOOKUP(CONCATENATE(B17509,C17509,D17509),'EPA Source to Industry Map'!$D$2:$E$35,2,FALSE)</f>
        <v>chemicals 20</v>
      </c>
      <c r="K17509" t="str">
        <f t="shared" si="273"/>
        <v>F-gases</v>
      </c>
    </row>
    <row r="17510" spans="1:11" hidden="1" x14ac:dyDescent="0.25">
      <c r="A17510" t="s">
        <v>215</v>
      </c>
      <c r="B17510" t="s">
        <v>960</v>
      </c>
      <c r="C17510" t="s">
        <v>968</v>
      </c>
      <c r="E17510" t="s">
        <v>966</v>
      </c>
      <c r="F17510">
        <v>1991</v>
      </c>
      <c r="G17510" t="s">
        <v>919</v>
      </c>
      <c r="H17510">
        <v>0.90130999999999994</v>
      </c>
      <c r="I17510">
        <f>IF(E17510="N2O",H17510*About!$B$102,IF('EPA non-CO2 Data'!E17510="CH4",'EPA non-CO2 Data'!H17510*About!$B$101,1))</f>
        <v>1</v>
      </c>
      <c r="J17510" t="str">
        <f>VLOOKUP(CONCATENATE(B17510,C17510,D17510),'EPA Source to Industry Map'!$D$2:$E$35,2,FALSE)</f>
        <v>chemicals 20</v>
      </c>
      <c r="K17510" t="str">
        <f t="shared" si="273"/>
        <v>F-gases</v>
      </c>
    </row>
    <row r="17511" spans="1:11" hidden="1" x14ac:dyDescent="0.25">
      <c r="A17511" t="s">
        <v>215</v>
      </c>
      <c r="B17511" t="s">
        <v>960</v>
      </c>
      <c r="C17511" t="s">
        <v>968</v>
      </c>
      <c r="E17511" t="s">
        <v>966</v>
      </c>
      <c r="F17511">
        <v>1992</v>
      </c>
      <c r="G17511" t="s">
        <v>919</v>
      </c>
      <c r="H17511">
        <v>0.57821999999999996</v>
      </c>
      <c r="I17511">
        <f>IF(E17511="N2O",H17511*About!$B$102,IF('EPA non-CO2 Data'!E17511="CH4",'EPA non-CO2 Data'!H17511*About!$B$101,1))</f>
        <v>1</v>
      </c>
      <c r="J17511" t="str">
        <f>VLOOKUP(CONCATENATE(B17511,C17511,D17511),'EPA Source to Industry Map'!$D$2:$E$35,2,FALSE)</f>
        <v>chemicals 20</v>
      </c>
      <c r="K17511" t="str">
        <f t="shared" si="273"/>
        <v>F-gases</v>
      </c>
    </row>
    <row r="17512" spans="1:11" hidden="1" x14ac:dyDescent="0.25">
      <c r="A17512" t="s">
        <v>215</v>
      </c>
      <c r="B17512" t="s">
        <v>960</v>
      </c>
      <c r="C17512" t="s">
        <v>968</v>
      </c>
      <c r="E17512" t="s">
        <v>966</v>
      </c>
      <c r="F17512">
        <v>1993</v>
      </c>
      <c r="G17512" t="s">
        <v>919</v>
      </c>
      <c r="H17512">
        <v>0.88802999999999999</v>
      </c>
      <c r="I17512">
        <f>IF(E17512="N2O",H17512*About!$B$102,IF('EPA non-CO2 Data'!E17512="CH4",'EPA non-CO2 Data'!H17512*About!$B$101,1))</f>
        <v>1</v>
      </c>
      <c r="J17512" t="str">
        <f>VLOOKUP(CONCATENATE(B17512,C17512,D17512),'EPA Source to Industry Map'!$D$2:$E$35,2,FALSE)</f>
        <v>chemicals 20</v>
      </c>
      <c r="K17512" t="str">
        <f t="shared" si="273"/>
        <v>F-gases</v>
      </c>
    </row>
    <row r="17513" spans="1:11" hidden="1" x14ac:dyDescent="0.25">
      <c r="A17513" t="s">
        <v>215</v>
      </c>
      <c r="B17513" t="s">
        <v>960</v>
      </c>
      <c r="C17513" t="s">
        <v>968</v>
      </c>
      <c r="E17513" t="s">
        <v>966</v>
      </c>
      <c r="F17513">
        <v>1994</v>
      </c>
      <c r="G17513" t="s">
        <v>919</v>
      </c>
      <c r="H17513">
        <v>0.70981000000000005</v>
      </c>
      <c r="I17513">
        <f>IF(E17513="N2O",H17513*About!$B$102,IF('EPA non-CO2 Data'!E17513="CH4",'EPA non-CO2 Data'!H17513*About!$B$101,1))</f>
        <v>1</v>
      </c>
      <c r="J17513" t="str">
        <f>VLOOKUP(CONCATENATE(B17513,C17513,D17513),'EPA Source to Industry Map'!$D$2:$E$35,2,FALSE)</f>
        <v>chemicals 20</v>
      </c>
      <c r="K17513" t="str">
        <f t="shared" si="273"/>
        <v>F-gases</v>
      </c>
    </row>
    <row r="17514" spans="1:11" hidden="1" x14ac:dyDescent="0.25">
      <c r="A17514" t="s">
        <v>215</v>
      </c>
      <c r="B17514" t="s">
        <v>960</v>
      </c>
      <c r="C17514" t="s">
        <v>968</v>
      </c>
      <c r="E17514" t="s">
        <v>966</v>
      </c>
      <c r="F17514">
        <v>1995</v>
      </c>
      <c r="G17514" t="s">
        <v>919</v>
      </c>
      <c r="H17514">
        <v>0.66130999999999995</v>
      </c>
      <c r="I17514">
        <f>IF(E17514="N2O",H17514*About!$B$102,IF('EPA non-CO2 Data'!E17514="CH4",'EPA non-CO2 Data'!H17514*About!$B$101,1))</f>
        <v>1</v>
      </c>
      <c r="J17514" t="str">
        <f>VLOOKUP(CONCATENATE(B17514,C17514,D17514),'EPA Source to Industry Map'!$D$2:$E$35,2,FALSE)</f>
        <v>chemicals 20</v>
      </c>
      <c r="K17514" t="str">
        <f t="shared" si="273"/>
        <v>F-gases</v>
      </c>
    </row>
    <row r="17515" spans="1:11" hidden="1" x14ac:dyDescent="0.25">
      <c r="A17515" t="s">
        <v>215</v>
      </c>
      <c r="B17515" t="s">
        <v>960</v>
      </c>
      <c r="C17515" t="s">
        <v>968</v>
      </c>
      <c r="E17515" t="s">
        <v>966</v>
      </c>
      <c r="F17515">
        <v>1996</v>
      </c>
      <c r="G17515" t="s">
        <v>919</v>
      </c>
      <c r="H17515">
        <v>1.6660999999999999</v>
      </c>
      <c r="I17515">
        <f>IF(E17515="N2O",H17515*About!$B$102,IF('EPA non-CO2 Data'!E17515="CH4",'EPA non-CO2 Data'!H17515*About!$B$101,1))</f>
        <v>1</v>
      </c>
      <c r="J17515" t="str">
        <f>VLOOKUP(CONCATENATE(B17515,C17515,D17515),'EPA Source to Industry Map'!$D$2:$E$35,2,FALSE)</f>
        <v>chemicals 20</v>
      </c>
      <c r="K17515" t="str">
        <f t="shared" si="273"/>
        <v>F-gases</v>
      </c>
    </row>
    <row r="17516" spans="1:11" hidden="1" x14ac:dyDescent="0.25">
      <c r="A17516" t="s">
        <v>215</v>
      </c>
      <c r="B17516" t="s">
        <v>960</v>
      </c>
      <c r="C17516" t="s">
        <v>968</v>
      </c>
      <c r="E17516" t="s">
        <v>966</v>
      </c>
      <c r="F17516">
        <v>1997</v>
      </c>
      <c r="G17516" t="s">
        <v>919</v>
      </c>
      <c r="H17516">
        <v>1.7034400000000001</v>
      </c>
      <c r="I17516">
        <f>IF(E17516="N2O",H17516*About!$B$102,IF('EPA non-CO2 Data'!E17516="CH4",'EPA non-CO2 Data'!H17516*About!$B$101,1))</f>
        <v>1</v>
      </c>
      <c r="J17516" t="str">
        <f>VLOOKUP(CONCATENATE(B17516,C17516,D17516),'EPA Source to Industry Map'!$D$2:$E$35,2,FALSE)</f>
        <v>chemicals 20</v>
      </c>
      <c r="K17516" t="str">
        <f t="shared" si="273"/>
        <v>F-gases</v>
      </c>
    </row>
    <row r="17517" spans="1:11" hidden="1" x14ac:dyDescent="0.25">
      <c r="A17517" t="s">
        <v>215</v>
      </c>
      <c r="B17517" t="s">
        <v>960</v>
      </c>
      <c r="C17517" t="s">
        <v>968</v>
      </c>
      <c r="E17517" t="s">
        <v>966</v>
      </c>
      <c r="F17517">
        <v>1998</v>
      </c>
      <c r="G17517" t="s">
        <v>919</v>
      </c>
      <c r="H17517">
        <v>1.33961</v>
      </c>
      <c r="I17517">
        <f>IF(E17517="N2O",H17517*About!$B$102,IF('EPA non-CO2 Data'!E17517="CH4",'EPA non-CO2 Data'!H17517*About!$B$101,1))</f>
        <v>1</v>
      </c>
      <c r="J17517" t="str">
        <f>VLOOKUP(CONCATENATE(B17517,C17517,D17517),'EPA Source to Industry Map'!$D$2:$E$35,2,FALSE)</f>
        <v>chemicals 20</v>
      </c>
      <c r="K17517" t="str">
        <f t="shared" si="273"/>
        <v>F-gases</v>
      </c>
    </row>
    <row r="17518" spans="1:11" hidden="1" x14ac:dyDescent="0.25">
      <c r="A17518" t="s">
        <v>215</v>
      </c>
      <c r="B17518" t="s">
        <v>960</v>
      </c>
      <c r="C17518" t="s">
        <v>968</v>
      </c>
      <c r="E17518" t="s">
        <v>966</v>
      </c>
      <c r="F17518">
        <v>1999</v>
      </c>
      <c r="G17518" t="s">
        <v>919</v>
      </c>
      <c r="H17518">
        <v>1.84741</v>
      </c>
      <c r="I17518">
        <f>IF(E17518="N2O",H17518*About!$B$102,IF('EPA non-CO2 Data'!E17518="CH4",'EPA non-CO2 Data'!H17518*About!$B$101,1))</f>
        <v>1</v>
      </c>
      <c r="J17518" t="str">
        <f>VLOOKUP(CONCATENATE(B17518,C17518,D17518),'EPA Source to Industry Map'!$D$2:$E$35,2,FALSE)</f>
        <v>chemicals 20</v>
      </c>
      <c r="K17518" t="str">
        <f t="shared" si="273"/>
        <v>F-gases</v>
      </c>
    </row>
    <row r="17519" spans="1:11" hidden="1" x14ac:dyDescent="0.25">
      <c r="A17519" t="s">
        <v>215</v>
      </c>
      <c r="B17519" t="s">
        <v>960</v>
      </c>
      <c r="C17519" t="s">
        <v>968</v>
      </c>
      <c r="E17519" t="s">
        <v>966</v>
      </c>
      <c r="F17519">
        <v>2000</v>
      </c>
      <c r="G17519" t="s">
        <v>919</v>
      </c>
      <c r="H17519">
        <v>1.33158</v>
      </c>
      <c r="I17519">
        <f>IF(E17519="N2O",H17519*About!$B$102,IF('EPA non-CO2 Data'!E17519="CH4",'EPA non-CO2 Data'!H17519*About!$B$101,1))</f>
        <v>1</v>
      </c>
      <c r="J17519" t="str">
        <f>VLOOKUP(CONCATENATE(B17519,C17519,D17519),'EPA Source to Industry Map'!$D$2:$E$35,2,FALSE)</f>
        <v>chemicals 20</v>
      </c>
      <c r="K17519" t="str">
        <f t="shared" si="273"/>
        <v>F-gases</v>
      </c>
    </row>
    <row r="17520" spans="1:11" hidden="1" x14ac:dyDescent="0.25">
      <c r="A17520" t="s">
        <v>215</v>
      </c>
      <c r="B17520" t="s">
        <v>960</v>
      </c>
      <c r="C17520" t="s">
        <v>968</v>
      </c>
      <c r="E17520" t="s">
        <v>966</v>
      </c>
      <c r="F17520">
        <v>2001</v>
      </c>
      <c r="G17520" t="s">
        <v>919</v>
      </c>
      <c r="H17520">
        <v>0.98965000000000003</v>
      </c>
      <c r="I17520">
        <f>IF(E17520="N2O",H17520*About!$B$102,IF('EPA non-CO2 Data'!E17520="CH4",'EPA non-CO2 Data'!H17520*About!$B$101,1))</f>
        <v>1</v>
      </c>
      <c r="J17520" t="str">
        <f>VLOOKUP(CONCATENATE(B17520,C17520,D17520),'EPA Source to Industry Map'!$D$2:$E$35,2,FALSE)</f>
        <v>chemicals 20</v>
      </c>
      <c r="K17520" t="str">
        <f t="shared" si="273"/>
        <v>F-gases</v>
      </c>
    </row>
    <row r="17521" spans="1:11" hidden="1" x14ac:dyDescent="0.25">
      <c r="A17521" t="s">
        <v>215</v>
      </c>
      <c r="B17521" t="s">
        <v>960</v>
      </c>
      <c r="C17521" t="s">
        <v>968</v>
      </c>
      <c r="E17521" t="s">
        <v>966</v>
      </c>
      <c r="F17521">
        <v>2002</v>
      </c>
      <c r="G17521" t="s">
        <v>919</v>
      </c>
      <c r="H17521">
        <v>1.52803</v>
      </c>
      <c r="I17521">
        <f>IF(E17521="N2O",H17521*About!$B$102,IF('EPA non-CO2 Data'!E17521="CH4",'EPA non-CO2 Data'!H17521*About!$B$101,1))</f>
        <v>1</v>
      </c>
      <c r="J17521" t="str">
        <f>VLOOKUP(CONCATENATE(B17521,C17521,D17521),'EPA Source to Industry Map'!$D$2:$E$35,2,FALSE)</f>
        <v>chemicals 20</v>
      </c>
      <c r="K17521" t="str">
        <f t="shared" si="273"/>
        <v>F-gases</v>
      </c>
    </row>
    <row r="17522" spans="1:11" hidden="1" x14ac:dyDescent="0.25">
      <c r="A17522" t="s">
        <v>215</v>
      </c>
      <c r="B17522" t="s">
        <v>960</v>
      </c>
      <c r="C17522" t="s">
        <v>968</v>
      </c>
      <c r="E17522" t="s">
        <v>966</v>
      </c>
      <c r="F17522">
        <v>2003</v>
      </c>
      <c r="G17522" t="s">
        <v>919</v>
      </c>
      <c r="H17522">
        <v>1.5805400000000001</v>
      </c>
      <c r="I17522">
        <f>IF(E17522="N2O",H17522*About!$B$102,IF('EPA non-CO2 Data'!E17522="CH4",'EPA non-CO2 Data'!H17522*About!$B$101,1))</f>
        <v>1</v>
      </c>
      <c r="J17522" t="str">
        <f>VLOOKUP(CONCATENATE(B17522,C17522,D17522),'EPA Source to Industry Map'!$D$2:$E$35,2,FALSE)</f>
        <v>chemicals 20</v>
      </c>
      <c r="K17522" t="str">
        <f t="shared" si="273"/>
        <v>F-gases</v>
      </c>
    </row>
    <row r="17523" spans="1:11" hidden="1" x14ac:dyDescent="0.25">
      <c r="A17523" t="s">
        <v>215</v>
      </c>
      <c r="B17523" t="s">
        <v>960</v>
      </c>
      <c r="C17523" t="s">
        <v>968</v>
      </c>
      <c r="E17523" t="s">
        <v>966</v>
      </c>
      <c r="F17523">
        <v>2004</v>
      </c>
      <c r="G17523" t="s">
        <v>919</v>
      </c>
      <c r="H17523">
        <v>2.3314300000000001</v>
      </c>
      <c r="I17523">
        <f>IF(E17523="N2O",H17523*About!$B$102,IF('EPA non-CO2 Data'!E17523="CH4",'EPA non-CO2 Data'!H17523*About!$B$101,1))</f>
        <v>1</v>
      </c>
      <c r="J17523" t="str">
        <f>VLOOKUP(CONCATENATE(B17523,C17523,D17523),'EPA Source to Industry Map'!$D$2:$E$35,2,FALSE)</f>
        <v>chemicals 20</v>
      </c>
      <c r="K17523" t="str">
        <f t="shared" si="273"/>
        <v>F-gases</v>
      </c>
    </row>
    <row r="17524" spans="1:11" hidden="1" x14ac:dyDescent="0.25">
      <c r="A17524" t="s">
        <v>215</v>
      </c>
      <c r="B17524" t="s">
        <v>960</v>
      </c>
      <c r="C17524" t="s">
        <v>968</v>
      </c>
      <c r="E17524" t="s">
        <v>966</v>
      </c>
      <c r="F17524">
        <v>2005</v>
      </c>
      <c r="G17524" t="s">
        <v>919</v>
      </c>
      <c r="H17524">
        <v>2.7107299999999999</v>
      </c>
      <c r="I17524">
        <f>IF(E17524="N2O",H17524*About!$B$102,IF('EPA non-CO2 Data'!E17524="CH4",'EPA non-CO2 Data'!H17524*About!$B$101,1))</f>
        <v>1</v>
      </c>
      <c r="J17524" t="str">
        <f>VLOOKUP(CONCATENATE(B17524,C17524,D17524),'EPA Source to Industry Map'!$D$2:$E$35,2,FALSE)</f>
        <v>chemicals 20</v>
      </c>
      <c r="K17524" t="str">
        <f t="shared" si="273"/>
        <v>F-gases</v>
      </c>
    </row>
    <row r="17525" spans="1:11" hidden="1" x14ac:dyDescent="0.25">
      <c r="A17525" t="s">
        <v>215</v>
      </c>
      <c r="B17525" t="s">
        <v>960</v>
      </c>
      <c r="C17525" t="s">
        <v>968</v>
      </c>
      <c r="E17525" t="s">
        <v>966</v>
      </c>
      <c r="F17525">
        <v>2006</v>
      </c>
      <c r="G17525" t="s">
        <v>919</v>
      </c>
      <c r="H17525">
        <v>3.8629199999999999</v>
      </c>
      <c r="I17525">
        <f>IF(E17525="N2O",H17525*About!$B$102,IF('EPA non-CO2 Data'!E17525="CH4",'EPA non-CO2 Data'!H17525*About!$B$101,1))</f>
        <v>1</v>
      </c>
      <c r="J17525" t="str">
        <f>VLOOKUP(CONCATENATE(B17525,C17525,D17525),'EPA Source to Industry Map'!$D$2:$E$35,2,FALSE)</f>
        <v>chemicals 20</v>
      </c>
      <c r="K17525" t="str">
        <f t="shared" si="273"/>
        <v>F-gases</v>
      </c>
    </row>
    <row r="17526" spans="1:11" hidden="1" x14ac:dyDescent="0.25">
      <c r="A17526" t="s">
        <v>215</v>
      </c>
      <c r="B17526" t="s">
        <v>960</v>
      </c>
      <c r="C17526" t="s">
        <v>968</v>
      </c>
      <c r="E17526" t="s">
        <v>966</v>
      </c>
      <c r="F17526">
        <v>2007</v>
      </c>
      <c r="G17526" t="s">
        <v>919</v>
      </c>
      <c r="H17526">
        <v>4.3709600000000002</v>
      </c>
      <c r="I17526">
        <f>IF(E17526="N2O",H17526*About!$B$102,IF('EPA non-CO2 Data'!E17526="CH4",'EPA non-CO2 Data'!H17526*About!$B$101,1))</f>
        <v>1</v>
      </c>
      <c r="J17526" t="str">
        <f>VLOOKUP(CONCATENATE(B17526,C17526,D17526),'EPA Source to Industry Map'!$D$2:$E$35,2,FALSE)</f>
        <v>chemicals 20</v>
      </c>
      <c r="K17526" t="str">
        <f t="shared" si="273"/>
        <v>F-gases</v>
      </c>
    </row>
    <row r="17527" spans="1:11" hidden="1" x14ac:dyDescent="0.25">
      <c r="A17527" t="s">
        <v>215</v>
      </c>
      <c r="B17527" t="s">
        <v>960</v>
      </c>
      <c r="C17527" t="s">
        <v>968</v>
      </c>
      <c r="E17527" t="s">
        <v>966</v>
      </c>
      <c r="F17527">
        <v>2008</v>
      </c>
      <c r="G17527" t="s">
        <v>919</v>
      </c>
      <c r="H17527">
        <v>4.3311200000000003</v>
      </c>
      <c r="I17527">
        <f>IF(E17527="N2O",H17527*About!$B$102,IF('EPA non-CO2 Data'!E17527="CH4",'EPA non-CO2 Data'!H17527*About!$B$101,1))</f>
        <v>1</v>
      </c>
      <c r="J17527" t="str">
        <f>VLOOKUP(CONCATENATE(B17527,C17527,D17527),'EPA Source to Industry Map'!$D$2:$E$35,2,FALSE)</f>
        <v>chemicals 20</v>
      </c>
      <c r="K17527" t="str">
        <f t="shared" si="273"/>
        <v>F-gases</v>
      </c>
    </row>
    <row r="17528" spans="1:11" hidden="1" x14ac:dyDescent="0.25">
      <c r="A17528" t="s">
        <v>215</v>
      </c>
      <c r="B17528" t="s">
        <v>960</v>
      </c>
      <c r="C17528" t="s">
        <v>968</v>
      </c>
      <c r="E17528" t="s">
        <v>966</v>
      </c>
      <c r="F17528">
        <v>2009</v>
      </c>
      <c r="G17528" t="s">
        <v>919</v>
      </c>
      <c r="H17528">
        <v>3.9304999999999999</v>
      </c>
      <c r="I17528">
        <f>IF(E17528="N2O",H17528*About!$B$102,IF('EPA non-CO2 Data'!E17528="CH4",'EPA non-CO2 Data'!H17528*About!$B$101,1))</f>
        <v>1</v>
      </c>
      <c r="J17528" t="str">
        <f>VLOOKUP(CONCATENATE(B17528,C17528,D17528),'EPA Source to Industry Map'!$D$2:$E$35,2,FALSE)</f>
        <v>chemicals 20</v>
      </c>
      <c r="K17528" t="str">
        <f t="shared" si="273"/>
        <v>F-gases</v>
      </c>
    </row>
    <row r="17529" spans="1:11" hidden="1" x14ac:dyDescent="0.25">
      <c r="A17529" t="s">
        <v>215</v>
      </c>
      <c r="B17529" t="s">
        <v>960</v>
      </c>
      <c r="C17529" t="s">
        <v>968</v>
      </c>
      <c r="E17529" t="s">
        <v>966</v>
      </c>
      <c r="F17529">
        <v>2010</v>
      </c>
      <c r="G17529" t="s">
        <v>919</v>
      </c>
      <c r="H17529">
        <v>3.8977599999999999</v>
      </c>
      <c r="I17529">
        <f>IF(E17529="N2O",H17529*About!$B$102,IF('EPA non-CO2 Data'!E17529="CH4",'EPA non-CO2 Data'!H17529*About!$B$101,1))</f>
        <v>1</v>
      </c>
      <c r="J17529" t="str">
        <f>VLOOKUP(CONCATENATE(B17529,C17529,D17529),'EPA Source to Industry Map'!$D$2:$E$35,2,FALSE)</f>
        <v>chemicals 20</v>
      </c>
      <c r="K17529" t="str">
        <f t="shared" si="273"/>
        <v>F-gases</v>
      </c>
    </row>
    <row r="17530" spans="1:11" hidden="1" x14ac:dyDescent="0.25">
      <c r="A17530" t="s">
        <v>215</v>
      </c>
      <c r="B17530" t="s">
        <v>960</v>
      </c>
      <c r="C17530" t="s">
        <v>968</v>
      </c>
      <c r="E17530" t="s">
        <v>966</v>
      </c>
      <c r="F17530">
        <v>2011</v>
      </c>
      <c r="G17530" t="s">
        <v>919</v>
      </c>
      <c r="H17530">
        <v>3.6488</v>
      </c>
      <c r="I17530">
        <f>IF(E17530="N2O",H17530*About!$B$102,IF('EPA non-CO2 Data'!E17530="CH4",'EPA non-CO2 Data'!H17530*About!$B$101,1))</f>
        <v>1</v>
      </c>
      <c r="J17530" t="str">
        <f>VLOOKUP(CONCATENATE(B17530,C17530,D17530),'EPA Source to Industry Map'!$D$2:$E$35,2,FALSE)</f>
        <v>chemicals 20</v>
      </c>
      <c r="K17530" t="str">
        <f t="shared" si="273"/>
        <v>F-gases</v>
      </c>
    </row>
    <row r="17531" spans="1:11" hidden="1" x14ac:dyDescent="0.25">
      <c r="A17531" t="s">
        <v>215</v>
      </c>
      <c r="B17531" t="s">
        <v>960</v>
      </c>
      <c r="C17531" t="s">
        <v>968</v>
      </c>
      <c r="E17531" t="s">
        <v>966</v>
      </c>
      <c r="F17531">
        <v>2012</v>
      </c>
      <c r="G17531" t="s">
        <v>919</v>
      </c>
      <c r="H17531">
        <v>2.4315000000000002</v>
      </c>
      <c r="I17531">
        <f>IF(E17531="N2O",H17531*About!$B$102,IF('EPA non-CO2 Data'!E17531="CH4",'EPA non-CO2 Data'!H17531*About!$B$101,1))</f>
        <v>1</v>
      </c>
      <c r="J17531" t="str">
        <f>VLOOKUP(CONCATENATE(B17531,C17531,D17531),'EPA Source to Industry Map'!$D$2:$E$35,2,FALSE)</f>
        <v>chemicals 20</v>
      </c>
      <c r="K17531" t="str">
        <f t="shared" si="273"/>
        <v>F-gases</v>
      </c>
    </row>
    <row r="17532" spans="1:11" hidden="1" x14ac:dyDescent="0.25">
      <c r="A17532" t="s">
        <v>215</v>
      </c>
      <c r="B17532" t="s">
        <v>960</v>
      </c>
      <c r="C17532" t="s">
        <v>968</v>
      </c>
      <c r="E17532" t="s">
        <v>966</v>
      </c>
      <c r="F17532">
        <v>2013</v>
      </c>
      <c r="G17532" t="s">
        <v>919</v>
      </c>
      <c r="H17532">
        <v>2.2672599999999998</v>
      </c>
      <c r="I17532">
        <f>IF(E17532="N2O",H17532*About!$B$102,IF('EPA non-CO2 Data'!E17532="CH4",'EPA non-CO2 Data'!H17532*About!$B$101,1))</f>
        <v>1</v>
      </c>
      <c r="J17532" t="str">
        <f>VLOOKUP(CONCATENATE(B17532,C17532,D17532),'EPA Source to Industry Map'!$D$2:$E$35,2,FALSE)</f>
        <v>chemicals 20</v>
      </c>
      <c r="K17532" t="str">
        <f t="shared" si="273"/>
        <v>F-gases</v>
      </c>
    </row>
    <row r="17533" spans="1:11" hidden="1" x14ac:dyDescent="0.25">
      <c r="A17533" t="s">
        <v>215</v>
      </c>
      <c r="B17533" t="s">
        <v>960</v>
      </c>
      <c r="C17533" t="s">
        <v>968</v>
      </c>
      <c r="E17533" t="s">
        <v>966</v>
      </c>
      <c r="F17533">
        <v>2014</v>
      </c>
      <c r="G17533" t="s">
        <v>919</v>
      </c>
      <c r="H17533">
        <v>1.62124081290557</v>
      </c>
      <c r="I17533">
        <f>IF(E17533="N2O",H17533*About!$B$102,IF('EPA non-CO2 Data'!E17533="CH4",'EPA non-CO2 Data'!H17533*About!$B$101,1))</f>
        <v>1</v>
      </c>
      <c r="J17533" t="str">
        <f>VLOOKUP(CONCATENATE(B17533,C17533,D17533),'EPA Source to Industry Map'!$D$2:$E$35,2,FALSE)</f>
        <v>chemicals 20</v>
      </c>
      <c r="K17533" t="str">
        <f t="shared" si="273"/>
        <v>F-gases</v>
      </c>
    </row>
    <row r="17534" spans="1:11" hidden="1" x14ac:dyDescent="0.25">
      <c r="A17534" t="s">
        <v>215</v>
      </c>
      <c r="B17534" t="s">
        <v>960</v>
      </c>
      <c r="C17534" t="s">
        <v>968</v>
      </c>
      <c r="E17534" t="s">
        <v>966</v>
      </c>
      <c r="F17534">
        <v>2015</v>
      </c>
      <c r="G17534" t="s">
        <v>919</v>
      </c>
      <c r="H17534">
        <v>0.97522162581114202</v>
      </c>
      <c r="I17534">
        <f>IF(E17534="N2O",H17534*About!$B$102,IF('EPA non-CO2 Data'!E17534="CH4",'EPA non-CO2 Data'!H17534*About!$B$101,1))</f>
        <v>1</v>
      </c>
      <c r="J17534" t="str">
        <f>VLOOKUP(CONCATENATE(B17534,C17534,D17534),'EPA Source to Industry Map'!$D$2:$E$35,2,FALSE)</f>
        <v>chemicals 20</v>
      </c>
      <c r="K17534" t="str">
        <f t="shared" si="273"/>
        <v>F-gases</v>
      </c>
    </row>
    <row r="17535" spans="1:11" hidden="1" x14ac:dyDescent="0.25">
      <c r="A17535" t="s">
        <v>215</v>
      </c>
      <c r="B17535" t="s">
        <v>960</v>
      </c>
      <c r="C17535" t="s">
        <v>968</v>
      </c>
      <c r="E17535" t="s">
        <v>966</v>
      </c>
      <c r="F17535">
        <v>2016</v>
      </c>
      <c r="G17535" t="s">
        <v>919</v>
      </c>
      <c r="H17535">
        <v>0.91822353596718798</v>
      </c>
      <c r="I17535">
        <f>IF(E17535="N2O",H17535*About!$B$102,IF('EPA non-CO2 Data'!E17535="CH4",'EPA non-CO2 Data'!H17535*About!$B$101,1))</f>
        <v>1</v>
      </c>
      <c r="J17535" t="str">
        <f>VLOOKUP(CONCATENATE(B17535,C17535,D17535),'EPA Source to Industry Map'!$D$2:$E$35,2,FALSE)</f>
        <v>chemicals 20</v>
      </c>
      <c r="K17535" t="str">
        <f t="shared" si="273"/>
        <v>F-gases</v>
      </c>
    </row>
    <row r="17536" spans="1:11" hidden="1" x14ac:dyDescent="0.25">
      <c r="A17536" t="s">
        <v>215</v>
      </c>
      <c r="B17536" t="s">
        <v>960</v>
      </c>
      <c r="C17536" t="s">
        <v>968</v>
      </c>
      <c r="E17536" t="s">
        <v>966</v>
      </c>
      <c r="F17536">
        <v>2017</v>
      </c>
      <c r="G17536" t="s">
        <v>919</v>
      </c>
      <c r="H17536">
        <v>0.86122544612323504</v>
      </c>
      <c r="I17536">
        <f>IF(E17536="N2O",H17536*About!$B$102,IF('EPA non-CO2 Data'!E17536="CH4",'EPA non-CO2 Data'!H17536*About!$B$101,1))</f>
        <v>1</v>
      </c>
      <c r="J17536" t="str">
        <f>VLOOKUP(CONCATENATE(B17536,C17536,D17536),'EPA Source to Industry Map'!$D$2:$E$35,2,FALSE)</f>
        <v>chemicals 20</v>
      </c>
      <c r="K17536" t="str">
        <f t="shared" si="273"/>
        <v>F-gases</v>
      </c>
    </row>
    <row r="17537" spans="1:11" hidden="1" x14ac:dyDescent="0.25">
      <c r="A17537" t="s">
        <v>215</v>
      </c>
      <c r="B17537" t="s">
        <v>960</v>
      </c>
      <c r="C17537" t="s">
        <v>968</v>
      </c>
      <c r="E17537" t="s">
        <v>966</v>
      </c>
      <c r="F17537">
        <v>2018</v>
      </c>
      <c r="G17537" t="s">
        <v>919</v>
      </c>
      <c r="H17537">
        <v>0.80422735627928199</v>
      </c>
      <c r="I17537">
        <f>IF(E17537="N2O",H17537*About!$B$102,IF('EPA non-CO2 Data'!E17537="CH4",'EPA non-CO2 Data'!H17537*About!$B$101,1))</f>
        <v>1</v>
      </c>
      <c r="J17537" t="str">
        <f>VLOOKUP(CONCATENATE(B17537,C17537,D17537),'EPA Source to Industry Map'!$D$2:$E$35,2,FALSE)</f>
        <v>chemicals 20</v>
      </c>
      <c r="K17537" t="str">
        <f t="shared" si="273"/>
        <v>F-gases</v>
      </c>
    </row>
    <row r="17538" spans="1:11" hidden="1" x14ac:dyDescent="0.25">
      <c r="A17538" t="s">
        <v>215</v>
      </c>
      <c r="B17538" t="s">
        <v>960</v>
      </c>
      <c r="C17538" t="s">
        <v>968</v>
      </c>
      <c r="E17538" t="s">
        <v>966</v>
      </c>
      <c r="F17538">
        <v>2019</v>
      </c>
      <c r="G17538" t="s">
        <v>919</v>
      </c>
      <c r="H17538">
        <v>0.74722926643532805</v>
      </c>
      <c r="I17538">
        <f>IF(E17538="N2O",H17538*About!$B$102,IF('EPA non-CO2 Data'!E17538="CH4",'EPA non-CO2 Data'!H17538*About!$B$101,1))</f>
        <v>1</v>
      </c>
      <c r="J17538" t="str">
        <f>VLOOKUP(CONCATENATE(B17538,C17538,D17538),'EPA Source to Industry Map'!$D$2:$E$35,2,FALSE)</f>
        <v>chemicals 20</v>
      </c>
      <c r="K17538" t="str">
        <f t="shared" ref="K17538:K17601" si="274">IF(E17538="N2O","N2O",IF(E17538="CH4","CH4","F-gases"))</f>
        <v>F-gases</v>
      </c>
    </row>
    <row r="17539" spans="1:11" hidden="1" x14ac:dyDescent="0.25">
      <c r="A17539" t="s">
        <v>215</v>
      </c>
      <c r="B17539" t="s">
        <v>960</v>
      </c>
      <c r="C17539" t="s">
        <v>968</v>
      </c>
      <c r="E17539" t="s">
        <v>966</v>
      </c>
      <c r="F17539">
        <v>2020</v>
      </c>
      <c r="G17539" t="s">
        <v>919</v>
      </c>
      <c r="H17539">
        <v>0.69023117659137501</v>
      </c>
      <c r="I17539">
        <f>IF(E17539="N2O",H17539*About!$B$102,IF('EPA non-CO2 Data'!E17539="CH4",'EPA non-CO2 Data'!H17539*About!$B$101,1))</f>
        <v>1</v>
      </c>
      <c r="J17539" t="str">
        <f>VLOOKUP(CONCATENATE(B17539,C17539,D17539),'EPA Source to Industry Map'!$D$2:$E$35,2,FALSE)</f>
        <v>chemicals 20</v>
      </c>
      <c r="K17539" t="str">
        <f t="shared" si="274"/>
        <v>F-gases</v>
      </c>
    </row>
    <row r="17540" spans="1:11" hidden="1" x14ac:dyDescent="0.25">
      <c r="A17540" t="s">
        <v>215</v>
      </c>
      <c r="B17540" t="s">
        <v>960</v>
      </c>
      <c r="C17540" t="s">
        <v>968</v>
      </c>
      <c r="E17540" t="s">
        <v>966</v>
      </c>
      <c r="F17540">
        <v>2021</v>
      </c>
      <c r="G17540" t="s">
        <v>919</v>
      </c>
      <c r="H17540">
        <v>0.71161949439311301</v>
      </c>
      <c r="I17540">
        <f>IF(E17540="N2O",H17540*About!$B$102,IF('EPA non-CO2 Data'!E17540="CH4",'EPA non-CO2 Data'!H17540*About!$B$101,1))</f>
        <v>1</v>
      </c>
      <c r="J17540" t="str">
        <f>VLOOKUP(CONCATENATE(B17540,C17540,D17540),'EPA Source to Industry Map'!$D$2:$E$35,2,FALSE)</f>
        <v>chemicals 20</v>
      </c>
      <c r="K17540" t="str">
        <f t="shared" si="274"/>
        <v>F-gases</v>
      </c>
    </row>
    <row r="17541" spans="1:11" hidden="1" x14ac:dyDescent="0.25">
      <c r="A17541" t="s">
        <v>215</v>
      </c>
      <c r="B17541" t="s">
        <v>960</v>
      </c>
      <c r="C17541" t="s">
        <v>968</v>
      </c>
      <c r="E17541" t="s">
        <v>966</v>
      </c>
      <c r="F17541">
        <v>2022</v>
      </c>
      <c r="G17541" t="s">
        <v>919</v>
      </c>
      <c r="H17541">
        <v>0.73300781219485101</v>
      </c>
      <c r="I17541">
        <f>IF(E17541="N2O",H17541*About!$B$102,IF('EPA non-CO2 Data'!E17541="CH4",'EPA non-CO2 Data'!H17541*About!$B$101,1))</f>
        <v>1</v>
      </c>
      <c r="J17541" t="str">
        <f>VLOOKUP(CONCATENATE(B17541,C17541,D17541),'EPA Source to Industry Map'!$D$2:$E$35,2,FALSE)</f>
        <v>chemicals 20</v>
      </c>
      <c r="K17541" t="str">
        <f t="shared" si="274"/>
        <v>F-gases</v>
      </c>
    </row>
    <row r="17542" spans="1:11" hidden="1" x14ac:dyDescent="0.25">
      <c r="A17542" t="s">
        <v>215</v>
      </c>
      <c r="B17542" t="s">
        <v>960</v>
      </c>
      <c r="C17542" t="s">
        <v>968</v>
      </c>
      <c r="E17542" t="s">
        <v>966</v>
      </c>
      <c r="F17542">
        <v>2023</v>
      </c>
      <c r="G17542" t="s">
        <v>919</v>
      </c>
      <c r="H17542">
        <v>0.754396129996589</v>
      </c>
      <c r="I17542">
        <f>IF(E17542="N2O",H17542*About!$B$102,IF('EPA non-CO2 Data'!E17542="CH4",'EPA non-CO2 Data'!H17542*About!$B$101,1))</f>
        <v>1</v>
      </c>
      <c r="J17542" t="str">
        <f>VLOOKUP(CONCATENATE(B17542,C17542,D17542),'EPA Source to Industry Map'!$D$2:$E$35,2,FALSE)</f>
        <v>chemicals 20</v>
      </c>
      <c r="K17542" t="str">
        <f t="shared" si="274"/>
        <v>F-gases</v>
      </c>
    </row>
    <row r="17543" spans="1:11" hidden="1" x14ac:dyDescent="0.25">
      <c r="A17543" t="s">
        <v>215</v>
      </c>
      <c r="B17543" t="s">
        <v>960</v>
      </c>
      <c r="C17543" t="s">
        <v>968</v>
      </c>
      <c r="E17543" t="s">
        <v>966</v>
      </c>
      <c r="F17543">
        <v>2024</v>
      </c>
      <c r="G17543" t="s">
        <v>919</v>
      </c>
      <c r="H17543">
        <v>0.775784447798327</v>
      </c>
      <c r="I17543">
        <f>IF(E17543="N2O",H17543*About!$B$102,IF('EPA non-CO2 Data'!E17543="CH4",'EPA non-CO2 Data'!H17543*About!$B$101,1))</f>
        <v>1</v>
      </c>
      <c r="J17543" t="str">
        <f>VLOOKUP(CONCATENATE(B17543,C17543,D17543),'EPA Source to Industry Map'!$D$2:$E$35,2,FALSE)</f>
        <v>chemicals 20</v>
      </c>
      <c r="K17543" t="str">
        <f t="shared" si="274"/>
        <v>F-gases</v>
      </c>
    </row>
    <row r="17544" spans="1:11" hidden="1" x14ac:dyDescent="0.25">
      <c r="A17544" t="s">
        <v>215</v>
      </c>
      <c r="B17544" t="s">
        <v>960</v>
      </c>
      <c r="C17544" t="s">
        <v>968</v>
      </c>
      <c r="E17544" t="s">
        <v>966</v>
      </c>
      <c r="F17544">
        <v>2025</v>
      </c>
      <c r="G17544" t="s">
        <v>919</v>
      </c>
      <c r="H17544">
        <v>0.797172765600066</v>
      </c>
      <c r="I17544">
        <f>IF(E17544="N2O",H17544*About!$B$102,IF('EPA non-CO2 Data'!E17544="CH4",'EPA non-CO2 Data'!H17544*About!$B$101,1))</f>
        <v>1</v>
      </c>
      <c r="J17544" t="str">
        <f>VLOOKUP(CONCATENATE(B17544,C17544,D17544),'EPA Source to Industry Map'!$D$2:$E$35,2,FALSE)</f>
        <v>chemicals 20</v>
      </c>
      <c r="K17544" t="str">
        <f t="shared" si="274"/>
        <v>F-gases</v>
      </c>
    </row>
    <row r="17545" spans="1:11" hidden="1" x14ac:dyDescent="0.25">
      <c r="A17545" t="s">
        <v>215</v>
      </c>
      <c r="B17545" t="s">
        <v>960</v>
      </c>
      <c r="C17545" t="s">
        <v>968</v>
      </c>
      <c r="E17545" t="s">
        <v>966</v>
      </c>
      <c r="F17545">
        <v>2026</v>
      </c>
      <c r="G17545" t="s">
        <v>919</v>
      </c>
      <c r="H17545">
        <v>0.84122159305255195</v>
      </c>
      <c r="I17545">
        <f>IF(E17545="N2O",H17545*About!$B$102,IF('EPA non-CO2 Data'!E17545="CH4",'EPA non-CO2 Data'!H17545*About!$B$101,1))</f>
        <v>1</v>
      </c>
      <c r="J17545" t="str">
        <f>VLOOKUP(CONCATENATE(B17545,C17545,D17545),'EPA Source to Industry Map'!$D$2:$E$35,2,FALSE)</f>
        <v>chemicals 20</v>
      </c>
      <c r="K17545" t="str">
        <f t="shared" si="274"/>
        <v>F-gases</v>
      </c>
    </row>
    <row r="17546" spans="1:11" hidden="1" x14ac:dyDescent="0.25">
      <c r="A17546" t="s">
        <v>215</v>
      </c>
      <c r="B17546" t="s">
        <v>960</v>
      </c>
      <c r="C17546" t="s">
        <v>968</v>
      </c>
      <c r="E17546" t="s">
        <v>966</v>
      </c>
      <c r="F17546">
        <v>2027</v>
      </c>
      <c r="G17546" t="s">
        <v>919</v>
      </c>
      <c r="H17546">
        <v>0.88527042050503901</v>
      </c>
      <c r="I17546">
        <f>IF(E17546="N2O",H17546*About!$B$102,IF('EPA non-CO2 Data'!E17546="CH4",'EPA non-CO2 Data'!H17546*About!$B$101,1))</f>
        <v>1</v>
      </c>
      <c r="J17546" t="str">
        <f>VLOOKUP(CONCATENATE(B17546,C17546,D17546),'EPA Source to Industry Map'!$D$2:$E$35,2,FALSE)</f>
        <v>chemicals 20</v>
      </c>
      <c r="K17546" t="str">
        <f t="shared" si="274"/>
        <v>F-gases</v>
      </c>
    </row>
    <row r="17547" spans="1:11" hidden="1" x14ac:dyDescent="0.25">
      <c r="A17547" t="s">
        <v>215</v>
      </c>
      <c r="B17547" t="s">
        <v>960</v>
      </c>
      <c r="C17547" t="s">
        <v>968</v>
      </c>
      <c r="E17547" t="s">
        <v>966</v>
      </c>
      <c r="F17547">
        <v>2028</v>
      </c>
      <c r="G17547" t="s">
        <v>919</v>
      </c>
      <c r="H17547">
        <v>0.92931924795752496</v>
      </c>
      <c r="I17547">
        <f>IF(E17547="N2O",H17547*About!$B$102,IF('EPA non-CO2 Data'!E17547="CH4",'EPA non-CO2 Data'!H17547*About!$B$101,1))</f>
        <v>1</v>
      </c>
      <c r="J17547" t="str">
        <f>VLOOKUP(CONCATENATE(B17547,C17547,D17547),'EPA Source to Industry Map'!$D$2:$E$35,2,FALSE)</f>
        <v>chemicals 20</v>
      </c>
      <c r="K17547" t="str">
        <f t="shared" si="274"/>
        <v>F-gases</v>
      </c>
    </row>
    <row r="17548" spans="1:11" hidden="1" x14ac:dyDescent="0.25">
      <c r="A17548" t="s">
        <v>215</v>
      </c>
      <c r="B17548" t="s">
        <v>960</v>
      </c>
      <c r="C17548" t="s">
        <v>968</v>
      </c>
      <c r="E17548" t="s">
        <v>966</v>
      </c>
      <c r="F17548">
        <v>2029</v>
      </c>
      <c r="G17548" t="s">
        <v>919</v>
      </c>
      <c r="H17548">
        <v>0.97336807541001202</v>
      </c>
      <c r="I17548">
        <f>IF(E17548="N2O",H17548*About!$B$102,IF('EPA non-CO2 Data'!E17548="CH4",'EPA non-CO2 Data'!H17548*About!$B$101,1))</f>
        <v>1</v>
      </c>
      <c r="J17548" t="str">
        <f>VLOOKUP(CONCATENATE(B17548,C17548,D17548),'EPA Source to Industry Map'!$D$2:$E$35,2,FALSE)</f>
        <v>chemicals 20</v>
      </c>
      <c r="K17548" t="str">
        <f t="shared" si="274"/>
        <v>F-gases</v>
      </c>
    </row>
    <row r="17549" spans="1:11" hidden="1" x14ac:dyDescent="0.25">
      <c r="A17549" t="s">
        <v>215</v>
      </c>
      <c r="B17549" t="s">
        <v>960</v>
      </c>
      <c r="C17549" t="s">
        <v>968</v>
      </c>
      <c r="E17549" t="s">
        <v>966</v>
      </c>
      <c r="F17549">
        <v>2030</v>
      </c>
      <c r="G17549" t="s">
        <v>919</v>
      </c>
      <c r="H17549">
        <v>1.0174169028625</v>
      </c>
      <c r="I17549">
        <f>IF(E17549="N2O",H17549*About!$B$102,IF('EPA non-CO2 Data'!E17549="CH4",'EPA non-CO2 Data'!H17549*About!$B$101,1))</f>
        <v>1</v>
      </c>
      <c r="J17549" t="str">
        <f>VLOOKUP(CONCATENATE(B17549,C17549,D17549),'EPA Source to Industry Map'!$D$2:$E$35,2,FALSE)</f>
        <v>chemicals 20</v>
      </c>
      <c r="K17549" t="str">
        <f t="shared" si="274"/>
        <v>F-gases</v>
      </c>
    </row>
    <row r="17550" spans="1:11" hidden="1" x14ac:dyDescent="0.25">
      <c r="A17550" t="s">
        <v>215</v>
      </c>
      <c r="B17550" t="s">
        <v>960</v>
      </c>
      <c r="C17550" t="s">
        <v>968</v>
      </c>
      <c r="E17550" t="s">
        <v>966</v>
      </c>
      <c r="F17550">
        <v>2031</v>
      </c>
      <c r="G17550" t="s">
        <v>919</v>
      </c>
      <c r="H17550">
        <v>1.07363560918985</v>
      </c>
      <c r="I17550">
        <f>IF(E17550="N2O",H17550*About!$B$102,IF('EPA non-CO2 Data'!E17550="CH4",'EPA non-CO2 Data'!H17550*About!$B$101,1))</f>
        <v>1</v>
      </c>
      <c r="J17550" t="str">
        <f>VLOOKUP(CONCATENATE(B17550,C17550,D17550),'EPA Source to Industry Map'!$D$2:$E$35,2,FALSE)</f>
        <v>chemicals 20</v>
      </c>
      <c r="K17550" t="str">
        <f t="shared" si="274"/>
        <v>F-gases</v>
      </c>
    </row>
    <row r="17551" spans="1:11" hidden="1" x14ac:dyDescent="0.25">
      <c r="A17551" t="s">
        <v>215</v>
      </c>
      <c r="B17551" t="s">
        <v>960</v>
      </c>
      <c r="C17551" t="s">
        <v>968</v>
      </c>
      <c r="E17551" t="s">
        <v>966</v>
      </c>
      <c r="F17551">
        <v>2032</v>
      </c>
      <c r="G17551" t="s">
        <v>919</v>
      </c>
      <c r="H17551">
        <v>1.1298543155172001</v>
      </c>
      <c r="I17551">
        <f>IF(E17551="N2O",H17551*About!$B$102,IF('EPA non-CO2 Data'!E17551="CH4",'EPA non-CO2 Data'!H17551*About!$B$101,1))</f>
        <v>1</v>
      </c>
      <c r="J17551" t="str">
        <f>VLOOKUP(CONCATENATE(B17551,C17551,D17551),'EPA Source to Industry Map'!$D$2:$E$35,2,FALSE)</f>
        <v>chemicals 20</v>
      </c>
      <c r="K17551" t="str">
        <f t="shared" si="274"/>
        <v>F-gases</v>
      </c>
    </row>
    <row r="17552" spans="1:11" hidden="1" x14ac:dyDescent="0.25">
      <c r="A17552" t="s">
        <v>215</v>
      </c>
      <c r="B17552" t="s">
        <v>960</v>
      </c>
      <c r="C17552" t="s">
        <v>968</v>
      </c>
      <c r="E17552" t="s">
        <v>966</v>
      </c>
      <c r="F17552">
        <v>2033</v>
      </c>
      <c r="G17552" t="s">
        <v>919</v>
      </c>
      <c r="H17552">
        <v>1.1860730218445601</v>
      </c>
      <c r="I17552">
        <f>IF(E17552="N2O",H17552*About!$B$102,IF('EPA non-CO2 Data'!E17552="CH4",'EPA non-CO2 Data'!H17552*About!$B$101,1))</f>
        <v>1</v>
      </c>
      <c r="J17552" t="str">
        <f>VLOOKUP(CONCATENATE(B17552,C17552,D17552),'EPA Source to Industry Map'!$D$2:$E$35,2,FALSE)</f>
        <v>chemicals 20</v>
      </c>
      <c r="K17552" t="str">
        <f t="shared" si="274"/>
        <v>F-gases</v>
      </c>
    </row>
    <row r="17553" spans="1:11" hidden="1" x14ac:dyDescent="0.25">
      <c r="A17553" t="s">
        <v>215</v>
      </c>
      <c r="B17553" t="s">
        <v>960</v>
      </c>
      <c r="C17553" t="s">
        <v>968</v>
      </c>
      <c r="E17553" t="s">
        <v>966</v>
      </c>
      <c r="F17553">
        <v>2034</v>
      </c>
      <c r="G17553" t="s">
        <v>919</v>
      </c>
      <c r="H17553">
        <v>1.2422917281719099</v>
      </c>
      <c r="I17553">
        <f>IF(E17553="N2O",H17553*About!$B$102,IF('EPA non-CO2 Data'!E17553="CH4",'EPA non-CO2 Data'!H17553*About!$B$101,1))</f>
        <v>1</v>
      </c>
      <c r="J17553" t="str">
        <f>VLOOKUP(CONCATENATE(B17553,C17553,D17553),'EPA Source to Industry Map'!$D$2:$E$35,2,FALSE)</f>
        <v>chemicals 20</v>
      </c>
      <c r="K17553" t="str">
        <f t="shared" si="274"/>
        <v>F-gases</v>
      </c>
    </row>
    <row r="17554" spans="1:11" hidden="1" x14ac:dyDescent="0.25">
      <c r="A17554" t="s">
        <v>215</v>
      </c>
      <c r="B17554" t="s">
        <v>960</v>
      </c>
      <c r="C17554" t="s">
        <v>968</v>
      </c>
      <c r="E17554" t="s">
        <v>966</v>
      </c>
      <c r="F17554">
        <v>2035</v>
      </c>
      <c r="G17554" t="s">
        <v>919</v>
      </c>
      <c r="H17554">
        <v>1.29851043449926</v>
      </c>
      <c r="I17554">
        <f>IF(E17554="N2O",H17554*About!$B$102,IF('EPA non-CO2 Data'!E17554="CH4",'EPA non-CO2 Data'!H17554*About!$B$101,1))</f>
        <v>1</v>
      </c>
      <c r="J17554" t="str">
        <f>VLOOKUP(CONCATENATE(B17554,C17554,D17554),'EPA Source to Industry Map'!$D$2:$E$35,2,FALSE)</f>
        <v>chemicals 20</v>
      </c>
      <c r="K17554" t="str">
        <f t="shared" si="274"/>
        <v>F-gases</v>
      </c>
    </row>
    <row r="17555" spans="1:11" hidden="1" x14ac:dyDescent="0.25">
      <c r="A17555" t="s">
        <v>215</v>
      </c>
      <c r="B17555" t="s">
        <v>960</v>
      </c>
      <c r="C17555" t="s">
        <v>968</v>
      </c>
      <c r="E17555" t="s">
        <v>966</v>
      </c>
      <c r="F17555">
        <v>2036</v>
      </c>
      <c r="G17555" t="s">
        <v>919</v>
      </c>
      <c r="H17555">
        <v>1.37026133285246</v>
      </c>
      <c r="I17555">
        <f>IF(E17555="N2O",H17555*About!$B$102,IF('EPA non-CO2 Data'!E17555="CH4",'EPA non-CO2 Data'!H17555*About!$B$101,1))</f>
        <v>1</v>
      </c>
      <c r="J17555" t="str">
        <f>VLOOKUP(CONCATENATE(B17555,C17555,D17555),'EPA Source to Industry Map'!$D$2:$E$35,2,FALSE)</f>
        <v>chemicals 20</v>
      </c>
      <c r="K17555" t="str">
        <f t="shared" si="274"/>
        <v>F-gases</v>
      </c>
    </row>
    <row r="17556" spans="1:11" hidden="1" x14ac:dyDescent="0.25">
      <c r="A17556" t="s">
        <v>215</v>
      </c>
      <c r="B17556" t="s">
        <v>960</v>
      </c>
      <c r="C17556" t="s">
        <v>968</v>
      </c>
      <c r="E17556" t="s">
        <v>966</v>
      </c>
      <c r="F17556">
        <v>2037</v>
      </c>
      <c r="G17556" t="s">
        <v>919</v>
      </c>
      <c r="H17556">
        <v>1.44201223120566</v>
      </c>
      <c r="I17556">
        <f>IF(E17556="N2O",H17556*About!$B$102,IF('EPA non-CO2 Data'!E17556="CH4",'EPA non-CO2 Data'!H17556*About!$B$101,1))</f>
        <v>1</v>
      </c>
      <c r="J17556" t="str">
        <f>VLOOKUP(CONCATENATE(B17556,C17556,D17556),'EPA Source to Industry Map'!$D$2:$E$35,2,FALSE)</f>
        <v>chemicals 20</v>
      </c>
      <c r="K17556" t="str">
        <f t="shared" si="274"/>
        <v>F-gases</v>
      </c>
    </row>
    <row r="17557" spans="1:11" hidden="1" x14ac:dyDescent="0.25">
      <c r="A17557" t="s">
        <v>215</v>
      </c>
      <c r="B17557" t="s">
        <v>960</v>
      </c>
      <c r="C17557" t="s">
        <v>968</v>
      </c>
      <c r="E17557" t="s">
        <v>966</v>
      </c>
      <c r="F17557">
        <v>2038</v>
      </c>
      <c r="G17557" t="s">
        <v>919</v>
      </c>
      <c r="H17557">
        <v>1.51376312955887</v>
      </c>
      <c r="I17557">
        <f>IF(E17557="N2O",H17557*About!$B$102,IF('EPA non-CO2 Data'!E17557="CH4",'EPA non-CO2 Data'!H17557*About!$B$101,1))</f>
        <v>1</v>
      </c>
      <c r="J17557" t="str">
        <f>VLOOKUP(CONCATENATE(B17557,C17557,D17557),'EPA Source to Industry Map'!$D$2:$E$35,2,FALSE)</f>
        <v>chemicals 20</v>
      </c>
      <c r="K17557" t="str">
        <f t="shared" si="274"/>
        <v>F-gases</v>
      </c>
    </row>
    <row r="17558" spans="1:11" hidden="1" x14ac:dyDescent="0.25">
      <c r="A17558" t="s">
        <v>215</v>
      </c>
      <c r="B17558" t="s">
        <v>960</v>
      </c>
      <c r="C17558" t="s">
        <v>968</v>
      </c>
      <c r="E17558" t="s">
        <v>966</v>
      </c>
      <c r="F17558">
        <v>2039</v>
      </c>
      <c r="G17558" t="s">
        <v>919</v>
      </c>
      <c r="H17558">
        <v>1.5855140279120701</v>
      </c>
      <c r="I17558">
        <f>IF(E17558="N2O",H17558*About!$B$102,IF('EPA non-CO2 Data'!E17558="CH4",'EPA non-CO2 Data'!H17558*About!$B$101,1))</f>
        <v>1</v>
      </c>
      <c r="J17558" t="str">
        <f>VLOOKUP(CONCATENATE(B17558,C17558,D17558),'EPA Source to Industry Map'!$D$2:$E$35,2,FALSE)</f>
        <v>chemicals 20</v>
      </c>
      <c r="K17558" t="str">
        <f t="shared" si="274"/>
        <v>F-gases</v>
      </c>
    </row>
    <row r="17559" spans="1:11" hidden="1" x14ac:dyDescent="0.25">
      <c r="A17559" t="s">
        <v>215</v>
      </c>
      <c r="B17559" t="s">
        <v>960</v>
      </c>
      <c r="C17559" t="s">
        <v>968</v>
      </c>
      <c r="E17559" t="s">
        <v>966</v>
      </c>
      <c r="F17559">
        <v>2040</v>
      </c>
      <c r="G17559" t="s">
        <v>919</v>
      </c>
      <c r="H17559">
        <v>1.6572649262652701</v>
      </c>
      <c r="I17559">
        <f>IF(E17559="N2O",H17559*About!$B$102,IF('EPA non-CO2 Data'!E17559="CH4",'EPA non-CO2 Data'!H17559*About!$B$101,1))</f>
        <v>1</v>
      </c>
      <c r="J17559" t="str">
        <f>VLOOKUP(CONCATENATE(B17559,C17559,D17559),'EPA Source to Industry Map'!$D$2:$E$35,2,FALSE)</f>
        <v>chemicals 20</v>
      </c>
      <c r="K17559" t="str">
        <f t="shared" si="274"/>
        <v>F-gases</v>
      </c>
    </row>
    <row r="17560" spans="1:11" hidden="1" x14ac:dyDescent="0.25">
      <c r="A17560" t="s">
        <v>215</v>
      </c>
      <c r="B17560" t="s">
        <v>960</v>
      </c>
      <c r="C17560" t="s">
        <v>968</v>
      </c>
      <c r="E17560" t="s">
        <v>966</v>
      </c>
      <c r="F17560">
        <v>2041</v>
      </c>
      <c r="G17560" t="s">
        <v>919</v>
      </c>
      <c r="H17560">
        <v>1.74883927492627</v>
      </c>
      <c r="I17560">
        <f>IF(E17560="N2O",H17560*About!$B$102,IF('EPA non-CO2 Data'!E17560="CH4",'EPA non-CO2 Data'!H17560*About!$B$101,1))</f>
        <v>1</v>
      </c>
      <c r="J17560" t="str">
        <f>VLOOKUP(CONCATENATE(B17560,C17560,D17560),'EPA Source to Industry Map'!$D$2:$E$35,2,FALSE)</f>
        <v>chemicals 20</v>
      </c>
      <c r="K17560" t="str">
        <f t="shared" si="274"/>
        <v>F-gases</v>
      </c>
    </row>
    <row r="17561" spans="1:11" hidden="1" x14ac:dyDescent="0.25">
      <c r="A17561" t="s">
        <v>215</v>
      </c>
      <c r="B17561" t="s">
        <v>960</v>
      </c>
      <c r="C17561" t="s">
        <v>968</v>
      </c>
      <c r="E17561" t="s">
        <v>966</v>
      </c>
      <c r="F17561">
        <v>2042</v>
      </c>
      <c r="G17561" t="s">
        <v>919</v>
      </c>
      <c r="H17561">
        <v>1.8404136235872799</v>
      </c>
      <c r="I17561">
        <f>IF(E17561="N2O",H17561*About!$B$102,IF('EPA non-CO2 Data'!E17561="CH4",'EPA non-CO2 Data'!H17561*About!$B$101,1))</f>
        <v>1</v>
      </c>
      <c r="J17561" t="str">
        <f>VLOOKUP(CONCATENATE(B17561,C17561,D17561),'EPA Source to Industry Map'!$D$2:$E$35,2,FALSE)</f>
        <v>chemicals 20</v>
      </c>
      <c r="K17561" t="str">
        <f t="shared" si="274"/>
        <v>F-gases</v>
      </c>
    </row>
    <row r="17562" spans="1:11" hidden="1" x14ac:dyDescent="0.25">
      <c r="A17562" t="s">
        <v>215</v>
      </c>
      <c r="B17562" t="s">
        <v>960</v>
      </c>
      <c r="C17562" t="s">
        <v>968</v>
      </c>
      <c r="E17562" t="s">
        <v>966</v>
      </c>
      <c r="F17562">
        <v>2043</v>
      </c>
      <c r="G17562" t="s">
        <v>919</v>
      </c>
      <c r="H17562">
        <v>1.93198797224828</v>
      </c>
      <c r="I17562">
        <f>IF(E17562="N2O",H17562*About!$B$102,IF('EPA non-CO2 Data'!E17562="CH4",'EPA non-CO2 Data'!H17562*About!$B$101,1))</f>
        <v>1</v>
      </c>
      <c r="J17562" t="str">
        <f>VLOOKUP(CONCATENATE(B17562,C17562,D17562),'EPA Source to Industry Map'!$D$2:$E$35,2,FALSE)</f>
        <v>chemicals 20</v>
      </c>
      <c r="K17562" t="str">
        <f t="shared" si="274"/>
        <v>F-gases</v>
      </c>
    </row>
    <row r="17563" spans="1:11" hidden="1" x14ac:dyDescent="0.25">
      <c r="A17563" t="s">
        <v>215</v>
      </c>
      <c r="B17563" t="s">
        <v>960</v>
      </c>
      <c r="C17563" t="s">
        <v>968</v>
      </c>
      <c r="E17563" t="s">
        <v>966</v>
      </c>
      <c r="F17563">
        <v>2044</v>
      </c>
      <c r="G17563" t="s">
        <v>919</v>
      </c>
      <c r="H17563">
        <v>2.0235623209092801</v>
      </c>
      <c r="I17563">
        <f>IF(E17563="N2O",H17563*About!$B$102,IF('EPA non-CO2 Data'!E17563="CH4",'EPA non-CO2 Data'!H17563*About!$B$101,1))</f>
        <v>1</v>
      </c>
      <c r="J17563" t="str">
        <f>VLOOKUP(CONCATENATE(B17563,C17563,D17563),'EPA Source to Industry Map'!$D$2:$E$35,2,FALSE)</f>
        <v>chemicals 20</v>
      </c>
      <c r="K17563" t="str">
        <f t="shared" si="274"/>
        <v>F-gases</v>
      </c>
    </row>
    <row r="17564" spans="1:11" hidden="1" x14ac:dyDescent="0.25">
      <c r="A17564" t="s">
        <v>215</v>
      </c>
      <c r="B17564" t="s">
        <v>960</v>
      </c>
      <c r="C17564" t="s">
        <v>968</v>
      </c>
      <c r="E17564" t="s">
        <v>966</v>
      </c>
      <c r="F17564">
        <v>2045</v>
      </c>
      <c r="G17564" t="s">
        <v>919</v>
      </c>
      <c r="H17564">
        <v>2.11513666957029</v>
      </c>
      <c r="I17564">
        <f>IF(E17564="N2O",H17564*About!$B$102,IF('EPA non-CO2 Data'!E17564="CH4",'EPA non-CO2 Data'!H17564*About!$B$101,1))</f>
        <v>1</v>
      </c>
      <c r="J17564" t="str">
        <f>VLOOKUP(CONCATENATE(B17564,C17564,D17564),'EPA Source to Industry Map'!$D$2:$E$35,2,FALSE)</f>
        <v>chemicals 20</v>
      </c>
      <c r="K17564" t="str">
        <f t="shared" si="274"/>
        <v>F-gases</v>
      </c>
    </row>
    <row r="17565" spans="1:11" hidden="1" x14ac:dyDescent="0.25">
      <c r="A17565" t="s">
        <v>215</v>
      </c>
      <c r="B17565" t="s">
        <v>960</v>
      </c>
      <c r="C17565" t="s">
        <v>968</v>
      </c>
      <c r="E17565" t="s">
        <v>966</v>
      </c>
      <c r="F17565">
        <v>2046</v>
      </c>
      <c r="G17565" t="s">
        <v>919</v>
      </c>
      <c r="H17565">
        <v>2.2320113223642699</v>
      </c>
      <c r="I17565">
        <f>IF(E17565="N2O",H17565*About!$B$102,IF('EPA non-CO2 Data'!E17565="CH4",'EPA non-CO2 Data'!H17565*About!$B$101,1))</f>
        <v>1</v>
      </c>
      <c r="J17565" t="str">
        <f>VLOOKUP(CONCATENATE(B17565,C17565,D17565),'EPA Source to Industry Map'!$D$2:$E$35,2,FALSE)</f>
        <v>chemicals 20</v>
      </c>
      <c r="K17565" t="str">
        <f t="shared" si="274"/>
        <v>F-gases</v>
      </c>
    </row>
    <row r="17566" spans="1:11" hidden="1" x14ac:dyDescent="0.25">
      <c r="A17566" t="s">
        <v>215</v>
      </c>
      <c r="B17566" t="s">
        <v>960</v>
      </c>
      <c r="C17566" t="s">
        <v>968</v>
      </c>
      <c r="E17566" t="s">
        <v>966</v>
      </c>
      <c r="F17566">
        <v>2047</v>
      </c>
      <c r="G17566" t="s">
        <v>919</v>
      </c>
      <c r="H17566">
        <v>2.34888597515826</v>
      </c>
      <c r="I17566">
        <f>IF(E17566="N2O",H17566*About!$B$102,IF('EPA non-CO2 Data'!E17566="CH4",'EPA non-CO2 Data'!H17566*About!$B$101,1))</f>
        <v>1</v>
      </c>
      <c r="J17566" t="str">
        <f>VLOOKUP(CONCATENATE(B17566,C17566,D17566),'EPA Source to Industry Map'!$D$2:$E$35,2,FALSE)</f>
        <v>chemicals 20</v>
      </c>
      <c r="K17566" t="str">
        <f t="shared" si="274"/>
        <v>F-gases</v>
      </c>
    </row>
    <row r="17567" spans="1:11" hidden="1" x14ac:dyDescent="0.25">
      <c r="A17567" t="s">
        <v>215</v>
      </c>
      <c r="B17567" t="s">
        <v>960</v>
      </c>
      <c r="C17567" t="s">
        <v>968</v>
      </c>
      <c r="E17567" t="s">
        <v>966</v>
      </c>
      <c r="F17567">
        <v>2048</v>
      </c>
      <c r="G17567" t="s">
        <v>919</v>
      </c>
      <c r="H17567">
        <v>2.4657606279522399</v>
      </c>
      <c r="I17567">
        <f>IF(E17567="N2O",H17567*About!$B$102,IF('EPA non-CO2 Data'!E17567="CH4",'EPA non-CO2 Data'!H17567*About!$B$101,1))</f>
        <v>1</v>
      </c>
      <c r="J17567" t="str">
        <f>VLOOKUP(CONCATENATE(B17567,C17567,D17567),'EPA Source to Industry Map'!$D$2:$E$35,2,FALSE)</f>
        <v>chemicals 20</v>
      </c>
      <c r="K17567" t="str">
        <f t="shared" si="274"/>
        <v>F-gases</v>
      </c>
    </row>
    <row r="17568" spans="1:11" hidden="1" x14ac:dyDescent="0.25">
      <c r="A17568" t="s">
        <v>215</v>
      </c>
      <c r="B17568" t="s">
        <v>960</v>
      </c>
      <c r="C17568" t="s">
        <v>968</v>
      </c>
      <c r="E17568" t="s">
        <v>966</v>
      </c>
      <c r="F17568">
        <v>2049</v>
      </c>
      <c r="G17568" t="s">
        <v>919</v>
      </c>
      <c r="H17568">
        <v>2.5826352807462301</v>
      </c>
      <c r="I17568">
        <f>IF(E17568="N2O",H17568*About!$B$102,IF('EPA non-CO2 Data'!E17568="CH4",'EPA non-CO2 Data'!H17568*About!$B$101,1))</f>
        <v>1</v>
      </c>
      <c r="J17568" t="str">
        <f>VLOOKUP(CONCATENATE(B17568,C17568,D17568),'EPA Source to Industry Map'!$D$2:$E$35,2,FALSE)</f>
        <v>chemicals 20</v>
      </c>
      <c r="K17568" t="str">
        <f t="shared" si="274"/>
        <v>F-gases</v>
      </c>
    </row>
    <row r="17569" spans="1:11" hidden="1" x14ac:dyDescent="0.25">
      <c r="A17569" t="s">
        <v>215</v>
      </c>
      <c r="B17569" t="s">
        <v>960</v>
      </c>
      <c r="C17569" t="s">
        <v>968</v>
      </c>
      <c r="E17569" t="s">
        <v>966</v>
      </c>
      <c r="F17569">
        <v>2050</v>
      </c>
      <c r="G17569" t="s">
        <v>919</v>
      </c>
      <c r="H17569">
        <v>2.69950993354021</v>
      </c>
      <c r="I17569">
        <f>IF(E17569="N2O",H17569*About!$B$102,IF('EPA non-CO2 Data'!E17569="CH4",'EPA non-CO2 Data'!H17569*About!$B$101,1))</f>
        <v>1</v>
      </c>
      <c r="J17569" t="str">
        <f>VLOOKUP(CONCATENATE(B17569,C17569,D17569),'EPA Source to Industry Map'!$D$2:$E$35,2,FALSE)</f>
        <v>chemicals 20</v>
      </c>
      <c r="K17569" t="str">
        <f t="shared" si="274"/>
        <v>F-gases</v>
      </c>
    </row>
    <row r="17570" spans="1:11" hidden="1" x14ac:dyDescent="0.25">
      <c r="A17570" t="s">
        <v>215</v>
      </c>
      <c r="B17570" t="s">
        <v>960</v>
      </c>
      <c r="C17570" t="s">
        <v>961</v>
      </c>
      <c r="D17570" t="s">
        <v>969</v>
      </c>
      <c r="E17570" t="s">
        <v>964</v>
      </c>
      <c r="F17570">
        <v>1990</v>
      </c>
      <c r="G17570" t="s">
        <v>919</v>
      </c>
      <c r="H17570">
        <v>0</v>
      </c>
      <c r="I17570">
        <f>IF(E17570="N2O",H17570*About!$B$102,IF('EPA non-CO2 Data'!E17570="CH4",'EPA non-CO2 Data'!H17570*About!$B$101,1))</f>
        <v>1</v>
      </c>
      <c r="J17570" t="str">
        <f>VLOOKUP(CONCATENATE(B17570,C17570,D17570),'EPA Source to Industry Map'!$D$2:$E$35,2,FALSE)</f>
        <v>chemicals 20</v>
      </c>
      <c r="K17570" t="str">
        <f t="shared" si="274"/>
        <v>F-gases</v>
      </c>
    </row>
    <row r="17571" spans="1:11" hidden="1" x14ac:dyDescent="0.25">
      <c r="A17571" t="s">
        <v>215</v>
      </c>
      <c r="B17571" t="s">
        <v>960</v>
      </c>
      <c r="C17571" t="s">
        <v>961</v>
      </c>
      <c r="D17571" t="s">
        <v>969</v>
      </c>
      <c r="E17571" t="s">
        <v>964</v>
      </c>
      <c r="F17571">
        <v>1991</v>
      </c>
      <c r="G17571" t="s">
        <v>919</v>
      </c>
      <c r="H17571">
        <v>0</v>
      </c>
      <c r="I17571">
        <f>IF(E17571="N2O",H17571*About!$B$102,IF('EPA non-CO2 Data'!E17571="CH4",'EPA non-CO2 Data'!H17571*About!$B$101,1))</f>
        <v>1</v>
      </c>
      <c r="J17571" t="str">
        <f>VLOOKUP(CONCATENATE(B17571,C17571,D17571),'EPA Source to Industry Map'!$D$2:$E$35,2,FALSE)</f>
        <v>chemicals 20</v>
      </c>
      <c r="K17571" t="str">
        <f t="shared" si="274"/>
        <v>F-gases</v>
      </c>
    </row>
    <row r="17572" spans="1:11" hidden="1" x14ac:dyDescent="0.25">
      <c r="A17572" t="s">
        <v>215</v>
      </c>
      <c r="B17572" t="s">
        <v>960</v>
      </c>
      <c r="C17572" t="s">
        <v>961</v>
      </c>
      <c r="D17572" t="s">
        <v>969</v>
      </c>
      <c r="E17572" t="s">
        <v>964</v>
      </c>
      <c r="F17572">
        <v>1992</v>
      </c>
      <c r="G17572" t="s">
        <v>919</v>
      </c>
      <c r="H17572">
        <v>0</v>
      </c>
      <c r="I17572">
        <f>IF(E17572="N2O",H17572*About!$B$102,IF('EPA non-CO2 Data'!E17572="CH4",'EPA non-CO2 Data'!H17572*About!$B$101,1))</f>
        <v>1</v>
      </c>
      <c r="J17572" t="str">
        <f>VLOOKUP(CONCATENATE(B17572,C17572,D17572),'EPA Source to Industry Map'!$D$2:$E$35,2,FALSE)</f>
        <v>chemicals 20</v>
      </c>
      <c r="K17572" t="str">
        <f t="shared" si="274"/>
        <v>F-gases</v>
      </c>
    </row>
    <row r="17573" spans="1:11" hidden="1" x14ac:dyDescent="0.25">
      <c r="A17573" t="s">
        <v>215</v>
      </c>
      <c r="B17573" t="s">
        <v>960</v>
      </c>
      <c r="C17573" t="s">
        <v>961</v>
      </c>
      <c r="D17573" t="s">
        <v>969</v>
      </c>
      <c r="E17573" t="s">
        <v>964</v>
      </c>
      <c r="F17573">
        <v>1993</v>
      </c>
      <c r="G17573" t="s">
        <v>919</v>
      </c>
      <c r="H17573">
        <v>0</v>
      </c>
      <c r="I17573">
        <f>IF(E17573="N2O",H17573*About!$B$102,IF('EPA non-CO2 Data'!E17573="CH4",'EPA non-CO2 Data'!H17573*About!$B$101,1))</f>
        <v>1</v>
      </c>
      <c r="J17573" t="str">
        <f>VLOOKUP(CONCATENATE(B17573,C17573,D17573),'EPA Source to Industry Map'!$D$2:$E$35,2,FALSE)</f>
        <v>chemicals 20</v>
      </c>
      <c r="K17573" t="str">
        <f t="shared" si="274"/>
        <v>F-gases</v>
      </c>
    </row>
    <row r="17574" spans="1:11" hidden="1" x14ac:dyDescent="0.25">
      <c r="A17574" t="s">
        <v>215</v>
      </c>
      <c r="B17574" t="s">
        <v>960</v>
      </c>
      <c r="C17574" t="s">
        <v>961</v>
      </c>
      <c r="D17574" t="s">
        <v>969</v>
      </c>
      <c r="E17574" t="s">
        <v>964</v>
      </c>
      <c r="F17574">
        <v>1994</v>
      </c>
      <c r="G17574" t="s">
        <v>919</v>
      </c>
      <c r="H17574">
        <v>0</v>
      </c>
      <c r="I17574">
        <f>IF(E17574="N2O",H17574*About!$B$102,IF('EPA non-CO2 Data'!E17574="CH4",'EPA non-CO2 Data'!H17574*About!$B$101,1))</f>
        <v>1</v>
      </c>
      <c r="J17574" t="str">
        <f>VLOOKUP(CONCATENATE(B17574,C17574,D17574),'EPA Source to Industry Map'!$D$2:$E$35,2,FALSE)</f>
        <v>chemicals 20</v>
      </c>
      <c r="K17574" t="str">
        <f t="shared" si="274"/>
        <v>F-gases</v>
      </c>
    </row>
    <row r="17575" spans="1:11" hidden="1" x14ac:dyDescent="0.25">
      <c r="A17575" t="s">
        <v>215</v>
      </c>
      <c r="B17575" t="s">
        <v>960</v>
      </c>
      <c r="C17575" t="s">
        <v>961</v>
      </c>
      <c r="D17575" t="s">
        <v>969</v>
      </c>
      <c r="E17575" t="s">
        <v>964</v>
      </c>
      <c r="F17575">
        <v>1995</v>
      </c>
      <c r="G17575" t="s">
        <v>919</v>
      </c>
      <c r="H17575">
        <v>0</v>
      </c>
      <c r="I17575">
        <f>IF(E17575="N2O",H17575*About!$B$102,IF('EPA non-CO2 Data'!E17575="CH4",'EPA non-CO2 Data'!H17575*About!$B$101,1))</f>
        <v>1</v>
      </c>
      <c r="J17575" t="str">
        <f>VLOOKUP(CONCATENATE(B17575,C17575,D17575),'EPA Source to Industry Map'!$D$2:$E$35,2,FALSE)</f>
        <v>chemicals 20</v>
      </c>
      <c r="K17575" t="str">
        <f t="shared" si="274"/>
        <v>F-gases</v>
      </c>
    </row>
    <row r="17576" spans="1:11" hidden="1" x14ac:dyDescent="0.25">
      <c r="A17576" t="s">
        <v>215</v>
      </c>
      <c r="B17576" t="s">
        <v>960</v>
      </c>
      <c r="C17576" t="s">
        <v>961</v>
      </c>
      <c r="D17576" t="s">
        <v>969</v>
      </c>
      <c r="E17576" t="s">
        <v>964</v>
      </c>
      <c r="F17576">
        <v>1996</v>
      </c>
      <c r="G17576" t="s">
        <v>919</v>
      </c>
      <c r="H17576">
        <v>0</v>
      </c>
      <c r="I17576">
        <f>IF(E17576="N2O",H17576*About!$B$102,IF('EPA non-CO2 Data'!E17576="CH4",'EPA non-CO2 Data'!H17576*About!$B$101,1))</f>
        <v>1</v>
      </c>
      <c r="J17576" t="str">
        <f>VLOOKUP(CONCATENATE(B17576,C17576,D17576),'EPA Source to Industry Map'!$D$2:$E$35,2,FALSE)</f>
        <v>chemicals 20</v>
      </c>
      <c r="K17576" t="str">
        <f t="shared" si="274"/>
        <v>F-gases</v>
      </c>
    </row>
    <row r="17577" spans="1:11" hidden="1" x14ac:dyDescent="0.25">
      <c r="A17577" t="s">
        <v>215</v>
      </c>
      <c r="B17577" t="s">
        <v>960</v>
      </c>
      <c r="C17577" t="s">
        <v>961</v>
      </c>
      <c r="D17577" t="s">
        <v>969</v>
      </c>
      <c r="E17577" t="s">
        <v>964</v>
      </c>
      <c r="F17577">
        <v>1997</v>
      </c>
      <c r="G17577" t="s">
        <v>919</v>
      </c>
      <c r="H17577">
        <v>0</v>
      </c>
      <c r="I17577">
        <f>IF(E17577="N2O",H17577*About!$B$102,IF('EPA non-CO2 Data'!E17577="CH4",'EPA non-CO2 Data'!H17577*About!$B$101,1))</f>
        <v>1</v>
      </c>
      <c r="J17577" t="str">
        <f>VLOOKUP(CONCATENATE(B17577,C17577,D17577),'EPA Source to Industry Map'!$D$2:$E$35,2,FALSE)</f>
        <v>chemicals 20</v>
      </c>
      <c r="K17577" t="str">
        <f t="shared" si="274"/>
        <v>F-gases</v>
      </c>
    </row>
    <row r="17578" spans="1:11" hidden="1" x14ac:dyDescent="0.25">
      <c r="A17578" t="s">
        <v>215</v>
      </c>
      <c r="B17578" t="s">
        <v>960</v>
      </c>
      <c r="C17578" t="s">
        <v>961</v>
      </c>
      <c r="D17578" t="s">
        <v>969</v>
      </c>
      <c r="E17578" t="s">
        <v>964</v>
      </c>
      <c r="F17578">
        <v>1998</v>
      </c>
      <c r="G17578" t="s">
        <v>919</v>
      </c>
      <c r="H17578">
        <v>0</v>
      </c>
      <c r="I17578">
        <f>IF(E17578="N2O",H17578*About!$B$102,IF('EPA non-CO2 Data'!E17578="CH4",'EPA non-CO2 Data'!H17578*About!$B$101,1))</f>
        <v>1</v>
      </c>
      <c r="J17578" t="str">
        <f>VLOOKUP(CONCATENATE(B17578,C17578,D17578),'EPA Source to Industry Map'!$D$2:$E$35,2,FALSE)</f>
        <v>chemicals 20</v>
      </c>
      <c r="K17578" t="str">
        <f t="shared" si="274"/>
        <v>F-gases</v>
      </c>
    </row>
    <row r="17579" spans="1:11" hidden="1" x14ac:dyDescent="0.25">
      <c r="A17579" t="s">
        <v>215</v>
      </c>
      <c r="B17579" t="s">
        <v>960</v>
      </c>
      <c r="C17579" t="s">
        <v>961</v>
      </c>
      <c r="D17579" t="s">
        <v>969</v>
      </c>
      <c r="E17579" t="s">
        <v>964</v>
      </c>
      <c r="F17579">
        <v>1999</v>
      </c>
      <c r="G17579" t="s">
        <v>919</v>
      </c>
      <c r="H17579">
        <v>0</v>
      </c>
      <c r="I17579">
        <f>IF(E17579="N2O",H17579*About!$B$102,IF('EPA non-CO2 Data'!E17579="CH4",'EPA non-CO2 Data'!H17579*About!$B$101,1))</f>
        <v>1</v>
      </c>
      <c r="J17579" t="str">
        <f>VLOOKUP(CONCATENATE(B17579,C17579,D17579),'EPA Source to Industry Map'!$D$2:$E$35,2,FALSE)</f>
        <v>chemicals 20</v>
      </c>
      <c r="K17579" t="str">
        <f t="shared" si="274"/>
        <v>F-gases</v>
      </c>
    </row>
    <row r="17580" spans="1:11" hidden="1" x14ac:dyDescent="0.25">
      <c r="A17580" t="s">
        <v>215</v>
      </c>
      <c r="B17580" t="s">
        <v>960</v>
      </c>
      <c r="C17580" t="s">
        <v>961</v>
      </c>
      <c r="D17580" t="s">
        <v>969</v>
      </c>
      <c r="E17580" t="s">
        <v>964</v>
      </c>
      <c r="F17580">
        <v>2000</v>
      </c>
      <c r="G17580" t="s">
        <v>919</v>
      </c>
      <c r="H17580">
        <v>0</v>
      </c>
      <c r="I17580">
        <f>IF(E17580="N2O",H17580*About!$B$102,IF('EPA non-CO2 Data'!E17580="CH4",'EPA non-CO2 Data'!H17580*About!$B$101,1))</f>
        <v>1</v>
      </c>
      <c r="J17580" t="str">
        <f>VLOOKUP(CONCATENATE(B17580,C17580,D17580),'EPA Source to Industry Map'!$D$2:$E$35,2,FALSE)</f>
        <v>chemicals 20</v>
      </c>
      <c r="K17580" t="str">
        <f t="shared" si="274"/>
        <v>F-gases</v>
      </c>
    </row>
    <row r="17581" spans="1:11" hidden="1" x14ac:dyDescent="0.25">
      <c r="A17581" t="s">
        <v>215</v>
      </c>
      <c r="B17581" t="s">
        <v>960</v>
      </c>
      <c r="C17581" t="s">
        <v>961</v>
      </c>
      <c r="D17581" t="s">
        <v>969</v>
      </c>
      <c r="E17581" t="s">
        <v>964</v>
      </c>
      <c r="F17581">
        <v>2001</v>
      </c>
      <c r="G17581" t="s">
        <v>919</v>
      </c>
      <c r="H17581">
        <v>0</v>
      </c>
      <c r="I17581">
        <f>IF(E17581="N2O",H17581*About!$B$102,IF('EPA non-CO2 Data'!E17581="CH4",'EPA non-CO2 Data'!H17581*About!$B$101,1))</f>
        <v>1</v>
      </c>
      <c r="J17581" t="str">
        <f>VLOOKUP(CONCATENATE(B17581,C17581,D17581),'EPA Source to Industry Map'!$D$2:$E$35,2,FALSE)</f>
        <v>chemicals 20</v>
      </c>
      <c r="K17581" t="str">
        <f t="shared" si="274"/>
        <v>F-gases</v>
      </c>
    </row>
    <row r="17582" spans="1:11" hidden="1" x14ac:dyDescent="0.25">
      <c r="A17582" t="s">
        <v>215</v>
      </c>
      <c r="B17582" t="s">
        <v>960</v>
      </c>
      <c r="C17582" t="s">
        <v>961</v>
      </c>
      <c r="D17582" t="s">
        <v>969</v>
      </c>
      <c r="E17582" t="s">
        <v>964</v>
      </c>
      <c r="F17582">
        <v>2002</v>
      </c>
      <c r="G17582" t="s">
        <v>919</v>
      </c>
      <c r="H17582">
        <v>0</v>
      </c>
      <c r="I17582">
        <f>IF(E17582="N2O",H17582*About!$B$102,IF('EPA non-CO2 Data'!E17582="CH4",'EPA non-CO2 Data'!H17582*About!$B$101,1))</f>
        <v>1</v>
      </c>
      <c r="J17582" t="str">
        <f>VLOOKUP(CONCATENATE(B17582,C17582,D17582),'EPA Source to Industry Map'!$D$2:$E$35,2,FALSE)</f>
        <v>chemicals 20</v>
      </c>
      <c r="K17582" t="str">
        <f t="shared" si="274"/>
        <v>F-gases</v>
      </c>
    </row>
    <row r="17583" spans="1:11" hidden="1" x14ac:dyDescent="0.25">
      <c r="A17583" t="s">
        <v>215</v>
      </c>
      <c r="B17583" t="s">
        <v>960</v>
      </c>
      <c r="C17583" t="s">
        <v>961</v>
      </c>
      <c r="D17583" t="s">
        <v>969</v>
      </c>
      <c r="E17583" t="s">
        <v>964</v>
      </c>
      <c r="F17583">
        <v>2003</v>
      </c>
      <c r="G17583" t="s">
        <v>919</v>
      </c>
      <c r="H17583">
        <v>0</v>
      </c>
      <c r="I17583">
        <f>IF(E17583="N2O",H17583*About!$B$102,IF('EPA non-CO2 Data'!E17583="CH4",'EPA non-CO2 Data'!H17583*About!$B$101,1))</f>
        <v>1</v>
      </c>
      <c r="J17583" t="str">
        <f>VLOOKUP(CONCATENATE(B17583,C17583,D17583),'EPA Source to Industry Map'!$D$2:$E$35,2,FALSE)</f>
        <v>chemicals 20</v>
      </c>
      <c r="K17583" t="str">
        <f t="shared" si="274"/>
        <v>F-gases</v>
      </c>
    </row>
    <row r="17584" spans="1:11" hidden="1" x14ac:dyDescent="0.25">
      <c r="A17584" t="s">
        <v>215</v>
      </c>
      <c r="B17584" t="s">
        <v>960</v>
      </c>
      <c r="C17584" t="s">
        <v>961</v>
      </c>
      <c r="D17584" t="s">
        <v>969</v>
      </c>
      <c r="E17584" t="s">
        <v>964</v>
      </c>
      <c r="F17584">
        <v>2004</v>
      </c>
      <c r="G17584" t="s">
        <v>919</v>
      </c>
      <c r="H17584">
        <v>0</v>
      </c>
      <c r="I17584">
        <f>IF(E17584="N2O",H17584*About!$B$102,IF('EPA non-CO2 Data'!E17584="CH4",'EPA non-CO2 Data'!H17584*About!$B$101,1))</f>
        <v>1</v>
      </c>
      <c r="J17584" t="str">
        <f>VLOOKUP(CONCATENATE(B17584,C17584,D17584),'EPA Source to Industry Map'!$D$2:$E$35,2,FALSE)</f>
        <v>chemicals 20</v>
      </c>
      <c r="K17584" t="str">
        <f t="shared" si="274"/>
        <v>F-gases</v>
      </c>
    </row>
    <row r="17585" spans="1:11" hidden="1" x14ac:dyDescent="0.25">
      <c r="A17585" t="s">
        <v>215</v>
      </c>
      <c r="B17585" t="s">
        <v>960</v>
      </c>
      <c r="C17585" t="s">
        <v>961</v>
      </c>
      <c r="D17585" t="s">
        <v>969</v>
      </c>
      <c r="E17585" t="s">
        <v>964</v>
      </c>
      <c r="F17585">
        <v>2005</v>
      </c>
      <c r="G17585" t="s">
        <v>919</v>
      </c>
      <c r="H17585">
        <v>0</v>
      </c>
      <c r="I17585">
        <f>IF(E17585="N2O",H17585*About!$B$102,IF('EPA non-CO2 Data'!E17585="CH4",'EPA non-CO2 Data'!H17585*About!$B$101,1))</f>
        <v>1</v>
      </c>
      <c r="J17585" t="str">
        <f>VLOOKUP(CONCATENATE(B17585,C17585,D17585),'EPA Source to Industry Map'!$D$2:$E$35,2,FALSE)</f>
        <v>chemicals 20</v>
      </c>
      <c r="K17585" t="str">
        <f t="shared" si="274"/>
        <v>F-gases</v>
      </c>
    </row>
    <row r="17586" spans="1:11" hidden="1" x14ac:dyDescent="0.25">
      <c r="A17586" t="s">
        <v>215</v>
      </c>
      <c r="B17586" t="s">
        <v>960</v>
      </c>
      <c r="C17586" t="s">
        <v>961</v>
      </c>
      <c r="D17586" t="s">
        <v>969</v>
      </c>
      <c r="E17586" t="s">
        <v>964</v>
      </c>
      <c r="F17586">
        <v>2006</v>
      </c>
      <c r="G17586" t="s">
        <v>919</v>
      </c>
      <c r="H17586">
        <v>0</v>
      </c>
      <c r="I17586">
        <f>IF(E17586="N2O",H17586*About!$B$102,IF('EPA non-CO2 Data'!E17586="CH4",'EPA non-CO2 Data'!H17586*About!$B$101,1))</f>
        <v>1</v>
      </c>
      <c r="J17586" t="str">
        <f>VLOOKUP(CONCATENATE(B17586,C17586,D17586),'EPA Source to Industry Map'!$D$2:$E$35,2,FALSE)</f>
        <v>chemicals 20</v>
      </c>
      <c r="K17586" t="str">
        <f t="shared" si="274"/>
        <v>F-gases</v>
      </c>
    </row>
    <row r="17587" spans="1:11" hidden="1" x14ac:dyDescent="0.25">
      <c r="A17587" t="s">
        <v>215</v>
      </c>
      <c r="B17587" t="s">
        <v>960</v>
      </c>
      <c r="C17587" t="s">
        <v>961</v>
      </c>
      <c r="D17587" t="s">
        <v>969</v>
      </c>
      <c r="E17587" t="s">
        <v>964</v>
      </c>
      <c r="F17587">
        <v>2007</v>
      </c>
      <c r="G17587" t="s">
        <v>919</v>
      </c>
      <c r="H17587">
        <v>0</v>
      </c>
      <c r="I17587">
        <f>IF(E17587="N2O",H17587*About!$B$102,IF('EPA non-CO2 Data'!E17587="CH4",'EPA non-CO2 Data'!H17587*About!$B$101,1))</f>
        <v>1</v>
      </c>
      <c r="J17587" t="str">
        <f>VLOOKUP(CONCATENATE(B17587,C17587,D17587),'EPA Source to Industry Map'!$D$2:$E$35,2,FALSE)</f>
        <v>chemicals 20</v>
      </c>
      <c r="K17587" t="str">
        <f t="shared" si="274"/>
        <v>F-gases</v>
      </c>
    </row>
    <row r="17588" spans="1:11" hidden="1" x14ac:dyDescent="0.25">
      <c r="A17588" t="s">
        <v>215</v>
      </c>
      <c r="B17588" t="s">
        <v>960</v>
      </c>
      <c r="C17588" t="s">
        <v>961</v>
      </c>
      <c r="D17588" t="s">
        <v>969</v>
      </c>
      <c r="E17588" t="s">
        <v>964</v>
      </c>
      <c r="F17588">
        <v>2008</v>
      </c>
      <c r="G17588" t="s">
        <v>919</v>
      </c>
      <c r="H17588">
        <v>0</v>
      </c>
      <c r="I17588">
        <f>IF(E17588="N2O",H17588*About!$B$102,IF('EPA non-CO2 Data'!E17588="CH4",'EPA non-CO2 Data'!H17588*About!$B$101,1))</f>
        <v>1</v>
      </c>
      <c r="J17588" t="str">
        <f>VLOOKUP(CONCATENATE(B17588,C17588,D17588),'EPA Source to Industry Map'!$D$2:$E$35,2,FALSE)</f>
        <v>chemicals 20</v>
      </c>
      <c r="K17588" t="str">
        <f t="shared" si="274"/>
        <v>F-gases</v>
      </c>
    </row>
    <row r="17589" spans="1:11" hidden="1" x14ac:dyDescent="0.25">
      <c r="A17589" t="s">
        <v>215</v>
      </c>
      <c r="B17589" t="s">
        <v>960</v>
      </c>
      <c r="C17589" t="s">
        <v>961</v>
      </c>
      <c r="D17589" t="s">
        <v>969</v>
      </c>
      <c r="E17589" t="s">
        <v>964</v>
      </c>
      <c r="F17589">
        <v>2009</v>
      </c>
      <c r="G17589" t="s">
        <v>919</v>
      </c>
      <c r="H17589">
        <v>0</v>
      </c>
      <c r="I17589">
        <f>IF(E17589="N2O",H17589*About!$B$102,IF('EPA non-CO2 Data'!E17589="CH4",'EPA non-CO2 Data'!H17589*About!$B$101,1))</f>
        <v>1</v>
      </c>
      <c r="J17589" t="str">
        <f>VLOOKUP(CONCATENATE(B17589,C17589,D17589),'EPA Source to Industry Map'!$D$2:$E$35,2,FALSE)</f>
        <v>chemicals 20</v>
      </c>
      <c r="K17589" t="str">
        <f t="shared" si="274"/>
        <v>F-gases</v>
      </c>
    </row>
    <row r="17590" spans="1:11" hidden="1" x14ac:dyDescent="0.25">
      <c r="A17590" t="s">
        <v>215</v>
      </c>
      <c r="B17590" t="s">
        <v>960</v>
      </c>
      <c r="C17590" t="s">
        <v>961</v>
      </c>
      <c r="D17590" t="s">
        <v>969</v>
      </c>
      <c r="E17590" t="s">
        <v>964</v>
      </c>
      <c r="F17590">
        <v>2010</v>
      </c>
      <c r="G17590" t="s">
        <v>919</v>
      </c>
      <c r="H17590">
        <v>0</v>
      </c>
      <c r="I17590">
        <f>IF(E17590="N2O",H17590*About!$B$102,IF('EPA non-CO2 Data'!E17590="CH4",'EPA non-CO2 Data'!H17590*About!$B$101,1))</f>
        <v>1</v>
      </c>
      <c r="J17590" t="str">
        <f>VLOOKUP(CONCATENATE(B17590,C17590,D17590),'EPA Source to Industry Map'!$D$2:$E$35,2,FALSE)</f>
        <v>chemicals 20</v>
      </c>
      <c r="K17590" t="str">
        <f t="shared" si="274"/>
        <v>F-gases</v>
      </c>
    </row>
    <row r="17591" spans="1:11" hidden="1" x14ac:dyDescent="0.25">
      <c r="A17591" t="s">
        <v>215</v>
      </c>
      <c r="B17591" t="s">
        <v>960</v>
      </c>
      <c r="C17591" t="s">
        <v>961</v>
      </c>
      <c r="D17591" t="s">
        <v>969</v>
      </c>
      <c r="E17591" t="s">
        <v>964</v>
      </c>
      <c r="F17591">
        <v>2011</v>
      </c>
      <c r="G17591" t="s">
        <v>919</v>
      </c>
      <c r="H17591">
        <v>0</v>
      </c>
      <c r="I17591">
        <f>IF(E17591="N2O",H17591*About!$B$102,IF('EPA non-CO2 Data'!E17591="CH4",'EPA non-CO2 Data'!H17591*About!$B$101,1))</f>
        <v>1</v>
      </c>
      <c r="J17591" t="str">
        <f>VLOOKUP(CONCATENATE(B17591,C17591,D17591),'EPA Source to Industry Map'!$D$2:$E$35,2,FALSE)</f>
        <v>chemicals 20</v>
      </c>
      <c r="K17591" t="str">
        <f t="shared" si="274"/>
        <v>F-gases</v>
      </c>
    </row>
    <row r="17592" spans="1:11" hidden="1" x14ac:dyDescent="0.25">
      <c r="A17592" t="s">
        <v>215</v>
      </c>
      <c r="B17592" t="s">
        <v>960</v>
      </c>
      <c r="C17592" t="s">
        <v>961</v>
      </c>
      <c r="D17592" t="s">
        <v>969</v>
      </c>
      <c r="E17592" t="s">
        <v>964</v>
      </c>
      <c r="F17592">
        <v>2012</v>
      </c>
      <c r="G17592" t="s">
        <v>919</v>
      </c>
      <c r="H17592">
        <v>0</v>
      </c>
      <c r="I17592">
        <f>IF(E17592="N2O",H17592*About!$B$102,IF('EPA non-CO2 Data'!E17592="CH4",'EPA non-CO2 Data'!H17592*About!$B$101,1))</f>
        <v>1</v>
      </c>
      <c r="J17592" t="str">
        <f>VLOOKUP(CONCATENATE(B17592,C17592,D17592),'EPA Source to Industry Map'!$D$2:$E$35,2,FALSE)</f>
        <v>chemicals 20</v>
      </c>
      <c r="K17592" t="str">
        <f t="shared" si="274"/>
        <v>F-gases</v>
      </c>
    </row>
    <row r="17593" spans="1:11" hidden="1" x14ac:dyDescent="0.25">
      <c r="A17593" t="s">
        <v>215</v>
      </c>
      <c r="B17593" t="s">
        <v>960</v>
      </c>
      <c r="C17593" t="s">
        <v>961</v>
      </c>
      <c r="D17593" t="s">
        <v>969</v>
      </c>
      <c r="E17593" t="s">
        <v>964</v>
      </c>
      <c r="F17593">
        <v>2013</v>
      </c>
      <c r="G17593" t="s">
        <v>919</v>
      </c>
      <c r="H17593">
        <v>0</v>
      </c>
      <c r="I17593">
        <f>IF(E17593="N2O",H17593*About!$B$102,IF('EPA non-CO2 Data'!E17593="CH4",'EPA non-CO2 Data'!H17593*About!$B$101,1))</f>
        <v>1</v>
      </c>
      <c r="J17593" t="str">
        <f>VLOOKUP(CONCATENATE(B17593,C17593,D17593),'EPA Source to Industry Map'!$D$2:$E$35,2,FALSE)</f>
        <v>chemicals 20</v>
      </c>
      <c r="K17593" t="str">
        <f t="shared" si="274"/>
        <v>F-gases</v>
      </c>
    </row>
    <row r="17594" spans="1:11" hidden="1" x14ac:dyDescent="0.25">
      <c r="A17594" t="s">
        <v>215</v>
      </c>
      <c r="B17594" t="s">
        <v>960</v>
      </c>
      <c r="C17594" t="s">
        <v>961</v>
      </c>
      <c r="D17594" t="s">
        <v>969</v>
      </c>
      <c r="E17594" t="s">
        <v>964</v>
      </c>
      <c r="F17594">
        <v>2014</v>
      </c>
      <c r="G17594" t="s">
        <v>919</v>
      </c>
      <c r="H17594">
        <v>0</v>
      </c>
      <c r="I17594">
        <f>IF(E17594="N2O",H17594*About!$B$102,IF('EPA non-CO2 Data'!E17594="CH4",'EPA non-CO2 Data'!H17594*About!$B$101,1))</f>
        <v>1</v>
      </c>
      <c r="J17594" t="str">
        <f>VLOOKUP(CONCATENATE(B17594,C17594,D17594),'EPA Source to Industry Map'!$D$2:$E$35,2,FALSE)</f>
        <v>chemicals 20</v>
      </c>
      <c r="K17594" t="str">
        <f t="shared" si="274"/>
        <v>F-gases</v>
      </c>
    </row>
    <row r="17595" spans="1:11" hidden="1" x14ac:dyDescent="0.25">
      <c r="A17595" t="s">
        <v>215</v>
      </c>
      <c r="B17595" t="s">
        <v>960</v>
      </c>
      <c r="C17595" t="s">
        <v>961</v>
      </c>
      <c r="D17595" t="s">
        <v>969</v>
      </c>
      <c r="E17595" t="s">
        <v>964</v>
      </c>
      <c r="F17595">
        <v>2015</v>
      </c>
      <c r="G17595" t="s">
        <v>919</v>
      </c>
      <c r="H17595">
        <v>0</v>
      </c>
      <c r="I17595">
        <f>IF(E17595="N2O",H17595*About!$B$102,IF('EPA non-CO2 Data'!E17595="CH4",'EPA non-CO2 Data'!H17595*About!$B$101,1))</f>
        <v>1</v>
      </c>
      <c r="J17595" t="str">
        <f>VLOOKUP(CONCATENATE(B17595,C17595,D17595),'EPA Source to Industry Map'!$D$2:$E$35,2,FALSE)</f>
        <v>chemicals 20</v>
      </c>
      <c r="K17595" t="str">
        <f t="shared" si="274"/>
        <v>F-gases</v>
      </c>
    </row>
    <row r="17596" spans="1:11" hidden="1" x14ac:dyDescent="0.25">
      <c r="A17596" t="s">
        <v>215</v>
      </c>
      <c r="B17596" t="s">
        <v>960</v>
      </c>
      <c r="C17596" t="s">
        <v>961</v>
      </c>
      <c r="D17596" t="s">
        <v>969</v>
      </c>
      <c r="E17596" t="s">
        <v>964</v>
      </c>
      <c r="F17596">
        <v>2016</v>
      </c>
      <c r="G17596" t="s">
        <v>919</v>
      </c>
      <c r="H17596">
        <v>0</v>
      </c>
      <c r="I17596">
        <f>IF(E17596="N2O",H17596*About!$B$102,IF('EPA non-CO2 Data'!E17596="CH4",'EPA non-CO2 Data'!H17596*About!$B$101,1))</f>
        <v>1</v>
      </c>
      <c r="J17596" t="str">
        <f>VLOOKUP(CONCATENATE(B17596,C17596,D17596),'EPA Source to Industry Map'!$D$2:$E$35,2,FALSE)</f>
        <v>chemicals 20</v>
      </c>
      <c r="K17596" t="str">
        <f t="shared" si="274"/>
        <v>F-gases</v>
      </c>
    </row>
    <row r="17597" spans="1:11" hidden="1" x14ac:dyDescent="0.25">
      <c r="A17597" t="s">
        <v>215</v>
      </c>
      <c r="B17597" t="s">
        <v>960</v>
      </c>
      <c r="C17597" t="s">
        <v>961</v>
      </c>
      <c r="D17597" t="s">
        <v>969</v>
      </c>
      <c r="E17597" t="s">
        <v>964</v>
      </c>
      <c r="F17597">
        <v>2017</v>
      </c>
      <c r="G17597" t="s">
        <v>919</v>
      </c>
      <c r="H17597">
        <v>0</v>
      </c>
      <c r="I17597">
        <f>IF(E17597="N2O",H17597*About!$B$102,IF('EPA non-CO2 Data'!E17597="CH4",'EPA non-CO2 Data'!H17597*About!$B$101,1))</f>
        <v>1</v>
      </c>
      <c r="J17597" t="str">
        <f>VLOOKUP(CONCATENATE(B17597,C17597,D17597),'EPA Source to Industry Map'!$D$2:$E$35,2,FALSE)</f>
        <v>chemicals 20</v>
      </c>
      <c r="K17597" t="str">
        <f t="shared" si="274"/>
        <v>F-gases</v>
      </c>
    </row>
    <row r="17598" spans="1:11" hidden="1" x14ac:dyDescent="0.25">
      <c r="A17598" t="s">
        <v>215</v>
      </c>
      <c r="B17598" t="s">
        <v>960</v>
      </c>
      <c r="C17598" t="s">
        <v>961</v>
      </c>
      <c r="D17598" t="s">
        <v>969</v>
      </c>
      <c r="E17598" t="s">
        <v>964</v>
      </c>
      <c r="F17598">
        <v>2018</v>
      </c>
      <c r="G17598" t="s">
        <v>919</v>
      </c>
      <c r="H17598">
        <v>0</v>
      </c>
      <c r="I17598">
        <f>IF(E17598="N2O",H17598*About!$B$102,IF('EPA non-CO2 Data'!E17598="CH4",'EPA non-CO2 Data'!H17598*About!$B$101,1))</f>
        <v>1</v>
      </c>
      <c r="J17598" t="str">
        <f>VLOOKUP(CONCATENATE(B17598,C17598,D17598),'EPA Source to Industry Map'!$D$2:$E$35,2,FALSE)</f>
        <v>chemicals 20</v>
      </c>
      <c r="K17598" t="str">
        <f t="shared" si="274"/>
        <v>F-gases</v>
      </c>
    </row>
    <row r="17599" spans="1:11" hidden="1" x14ac:dyDescent="0.25">
      <c r="A17599" t="s">
        <v>215</v>
      </c>
      <c r="B17599" t="s">
        <v>960</v>
      </c>
      <c r="C17599" t="s">
        <v>961</v>
      </c>
      <c r="D17599" t="s">
        <v>969</v>
      </c>
      <c r="E17599" t="s">
        <v>964</v>
      </c>
      <c r="F17599">
        <v>2019</v>
      </c>
      <c r="G17599" t="s">
        <v>919</v>
      </c>
      <c r="H17599">
        <v>0</v>
      </c>
      <c r="I17599">
        <f>IF(E17599="N2O",H17599*About!$B$102,IF('EPA non-CO2 Data'!E17599="CH4",'EPA non-CO2 Data'!H17599*About!$B$101,1))</f>
        <v>1</v>
      </c>
      <c r="J17599" t="str">
        <f>VLOOKUP(CONCATENATE(B17599,C17599,D17599),'EPA Source to Industry Map'!$D$2:$E$35,2,FALSE)</f>
        <v>chemicals 20</v>
      </c>
      <c r="K17599" t="str">
        <f t="shared" si="274"/>
        <v>F-gases</v>
      </c>
    </row>
    <row r="17600" spans="1:11" hidden="1" x14ac:dyDescent="0.25">
      <c r="A17600" t="s">
        <v>215</v>
      </c>
      <c r="B17600" t="s">
        <v>960</v>
      </c>
      <c r="C17600" t="s">
        <v>961</v>
      </c>
      <c r="D17600" t="s">
        <v>969</v>
      </c>
      <c r="E17600" t="s">
        <v>964</v>
      </c>
      <c r="F17600">
        <v>2020</v>
      </c>
      <c r="G17600" t="s">
        <v>919</v>
      </c>
      <c r="H17600">
        <v>0</v>
      </c>
      <c r="I17600">
        <f>IF(E17600="N2O",H17600*About!$B$102,IF('EPA non-CO2 Data'!E17600="CH4",'EPA non-CO2 Data'!H17600*About!$B$101,1))</f>
        <v>1</v>
      </c>
      <c r="J17600" t="str">
        <f>VLOOKUP(CONCATENATE(B17600,C17600,D17600),'EPA Source to Industry Map'!$D$2:$E$35,2,FALSE)</f>
        <v>chemicals 20</v>
      </c>
      <c r="K17600" t="str">
        <f t="shared" si="274"/>
        <v>F-gases</v>
      </c>
    </row>
    <row r="17601" spans="1:11" hidden="1" x14ac:dyDescent="0.25">
      <c r="A17601" t="s">
        <v>215</v>
      </c>
      <c r="B17601" t="s">
        <v>960</v>
      </c>
      <c r="C17601" t="s">
        <v>961</v>
      </c>
      <c r="D17601" t="s">
        <v>969</v>
      </c>
      <c r="E17601" t="s">
        <v>964</v>
      </c>
      <c r="F17601">
        <v>2021</v>
      </c>
      <c r="G17601" t="s">
        <v>919</v>
      </c>
      <c r="H17601">
        <v>0</v>
      </c>
      <c r="I17601">
        <f>IF(E17601="N2O",H17601*About!$B$102,IF('EPA non-CO2 Data'!E17601="CH4",'EPA non-CO2 Data'!H17601*About!$B$101,1))</f>
        <v>1</v>
      </c>
      <c r="J17601" t="str">
        <f>VLOOKUP(CONCATENATE(B17601,C17601,D17601),'EPA Source to Industry Map'!$D$2:$E$35,2,FALSE)</f>
        <v>chemicals 20</v>
      </c>
      <c r="K17601" t="str">
        <f t="shared" si="274"/>
        <v>F-gases</v>
      </c>
    </row>
    <row r="17602" spans="1:11" hidden="1" x14ac:dyDescent="0.25">
      <c r="A17602" t="s">
        <v>215</v>
      </c>
      <c r="B17602" t="s">
        <v>960</v>
      </c>
      <c r="C17602" t="s">
        <v>961</v>
      </c>
      <c r="D17602" t="s">
        <v>969</v>
      </c>
      <c r="E17602" t="s">
        <v>964</v>
      </c>
      <c r="F17602">
        <v>2022</v>
      </c>
      <c r="G17602" t="s">
        <v>919</v>
      </c>
      <c r="H17602">
        <v>0</v>
      </c>
      <c r="I17602">
        <f>IF(E17602="N2O",H17602*About!$B$102,IF('EPA non-CO2 Data'!E17602="CH4",'EPA non-CO2 Data'!H17602*About!$B$101,1))</f>
        <v>1</v>
      </c>
      <c r="J17602" t="str">
        <f>VLOOKUP(CONCATENATE(B17602,C17602,D17602),'EPA Source to Industry Map'!$D$2:$E$35,2,FALSE)</f>
        <v>chemicals 20</v>
      </c>
      <c r="K17602" t="str">
        <f t="shared" ref="K17602:K17665" si="275">IF(E17602="N2O","N2O",IF(E17602="CH4","CH4","F-gases"))</f>
        <v>F-gases</v>
      </c>
    </row>
    <row r="17603" spans="1:11" hidden="1" x14ac:dyDescent="0.25">
      <c r="A17603" t="s">
        <v>215</v>
      </c>
      <c r="B17603" t="s">
        <v>960</v>
      </c>
      <c r="C17603" t="s">
        <v>961</v>
      </c>
      <c r="D17603" t="s">
        <v>969</v>
      </c>
      <c r="E17603" t="s">
        <v>964</v>
      </c>
      <c r="F17603">
        <v>2023</v>
      </c>
      <c r="G17603" t="s">
        <v>919</v>
      </c>
      <c r="H17603">
        <v>0</v>
      </c>
      <c r="I17603">
        <f>IF(E17603="N2O",H17603*About!$B$102,IF('EPA non-CO2 Data'!E17603="CH4",'EPA non-CO2 Data'!H17603*About!$B$101,1))</f>
        <v>1</v>
      </c>
      <c r="J17603" t="str">
        <f>VLOOKUP(CONCATENATE(B17603,C17603,D17603),'EPA Source to Industry Map'!$D$2:$E$35,2,FALSE)</f>
        <v>chemicals 20</v>
      </c>
      <c r="K17603" t="str">
        <f t="shared" si="275"/>
        <v>F-gases</v>
      </c>
    </row>
    <row r="17604" spans="1:11" hidden="1" x14ac:dyDescent="0.25">
      <c r="A17604" t="s">
        <v>215</v>
      </c>
      <c r="B17604" t="s">
        <v>960</v>
      </c>
      <c r="C17604" t="s">
        <v>961</v>
      </c>
      <c r="D17604" t="s">
        <v>969</v>
      </c>
      <c r="E17604" t="s">
        <v>964</v>
      </c>
      <c r="F17604">
        <v>2024</v>
      </c>
      <c r="G17604" t="s">
        <v>919</v>
      </c>
      <c r="H17604">
        <v>0</v>
      </c>
      <c r="I17604">
        <f>IF(E17604="N2O",H17604*About!$B$102,IF('EPA non-CO2 Data'!E17604="CH4",'EPA non-CO2 Data'!H17604*About!$B$101,1))</f>
        <v>1</v>
      </c>
      <c r="J17604" t="str">
        <f>VLOOKUP(CONCATENATE(B17604,C17604,D17604),'EPA Source to Industry Map'!$D$2:$E$35,2,FALSE)</f>
        <v>chemicals 20</v>
      </c>
      <c r="K17604" t="str">
        <f t="shared" si="275"/>
        <v>F-gases</v>
      </c>
    </row>
    <row r="17605" spans="1:11" hidden="1" x14ac:dyDescent="0.25">
      <c r="A17605" t="s">
        <v>215</v>
      </c>
      <c r="B17605" t="s">
        <v>960</v>
      </c>
      <c r="C17605" t="s">
        <v>961</v>
      </c>
      <c r="D17605" t="s">
        <v>969</v>
      </c>
      <c r="E17605" t="s">
        <v>964</v>
      </c>
      <c r="F17605">
        <v>2025</v>
      </c>
      <c r="G17605" t="s">
        <v>919</v>
      </c>
      <c r="H17605">
        <v>0</v>
      </c>
      <c r="I17605">
        <f>IF(E17605="N2O",H17605*About!$B$102,IF('EPA non-CO2 Data'!E17605="CH4",'EPA non-CO2 Data'!H17605*About!$B$101,1))</f>
        <v>1</v>
      </c>
      <c r="J17605" t="str">
        <f>VLOOKUP(CONCATENATE(B17605,C17605,D17605),'EPA Source to Industry Map'!$D$2:$E$35,2,FALSE)</f>
        <v>chemicals 20</v>
      </c>
      <c r="K17605" t="str">
        <f t="shared" si="275"/>
        <v>F-gases</v>
      </c>
    </row>
    <row r="17606" spans="1:11" hidden="1" x14ac:dyDescent="0.25">
      <c r="A17606" t="s">
        <v>215</v>
      </c>
      <c r="B17606" t="s">
        <v>960</v>
      </c>
      <c r="C17606" t="s">
        <v>961</v>
      </c>
      <c r="D17606" t="s">
        <v>969</v>
      </c>
      <c r="E17606" t="s">
        <v>964</v>
      </c>
      <c r="F17606">
        <v>2026</v>
      </c>
      <c r="G17606" t="s">
        <v>919</v>
      </c>
      <c r="H17606">
        <v>0</v>
      </c>
      <c r="I17606">
        <f>IF(E17606="N2O",H17606*About!$B$102,IF('EPA non-CO2 Data'!E17606="CH4",'EPA non-CO2 Data'!H17606*About!$B$101,1))</f>
        <v>1</v>
      </c>
      <c r="J17606" t="str">
        <f>VLOOKUP(CONCATENATE(B17606,C17606,D17606),'EPA Source to Industry Map'!$D$2:$E$35,2,FALSE)</f>
        <v>chemicals 20</v>
      </c>
      <c r="K17606" t="str">
        <f t="shared" si="275"/>
        <v>F-gases</v>
      </c>
    </row>
    <row r="17607" spans="1:11" hidden="1" x14ac:dyDescent="0.25">
      <c r="A17607" t="s">
        <v>215</v>
      </c>
      <c r="B17607" t="s">
        <v>960</v>
      </c>
      <c r="C17607" t="s">
        <v>961</v>
      </c>
      <c r="D17607" t="s">
        <v>969</v>
      </c>
      <c r="E17607" t="s">
        <v>964</v>
      </c>
      <c r="F17607">
        <v>2027</v>
      </c>
      <c r="G17607" t="s">
        <v>919</v>
      </c>
      <c r="H17607">
        <v>0</v>
      </c>
      <c r="I17607">
        <f>IF(E17607="N2O",H17607*About!$B$102,IF('EPA non-CO2 Data'!E17607="CH4",'EPA non-CO2 Data'!H17607*About!$B$101,1))</f>
        <v>1</v>
      </c>
      <c r="J17607" t="str">
        <f>VLOOKUP(CONCATENATE(B17607,C17607,D17607),'EPA Source to Industry Map'!$D$2:$E$35,2,FALSE)</f>
        <v>chemicals 20</v>
      </c>
      <c r="K17607" t="str">
        <f t="shared" si="275"/>
        <v>F-gases</v>
      </c>
    </row>
    <row r="17608" spans="1:11" hidden="1" x14ac:dyDescent="0.25">
      <c r="A17608" t="s">
        <v>215</v>
      </c>
      <c r="B17608" t="s">
        <v>960</v>
      </c>
      <c r="C17608" t="s">
        <v>961</v>
      </c>
      <c r="D17608" t="s">
        <v>969</v>
      </c>
      <c r="E17608" t="s">
        <v>964</v>
      </c>
      <c r="F17608">
        <v>2028</v>
      </c>
      <c r="G17608" t="s">
        <v>919</v>
      </c>
      <c r="H17608">
        <v>0</v>
      </c>
      <c r="I17608">
        <f>IF(E17608="N2O",H17608*About!$B$102,IF('EPA non-CO2 Data'!E17608="CH4",'EPA non-CO2 Data'!H17608*About!$B$101,1))</f>
        <v>1</v>
      </c>
      <c r="J17608" t="str">
        <f>VLOOKUP(CONCATENATE(B17608,C17608,D17608),'EPA Source to Industry Map'!$D$2:$E$35,2,FALSE)</f>
        <v>chemicals 20</v>
      </c>
      <c r="K17608" t="str">
        <f t="shared" si="275"/>
        <v>F-gases</v>
      </c>
    </row>
    <row r="17609" spans="1:11" hidden="1" x14ac:dyDescent="0.25">
      <c r="A17609" t="s">
        <v>215</v>
      </c>
      <c r="B17609" t="s">
        <v>960</v>
      </c>
      <c r="C17609" t="s">
        <v>961</v>
      </c>
      <c r="D17609" t="s">
        <v>969</v>
      </c>
      <c r="E17609" t="s">
        <v>964</v>
      </c>
      <c r="F17609">
        <v>2029</v>
      </c>
      <c r="G17609" t="s">
        <v>919</v>
      </c>
      <c r="H17609">
        <v>0</v>
      </c>
      <c r="I17609">
        <f>IF(E17609="N2O",H17609*About!$B$102,IF('EPA non-CO2 Data'!E17609="CH4",'EPA non-CO2 Data'!H17609*About!$B$101,1))</f>
        <v>1</v>
      </c>
      <c r="J17609" t="str">
        <f>VLOOKUP(CONCATENATE(B17609,C17609,D17609),'EPA Source to Industry Map'!$D$2:$E$35,2,FALSE)</f>
        <v>chemicals 20</v>
      </c>
      <c r="K17609" t="str">
        <f t="shared" si="275"/>
        <v>F-gases</v>
      </c>
    </row>
    <row r="17610" spans="1:11" hidden="1" x14ac:dyDescent="0.25">
      <c r="A17610" t="s">
        <v>215</v>
      </c>
      <c r="B17610" t="s">
        <v>960</v>
      </c>
      <c r="C17610" t="s">
        <v>961</v>
      </c>
      <c r="D17610" t="s">
        <v>969</v>
      </c>
      <c r="E17610" t="s">
        <v>964</v>
      </c>
      <c r="F17610">
        <v>2030</v>
      </c>
      <c r="G17610" t="s">
        <v>919</v>
      </c>
      <c r="H17610">
        <v>0</v>
      </c>
      <c r="I17610">
        <f>IF(E17610="N2O",H17610*About!$B$102,IF('EPA non-CO2 Data'!E17610="CH4",'EPA non-CO2 Data'!H17610*About!$B$101,1))</f>
        <v>1</v>
      </c>
      <c r="J17610" t="str">
        <f>VLOOKUP(CONCATENATE(B17610,C17610,D17610),'EPA Source to Industry Map'!$D$2:$E$35,2,FALSE)</f>
        <v>chemicals 20</v>
      </c>
      <c r="K17610" t="str">
        <f t="shared" si="275"/>
        <v>F-gases</v>
      </c>
    </row>
    <row r="17611" spans="1:11" hidden="1" x14ac:dyDescent="0.25">
      <c r="A17611" t="s">
        <v>215</v>
      </c>
      <c r="B17611" t="s">
        <v>960</v>
      </c>
      <c r="C17611" t="s">
        <v>961</v>
      </c>
      <c r="D17611" t="s">
        <v>969</v>
      </c>
      <c r="E17611" t="s">
        <v>964</v>
      </c>
      <c r="F17611">
        <v>2031</v>
      </c>
      <c r="G17611" t="s">
        <v>919</v>
      </c>
      <c r="H17611">
        <v>0</v>
      </c>
      <c r="I17611">
        <f>IF(E17611="N2O",H17611*About!$B$102,IF('EPA non-CO2 Data'!E17611="CH4",'EPA non-CO2 Data'!H17611*About!$B$101,1))</f>
        <v>1</v>
      </c>
      <c r="J17611" t="str">
        <f>VLOOKUP(CONCATENATE(B17611,C17611,D17611),'EPA Source to Industry Map'!$D$2:$E$35,2,FALSE)</f>
        <v>chemicals 20</v>
      </c>
      <c r="K17611" t="str">
        <f t="shared" si="275"/>
        <v>F-gases</v>
      </c>
    </row>
    <row r="17612" spans="1:11" hidden="1" x14ac:dyDescent="0.25">
      <c r="A17612" t="s">
        <v>215</v>
      </c>
      <c r="B17612" t="s">
        <v>960</v>
      </c>
      <c r="C17612" t="s">
        <v>961</v>
      </c>
      <c r="D17612" t="s">
        <v>969</v>
      </c>
      <c r="E17612" t="s">
        <v>964</v>
      </c>
      <c r="F17612">
        <v>2032</v>
      </c>
      <c r="G17612" t="s">
        <v>919</v>
      </c>
      <c r="H17612">
        <v>0</v>
      </c>
      <c r="I17612">
        <f>IF(E17612="N2O",H17612*About!$B$102,IF('EPA non-CO2 Data'!E17612="CH4",'EPA non-CO2 Data'!H17612*About!$B$101,1))</f>
        <v>1</v>
      </c>
      <c r="J17612" t="str">
        <f>VLOOKUP(CONCATENATE(B17612,C17612,D17612),'EPA Source to Industry Map'!$D$2:$E$35,2,FALSE)</f>
        <v>chemicals 20</v>
      </c>
      <c r="K17612" t="str">
        <f t="shared" si="275"/>
        <v>F-gases</v>
      </c>
    </row>
    <row r="17613" spans="1:11" hidden="1" x14ac:dyDescent="0.25">
      <c r="A17613" t="s">
        <v>215</v>
      </c>
      <c r="B17613" t="s">
        <v>960</v>
      </c>
      <c r="C17613" t="s">
        <v>961</v>
      </c>
      <c r="D17613" t="s">
        <v>969</v>
      </c>
      <c r="E17613" t="s">
        <v>964</v>
      </c>
      <c r="F17613">
        <v>2033</v>
      </c>
      <c r="G17613" t="s">
        <v>919</v>
      </c>
      <c r="H17613">
        <v>0</v>
      </c>
      <c r="I17613">
        <f>IF(E17613="N2O",H17613*About!$B$102,IF('EPA non-CO2 Data'!E17613="CH4",'EPA non-CO2 Data'!H17613*About!$B$101,1))</f>
        <v>1</v>
      </c>
      <c r="J17613" t="str">
        <f>VLOOKUP(CONCATENATE(B17613,C17613,D17613),'EPA Source to Industry Map'!$D$2:$E$35,2,FALSE)</f>
        <v>chemicals 20</v>
      </c>
      <c r="K17613" t="str">
        <f t="shared" si="275"/>
        <v>F-gases</v>
      </c>
    </row>
    <row r="17614" spans="1:11" hidden="1" x14ac:dyDescent="0.25">
      <c r="A17614" t="s">
        <v>215</v>
      </c>
      <c r="B17614" t="s">
        <v>960</v>
      </c>
      <c r="C17614" t="s">
        <v>961</v>
      </c>
      <c r="D17614" t="s">
        <v>969</v>
      </c>
      <c r="E17614" t="s">
        <v>964</v>
      </c>
      <c r="F17614">
        <v>2034</v>
      </c>
      <c r="G17614" t="s">
        <v>919</v>
      </c>
      <c r="H17614">
        <v>0</v>
      </c>
      <c r="I17614">
        <f>IF(E17614="N2O",H17614*About!$B$102,IF('EPA non-CO2 Data'!E17614="CH4",'EPA non-CO2 Data'!H17614*About!$B$101,1))</f>
        <v>1</v>
      </c>
      <c r="J17614" t="str">
        <f>VLOOKUP(CONCATENATE(B17614,C17614,D17614),'EPA Source to Industry Map'!$D$2:$E$35,2,FALSE)</f>
        <v>chemicals 20</v>
      </c>
      <c r="K17614" t="str">
        <f t="shared" si="275"/>
        <v>F-gases</v>
      </c>
    </row>
    <row r="17615" spans="1:11" hidden="1" x14ac:dyDescent="0.25">
      <c r="A17615" t="s">
        <v>215</v>
      </c>
      <c r="B17615" t="s">
        <v>960</v>
      </c>
      <c r="C17615" t="s">
        <v>961</v>
      </c>
      <c r="D17615" t="s">
        <v>969</v>
      </c>
      <c r="E17615" t="s">
        <v>964</v>
      </c>
      <c r="F17615">
        <v>2035</v>
      </c>
      <c r="G17615" t="s">
        <v>919</v>
      </c>
      <c r="H17615">
        <v>0</v>
      </c>
      <c r="I17615">
        <f>IF(E17615="N2O",H17615*About!$B$102,IF('EPA non-CO2 Data'!E17615="CH4",'EPA non-CO2 Data'!H17615*About!$B$101,1))</f>
        <v>1</v>
      </c>
      <c r="J17615" t="str">
        <f>VLOOKUP(CONCATENATE(B17615,C17615,D17615),'EPA Source to Industry Map'!$D$2:$E$35,2,FALSE)</f>
        <v>chemicals 20</v>
      </c>
      <c r="K17615" t="str">
        <f t="shared" si="275"/>
        <v>F-gases</v>
      </c>
    </row>
    <row r="17616" spans="1:11" hidden="1" x14ac:dyDescent="0.25">
      <c r="A17616" t="s">
        <v>215</v>
      </c>
      <c r="B17616" t="s">
        <v>960</v>
      </c>
      <c r="C17616" t="s">
        <v>961</v>
      </c>
      <c r="D17616" t="s">
        <v>969</v>
      </c>
      <c r="E17616" t="s">
        <v>964</v>
      </c>
      <c r="F17616">
        <v>2036</v>
      </c>
      <c r="G17616" t="s">
        <v>919</v>
      </c>
      <c r="H17616">
        <v>0</v>
      </c>
      <c r="I17616">
        <f>IF(E17616="N2O",H17616*About!$B$102,IF('EPA non-CO2 Data'!E17616="CH4",'EPA non-CO2 Data'!H17616*About!$B$101,1))</f>
        <v>1</v>
      </c>
      <c r="J17616" t="str">
        <f>VLOOKUP(CONCATENATE(B17616,C17616,D17616),'EPA Source to Industry Map'!$D$2:$E$35,2,FALSE)</f>
        <v>chemicals 20</v>
      </c>
      <c r="K17616" t="str">
        <f t="shared" si="275"/>
        <v>F-gases</v>
      </c>
    </row>
    <row r="17617" spans="1:11" hidden="1" x14ac:dyDescent="0.25">
      <c r="A17617" t="s">
        <v>215</v>
      </c>
      <c r="B17617" t="s">
        <v>960</v>
      </c>
      <c r="C17617" t="s">
        <v>961</v>
      </c>
      <c r="D17617" t="s">
        <v>969</v>
      </c>
      <c r="E17617" t="s">
        <v>964</v>
      </c>
      <c r="F17617">
        <v>2037</v>
      </c>
      <c r="G17617" t="s">
        <v>919</v>
      </c>
      <c r="H17617">
        <v>0</v>
      </c>
      <c r="I17617">
        <f>IF(E17617="N2O",H17617*About!$B$102,IF('EPA non-CO2 Data'!E17617="CH4",'EPA non-CO2 Data'!H17617*About!$B$101,1))</f>
        <v>1</v>
      </c>
      <c r="J17617" t="str">
        <f>VLOOKUP(CONCATENATE(B17617,C17617,D17617),'EPA Source to Industry Map'!$D$2:$E$35,2,FALSE)</f>
        <v>chemicals 20</v>
      </c>
      <c r="K17617" t="str">
        <f t="shared" si="275"/>
        <v>F-gases</v>
      </c>
    </row>
    <row r="17618" spans="1:11" hidden="1" x14ac:dyDescent="0.25">
      <c r="A17618" t="s">
        <v>215</v>
      </c>
      <c r="B17618" t="s">
        <v>960</v>
      </c>
      <c r="C17618" t="s">
        <v>961</v>
      </c>
      <c r="D17618" t="s">
        <v>969</v>
      </c>
      <c r="E17618" t="s">
        <v>964</v>
      </c>
      <c r="F17618">
        <v>2038</v>
      </c>
      <c r="G17618" t="s">
        <v>919</v>
      </c>
      <c r="H17618">
        <v>0</v>
      </c>
      <c r="I17618">
        <f>IF(E17618="N2O",H17618*About!$B$102,IF('EPA non-CO2 Data'!E17618="CH4",'EPA non-CO2 Data'!H17618*About!$B$101,1))</f>
        <v>1</v>
      </c>
      <c r="J17618" t="str">
        <f>VLOOKUP(CONCATENATE(B17618,C17618,D17618),'EPA Source to Industry Map'!$D$2:$E$35,2,FALSE)</f>
        <v>chemicals 20</v>
      </c>
      <c r="K17618" t="str">
        <f t="shared" si="275"/>
        <v>F-gases</v>
      </c>
    </row>
    <row r="17619" spans="1:11" hidden="1" x14ac:dyDescent="0.25">
      <c r="A17619" t="s">
        <v>215</v>
      </c>
      <c r="B17619" t="s">
        <v>960</v>
      </c>
      <c r="C17619" t="s">
        <v>961</v>
      </c>
      <c r="D17619" t="s">
        <v>969</v>
      </c>
      <c r="E17619" t="s">
        <v>964</v>
      </c>
      <c r="F17619">
        <v>2039</v>
      </c>
      <c r="G17619" t="s">
        <v>919</v>
      </c>
      <c r="H17619">
        <v>0</v>
      </c>
      <c r="I17619">
        <f>IF(E17619="N2O",H17619*About!$B$102,IF('EPA non-CO2 Data'!E17619="CH4",'EPA non-CO2 Data'!H17619*About!$B$101,1))</f>
        <v>1</v>
      </c>
      <c r="J17619" t="str">
        <f>VLOOKUP(CONCATENATE(B17619,C17619,D17619),'EPA Source to Industry Map'!$D$2:$E$35,2,FALSE)</f>
        <v>chemicals 20</v>
      </c>
      <c r="K17619" t="str">
        <f t="shared" si="275"/>
        <v>F-gases</v>
      </c>
    </row>
    <row r="17620" spans="1:11" hidden="1" x14ac:dyDescent="0.25">
      <c r="A17620" t="s">
        <v>215</v>
      </c>
      <c r="B17620" t="s">
        <v>960</v>
      </c>
      <c r="C17620" t="s">
        <v>961</v>
      </c>
      <c r="D17620" t="s">
        <v>969</v>
      </c>
      <c r="E17620" t="s">
        <v>964</v>
      </c>
      <c r="F17620">
        <v>2040</v>
      </c>
      <c r="G17620" t="s">
        <v>919</v>
      </c>
      <c r="H17620">
        <v>0</v>
      </c>
      <c r="I17620">
        <f>IF(E17620="N2O",H17620*About!$B$102,IF('EPA non-CO2 Data'!E17620="CH4",'EPA non-CO2 Data'!H17620*About!$B$101,1))</f>
        <v>1</v>
      </c>
      <c r="J17620" t="str">
        <f>VLOOKUP(CONCATENATE(B17620,C17620,D17620),'EPA Source to Industry Map'!$D$2:$E$35,2,FALSE)</f>
        <v>chemicals 20</v>
      </c>
      <c r="K17620" t="str">
        <f t="shared" si="275"/>
        <v>F-gases</v>
      </c>
    </row>
    <row r="17621" spans="1:11" hidden="1" x14ac:dyDescent="0.25">
      <c r="A17621" t="s">
        <v>215</v>
      </c>
      <c r="B17621" t="s">
        <v>960</v>
      </c>
      <c r="C17621" t="s">
        <v>961</v>
      </c>
      <c r="D17621" t="s">
        <v>969</v>
      </c>
      <c r="E17621" t="s">
        <v>964</v>
      </c>
      <c r="F17621">
        <v>2041</v>
      </c>
      <c r="G17621" t="s">
        <v>919</v>
      </c>
      <c r="H17621">
        <v>0</v>
      </c>
      <c r="I17621">
        <f>IF(E17621="N2O",H17621*About!$B$102,IF('EPA non-CO2 Data'!E17621="CH4",'EPA non-CO2 Data'!H17621*About!$B$101,1))</f>
        <v>1</v>
      </c>
      <c r="J17621" t="str">
        <f>VLOOKUP(CONCATENATE(B17621,C17621,D17621),'EPA Source to Industry Map'!$D$2:$E$35,2,FALSE)</f>
        <v>chemicals 20</v>
      </c>
      <c r="K17621" t="str">
        <f t="shared" si="275"/>
        <v>F-gases</v>
      </c>
    </row>
    <row r="17622" spans="1:11" hidden="1" x14ac:dyDescent="0.25">
      <c r="A17622" t="s">
        <v>215</v>
      </c>
      <c r="B17622" t="s">
        <v>960</v>
      </c>
      <c r="C17622" t="s">
        <v>961</v>
      </c>
      <c r="D17622" t="s">
        <v>969</v>
      </c>
      <c r="E17622" t="s">
        <v>964</v>
      </c>
      <c r="F17622">
        <v>2042</v>
      </c>
      <c r="G17622" t="s">
        <v>919</v>
      </c>
      <c r="H17622">
        <v>0</v>
      </c>
      <c r="I17622">
        <f>IF(E17622="N2O",H17622*About!$B$102,IF('EPA non-CO2 Data'!E17622="CH4",'EPA non-CO2 Data'!H17622*About!$B$101,1))</f>
        <v>1</v>
      </c>
      <c r="J17622" t="str">
        <f>VLOOKUP(CONCATENATE(B17622,C17622,D17622),'EPA Source to Industry Map'!$D$2:$E$35,2,FALSE)</f>
        <v>chemicals 20</v>
      </c>
      <c r="K17622" t="str">
        <f t="shared" si="275"/>
        <v>F-gases</v>
      </c>
    </row>
    <row r="17623" spans="1:11" hidden="1" x14ac:dyDescent="0.25">
      <c r="A17623" t="s">
        <v>215</v>
      </c>
      <c r="B17623" t="s">
        <v>960</v>
      </c>
      <c r="C17623" t="s">
        <v>961</v>
      </c>
      <c r="D17623" t="s">
        <v>969</v>
      </c>
      <c r="E17623" t="s">
        <v>964</v>
      </c>
      <c r="F17623">
        <v>2043</v>
      </c>
      <c r="G17623" t="s">
        <v>919</v>
      </c>
      <c r="H17623">
        <v>0</v>
      </c>
      <c r="I17623">
        <f>IF(E17623="N2O",H17623*About!$B$102,IF('EPA non-CO2 Data'!E17623="CH4",'EPA non-CO2 Data'!H17623*About!$B$101,1))</f>
        <v>1</v>
      </c>
      <c r="J17623" t="str">
        <f>VLOOKUP(CONCATENATE(B17623,C17623,D17623),'EPA Source to Industry Map'!$D$2:$E$35,2,FALSE)</f>
        <v>chemicals 20</v>
      </c>
      <c r="K17623" t="str">
        <f t="shared" si="275"/>
        <v>F-gases</v>
      </c>
    </row>
    <row r="17624" spans="1:11" hidden="1" x14ac:dyDescent="0.25">
      <c r="A17624" t="s">
        <v>215</v>
      </c>
      <c r="B17624" t="s">
        <v>960</v>
      </c>
      <c r="C17624" t="s">
        <v>961</v>
      </c>
      <c r="D17624" t="s">
        <v>969</v>
      </c>
      <c r="E17624" t="s">
        <v>964</v>
      </c>
      <c r="F17624">
        <v>2044</v>
      </c>
      <c r="G17624" t="s">
        <v>919</v>
      </c>
      <c r="H17624">
        <v>0</v>
      </c>
      <c r="I17624">
        <f>IF(E17624="N2O",H17624*About!$B$102,IF('EPA non-CO2 Data'!E17624="CH4",'EPA non-CO2 Data'!H17624*About!$B$101,1))</f>
        <v>1</v>
      </c>
      <c r="J17624" t="str">
        <f>VLOOKUP(CONCATENATE(B17624,C17624,D17624),'EPA Source to Industry Map'!$D$2:$E$35,2,FALSE)</f>
        <v>chemicals 20</v>
      </c>
      <c r="K17624" t="str">
        <f t="shared" si="275"/>
        <v>F-gases</v>
      </c>
    </row>
    <row r="17625" spans="1:11" hidden="1" x14ac:dyDescent="0.25">
      <c r="A17625" t="s">
        <v>215</v>
      </c>
      <c r="B17625" t="s">
        <v>960</v>
      </c>
      <c r="C17625" t="s">
        <v>961</v>
      </c>
      <c r="D17625" t="s">
        <v>969</v>
      </c>
      <c r="E17625" t="s">
        <v>964</v>
      </c>
      <c r="F17625">
        <v>2045</v>
      </c>
      <c r="G17625" t="s">
        <v>919</v>
      </c>
      <c r="H17625">
        <v>0</v>
      </c>
      <c r="I17625">
        <f>IF(E17625="N2O",H17625*About!$B$102,IF('EPA non-CO2 Data'!E17625="CH4",'EPA non-CO2 Data'!H17625*About!$B$101,1))</f>
        <v>1</v>
      </c>
      <c r="J17625" t="str">
        <f>VLOOKUP(CONCATENATE(B17625,C17625,D17625),'EPA Source to Industry Map'!$D$2:$E$35,2,FALSE)</f>
        <v>chemicals 20</v>
      </c>
      <c r="K17625" t="str">
        <f t="shared" si="275"/>
        <v>F-gases</v>
      </c>
    </row>
    <row r="17626" spans="1:11" hidden="1" x14ac:dyDescent="0.25">
      <c r="A17626" t="s">
        <v>215</v>
      </c>
      <c r="B17626" t="s">
        <v>960</v>
      </c>
      <c r="C17626" t="s">
        <v>961</v>
      </c>
      <c r="D17626" t="s">
        <v>969</v>
      </c>
      <c r="E17626" t="s">
        <v>964</v>
      </c>
      <c r="F17626">
        <v>2046</v>
      </c>
      <c r="G17626" t="s">
        <v>919</v>
      </c>
      <c r="H17626">
        <v>0</v>
      </c>
      <c r="I17626">
        <f>IF(E17626="N2O",H17626*About!$B$102,IF('EPA non-CO2 Data'!E17626="CH4",'EPA non-CO2 Data'!H17626*About!$B$101,1))</f>
        <v>1</v>
      </c>
      <c r="J17626" t="str">
        <f>VLOOKUP(CONCATENATE(B17626,C17626,D17626),'EPA Source to Industry Map'!$D$2:$E$35,2,FALSE)</f>
        <v>chemicals 20</v>
      </c>
      <c r="K17626" t="str">
        <f t="shared" si="275"/>
        <v>F-gases</v>
      </c>
    </row>
    <row r="17627" spans="1:11" hidden="1" x14ac:dyDescent="0.25">
      <c r="A17627" t="s">
        <v>215</v>
      </c>
      <c r="B17627" t="s">
        <v>960</v>
      </c>
      <c r="C17627" t="s">
        <v>961</v>
      </c>
      <c r="D17627" t="s">
        <v>969</v>
      </c>
      <c r="E17627" t="s">
        <v>964</v>
      </c>
      <c r="F17627">
        <v>2047</v>
      </c>
      <c r="G17627" t="s">
        <v>919</v>
      </c>
      <c r="H17627">
        <v>0</v>
      </c>
      <c r="I17627">
        <f>IF(E17627="N2O",H17627*About!$B$102,IF('EPA non-CO2 Data'!E17627="CH4",'EPA non-CO2 Data'!H17627*About!$B$101,1))</f>
        <v>1</v>
      </c>
      <c r="J17627" t="str">
        <f>VLOOKUP(CONCATENATE(B17627,C17627,D17627),'EPA Source to Industry Map'!$D$2:$E$35,2,FALSE)</f>
        <v>chemicals 20</v>
      </c>
      <c r="K17627" t="str">
        <f t="shared" si="275"/>
        <v>F-gases</v>
      </c>
    </row>
    <row r="17628" spans="1:11" hidden="1" x14ac:dyDescent="0.25">
      <c r="A17628" t="s">
        <v>215</v>
      </c>
      <c r="B17628" t="s">
        <v>960</v>
      </c>
      <c r="C17628" t="s">
        <v>961</v>
      </c>
      <c r="D17628" t="s">
        <v>969</v>
      </c>
      <c r="E17628" t="s">
        <v>964</v>
      </c>
      <c r="F17628">
        <v>2048</v>
      </c>
      <c r="G17628" t="s">
        <v>919</v>
      </c>
      <c r="H17628">
        <v>0</v>
      </c>
      <c r="I17628">
        <f>IF(E17628="N2O",H17628*About!$B$102,IF('EPA non-CO2 Data'!E17628="CH4",'EPA non-CO2 Data'!H17628*About!$B$101,1))</f>
        <v>1</v>
      </c>
      <c r="J17628" t="str">
        <f>VLOOKUP(CONCATENATE(B17628,C17628,D17628),'EPA Source to Industry Map'!$D$2:$E$35,2,FALSE)</f>
        <v>chemicals 20</v>
      </c>
      <c r="K17628" t="str">
        <f t="shared" si="275"/>
        <v>F-gases</v>
      </c>
    </row>
    <row r="17629" spans="1:11" hidden="1" x14ac:dyDescent="0.25">
      <c r="A17629" t="s">
        <v>215</v>
      </c>
      <c r="B17629" t="s">
        <v>960</v>
      </c>
      <c r="C17629" t="s">
        <v>961</v>
      </c>
      <c r="D17629" t="s">
        <v>969</v>
      </c>
      <c r="E17629" t="s">
        <v>964</v>
      </c>
      <c r="F17629">
        <v>2049</v>
      </c>
      <c r="G17629" t="s">
        <v>919</v>
      </c>
      <c r="H17629">
        <v>0</v>
      </c>
      <c r="I17629">
        <f>IF(E17629="N2O",H17629*About!$B$102,IF('EPA non-CO2 Data'!E17629="CH4",'EPA non-CO2 Data'!H17629*About!$B$101,1))</f>
        <v>1</v>
      </c>
      <c r="J17629" t="str">
        <f>VLOOKUP(CONCATENATE(B17629,C17629,D17629),'EPA Source to Industry Map'!$D$2:$E$35,2,FALSE)</f>
        <v>chemicals 20</v>
      </c>
      <c r="K17629" t="str">
        <f t="shared" si="275"/>
        <v>F-gases</v>
      </c>
    </row>
    <row r="17630" spans="1:11" hidden="1" x14ac:dyDescent="0.25">
      <c r="A17630" t="s">
        <v>215</v>
      </c>
      <c r="B17630" t="s">
        <v>960</v>
      </c>
      <c r="C17630" t="s">
        <v>961</v>
      </c>
      <c r="D17630" t="s">
        <v>969</v>
      </c>
      <c r="E17630" t="s">
        <v>964</v>
      </c>
      <c r="F17630">
        <v>2050</v>
      </c>
      <c r="G17630" t="s">
        <v>919</v>
      </c>
      <c r="H17630">
        <v>0</v>
      </c>
      <c r="I17630">
        <f>IF(E17630="N2O",H17630*About!$B$102,IF('EPA non-CO2 Data'!E17630="CH4",'EPA non-CO2 Data'!H17630*About!$B$101,1))</f>
        <v>1</v>
      </c>
      <c r="J17630" t="str">
        <f>VLOOKUP(CONCATENATE(B17630,C17630,D17630),'EPA Source to Industry Map'!$D$2:$E$35,2,FALSE)</f>
        <v>chemicals 20</v>
      </c>
      <c r="K17630" t="str">
        <f t="shared" si="275"/>
        <v>F-gases</v>
      </c>
    </row>
    <row r="17631" spans="1:11" hidden="1" x14ac:dyDescent="0.25">
      <c r="A17631" t="s">
        <v>215</v>
      </c>
      <c r="B17631" t="s">
        <v>960</v>
      </c>
      <c r="C17631" t="s">
        <v>970</v>
      </c>
      <c r="D17631" t="s">
        <v>971</v>
      </c>
      <c r="E17631" t="s">
        <v>869</v>
      </c>
      <c r="F17631">
        <v>1990</v>
      </c>
      <c r="G17631" t="s">
        <v>919</v>
      </c>
      <c r="H17631">
        <v>0</v>
      </c>
      <c r="I17631">
        <f>IF(E17631="N2O",H17631*About!$B$102,IF('EPA non-CO2 Data'!E17631="CH4",'EPA non-CO2 Data'!H17631*About!$B$101,1))</f>
        <v>0</v>
      </c>
      <c r="J17631" t="str">
        <f>VLOOKUP(CONCATENATE(B17631,C17631,D17631),'EPA Source to Industry Map'!$D$2:$E$35,2,FALSE)</f>
        <v>chemicals 20</v>
      </c>
      <c r="K17631" t="str">
        <f t="shared" si="275"/>
        <v>N2O</v>
      </c>
    </row>
    <row r="17632" spans="1:11" hidden="1" x14ac:dyDescent="0.25">
      <c r="A17632" t="s">
        <v>215</v>
      </c>
      <c r="B17632" t="s">
        <v>960</v>
      </c>
      <c r="C17632" t="s">
        <v>970</v>
      </c>
      <c r="D17632" t="s">
        <v>972</v>
      </c>
      <c r="E17632" t="s">
        <v>869</v>
      </c>
      <c r="F17632">
        <v>1990</v>
      </c>
      <c r="G17632" t="s">
        <v>919</v>
      </c>
      <c r="H17632">
        <v>0.52746000000000004</v>
      </c>
      <c r="I17632">
        <f>IF(E17632="N2O",H17632*About!$B$102,IF('EPA non-CO2 Data'!E17632="CH4",'EPA non-CO2 Data'!H17632*About!$B$101,1))</f>
        <v>0.46905000000000002</v>
      </c>
      <c r="J17632" t="str">
        <f>VLOOKUP(CONCATENATE(B17632,C17632,D17632),'EPA Source to Industry Map'!$D$2:$E$35,2,FALSE)</f>
        <v>chemicals 20</v>
      </c>
      <c r="K17632" t="str">
        <f t="shared" si="275"/>
        <v>N2O</v>
      </c>
    </row>
    <row r="17633" spans="1:11" hidden="1" x14ac:dyDescent="0.25">
      <c r="A17633" t="s">
        <v>215</v>
      </c>
      <c r="B17633" t="s">
        <v>960</v>
      </c>
      <c r="C17633" t="s">
        <v>970</v>
      </c>
      <c r="D17633" t="s">
        <v>971</v>
      </c>
      <c r="E17633" t="s">
        <v>869</v>
      </c>
      <c r="F17633">
        <v>1991</v>
      </c>
      <c r="G17633" t="s">
        <v>919</v>
      </c>
      <c r="H17633">
        <v>0</v>
      </c>
      <c r="I17633">
        <f>IF(E17633="N2O",H17633*About!$B$102,IF('EPA non-CO2 Data'!E17633="CH4",'EPA non-CO2 Data'!H17633*About!$B$101,1))</f>
        <v>0</v>
      </c>
      <c r="J17633" t="str">
        <f>VLOOKUP(CONCATENATE(B17633,C17633,D17633),'EPA Source to Industry Map'!$D$2:$E$35,2,FALSE)</f>
        <v>chemicals 20</v>
      </c>
      <c r="K17633" t="str">
        <f t="shared" si="275"/>
        <v>N2O</v>
      </c>
    </row>
    <row r="17634" spans="1:11" hidden="1" x14ac:dyDescent="0.25">
      <c r="A17634" t="s">
        <v>215</v>
      </c>
      <c r="B17634" t="s">
        <v>960</v>
      </c>
      <c r="C17634" t="s">
        <v>970</v>
      </c>
      <c r="D17634" t="s">
        <v>972</v>
      </c>
      <c r="E17634" t="s">
        <v>869</v>
      </c>
      <c r="F17634">
        <v>1991</v>
      </c>
      <c r="G17634" t="s">
        <v>919</v>
      </c>
      <c r="H17634">
        <v>0.62878000000000001</v>
      </c>
      <c r="I17634">
        <f>IF(E17634="N2O",H17634*About!$B$102,IF('EPA non-CO2 Data'!E17634="CH4",'EPA non-CO2 Data'!H17634*About!$B$101,1))</f>
        <v>0.55915000000000004</v>
      </c>
      <c r="J17634" t="str">
        <f>VLOOKUP(CONCATENATE(B17634,C17634,D17634),'EPA Source to Industry Map'!$D$2:$E$35,2,FALSE)</f>
        <v>chemicals 20</v>
      </c>
      <c r="K17634" t="str">
        <f t="shared" si="275"/>
        <v>N2O</v>
      </c>
    </row>
    <row r="17635" spans="1:11" hidden="1" x14ac:dyDescent="0.25">
      <c r="A17635" t="s">
        <v>215</v>
      </c>
      <c r="B17635" t="s">
        <v>960</v>
      </c>
      <c r="C17635" t="s">
        <v>970</v>
      </c>
      <c r="D17635" t="s">
        <v>971</v>
      </c>
      <c r="E17635" t="s">
        <v>869</v>
      </c>
      <c r="F17635">
        <v>1992</v>
      </c>
      <c r="G17635" t="s">
        <v>919</v>
      </c>
      <c r="H17635">
        <v>0</v>
      </c>
      <c r="I17635">
        <f>IF(E17635="N2O",H17635*About!$B$102,IF('EPA non-CO2 Data'!E17635="CH4",'EPA non-CO2 Data'!H17635*About!$B$101,1))</f>
        <v>0</v>
      </c>
      <c r="J17635" t="str">
        <f>VLOOKUP(CONCATENATE(B17635,C17635,D17635),'EPA Source to Industry Map'!$D$2:$E$35,2,FALSE)</f>
        <v>chemicals 20</v>
      </c>
      <c r="K17635" t="str">
        <f t="shared" si="275"/>
        <v>N2O</v>
      </c>
    </row>
    <row r="17636" spans="1:11" hidden="1" x14ac:dyDescent="0.25">
      <c r="A17636" t="s">
        <v>215</v>
      </c>
      <c r="B17636" t="s">
        <v>960</v>
      </c>
      <c r="C17636" t="s">
        <v>970</v>
      </c>
      <c r="D17636" t="s">
        <v>972</v>
      </c>
      <c r="E17636" t="s">
        <v>869</v>
      </c>
      <c r="F17636">
        <v>1992</v>
      </c>
      <c r="G17636" t="s">
        <v>919</v>
      </c>
      <c r="H17636">
        <v>0.32779999999999998</v>
      </c>
      <c r="I17636">
        <f>IF(E17636="N2O",H17636*About!$B$102,IF('EPA non-CO2 Data'!E17636="CH4",'EPA non-CO2 Data'!H17636*About!$B$101,1))</f>
        <v>0.29149999999999998</v>
      </c>
      <c r="J17636" t="str">
        <f>VLOOKUP(CONCATENATE(B17636,C17636,D17636),'EPA Source to Industry Map'!$D$2:$E$35,2,FALSE)</f>
        <v>chemicals 20</v>
      </c>
      <c r="K17636" t="str">
        <f t="shared" si="275"/>
        <v>N2O</v>
      </c>
    </row>
    <row r="17637" spans="1:11" hidden="1" x14ac:dyDescent="0.25">
      <c r="A17637" t="s">
        <v>215</v>
      </c>
      <c r="B17637" t="s">
        <v>960</v>
      </c>
      <c r="C17637" t="s">
        <v>970</v>
      </c>
      <c r="D17637" t="s">
        <v>971</v>
      </c>
      <c r="E17637" t="s">
        <v>869</v>
      </c>
      <c r="F17637">
        <v>1993</v>
      </c>
      <c r="G17637" t="s">
        <v>919</v>
      </c>
      <c r="H17637">
        <v>0</v>
      </c>
      <c r="I17637">
        <f>IF(E17637="N2O",H17637*About!$B$102,IF('EPA non-CO2 Data'!E17637="CH4",'EPA non-CO2 Data'!H17637*About!$B$101,1))</f>
        <v>0</v>
      </c>
      <c r="J17637" t="str">
        <f>VLOOKUP(CONCATENATE(B17637,C17637,D17637),'EPA Source to Industry Map'!$D$2:$E$35,2,FALSE)</f>
        <v>chemicals 20</v>
      </c>
      <c r="K17637" t="str">
        <f t="shared" si="275"/>
        <v>N2O</v>
      </c>
    </row>
    <row r="17638" spans="1:11" hidden="1" x14ac:dyDescent="0.25">
      <c r="A17638" t="s">
        <v>215</v>
      </c>
      <c r="B17638" t="s">
        <v>960</v>
      </c>
      <c r="C17638" t="s">
        <v>970</v>
      </c>
      <c r="D17638" t="s">
        <v>972</v>
      </c>
      <c r="E17638" t="s">
        <v>869</v>
      </c>
      <c r="F17638">
        <v>1993</v>
      </c>
      <c r="G17638" t="s">
        <v>919</v>
      </c>
      <c r="H17638">
        <v>0.40826000000000001</v>
      </c>
      <c r="I17638">
        <f>IF(E17638="N2O",H17638*About!$B$102,IF('EPA non-CO2 Data'!E17638="CH4",'EPA non-CO2 Data'!H17638*About!$B$101,1))</f>
        <v>0.36304999999999998</v>
      </c>
      <c r="J17638" t="str">
        <f>VLOOKUP(CONCATENATE(B17638,C17638,D17638),'EPA Source to Industry Map'!$D$2:$E$35,2,FALSE)</f>
        <v>chemicals 20</v>
      </c>
      <c r="K17638" t="str">
        <f t="shared" si="275"/>
        <v>N2O</v>
      </c>
    </row>
    <row r="17639" spans="1:11" hidden="1" x14ac:dyDescent="0.25">
      <c r="A17639" t="s">
        <v>215</v>
      </c>
      <c r="B17639" t="s">
        <v>960</v>
      </c>
      <c r="C17639" t="s">
        <v>970</v>
      </c>
      <c r="D17639" t="s">
        <v>971</v>
      </c>
      <c r="E17639" t="s">
        <v>869</v>
      </c>
      <c r="F17639">
        <v>1994</v>
      </c>
      <c r="G17639" t="s">
        <v>919</v>
      </c>
      <c r="H17639">
        <v>0</v>
      </c>
      <c r="I17639">
        <f>IF(E17639="N2O",H17639*About!$B$102,IF('EPA non-CO2 Data'!E17639="CH4",'EPA non-CO2 Data'!H17639*About!$B$101,1))</f>
        <v>0</v>
      </c>
      <c r="J17639" t="str">
        <f>VLOOKUP(CONCATENATE(B17639,C17639,D17639),'EPA Source to Industry Map'!$D$2:$E$35,2,FALSE)</f>
        <v>chemicals 20</v>
      </c>
      <c r="K17639" t="str">
        <f t="shared" si="275"/>
        <v>N2O</v>
      </c>
    </row>
    <row r="17640" spans="1:11" hidden="1" x14ac:dyDescent="0.25">
      <c r="A17640" t="s">
        <v>215</v>
      </c>
      <c r="B17640" t="s">
        <v>960</v>
      </c>
      <c r="C17640" t="s">
        <v>970</v>
      </c>
      <c r="D17640" t="s">
        <v>972</v>
      </c>
      <c r="E17640" t="s">
        <v>869</v>
      </c>
      <c r="F17640">
        <v>1994</v>
      </c>
      <c r="G17640" t="s">
        <v>919</v>
      </c>
      <c r="H17640">
        <v>0.44700000000000001</v>
      </c>
      <c r="I17640">
        <f>IF(E17640="N2O",H17640*About!$B$102,IF('EPA non-CO2 Data'!E17640="CH4",'EPA non-CO2 Data'!H17640*About!$B$101,1))</f>
        <v>0.39750000000000002</v>
      </c>
      <c r="J17640" t="str">
        <f>VLOOKUP(CONCATENATE(B17640,C17640,D17640),'EPA Source to Industry Map'!$D$2:$E$35,2,FALSE)</f>
        <v>chemicals 20</v>
      </c>
      <c r="K17640" t="str">
        <f t="shared" si="275"/>
        <v>N2O</v>
      </c>
    </row>
    <row r="17641" spans="1:11" hidden="1" x14ac:dyDescent="0.25">
      <c r="A17641" t="s">
        <v>215</v>
      </c>
      <c r="B17641" t="s">
        <v>960</v>
      </c>
      <c r="C17641" t="s">
        <v>970</v>
      </c>
      <c r="D17641" t="s">
        <v>971</v>
      </c>
      <c r="E17641" t="s">
        <v>869</v>
      </c>
      <c r="F17641">
        <v>1995</v>
      </c>
      <c r="G17641" t="s">
        <v>919</v>
      </c>
      <c r="H17641">
        <v>0</v>
      </c>
      <c r="I17641">
        <f>IF(E17641="N2O",H17641*About!$B$102,IF('EPA non-CO2 Data'!E17641="CH4",'EPA non-CO2 Data'!H17641*About!$B$101,1))</f>
        <v>0</v>
      </c>
      <c r="J17641" t="str">
        <f>VLOOKUP(CONCATENATE(B17641,C17641,D17641),'EPA Source to Industry Map'!$D$2:$E$35,2,FALSE)</f>
        <v>chemicals 20</v>
      </c>
      <c r="K17641" t="str">
        <f t="shared" si="275"/>
        <v>N2O</v>
      </c>
    </row>
    <row r="17642" spans="1:11" hidden="1" x14ac:dyDescent="0.25">
      <c r="A17642" t="s">
        <v>215</v>
      </c>
      <c r="B17642" t="s">
        <v>960</v>
      </c>
      <c r="C17642" t="s">
        <v>970</v>
      </c>
      <c r="D17642" t="s">
        <v>972</v>
      </c>
      <c r="E17642" t="s">
        <v>869</v>
      </c>
      <c r="F17642">
        <v>1995</v>
      </c>
      <c r="G17642" t="s">
        <v>919</v>
      </c>
      <c r="H17642">
        <v>0.84333999999999998</v>
      </c>
      <c r="I17642">
        <f>IF(E17642="N2O",H17642*About!$B$102,IF('EPA non-CO2 Data'!E17642="CH4",'EPA non-CO2 Data'!H17642*About!$B$101,1))</f>
        <v>0.74995000000000001</v>
      </c>
      <c r="J17642" t="str">
        <f>VLOOKUP(CONCATENATE(B17642,C17642,D17642),'EPA Source to Industry Map'!$D$2:$E$35,2,FALSE)</f>
        <v>chemicals 20</v>
      </c>
      <c r="K17642" t="str">
        <f t="shared" si="275"/>
        <v>N2O</v>
      </c>
    </row>
    <row r="17643" spans="1:11" hidden="1" x14ac:dyDescent="0.25">
      <c r="A17643" t="s">
        <v>215</v>
      </c>
      <c r="B17643" t="s">
        <v>960</v>
      </c>
      <c r="C17643" t="s">
        <v>970</v>
      </c>
      <c r="D17643" t="s">
        <v>971</v>
      </c>
      <c r="E17643" t="s">
        <v>869</v>
      </c>
      <c r="F17643">
        <v>1996</v>
      </c>
      <c r="G17643" t="s">
        <v>919</v>
      </c>
      <c r="H17643">
        <v>0</v>
      </c>
      <c r="I17643">
        <f>IF(E17643="N2O",H17643*About!$B$102,IF('EPA non-CO2 Data'!E17643="CH4",'EPA non-CO2 Data'!H17643*About!$B$101,1))</f>
        <v>0</v>
      </c>
      <c r="J17643" t="str">
        <f>VLOOKUP(CONCATENATE(B17643,C17643,D17643),'EPA Source to Industry Map'!$D$2:$E$35,2,FALSE)</f>
        <v>chemicals 20</v>
      </c>
      <c r="K17643" t="str">
        <f t="shared" si="275"/>
        <v>N2O</v>
      </c>
    </row>
    <row r="17644" spans="1:11" hidden="1" x14ac:dyDescent="0.25">
      <c r="A17644" t="s">
        <v>215</v>
      </c>
      <c r="B17644" t="s">
        <v>960</v>
      </c>
      <c r="C17644" t="s">
        <v>970</v>
      </c>
      <c r="D17644" t="s">
        <v>972</v>
      </c>
      <c r="E17644" t="s">
        <v>869</v>
      </c>
      <c r="F17644">
        <v>1996</v>
      </c>
      <c r="G17644" t="s">
        <v>919</v>
      </c>
      <c r="H17644">
        <v>1.0579000000000001</v>
      </c>
      <c r="I17644">
        <f>IF(E17644="N2O",H17644*About!$B$102,IF('EPA non-CO2 Data'!E17644="CH4",'EPA non-CO2 Data'!H17644*About!$B$101,1))</f>
        <v>0.94075000000000009</v>
      </c>
      <c r="J17644" t="str">
        <f>VLOOKUP(CONCATENATE(B17644,C17644,D17644),'EPA Source to Industry Map'!$D$2:$E$35,2,FALSE)</f>
        <v>chemicals 20</v>
      </c>
      <c r="K17644" t="str">
        <f t="shared" si="275"/>
        <v>N2O</v>
      </c>
    </row>
    <row r="17645" spans="1:11" hidden="1" x14ac:dyDescent="0.25">
      <c r="A17645" t="s">
        <v>215</v>
      </c>
      <c r="B17645" t="s">
        <v>960</v>
      </c>
      <c r="C17645" t="s">
        <v>970</v>
      </c>
      <c r="D17645" t="s">
        <v>971</v>
      </c>
      <c r="E17645" t="s">
        <v>869</v>
      </c>
      <c r="F17645">
        <v>1997</v>
      </c>
      <c r="G17645" t="s">
        <v>919</v>
      </c>
      <c r="H17645">
        <v>0</v>
      </c>
      <c r="I17645">
        <f>IF(E17645="N2O",H17645*About!$B$102,IF('EPA non-CO2 Data'!E17645="CH4",'EPA non-CO2 Data'!H17645*About!$B$101,1))</f>
        <v>0</v>
      </c>
      <c r="J17645" t="str">
        <f>VLOOKUP(CONCATENATE(B17645,C17645,D17645),'EPA Source to Industry Map'!$D$2:$E$35,2,FALSE)</f>
        <v>chemicals 20</v>
      </c>
      <c r="K17645" t="str">
        <f t="shared" si="275"/>
        <v>N2O</v>
      </c>
    </row>
    <row r="17646" spans="1:11" hidden="1" x14ac:dyDescent="0.25">
      <c r="A17646" t="s">
        <v>215</v>
      </c>
      <c r="B17646" t="s">
        <v>960</v>
      </c>
      <c r="C17646" t="s">
        <v>970</v>
      </c>
      <c r="D17646" t="s">
        <v>972</v>
      </c>
      <c r="E17646" t="s">
        <v>869</v>
      </c>
      <c r="F17646">
        <v>1997</v>
      </c>
      <c r="G17646" t="s">
        <v>919</v>
      </c>
      <c r="H17646">
        <v>0.81652000000000002</v>
      </c>
      <c r="I17646">
        <f>IF(E17646="N2O",H17646*About!$B$102,IF('EPA non-CO2 Data'!E17646="CH4",'EPA non-CO2 Data'!H17646*About!$B$101,1))</f>
        <v>0.72609999999999997</v>
      </c>
      <c r="J17646" t="str">
        <f>VLOOKUP(CONCATENATE(B17646,C17646,D17646),'EPA Source to Industry Map'!$D$2:$E$35,2,FALSE)</f>
        <v>chemicals 20</v>
      </c>
      <c r="K17646" t="str">
        <f t="shared" si="275"/>
        <v>N2O</v>
      </c>
    </row>
    <row r="17647" spans="1:11" hidden="1" x14ac:dyDescent="0.25">
      <c r="A17647" t="s">
        <v>215</v>
      </c>
      <c r="B17647" t="s">
        <v>960</v>
      </c>
      <c r="C17647" t="s">
        <v>970</v>
      </c>
      <c r="D17647" t="s">
        <v>971</v>
      </c>
      <c r="E17647" t="s">
        <v>869</v>
      </c>
      <c r="F17647">
        <v>1998</v>
      </c>
      <c r="G17647" t="s">
        <v>919</v>
      </c>
      <c r="H17647">
        <v>0</v>
      </c>
      <c r="I17647">
        <f>IF(E17647="N2O",H17647*About!$B$102,IF('EPA non-CO2 Data'!E17647="CH4",'EPA non-CO2 Data'!H17647*About!$B$101,1))</f>
        <v>0</v>
      </c>
      <c r="J17647" t="str">
        <f>VLOOKUP(CONCATENATE(B17647,C17647,D17647),'EPA Source to Industry Map'!$D$2:$E$35,2,FALSE)</f>
        <v>chemicals 20</v>
      </c>
      <c r="K17647" t="str">
        <f t="shared" si="275"/>
        <v>N2O</v>
      </c>
    </row>
    <row r="17648" spans="1:11" hidden="1" x14ac:dyDescent="0.25">
      <c r="A17648" t="s">
        <v>215</v>
      </c>
      <c r="B17648" t="s">
        <v>960</v>
      </c>
      <c r="C17648" t="s">
        <v>970</v>
      </c>
      <c r="D17648" t="s">
        <v>972</v>
      </c>
      <c r="E17648" t="s">
        <v>869</v>
      </c>
      <c r="F17648">
        <v>1998</v>
      </c>
      <c r="G17648" t="s">
        <v>919</v>
      </c>
      <c r="H17648">
        <v>0.745</v>
      </c>
      <c r="I17648">
        <f>IF(E17648="N2O",H17648*About!$B$102,IF('EPA non-CO2 Data'!E17648="CH4",'EPA non-CO2 Data'!H17648*About!$B$101,1))</f>
        <v>0.66249999999999998</v>
      </c>
      <c r="J17648" t="str">
        <f>VLOOKUP(CONCATENATE(B17648,C17648,D17648),'EPA Source to Industry Map'!$D$2:$E$35,2,FALSE)</f>
        <v>chemicals 20</v>
      </c>
      <c r="K17648" t="str">
        <f t="shared" si="275"/>
        <v>N2O</v>
      </c>
    </row>
    <row r="17649" spans="1:11" hidden="1" x14ac:dyDescent="0.25">
      <c r="A17649" t="s">
        <v>215</v>
      </c>
      <c r="B17649" t="s">
        <v>960</v>
      </c>
      <c r="C17649" t="s">
        <v>970</v>
      </c>
      <c r="D17649" t="s">
        <v>971</v>
      </c>
      <c r="E17649" t="s">
        <v>869</v>
      </c>
      <c r="F17649">
        <v>1999</v>
      </c>
      <c r="G17649" t="s">
        <v>919</v>
      </c>
      <c r="H17649">
        <v>0</v>
      </c>
      <c r="I17649">
        <f>IF(E17649="N2O",H17649*About!$B$102,IF('EPA non-CO2 Data'!E17649="CH4",'EPA non-CO2 Data'!H17649*About!$B$101,1))</f>
        <v>0</v>
      </c>
      <c r="J17649" t="str">
        <f>VLOOKUP(CONCATENATE(B17649,C17649,D17649),'EPA Source to Industry Map'!$D$2:$E$35,2,FALSE)</f>
        <v>chemicals 20</v>
      </c>
      <c r="K17649" t="str">
        <f t="shared" si="275"/>
        <v>N2O</v>
      </c>
    </row>
    <row r="17650" spans="1:11" hidden="1" x14ac:dyDescent="0.25">
      <c r="A17650" t="s">
        <v>215</v>
      </c>
      <c r="B17650" t="s">
        <v>960</v>
      </c>
      <c r="C17650" t="s">
        <v>970</v>
      </c>
      <c r="D17650" t="s">
        <v>972</v>
      </c>
      <c r="E17650" t="s">
        <v>869</v>
      </c>
      <c r="F17650">
        <v>1999</v>
      </c>
      <c r="G17650" t="s">
        <v>919</v>
      </c>
      <c r="H17650">
        <v>0.61685999999999996</v>
      </c>
      <c r="I17650">
        <f>IF(E17650="N2O",H17650*About!$B$102,IF('EPA non-CO2 Data'!E17650="CH4",'EPA non-CO2 Data'!H17650*About!$B$101,1))</f>
        <v>0.54854999999999998</v>
      </c>
      <c r="J17650" t="str">
        <f>VLOOKUP(CONCATENATE(B17650,C17650,D17650),'EPA Source to Industry Map'!$D$2:$E$35,2,FALSE)</f>
        <v>chemicals 20</v>
      </c>
      <c r="K17650" t="str">
        <f t="shared" si="275"/>
        <v>N2O</v>
      </c>
    </row>
    <row r="17651" spans="1:11" hidden="1" x14ac:dyDescent="0.25">
      <c r="A17651" t="s">
        <v>215</v>
      </c>
      <c r="B17651" t="s">
        <v>960</v>
      </c>
      <c r="C17651" t="s">
        <v>970</v>
      </c>
      <c r="D17651" t="s">
        <v>971</v>
      </c>
      <c r="E17651" t="s">
        <v>869</v>
      </c>
      <c r="F17651">
        <v>2000</v>
      </c>
      <c r="G17651" t="s">
        <v>919</v>
      </c>
      <c r="H17651">
        <v>0</v>
      </c>
      <c r="I17651">
        <f>IF(E17651="N2O",H17651*About!$B$102,IF('EPA non-CO2 Data'!E17651="CH4",'EPA non-CO2 Data'!H17651*About!$B$101,1))</f>
        <v>0</v>
      </c>
      <c r="J17651" t="str">
        <f>VLOOKUP(CONCATENATE(B17651,C17651,D17651),'EPA Source to Industry Map'!$D$2:$E$35,2,FALSE)</f>
        <v>chemicals 20</v>
      </c>
      <c r="K17651" t="str">
        <f t="shared" si="275"/>
        <v>N2O</v>
      </c>
    </row>
    <row r="17652" spans="1:11" hidden="1" x14ac:dyDescent="0.25">
      <c r="A17652" t="s">
        <v>215</v>
      </c>
      <c r="B17652" t="s">
        <v>960</v>
      </c>
      <c r="C17652" t="s">
        <v>970</v>
      </c>
      <c r="D17652" t="s">
        <v>972</v>
      </c>
      <c r="E17652" t="s">
        <v>869</v>
      </c>
      <c r="F17652">
        <v>2000</v>
      </c>
      <c r="G17652" t="s">
        <v>919</v>
      </c>
      <c r="H17652">
        <v>0.26819999999999999</v>
      </c>
      <c r="I17652">
        <f>IF(E17652="N2O",H17652*About!$B$102,IF('EPA non-CO2 Data'!E17652="CH4",'EPA non-CO2 Data'!H17652*About!$B$101,1))</f>
        <v>0.23849999999999999</v>
      </c>
      <c r="J17652" t="str">
        <f>VLOOKUP(CONCATENATE(B17652,C17652,D17652),'EPA Source to Industry Map'!$D$2:$E$35,2,FALSE)</f>
        <v>chemicals 20</v>
      </c>
      <c r="K17652" t="str">
        <f t="shared" si="275"/>
        <v>N2O</v>
      </c>
    </row>
    <row r="17653" spans="1:11" hidden="1" x14ac:dyDescent="0.25">
      <c r="A17653" t="s">
        <v>215</v>
      </c>
      <c r="B17653" t="s">
        <v>960</v>
      </c>
      <c r="C17653" t="s">
        <v>970</v>
      </c>
      <c r="D17653" t="s">
        <v>971</v>
      </c>
      <c r="E17653" t="s">
        <v>869</v>
      </c>
      <c r="F17653">
        <v>2001</v>
      </c>
      <c r="G17653" t="s">
        <v>919</v>
      </c>
      <c r="H17653">
        <v>0</v>
      </c>
      <c r="I17653">
        <f>IF(E17653="N2O",H17653*About!$B$102,IF('EPA non-CO2 Data'!E17653="CH4",'EPA non-CO2 Data'!H17653*About!$B$101,1))</f>
        <v>0</v>
      </c>
      <c r="J17653" t="str">
        <f>VLOOKUP(CONCATENATE(B17653,C17653,D17653),'EPA Source to Industry Map'!$D$2:$E$35,2,FALSE)</f>
        <v>chemicals 20</v>
      </c>
      <c r="K17653" t="str">
        <f t="shared" si="275"/>
        <v>N2O</v>
      </c>
    </row>
    <row r="17654" spans="1:11" hidden="1" x14ac:dyDescent="0.25">
      <c r="A17654" t="s">
        <v>215</v>
      </c>
      <c r="B17654" t="s">
        <v>960</v>
      </c>
      <c r="C17654" t="s">
        <v>970</v>
      </c>
      <c r="D17654" t="s">
        <v>972</v>
      </c>
      <c r="E17654" t="s">
        <v>869</v>
      </c>
      <c r="F17654">
        <v>2001</v>
      </c>
      <c r="G17654" t="s">
        <v>919</v>
      </c>
      <c r="H17654">
        <v>0.2235</v>
      </c>
      <c r="I17654">
        <f>IF(E17654="N2O",H17654*About!$B$102,IF('EPA non-CO2 Data'!E17654="CH4",'EPA non-CO2 Data'!H17654*About!$B$101,1))</f>
        <v>0.19875000000000001</v>
      </c>
      <c r="J17654" t="str">
        <f>VLOOKUP(CONCATENATE(B17654,C17654,D17654),'EPA Source to Industry Map'!$D$2:$E$35,2,FALSE)</f>
        <v>chemicals 20</v>
      </c>
      <c r="K17654" t="str">
        <f t="shared" si="275"/>
        <v>N2O</v>
      </c>
    </row>
    <row r="17655" spans="1:11" hidden="1" x14ac:dyDescent="0.25">
      <c r="A17655" t="s">
        <v>215</v>
      </c>
      <c r="B17655" t="s">
        <v>960</v>
      </c>
      <c r="C17655" t="s">
        <v>970</v>
      </c>
      <c r="D17655" t="s">
        <v>971</v>
      </c>
      <c r="E17655" t="s">
        <v>869</v>
      </c>
      <c r="F17655">
        <v>2002</v>
      </c>
      <c r="G17655" t="s">
        <v>919</v>
      </c>
      <c r="H17655">
        <v>0</v>
      </c>
      <c r="I17655">
        <f>IF(E17655="N2O",H17655*About!$B$102,IF('EPA non-CO2 Data'!E17655="CH4",'EPA non-CO2 Data'!H17655*About!$B$101,1))</f>
        <v>0</v>
      </c>
      <c r="J17655" t="str">
        <f>VLOOKUP(CONCATENATE(B17655,C17655,D17655),'EPA Source to Industry Map'!$D$2:$E$35,2,FALSE)</f>
        <v>chemicals 20</v>
      </c>
      <c r="K17655" t="str">
        <f t="shared" si="275"/>
        <v>N2O</v>
      </c>
    </row>
    <row r="17656" spans="1:11" hidden="1" x14ac:dyDescent="0.25">
      <c r="A17656" t="s">
        <v>215</v>
      </c>
      <c r="B17656" t="s">
        <v>960</v>
      </c>
      <c r="C17656" t="s">
        <v>970</v>
      </c>
      <c r="D17656" t="s">
        <v>972</v>
      </c>
      <c r="E17656" t="s">
        <v>869</v>
      </c>
      <c r="F17656">
        <v>2002</v>
      </c>
      <c r="G17656" t="s">
        <v>919</v>
      </c>
      <c r="H17656">
        <v>0.11622</v>
      </c>
      <c r="I17656">
        <f>IF(E17656="N2O",H17656*About!$B$102,IF('EPA non-CO2 Data'!E17656="CH4",'EPA non-CO2 Data'!H17656*About!$B$101,1))</f>
        <v>0.10335</v>
      </c>
      <c r="J17656" t="str">
        <f>VLOOKUP(CONCATENATE(B17656,C17656,D17656),'EPA Source to Industry Map'!$D$2:$E$35,2,FALSE)</f>
        <v>chemicals 20</v>
      </c>
      <c r="K17656" t="str">
        <f t="shared" si="275"/>
        <v>N2O</v>
      </c>
    </row>
    <row r="17657" spans="1:11" hidden="1" x14ac:dyDescent="0.25">
      <c r="A17657" t="s">
        <v>215</v>
      </c>
      <c r="B17657" t="s">
        <v>960</v>
      </c>
      <c r="C17657" t="s">
        <v>970</v>
      </c>
      <c r="D17657" t="s">
        <v>971</v>
      </c>
      <c r="E17657" t="s">
        <v>869</v>
      </c>
      <c r="F17657">
        <v>2003</v>
      </c>
      <c r="G17657" t="s">
        <v>919</v>
      </c>
      <c r="H17657">
        <v>0</v>
      </c>
      <c r="I17657">
        <f>IF(E17657="N2O",H17657*About!$B$102,IF('EPA non-CO2 Data'!E17657="CH4",'EPA non-CO2 Data'!H17657*About!$B$101,1))</f>
        <v>0</v>
      </c>
      <c r="J17657" t="str">
        <f>VLOOKUP(CONCATENATE(B17657,C17657,D17657),'EPA Source to Industry Map'!$D$2:$E$35,2,FALSE)</f>
        <v>chemicals 20</v>
      </c>
      <c r="K17657" t="str">
        <f t="shared" si="275"/>
        <v>N2O</v>
      </c>
    </row>
    <row r="17658" spans="1:11" hidden="1" x14ac:dyDescent="0.25">
      <c r="A17658" t="s">
        <v>215</v>
      </c>
      <c r="B17658" t="s">
        <v>960</v>
      </c>
      <c r="C17658" t="s">
        <v>970</v>
      </c>
      <c r="D17658" t="s">
        <v>972</v>
      </c>
      <c r="E17658" t="s">
        <v>869</v>
      </c>
      <c r="F17658">
        <v>2003</v>
      </c>
      <c r="G17658" t="s">
        <v>919</v>
      </c>
      <c r="H17658">
        <v>0.10728</v>
      </c>
      <c r="I17658">
        <f>IF(E17658="N2O",H17658*About!$B$102,IF('EPA non-CO2 Data'!E17658="CH4",'EPA non-CO2 Data'!H17658*About!$B$101,1))</f>
        <v>9.5399999999999999E-2</v>
      </c>
      <c r="J17658" t="str">
        <f>VLOOKUP(CONCATENATE(B17658,C17658,D17658),'EPA Source to Industry Map'!$D$2:$E$35,2,FALSE)</f>
        <v>chemicals 20</v>
      </c>
      <c r="K17658" t="str">
        <f t="shared" si="275"/>
        <v>N2O</v>
      </c>
    </row>
    <row r="17659" spans="1:11" hidden="1" x14ac:dyDescent="0.25">
      <c r="A17659" t="s">
        <v>215</v>
      </c>
      <c r="B17659" t="s">
        <v>960</v>
      </c>
      <c r="C17659" t="s">
        <v>970</v>
      </c>
      <c r="D17659" t="s">
        <v>971</v>
      </c>
      <c r="E17659" t="s">
        <v>869</v>
      </c>
      <c r="F17659">
        <v>2004</v>
      </c>
      <c r="G17659" t="s">
        <v>919</v>
      </c>
      <c r="H17659">
        <v>0</v>
      </c>
      <c r="I17659">
        <f>IF(E17659="N2O",H17659*About!$B$102,IF('EPA non-CO2 Data'!E17659="CH4",'EPA non-CO2 Data'!H17659*About!$B$101,1))</f>
        <v>0</v>
      </c>
      <c r="J17659" t="str">
        <f>VLOOKUP(CONCATENATE(B17659,C17659,D17659),'EPA Source to Industry Map'!$D$2:$E$35,2,FALSE)</f>
        <v>chemicals 20</v>
      </c>
      <c r="K17659" t="str">
        <f t="shared" si="275"/>
        <v>N2O</v>
      </c>
    </row>
    <row r="17660" spans="1:11" hidden="1" x14ac:dyDescent="0.25">
      <c r="A17660" t="s">
        <v>215</v>
      </c>
      <c r="B17660" t="s">
        <v>960</v>
      </c>
      <c r="C17660" t="s">
        <v>970</v>
      </c>
      <c r="D17660" t="s">
        <v>972</v>
      </c>
      <c r="E17660" t="s">
        <v>869</v>
      </c>
      <c r="F17660">
        <v>2004</v>
      </c>
      <c r="G17660" t="s">
        <v>919</v>
      </c>
      <c r="H17660">
        <v>0.10728</v>
      </c>
      <c r="I17660">
        <f>IF(E17660="N2O",H17660*About!$B$102,IF('EPA non-CO2 Data'!E17660="CH4",'EPA non-CO2 Data'!H17660*About!$B$101,1))</f>
        <v>9.5399999999999999E-2</v>
      </c>
      <c r="J17660" t="str">
        <f>VLOOKUP(CONCATENATE(B17660,C17660,D17660),'EPA Source to Industry Map'!$D$2:$E$35,2,FALSE)</f>
        <v>chemicals 20</v>
      </c>
      <c r="K17660" t="str">
        <f t="shared" si="275"/>
        <v>N2O</v>
      </c>
    </row>
    <row r="17661" spans="1:11" hidden="1" x14ac:dyDescent="0.25">
      <c r="A17661" t="s">
        <v>215</v>
      </c>
      <c r="B17661" t="s">
        <v>960</v>
      </c>
      <c r="C17661" t="s">
        <v>970</v>
      </c>
      <c r="D17661" t="s">
        <v>971</v>
      </c>
      <c r="E17661" t="s">
        <v>869</v>
      </c>
      <c r="F17661">
        <v>2005</v>
      </c>
      <c r="G17661" t="s">
        <v>919</v>
      </c>
      <c r="H17661">
        <v>0</v>
      </c>
      <c r="I17661">
        <f>IF(E17661="N2O",H17661*About!$B$102,IF('EPA non-CO2 Data'!E17661="CH4",'EPA non-CO2 Data'!H17661*About!$B$101,1))</f>
        <v>0</v>
      </c>
      <c r="J17661" t="str">
        <f>VLOOKUP(CONCATENATE(B17661,C17661,D17661),'EPA Source to Industry Map'!$D$2:$E$35,2,FALSE)</f>
        <v>chemicals 20</v>
      </c>
      <c r="K17661" t="str">
        <f t="shared" si="275"/>
        <v>N2O</v>
      </c>
    </row>
    <row r="17662" spans="1:11" hidden="1" x14ac:dyDescent="0.25">
      <c r="A17662" t="s">
        <v>215</v>
      </c>
      <c r="B17662" t="s">
        <v>960</v>
      </c>
      <c r="C17662" t="s">
        <v>970</v>
      </c>
      <c r="D17662" t="s">
        <v>972</v>
      </c>
      <c r="E17662" t="s">
        <v>869</v>
      </c>
      <c r="F17662">
        <v>2005</v>
      </c>
      <c r="G17662" t="s">
        <v>919</v>
      </c>
      <c r="H17662">
        <v>0.11323999999999999</v>
      </c>
      <c r="I17662">
        <f>IF(E17662="N2O",H17662*About!$B$102,IF('EPA non-CO2 Data'!E17662="CH4",'EPA non-CO2 Data'!H17662*About!$B$101,1))</f>
        <v>0.1007</v>
      </c>
      <c r="J17662" t="str">
        <f>VLOOKUP(CONCATENATE(B17662,C17662,D17662),'EPA Source to Industry Map'!$D$2:$E$35,2,FALSE)</f>
        <v>chemicals 20</v>
      </c>
      <c r="K17662" t="str">
        <f t="shared" si="275"/>
        <v>N2O</v>
      </c>
    </row>
    <row r="17663" spans="1:11" hidden="1" x14ac:dyDescent="0.25">
      <c r="A17663" t="s">
        <v>215</v>
      </c>
      <c r="B17663" t="s">
        <v>960</v>
      </c>
      <c r="C17663" t="s">
        <v>970</v>
      </c>
      <c r="D17663" t="s">
        <v>971</v>
      </c>
      <c r="E17663" t="s">
        <v>869</v>
      </c>
      <c r="F17663">
        <v>2006</v>
      </c>
      <c r="G17663" t="s">
        <v>919</v>
      </c>
      <c r="H17663">
        <v>0</v>
      </c>
      <c r="I17663">
        <f>IF(E17663="N2O",H17663*About!$B$102,IF('EPA non-CO2 Data'!E17663="CH4",'EPA non-CO2 Data'!H17663*About!$B$101,1))</f>
        <v>0</v>
      </c>
      <c r="J17663" t="str">
        <f>VLOOKUP(CONCATENATE(B17663,C17663,D17663),'EPA Source to Industry Map'!$D$2:$E$35,2,FALSE)</f>
        <v>chemicals 20</v>
      </c>
      <c r="K17663" t="str">
        <f t="shared" si="275"/>
        <v>N2O</v>
      </c>
    </row>
    <row r="17664" spans="1:11" hidden="1" x14ac:dyDescent="0.25">
      <c r="A17664" t="s">
        <v>215</v>
      </c>
      <c r="B17664" t="s">
        <v>960</v>
      </c>
      <c r="C17664" t="s">
        <v>970</v>
      </c>
      <c r="D17664" t="s">
        <v>972</v>
      </c>
      <c r="E17664" t="s">
        <v>869</v>
      </c>
      <c r="F17664">
        <v>2006</v>
      </c>
      <c r="G17664" t="s">
        <v>919</v>
      </c>
      <c r="H17664">
        <v>0.12814</v>
      </c>
      <c r="I17664">
        <f>IF(E17664="N2O",H17664*About!$B$102,IF('EPA non-CO2 Data'!E17664="CH4",'EPA non-CO2 Data'!H17664*About!$B$101,1))</f>
        <v>0.11395</v>
      </c>
      <c r="J17664" t="str">
        <f>VLOOKUP(CONCATENATE(B17664,C17664,D17664),'EPA Source to Industry Map'!$D$2:$E$35,2,FALSE)</f>
        <v>chemicals 20</v>
      </c>
      <c r="K17664" t="str">
        <f t="shared" si="275"/>
        <v>N2O</v>
      </c>
    </row>
    <row r="17665" spans="1:11" hidden="1" x14ac:dyDescent="0.25">
      <c r="A17665" t="s">
        <v>215</v>
      </c>
      <c r="B17665" t="s">
        <v>960</v>
      </c>
      <c r="C17665" t="s">
        <v>970</v>
      </c>
      <c r="D17665" t="s">
        <v>971</v>
      </c>
      <c r="E17665" t="s">
        <v>869</v>
      </c>
      <c r="F17665">
        <v>2007</v>
      </c>
      <c r="G17665" t="s">
        <v>919</v>
      </c>
      <c r="H17665">
        <v>0</v>
      </c>
      <c r="I17665">
        <f>IF(E17665="N2O",H17665*About!$B$102,IF('EPA non-CO2 Data'!E17665="CH4",'EPA non-CO2 Data'!H17665*About!$B$101,1))</f>
        <v>0</v>
      </c>
      <c r="J17665" t="str">
        <f>VLOOKUP(CONCATENATE(B17665,C17665,D17665),'EPA Source to Industry Map'!$D$2:$E$35,2,FALSE)</f>
        <v>chemicals 20</v>
      </c>
      <c r="K17665" t="str">
        <f t="shared" si="275"/>
        <v>N2O</v>
      </c>
    </row>
    <row r="17666" spans="1:11" hidden="1" x14ac:dyDescent="0.25">
      <c r="A17666" t="s">
        <v>215</v>
      </c>
      <c r="B17666" t="s">
        <v>960</v>
      </c>
      <c r="C17666" t="s">
        <v>970</v>
      </c>
      <c r="D17666" t="s">
        <v>972</v>
      </c>
      <c r="E17666" t="s">
        <v>869</v>
      </c>
      <c r="F17666">
        <v>2007</v>
      </c>
      <c r="G17666" t="s">
        <v>919</v>
      </c>
      <c r="H17666">
        <v>0.12814</v>
      </c>
      <c r="I17666">
        <f>IF(E17666="N2O",H17666*About!$B$102,IF('EPA non-CO2 Data'!E17666="CH4",'EPA non-CO2 Data'!H17666*About!$B$101,1))</f>
        <v>0.11395</v>
      </c>
      <c r="J17666" t="str">
        <f>VLOOKUP(CONCATENATE(B17666,C17666,D17666),'EPA Source to Industry Map'!$D$2:$E$35,2,FALSE)</f>
        <v>chemicals 20</v>
      </c>
      <c r="K17666" t="str">
        <f t="shared" ref="K17666:K17729" si="276">IF(E17666="N2O","N2O",IF(E17666="CH4","CH4","F-gases"))</f>
        <v>N2O</v>
      </c>
    </row>
    <row r="17667" spans="1:11" hidden="1" x14ac:dyDescent="0.25">
      <c r="A17667" t="s">
        <v>215</v>
      </c>
      <c r="B17667" t="s">
        <v>960</v>
      </c>
      <c r="C17667" t="s">
        <v>970</v>
      </c>
      <c r="D17667" t="s">
        <v>971</v>
      </c>
      <c r="E17667" t="s">
        <v>869</v>
      </c>
      <c r="F17667">
        <v>2008</v>
      </c>
      <c r="G17667" t="s">
        <v>919</v>
      </c>
      <c r="H17667">
        <v>0</v>
      </c>
      <c r="I17667">
        <f>IF(E17667="N2O",H17667*About!$B$102,IF('EPA non-CO2 Data'!E17667="CH4",'EPA non-CO2 Data'!H17667*About!$B$101,1))</f>
        <v>0</v>
      </c>
      <c r="J17667" t="str">
        <f>VLOOKUP(CONCATENATE(B17667,C17667,D17667),'EPA Source to Industry Map'!$D$2:$E$35,2,FALSE)</f>
        <v>chemicals 20</v>
      </c>
      <c r="K17667" t="str">
        <f t="shared" si="276"/>
        <v>N2O</v>
      </c>
    </row>
    <row r="17668" spans="1:11" hidden="1" x14ac:dyDescent="0.25">
      <c r="A17668" t="s">
        <v>215</v>
      </c>
      <c r="B17668" t="s">
        <v>960</v>
      </c>
      <c r="C17668" t="s">
        <v>970</v>
      </c>
      <c r="D17668" t="s">
        <v>972</v>
      </c>
      <c r="E17668" t="s">
        <v>869</v>
      </c>
      <c r="F17668">
        <v>2008</v>
      </c>
      <c r="G17668" t="s">
        <v>919</v>
      </c>
      <c r="H17668">
        <v>0.1341</v>
      </c>
      <c r="I17668">
        <f>IF(E17668="N2O",H17668*About!$B$102,IF('EPA non-CO2 Data'!E17668="CH4",'EPA non-CO2 Data'!H17668*About!$B$101,1))</f>
        <v>0.11924999999999999</v>
      </c>
      <c r="J17668" t="str">
        <f>VLOOKUP(CONCATENATE(B17668,C17668,D17668),'EPA Source to Industry Map'!$D$2:$E$35,2,FALSE)</f>
        <v>chemicals 20</v>
      </c>
      <c r="K17668" t="str">
        <f t="shared" si="276"/>
        <v>N2O</v>
      </c>
    </row>
    <row r="17669" spans="1:11" hidden="1" x14ac:dyDescent="0.25">
      <c r="A17669" t="s">
        <v>215</v>
      </c>
      <c r="B17669" t="s">
        <v>960</v>
      </c>
      <c r="C17669" t="s">
        <v>970</v>
      </c>
      <c r="D17669" t="s">
        <v>971</v>
      </c>
      <c r="E17669" t="s">
        <v>869</v>
      </c>
      <c r="F17669">
        <v>2009</v>
      </c>
      <c r="G17669" t="s">
        <v>919</v>
      </c>
      <c r="H17669">
        <v>0</v>
      </c>
      <c r="I17669">
        <f>IF(E17669="N2O",H17669*About!$B$102,IF('EPA non-CO2 Data'!E17669="CH4",'EPA non-CO2 Data'!H17669*About!$B$101,1))</f>
        <v>0</v>
      </c>
      <c r="J17669" t="str">
        <f>VLOOKUP(CONCATENATE(B17669,C17669,D17669),'EPA Source to Industry Map'!$D$2:$E$35,2,FALSE)</f>
        <v>chemicals 20</v>
      </c>
      <c r="K17669" t="str">
        <f t="shared" si="276"/>
        <v>N2O</v>
      </c>
    </row>
    <row r="17670" spans="1:11" hidden="1" x14ac:dyDescent="0.25">
      <c r="A17670" t="s">
        <v>215</v>
      </c>
      <c r="B17670" t="s">
        <v>960</v>
      </c>
      <c r="C17670" t="s">
        <v>970</v>
      </c>
      <c r="D17670" t="s">
        <v>972</v>
      </c>
      <c r="E17670" t="s">
        <v>869</v>
      </c>
      <c r="F17670">
        <v>2009</v>
      </c>
      <c r="G17670" t="s">
        <v>919</v>
      </c>
      <c r="H17670">
        <v>0.14304</v>
      </c>
      <c r="I17670">
        <f>IF(E17670="N2O",H17670*About!$B$102,IF('EPA non-CO2 Data'!E17670="CH4",'EPA non-CO2 Data'!H17670*About!$B$101,1))</f>
        <v>0.12720000000000001</v>
      </c>
      <c r="J17670" t="str">
        <f>VLOOKUP(CONCATENATE(B17670,C17670,D17670),'EPA Source to Industry Map'!$D$2:$E$35,2,FALSE)</f>
        <v>chemicals 20</v>
      </c>
      <c r="K17670" t="str">
        <f t="shared" si="276"/>
        <v>N2O</v>
      </c>
    </row>
    <row r="17671" spans="1:11" hidden="1" x14ac:dyDescent="0.25">
      <c r="A17671" t="s">
        <v>215</v>
      </c>
      <c r="B17671" t="s">
        <v>960</v>
      </c>
      <c r="C17671" t="s">
        <v>970</v>
      </c>
      <c r="D17671" t="s">
        <v>971</v>
      </c>
      <c r="E17671" t="s">
        <v>869</v>
      </c>
      <c r="F17671">
        <v>2010</v>
      </c>
      <c r="G17671" t="s">
        <v>919</v>
      </c>
      <c r="H17671">
        <v>0</v>
      </c>
      <c r="I17671">
        <f>IF(E17671="N2O",H17671*About!$B$102,IF('EPA non-CO2 Data'!E17671="CH4",'EPA non-CO2 Data'!H17671*About!$B$101,1))</f>
        <v>0</v>
      </c>
      <c r="J17671" t="str">
        <f>VLOOKUP(CONCATENATE(B17671,C17671,D17671),'EPA Source to Industry Map'!$D$2:$E$35,2,FALSE)</f>
        <v>chemicals 20</v>
      </c>
      <c r="K17671" t="str">
        <f t="shared" si="276"/>
        <v>N2O</v>
      </c>
    </row>
    <row r="17672" spans="1:11" hidden="1" x14ac:dyDescent="0.25">
      <c r="A17672" t="s">
        <v>215</v>
      </c>
      <c r="B17672" t="s">
        <v>960</v>
      </c>
      <c r="C17672" t="s">
        <v>970</v>
      </c>
      <c r="D17672" t="s">
        <v>972</v>
      </c>
      <c r="E17672" t="s">
        <v>869</v>
      </c>
      <c r="F17672">
        <v>2010</v>
      </c>
      <c r="G17672" t="s">
        <v>919</v>
      </c>
      <c r="H17672">
        <v>0.14899999999999999</v>
      </c>
      <c r="I17672">
        <f>IF(E17672="N2O",H17672*About!$B$102,IF('EPA non-CO2 Data'!E17672="CH4",'EPA non-CO2 Data'!H17672*About!$B$101,1))</f>
        <v>0.13250000000000001</v>
      </c>
      <c r="J17672" t="str">
        <f>VLOOKUP(CONCATENATE(B17672,C17672,D17672),'EPA Source to Industry Map'!$D$2:$E$35,2,FALSE)</f>
        <v>chemicals 20</v>
      </c>
      <c r="K17672" t="str">
        <f t="shared" si="276"/>
        <v>N2O</v>
      </c>
    </row>
    <row r="17673" spans="1:11" hidden="1" x14ac:dyDescent="0.25">
      <c r="A17673" t="s">
        <v>215</v>
      </c>
      <c r="B17673" t="s">
        <v>960</v>
      </c>
      <c r="C17673" t="s">
        <v>970</v>
      </c>
      <c r="D17673" t="s">
        <v>971</v>
      </c>
      <c r="E17673" t="s">
        <v>869</v>
      </c>
      <c r="F17673">
        <v>2011</v>
      </c>
      <c r="G17673" t="s">
        <v>919</v>
      </c>
      <c r="H17673">
        <v>0</v>
      </c>
      <c r="I17673">
        <f>IF(E17673="N2O",H17673*About!$B$102,IF('EPA non-CO2 Data'!E17673="CH4",'EPA non-CO2 Data'!H17673*About!$B$101,1))</f>
        <v>0</v>
      </c>
      <c r="J17673" t="str">
        <f>VLOOKUP(CONCATENATE(B17673,C17673,D17673),'EPA Source to Industry Map'!$D$2:$E$35,2,FALSE)</f>
        <v>chemicals 20</v>
      </c>
      <c r="K17673" t="str">
        <f t="shared" si="276"/>
        <v>N2O</v>
      </c>
    </row>
    <row r="17674" spans="1:11" hidden="1" x14ac:dyDescent="0.25">
      <c r="A17674" t="s">
        <v>215</v>
      </c>
      <c r="B17674" t="s">
        <v>960</v>
      </c>
      <c r="C17674" t="s">
        <v>970</v>
      </c>
      <c r="D17674" t="s">
        <v>972</v>
      </c>
      <c r="E17674" t="s">
        <v>869</v>
      </c>
      <c r="F17674">
        <v>2011</v>
      </c>
      <c r="G17674" t="s">
        <v>919</v>
      </c>
      <c r="H17674">
        <v>0.15198</v>
      </c>
      <c r="I17674">
        <f>IF(E17674="N2O",H17674*About!$B$102,IF('EPA non-CO2 Data'!E17674="CH4",'EPA non-CO2 Data'!H17674*About!$B$101,1))</f>
        <v>0.13514999999999999</v>
      </c>
      <c r="J17674" t="str">
        <f>VLOOKUP(CONCATENATE(B17674,C17674,D17674),'EPA Source to Industry Map'!$D$2:$E$35,2,FALSE)</f>
        <v>chemicals 20</v>
      </c>
      <c r="K17674" t="str">
        <f t="shared" si="276"/>
        <v>N2O</v>
      </c>
    </row>
    <row r="17675" spans="1:11" hidden="1" x14ac:dyDescent="0.25">
      <c r="A17675" t="s">
        <v>215</v>
      </c>
      <c r="B17675" t="s">
        <v>960</v>
      </c>
      <c r="C17675" t="s">
        <v>970</v>
      </c>
      <c r="D17675" t="s">
        <v>971</v>
      </c>
      <c r="E17675" t="s">
        <v>869</v>
      </c>
      <c r="F17675">
        <v>2012</v>
      </c>
      <c r="G17675" t="s">
        <v>919</v>
      </c>
      <c r="H17675">
        <v>0</v>
      </c>
      <c r="I17675">
        <f>IF(E17675="N2O",H17675*About!$B$102,IF('EPA non-CO2 Data'!E17675="CH4",'EPA non-CO2 Data'!H17675*About!$B$101,1))</f>
        <v>0</v>
      </c>
      <c r="J17675" t="str">
        <f>VLOOKUP(CONCATENATE(B17675,C17675,D17675),'EPA Source to Industry Map'!$D$2:$E$35,2,FALSE)</f>
        <v>chemicals 20</v>
      </c>
      <c r="K17675" t="str">
        <f t="shared" si="276"/>
        <v>N2O</v>
      </c>
    </row>
    <row r="17676" spans="1:11" hidden="1" x14ac:dyDescent="0.25">
      <c r="A17676" t="s">
        <v>215</v>
      </c>
      <c r="B17676" t="s">
        <v>960</v>
      </c>
      <c r="C17676" t="s">
        <v>970</v>
      </c>
      <c r="D17676" t="s">
        <v>972</v>
      </c>
      <c r="E17676" t="s">
        <v>869</v>
      </c>
      <c r="F17676">
        <v>2012</v>
      </c>
      <c r="G17676" t="s">
        <v>919</v>
      </c>
      <c r="H17676">
        <v>0.16092000000000001</v>
      </c>
      <c r="I17676">
        <f>IF(E17676="N2O",H17676*About!$B$102,IF('EPA non-CO2 Data'!E17676="CH4",'EPA non-CO2 Data'!H17676*About!$B$101,1))</f>
        <v>0.1431</v>
      </c>
      <c r="J17676" t="str">
        <f>VLOOKUP(CONCATENATE(B17676,C17676,D17676),'EPA Source to Industry Map'!$D$2:$E$35,2,FALSE)</f>
        <v>chemicals 20</v>
      </c>
      <c r="K17676" t="str">
        <f t="shared" si="276"/>
        <v>N2O</v>
      </c>
    </row>
    <row r="17677" spans="1:11" hidden="1" x14ac:dyDescent="0.25">
      <c r="A17677" t="s">
        <v>215</v>
      </c>
      <c r="B17677" t="s">
        <v>960</v>
      </c>
      <c r="C17677" t="s">
        <v>970</v>
      </c>
      <c r="D17677" t="s">
        <v>971</v>
      </c>
      <c r="E17677" t="s">
        <v>869</v>
      </c>
      <c r="F17677">
        <v>2013</v>
      </c>
      <c r="G17677" t="s">
        <v>919</v>
      </c>
      <c r="H17677">
        <v>0</v>
      </c>
      <c r="I17677">
        <f>IF(E17677="N2O",H17677*About!$B$102,IF('EPA non-CO2 Data'!E17677="CH4",'EPA non-CO2 Data'!H17677*About!$B$101,1))</f>
        <v>0</v>
      </c>
      <c r="J17677" t="str">
        <f>VLOOKUP(CONCATENATE(B17677,C17677,D17677),'EPA Source to Industry Map'!$D$2:$E$35,2,FALSE)</f>
        <v>chemicals 20</v>
      </c>
      <c r="K17677" t="str">
        <f t="shared" si="276"/>
        <v>N2O</v>
      </c>
    </row>
    <row r="17678" spans="1:11" hidden="1" x14ac:dyDescent="0.25">
      <c r="A17678" t="s">
        <v>215</v>
      </c>
      <c r="B17678" t="s">
        <v>960</v>
      </c>
      <c r="C17678" t="s">
        <v>970</v>
      </c>
      <c r="D17678" t="s">
        <v>972</v>
      </c>
      <c r="E17678" t="s">
        <v>869</v>
      </c>
      <c r="F17678">
        <v>2013</v>
      </c>
      <c r="G17678" t="s">
        <v>919</v>
      </c>
      <c r="H17678">
        <v>0.16688</v>
      </c>
      <c r="I17678">
        <f>IF(E17678="N2O",H17678*About!$B$102,IF('EPA non-CO2 Data'!E17678="CH4",'EPA non-CO2 Data'!H17678*About!$B$101,1))</f>
        <v>0.1484</v>
      </c>
      <c r="J17678" t="str">
        <f>VLOOKUP(CONCATENATE(B17678,C17678,D17678),'EPA Source to Industry Map'!$D$2:$E$35,2,FALSE)</f>
        <v>chemicals 20</v>
      </c>
      <c r="K17678" t="str">
        <f t="shared" si="276"/>
        <v>N2O</v>
      </c>
    </row>
    <row r="17679" spans="1:11" hidden="1" x14ac:dyDescent="0.25">
      <c r="A17679" t="s">
        <v>215</v>
      </c>
      <c r="B17679" t="s">
        <v>960</v>
      </c>
      <c r="C17679" t="s">
        <v>970</v>
      </c>
      <c r="D17679" t="s">
        <v>971</v>
      </c>
      <c r="E17679" t="s">
        <v>869</v>
      </c>
      <c r="F17679">
        <v>2014</v>
      </c>
      <c r="G17679" t="s">
        <v>919</v>
      </c>
      <c r="H17679">
        <v>0</v>
      </c>
      <c r="I17679">
        <f>IF(E17679="N2O",H17679*About!$B$102,IF('EPA non-CO2 Data'!E17679="CH4",'EPA non-CO2 Data'!H17679*About!$B$101,1))</f>
        <v>0</v>
      </c>
      <c r="J17679" t="str">
        <f>VLOOKUP(CONCATENATE(B17679,C17679,D17679),'EPA Source to Industry Map'!$D$2:$E$35,2,FALSE)</f>
        <v>chemicals 20</v>
      </c>
      <c r="K17679" t="str">
        <f t="shared" si="276"/>
        <v>N2O</v>
      </c>
    </row>
    <row r="17680" spans="1:11" hidden="1" x14ac:dyDescent="0.25">
      <c r="A17680" t="s">
        <v>215</v>
      </c>
      <c r="B17680" t="s">
        <v>960</v>
      </c>
      <c r="C17680" t="s">
        <v>970</v>
      </c>
      <c r="D17680" t="s">
        <v>972</v>
      </c>
      <c r="E17680" t="s">
        <v>869</v>
      </c>
      <c r="F17680">
        <v>2014</v>
      </c>
      <c r="G17680" t="s">
        <v>919</v>
      </c>
      <c r="H17680">
        <v>0.177023128564191</v>
      </c>
      <c r="I17680">
        <f>IF(E17680="N2O",H17680*About!$B$102,IF('EPA non-CO2 Data'!E17680="CH4",'EPA non-CO2 Data'!H17680*About!$B$101,1))</f>
        <v>0.15741989620641145</v>
      </c>
      <c r="J17680" t="str">
        <f>VLOOKUP(CONCATENATE(B17680,C17680,D17680),'EPA Source to Industry Map'!$D$2:$E$35,2,FALSE)</f>
        <v>chemicals 20</v>
      </c>
      <c r="K17680" t="str">
        <f t="shared" si="276"/>
        <v>N2O</v>
      </c>
    </row>
    <row r="17681" spans="1:11" hidden="1" x14ac:dyDescent="0.25">
      <c r="A17681" t="s">
        <v>215</v>
      </c>
      <c r="B17681" t="s">
        <v>960</v>
      </c>
      <c r="C17681" t="s">
        <v>970</v>
      </c>
      <c r="D17681" t="s">
        <v>971</v>
      </c>
      <c r="E17681" t="s">
        <v>869</v>
      </c>
      <c r="F17681">
        <v>2015</v>
      </c>
      <c r="G17681" t="s">
        <v>919</v>
      </c>
      <c r="H17681">
        <v>0</v>
      </c>
      <c r="I17681">
        <f>IF(E17681="N2O",H17681*About!$B$102,IF('EPA non-CO2 Data'!E17681="CH4",'EPA non-CO2 Data'!H17681*About!$B$101,1))</f>
        <v>0</v>
      </c>
      <c r="J17681" t="str">
        <f>VLOOKUP(CONCATENATE(B17681,C17681,D17681),'EPA Source to Industry Map'!$D$2:$E$35,2,FALSE)</f>
        <v>chemicals 20</v>
      </c>
      <c r="K17681" t="str">
        <f t="shared" si="276"/>
        <v>N2O</v>
      </c>
    </row>
    <row r="17682" spans="1:11" hidden="1" x14ac:dyDescent="0.25">
      <c r="A17682" t="s">
        <v>215</v>
      </c>
      <c r="B17682" t="s">
        <v>960</v>
      </c>
      <c r="C17682" t="s">
        <v>970</v>
      </c>
      <c r="D17682" t="s">
        <v>972</v>
      </c>
      <c r="E17682" t="s">
        <v>869</v>
      </c>
      <c r="F17682">
        <v>2015</v>
      </c>
      <c r="G17682" t="s">
        <v>919</v>
      </c>
      <c r="H17682">
        <v>0.187166257128383</v>
      </c>
      <c r="I17682">
        <f>IF(E17682="N2O",H17682*About!$B$102,IF('EPA non-CO2 Data'!E17682="CH4",'EPA non-CO2 Data'!H17682*About!$B$101,1))</f>
        <v>0.16643979241282381</v>
      </c>
      <c r="J17682" t="str">
        <f>VLOOKUP(CONCATENATE(B17682,C17682,D17682),'EPA Source to Industry Map'!$D$2:$E$35,2,FALSE)</f>
        <v>chemicals 20</v>
      </c>
      <c r="K17682" t="str">
        <f t="shared" si="276"/>
        <v>N2O</v>
      </c>
    </row>
    <row r="17683" spans="1:11" hidden="1" x14ac:dyDescent="0.25">
      <c r="A17683" t="s">
        <v>215</v>
      </c>
      <c r="B17683" t="s">
        <v>960</v>
      </c>
      <c r="C17683" t="s">
        <v>970</v>
      </c>
      <c r="D17683" t="s">
        <v>971</v>
      </c>
      <c r="E17683" t="s">
        <v>869</v>
      </c>
      <c r="F17683">
        <v>2016</v>
      </c>
      <c r="G17683" t="s">
        <v>919</v>
      </c>
      <c r="H17683">
        <v>0</v>
      </c>
      <c r="I17683">
        <f>IF(E17683="N2O",H17683*About!$B$102,IF('EPA non-CO2 Data'!E17683="CH4",'EPA non-CO2 Data'!H17683*About!$B$101,1))</f>
        <v>0</v>
      </c>
      <c r="J17683" t="str">
        <f>VLOOKUP(CONCATENATE(B17683,C17683,D17683),'EPA Source to Industry Map'!$D$2:$E$35,2,FALSE)</f>
        <v>chemicals 20</v>
      </c>
      <c r="K17683" t="str">
        <f t="shared" si="276"/>
        <v>N2O</v>
      </c>
    </row>
    <row r="17684" spans="1:11" hidden="1" x14ac:dyDescent="0.25">
      <c r="A17684" t="s">
        <v>215</v>
      </c>
      <c r="B17684" t="s">
        <v>960</v>
      </c>
      <c r="C17684" t="s">
        <v>970</v>
      </c>
      <c r="D17684" t="s">
        <v>972</v>
      </c>
      <c r="E17684" t="s">
        <v>869</v>
      </c>
      <c r="F17684">
        <v>2016</v>
      </c>
      <c r="G17684" t="s">
        <v>919</v>
      </c>
      <c r="H17684">
        <v>0.19114761046727999</v>
      </c>
      <c r="I17684">
        <f>IF(E17684="N2O",H17684*About!$B$102,IF('EPA non-CO2 Data'!E17684="CH4",'EPA non-CO2 Data'!H17684*About!$B$101,1))</f>
        <v>0.16998025763029931</v>
      </c>
      <c r="J17684" t="str">
        <f>VLOOKUP(CONCATENATE(B17684,C17684,D17684),'EPA Source to Industry Map'!$D$2:$E$35,2,FALSE)</f>
        <v>chemicals 20</v>
      </c>
      <c r="K17684" t="str">
        <f t="shared" si="276"/>
        <v>N2O</v>
      </c>
    </row>
    <row r="17685" spans="1:11" hidden="1" x14ac:dyDescent="0.25">
      <c r="A17685" t="s">
        <v>215</v>
      </c>
      <c r="B17685" t="s">
        <v>960</v>
      </c>
      <c r="C17685" t="s">
        <v>970</v>
      </c>
      <c r="D17685" t="s">
        <v>971</v>
      </c>
      <c r="E17685" t="s">
        <v>869</v>
      </c>
      <c r="F17685">
        <v>2017</v>
      </c>
      <c r="G17685" t="s">
        <v>919</v>
      </c>
      <c r="H17685">
        <v>0</v>
      </c>
      <c r="I17685">
        <f>IF(E17685="N2O",H17685*About!$B$102,IF('EPA non-CO2 Data'!E17685="CH4",'EPA non-CO2 Data'!H17685*About!$B$101,1))</f>
        <v>0</v>
      </c>
      <c r="J17685" t="str">
        <f>VLOOKUP(CONCATENATE(B17685,C17685,D17685),'EPA Source to Industry Map'!$D$2:$E$35,2,FALSE)</f>
        <v>chemicals 20</v>
      </c>
      <c r="K17685" t="str">
        <f t="shared" si="276"/>
        <v>N2O</v>
      </c>
    </row>
    <row r="17686" spans="1:11" hidden="1" x14ac:dyDescent="0.25">
      <c r="A17686" t="s">
        <v>215</v>
      </c>
      <c r="B17686" t="s">
        <v>960</v>
      </c>
      <c r="C17686" t="s">
        <v>970</v>
      </c>
      <c r="D17686" t="s">
        <v>972</v>
      </c>
      <c r="E17686" t="s">
        <v>869</v>
      </c>
      <c r="F17686">
        <v>2017</v>
      </c>
      <c r="G17686" t="s">
        <v>919</v>
      </c>
      <c r="H17686">
        <v>0.195128963806177</v>
      </c>
      <c r="I17686">
        <f>IF(E17686="N2O",H17686*About!$B$102,IF('EPA non-CO2 Data'!E17686="CH4",'EPA non-CO2 Data'!H17686*About!$B$101,1))</f>
        <v>0.17352072284777484</v>
      </c>
      <c r="J17686" t="str">
        <f>VLOOKUP(CONCATENATE(B17686,C17686,D17686),'EPA Source to Industry Map'!$D$2:$E$35,2,FALSE)</f>
        <v>chemicals 20</v>
      </c>
      <c r="K17686" t="str">
        <f t="shared" si="276"/>
        <v>N2O</v>
      </c>
    </row>
    <row r="17687" spans="1:11" hidden="1" x14ac:dyDescent="0.25">
      <c r="A17687" t="s">
        <v>215</v>
      </c>
      <c r="B17687" t="s">
        <v>960</v>
      </c>
      <c r="C17687" t="s">
        <v>970</v>
      </c>
      <c r="D17687" t="s">
        <v>971</v>
      </c>
      <c r="E17687" t="s">
        <v>869</v>
      </c>
      <c r="F17687">
        <v>2018</v>
      </c>
      <c r="G17687" t="s">
        <v>919</v>
      </c>
      <c r="H17687">
        <v>0</v>
      </c>
      <c r="I17687">
        <f>IF(E17687="N2O",H17687*About!$B$102,IF('EPA non-CO2 Data'!E17687="CH4",'EPA non-CO2 Data'!H17687*About!$B$101,1))</f>
        <v>0</v>
      </c>
      <c r="J17687" t="str">
        <f>VLOOKUP(CONCATENATE(B17687,C17687,D17687),'EPA Source to Industry Map'!$D$2:$E$35,2,FALSE)</f>
        <v>chemicals 20</v>
      </c>
      <c r="K17687" t="str">
        <f t="shared" si="276"/>
        <v>N2O</v>
      </c>
    </row>
    <row r="17688" spans="1:11" hidden="1" x14ac:dyDescent="0.25">
      <c r="A17688" t="s">
        <v>215</v>
      </c>
      <c r="B17688" t="s">
        <v>960</v>
      </c>
      <c r="C17688" t="s">
        <v>970</v>
      </c>
      <c r="D17688" t="s">
        <v>972</v>
      </c>
      <c r="E17688" t="s">
        <v>869</v>
      </c>
      <c r="F17688">
        <v>2018</v>
      </c>
      <c r="G17688" t="s">
        <v>919</v>
      </c>
      <c r="H17688">
        <v>0.19911031714507399</v>
      </c>
      <c r="I17688">
        <f>IF(E17688="N2O",H17688*About!$B$102,IF('EPA non-CO2 Data'!E17688="CH4",'EPA non-CO2 Data'!H17688*About!$B$101,1))</f>
        <v>0.17706118806525037</v>
      </c>
      <c r="J17688" t="str">
        <f>VLOOKUP(CONCATENATE(B17688,C17688,D17688),'EPA Source to Industry Map'!$D$2:$E$35,2,FALSE)</f>
        <v>chemicals 20</v>
      </c>
      <c r="K17688" t="str">
        <f t="shared" si="276"/>
        <v>N2O</v>
      </c>
    </row>
    <row r="17689" spans="1:11" hidden="1" x14ac:dyDescent="0.25">
      <c r="A17689" t="s">
        <v>215</v>
      </c>
      <c r="B17689" t="s">
        <v>960</v>
      </c>
      <c r="C17689" t="s">
        <v>970</v>
      </c>
      <c r="D17689" t="s">
        <v>971</v>
      </c>
      <c r="E17689" t="s">
        <v>869</v>
      </c>
      <c r="F17689">
        <v>2019</v>
      </c>
      <c r="G17689" t="s">
        <v>919</v>
      </c>
      <c r="H17689">
        <v>0</v>
      </c>
      <c r="I17689">
        <f>IF(E17689="N2O",H17689*About!$B$102,IF('EPA non-CO2 Data'!E17689="CH4",'EPA non-CO2 Data'!H17689*About!$B$101,1))</f>
        <v>0</v>
      </c>
      <c r="J17689" t="str">
        <f>VLOOKUP(CONCATENATE(B17689,C17689,D17689),'EPA Source to Industry Map'!$D$2:$E$35,2,FALSE)</f>
        <v>chemicals 20</v>
      </c>
      <c r="K17689" t="str">
        <f t="shared" si="276"/>
        <v>N2O</v>
      </c>
    </row>
    <row r="17690" spans="1:11" hidden="1" x14ac:dyDescent="0.25">
      <c r="A17690" t="s">
        <v>215</v>
      </c>
      <c r="B17690" t="s">
        <v>960</v>
      </c>
      <c r="C17690" t="s">
        <v>970</v>
      </c>
      <c r="D17690" t="s">
        <v>972</v>
      </c>
      <c r="E17690" t="s">
        <v>869</v>
      </c>
      <c r="F17690">
        <v>2019</v>
      </c>
      <c r="G17690" t="s">
        <v>919</v>
      </c>
      <c r="H17690">
        <v>0.203091670483971</v>
      </c>
      <c r="I17690">
        <f>IF(E17690="N2O",H17690*About!$B$102,IF('EPA non-CO2 Data'!E17690="CH4",'EPA non-CO2 Data'!H17690*About!$B$101,1))</f>
        <v>0.1806016532827259</v>
      </c>
      <c r="J17690" t="str">
        <f>VLOOKUP(CONCATENATE(B17690,C17690,D17690),'EPA Source to Industry Map'!$D$2:$E$35,2,FALSE)</f>
        <v>chemicals 20</v>
      </c>
      <c r="K17690" t="str">
        <f t="shared" si="276"/>
        <v>N2O</v>
      </c>
    </row>
    <row r="17691" spans="1:11" hidden="1" x14ac:dyDescent="0.25">
      <c r="A17691" t="s">
        <v>215</v>
      </c>
      <c r="B17691" t="s">
        <v>960</v>
      </c>
      <c r="C17691" t="s">
        <v>970</v>
      </c>
      <c r="D17691" t="s">
        <v>971</v>
      </c>
      <c r="E17691" t="s">
        <v>869</v>
      </c>
      <c r="F17691">
        <v>2020</v>
      </c>
      <c r="G17691" t="s">
        <v>919</v>
      </c>
      <c r="H17691">
        <v>0</v>
      </c>
      <c r="I17691">
        <f>IF(E17691="N2O",H17691*About!$B$102,IF('EPA non-CO2 Data'!E17691="CH4",'EPA non-CO2 Data'!H17691*About!$B$101,1))</f>
        <v>0</v>
      </c>
      <c r="J17691" t="str">
        <f>VLOOKUP(CONCATENATE(B17691,C17691,D17691),'EPA Source to Industry Map'!$D$2:$E$35,2,FALSE)</f>
        <v>chemicals 20</v>
      </c>
      <c r="K17691" t="str">
        <f t="shared" si="276"/>
        <v>N2O</v>
      </c>
    </row>
    <row r="17692" spans="1:11" hidden="1" x14ac:dyDescent="0.25">
      <c r="A17692" t="s">
        <v>215</v>
      </c>
      <c r="B17692" t="s">
        <v>960</v>
      </c>
      <c r="C17692" t="s">
        <v>970</v>
      </c>
      <c r="D17692" t="s">
        <v>972</v>
      </c>
      <c r="E17692" t="s">
        <v>869</v>
      </c>
      <c r="F17692">
        <v>2020</v>
      </c>
      <c r="G17692" t="s">
        <v>919</v>
      </c>
      <c r="H17692">
        <v>0.20707302382286799</v>
      </c>
      <c r="I17692">
        <f>IF(E17692="N2O",H17692*About!$B$102,IF('EPA non-CO2 Data'!E17692="CH4",'EPA non-CO2 Data'!H17692*About!$B$101,1))</f>
        <v>0.1841421185002014</v>
      </c>
      <c r="J17692" t="str">
        <f>VLOOKUP(CONCATENATE(B17692,C17692,D17692),'EPA Source to Industry Map'!$D$2:$E$35,2,FALSE)</f>
        <v>chemicals 20</v>
      </c>
      <c r="K17692" t="str">
        <f t="shared" si="276"/>
        <v>N2O</v>
      </c>
    </row>
    <row r="17693" spans="1:11" hidden="1" x14ac:dyDescent="0.25">
      <c r="A17693" t="s">
        <v>215</v>
      </c>
      <c r="B17693" t="s">
        <v>960</v>
      </c>
      <c r="C17693" t="s">
        <v>970</v>
      </c>
      <c r="D17693" t="s">
        <v>971</v>
      </c>
      <c r="E17693" t="s">
        <v>869</v>
      </c>
      <c r="F17693">
        <v>2021</v>
      </c>
      <c r="G17693" t="s">
        <v>919</v>
      </c>
      <c r="H17693">
        <v>0</v>
      </c>
      <c r="I17693">
        <f>IF(E17693="N2O",H17693*About!$B$102,IF('EPA non-CO2 Data'!E17693="CH4",'EPA non-CO2 Data'!H17693*About!$B$101,1))</f>
        <v>0</v>
      </c>
      <c r="J17693" t="str">
        <f>VLOOKUP(CONCATENATE(B17693,C17693,D17693),'EPA Source to Industry Map'!$D$2:$E$35,2,FALSE)</f>
        <v>chemicals 20</v>
      </c>
      <c r="K17693" t="str">
        <f t="shared" si="276"/>
        <v>N2O</v>
      </c>
    </row>
    <row r="17694" spans="1:11" hidden="1" x14ac:dyDescent="0.25">
      <c r="A17694" t="s">
        <v>215</v>
      </c>
      <c r="B17694" t="s">
        <v>960</v>
      </c>
      <c r="C17694" t="s">
        <v>970</v>
      </c>
      <c r="D17694" t="s">
        <v>972</v>
      </c>
      <c r="E17694" t="s">
        <v>869</v>
      </c>
      <c r="F17694">
        <v>2021</v>
      </c>
      <c r="G17694" t="s">
        <v>919</v>
      </c>
      <c r="H17694">
        <v>0.21105386835270301</v>
      </c>
      <c r="I17694">
        <f>IF(E17694="N2O",H17694*About!$B$102,IF('EPA non-CO2 Data'!E17694="CH4",'EPA non-CO2 Data'!H17694*About!$B$101,1))</f>
        <v>0.1876821312532426</v>
      </c>
      <c r="J17694" t="str">
        <f>VLOOKUP(CONCATENATE(B17694,C17694,D17694),'EPA Source to Industry Map'!$D$2:$E$35,2,FALSE)</f>
        <v>chemicals 20</v>
      </c>
      <c r="K17694" t="str">
        <f t="shared" si="276"/>
        <v>N2O</v>
      </c>
    </row>
    <row r="17695" spans="1:11" hidden="1" x14ac:dyDescent="0.25">
      <c r="A17695" t="s">
        <v>215</v>
      </c>
      <c r="B17695" t="s">
        <v>960</v>
      </c>
      <c r="C17695" t="s">
        <v>970</v>
      </c>
      <c r="D17695" t="s">
        <v>971</v>
      </c>
      <c r="E17695" t="s">
        <v>869</v>
      </c>
      <c r="F17695">
        <v>2022</v>
      </c>
      <c r="G17695" t="s">
        <v>919</v>
      </c>
      <c r="H17695">
        <v>0</v>
      </c>
      <c r="I17695">
        <f>IF(E17695="N2O",H17695*About!$B$102,IF('EPA non-CO2 Data'!E17695="CH4",'EPA non-CO2 Data'!H17695*About!$B$101,1))</f>
        <v>0</v>
      </c>
      <c r="J17695" t="str">
        <f>VLOOKUP(CONCATENATE(B17695,C17695,D17695),'EPA Source to Industry Map'!$D$2:$E$35,2,FALSE)</f>
        <v>chemicals 20</v>
      </c>
      <c r="K17695" t="str">
        <f t="shared" si="276"/>
        <v>N2O</v>
      </c>
    </row>
    <row r="17696" spans="1:11" hidden="1" x14ac:dyDescent="0.25">
      <c r="A17696" t="s">
        <v>215</v>
      </c>
      <c r="B17696" t="s">
        <v>960</v>
      </c>
      <c r="C17696" t="s">
        <v>970</v>
      </c>
      <c r="D17696" t="s">
        <v>972</v>
      </c>
      <c r="E17696" t="s">
        <v>869</v>
      </c>
      <c r="F17696">
        <v>2022</v>
      </c>
      <c r="G17696" t="s">
        <v>919</v>
      </c>
      <c r="H17696">
        <v>0.215034712882537</v>
      </c>
      <c r="I17696">
        <f>IF(E17696="N2O",H17696*About!$B$102,IF('EPA non-CO2 Data'!E17696="CH4",'EPA non-CO2 Data'!H17696*About!$B$101,1))</f>
        <v>0.1912221440062829</v>
      </c>
      <c r="J17696" t="str">
        <f>VLOOKUP(CONCATENATE(B17696,C17696,D17696),'EPA Source to Industry Map'!$D$2:$E$35,2,FALSE)</f>
        <v>chemicals 20</v>
      </c>
      <c r="K17696" t="str">
        <f t="shared" si="276"/>
        <v>N2O</v>
      </c>
    </row>
    <row r="17697" spans="1:11" hidden="1" x14ac:dyDescent="0.25">
      <c r="A17697" t="s">
        <v>215</v>
      </c>
      <c r="B17697" t="s">
        <v>960</v>
      </c>
      <c r="C17697" t="s">
        <v>970</v>
      </c>
      <c r="D17697" t="s">
        <v>971</v>
      </c>
      <c r="E17697" t="s">
        <v>869</v>
      </c>
      <c r="F17697">
        <v>2023</v>
      </c>
      <c r="G17697" t="s">
        <v>919</v>
      </c>
      <c r="H17697">
        <v>0</v>
      </c>
      <c r="I17697">
        <f>IF(E17697="N2O",H17697*About!$B$102,IF('EPA non-CO2 Data'!E17697="CH4",'EPA non-CO2 Data'!H17697*About!$B$101,1))</f>
        <v>0</v>
      </c>
      <c r="J17697" t="str">
        <f>VLOOKUP(CONCATENATE(B17697,C17697,D17697),'EPA Source to Industry Map'!$D$2:$E$35,2,FALSE)</f>
        <v>chemicals 20</v>
      </c>
      <c r="K17697" t="str">
        <f t="shared" si="276"/>
        <v>N2O</v>
      </c>
    </row>
    <row r="17698" spans="1:11" hidden="1" x14ac:dyDescent="0.25">
      <c r="A17698" t="s">
        <v>215</v>
      </c>
      <c r="B17698" t="s">
        <v>960</v>
      </c>
      <c r="C17698" t="s">
        <v>970</v>
      </c>
      <c r="D17698" t="s">
        <v>972</v>
      </c>
      <c r="E17698" t="s">
        <v>869</v>
      </c>
      <c r="F17698">
        <v>2023</v>
      </c>
      <c r="G17698" t="s">
        <v>919</v>
      </c>
      <c r="H17698">
        <v>0.219015557412372</v>
      </c>
      <c r="I17698">
        <f>IF(E17698="N2O",H17698*About!$B$102,IF('EPA non-CO2 Data'!E17698="CH4",'EPA non-CO2 Data'!H17698*About!$B$101,1))</f>
        <v>0.1947621567593241</v>
      </c>
      <c r="J17698" t="str">
        <f>VLOOKUP(CONCATENATE(B17698,C17698,D17698),'EPA Source to Industry Map'!$D$2:$E$35,2,FALSE)</f>
        <v>chemicals 20</v>
      </c>
      <c r="K17698" t="str">
        <f t="shared" si="276"/>
        <v>N2O</v>
      </c>
    </row>
    <row r="17699" spans="1:11" hidden="1" x14ac:dyDescent="0.25">
      <c r="A17699" t="s">
        <v>215</v>
      </c>
      <c r="B17699" t="s">
        <v>960</v>
      </c>
      <c r="C17699" t="s">
        <v>970</v>
      </c>
      <c r="D17699" t="s">
        <v>971</v>
      </c>
      <c r="E17699" t="s">
        <v>869</v>
      </c>
      <c r="F17699">
        <v>2024</v>
      </c>
      <c r="G17699" t="s">
        <v>919</v>
      </c>
      <c r="H17699">
        <v>0</v>
      </c>
      <c r="I17699">
        <f>IF(E17699="N2O",H17699*About!$B$102,IF('EPA non-CO2 Data'!E17699="CH4",'EPA non-CO2 Data'!H17699*About!$B$101,1))</f>
        <v>0</v>
      </c>
      <c r="J17699" t="str">
        <f>VLOOKUP(CONCATENATE(B17699,C17699,D17699),'EPA Source to Industry Map'!$D$2:$E$35,2,FALSE)</f>
        <v>chemicals 20</v>
      </c>
      <c r="K17699" t="str">
        <f t="shared" si="276"/>
        <v>N2O</v>
      </c>
    </row>
    <row r="17700" spans="1:11" hidden="1" x14ac:dyDescent="0.25">
      <c r="A17700" t="s">
        <v>215</v>
      </c>
      <c r="B17700" t="s">
        <v>960</v>
      </c>
      <c r="C17700" t="s">
        <v>970</v>
      </c>
      <c r="D17700" t="s">
        <v>972</v>
      </c>
      <c r="E17700" t="s">
        <v>869</v>
      </c>
      <c r="F17700">
        <v>2024</v>
      </c>
      <c r="G17700" t="s">
        <v>919</v>
      </c>
      <c r="H17700">
        <v>0.22299640194220599</v>
      </c>
      <c r="I17700">
        <f>IF(E17700="N2O",H17700*About!$B$102,IF('EPA non-CO2 Data'!E17700="CH4",'EPA non-CO2 Data'!H17700*About!$B$101,1))</f>
        <v>0.19830216951236437</v>
      </c>
      <c r="J17700" t="str">
        <f>VLOOKUP(CONCATENATE(B17700,C17700,D17700),'EPA Source to Industry Map'!$D$2:$E$35,2,FALSE)</f>
        <v>chemicals 20</v>
      </c>
      <c r="K17700" t="str">
        <f t="shared" si="276"/>
        <v>N2O</v>
      </c>
    </row>
    <row r="17701" spans="1:11" hidden="1" x14ac:dyDescent="0.25">
      <c r="A17701" t="s">
        <v>215</v>
      </c>
      <c r="B17701" t="s">
        <v>960</v>
      </c>
      <c r="C17701" t="s">
        <v>970</v>
      </c>
      <c r="D17701" t="s">
        <v>971</v>
      </c>
      <c r="E17701" t="s">
        <v>869</v>
      </c>
      <c r="F17701">
        <v>2025</v>
      </c>
      <c r="G17701" t="s">
        <v>919</v>
      </c>
      <c r="H17701">
        <v>0</v>
      </c>
      <c r="I17701">
        <f>IF(E17701="N2O",H17701*About!$B$102,IF('EPA non-CO2 Data'!E17701="CH4",'EPA non-CO2 Data'!H17701*About!$B$101,1))</f>
        <v>0</v>
      </c>
      <c r="J17701" t="str">
        <f>VLOOKUP(CONCATENATE(B17701,C17701,D17701),'EPA Source to Industry Map'!$D$2:$E$35,2,FALSE)</f>
        <v>chemicals 20</v>
      </c>
      <c r="K17701" t="str">
        <f t="shared" si="276"/>
        <v>N2O</v>
      </c>
    </row>
    <row r="17702" spans="1:11" hidden="1" x14ac:dyDescent="0.25">
      <c r="A17702" t="s">
        <v>215</v>
      </c>
      <c r="B17702" t="s">
        <v>960</v>
      </c>
      <c r="C17702" t="s">
        <v>970</v>
      </c>
      <c r="D17702" t="s">
        <v>972</v>
      </c>
      <c r="E17702" t="s">
        <v>869</v>
      </c>
      <c r="F17702">
        <v>2025</v>
      </c>
      <c r="G17702" t="s">
        <v>919</v>
      </c>
      <c r="H17702">
        <v>0.22697724647204001</v>
      </c>
      <c r="I17702">
        <f>IF(E17702="N2O",H17702*About!$B$102,IF('EPA non-CO2 Data'!E17702="CH4",'EPA non-CO2 Data'!H17702*About!$B$101,1))</f>
        <v>0.20184218226540471</v>
      </c>
      <c r="J17702" t="str">
        <f>VLOOKUP(CONCATENATE(B17702,C17702,D17702),'EPA Source to Industry Map'!$D$2:$E$35,2,FALSE)</f>
        <v>chemicals 20</v>
      </c>
      <c r="K17702" t="str">
        <f t="shared" si="276"/>
        <v>N2O</v>
      </c>
    </row>
    <row r="17703" spans="1:11" hidden="1" x14ac:dyDescent="0.25">
      <c r="A17703" t="s">
        <v>215</v>
      </c>
      <c r="B17703" t="s">
        <v>960</v>
      </c>
      <c r="C17703" t="s">
        <v>970</v>
      </c>
      <c r="D17703" t="s">
        <v>971</v>
      </c>
      <c r="E17703" t="s">
        <v>869</v>
      </c>
      <c r="F17703">
        <v>2026</v>
      </c>
      <c r="G17703" t="s">
        <v>919</v>
      </c>
      <c r="H17703">
        <v>0</v>
      </c>
      <c r="I17703">
        <f>IF(E17703="N2O",H17703*About!$B$102,IF('EPA non-CO2 Data'!E17703="CH4",'EPA non-CO2 Data'!H17703*About!$B$101,1))</f>
        <v>0</v>
      </c>
      <c r="J17703" t="str">
        <f>VLOOKUP(CONCATENATE(B17703,C17703,D17703),'EPA Source to Industry Map'!$D$2:$E$35,2,FALSE)</f>
        <v>chemicals 20</v>
      </c>
      <c r="K17703" t="str">
        <f t="shared" si="276"/>
        <v>N2O</v>
      </c>
    </row>
    <row r="17704" spans="1:11" hidden="1" x14ac:dyDescent="0.25">
      <c r="A17704" t="s">
        <v>215</v>
      </c>
      <c r="B17704" t="s">
        <v>960</v>
      </c>
      <c r="C17704" t="s">
        <v>970</v>
      </c>
      <c r="D17704" t="s">
        <v>972</v>
      </c>
      <c r="E17704" t="s">
        <v>869</v>
      </c>
      <c r="F17704">
        <v>2026</v>
      </c>
      <c r="G17704" t="s">
        <v>919</v>
      </c>
      <c r="H17704">
        <v>0.23072152713895699</v>
      </c>
      <c r="I17704">
        <f>IF(E17704="N2O",H17704*About!$B$102,IF('EPA non-CO2 Data'!E17704="CH4",'EPA non-CO2 Data'!H17704*About!$B$101,1))</f>
        <v>0.20517182782491142</v>
      </c>
      <c r="J17704" t="str">
        <f>VLOOKUP(CONCATENATE(B17704,C17704,D17704),'EPA Source to Industry Map'!$D$2:$E$35,2,FALSE)</f>
        <v>chemicals 20</v>
      </c>
      <c r="K17704" t="str">
        <f t="shared" si="276"/>
        <v>N2O</v>
      </c>
    </row>
    <row r="17705" spans="1:11" hidden="1" x14ac:dyDescent="0.25">
      <c r="A17705" t="s">
        <v>215</v>
      </c>
      <c r="B17705" t="s">
        <v>960</v>
      </c>
      <c r="C17705" t="s">
        <v>970</v>
      </c>
      <c r="D17705" t="s">
        <v>971</v>
      </c>
      <c r="E17705" t="s">
        <v>869</v>
      </c>
      <c r="F17705">
        <v>2027</v>
      </c>
      <c r="G17705" t="s">
        <v>919</v>
      </c>
      <c r="H17705">
        <v>0</v>
      </c>
      <c r="I17705">
        <f>IF(E17705="N2O",H17705*About!$B$102,IF('EPA non-CO2 Data'!E17705="CH4",'EPA non-CO2 Data'!H17705*About!$B$101,1))</f>
        <v>0</v>
      </c>
      <c r="J17705" t="str">
        <f>VLOOKUP(CONCATENATE(B17705,C17705,D17705),'EPA Source to Industry Map'!$D$2:$E$35,2,FALSE)</f>
        <v>chemicals 20</v>
      </c>
      <c r="K17705" t="str">
        <f t="shared" si="276"/>
        <v>N2O</v>
      </c>
    </row>
    <row r="17706" spans="1:11" hidden="1" x14ac:dyDescent="0.25">
      <c r="A17706" t="s">
        <v>215</v>
      </c>
      <c r="B17706" t="s">
        <v>960</v>
      </c>
      <c r="C17706" t="s">
        <v>970</v>
      </c>
      <c r="D17706" t="s">
        <v>972</v>
      </c>
      <c r="E17706" t="s">
        <v>869</v>
      </c>
      <c r="F17706">
        <v>2027</v>
      </c>
      <c r="G17706" t="s">
        <v>919</v>
      </c>
      <c r="H17706">
        <v>0.234465807805875</v>
      </c>
      <c r="I17706">
        <f>IF(E17706="N2O",H17706*About!$B$102,IF('EPA non-CO2 Data'!E17706="CH4",'EPA non-CO2 Data'!H17706*About!$B$101,1))</f>
        <v>0.20850147338441904</v>
      </c>
      <c r="J17706" t="str">
        <f>VLOOKUP(CONCATENATE(B17706,C17706,D17706),'EPA Source to Industry Map'!$D$2:$E$35,2,FALSE)</f>
        <v>chemicals 20</v>
      </c>
      <c r="K17706" t="str">
        <f t="shared" si="276"/>
        <v>N2O</v>
      </c>
    </row>
    <row r="17707" spans="1:11" hidden="1" x14ac:dyDescent="0.25">
      <c r="A17707" t="s">
        <v>215</v>
      </c>
      <c r="B17707" t="s">
        <v>960</v>
      </c>
      <c r="C17707" t="s">
        <v>970</v>
      </c>
      <c r="D17707" t="s">
        <v>971</v>
      </c>
      <c r="E17707" t="s">
        <v>869</v>
      </c>
      <c r="F17707">
        <v>2028</v>
      </c>
      <c r="G17707" t="s">
        <v>919</v>
      </c>
      <c r="H17707">
        <v>0</v>
      </c>
      <c r="I17707">
        <f>IF(E17707="N2O",H17707*About!$B$102,IF('EPA non-CO2 Data'!E17707="CH4",'EPA non-CO2 Data'!H17707*About!$B$101,1))</f>
        <v>0</v>
      </c>
      <c r="J17707" t="str">
        <f>VLOOKUP(CONCATENATE(B17707,C17707,D17707),'EPA Source to Industry Map'!$D$2:$E$35,2,FALSE)</f>
        <v>chemicals 20</v>
      </c>
      <c r="K17707" t="str">
        <f t="shared" si="276"/>
        <v>N2O</v>
      </c>
    </row>
    <row r="17708" spans="1:11" hidden="1" x14ac:dyDescent="0.25">
      <c r="A17708" t="s">
        <v>215</v>
      </c>
      <c r="B17708" t="s">
        <v>960</v>
      </c>
      <c r="C17708" t="s">
        <v>970</v>
      </c>
      <c r="D17708" t="s">
        <v>972</v>
      </c>
      <c r="E17708" t="s">
        <v>869</v>
      </c>
      <c r="F17708">
        <v>2028</v>
      </c>
      <c r="G17708" t="s">
        <v>919</v>
      </c>
      <c r="H17708">
        <v>0.23821008847279199</v>
      </c>
      <c r="I17708">
        <f>IF(E17708="N2O",H17708*About!$B$102,IF('EPA non-CO2 Data'!E17708="CH4",'EPA non-CO2 Data'!H17708*About!$B$101,1))</f>
        <v>0.21183111894392576</v>
      </c>
      <c r="J17708" t="str">
        <f>VLOOKUP(CONCATENATE(B17708,C17708,D17708),'EPA Source to Industry Map'!$D$2:$E$35,2,FALSE)</f>
        <v>chemicals 20</v>
      </c>
      <c r="K17708" t="str">
        <f t="shared" si="276"/>
        <v>N2O</v>
      </c>
    </row>
    <row r="17709" spans="1:11" hidden="1" x14ac:dyDescent="0.25">
      <c r="A17709" t="s">
        <v>215</v>
      </c>
      <c r="B17709" t="s">
        <v>960</v>
      </c>
      <c r="C17709" t="s">
        <v>970</v>
      </c>
      <c r="D17709" t="s">
        <v>971</v>
      </c>
      <c r="E17709" t="s">
        <v>869</v>
      </c>
      <c r="F17709">
        <v>2029</v>
      </c>
      <c r="G17709" t="s">
        <v>919</v>
      </c>
      <c r="H17709">
        <v>0</v>
      </c>
      <c r="I17709">
        <f>IF(E17709="N2O",H17709*About!$B$102,IF('EPA non-CO2 Data'!E17709="CH4",'EPA non-CO2 Data'!H17709*About!$B$101,1))</f>
        <v>0</v>
      </c>
      <c r="J17709" t="str">
        <f>VLOOKUP(CONCATENATE(B17709,C17709,D17709),'EPA Source to Industry Map'!$D$2:$E$35,2,FALSE)</f>
        <v>chemicals 20</v>
      </c>
      <c r="K17709" t="str">
        <f t="shared" si="276"/>
        <v>N2O</v>
      </c>
    </row>
    <row r="17710" spans="1:11" hidden="1" x14ac:dyDescent="0.25">
      <c r="A17710" t="s">
        <v>215</v>
      </c>
      <c r="B17710" t="s">
        <v>960</v>
      </c>
      <c r="C17710" t="s">
        <v>970</v>
      </c>
      <c r="D17710" t="s">
        <v>972</v>
      </c>
      <c r="E17710" t="s">
        <v>869</v>
      </c>
      <c r="F17710">
        <v>2029</v>
      </c>
      <c r="G17710" t="s">
        <v>919</v>
      </c>
      <c r="H17710">
        <v>0.241954369139709</v>
      </c>
      <c r="I17710">
        <f>IF(E17710="N2O",H17710*About!$B$102,IF('EPA non-CO2 Data'!E17710="CH4",'EPA non-CO2 Data'!H17710*About!$B$101,1))</f>
        <v>0.21516076450343249</v>
      </c>
      <c r="J17710" t="str">
        <f>VLOOKUP(CONCATENATE(B17710,C17710,D17710),'EPA Source to Industry Map'!$D$2:$E$35,2,FALSE)</f>
        <v>chemicals 20</v>
      </c>
      <c r="K17710" t="str">
        <f t="shared" si="276"/>
        <v>N2O</v>
      </c>
    </row>
    <row r="17711" spans="1:11" hidden="1" x14ac:dyDescent="0.25">
      <c r="A17711" t="s">
        <v>215</v>
      </c>
      <c r="B17711" t="s">
        <v>960</v>
      </c>
      <c r="C17711" t="s">
        <v>970</v>
      </c>
      <c r="D17711" t="s">
        <v>971</v>
      </c>
      <c r="E17711" t="s">
        <v>869</v>
      </c>
      <c r="F17711">
        <v>2030</v>
      </c>
      <c r="G17711" t="s">
        <v>919</v>
      </c>
      <c r="H17711">
        <v>0</v>
      </c>
      <c r="I17711">
        <f>IF(E17711="N2O",H17711*About!$B$102,IF('EPA non-CO2 Data'!E17711="CH4",'EPA non-CO2 Data'!H17711*About!$B$101,1))</f>
        <v>0</v>
      </c>
      <c r="J17711" t="str">
        <f>VLOOKUP(CONCATENATE(B17711,C17711,D17711),'EPA Source to Industry Map'!$D$2:$E$35,2,FALSE)</f>
        <v>chemicals 20</v>
      </c>
      <c r="K17711" t="str">
        <f t="shared" si="276"/>
        <v>N2O</v>
      </c>
    </row>
    <row r="17712" spans="1:11" hidden="1" x14ac:dyDescent="0.25">
      <c r="A17712" t="s">
        <v>215</v>
      </c>
      <c r="B17712" t="s">
        <v>960</v>
      </c>
      <c r="C17712" t="s">
        <v>970</v>
      </c>
      <c r="D17712" t="s">
        <v>972</v>
      </c>
      <c r="E17712" t="s">
        <v>869</v>
      </c>
      <c r="F17712">
        <v>2030</v>
      </c>
      <c r="G17712" t="s">
        <v>919</v>
      </c>
      <c r="H17712">
        <v>0.24569864980662601</v>
      </c>
      <c r="I17712">
        <f>IF(E17712="N2O",H17712*About!$B$102,IF('EPA non-CO2 Data'!E17712="CH4",'EPA non-CO2 Data'!H17712*About!$B$101,1))</f>
        <v>0.21849041006293923</v>
      </c>
      <c r="J17712" t="str">
        <f>VLOOKUP(CONCATENATE(B17712,C17712,D17712),'EPA Source to Industry Map'!$D$2:$E$35,2,FALSE)</f>
        <v>chemicals 20</v>
      </c>
      <c r="K17712" t="str">
        <f t="shared" si="276"/>
        <v>N2O</v>
      </c>
    </row>
    <row r="17713" spans="1:11" hidden="1" x14ac:dyDescent="0.25">
      <c r="A17713" t="s">
        <v>215</v>
      </c>
      <c r="B17713" t="s">
        <v>960</v>
      </c>
      <c r="C17713" t="s">
        <v>970</v>
      </c>
      <c r="D17713" t="s">
        <v>971</v>
      </c>
      <c r="E17713" t="s">
        <v>869</v>
      </c>
      <c r="F17713">
        <v>2031</v>
      </c>
      <c r="G17713" t="s">
        <v>919</v>
      </c>
      <c r="H17713">
        <v>0</v>
      </c>
      <c r="I17713">
        <f>IF(E17713="N2O",H17713*About!$B$102,IF('EPA non-CO2 Data'!E17713="CH4",'EPA non-CO2 Data'!H17713*About!$B$101,1))</f>
        <v>0</v>
      </c>
      <c r="J17713" t="str">
        <f>VLOOKUP(CONCATENATE(B17713,C17713,D17713),'EPA Source to Industry Map'!$D$2:$E$35,2,FALSE)</f>
        <v>chemicals 20</v>
      </c>
      <c r="K17713" t="str">
        <f t="shared" si="276"/>
        <v>N2O</v>
      </c>
    </row>
    <row r="17714" spans="1:11" hidden="1" x14ac:dyDescent="0.25">
      <c r="A17714" t="s">
        <v>215</v>
      </c>
      <c r="B17714" t="s">
        <v>960</v>
      </c>
      <c r="C17714" t="s">
        <v>970</v>
      </c>
      <c r="D17714" t="s">
        <v>972</v>
      </c>
      <c r="E17714" t="s">
        <v>869</v>
      </c>
      <c r="F17714">
        <v>2031</v>
      </c>
      <c r="G17714" t="s">
        <v>919</v>
      </c>
      <c r="H17714">
        <v>0.248461451682746</v>
      </c>
      <c r="I17714">
        <f>IF(E17714="N2O",H17714*About!$B$102,IF('EPA non-CO2 Data'!E17714="CH4",'EPA non-CO2 Data'!H17714*About!$B$101,1))</f>
        <v>0.22094726408029425</v>
      </c>
      <c r="J17714" t="str">
        <f>VLOOKUP(CONCATENATE(B17714,C17714,D17714),'EPA Source to Industry Map'!$D$2:$E$35,2,FALSE)</f>
        <v>chemicals 20</v>
      </c>
      <c r="K17714" t="str">
        <f t="shared" si="276"/>
        <v>N2O</v>
      </c>
    </row>
    <row r="17715" spans="1:11" hidden="1" x14ac:dyDescent="0.25">
      <c r="A17715" t="s">
        <v>215</v>
      </c>
      <c r="B17715" t="s">
        <v>960</v>
      </c>
      <c r="C17715" t="s">
        <v>970</v>
      </c>
      <c r="D17715" t="s">
        <v>971</v>
      </c>
      <c r="E17715" t="s">
        <v>869</v>
      </c>
      <c r="F17715">
        <v>2032</v>
      </c>
      <c r="G17715" t="s">
        <v>919</v>
      </c>
      <c r="H17715">
        <v>0</v>
      </c>
      <c r="I17715">
        <f>IF(E17715="N2O",H17715*About!$B$102,IF('EPA non-CO2 Data'!E17715="CH4",'EPA non-CO2 Data'!H17715*About!$B$101,1))</f>
        <v>0</v>
      </c>
      <c r="J17715" t="str">
        <f>VLOOKUP(CONCATENATE(B17715,C17715,D17715),'EPA Source to Industry Map'!$D$2:$E$35,2,FALSE)</f>
        <v>chemicals 20</v>
      </c>
      <c r="K17715" t="str">
        <f t="shared" si="276"/>
        <v>N2O</v>
      </c>
    </row>
    <row r="17716" spans="1:11" hidden="1" x14ac:dyDescent="0.25">
      <c r="A17716" t="s">
        <v>215</v>
      </c>
      <c r="B17716" t="s">
        <v>960</v>
      </c>
      <c r="C17716" t="s">
        <v>970</v>
      </c>
      <c r="D17716" t="s">
        <v>972</v>
      </c>
      <c r="E17716" t="s">
        <v>869</v>
      </c>
      <c r="F17716">
        <v>2032</v>
      </c>
      <c r="G17716" t="s">
        <v>919</v>
      </c>
      <c r="H17716">
        <v>0.25122425355886502</v>
      </c>
      <c r="I17716">
        <f>IF(E17716="N2O",H17716*About!$B$102,IF('EPA non-CO2 Data'!E17716="CH4",'EPA non-CO2 Data'!H17716*About!$B$101,1))</f>
        <v>0.22340411809764843</v>
      </c>
      <c r="J17716" t="str">
        <f>VLOOKUP(CONCATENATE(B17716,C17716,D17716),'EPA Source to Industry Map'!$D$2:$E$35,2,FALSE)</f>
        <v>chemicals 20</v>
      </c>
      <c r="K17716" t="str">
        <f t="shared" si="276"/>
        <v>N2O</v>
      </c>
    </row>
    <row r="17717" spans="1:11" hidden="1" x14ac:dyDescent="0.25">
      <c r="A17717" t="s">
        <v>215</v>
      </c>
      <c r="B17717" t="s">
        <v>960</v>
      </c>
      <c r="C17717" t="s">
        <v>970</v>
      </c>
      <c r="D17717" t="s">
        <v>971</v>
      </c>
      <c r="E17717" t="s">
        <v>869</v>
      </c>
      <c r="F17717">
        <v>2033</v>
      </c>
      <c r="G17717" t="s">
        <v>919</v>
      </c>
      <c r="H17717">
        <v>0</v>
      </c>
      <c r="I17717">
        <f>IF(E17717="N2O",H17717*About!$B$102,IF('EPA non-CO2 Data'!E17717="CH4",'EPA non-CO2 Data'!H17717*About!$B$101,1))</f>
        <v>0</v>
      </c>
      <c r="J17717" t="str">
        <f>VLOOKUP(CONCATENATE(B17717,C17717,D17717),'EPA Source to Industry Map'!$D$2:$E$35,2,FALSE)</f>
        <v>chemicals 20</v>
      </c>
      <c r="K17717" t="str">
        <f t="shared" si="276"/>
        <v>N2O</v>
      </c>
    </row>
    <row r="17718" spans="1:11" hidden="1" x14ac:dyDescent="0.25">
      <c r="A17718" t="s">
        <v>215</v>
      </c>
      <c r="B17718" t="s">
        <v>960</v>
      </c>
      <c r="C17718" t="s">
        <v>970</v>
      </c>
      <c r="D17718" t="s">
        <v>972</v>
      </c>
      <c r="E17718" t="s">
        <v>869</v>
      </c>
      <c r="F17718">
        <v>2033</v>
      </c>
      <c r="G17718" t="s">
        <v>919</v>
      </c>
      <c r="H17718">
        <v>0.25398705543498501</v>
      </c>
      <c r="I17718">
        <f>IF(E17718="N2O",H17718*About!$B$102,IF('EPA non-CO2 Data'!E17718="CH4",'EPA non-CO2 Data'!H17718*About!$B$101,1))</f>
        <v>0.22586097211500344</v>
      </c>
      <c r="J17718" t="str">
        <f>VLOOKUP(CONCATENATE(B17718,C17718,D17718),'EPA Source to Industry Map'!$D$2:$E$35,2,FALSE)</f>
        <v>chemicals 20</v>
      </c>
      <c r="K17718" t="str">
        <f t="shared" si="276"/>
        <v>N2O</v>
      </c>
    </row>
    <row r="17719" spans="1:11" hidden="1" x14ac:dyDescent="0.25">
      <c r="A17719" t="s">
        <v>215</v>
      </c>
      <c r="B17719" t="s">
        <v>960</v>
      </c>
      <c r="C17719" t="s">
        <v>970</v>
      </c>
      <c r="D17719" t="s">
        <v>971</v>
      </c>
      <c r="E17719" t="s">
        <v>869</v>
      </c>
      <c r="F17719">
        <v>2034</v>
      </c>
      <c r="G17719" t="s">
        <v>919</v>
      </c>
      <c r="H17719">
        <v>0</v>
      </c>
      <c r="I17719">
        <f>IF(E17719="N2O",H17719*About!$B$102,IF('EPA non-CO2 Data'!E17719="CH4",'EPA non-CO2 Data'!H17719*About!$B$101,1))</f>
        <v>0</v>
      </c>
      <c r="J17719" t="str">
        <f>VLOOKUP(CONCATENATE(B17719,C17719,D17719),'EPA Source to Industry Map'!$D$2:$E$35,2,FALSE)</f>
        <v>chemicals 20</v>
      </c>
      <c r="K17719" t="str">
        <f t="shared" si="276"/>
        <v>N2O</v>
      </c>
    </row>
    <row r="17720" spans="1:11" hidden="1" x14ac:dyDescent="0.25">
      <c r="A17720" t="s">
        <v>215</v>
      </c>
      <c r="B17720" t="s">
        <v>960</v>
      </c>
      <c r="C17720" t="s">
        <v>970</v>
      </c>
      <c r="D17720" t="s">
        <v>972</v>
      </c>
      <c r="E17720" t="s">
        <v>869</v>
      </c>
      <c r="F17720">
        <v>2034</v>
      </c>
      <c r="G17720" t="s">
        <v>919</v>
      </c>
      <c r="H17720">
        <v>0.256749857311105</v>
      </c>
      <c r="I17720">
        <f>IF(E17720="N2O",H17720*About!$B$102,IF('EPA non-CO2 Data'!E17720="CH4",'EPA non-CO2 Data'!H17720*About!$B$101,1))</f>
        <v>0.22831782613235846</v>
      </c>
      <c r="J17720" t="str">
        <f>VLOOKUP(CONCATENATE(B17720,C17720,D17720),'EPA Source to Industry Map'!$D$2:$E$35,2,FALSE)</f>
        <v>chemicals 20</v>
      </c>
      <c r="K17720" t="str">
        <f t="shared" si="276"/>
        <v>N2O</v>
      </c>
    </row>
    <row r="17721" spans="1:11" hidden="1" x14ac:dyDescent="0.25">
      <c r="A17721" t="s">
        <v>215</v>
      </c>
      <c r="B17721" t="s">
        <v>960</v>
      </c>
      <c r="C17721" t="s">
        <v>970</v>
      </c>
      <c r="D17721" t="s">
        <v>971</v>
      </c>
      <c r="E17721" t="s">
        <v>869</v>
      </c>
      <c r="F17721">
        <v>2035</v>
      </c>
      <c r="G17721" t="s">
        <v>919</v>
      </c>
      <c r="H17721">
        <v>0</v>
      </c>
      <c r="I17721">
        <f>IF(E17721="N2O",H17721*About!$B$102,IF('EPA non-CO2 Data'!E17721="CH4",'EPA non-CO2 Data'!H17721*About!$B$101,1))</f>
        <v>0</v>
      </c>
      <c r="J17721" t="str">
        <f>VLOOKUP(CONCATENATE(B17721,C17721,D17721),'EPA Source to Industry Map'!$D$2:$E$35,2,FALSE)</f>
        <v>chemicals 20</v>
      </c>
      <c r="K17721" t="str">
        <f t="shared" si="276"/>
        <v>N2O</v>
      </c>
    </row>
    <row r="17722" spans="1:11" hidden="1" x14ac:dyDescent="0.25">
      <c r="A17722" t="s">
        <v>215</v>
      </c>
      <c r="B17722" t="s">
        <v>960</v>
      </c>
      <c r="C17722" t="s">
        <v>970</v>
      </c>
      <c r="D17722" t="s">
        <v>972</v>
      </c>
      <c r="E17722" t="s">
        <v>869</v>
      </c>
      <c r="F17722">
        <v>2035</v>
      </c>
      <c r="G17722" t="s">
        <v>919</v>
      </c>
      <c r="H17722">
        <v>0.25951265918722499</v>
      </c>
      <c r="I17722">
        <f>IF(E17722="N2O",H17722*About!$B$102,IF('EPA non-CO2 Data'!E17722="CH4",'EPA non-CO2 Data'!H17722*About!$B$101,1))</f>
        <v>0.2307746801497135</v>
      </c>
      <c r="J17722" t="str">
        <f>VLOOKUP(CONCATENATE(B17722,C17722,D17722),'EPA Source to Industry Map'!$D$2:$E$35,2,FALSE)</f>
        <v>chemicals 20</v>
      </c>
      <c r="K17722" t="str">
        <f t="shared" si="276"/>
        <v>N2O</v>
      </c>
    </row>
    <row r="17723" spans="1:11" hidden="1" x14ac:dyDescent="0.25">
      <c r="A17723" t="s">
        <v>215</v>
      </c>
      <c r="B17723" t="s">
        <v>960</v>
      </c>
      <c r="C17723" t="s">
        <v>970</v>
      </c>
      <c r="D17723" t="s">
        <v>971</v>
      </c>
      <c r="E17723" t="s">
        <v>869</v>
      </c>
      <c r="F17723">
        <v>2036</v>
      </c>
      <c r="G17723" t="s">
        <v>919</v>
      </c>
      <c r="H17723">
        <v>0</v>
      </c>
      <c r="I17723">
        <f>IF(E17723="N2O",H17723*About!$B$102,IF('EPA non-CO2 Data'!E17723="CH4",'EPA non-CO2 Data'!H17723*About!$B$101,1))</f>
        <v>0</v>
      </c>
      <c r="J17723" t="str">
        <f>VLOOKUP(CONCATENATE(B17723,C17723,D17723),'EPA Source to Industry Map'!$D$2:$E$35,2,FALSE)</f>
        <v>chemicals 20</v>
      </c>
      <c r="K17723" t="str">
        <f t="shared" si="276"/>
        <v>N2O</v>
      </c>
    </row>
    <row r="17724" spans="1:11" hidden="1" x14ac:dyDescent="0.25">
      <c r="A17724" t="s">
        <v>215</v>
      </c>
      <c r="B17724" t="s">
        <v>960</v>
      </c>
      <c r="C17724" t="s">
        <v>970</v>
      </c>
      <c r="D17724" t="s">
        <v>972</v>
      </c>
      <c r="E17724" t="s">
        <v>869</v>
      </c>
      <c r="F17724">
        <v>2036</v>
      </c>
      <c r="G17724" t="s">
        <v>919</v>
      </c>
      <c r="H17724">
        <v>0.26243079513238998</v>
      </c>
      <c r="I17724">
        <f>IF(E17724="N2O",H17724*About!$B$102,IF('EPA non-CO2 Data'!E17724="CH4",'EPA non-CO2 Data'!H17724*About!$B$101,1))</f>
        <v>0.23336966681236021</v>
      </c>
      <c r="J17724" t="str">
        <f>VLOOKUP(CONCATENATE(B17724,C17724,D17724),'EPA Source to Industry Map'!$D$2:$E$35,2,FALSE)</f>
        <v>chemicals 20</v>
      </c>
      <c r="K17724" t="str">
        <f t="shared" si="276"/>
        <v>N2O</v>
      </c>
    </row>
    <row r="17725" spans="1:11" hidden="1" x14ac:dyDescent="0.25">
      <c r="A17725" t="s">
        <v>215</v>
      </c>
      <c r="B17725" t="s">
        <v>960</v>
      </c>
      <c r="C17725" t="s">
        <v>970</v>
      </c>
      <c r="D17725" t="s">
        <v>971</v>
      </c>
      <c r="E17725" t="s">
        <v>869</v>
      </c>
      <c r="F17725">
        <v>2037</v>
      </c>
      <c r="G17725" t="s">
        <v>919</v>
      </c>
      <c r="H17725">
        <v>0</v>
      </c>
      <c r="I17725">
        <f>IF(E17725="N2O",H17725*About!$B$102,IF('EPA non-CO2 Data'!E17725="CH4",'EPA non-CO2 Data'!H17725*About!$B$101,1))</f>
        <v>0</v>
      </c>
      <c r="J17725" t="str">
        <f>VLOOKUP(CONCATENATE(B17725,C17725,D17725),'EPA Source to Industry Map'!$D$2:$E$35,2,FALSE)</f>
        <v>chemicals 20</v>
      </c>
      <c r="K17725" t="str">
        <f t="shared" si="276"/>
        <v>N2O</v>
      </c>
    </row>
    <row r="17726" spans="1:11" hidden="1" x14ac:dyDescent="0.25">
      <c r="A17726" t="s">
        <v>215</v>
      </c>
      <c r="B17726" t="s">
        <v>960</v>
      </c>
      <c r="C17726" t="s">
        <v>970</v>
      </c>
      <c r="D17726" t="s">
        <v>972</v>
      </c>
      <c r="E17726" t="s">
        <v>869</v>
      </c>
      <c r="F17726">
        <v>2037</v>
      </c>
      <c r="G17726" t="s">
        <v>919</v>
      </c>
      <c r="H17726">
        <v>0.26534893107755497</v>
      </c>
      <c r="I17726">
        <f>IF(E17726="N2O",H17726*About!$B$102,IF('EPA non-CO2 Data'!E17726="CH4",'EPA non-CO2 Data'!H17726*About!$B$101,1))</f>
        <v>0.23596465347500695</v>
      </c>
      <c r="J17726" t="str">
        <f>VLOOKUP(CONCATENATE(B17726,C17726,D17726),'EPA Source to Industry Map'!$D$2:$E$35,2,FALSE)</f>
        <v>chemicals 20</v>
      </c>
      <c r="K17726" t="str">
        <f t="shared" si="276"/>
        <v>N2O</v>
      </c>
    </row>
    <row r="17727" spans="1:11" hidden="1" x14ac:dyDescent="0.25">
      <c r="A17727" t="s">
        <v>215</v>
      </c>
      <c r="B17727" t="s">
        <v>960</v>
      </c>
      <c r="C17727" t="s">
        <v>970</v>
      </c>
      <c r="D17727" t="s">
        <v>971</v>
      </c>
      <c r="E17727" t="s">
        <v>869</v>
      </c>
      <c r="F17727">
        <v>2038</v>
      </c>
      <c r="G17727" t="s">
        <v>919</v>
      </c>
      <c r="H17727">
        <v>0</v>
      </c>
      <c r="I17727">
        <f>IF(E17727="N2O",H17727*About!$B$102,IF('EPA non-CO2 Data'!E17727="CH4",'EPA non-CO2 Data'!H17727*About!$B$101,1))</f>
        <v>0</v>
      </c>
      <c r="J17727" t="str">
        <f>VLOOKUP(CONCATENATE(B17727,C17727,D17727),'EPA Source to Industry Map'!$D$2:$E$35,2,FALSE)</f>
        <v>chemicals 20</v>
      </c>
      <c r="K17727" t="str">
        <f t="shared" si="276"/>
        <v>N2O</v>
      </c>
    </row>
    <row r="17728" spans="1:11" hidden="1" x14ac:dyDescent="0.25">
      <c r="A17728" t="s">
        <v>215</v>
      </c>
      <c r="B17728" t="s">
        <v>960</v>
      </c>
      <c r="C17728" t="s">
        <v>970</v>
      </c>
      <c r="D17728" t="s">
        <v>972</v>
      </c>
      <c r="E17728" t="s">
        <v>869</v>
      </c>
      <c r="F17728">
        <v>2038</v>
      </c>
      <c r="G17728" t="s">
        <v>919</v>
      </c>
      <c r="H17728">
        <v>0.26826706702272102</v>
      </c>
      <c r="I17728">
        <f>IF(E17728="N2O",H17728*About!$B$102,IF('EPA non-CO2 Data'!E17728="CH4",'EPA non-CO2 Data'!H17728*About!$B$101,1))</f>
        <v>0.2385596401376546</v>
      </c>
      <c r="J17728" t="str">
        <f>VLOOKUP(CONCATENATE(B17728,C17728,D17728),'EPA Source to Industry Map'!$D$2:$E$35,2,FALSE)</f>
        <v>chemicals 20</v>
      </c>
      <c r="K17728" t="str">
        <f t="shared" si="276"/>
        <v>N2O</v>
      </c>
    </row>
    <row r="17729" spans="1:11" hidden="1" x14ac:dyDescent="0.25">
      <c r="A17729" t="s">
        <v>215</v>
      </c>
      <c r="B17729" t="s">
        <v>960</v>
      </c>
      <c r="C17729" t="s">
        <v>970</v>
      </c>
      <c r="D17729" t="s">
        <v>971</v>
      </c>
      <c r="E17729" t="s">
        <v>869</v>
      </c>
      <c r="F17729">
        <v>2039</v>
      </c>
      <c r="G17729" t="s">
        <v>919</v>
      </c>
      <c r="H17729">
        <v>0</v>
      </c>
      <c r="I17729">
        <f>IF(E17729="N2O",H17729*About!$B$102,IF('EPA non-CO2 Data'!E17729="CH4",'EPA non-CO2 Data'!H17729*About!$B$101,1))</f>
        <v>0</v>
      </c>
      <c r="J17729" t="str">
        <f>VLOOKUP(CONCATENATE(B17729,C17729,D17729),'EPA Source to Industry Map'!$D$2:$E$35,2,FALSE)</f>
        <v>chemicals 20</v>
      </c>
      <c r="K17729" t="str">
        <f t="shared" si="276"/>
        <v>N2O</v>
      </c>
    </row>
    <row r="17730" spans="1:11" hidden="1" x14ac:dyDescent="0.25">
      <c r="A17730" t="s">
        <v>215</v>
      </c>
      <c r="B17730" t="s">
        <v>960</v>
      </c>
      <c r="C17730" t="s">
        <v>970</v>
      </c>
      <c r="D17730" t="s">
        <v>972</v>
      </c>
      <c r="E17730" t="s">
        <v>869</v>
      </c>
      <c r="F17730">
        <v>2039</v>
      </c>
      <c r="G17730" t="s">
        <v>919</v>
      </c>
      <c r="H17730">
        <v>0.27118520296788601</v>
      </c>
      <c r="I17730">
        <f>IF(E17730="N2O",H17730*About!$B$102,IF('EPA non-CO2 Data'!E17730="CH4",'EPA non-CO2 Data'!H17730*About!$B$101,1))</f>
        <v>0.24115462680030131</v>
      </c>
      <c r="J17730" t="str">
        <f>VLOOKUP(CONCATENATE(B17730,C17730,D17730),'EPA Source to Industry Map'!$D$2:$E$35,2,FALSE)</f>
        <v>chemicals 20</v>
      </c>
      <c r="K17730" t="str">
        <f t="shared" ref="K17730:K17793" si="277">IF(E17730="N2O","N2O",IF(E17730="CH4","CH4","F-gases"))</f>
        <v>N2O</v>
      </c>
    </row>
    <row r="17731" spans="1:11" hidden="1" x14ac:dyDescent="0.25">
      <c r="A17731" t="s">
        <v>215</v>
      </c>
      <c r="B17731" t="s">
        <v>960</v>
      </c>
      <c r="C17731" t="s">
        <v>970</v>
      </c>
      <c r="D17731" t="s">
        <v>971</v>
      </c>
      <c r="E17731" t="s">
        <v>869</v>
      </c>
      <c r="F17731">
        <v>2040</v>
      </c>
      <c r="G17731" t="s">
        <v>919</v>
      </c>
      <c r="H17731">
        <v>0</v>
      </c>
      <c r="I17731">
        <f>IF(E17731="N2O",H17731*About!$B$102,IF('EPA non-CO2 Data'!E17731="CH4",'EPA non-CO2 Data'!H17731*About!$B$101,1))</f>
        <v>0</v>
      </c>
      <c r="J17731" t="str">
        <f>VLOOKUP(CONCATENATE(B17731,C17731,D17731),'EPA Source to Industry Map'!$D$2:$E$35,2,FALSE)</f>
        <v>chemicals 20</v>
      </c>
      <c r="K17731" t="str">
        <f t="shared" si="277"/>
        <v>N2O</v>
      </c>
    </row>
    <row r="17732" spans="1:11" hidden="1" x14ac:dyDescent="0.25">
      <c r="A17732" t="s">
        <v>215</v>
      </c>
      <c r="B17732" t="s">
        <v>960</v>
      </c>
      <c r="C17732" t="s">
        <v>970</v>
      </c>
      <c r="D17732" t="s">
        <v>972</v>
      </c>
      <c r="E17732" t="s">
        <v>869</v>
      </c>
      <c r="F17732">
        <v>2040</v>
      </c>
      <c r="G17732" t="s">
        <v>919</v>
      </c>
      <c r="H17732">
        <v>0.274103338913051</v>
      </c>
      <c r="I17732">
        <f>IF(E17732="N2O",H17732*About!$B$102,IF('EPA non-CO2 Data'!E17732="CH4",'EPA non-CO2 Data'!H17732*About!$B$101,1))</f>
        <v>0.24374961346294804</v>
      </c>
      <c r="J17732" t="str">
        <f>VLOOKUP(CONCATENATE(B17732,C17732,D17732),'EPA Source to Industry Map'!$D$2:$E$35,2,FALSE)</f>
        <v>chemicals 20</v>
      </c>
      <c r="K17732" t="str">
        <f t="shared" si="277"/>
        <v>N2O</v>
      </c>
    </row>
    <row r="17733" spans="1:11" hidden="1" x14ac:dyDescent="0.25">
      <c r="A17733" t="s">
        <v>215</v>
      </c>
      <c r="B17733" t="s">
        <v>960</v>
      </c>
      <c r="C17733" t="s">
        <v>970</v>
      </c>
      <c r="D17733" t="s">
        <v>971</v>
      </c>
      <c r="E17733" t="s">
        <v>869</v>
      </c>
      <c r="F17733">
        <v>2041</v>
      </c>
      <c r="G17733" t="s">
        <v>919</v>
      </c>
      <c r="H17733">
        <v>0</v>
      </c>
      <c r="I17733">
        <f>IF(E17733="N2O",H17733*About!$B$102,IF('EPA non-CO2 Data'!E17733="CH4",'EPA non-CO2 Data'!H17733*About!$B$101,1))</f>
        <v>0</v>
      </c>
      <c r="J17733" t="str">
        <f>VLOOKUP(CONCATENATE(B17733,C17733,D17733),'EPA Source to Industry Map'!$D$2:$E$35,2,FALSE)</f>
        <v>chemicals 20</v>
      </c>
      <c r="K17733" t="str">
        <f t="shared" si="277"/>
        <v>N2O</v>
      </c>
    </row>
    <row r="17734" spans="1:11" hidden="1" x14ac:dyDescent="0.25">
      <c r="A17734" t="s">
        <v>215</v>
      </c>
      <c r="B17734" t="s">
        <v>960</v>
      </c>
      <c r="C17734" t="s">
        <v>970</v>
      </c>
      <c r="D17734" t="s">
        <v>972</v>
      </c>
      <c r="E17734" t="s">
        <v>869</v>
      </c>
      <c r="F17734">
        <v>2041</v>
      </c>
      <c r="G17734" t="s">
        <v>919</v>
      </c>
      <c r="H17734">
        <v>0.27718554233417603</v>
      </c>
      <c r="I17734">
        <f>IF(E17734="N2O",H17734*About!$B$102,IF('EPA non-CO2 Data'!E17734="CH4",'EPA non-CO2 Data'!H17734*About!$B$101,1))</f>
        <v>0.24649049905555923</v>
      </c>
      <c r="J17734" t="str">
        <f>VLOOKUP(CONCATENATE(B17734,C17734,D17734),'EPA Source to Industry Map'!$D$2:$E$35,2,FALSE)</f>
        <v>chemicals 20</v>
      </c>
      <c r="K17734" t="str">
        <f t="shared" si="277"/>
        <v>N2O</v>
      </c>
    </row>
    <row r="17735" spans="1:11" hidden="1" x14ac:dyDescent="0.25">
      <c r="A17735" t="s">
        <v>215</v>
      </c>
      <c r="B17735" t="s">
        <v>960</v>
      </c>
      <c r="C17735" t="s">
        <v>970</v>
      </c>
      <c r="D17735" t="s">
        <v>971</v>
      </c>
      <c r="E17735" t="s">
        <v>869</v>
      </c>
      <c r="F17735">
        <v>2042</v>
      </c>
      <c r="G17735" t="s">
        <v>919</v>
      </c>
      <c r="H17735">
        <v>0</v>
      </c>
      <c r="I17735">
        <f>IF(E17735="N2O",H17735*About!$B$102,IF('EPA non-CO2 Data'!E17735="CH4",'EPA non-CO2 Data'!H17735*About!$B$101,1))</f>
        <v>0</v>
      </c>
      <c r="J17735" t="str">
        <f>VLOOKUP(CONCATENATE(B17735,C17735,D17735),'EPA Source to Industry Map'!$D$2:$E$35,2,FALSE)</f>
        <v>chemicals 20</v>
      </c>
      <c r="K17735" t="str">
        <f t="shared" si="277"/>
        <v>N2O</v>
      </c>
    </row>
    <row r="17736" spans="1:11" hidden="1" x14ac:dyDescent="0.25">
      <c r="A17736" t="s">
        <v>215</v>
      </c>
      <c r="B17736" t="s">
        <v>960</v>
      </c>
      <c r="C17736" t="s">
        <v>970</v>
      </c>
      <c r="D17736" t="s">
        <v>972</v>
      </c>
      <c r="E17736" t="s">
        <v>869</v>
      </c>
      <c r="F17736">
        <v>2042</v>
      </c>
      <c r="G17736" t="s">
        <v>919</v>
      </c>
      <c r="H17736">
        <v>0.280267745755301</v>
      </c>
      <c r="I17736">
        <f>IF(E17736="N2O",H17736*About!$B$102,IF('EPA non-CO2 Data'!E17736="CH4",'EPA non-CO2 Data'!H17736*About!$B$101,1))</f>
        <v>0.24923138464817035</v>
      </c>
      <c r="J17736" t="str">
        <f>VLOOKUP(CONCATENATE(B17736,C17736,D17736),'EPA Source to Industry Map'!$D$2:$E$35,2,FALSE)</f>
        <v>chemicals 20</v>
      </c>
      <c r="K17736" t="str">
        <f t="shared" si="277"/>
        <v>N2O</v>
      </c>
    </row>
    <row r="17737" spans="1:11" hidden="1" x14ac:dyDescent="0.25">
      <c r="A17737" t="s">
        <v>215</v>
      </c>
      <c r="B17737" t="s">
        <v>960</v>
      </c>
      <c r="C17737" t="s">
        <v>970</v>
      </c>
      <c r="D17737" t="s">
        <v>971</v>
      </c>
      <c r="E17737" t="s">
        <v>869</v>
      </c>
      <c r="F17737">
        <v>2043</v>
      </c>
      <c r="G17737" t="s">
        <v>919</v>
      </c>
      <c r="H17737">
        <v>0</v>
      </c>
      <c r="I17737">
        <f>IF(E17737="N2O",H17737*About!$B$102,IF('EPA non-CO2 Data'!E17737="CH4",'EPA non-CO2 Data'!H17737*About!$B$101,1))</f>
        <v>0</v>
      </c>
      <c r="J17737" t="str">
        <f>VLOOKUP(CONCATENATE(B17737,C17737,D17737),'EPA Source to Industry Map'!$D$2:$E$35,2,FALSE)</f>
        <v>chemicals 20</v>
      </c>
      <c r="K17737" t="str">
        <f t="shared" si="277"/>
        <v>N2O</v>
      </c>
    </row>
    <row r="17738" spans="1:11" hidden="1" x14ac:dyDescent="0.25">
      <c r="A17738" t="s">
        <v>215</v>
      </c>
      <c r="B17738" t="s">
        <v>960</v>
      </c>
      <c r="C17738" t="s">
        <v>970</v>
      </c>
      <c r="D17738" t="s">
        <v>972</v>
      </c>
      <c r="E17738" t="s">
        <v>869</v>
      </c>
      <c r="F17738">
        <v>2043</v>
      </c>
      <c r="G17738" t="s">
        <v>919</v>
      </c>
      <c r="H17738">
        <v>0.28334994917642498</v>
      </c>
      <c r="I17738">
        <f>IF(E17738="N2O",H17738*About!$B$102,IF('EPA non-CO2 Data'!E17738="CH4",'EPA non-CO2 Data'!H17738*About!$B$101,1))</f>
        <v>0.25197227024078062</v>
      </c>
      <c r="J17738" t="str">
        <f>VLOOKUP(CONCATENATE(B17738,C17738,D17738),'EPA Source to Industry Map'!$D$2:$E$35,2,FALSE)</f>
        <v>chemicals 20</v>
      </c>
      <c r="K17738" t="str">
        <f t="shared" si="277"/>
        <v>N2O</v>
      </c>
    </row>
    <row r="17739" spans="1:11" hidden="1" x14ac:dyDescent="0.25">
      <c r="A17739" t="s">
        <v>215</v>
      </c>
      <c r="B17739" t="s">
        <v>960</v>
      </c>
      <c r="C17739" t="s">
        <v>970</v>
      </c>
      <c r="D17739" t="s">
        <v>971</v>
      </c>
      <c r="E17739" t="s">
        <v>869</v>
      </c>
      <c r="F17739">
        <v>2044</v>
      </c>
      <c r="G17739" t="s">
        <v>919</v>
      </c>
      <c r="H17739">
        <v>0</v>
      </c>
      <c r="I17739">
        <f>IF(E17739="N2O",H17739*About!$B$102,IF('EPA non-CO2 Data'!E17739="CH4",'EPA non-CO2 Data'!H17739*About!$B$101,1))</f>
        <v>0</v>
      </c>
      <c r="J17739" t="str">
        <f>VLOOKUP(CONCATENATE(B17739,C17739,D17739),'EPA Source to Industry Map'!$D$2:$E$35,2,FALSE)</f>
        <v>chemicals 20</v>
      </c>
      <c r="K17739" t="str">
        <f t="shared" si="277"/>
        <v>N2O</v>
      </c>
    </row>
    <row r="17740" spans="1:11" hidden="1" x14ac:dyDescent="0.25">
      <c r="A17740" t="s">
        <v>215</v>
      </c>
      <c r="B17740" t="s">
        <v>960</v>
      </c>
      <c r="C17740" t="s">
        <v>970</v>
      </c>
      <c r="D17740" t="s">
        <v>972</v>
      </c>
      <c r="E17740" t="s">
        <v>869</v>
      </c>
      <c r="F17740">
        <v>2044</v>
      </c>
      <c r="G17740" t="s">
        <v>919</v>
      </c>
      <c r="H17740">
        <v>0.28643215259755</v>
      </c>
      <c r="I17740">
        <f>IF(E17740="N2O",H17740*About!$B$102,IF('EPA non-CO2 Data'!E17740="CH4",'EPA non-CO2 Data'!H17740*About!$B$101,1))</f>
        <v>0.25471315583339177</v>
      </c>
      <c r="J17740" t="str">
        <f>VLOOKUP(CONCATENATE(B17740,C17740,D17740),'EPA Source to Industry Map'!$D$2:$E$35,2,FALSE)</f>
        <v>chemicals 20</v>
      </c>
      <c r="K17740" t="str">
        <f t="shared" si="277"/>
        <v>N2O</v>
      </c>
    </row>
    <row r="17741" spans="1:11" hidden="1" x14ac:dyDescent="0.25">
      <c r="A17741" t="s">
        <v>215</v>
      </c>
      <c r="B17741" t="s">
        <v>960</v>
      </c>
      <c r="C17741" t="s">
        <v>970</v>
      </c>
      <c r="D17741" t="s">
        <v>971</v>
      </c>
      <c r="E17741" t="s">
        <v>869</v>
      </c>
      <c r="F17741">
        <v>2045</v>
      </c>
      <c r="G17741" t="s">
        <v>919</v>
      </c>
      <c r="H17741">
        <v>0</v>
      </c>
      <c r="I17741">
        <f>IF(E17741="N2O",H17741*About!$B$102,IF('EPA non-CO2 Data'!E17741="CH4",'EPA non-CO2 Data'!H17741*About!$B$101,1))</f>
        <v>0</v>
      </c>
      <c r="J17741" t="str">
        <f>VLOOKUP(CONCATENATE(B17741,C17741,D17741),'EPA Source to Industry Map'!$D$2:$E$35,2,FALSE)</f>
        <v>chemicals 20</v>
      </c>
      <c r="K17741" t="str">
        <f t="shared" si="277"/>
        <v>N2O</v>
      </c>
    </row>
    <row r="17742" spans="1:11" hidden="1" x14ac:dyDescent="0.25">
      <c r="A17742" t="s">
        <v>215</v>
      </c>
      <c r="B17742" t="s">
        <v>960</v>
      </c>
      <c r="C17742" t="s">
        <v>970</v>
      </c>
      <c r="D17742" t="s">
        <v>972</v>
      </c>
      <c r="E17742" t="s">
        <v>869</v>
      </c>
      <c r="F17742">
        <v>2045</v>
      </c>
      <c r="G17742" t="s">
        <v>919</v>
      </c>
      <c r="H17742">
        <v>0.28951435601867398</v>
      </c>
      <c r="I17742">
        <f>IF(E17742="N2O",H17742*About!$B$102,IF('EPA non-CO2 Data'!E17742="CH4",'EPA non-CO2 Data'!H17742*About!$B$101,1))</f>
        <v>0.25745404142600203</v>
      </c>
      <c r="J17742" t="str">
        <f>VLOOKUP(CONCATENATE(B17742,C17742,D17742),'EPA Source to Industry Map'!$D$2:$E$35,2,FALSE)</f>
        <v>chemicals 20</v>
      </c>
      <c r="K17742" t="str">
        <f t="shared" si="277"/>
        <v>N2O</v>
      </c>
    </row>
    <row r="17743" spans="1:11" hidden="1" x14ac:dyDescent="0.25">
      <c r="A17743" t="s">
        <v>215</v>
      </c>
      <c r="B17743" t="s">
        <v>960</v>
      </c>
      <c r="C17743" t="s">
        <v>970</v>
      </c>
      <c r="D17743" t="s">
        <v>971</v>
      </c>
      <c r="E17743" t="s">
        <v>869</v>
      </c>
      <c r="F17743">
        <v>2046</v>
      </c>
      <c r="G17743" t="s">
        <v>919</v>
      </c>
      <c r="H17743">
        <v>0</v>
      </c>
      <c r="I17743">
        <f>IF(E17743="N2O",H17743*About!$B$102,IF('EPA non-CO2 Data'!E17743="CH4",'EPA non-CO2 Data'!H17743*About!$B$101,1))</f>
        <v>0</v>
      </c>
      <c r="J17743" t="str">
        <f>VLOOKUP(CONCATENATE(B17743,C17743,D17743),'EPA Source to Industry Map'!$D$2:$E$35,2,FALSE)</f>
        <v>chemicals 20</v>
      </c>
      <c r="K17743" t="str">
        <f t="shared" si="277"/>
        <v>N2O</v>
      </c>
    </row>
    <row r="17744" spans="1:11" hidden="1" x14ac:dyDescent="0.25">
      <c r="A17744" t="s">
        <v>215</v>
      </c>
      <c r="B17744" t="s">
        <v>960</v>
      </c>
      <c r="C17744" t="s">
        <v>970</v>
      </c>
      <c r="D17744" t="s">
        <v>972</v>
      </c>
      <c r="E17744" t="s">
        <v>869</v>
      </c>
      <c r="F17744">
        <v>2046</v>
      </c>
      <c r="G17744" t="s">
        <v>919</v>
      </c>
      <c r="H17744">
        <v>0.29276985134435701</v>
      </c>
      <c r="I17744">
        <f>IF(E17744="N2O",H17744*About!$B$102,IF('EPA non-CO2 Data'!E17744="CH4",'EPA non-CO2 Data'!H17744*About!$B$101,1))</f>
        <v>0.26034902888004902</v>
      </c>
      <c r="J17744" t="str">
        <f>VLOOKUP(CONCATENATE(B17744,C17744,D17744),'EPA Source to Industry Map'!$D$2:$E$35,2,FALSE)</f>
        <v>chemicals 20</v>
      </c>
      <c r="K17744" t="str">
        <f t="shared" si="277"/>
        <v>N2O</v>
      </c>
    </row>
    <row r="17745" spans="1:11" hidden="1" x14ac:dyDescent="0.25">
      <c r="A17745" t="s">
        <v>215</v>
      </c>
      <c r="B17745" t="s">
        <v>960</v>
      </c>
      <c r="C17745" t="s">
        <v>970</v>
      </c>
      <c r="D17745" t="s">
        <v>971</v>
      </c>
      <c r="E17745" t="s">
        <v>869</v>
      </c>
      <c r="F17745">
        <v>2047</v>
      </c>
      <c r="G17745" t="s">
        <v>919</v>
      </c>
      <c r="H17745">
        <v>0</v>
      </c>
      <c r="I17745">
        <f>IF(E17745="N2O",H17745*About!$B$102,IF('EPA non-CO2 Data'!E17745="CH4",'EPA non-CO2 Data'!H17745*About!$B$101,1))</f>
        <v>0</v>
      </c>
      <c r="J17745" t="str">
        <f>VLOOKUP(CONCATENATE(B17745,C17745,D17745),'EPA Source to Industry Map'!$D$2:$E$35,2,FALSE)</f>
        <v>chemicals 20</v>
      </c>
      <c r="K17745" t="str">
        <f t="shared" si="277"/>
        <v>N2O</v>
      </c>
    </row>
    <row r="17746" spans="1:11" hidden="1" x14ac:dyDescent="0.25">
      <c r="A17746" t="s">
        <v>215</v>
      </c>
      <c r="B17746" t="s">
        <v>960</v>
      </c>
      <c r="C17746" t="s">
        <v>970</v>
      </c>
      <c r="D17746" t="s">
        <v>972</v>
      </c>
      <c r="E17746" t="s">
        <v>869</v>
      </c>
      <c r="F17746">
        <v>2047</v>
      </c>
      <c r="G17746" t="s">
        <v>919</v>
      </c>
      <c r="H17746">
        <v>0.29602534667003999</v>
      </c>
      <c r="I17746">
        <f>IF(E17746="N2O",H17746*About!$B$102,IF('EPA non-CO2 Data'!E17746="CH4",'EPA non-CO2 Data'!H17746*About!$B$101,1))</f>
        <v>0.26324401633409594</v>
      </c>
      <c r="J17746" t="str">
        <f>VLOOKUP(CONCATENATE(B17746,C17746,D17746),'EPA Source to Industry Map'!$D$2:$E$35,2,FALSE)</f>
        <v>chemicals 20</v>
      </c>
      <c r="K17746" t="str">
        <f t="shared" si="277"/>
        <v>N2O</v>
      </c>
    </row>
    <row r="17747" spans="1:11" hidden="1" x14ac:dyDescent="0.25">
      <c r="A17747" t="s">
        <v>215</v>
      </c>
      <c r="B17747" t="s">
        <v>960</v>
      </c>
      <c r="C17747" t="s">
        <v>970</v>
      </c>
      <c r="D17747" t="s">
        <v>971</v>
      </c>
      <c r="E17747" t="s">
        <v>869</v>
      </c>
      <c r="F17747">
        <v>2048</v>
      </c>
      <c r="G17747" t="s">
        <v>919</v>
      </c>
      <c r="H17747">
        <v>0</v>
      </c>
      <c r="I17747">
        <f>IF(E17747="N2O",H17747*About!$B$102,IF('EPA non-CO2 Data'!E17747="CH4",'EPA non-CO2 Data'!H17747*About!$B$101,1))</f>
        <v>0</v>
      </c>
      <c r="J17747" t="str">
        <f>VLOOKUP(CONCATENATE(B17747,C17747,D17747),'EPA Source to Industry Map'!$D$2:$E$35,2,FALSE)</f>
        <v>chemicals 20</v>
      </c>
      <c r="K17747" t="str">
        <f t="shared" si="277"/>
        <v>N2O</v>
      </c>
    </row>
    <row r="17748" spans="1:11" hidden="1" x14ac:dyDescent="0.25">
      <c r="A17748" t="s">
        <v>215</v>
      </c>
      <c r="B17748" t="s">
        <v>960</v>
      </c>
      <c r="C17748" t="s">
        <v>970</v>
      </c>
      <c r="D17748" t="s">
        <v>972</v>
      </c>
      <c r="E17748" t="s">
        <v>869</v>
      </c>
      <c r="F17748">
        <v>2048</v>
      </c>
      <c r="G17748" t="s">
        <v>919</v>
      </c>
      <c r="H17748">
        <v>0.29928084199572202</v>
      </c>
      <c r="I17748">
        <f>IF(E17748="N2O",H17748*About!$B$102,IF('EPA non-CO2 Data'!E17748="CH4",'EPA non-CO2 Data'!H17748*About!$B$101,1))</f>
        <v>0.26613900378814209</v>
      </c>
      <c r="J17748" t="str">
        <f>VLOOKUP(CONCATENATE(B17748,C17748,D17748),'EPA Source to Industry Map'!$D$2:$E$35,2,FALSE)</f>
        <v>chemicals 20</v>
      </c>
      <c r="K17748" t="str">
        <f t="shared" si="277"/>
        <v>N2O</v>
      </c>
    </row>
    <row r="17749" spans="1:11" hidden="1" x14ac:dyDescent="0.25">
      <c r="A17749" t="s">
        <v>215</v>
      </c>
      <c r="B17749" t="s">
        <v>960</v>
      </c>
      <c r="C17749" t="s">
        <v>970</v>
      </c>
      <c r="D17749" t="s">
        <v>971</v>
      </c>
      <c r="E17749" t="s">
        <v>869</v>
      </c>
      <c r="F17749">
        <v>2049</v>
      </c>
      <c r="G17749" t="s">
        <v>919</v>
      </c>
      <c r="H17749">
        <v>0</v>
      </c>
      <c r="I17749">
        <f>IF(E17749="N2O",H17749*About!$B$102,IF('EPA non-CO2 Data'!E17749="CH4",'EPA non-CO2 Data'!H17749*About!$B$101,1))</f>
        <v>0</v>
      </c>
      <c r="J17749" t="str">
        <f>VLOOKUP(CONCATENATE(B17749,C17749,D17749),'EPA Source to Industry Map'!$D$2:$E$35,2,FALSE)</f>
        <v>chemicals 20</v>
      </c>
      <c r="K17749" t="str">
        <f t="shared" si="277"/>
        <v>N2O</v>
      </c>
    </row>
    <row r="17750" spans="1:11" hidden="1" x14ac:dyDescent="0.25">
      <c r="A17750" t="s">
        <v>215</v>
      </c>
      <c r="B17750" t="s">
        <v>960</v>
      </c>
      <c r="C17750" t="s">
        <v>970</v>
      </c>
      <c r="D17750" t="s">
        <v>972</v>
      </c>
      <c r="E17750" t="s">
        <v>869</v>
      </c>
      <c r="F17750">
        <v>2049</v>
      </c>
      <c r="G17750" t="s">
        <v>919</v>
      </c>
      <c r="H17750">
        <v>0.302536337321405</v>
      </c>
      <c r="I17750">
        <f>IF(E17750="N2O",H17750*About!$B$102,IF('EPA non-CO2 Data'!E17750="CH4",'EPA non-CO2 Data'!H17750*About!$B$101,1))</f>
        <v>0.26903399124218902</v>
      </c>
      <c r="J17750" t="str">
        <f>VLOOKUP(CONCATENATE(B17750,C17750,D17750),'EPA Source to Industry Map'!$D$2:$E$35,2,FALSE)</f>
        <v>chemicals 20</v>
      </c>
      <c r="K17750" t="str">
        <f t="shared" si="277"/>
        <v>N2O</v>
      </c>
    </row>
    <row r="17751" spans="1:11" hidden="1" x14ac:dyDescent="0.25">
      <c r="A17751" t="s">
        <v>215</v>
      </c>
      <c r="B17751" t="s">
        <v>960</v>
      </c>
      <c r="C17751" t="s">
        <v>970</v>
      </c>
      <c r="D17751" t="s">
        <v>971</v>
      </c>
      <c r="E17751" t="s">
        <v>869</v>
      </c>
      <c r="F17751">
        <v>2050</v>
      </c>
      <c r="G17751" t="s">
        <v>919</v>
      </c>
      <c r="H17751">
        <v>0</v>
      </c>
      <c r="I17751">
        <f>IF(E17751="N2O",H17751*About!$B$102,IF('EPA non-CO2 Data'!E17751="CH4",'EPA non-CO2 Data'!H17751*About!$B$101,1))</f>
        <v>0</v>
      </c>
      <c r="J17751" t="str">
        <f>VLOOKUP(CONCATENATE(B17751,C17751,D17751),'EPA Source to Industry Map'!$D$2:$E$35,2,FALSE)</f>
        <v>chemicals 20</v>
      </c>
      <c r="K17751" t="str">
        <f t="shared" si="277"/>
        <v>N2O</v>
      </c>
    </row>
    <row r="17752" spans="1:11" hidden="1" x14ac:dyDescent="0.25">
      <c r="A17752" t="s">
        <v>215</v>
      </c>
      <c r="B17752" t="s">
        <v>960</v>
      </c>
      <c r="C17752" t="s">
        <v>970</v>
      </c>
      <c r="D17752" t="s">
        <v>972</v>
      </c>
      <c r="E17752" t="s">
        <v>869</v>
      </c>
      <c r="F17752">
        <v>2050</v>
      </c>
      <c r="G17752" t="s">
        <v>919</v>
      </c>
      <c r="H17752">
        <v>0.30579183264708698</v>
      </c>
      <c r="I17752">
        <f>IF(E17752="N2O",H17752*About!$B$102,IF('EPA non-CO2 Data'!E17752="CH4",'EPA non-CO2 Data'!H17752*About!$B$101,1))</f>
        <v>0.27192897869623506</v>
      </c>
      <c r="J17752" t="str">
        <f>VLOOKUP(CONCATENATE(B17752,C17752,D17752),'EPA Source to Industry Map'!$D$2:$E$35,2,FALSE)</f>
        <v>chemicals 20</v>
      </c>
      <c r="K17752" t="str">
        <f t="shared" si="277"/>
        <v>N2O</v>
      </c>
    </row>
    <row r="17753" spans="1:11" hidden="1" x14ac:dyDescent="0.25">
      <c r="A17753" t="s">
        <v>215</v>
      </c>
      <c r="B17753" t="s">
        <v>960</v>
      </c>
      <c r="C17753" t="s">
        <v>973</v>
      </c>
      <c r="D17753" t="s">
        <v>675</v>
      </c>
      <c r="E17753" t="s">
        <v>966</v>
      </c>
      <c r="F17753">
        <v>1990</v>
      </c>
      <c r="G17753" t="s">
        <v>919</v>
      </c>
      <c r="H17753">
        <v>0</v>
      </c>
      <c r="I17753">
        <f>IF(E17753="N2O",H17753*About!$B$102,IF('EPA non-CO2 Data'!E17753="CH4",'EPA non-CO2 Data'!H17753*About!$B$101,1))</f>
        <v>1</v>
      </c>
      <c r="J17753" t="str">
        <f>VLOOKUP(CONCATENATE(B17753,C17753,D17753),'EPA Source to Industry Map'!$D$2:$E$35,2,FALSE)</f>
        <v>chemicals 20</v>
      </c>
      <c r="K17753" t="str">
        <f t="shared" si="277"/>
        <v>F-gases</v>
      </c>
    </row>
    <row r="17754" spans="1:11" hidden="1" x14ac:dyDescent="0.25">
      <c r="A17754" t="s">
        <v>215</v>
      </c>
      <c r="B17754" t="s">
        <v>960</v>
      </c>
      <c r="C17754" t="s">
        <v>973</v>
      </c>
      <c r="D17754" t="s">
        <v>974</v>
      </c>
      <c r="E17754" t="s">
        <v>966</v>
      </c>
      <c r="F17754">
        <v>1990</v>
      </c>
      <c r="G17754" t="s">
        <v>919</v>
      </c>
      <c r="H17754">
        <v>0</v>
      </c>
      <c r="I17754">
        <f>IF(E17754="N2O",H17754*About!$B$102,IF('EPA non-CO2 Data'!E17754="CH4",'EPA non-CO2 Data'!H17754*About!$B$101,1))</f>
        <v>1</v>
      </c>
      <c r="J17754" t="str">
        <f>VLOOKUP(CONCATENATE(B17754,C17754,D17754),'EPA Source to Industry Map'!$D$2:$E$35,2,FALSE)</f>
        <v>chemicals 20</v>
      </c>
      <c r="K17754" t="str">
        <f t="shared" si="277"/>
        <v>F-gases</v>
      </c>
    </row>
    <row r="17755" spans="1:11" hidden="1" x14ac:dyDescent="0.25">
      <c r="A17755" t="s">
        <v>215</v>
      </c>
      <c r="B17755" t="s">
        <v>960</v>
      </c>
      <c r="C17755" t="s">
        <v>973</v>
      </c>
      <c r="D17755" t="s">
        <v>674</v>
      </c>
      <c r="E17755" t="s">
        <v>966</v>
      </c>
      <c r="F17755">
        <v>1990</v>
      </c>
      <c r="G17755" t="s">
        <v>919</v>
      </c>
      <c r="H17755">
        <v>0</v>
      </c>
      <c r="I17755">
        <f>IF(E17755="N2O",H17755*About!$B$102,IF('EPA non-CO2 Data'!E17755="CH4",'EPA non-CO2 Data'!H17755*About!$B$101,1))</f>
        <v>1</v>
      </c>
      <c r="J17755" t="str">
        <f>VLOOKUP(CONCATENATE(B17755,C17755,D17755),'EPA Source to Industry Map'!$D$2:$E$35,2,FALSE)</f>
        <v>chemicals 20</v>
      </c>
      <c r="K17755" t="str">
        <f t="shared" si="277"/>
        <v>F-gases</v>
      </c>
    </row>
    <row r="17756" spans="1:11" hidden="1" x14ac:dyDescent="0.25">
      <c r="A17756" t="s">
        <v>215</v>
      </c>
      <c r="B17756" t="s">
        <v>960</v>
      </c>
      <c r="C17756" t="s">
        <v>973</v>
      </c>
      <c r="D17756" t="s">
        <v>975</v>
      </c>
      <c r="E17756" t="s">
        <v>966</v>
      </c>
      <c r="F17756">
        <v>1990</v>
      </c>
      <c r="G17756" t="s">
        <v>919</v>
      </c>
      <c r="H17756">
        <v>0</v>
      </c>
      <c r="I17756">
        <f>IF(E17756="N2O",H17756*About!$B$102,IF('EPA non-CO2 Data'!E17756="CH4",'EPA non-CO2 Data'!H17756*About!$B$101,1))</f>
        <v>1</v>
      </c>
      <c r="J17756" t="str">
        <f>VLOOKUP(CONCATENATE(B17756,C17756,D17756),'EPA Source to Industry Map'!$D$2:$E$35,2,FALSE)</f>
        <v>chemicals 20</v>
      </c>
      <c r="K17756" t="str">
        <f t="shared" si="277"/>
        <v>F-gases</v>
      </c>
    </row>
    <row r="17757" spans="1:11" hidden="1" x14ac:dyDescent="0.25">
      <c r="A17757" t="s">
        <v>215</v>
      </c>
      <c r="B17757" t="s">
        <v>960</v>
      </c>
      <c r="C17757" t="s">
        <v>973</v>
      </c>
      <c r="D17757" t="s">
        <v>976</v>
      </c>
      <c r="E17757" t="s">
        <v>966</v>
      </c>
      <c r="F17757">
        <v>1990</v>
      </c>
      <c r="G17757" t="s">
        <v>919</v>
      </c>
      <c r="H17757">
        <v>0</v>
      </c>
      <c r="I17757">
        <f>IF(E17757="N2O",H17757*About!$B$102,IF('EPA non-CO2 Data'!E17757="CH4",'EPA non-CO2 Data'!H17757*About!$B$101,1))</f>
        <v>1</v>
      </c>
      <c r="J17757" t="str">
        <f>VLOOKUP(CONCATENATE(B17757,C17757,D17757),'EPA Source to Industry Map'!$D$2:$E$35,2,FALSE)</f>
        <v>chemicals 20</v>
      </c>
      <c r="K17757" t="str">
        <f t="shared" si="277"/>
        <v>F-gases</v>
      </c>
    </row>
    <row r="17758" spans="1:11" hidden="1" x14ac:dyDescent="0.25">
      <c r="A17758" t="s">
        <v>215</v>
      </c>
      <c r="B17758" t="s">
        <v>960</v>
      </c>
      <c r="C17758" t="s">
        <v>973</v>
      </c>
      <c r="D17758" t="s">
        <v>675</v>
      </c>
      <c r="E17758" t="s">
        <v>966</v>
      </c>
      <c r="F17758">
        <v>1991</v>
      </c>
      <c r="G17758" t="s">
        <v>919</v>
      </c>
      <c r="H17758">
        <v>4.0640869129920602E-3</v>
      </c>
      <c r="I17758">
        <f>IF(E17758="N2O",H17758*About!$B$102,IF('EPA non-CO2 Data'!E17758="CH4",'EPA non-CO2 Data'!H17758*About!$B$101,1))</f>
        <v>1</v>
      </c>
      <c r="J17758" t="str">
        <f>VLOOKUP(CONCATENATE(B17758,C17758,D17758),'EPA Source to Industry Map'!$D$2:$E$35,2,FALSE)</f>
        <v>chemicals 20</v>
      </c>
      <c r="K17758" t="str">
        <f t="shared" si="277"/>
        <v>F-gases</v>
      </c>
    </row>
    <row r="17759" spans="1:11" hidden="1" x14ac:dyDescent="0.25">
      <c r="A17759" t="s">
        <v>215</v>
      </c>
      <c r="B17759" t="s">
        <v>960</v>
      </c>
      <c r="C17759" t="s">
        <v>973</v>
      </c>
      <c r="D17759" t="s">
        <v>974</v>
      </c>
      <c r="E17759" t="s">
        <v>966</v>
      </c>
      <c r="F17759">
        <v>1991</v>
      </c>
      <c r="G17759" t="s">
        <v>919</v>
      </c>
      <c r="H17759">
        <v>5.0917442734525601E-4</v>
      </c>
      <c r="I17759">
        <f>IF(E17759="N2O",H17759*About!$B$102,IF('EPA non-CO2 Data'!E17759="CH4",'EPA non-CO2 Data'!H17759*About!$B$101,1))</f>
        <v>1</v>
      </c>
      <c r="J17759" t="str">
        <f>VLOOKUP(CONCATENATE(B17759,C17759,D17759),'EPA Source to Industry Map'!$D$2:$E$35,2,FALSE)</f>
        <v>chemicals 20</v>
      </c>
      <c r="K17759" t="str">
        <f t="shared" si="277"/>
        <v>F-gases</v>
      </c>
    </row>
    <row r="17760" spans="1:11" hidden="1" x14ac:dyDescent="0.25">
      <c r="A17760" t="s">
        <v>215</v>
      </c>
      <c r="B17760" t="s">
        <v>960</v>
      </c>
      <c r="C17760" t="s">
        <v>973</v>
      </c>
      <c r="D17760" t="s">
        <v>674</v>
      </c>
      <c r="E17760" t="s">
        <v>966</v>
      </c>
      <c r="F17760">
        <v>1991</v>
      </c>
      <c r="G17760" t="s">
        <v>919</v>
      </c>
      <c r="H17760">
        <v>1.18017106344858E-3</v>
      </c>
      <c r="I17760">
        <f>IF(E17760="N2O",H17760*About!$B$102,IF('EPA non-CO2 Data'!E17760="CH4",'EPA non-CO2 Data'!H17760*About!$B$101,1))</f>
        <v>1</v>
      </c>
      <c r="J17760" t="str">
        <f>VLOOKUP(CONCATENATE(B17760,C17760,D17760),'EPA Source to Industry Map'!$D$2:$E$35,2,FALSE)</f>
        <v>chemicals 20</v>
      </c>
      <c r="K17760" t="str">
        <f t="shared" si="277"/>
        <v>F-gases</v>
      </c>
    </row>
    <row r="17761" spans="1:11" hidden="1" x14ac:dyDescent="0.25">
      <c r="A17761" t="s">
        <v>215</v>
      </c>
      <c r="B17761" t="s">
        <v>960</v>
      </c>
      <c r="C17761" t="s">
        <v>973</v>
      </c>
      <c r="D17761" t="s">
        <v>975</v>
      </c>
      <c r="E17761" t="s">
        <v>966</v>
      </c>
      <c r="F17761">
        <v>1991</v>
      </c>
      <c r="G17761" t="s">
        <v>919</v>
      </c>
      <c r="H17761">
        <v>0.12449479415882</v>
      </c>
      <c r="I17761">
        <f>IF(E17761="N2O",H17761*About!$B$102,IF('EPA non-CO2 Data'!E17761="CH4",'EPA non-CO2 Data'!H17761*About!$B$101,1))</f>
        <v>1</v>
      </c>
      <c r="J17761" t="str">
        <f>VLOOKUP(CONCATENATE(B17761,C17761,D17761),'EPA Source to Industry Map'!$D$2:$E$35,2,FALSE)</f>
        <v>chemicals 20</v>
      </c>
      <c r="K17761" t="str">
        <f t="shared" si="277"/>
        <v>F-gases</v>
      </c>
    </row>
    <row r="17762" spans="1:11" hidden="1" x14ac:dyDescent="0.25">
      <c r="A17762" t="s">
        <v>215</v>
      </c>
      <c r="B17762" t="s">
        <v>960</v>
      </c>
      <c r="C17762" t="s">
        <v>973</v>
      </c>
      <c r="D17762" t="s">
        <v>976</v>
      </c>
      <c r="E17762" t="s">
        <v>966</v>
      </c>
      <c r="F17762">
        <v>1991</v>
      </c>
      <c r="G17762" t="s">
        <v>919</v>
      </c>
      <c r="H17762">
        <v>1.37487186661979E-3</v>
      </c>
      <c r="I17762">
        <f>IF(E17762="N2O",H17762*About!$B$102,IF('EPA non-CO2 Data'!E17762="CH4",'EPA non-CO2 Data'!H17762*About!$B$101,1))</f>
        <v>1</v>
      </c>
      <c r="J17762" t="str">
        <f>VLOOKUP(CONCATENATE(B17762,C17762,D17762),'EPA Source to Industry Map'!$D$2:$E$35,2,FALSE)</f>
        <v>chemicals 20</v>
      </c>
      <c r="K17762" t="str">
        <f t="shared" si="277"/>
        <v>F-gases</v>
      </c>
    </row>
    <row r="17763" spans="1:11" hidden="1" x14ac:dyDescent="0.25">
      <c r="A17763" t="s">
        <v>215</v>
      </c>
      <c r="B17763" t="s">
        <v>960</v>
      </c>
      <c r="C17763" t="s">
        <v>973</v>
      </c>
      <c r="D17763" t="s">
        <v>675</v>
      </c>
      <c r="E17763" t="s">
        <v>966</v>
      </c>
      <c r="F17763">
        <v>1992</v>
      </c>
      <c r="G17763" t="s">
        <v>919</v>
      </c>
      <c r="H17763">
        <v>8.1281738259841203E-3</v>
      </c>
      <c r="I17763">
        <f>IF(E17763="N2O",H17763*About!$B$102,IF('EPA non-CO2 Data'!E17763="CH4",'EPA non-CO2 Data'!H17763*About!$B$101,1))</f>
        <v>1</v>
      </c>
      <c r="J17763" t="str">
        <f>VLOOKUP(CONCATENATE(B17763,C17763,D17763),'EPA Source to Industry Map'!$D$2:$E$35,2,FALSE)</f>
        <v>chemicals 20</v>
      </c>
      <c r="K17763" t="str">
        <f t="shared" si="277"/>
        <v>F-gases</v>
      </c>
    </row>
    <row r="17764" spans="1:11" hidden="1" x14ac:dyDescent="0.25">
      <c r="A17764" t="s">
        <v>215</v>
      </c>
      <c r="B17764" t="s">
        <v>960</v>
      </c>
      <c r="C17764" t="s">
        <v>973</v>
      </c>
      <c r="D17764" t="s">
        <v>974</v>
      </c>
      <c r="E17764" t="s">
        <v>966</v>
      </c>
      <c r="F17764">
        <v>1992</v>
      </c>
      <c r="G17764" t="s">
        <v>919</v>
      </c>
      <c r="H17764">
        <v>1.0183488546905101E-3</v>
      </c>
      <c r="I17764">
        <f>IF(E17764="N2O",H17764*About!$B$102,IF('EPA non-CO2 Data'!E17764="CH4",'EPA non-CO2 Data'!H17764*About!$B$101,1))</f>
        <v>1</v>
      </c>
      <c r="J17764" t="str">
        <f>VLOOKUP(CONCATENATE(B17764,C17764,D17764),'EPA Source to Industry Map'!$D$2:$E$35,2,FALSE)</f>
        <v>chemicals 20</v>
      </c>
      <c r="K17764" t="str">
        <f t="shared" si="277"/>
        <v>F-gases</v>
      </c>
    </row>
    <row r="17765" spans="1:11" hidden="1" x14ac:dyDescent="0.25">
      <c r="A17765" t="s">
        <v>215</v>
      </c>
      <c r="B17765" t="s">
        <v>960</v>
      </c>
      <c r="C17765" t="s">
        <v>973</v>
      </c>
      <c r="D17765" t="s">
        <v>674</v>
      </c>
      <c r="E17765" t="s">
        <v>966</v>
      </c>
      <c r="F17765">
        <v>1992</v>
      </c>
      <c r="G17765" t="s">
        <v>919</v>
      </c>
      <c r="H17765">
        <v>2.36034212689716E-3</v>
      </c>
      <c r="I17765">
        <f>IF(E17765="N2O",H17765*About!$B$102,IF('EPA non-CO2 Data'!E17765="CH4",'EPA non-CO2 Data'!H17765*About!$B$101,1))</f>
        <v>1</v>
      </c>
      <c r="J17765" t="str">
        <f>VLOOKUP(CONCATENATE(B17765,C17765,D17765),'EPA Source to Industry Map'!$D$2:$E$35,2,FALSE)</f>
        <v>chemicals 20</v>
      </c>
      <c r="K17765" t="str">
        <f t="shared" si="277"/>
        <v>F-gases</v>
      </c>
    </row>
    <row r="17766" spans="1:11" hidden="1" x14ac:dyDescent="0.25">
      <c r="A17766" t="s">
        <v>215</v>
      </c>
      <c r="B17766" t="s">
        <v>960</v>
      </c>
      <c r="C17766" t="s">
        <v>973</v>
      </c>
      <c r="D17766" t="s">
        <v>975</v>
      </c>
      <c r="E17766" t="s">
        <v>966</v>
      </c>
      <c r="F17766">
        <v>1992</v>
      </c>
      <c r="G17766" t="s">
        <v>919</v>
      </c>
      <c r="H17766">
        <v>0.24898958831764101</v>
      </c>
      <c r="I17766">
        <f>IF(E17766="N2O",H17766*About!$B$102,IF('EPA non-CO2 Data'!E17766="CH4",'EPA non-CO2 Data'!H17766*About!$B$101,1))</f>
        <v>1</v>
      </c>
      <c r="J17766" t="str">
        <f>VLOOKUP(CONCATENATE(B17766,C17766,D17766),'EPA Source to Industry Map'!$D$2:$E$35,2,FALSE)</f>
        <v>chemicals 20</v>
      </c>
      <c r="K17766" t="str">
        <f t="shared" si="277"/>
        <v>F-gases</v>
      </c>
    </row>
    <row r="17767" spans="1:11" hidden="1" x14ac:dyDescent="0.25">
      <c r="A17767" t="s">
        <v>215</v>
      </c>
      <c r="B17767" t="s">
        <v>960</v>
      </c>
      <c r="C17767" t="s">
        <v>973</v>
      </c>
      <c r="D17767" t="s">
        <v>976</v>
      </c>
      <c r="E17767" t="s">
        <v>966</v>
      </c>
      <c r="F17767">
        <v>1992</v>
      </c>
      <c r="G17767" t="s">
        <v>919</v>
      </c>
      <c r="H17767">
        <v>2.74974373323958E-3</v>
      </c>
      <c r="I17767">
        <f>IF(E17767="N2O",H17767*About!$B$102,IF('EPA non-CO2 Data'!E17767="CH4",'EPA non-CO2 Data'!H17767*About!$B$101,1))</f>
        <v>1</v>
      </c>
      <c r="J17767" t="str">
        <f>VLOOKUP(CONCATENATE(B17767,C17767,D17767),'EPA Source to Industry Map'!$D$2:$E$35,2,FALSE)</f>
        <v>chemicals 20</v>
      </c>
      <c r="K17767" t="str">
        <f t="shared" si="277"/>
        <v>F-gases</v>
      </c>
    </row>
    <row r="17768" spans="1:11" hidden="1" x14ac:dyDescent="0.25">
      <c r="A17768" t="s">
        <v>215</v>
      </c>
      <c r="B17768" t="s">
        <v>960</v>
      </c>
      <c r="C17768" t="s">
        <v>973</v>
      </c>
      <c r="D17768" t="s">
        <v>675</v>
      </c>
      <c r="E17768" t="s">
        <v>966</v>
      </c>
      <c r="F17768">
        <v>1993</v>
      </c>
      <c r="G17768" t="s">
        <v>919</v>
      </c>
      <c r="H17768">
        <v>1.21922607389762E-2</v>
      </c>
      <c r="I17768">
        <f>IF(E17768="N2O",H17768*About!$B$102,IF('EPA non-CO2 Data'!E17768="CH4",'EPA non-CO2 Data'!H17768*About!$B$101,1))</f>
        <v>1</v>
      </c>
      <c r="J17768" t="str">
        <f>VLOOKUP(CONCATENATE(B17768,C17768,D17768),'EPA Source to Industry Map'!$D$2:$E$35,2,FALSE)</f>
        <v>chemicals 20</v>
      </c>
      <c r="K17768" t="str">
        <f t="shared" si="277"/>
        <v>F-gases</v>
      </c>
    </row>
    <row r="17769" spans="1:11" hidden="1" x14ac:dyDescent="0.25">
      <c r="A17769" t="s">
        <v>215</v>
      </c>
      <c r="B17769" t="s">
        <v>960</v>
      </c>
      <c r="C17769" t="s">
        <v>973</v>
      </c>
      <c r="D17769" t="s">
        <v>974</v>
      </c>
      <c r="E17769" t="s">
        <v>966</v>
      </c>
      <c r="F17769">
        <v>1993</v>
      </c>
      <c r="G17769" t="s">
        <v>919</v>
      </c>
      <c r="H17769">
        <v>1.52752328203577E-3</v>
      </c>
      <c r="I17769">
        <f>IF(E17769="N2O",H17769*About!$B$102,IF('EPA non-CO2 Data'!E17769="CH4",'EPA non-CO2 Data'!H17769*About!$B$101,1))</f>
        <v>1</v>
      </c>
      <c r="J17769" t="str">
        <f>VLOOKUP(CONCATENATE(B17769,C17769,D17769),'EPA Source to Industry Map'!$D$2:$E$35,2,FALSE)</f>
        <v>chemicals 20</v>
      </c>
      <c r="K17769" t="str">
        <f t="shared" si="277"/>
        <v>F-gases</v>
      </c>
    </row>
    <row r="17770" spans="1:11" hidden="1" x14ac:dyDescent="0.25">
      <c r="A17770" t="s">
        <v>215</v>
      </c>
      <c r="B17770" t="s">
        <v>960</v>
      </c>
      <c r="C17770" t="s">
        <v>973</v>
      </c>
      <c r="D17770" t="s">
        <v>674</v>
      </c>
      <c r="E17770" t="s">
        <v>966</v>
      </c>
      <c r="F17770">
        <v>1993</v>
      </c>
      <c r="G17770" t="s">
        <v>919</v>
      </c>
      <c r="H17770">
        <v>3.54051319034573E-3</v>
      </c>
      <c r="I17770">
        <f>IF(E17770="N2O",H17770*About!$B$102,IF('EPA non-CO2 Data'!E17770="CH4",'EPA non-CO2 Data'!H17770*About!$B$101,1))</f>
        <v>1</v>
      </c>
      <c r="J17770" t="str">
        <f>VLOOKUP(CONCATENATE(B17770,C17770,D17770),'EPA Source to Industry Map'!$D$2:$E$35,2,FALSE)</f>
        <v>chemicals 20</v>
      </c>
      <c r="K17770" t="str">
        <f t="shared" si="277"/>
        <v>F-gases</v>
      </c>
    </row>
    <row r="17771" spans="1:11" hidden="1" x14ac:dyDescent="0.25">
      <c r="A17771" t="s">
        <v>215</v>
      </c>
      <c r="B17771" t="s">
        <v>960</v>
      </c>
      <c r="C17771" t="s">
        <v>973</v>
      </c>
      <c r="D17771" t="s">
        <v>975</v>
      </c>
      <c r="E17771" t="s">
        <v>966</v>
      </c>
      <c r="F17771">
        <v>1993</v>
      </c>
      <c r="G17771" t="s">
        <v>919</v>
      </c>
      <c r="H17771">
        <v>0.37348438247646099</v>
      </c>
      <c r="I17771">
        <f>IF(E17771="N2O",H17771*About!$B$102,IF('EPA non-CO2 Data'!E17771="CH4",'EPA non-CO2 Data'!H17771*About!$B$101,1))</f>
        <v>1</v>
      </c>
      <c r="J17771" t="str">
        <f>VLOOKUP(CONCATENATE(B17771,C17771,D17771),'EPA Source to Industry Map'!$D$2:$E$35,2,FALSE)</f>
        <v>chemicals 20</v>
      </c>
      <c r="K17771" t="str">
        <f t="shared" si="277"/>
        <v>F-gases</v>
      </c>
    </row>
    <row r="17772" spans="1:11" hidden="1" x14ac:dyDescent="0.25">
      <c r="A17772" t="s">
        <v>215</v>
      </c>
      <c r="B17772" t="s">
        <v>960</v>
      </c>
      <c r="C17772" t="s">
        <v>973</v>
      </c>
      <c r="D17772" t="s">
        <v>976</v>
      </c>
      <c r="E17772" t="s">
        <v>966</v>
      </c>
      <c r="F17772">
        <v>1993</v>
      </c>
      <c r="G17772" t="s">
        <v>919</v>
      </c>
      <c r="H17772">
        <v>4.1246155998593704E-3</v>
      </c>
      <c r="I17772">
        <f>IF(E17772="N2O",H17772*About!$B$102,IF('EPA non-CO2 Data'!E17772="CH4",'EPA non-CO2 Data'!H17772*About!$B$101,1))</f>
        <v>1</v>
      </c>
      <c r="J17772" t="str">
        <f>VLOOKUP(CONCATENATE(B17772,C17772,D17772),'EPA Source to Industry Map'!$D$2:$E$35,2,FALSE)</f>
        <v>chemicals 20</v>
      </c>
      <c r="K17772" t="str">
        <f t="shared" si="277"/>
        <v>F-gases</v>
      </c>
    </row>
    <row r="17773" spans="1:11" hidden="1" x14ac:dyDescent="0.25">
      <c r="A17773" t="s">
        <v>215</v>
      </c>
      <c r="B17773" t="s">
        <v>960</v>
      </c>
      <c r="C17773" t="s">
        <v>973</v>
      </c>
      <c r="D17773" t="s">
        <v>675</v>
      </c>
      <c r="E17773" t="s">
        <v>966</v>
      </c>
      <c r="F17773">
        <v>1994</v>
      </c>
      <c r="G17773" t="s">
        <v>919</v>
      </c>
      <c r="H17773">
        <v>1.6256347651968199E-2</v>
      </c>
      <c r="I17773">
        <f>IF(E17773="N2O",H17773*About!$B$102,IF('EPA non-CO2 Data'!E17773="CH4",'EPA non-CO2 Data'!H17773*About!$B$101,1))</f>
        <v>1</v>
      </c>
      <c r="J17773" t="str">
        <f>VLOOKUP(CONCATENATE(B17773,C17773,D17773),'EPA Source to Industry Map'!$D$2:$E$35,2,FALSE)</f>
        <v>chemicals 20</v>
      </c>
      <c r="K17773" t="str">
        <f t="shared" si="277"/>
        <v>F-gases</v>
      </c>
    </row>
    <row r="17774" spans="1:11" hidden="1" x14ac:dyDescent="0.25">
      <c r="A17774" t="s">
        <v>215</v>
      </c>
      <c r="B17774" t="s">
        <v>960</v>
      </c>
      <c r="C17774" t="s">
        <v>973</v>
      </c>
      <c r="D17774" t="s">
        <v>974</v>
      </c>
      <c r="E17774" t="s">
        <v>966</v>
      </c>
      <c r="F17774">
        <v>1994</v>
      </c>
      <c r="G17774" t="s">
        <v>919</v>
      </c>
      <c r="H17774">
        <v>2.0366977093810201E-3</v>
      </c>
      <c r="I17774">
        <f>IF(E17774="N2O",H17774*About!$B$102,IF('EPA non-CO2 Data'!E17774="CH4",'EPA non-CO2 Data'!H17774*About!$B$101,1))</f>
        <v>1</v>
      </c>
      <c r="J17774" t="str">
        <f>VLOOKUP(CONCATENATE(B17774,C17774,D17774),'EPA Source to Industry Map'!$D$2:$E$35,2,FALSE)</f>
        <v>chemicals 20</v>
      </c>
      <c r="K17774" t="str">
        <f t="shared" si="277"/>
        <v>F-gases</v>
      </c>
    </row>
    <row r="17775" spans="1:11" hidden="1" x14ac:dyDescent="0.25">
      <c r="A17775" t="s">
        <v>215</v>
      </c>
      <c r="B17775" t="s">
        <v>960</v>
      </c>
      <c r="C17775" t="s">
        <v>973</v>
      </c>
      <c r="D17775" t="s">
        <v>674</v>
      </c>
      <c r="E17775" t="s">
        <v>966</v>
      </c>
      <c r="F17775">
        <v>1994</v>
      </c>
      <c r="G17775" t="s">
        <v>919</v>
      </c>
      <c r="H17775">
        <v>4.7206842537943104E-3</v>
      </c>
      <c r="I17775">
        <f>IF(E17775="N2O",H17775*About!$B$102,IF('EPA non-CO2 Data'!E17775="CH4",'EPA non-CO2 Data'!H17775*About!$B$101,1))</f>
        <v>1</v>
      </c>
      <c r="J17775" t="str">
        <f>VLOOKUP(CONCATENATE(B17775,C17775,D17775),'EPA Source to Industry Map'!$D$2:$E$35,2,FALSE)</f>
        <v>chemicals 20</v>
      </c>
      <c r="K17775" t="str">
        <f t="shared" si="277"/>
        <v>F-gases</v>
      </c>
    </row>
    <row r="17776" spans="1:11" hidden="1" x14ac:dyDescent="0.25">
      <c r="A17776" t="s">
        <v>215</v>
      </c>
      <c r="B17776" t="s">
        <v>960</v>
      </c>
      <c r="C17776" t="s">
        <v>973</v>
      </c>
      <c r="D17776" t="s">
        <v>975</v>
      </c>
      <c r="E17776" t="s">
        <v>966</v>
      </c>
      <c r="F17776">
        <v>1994</v>
      </c>
      <c r="G17776" t="s">
        <v>919</v>
      </c>
      <c r="H17776">
        <v>0.49797917663528102</v>
      </c>
      <c r="I17776">
        <f>IF(E17776="N2O",H17776*About!$B$102,IF('EPA non-CO2 Data'!E17776="CH4",'EPA non-CO2 Data'!H17776*About!$B$101,1))</f>
        <v>1</v>
      </c>
      <c r="J17776" t="str">
        <f>VLOOKUP(CONCATENATE(B17776,C17776,D17776),'EPA Source to Industry Map'!$D$2:$E$35,2,FALSE)</f>
        <v>chemicals 20</v>
      </c>
      <c r="K17776" t="str">
        <f t="shared" si="277"/>
        <v>F-gases</v>
      </c>
    </row>
    <row r="17777" spans="1:11" hidden="1" x14ac:dyDescent="0.25">
      <c r="A17777" t="s">
        <v>215</v>
      </c>
      <c r="B17777" t="s">
        <v>960</v>
      </c>
      <c r="C17777" t="s">
        <v>973</v>
      </c>
      <c r="D17777" t="s">
        <v>976</v>
      </c>
      <c r="E17777" t="s">
        <v>966</v>
      </c>
      <c r="F17777">
        <v>1994</v>
      </c>
      <c r="G17777" t="s">
        <v>919</v>
      </c>
      <c r="H17777">
        <v>5.4994874664791599E-3</v>
      </c>
      <c r="I17777">
        <f>IF(E17777="N2O",H17777*About!$B$102,IF('EPA non-CO2 Data'!E17777="CH4",'EPA non-CO2 Data'!H17777*About!$B$101,1))</f>
        <v>1</v>
      </c>
      <c r="J17777" t="str">
        <f>VLOOKUP(CONCATENATE(B17777,C17777,D17777),'EPA Source to Industry Map'!$D$2:$E$35,2,FALSE)</f>
        <v>chemicals 20</v>
      </c>
      <c r="K17777" t="str">
        <f t="shared" si="277"/>
        <v>F-gases</v>
      </c>
    </row>
    <row r="17778" spans="1:11" hidden="1" x14ac:dyDescent="0.25">
      <c r="A17778" t="s">
        <v>215</v>
      </c>
      <c r="B17778" t="s">
        <v>960</v>
      </c>
      <c r="C17778" t="s">
        <v>973</v>
      </c>
      <c r="D17778" t="s">
        <v>675</v>
      </c>
      <c r="E17778" t="s">
        <v>966</v>
      </c>
      <c r="F17778">
        <v>1995</v>
      </c>
      <c r="G17778" t="s">
        <v>919</v>
      </c>
      <c r="H17778">
        <v>2.0320434564960299E-2</v>
      </c>
      <c r="I17778">
        <f>IF(E17778="N2O",H17778*About!$B$102,IF('EPA non-CO2 Data'!E17778="CH4",'EPA non-CO2 Data'!H17778*About!$B$101,1))</f>
        <v>1</v>
      </c>
      <c r="J17778" t="str">
        <f>VLOOKUP(CONCATENATE(B17778,C17778,D17778),'EPA Source to Industry Map'!$D$2:$E$35,2,FALSE)</f>
        <v>chemicals 20</v>
      </c>
      <c r="K17778" t="str">
        <f t="shared" si="277"/>
        <v>F-gases</v>
      </c>
    </row>
    <row r="17779" spans="1:11" hidden="1" x14ac:dyDescent="0.25">
      <c r="A17779" t="s">
        <v>215</v>
      </c>
      <c r="B17779" t="s">
        <v>960</v>
      </c>
      <c r="C17779" t="s">
        <v>973</v>
      </c>
      <c r="D17779" t="s">
        <v>974</v>
      </c>
      <c r="E17779" t="s">
        <v>966</v>
      </c>
      <c r="F17779">
        <v>1995</v>
      </c>
      <c r="G17779" t="s">
        <v>919</v>
      </c>
      <c r="H17779">
        <v>2.5458721367262798E-3</v>
      </c>
      <c r="I17779">
        <f>IF(E17779="N2O",H17779*About!$B$102,IF('EPA non-CO2 Data'!E17779="CH4",'EPA non-CO2 Data'!H17779*About!$B$101,1))</f>
        <v>1</v>
      </c>
      <c r="J17779" t="str">
        <f>VLOOKUP(CONCATENATE(B17779,C17779,D17779),'EPA Source to Industry Map'!$D$2:$E$35,2,FALSE)</f>
        <v>chemicals 20</v>
      </c>
      <c r="K17779" t="str">
        <f t="shared" si="277"/>
        <v>F-gases</v>
      </c>
    </row>
    <row r="17780" spans="1:11" hidden="1" x14ac:dyDescent="0.25">
      <c r="A17780" t="s">
        <v>215</v>
      </c>
      <c r="B17780" t="s">
        <v>960</v>
      </c>
      <c r="C17780" t="s">
        <v>973</v>
      </c>
      <c r="D17780" t="s">
        <v>674</v>
      </c>
      <c r="E17780" t="s">
        <v>966</v>
      </c>
      <c r="F17780">
        <v>1995</v>
      </c>
      <c r="G17780" t="s">
        <v>919</v>
      </c>
      <c r="H17780">
        <v>5.9008553172428899E-3</v>
      </c>
      <c r="I17780">
        <f>IF(E17780="N2O",H17780*About!$B$102,IF('EPA non-CO2 Data'!E17780="CH4",'EPA non-CO2 Data'!H17780*About!$B$101,1))</f>
        <v>1</v>
      </c>
      <c r="J17780" t="str">
        <f>VLOOKUP(CONCATENATE(B17780,C17780,D17780),'EPA Source to Industry Map'!$D$2:$E$35,2,FALSE)</f>
        <v>chemicals 20</v>
      </c>
      <c r="K17780" t="str">
        <f t="shared" si="277"/>
        <v>F-gases</v>
      </c>
    </row>
    <row r="17781" spans="1:11" hidden="1" x14ac:dyDescent="0.25">
      <c r="A17781" t="s">
        <v>215</v>
      </c>
      <c r="B17781" t="s">
        <v>960</v>
      </c>
      <c r="C17781" t="s">
        <v>973</v>
      </c>
      <c r="D17781" t="s">
        <v>975</v>
      </c>
      <c r="E17781" t="s">
        <v>966</v>
      </c>
      <c r="F17781">
        <v>1995</v>
      </c>
      <c r="G17781" t="s">
        <v>919</v>
      </c>
      <c r="H17781">
        <v>0.62247397079410205</v>
      </c>
      <c r="I17781">
        <f>IF(E17781="N2O",H17781*About!$B$102,IF('EPA non-CO2 Data'!E17781="CH4",'EPA non-CO2 Data'!H17781*About!$B$101,1))</f>
        <v>1</v>
      </c>
      <c r="J17781" t="str">
        <f>VLOOKUP(CONCATENATE(B17781,C17781,D17781),'EPA Source to Industry Map'!$D$2:$E$35,2,FALSE)</f>
        <v>chemicals 20</v>
      </c>
      <c r="K17781" t="str">
        <f t="shared" si="277"/>
        <v>F-gases</v>
      </c>
    </row>
    <row r="17782" spans="1:11" hidden="1" x14ac:dyDescent="0.25">
      <c r="A17782" t="s">
        <v>215</v>
      </c>
      <c r="B17782" t="s">
        <v>960</v>
      </c>
      <c r="C17782" t="s">
        <v>973</v>
      </c>
      <c r="D17782" t="s">
        <v>976</v>
      </c>
      <c r="E17782" t="s">
        <v>966</v>
      </c>
      <c r="F17782">
        <v>1995</v>
      </c>
      <c r="G17782" t="s">
        <v>919</v>
      </c>
      <c r="H17782">
        <v>6.8743593330989504E-3</v>
      </c>
      <c r="I17782">
        <f>IF(E17782="N2O",H17782*About!$B$102,IF('EPA non-CO2 Data'!E17782="CH4",'EPA non-CO2 Data'!H17782*About!$B$101,1))</f>
        <v>1</v>
      </c>
      <c r="J17782" t="str">
        <f>VLOOKUP(CONCATENATE(B17782,C17782,D17782),'EPA Source to Industry Map'!$D$2:$E$35,2,FALSE)</f>
        <v>chemicals 20</v>
      </c>
      <c r="K17782" t="str">
        <f t="shared" si="277"/>
        <v>F-gases</v>
      </c>
    </row>
    <row r="17783" spans="1:11" hidden="1" x14ac:dyDescent="0.25">
      <c r="A17783" t="s">
        <v>215</v>
      </c>
      <c r="B17783" t="s">
        <v>960</v>
      </c>
      <c r="C17783" t="s">
        <v>973</v>
      </c>
      <c r="D17783" t="s">
        <v>675</v>
      </c>
      <c r="E17783" t="s">
        <v>966</v>
      </c>
      <c r="F17783">
        <v>1996</v>
      </c>
      <c r="G17783" t="s">
        <v>919</v>
      </c>
      <c r="H17783">
        <v>2.5323239765627999E-2</v>
      </c>
      <c r="I17783">
        <f>IF(E17783="N2O",H17783*About!$B$102,IF('EPA non-CO2 Data'!E17783="CH4",'EPA non-CO2 Data'!H17783*About!$B$101,1))</f>
        <v>1</v>
      </c>
      <c r="J17783" t="str">
        <f>VLOOKUP(CONCATENATE(B17783,C17783,D17783),'EPA Source to Industry Map'!$D$2:$E$35,2,FALSE)</f>
        <v>chemicals 20</v>
      </c>
      <c r="K17783" t="str">
        <f t="shared" si="277"/>
        <v>F-gases</v>
      </c>
    </row>
    <row r="17784" spans="1:11" hidden="1" x14ac:dyDescent="0.25">
      <c r="A17784" t="s">
        <v>215</v>
      </c>
      <c r="B17784" t="s">
        <v>960</v>
      </c>
      <c r="C17784" t="s">
        <v>973</v>
      </c>
      <c r="D17784" t="s">
        <v>974</v>
      </c>
      <c r="E17784" t="s">
        <v>966</v>
      </c>
      <c r="F17784">
        <v>1996</v>
      </c>
      <c r="G17784" t="s">
        <v>919</v>
      </c>
      <c r="H17784">
        <v>1.02575081644154E-2</v>
      </c>
      <c r="I17784">
        <f>IF(E17784="N2O",H17784*About!$B$102,IF('EPA non-CO2 Data'!E17784="CH4",'EPA non-CO2 Data'!H17784*About!$B$101,1))</f>
        <v>1</v>
      </c>
      <c r="J17784" t="str">
        <f>VLOOKUP(CONCATENATE(B17784,C17784,D17784),'EPA Source to Industry Map'!$D$2:$E$35,2,FALSE)</f>
        <v>chemicals 20</v>
      </c>
      <c r="K17784" t="str">
        <f t="shared" si="277"/>
        <v>F-gases</v>
      </c>
    </row>
    <row r="17785" spans="1:11" hidden="1" x14ac:dyDescent="0.25">
      <c r="A17785" t="s">
        <v>215</v>
      </c>
      <c r="B17785" t="s">
        <v>960</v>
      </c>
      <c r="C17785" t="s">
        <v>973</v>
      </c>
      <c r="D17785" t="s">
        <v>674</v>
      </c>
      <c r="E17785" t="s">
        <v>966</v>
      </c>
      <c r="F17785">
        <v>1996</v>
      </c>
      <c r="G17785" t="s">
        <v>919</v>
      </c>
      <c r="H17785">
        <v>8.6087832747311806E-3</v>
      </c>
      <c r="I17785">
        <f>IF(E17785="N2O",H17785*About!$B$102,IF('EPA non-CO2 Data'!E17785="CH4",'EPA non-CO2 Data'!H17785*About!$B$101,1))</f>
        <v>1</v>
      </c>
      <c r="J17785" t="str">
        <f>VLOOKUP(CONCATENATE(B17785,C17785,D17785),'EPA Source to Industry Map'!$D$2:$E$35,2,FALSE)</f>
        <v>chemicals 20</v>
      </c>
      <c r="K17785" t="str">
        <f t="shared" si="277"/>
        <v>F-gases</v>
      </c>
    </row>
    <row r="17786" spans="1:11" hidden="1" x14ac:dyDescent="0.25">
      <c r="A17786" t="s">
        <v>215</v>
      </c>
      <c r="B17786" t="s">
        <v>960</v>
      </c>
      <c r="C17786" t="s">
        <v>973</v>
      </c>
      <c r="D17786" t="s">
        <v>975</v>
      </c>
      <c r="E17786" t="s">
        <v>966</v>
      </c>
      <c r="F17786">
        <v>1996</v>
      </c>
      <c r="G17786" t="s">
        <v>919</v>
      </c>
      <c r="H17786">
        <v>1.04622723677675</v>
      </c>
      <c r="I17786">
        <f>IF(E17786="N2O",H17786*About!$B$102,IF('EPA non-CO2 Data'!E17786="CH4",'EPA non-CO2 Data'!H17786*About!$B$101,1))</f>
        <v>1</v>
      </c>
      <c r="J17786" t="str">
        <f>VLOOKUP(CONCATENATE(B17786,C17786,D17786),'EPA Source to Industry Map'!$D$2:$E$35,2,FALSE)</f>
        <v>chemicals 20</v>
      </c>
      <c r="K17786" t="str">
        <f t="shared" si="277"/>
        <v>F-gases</v>
      </c>
    </row>
    <row r="17787" spans="1:11" hidden="1" x14ac:dyDescent="0.25">
      <c r="A17787" t="s">
        <v>215</v>
      </c>
      <c r="B17787" t="s">
        <v>960</v>
      </c>
      <c r="C17787" t="s">
        <v>973</v>
      </c>
      <c r="D17787" t="s">
        <v>976</v>
      </c>
      <c r="E17787" t="s">
        <v>966</v>
      </c>
      <c r="F17787">
        <v>1996</v>
      </c>
      <c r="G17787" t="s">
        <v>919</v>
      </c>
      <c r="H17787">
        <v>8.5802067716572901E-3</v>
      </c>
      <c r="I17787">
        <f>IF(E17787="N2O",H17787*About!$B$102,IF('EPA non-CO2 Data'!E17787="CH4",'EPA non-CO2 Data'!H17787*About!$B$101,1))</f>
        <v>1</v>
      </c>
      <c r="J17787" t="str">
        <f>VLOOKUP(CONCATENATE(B17787,C17787,D17787),'EPA Source to Industry Map'!$D$2:$E$35,2,FALSE)</f>
        <v>chemicals 20</v>
      </c>
      <c r="K17787" t="str">
        <f t="shared" si="277"/>
        <v>F-gases</v>
      </c>
    </row>
    <row r="17788" spans="1:11" hidden="1" x14ac:dyDescent="0.25">
      <c r="A17788" t="s">
        <v>215</v>
      </c>
      <c r="B17788" t="s">
        <v>960</v>
      </c>
      <c r="C17788" t="s">
        <v>973</v>
      </c>
      <c r="D17788" t="s">
        <v>675</v>
      </c>
      <c r="E17788" t="s">
        <v>966</v>
      </c>
      <c r="F17788">
        <v>1997</v>
      </c>
      <c r="G17788" t="s">
        <v>919</v>
      </c>
      <c r="H17788">
        <v>3.03260449662958E-2</v>
      </c>
      <c r="I17788">
        <f>IF(E17788="N2O",H17788*About!$B$102,IF('EPA non-CO2 Data'!E17788="CH4",'EPA non-CO2 Data'!H17788*About!$B$101,1))</f>
        <v>1</v>
      </c>
      <c r="J17788" t="str">
        <f>VLOOKUP(CONCATENATE(B17788,C17788,D17788),'EPA Source to Industry Map'!$D$2:$E$35,2,FALSE)</f>
        <v>chemicals 20</v>
      </c>
      <c r="K17788" t="str">
        <f t="shared" si="277"/>
        <v>F-gases</v>
      </c>
    </row>
    <row r="17789" spans="1:11" hidden="1" x14ac:dyDescent="0.25">
      <c r="A17789" t="s">
        <v>215</v>
      </c>
      <c r="B17789" t="s">
        <v>960</v>
      </c>
      <c r="C17789" t="s">
        <v>973</v>
      </c>
      <c r="D17789" t="s">
        <v>974</v>
      </c>
      <c r="E17789" t="s">
        <v>966</v>
      </c>
      <c r="F17789">
        <v>1997</v>
      </c>
      <c r="G17789" t="s">
        <v>919</v>
      </c>
      <c r="H17789">
        <v>1.7969144192104599E-2</v>
      </c>
      <c r="I17789">
        <f>IF(E17789="N2O",H17789*About!$B$102,IF('EPA non-CO2 Data'!E17789="CH4",'EPA non-CO2 Data'!H17789*About!$B$101,1))</f>
        <v>1</v>
      </c>
      <c r="J17789" t="str">
        <f>VLOOKUP(CONCATENATE(B17789,C17789,D17789),'EPA Source to Industry Map'!$D$2:$E$35,2,FALSE)</f>
        <v>chemicals 20</v>
      </c>
      <c r="K17789" t="str">
        <f t="shared" si="277"/>
        <v>F-gases</v>
      </c>
    </row>
    <row r="17790" spans="1:11" hidden="1" x14ac:dyDescent="0.25">
      <c r="A17790" t="s">
        <v>215</v>
      </c>
      <c r="B17790" t="s">
        <v>960</v>
      </c>
      <c r="C17790" t="s">
        <v>973</v>
      </c>
      <c r="D17790" t="s">
        <v>674</v>
      </c>
      <c r="E17790" t="s">
        <v>966</v>
      </c>
      <c r="F17790">
        <v>1997</v>
      </c>
      <c r="G17790" t="s">
        <v>919</v>
      </c>
      <c r="H17790">
        <v>1.1316711232219501E-2</v>
      </c>
      <c r="I17790">
        <f>IF(E17790="N2O",H17790*About!$B$102,IF('EPA non-CO2 Data'!E17790="CH4",'EPA non-CO2 Data'!H17790*About!$B$101,1))</f>
        <v>1</v>
      </c>
      <c r="J17790" t="str">
        <f>VLOOKUP(CONCATENATE(B17790,C17790,D17790),'EPA Source to Industry Map'!$D$2:$E$35,2,FALSE)</f>
        <v>chemicals 20</v>
      </c>
      <c r="K17790" t="str">
        <f t="shared" si="277"/>
        <v>F-gases</v>
      </c>
    </row>
    <row r="17791" spans="1:11" hidden="1" x14ac:dyDescent="0.25">
      <c r="A17791" t="s">
        <v>215</v>
      </c>
      <c r="B17791" t="s">
        <v>960</v>
      </c>
      <c r="C17791" t="s">
        <v>973</v>
      </c>
      <c r="D17791" t="s">
        <v>975</v>
      </c>
      <c r="E17791" t="s">
        <v>966</v>
      </c>
      <c r="F17791">
        <v>1997</v>
      </c>
      <c r="G17791" t="s">
        <v>919</v>
      </c>
      <c r="H17791">
        <v>1.4699805027594099</v>
      </c>
      <c r="I17791">
        <f>IF(E17791="N2O",H17791*About!$B$102,IF('EPA non-CO2 Data'!E17791="CH4",'EPA non-CO2 Data'!H17791*About!$B$101,1))</f>
        <v>1</v>
      </c>
      <c r="J17791" t="str">
        <f>VLOOKUP(CONCATENATE(B17791,C17791,D17791),'EPA Source to Industry Map'!$D$2:$E$35,2,FALSE)</f>
        <v>chemicals 20</v>
      </c>
      <c r="K17791" t="str">
        <f t="shared" si="277"/>
        <v>F-gases</v>
      </c>
    </row>
    <row r="17792" spans="1:11" hidden="1" x14ac:dyDescent="0.25">
      <c r="A17792" t="s">
        <v>215</v>
      </c>
      <c r="B17792" t="s">
        <v>960</v>
      </c>
      <c r="C17792" t="s">
        <v>973</v>
      </c>
      <c r="D17792" t="s">
        <v>976</v>
      </c>
      <c r="E17792" t="s">
        <v>966</v>
      </c>
      <c r="F17792">
        <v>1997</v>
      </c>
      <c r="G17792" t="s">
        <v>919</v>
      </c>
      <c r="H17792">
        <v>1.0286054210215599E-2</v>
      </c>
      <c r="I17792">
        <f>IF(E17792="N2O",H17792*About!$B$102,IF('EPA non-CO2 Data'!E17792="CH4",'EPA non-CO2 Data'!H17792*About!$B$101,1))</f>
        <v>1</v>
      </c>
      <c r="J17792" t="str">
        <f>VLOOKUP(CONCATENATE(B17792,C17792,D17792),'EPA Source to Industry Map'!$D$2:$E$35,2,FALSE)</f>
        <v>chemicals 20</v>
      </c>
      <c r="K17792" t="str">
        <f t="shared" si="277"/>
        <v>F-gases</v>
      </c>
    </row>
    <row r="17793" spans="1:11" hidden="1" x14ac:dyDescent="0.25">
      <c r="A17793" t="s">
        <v>215</v>
      </c>
      <c r="B17793" t="s">
        <v>960</v>
      </c>
      <c r="C17793" t="s">
        <v>973</v>
      </c>
      <c r="D17793" t="s">
        <v>675</v>
      </c>
      <c r="E17793" t="s">
        <v>966</v>
      </c>
      <c r="F17793">
        <v>1998</v>
      </c>
      <c r="G17793" t="s">
        <v>919</v>
      </c>
      <c r="H17793">
        <v>3.5328850166963598E-2</v>
      </c>
      <c r="I17793">
        <f>IF(E17793="N2O",H17793*About!$B$102,IF('EPA non-CO2 Data'!E17793="CH4",'EPA non-CO2 Data'!H17793*About!$B$101,1))</f>
        <v>1</v>
      </c>
      <c r="J17793" t="str">
        <f>VLOOKUP(CONCATENATE(B17793,C17793,D17793),'EPA Source to Industry Map'!$D$2:$E$35,2,FALSE)</f>
        <v>chemicals 20</v>
      </c>
      <c r="K17793" t="str">
        <f t="shared" si="277"/>
        <v>F-gases</v>
      </c>
    </row>
    <row r="17794" spans="1:11" hidden="1" x14ac:dyDescent="0.25">
      <c r="A17794" t="s">
        <v>215</v>
      </c>
      <c r="B17794" t="s">
        <v>960</v>
      </c>
      <c r="C17794" t="s">
        <v>973</v>
      </c>
      <c r="D17794" t="s">
        <v>974</v>
      </c>
      <c r="E17794" t="s">
        <v>966</v>
      </c>
      <c r="F17794">
        <v>1998</v>
      </c>
      <c r="G17794" t="s">
        <v>919</v>
      </c>
      <c r="H17794">
        <v>2.5680780219793701E-2</v>
      </c>
      <c r="I17794">
        <f>IF(E17794="N2O",H17794*About!$B$102,IF('EPA non-CO2 Data'!E17794="CH4",'EPA non-CO2 Data'!H17794*About!$B$101,1))</f>
        <v>1</v>
      </c>
      <c r="J17794" t="str">
        <f>VLOOKUP(CONCATENATE(B17794,C17794,D17794),'EPA Source to Industry Map'!$D$2:$E$35,2,FALSE)</f>
        <v>chemicals 20</v>
      </c>
      <c r="K17794" t="str">
        <f t="shared" ref="K17794:K17857" si="278">IF(E17794="N2O","N2O",IF(E17794="CH4","CH4","F-gases"))</f>
        <v>F-gases</v>
      </c>
    </row>
    <row r="17795" spans="1:11" hidden="1" x14ac:dyDescent="0.25">
      <c r="A17795" t="s">
        <v>215</v>
      </c>
      <c r="B17795" t="s">
        <v>960</v>
      </c>
      <c r="C17795" t="s">
        <v>973</v>
      </c>
      <c r="D17795" t="s">
        <v>674</v>
      </c>
      <c r="E17795" t="s">
        <v>966</v>
      </c>
      <c r="F17795">
        <v>1998</v>
      </c>
      <c r="G17795" t="s">
        <v>919</v>
      </c>
      <c r="H17795">
        <v>1.40246391897078E-2</v>
      </c>
      <c r="I17795">
        <f>IF(E17795="N2O",H17795*About!$B$102,IF('EPA non-CO2 Data'!E17795="CH4",'EPA non-CO2 Data'!H17795*About!$B$101,1))</f>
        <v>1</v>
      </c>
      <c r="J17795" t="str">
        <f>VLOOKUP(CONCATENATE(B17795,C17795,D17795),'EPA Source to Industry Map'!$D$2:$E$35,2,FALSE)</f>
        <v>chemicals 20</v>
      </c>
      <c r="K17795" t="str">
        <f t="shared" si="278"/>
        <v>F-gases</v>
      </c>
    </row>
    <row r="17796" spans="1:11" hidden="1" x14ac:dyDescent="0.25">
      <c r="A17796" t="s">
        <v>215</v>
      </c>
      <c r="B17796" t="s">
        <v>960</v>
      </c>
      <c r="C17796" t="s">
        <v>973</v>
      </c>
      <c r="D17796" t="s">
        <v>975</v>
      </c>
      <c r="E17796" t="s">
        <v>966</v>
      </c>
      <c r="F17796">
        <v>1998</v>
      </c>
      <c r="G17796" t="s">
        <v>919</v>
      </c>
      <c r="H17796">
        <v>1.8937337687420599</v>
      </c>
      <c r="I17796">
        <f>IF(E17796="N2O",H17796*About!$B$102,IF('EPA non-CO2 Data'!E17796="CH4",'EPA non-CO2 Data'!H17796*About!$B$101,1))</f>
        <v>1</v>
      </c>
      <c r="J17796" t="str">
        <f>VLOOKUP(CONCATENATE(B17796,C17796,D17796),'EPA Source to Industry Map'!$D$2:$E$35,2,FALSE)</f>
        <v>chemicals 20</v>
      </c>
      <c r="K17796" t="str">
        <f t="shared" si="278"/>
        <v>F-gases</v>
      </c>
    </row>
    <row r="17797" spans="1:11" hidden="1" x14ac:dyDescent="0.25">
      <c r="A17797" t="s">
        <v>215</v>
      </c>
      <c r="B17797" t="s">
        <v>960</v>
      </c>
      <c r="C17797" t="s">
        <v>973</v>
      </c>
      <c r="D17797" t="s">
        <v>976</v>
      </c>
      <c r="E17797" t="s">
        <v>966</v>
      </c>
      <c r="F17797">
        <v>1998</v>
      </c>
      <c r="G17797" t="s">
        <v>919</v>
      </c>
      <c r="H17797">
        <v>1.1991901648774001E-2</v>
      </c>
      <c r="I17797">
        <f>IF(E17797="N2O",H17797*About!$B$102,IF('EPA non-CO2 Data'!E17797="CH4",'EPA non-CO2 Data'!H17797*About!$B$101,1))</f>
        <v>1</v>
      </c>
      <c r="J17797" t="str">
        <f>VLOOKUP(CONCATENATE(B17797,C17797,D17797),'EPA Source to Industry Map'!$D$2:$E$35,2,FALSE)</f>
        <v>chemicals 20</v>
      </c>
      <c r="K17797" t="str">
        <f t="shared" si="278"/>
        <v>F-gases</v>
      </c>
    </row>
    <row r="17798" spans="1:11" hidden="1" x14ac:dyDescent="0.25">
      <c r="A17798" t="s">
        <v>215</v>
      </c>
      <c r="B17798" t="s">
        <v>960</v>
      </c>
      <c r="C17798" t="s">
        <v>973</v>
      </c>
      <c r="D17798" t="s">
        <v>675</v>
      </c>
      <c r="E17798" t="s">
        <v>966</v>
      </c>
      <c r="F17798">
        <v>1999</v>
      </c>
      <c r="G17798" t="s">
        <v>919</v>
      </c>
      <c r="H17798">
        <v>4.0331655367631301E-2</v>
      </c>
      <c r="I17798">
        <f>IF(E17798="N2O",H17798*About!$B$102,IF('EPA non-CO2 Data'!E17798="CH4",'EPA non-CO2 Data'!H17798*About!$B$101,1))</f>
        <v>1</v>
      </c>
      <c r="J17798" t="str">
        <f>VLOOKUP(CONCATENATE(B17798,C17798,D17798),'EPA Source to Industry Map'!$D$2:$E$35,2,FALSE)</f>
        <v>chemicals 20</v>
      </c>
      <c r="K17798" t="str">
        <f t="shared" si="278"/>
        <v>F-gases</v>
      </c>
    </row>
    <row r="17799" spans="1:11" hidden="1" x14ac:dyDescent="0.25">
      <c r="A17799" t="s">
        <v>215</v>
      </c>
      <c r="B17799" t="s">
        <v>960</v>
      </c>
      <c r="C17799" t="s">
        <v>973</v>
      </c>
      <c r="D17799" t="s">
        <v>974</v>
      </c>
      <c r="E17799" t="s">
        <v>966</v>
      </c>
      <c r="F17799">
        <v>1999</v>
      </c>
      <c r="G17799" t="s">
        <v>919</v>
      </c>
      <c r="H17799">
        <v>3.3392416247482799E-2</v>
      </c>
      <c r="I17799">
        <f>IF(E17799="N2O",H17799*About!$B$102,IF('EPA non-CO2 Data'!E17799="CH4",'EPA non-CO2 Data'!H17799*About!$B$101,1))</f>
        <v>1</v>
      </c>
      <c r="J17799" t="str">
        <f>VLOOKUP(CONCATENATE(B17799,C17799,D17799),'EPA Source to Industry Map'!$D$2:$E$35,2,FALSE)</f>
        <v>chemicals 20</v>
      </c>
      <c r="K17799" t="str">
        <f t="shared" si="278"/>
        <v>F-gases</v>
      </c>
    </row>
    <row r="17800" spans="1:11" hidden="1" x14ac:dyDescent="0.25">
      <c r="A17800" t="s">
        <v>215</v>
      </c>
      <c r="B17800" t="s">
        <v>960</v>
      </c>
      <c r="C17800" t="s">
        <v>973</v>
      </c>
      <c r="D17800" t="s">
        <v>674</v>
      </c>
      <c r="E17800" t="s">
        <v>966</v>
      </c>
      <c r="F17800">
        <v>1999</v>
      </c>
      <c r="G17800" t="s">
        <v>919</v>
      </c>
      <c r="H17800">
        <v>1.6732567147196099E-2</v>
      </c>
      <c r="I17800">
        <f>IF(E17800="N2O",H17800*About!$B$102,IF('EPA non-CO2 Data'!E17800="CH4",'EPA non-CO2 Data'!H17800*About!$B$101,1))</f>
        <v>1</v>
      </c>
      <c r="J17800" t="str">
        <f>VLOOKUP(CONCATENATE(B17800,C17800,D17800),'EPA Source to Industry Map'!$D$2:$E$35,2,FALSE)</f>
        <v>chemicals 20</v>
      </c>
      <c r="K17800" t="str">
        <f t="shared" si="278"/>
        <v>F-gases</v>
      </c>
    </row>
    <row r="17801" spans="1:11" hidden="1" x14ac:dyDescent="0.25">
      <c r="A17801" t="s">
        <v>215</v>
      </c>
      <c r="B17801" t="s">
        <v>960</v>
      </c>
      <c r="C17801" t="s">
        <v>973</v>
      </c>
      <c r="D17801" t="s">
        <v>975</v>
      </c>
      <c r="E17801" t="s">
        <v>966</v>
      </c>
      <c r="F17801">
        <v>1999</v>
      </c>
      <c r="G17801" t="s">
        <v>919</v>
      </c>
      <c r="H17801">
        <v>2.3174870347247101</v>
      </c>
      <c r="I17801">
        <f>IF(E17801="N2O",H17801*About!$B$102,IF('EPA non-CO2 Data'!E17801="CH4",'EPA non-CO2 Data'!H17801*About!$B$101,1))</f>
        <v>1</v>
      </c>
      <c r="J17801" t="str">
        <f>VLOOKUP(CONCATENATE(B17801,C17801,D17801),'EPA Source to Industry Map'!$D$2:$E$35,2,FALSE)</f>
        <v>chemicals 20</v>
      </c>
      <c r="K17801" t="str">
        <f t="shared" si="278"/>
        <v>F-gases</v>
      </c>
    </row>
    <row r="17802" spans="1:11" hidden="1" x14ac:dyDescent="0.25">
      <c r="A17802" t="s">
        <v>215</v>
      </c>
      <c r="B17802" t="s">
        <v>960</v>
      </c>
      <c r="C17802" t="s">
        <v>973</v>
      </c>
      <c r="D17802" t="s">
        <v>976</v>
      </c>
      <c r="E17802" t="s">
        <v>966</v>
      </c>
      <c r="F17802">
        <v>1999</v>
      </c>
      <c r="G17802" t="s">
        <v>919</v>
      </c>
      <c r="H17802">
        <v>1.36977490873323E-2</v>
      </c>
      <c r="I17802">
        <f>IF(E17802="N2O",H17802*About!$B$102,IF('EPA non-CO2 Data'!E17802="CH4",'EPA non-CO2 Data'!H17802*About!$B$101,1))</f>
        <v>1</v>
      </c>
      <c r="J17802" t="str">
        <f>VLOOKUP(CONCATENATE(B17802,C17802,D17802),'EPA Source to Industry Map'!$D$2:$E$35,2,FALSE)</f>
        <v>chemicals 20</v>
      </c>
      <c r="K17802" t="str">
        <f t="shared" si="278"/>
        <v>F-gases</v>
      </c>
    </row>
    <row r="17803" spans="1:11" hidden="1" x14ac:dyDescent="0.25">
      <c r="A17803" t="s">
        <v>215</v>
      </c>
      <c r="B17803" t="s">
        <v>960</v>
      </c>
      <c r="C17803" t="s">
        <v>973</v>
      </c>
      <c r="D17803" t="s">
        <v>675</v>
      </c>
      <c r="E17803" t="s">
        <v>966</v>
      </c>
      <c r="F17803">
        <v>2000</v>
      </c>
      <c r="G17803" t="s">
        <v>919</v>
      </c>
      <c r="H17803">
        <v>4.5334460568299102E-2</v>
      </c>
      <c r="I17803">
        <f>IF(E17803="N2O",H17803*About!$B$102,IF('EPA non-CO2 Data'!E17803="CH4",'EPA non-CO2 Data'!H17803*About!$B$101,1))</f>
        <v>1</v>
      </c>
      <c r="J17803" t="str">
        <f>VLOOKUP(CONCATENATE(B17803,C17803,D17803),'EPA Source to Industry Map'!$D$2:$E$35,2,FALSE)</f>
        <v>chemicals 20</v>
      </c>
      <c r="K17803" t="str">
        <f t="shared" si="278"/>
        <v>F-gases</v>
      </c>
    </row>
    <row r="17804" spans="1:11" hidden="1" x14ac:dyDescent="0.25">
      <c r="A17804" t="s">
        <v>215</v>
      </c>
      <c r="B17804" t="s">
        <v>960</v>
      </c>
      <c r="C17804" t="s">
        <v>973</v>
      </c>
      <c r="D17804" t="s">
        <v>974</v>
      </c>
      <c r="E17804" t="s">
        <v>966</v>
      </c>
      <c r="F17804">
        <v>2000</v>
      </c>
      <c r="G17804" t="s">
        <v>919</v>
      </c>
      <c r="H17804">
        <v>4.1104052275171998E-2</v>
      </c>
      <c r="I17804">
        <f>IF(E17804="N2O",H17804*About!$B$102,IF('EPA non-CO2 Data'!E17804="CH4",'EPA non-CO2 Data'!H17804*About!$B$101,1))</f>
        <v>1</v>
      </c>
      <c r="J17804" t="str">
        <f>VLOOKUP(CONCATENATE(B17804,C17804,D17804),'EPA Source to Industry Map'!$D$2:$E$35,2,FALSE)</f>
        <v>chemicals 20</v>
      </c>
      <c r="K17804" t="str">
        <f t="shared" si="278"/>
        <v>F-gases</v>
      </c>
    </row>
    <row r="17805" spans="1:11" hidden="1" x14ac:dyDescent="0.25">
      <c r="A17805" t="s">
        <v>215</v>
      </c>
      <c r="B17805" t="s">
        <v>960</v>
      </c>
      <c r="C17805" t="s">
        <v>973</v>
      </c>
      <c r="D17805" t="s">
        <v>674</v>
      </c>
      <c r="E17805" t="s">
        <v>966</v>
      </c>
      <c r="F17805">
        <v>2000</v>
      </c>
      <c r="G17805" t="s">
        <v>919</v>
      </c>
      <c r="H17805">
        <v>1.9440495104684399E-2</v>
      </c>
      <c r="I17805">
        <f>IF(E17805="N2O",H17805*About!$B$102,IF('EPA non-CO2 Data'!E17805="CH4",'EPA non-CO2 Data'!H17805*About!$B$101,1))</f>
        <v>1</v>
      </c>
      <c r="J17805" t="str">
        <f>VLOOKUP(CONCATENATE(B17805,C17805,D17805),'EPA Source to Industry Map'!$D$2:$E$35,2,FALSE)</f>
        <v>chemicals 20</v>
      </c>
      <c r="K17805" t="str">
        <f t="shared" si="278"/>
        <v>F-gases</v>
      </c>
    </row>
    <row r="17806" spans="1:11" hidden="1" x14ac:dyDescent="0.25">
      <c r="A17806" t="s">
        <v>215</v>
      </c>
      <c r="B17806" t="s">
        <v>960</v>
      </c>
      <c r="C17806" t="s">
        <v>973</v>
      </c>
      <c r="D17806" t="s">
        <v>975</v>
      </c>
      <c r="E17806" t="s">
        <v>966</v>
      </c>
      <c r="F17806">
        <v>2000</v>
      </c>
      <c r="G17806" t="s">
        <v>919</v>
      </c>
      <c r="H17806">
        <v>2.7412403007073598</v>
      </c>
      <c r="I17806">
        <f>IF(E17806="N2O",H17806*About!$B$102,IF('EPA non-CO2 Data'!E17806="CH4",'EPA non-CO2 Data'!H17806*About!$B$101,1))</f>
        <v>1</v>
      </c>
      <c r="J17806" t="str">
        <f>VLOOKUP(CONCATENATE(B17806,C17806,D17806),'EPA Source to Industry Map'!$D$2:$E$35,2,FALSE)</f>
        <v>chemicals 20</v>
      </c>
      <c r="K17806" t="str">
        <f t="shared" si="278"/>
        <v>F-gases</v>
      </c>
    </row>
    <row r="17807" spans="1:11" hidden="1" x14ac:dyDescent="0.25">
      <c r="A17807" t="s">
        <v>215</v>
      </c>
      <c r="B17807" t="s">
        <v>960</v>
      </c>
      <c r="C17807" t="s">
        <v>973</v>
      </c>
      <c r="D17807" t="s">
        <v>976</v>
      </c>
      <c r="E17807" t="s">
        <v>966</v>
      </c>
      <c r="F17807">
        <v>2000</v>
      </c>
      <c r="G17807" t="s">
        <v>919</v>
      </c>
      <c r="H17807">
        <v>1.5403596525890699E-2</v>
      </c>
      <c r="I17807">
        <f>IF(E17807="N2O",H17807*About!$B$102,IF('EPA non-CO2 Data'!E17807="CH4",'EPA non-CO2 Data'!H17807*About!$B$101,1))</f>
        <v>1</v>
      </c>
      <c r="J17807" t="str">
        <f>VLOOKUP(CONCATENATE(B17807,C17807,D17807),'EPA Source to Industry Map'!$D$2:$E$35,2,FALSE)</f>
        <v>chemicals 20</v>
      </c>
      <c r="K17807" t="str">
        <f t="shared" si="278"/>
        <v>F-gases</v>
      </c>
    </row>
    <row r="17808" spans="1:11" hidden="1" x14ac:dyDescent="0.25">
      <c r="A17808" t="s">
        <v>215</v>
      </c>
      <c r="B17808" t="s">
        <v>960</v>
      </c>
      <c r="C17808" t="s">
        <v>973</v>
      </c>
      <c r="D17808" t="s">
        <v>675</v>
      </c>
      <c r="E17808" t="s">
        <v>966</v>
      </c>
      <c r="F17808">
        <v>2001</v>
      </c>
      <c r="G17808" t="s">
        <v>919</v>
      </c>
      <c r="H17808">
        <v>6.2625996096910205E-2</v>
      </c>
      <c r="I17808">
        <f>IF(E17808="N2O",H17808*About!$B$102,IF('EPA non-CO2 Data'!E17808="CH4",'EPA non-CO2 Data'!H17808*About!$B$101,1))</f>
        <v>1</v>
      </c>
      <c r="J17808" t="str">
        <f>VLOOKUP(CONCATENATE(B17808,C17808,D17808),'EPA Source to Industry Map'!$D$2:$E$35,2,FALSE)</f>
        <v>chemicals 20</v>
      </c>
      <c r="K17808" t="str">
        <f t="shared" si="278"/>
        <v>F-gases</v>
      </c>
    </row>
    <row r="17809" spans="1:11" hidden="1" x14ac:dyDescent="0.25">
      <c r="A17809" t="s">
        <v>215</v>
      </c>
      <c r="B17809" t="s">
        <v>960</v>
      </c>
      <c r="C17809" t="s">
        <v>973</v>
      </c>
      <c r="D17809" t="s">
        <v>974</v>
      </c>
      <c r="E17809" t="s">
        <v>966</v>
      </c>
      <c r="F17809">
        <v>2001</v>
      </c>
      <c r="G17809" t="s">
        <v>919</v>
      </c>
      <c r="H17809">
        <v>5.5196252336744599E-2</v>
      </c>
      <c r="I17809">
        <f>IF(E17809="N2O",H17809*About!$B$102,IF('EPA non-CO2 Data'!E17809="CH4",'EPA non-CO2 Data'!H17809*About!$B$101,1))</f>
        <v>1</v>
      </c>
      <c r="J17809" t="str">
        <f>VLOOKUP(CONCATENATE(B17809,C17809,D17809),'EPA Source to Industry Map'!$D$2:$E$35,2,FALSE)</f>
        <v>chemicals 20</v>
      </c>
      <c r="K17809" t="str">
        <f t="shared" si="278"/>
        <v>F-gases</v>
      </c>
    </row>
    <row r="17810" spans="1:11" hidden="1" x14ac:dyDescent="0.25">
      <c r="A17810" t="s">
        <v>215</v>
      </c>
      <c r="B17810" t="s">
        <v>960</v>
      </c>
      <c r="C17810" t="s">
        <v>973</v>
      </c>
      <c r="D17810" t="s">
        <v>674</v>
      </c>
      <c r="E17810" t="s">
        <v>966</v>
      </c>
      <c r="F17810">
        <v>2001</v>
      </c>
      <c r="G17810" t="s">
        <v>919</v>
      </c>
      <c r="H17810">
        <v>2.9572892409969E-2</v>
      </c>
      <c r="I17810">
        <f>IF(E17810="N2O",H17810*About!$B$102,IF('EPA non-CO2 Data'!E17810="CH4",'EPA non-CO2 Data'!H17810*About!$B$101,1))</f>
        <v>1</v>
      </c>
      <c r="J17810" t="str">
        <f>VLOOKUP(CONCATENATE(B17810,C17810,D17810),'EPA Source to Industry Map'!$D$2:$E$35,2,FALSE)</f>
        <v>chemicals 20</v>
      </c>
      <c r="K17810" t="str">
        <f t="shared" si="278"/>
        <v>F-gases</v>
      </c>
    </row>
    <row r="17811" spans="1:11" hidden="1" x14ac:dyDescent="0.25">
      <c r="A17811" t="s">
        <v>215</v>
      </c>
      <c r="B17811" t="s">
        <v>960</v>
      </c>
      <c r="C17811" t="s">
        <v>973</v>
      </c>
      <c r="D17811" t="s">
        <v>975</v>
      </c>
      <c r="E17811" t="s">
        <v>966</v>
      </c>
      <c r="F17811">
        <v>2001</v>
      </c>
      <c r="G17811" t="s">
        <v>919</v>
      </c>
      <c r="H17811">
        <v>3.0010907455231899</v>
      </c>
      <c r="I17811">
        <f>IF(E17811="N2O",H17811*About!$B$102,IF('EPA non-CO2 Data'!E17811="CH4",'EPA non-CO2 Data'!H17811*About!$B$101,1))</f>
        <v>1</v>
      </c>
      <c r="J17811" t="str">
        <f>VLOOKUP(CONCATENATE(B17811,C17811,D17811),'EPA Source to Industry Map'!$D$2:$E$35,2,FALSE)</f>
        <v>chemicals 20</v>
      </c>
      <c r="K17811" t="str">
        <f t="shared" si="278"/>
        <v>F-gases</v>
      </c>
    </row>
    <row r="17812" spans="1:11" hidden="1" x14ac:dyDescent="0.25">
      <c r="A17812" t="s">
        <v>215</v>
      </c>
      <c r="B17812" t="s">
        <v>960</v>
      </c>
      <c r="C17812" t="s">
        <v>973</v>
      </c>
      <c r="D17812" t="s">
        <v>976</v>
      </c>
      <c r="E17812" t="s">
        <v>966</v>
      </c>
      <c r="F17812">
        <v>2001</v>
      </c>
      <c r="G17812" t="s">
        <v>919</v>
      </c>
      <c r="H17812">
        <v>1.5876280015897099E-2</v>
      </c>
      <c r="I17812">
        <f>IF(E17812="N2O",H17812*About!$B$102,IF('EPA non-CO2 Data'!E17812="CH4",'EPA non-CO2 Data'!H17812*About!$B$101,1))</f>
        <v>1</v>
      </c>
      <c r="J17812" t="str">
        <f>VLOOKUP(CONCATENATE(B17812,C17812,D17812),'EPA Source to Industry Map'!$D$2:$E$35,2,FALSE)</f>
        <v>chemicals 20</v>
      </c>
      <c r="K17812" t="str">
        <f t="shared" si="278"/>
        <v>F-gases</v>
      </c>
    </row>
    <row r="17813" spans="1:11" hidden="1" x14ac:dyDescent="0.25">
      <c r="A17813" t="s">
        <v>215</v>
      </c>
      <c r="B17813" t="s">
        <v>960</v>
      </c>
      <c r="C17813" t="s">
        <v>973</v>
      </c>
      <c r="D17813" t="s">
        <v>675</v>
      </c>
      <c r="E17813" t="s">
        <v>966</v>
      </c>
      <c r="F17813">
        <v>2002</v>
      </c>
      <c r="G17813" t="s">
        <v>919</v>
      </c>
      <c r="H17813">
        <v>7.9917531625521399E-2</v>
      </c>
      <c r="I17813">
        <f>IF(E17813="N2O",H17813*About!$B$102,IF('EPA non-CO2 Data'!E17813="CH4",'EPA non-CO2 Data'!H17813*About!$B$101,1))</f>
        <v>1</v>
      </c>
      <c r="J17813" t="str">
        <f>VLOOKUP(CONCATENATE(B17813,C17813,D17813),'EPA Source to Industry Map'!$D$2:$E$35,2,FALSE)</f>
        <v>chemicals 20</v>
      </c>
      <c r="K17813" t="str">
        <f t="shared" si="278"/>
        <v>F-gases</v>
      </c>
    </row>
    <row r="17814" spans="1:11" hidden="1" x14ac:dyDescent="0.25">
      <c r="A17814" t="s">
        <v>215</v>
      </c>
      <c r="B17814" t="s">
        <v>960</v>
      </c>
      <c r="C17814" t="s">
        <v>973</v>
      </c>
      <c r="D17814" t="s">
        <v>974</v>
      </c>
      <c r="E17814" t="s">
        <v>966</v>
      </c>
      <c r="F17814">
        <v>2002</v>
      </c>
      <c r="G17814" t="s">
        <v>919</v>
      </c>
      <c r="H17814">
        <v>6.9288452398317199E-2</v>
      </c>
      <c r="I17814">
        <f>IF(E17814="N2O",H17814*About!$B$102,IF('EPA non-CO2 Data'!E17814="CH4",'EPA non-CO2 Data'!H17814*About!$B$101,1))</f>
        <v>1</v>
      </c>
      <c r="J17814" t="str">
        <f>VLOOKUP(CONCATENATE(B17814,C17814,D17814),'EPA Source to Industry Map'!$D$2:$E$35,2,FALSE)</f>
        <v>chemicals 20</v>
      </c>
      <c r="K17814" t="str">
        <f t="shared" si="278"/>
        <v>F-gases</v>
      </c>
    </row>
    <row r="17815" spans="1:11" hidden="1" x14ac:dyDescent="0.25">
      <c r="A17815" t="s">
        <v>215</v>
      </c>
      <c r="B17815" t="s">
        <v>960</v>
      </c>
      <c r="C17815" t="s">
        <v>973</v>
      </c>
      <c r="D17815" t="s">
        <v>674</v>
      </c>
      <c r="E17815" t="s">
        <v>966</v>
      </c>
      <c r="F17815">
        <v>2002</v>
      </c>
      <c r="G17815" t="s">
        <v>919</v>
      </c>
      <c r="H17815">
        <v>3.9705289715253701E-2</v>
      </c>
      <c r="I17815">
        <f>IF(E17815="N2O",H17815*About!$B$102,IF('EPA non-CO2 Data'!E17815="CH4",'EPA non-CO2 Data'!H17815*About!$B$101,1))</f>
        <v>1</v>
      </c>
      <c r="J17815" t="str">
        <f>VLOOKUP(CONCATENATE(B17815,C17815,D17815),'EPA Source to Industry Map'!$D$2:$E$35,2,FALSE)</f>
        <v>chemicals 20</v>
      </c>
      <c r="K17815" t="str">
        <f t="shared" si="278"/>
        <v>F-gases</v>
      </c>
    </row>
    <row r="17816" spans="1:11" hidden="1" x14ac:dyDescent="0.25">
      <c r="A17816" t="s">
        <v>215</v>
      </c>
      <c r="B17816" t="s">
        <v>960</v>
      </c>
      <c r="C17816" t="s">
        <v>973</v>
      </c>
      <c r="D17816" t="s">
        <v>975</v>
      </c>
      <c r="E17816" t="s">
        <v>966</v>
      </c>
      <c r="F17816">
        <v>2002</v>
      </c>
      <c r="G17816" t="s">
        <v>919</v>
      </c>
      <c r="H17816">
        <v>3.26094119033902</v>
      </c>
      <c r="I17816">
        <f>IF(E17816="N2O",H17816*About!$B$102,IF('EPA non-CO2 Data'!E17816="CH4",'EPA non-CO2 Data'!H17816*About!$B$101,1))</f>
        <v>1</v>
      </c>
      <c r="J17816" t="str">
        <f>VLOOKUP(CONCATENATE(B17816,C17816,D17816),'EPA Source to Industry Map'!$D$2:$E$35,2,FALSE)</f>
        <v>chemicals 20</v>
      </c>
      <c r="K17816" t="str">
        <f t="shared" si="278"/>
        <v>F-gases</v>
      </c>
    </row>
    <row r="17817" spans="1:11" hidden="1" x14ac:dyDescent="0.25">
      <c r="A17817" t="s">
        <v>215</v>
      </c>
      <c r="B17817" t="s">
        <v>960</v>
      </c>
      <c r="C17817" t="s">
        <v>973</v>
      </c>
      <c r="D17817" t="s">
        <v>976</v>
      </c>
      <c r="E17817" t="s">
        <v>966</v>
      </c>
      <c r="F17817">
        <v>2002</v>
      </c>
      <c r="G17817" t="s">
        <v>919</v>
      </c>
      <c r="H17817">
        <v>1.6348963505903601E-2</v>
      </c>
      <c r="I17817">
        <f>IF(E17817="N2O",H17817*About!$B$102,IF('EPA non-CO2 Data'!E17817="CH4",'EPA non-CO2 Data'!H17817*About!$B$101,1))</f>
        <v>1</v>
      </c>
      <c r="J17817" t="str">
        <f>VLOOKUP(CONCATENATE(B17817,C17817,D17817),'EPA Source to Industry Map'!$D$2:$E$35,2,FALSE)</f>
        <v>chemicals 20</v>
      </c>
      <c r="K17817" t="str">
        <f t="shared" si="278"/>
        <v>F-gases</v>
      </c>
    </row>
    <row r="17818" spans="1:11" hidden="1" x14ac:dyDescent="0.25">
      <c r="A17818" t="s">
        <v>215</v>
      </c>
      <c r="B17818" t="s">
        <v>960</v>
      </c>
      <c r="C17818" t="s">
        <v>973</v>
      </c>
      <c r="D17818" t="s">
        <v>675</v>
      </c>
      <c r="E17818" t="s">
        <v>966</v>
      </c>
      <c r="F17818">
        <v>2003</v>
      </c>
      <c r="G17818" t="s">
        <v>919</v>
      </c>
      <c r="H17818">
        <v>9.7209067154132495E-2</v>
      </c>
      <c r="I17818">
        <f>IF(E17818="N2O",H17818*About!$B$102,IF('EPA non-CO2 Data'!E17818="CH4",'EPA non-CO2 Data'!H17818*About!$B$101,1))</f>
        <v>1</v>
      </c>
      <c r="J17818" t="str">
        <f>VLOOKUP(CONCATENATE(B17818,C17818,D17818),'EPA Source to Industry Map'!$D$2:$E$35,2,FALSE)</f>
        <v>chemicals 20</v>
      </c>
      <c r="K17818" t="str">
        <f t="shared" si="278"/>
        <v>F-gases</v>
      </c>
    </row>
    <row r="17819" spans="1:11" hidden="1" x14ac:dyDescent="0.25">
      <c r="A17819" t="s">
        <v>215</v>
      </c>
      <c r="B17819" t="s">
        <v>960</v>
      </c>
      <c r="C17819" t="s">
        <v>973</v>
      </c>
      <c r="D17819" t="s">
        <v>974</v>
      </c>
      <c r="E17819" t="s">
        <v>966</v>
      </c>
      <c r="F17819">
        <v>2003</v>
      </c>
      <c r="G17819" t="s">
        <v>919</v>
      </c>
      <c r="H17819">
        <v>8.3380652459889806E-2</v>
      </c>
      <c r="I17819">
        <f>IF(E17819="N2O",H17819*About!$B$102,IF('EPA non-CO2 Data'!E17819="CH4",'EPA non-CO2 Data'!H17819*About!$B$101,1))</f>
        <v>1</v>
      </c>
      <c r="J17819" t="str">
        <f>VLOOKUP(CONCATENATE(B17819,C17819,D17819),'EPA Source to Industry Map'!$D$2:$E$35,2,FALSE)</f>
        <v>chemicals 20</v>
      </c>
      <c r="K17819" t="str">
        <f t="shared" si="278"/>
        <v>F-gases</v>
      </c>
    </row>
    <row r="17820" spans="1:11" hidden="1" x14ac:dyDescent="0.25">
      <c r="A17820" t="s">
        <v>215</v>
      </c>
      <c r="B17820" t="s">
        <v>960</v>
      </c>
      <c r="C17820" t="s">
        <v>973</v>
      </c>
      <c r="D17820" t="s">
        <v>674</v>
      </c>
      <c r="E17820" t="s">
        <v>966</v>
      </c>
      <c r="F17820">
        <v>2003</v>
      </c>
      <c r="G17820" t="s">
        <v>919</v>
      </c>
      <c r="H17820">
        <v>4.9837687020538299E-2</v>
      </c>
      <c r="I17820">
        <f>IF(E17820="N2O",H17820*About!$B$102,IF('EPA non-CO2 Data'!E17820="CH4",'EPA non-CO2 Data'!H17820*About!$B$101,1))</f>
        <v>1</v>
      </c>
      <c r="J17820" t="str">
        <f>VLOOKUP(CONCATENATE(B17820,C17820,D17820),'EPA Source to Industry Map'!$D$2:$E$35,2,FALSE)</f>
        <v>chemicals 20</v>
      </c>
      <c r="K17820" t="str">
        <f t="shared" si="278"/>
        <v>F-gases</v>
      </c>
    </row>
    <row r="17821" spans="1:11" hidden="1" x14ac:dyDescent="0.25">
      <c r="A17821" t="s">
        <v>215</v>
      </c>
      <c r="B17821" t="s">
        <v>960</v>
      </c>
      <c r="C17821" t="s">
        <v>973</v>
      </c>
      <c r="D17821" t="s">
        <v>975</v>
      </c>
      <c r="E17821" t="s">
        <v>966</v>
      </c>
      <c r="F17821">
        <v>2003</v>
      </c>
      <c r="G17821" t="s">
        <v>919</v>
      </c>
      <c r="H17821">
        <v>3.5207916351548398</v>
      </c>
      <c r="I17821">
        <f>IF(E17821="N2O",H17821*About!$B$102,IF('EPA non-CO2 Data'!E17821="CH4",'EPA non-CO2 Data'!H17821*About!$B$101,1))</f>
        <v>1</v>
      </c>
      <c r="J17821" t="str">
        <f>VLOOKUP(CONCATENATE(B17821,C17821,D17821),'EPA Source to Industry Map'!$D$2:$E$35,2,FALSE)</f>
        <v>chemicals 20</v>
      </c>
      <c r="K17821" t="str">
        <f t="shared" si="278"/>
        <v>F-gases</v>
      </c>
    </row>
    <row r="17822" spans="1:11" hidden="1" x14ac:dyDescent="0.25">
      <c r="A17822" t="s">
        <v>215</v>
      </c>
      <c r="B17822" t="s">
        <v>960</v>
      </c>
      <c r="C17822" t="s">
        <v>973</v>
      </c>
      <c r="D17822" t="s">
        <v>976</v>
      </c>
      <c r="E17822" t="s">
        <v>966</v>
      </c>
      <c r="F17822">
        <v>2003</v>
      </c>
      <c r="G17822" t="s">
        <v>919</v>
      </c>
      <c r="H17822">
        <v>1.68216469959101E-2</v>
      </c>
      <c r="I17822">
        <f>IF(E17822="N2O",H17822*About!$B$102,IF('EPA non-CO2 Data'!E17822="CH4",'EPA non-CO2 Data'!H17822*About!$B$101,1))</f>
        <v>1</v>
      </c>
      <c r="J17822" t="str">
        <f>VLOOKUP(CONCATENATE(B17822,C17822,D17822),'EPA Source to Industry Map'!$D$2:$E$35,2,FALSE)</f>
        <v>chemicals 20</v>
      </c>
      <c r="K17822" t="str">
        <f t="shared" si="278"/>
        <v>F-gases</v>
      </c>
    </row>
    <row r="17823" spans="1:11" hidden="1" x14ac:dyDescent="0.25">
      <c r="A17823" t="s">
        <v>215</v>
      </c>
      <c r="B17823" t="s">
        <v>960</v>
      </c>
      <c r="C17823" t="s">
        <v>973</v>
      </c>
      <c r="D17823" t="s">
        <v>675</v>
      </c>
      <c r="E17823" t="s">
        <v>966</v>
      </c>
      <c r="F17823">
        <v>2004</v>
      </c>
      <c r="G17823" t="s">
        <v>919</v>
      </c>
      <c r="H17823">
        <v>0.11450060268274399</v>
      </c>
      <c r="I17823">
        <f>IF(E17823="N2O",H17823*About!$B$102,IF('EPA non-CO2 Data'!E17823="CH4",'EPA non-CO2 Data'!H17823*About!$B$101,1))</f>
        <v>1</v>
      </c>
      <c r="J17823" t="str">
        <f>VLOOKUP(CONCATENATE(B17823,C17823,D17823),'EPA Source to Industry Map'!$D$2:$E$35,2,FALSE)</f>
        <v>chemicals 20</v>
      </c>
      <c r="K17823" t="str">
        <f t="shared" si="278"/>
        <v>F-gases</v>
      </c>
    </row>
    <row r="17824" spans="1:11" hidden="1" x14ac:dyDescent="0.25">
      <c r="A17824" t="s">
        <v>215</v>
      </c>
      <c r="B17824" t="s">
        <v>960</v>
      </c>
      <c r="C17824" t="s">
        <v>973</v>
      </c>
      <c r="D17824" t="s">
        <v>974</v>
      </c>
      <c r="E17824" t="s">
        <v>966</v>
      </c>
      <c r="F17824">
        <v>2004</v>
      </c>
      <c r="G17824" t="s">
        <v>919</v>
      </c>
      <c r="H17824">
        <v>9.7472852521462497E-2</v>
      </c>
      <c r="I17824">
        <f>IF(E17824="N2O",H17824*About!$B$102,IF('EPA non-CO2 Data'!E17824="CH4",'EPA non-CO2 Data'!H17824*About!$B$101,1))</f>
        <v>1</v>
      </c>
      <c r="J17824" t="str">
        <f>VLOOKUP(CONCATENATE(B17824,C17824,D17824),'EPA Source to Industry Map'!$D$2:$E$35,2,FALSE)</f>
        <v>chemicals 20</v>
      </c>
      <c r="K17824" t="str">
        <f t="shared" si="278"/>
        <v>F-gases</v>
      </c>
    </row>
    <row r="17825" spans="1:11" hidden="1" x14ac:dyDescent="0.25">
      <c r="A17825" t="s">
        <v>215</v>
      </c>
      <c r="B17825" t="s">
        <v>960</v>
      </c>
      <c r="C17825" t="s">
        <v>973</v>
      </c>
      <c r="D17825" t="s">
        <v>674</v>
      </c>
      <c r="E17825" t="s">
        <v>966</v>
      </c>
      <c r="F17825">
        <v>2004</v>
      </c>
      <c r="G17825" t="s">
        <v>919</v>
      </c>
      <c r="H17825">
        <v>5.9970084325823E-2</v>
      </c>
      <c r="I17825">
        <f>IF(E17825="N2O",H17825*About!$B$102,IF('EPA non-CO2 Data'!E17825="CH4",'EPA non-CO2 Data'!H17825*About!$B$101,1))</f>
        <v>1</v>
      </c>
      <c r="J17825" t="str">
        <f>VLOOKUP(CONCATENATE(B17825,C17825,D17825),'EPA Source to Industry Map'!$D$2:$E$35,2,FALSE)</f>
        <v>chemicals 20</v>
      </c>
      <c r="K17825" t="str">
        <f t="shared" si="278"/>
        <v>F-gases</v>
      </c>
    </row>
    <row r="17826" spans="1:11" hidden="1" x14ac:dyDescent="0.25">
      <c r="A17826" t="s">
        <v>215</v>
      </c>
      <c r="B17826" t="s">
        <v>960</v>
      </c>
      <c r="C17826" t="s">
        <v>973</v>
      </c>
      <c r="D17826" t="s">
        <v>975</v>
      </c>
      <c r="E17826" t="s">
        <v>966</v>
      </c>
      <c r="F17826">
        <v>2004</v>
      </c>
      <c r="G17826" t="s">
        <v>919</v>
      </c>
      <c r="H17826">
        <v>3.7806420799706699</v>
      </c>
      <c r="I17826">
        <f>IF(E17826="N2O",H17826*About!$B$102,IF('EPA non-CO2 Data'!E17826="CH4",'EPA non-CO2 Data'!H17826*About!$B$101,1))</f>
        <v>1</v>
      </c>
      <c r="J17826" t="str">
        <f>VLOOKUP(CONCATENATE(B17826,C17826,D17826),'EPA Source to Industry Map'!$D$2:$E$35,2,FALSE)</f>
        <v>chemicals 20</v>
      </c>
      <c r="K17826" t="str">
        <f t="shared" si="278"/>
        <v>F-gases</v>
      </c>
    </row>
    <row r="17827" spans="1:11" hidden="1" x14ac:dyDescent="0.25">
      <c r="A17827" t="s">
        <v>215</v>
      </c>
      <c r="B17827" t="s">
        <v>960</v>
      </c>
      <c r="C17827" t="s">
        <v>973</v>
      </c>
      <c r="D17827" t="s">
        <v>976</v>
      </c>
      <c r="E17827" t="s">
        <v>966</v>
      </c>
      <c r="F17827">
        <v>2004</v>
      </c>
      <c r="G17827" t="s">
        <v>919</v>
      </c>
      <c r="H17827">
        <v>1.7294330485916599E-2</v>
      </c>
      <c r="I17827">
        <f>IF(E17827="N2O",H17827*About!$B$102,IF('EPA non-CO2 Data'!E17827="CH4",'EPA non-CO2 Data'!H17827*About!$B$101,1))</f>
        <v>1</v>
      </c>
      <c r="J17827" t="str">
        <f>VLOOKUP(CONCATENATE(B17827,C17827,D17827),'EPA Source to Industry Map'!$D$2:$E$35,2,FALSE)</f>
        <v>chemicals 20</v>
      </c>
      <c r="K17827" t="str">
        <f t="shared" si="278"/>
        <v>F-gases</v>
      </c>
    </row>
    <row r="17828" spans="1:11" hidden="1" x14ac:dyDescent="0.25">
      <c r="A17828" t="s">
        <v>215</v>
      </c>
      <c r="B17828" t="s">
        <v>960</v>
      </c>
      <c r="C17828" t="s">
        <v>973</v>
      </c>
      <c r="D17828" t="s">
        <v>675</v>
      </c>
      <c r="E17828" t="s">
        <v>966</v>
      </c>
      <c r="F17828">
        <v>2005</v>
      </c>
      <c r="G17828" t="s">
        <v>919</v>
      </c>
      <c r="H17828">
        <v>0.13179213821135499</v>
      </c>
      <c r="I17828">
        <f>IF(E17828="N2O",H17828*About!$B$102,IF('EPA non-CO2 Data'!E17828="CH4",'EPA non-CO2 Data'!H17828*About!$B$101,1))</f>
        <v>1</v>
      </c>
      <c r="J17828" t="str">
        <f>VLOOKUP(CONCATENATE(B17828,C17828,D17828),'EPA Source to Industry Map'!$D$2:$E$35,2,FALSE)</f>
        <v>chemicals 20</v>
      </c>
      <c r="K17828" t="str">
        <f t="shared" si="278"/>
        <v>F-gases</v>
      </c>
    </row>
    <row r="17829" spans="1:11" hidden="1" x14ac:dyDescent="0.25">
      <c r="A17829" t="s">
        <v>215</v>
      </c>
      <c r="B17829" t="s">
        <v>960</v>
      </c>
      <c r="C17829" t="s">
        <v>973</v>
      </c>
      <c r="D17829" t="s">
        <v>974</v>
      </c>
      <c r="E17829" t="s">
        <v>966</v>
      </c>
      <c r="F17829">
        <v>2005</v>
      </c>
      <c r="G17829" t="s">
        <v>919</v>
      </c>
      <c r="H17829">
        <v>0.11156505258303499</v>
      </c>
      <c r="I17829">
        <f>IF(E17829="N2O",H17829*About!$B$102,IF('EPA non-CO2 Data'!E17829="CH4",'EPA non-CO2 Data'!H17829*About!$B$101,1))</f>
        <v>1</v>
      </c>
      <c r="J17829" t="str">
        <f>VLOOKUP(CONCATENATE(B17829,C17829,D17829),'EPA Source to Industry Map'!$D$2:$E$35,2,FALSE)</f>
        <v>chemicals 20</v>
      </c>
      <c r="K17829" t="str">
        <f t="shared" si="278"/>
        <v>F-gases</v>
      </c>
    </row>
    <row r="17830" spans="1:11" hidden="1" x14ac:dyDescent="0.25">
      <c r="A17830" t="s">
        <v>215</v>
      </c>
      <c r="B17830" t="s">
        <v>960</v>
      </c>
      <c r="C17830" t="s">
        <v>973</v>
      </c>
      <c r="D17830" t="s">
        <v>674</v>
      </c>
      <c r="E17830" t="s">
        <v>966</v>
      </c>
      <c r="F17830">
        <v>2005</v>
      </c>
      <c r="G17830" t="s">
        <v>919</v>
      </c>
      <c r="H17830">
        <v>7.0102481631107605E-2</v>
      </c>
      <c r="I17830">
        <f>IF(E17830="N2O",H17830*About!$B$102,IF('EPA non-CO2 Data'!E17830="CH4",'EPA non-CO2 Data'!H17830*About!$B$101,1))</f>
        <v>1</v>
      </c>
      <c r="J17830" t="str">
        <f>VLOOKUP(CONCATENATE(B17830,C17830,D17830),'EPA Source to Industry Map'!$D$2:$E$35,2,FALSE)</f>
        <v>chemicals 20</v>
      </c>
      <c r="K17830" t="str">
        <f t="shared" si="278"/>
        <v>F-gases</v>
      </c>
    </row>
    <row r="17831" spans="1:11" hidden="1" x14ac:dyDescent="0.25">
      <c r="A17831" t="s">
        <v>215</v>
      </c>
      <c r="B17831" t="s">
        <v>960</v>
      </c>
      <c r="C17831" t="s">
        <v>973</v>
      </c>
      <c r="D17831" t="s">
        <v>975</v>
      </c>
      <c r="E17831" t="s">
        <v>966</v>
      </c>
      <c r="F17831">
        <v>2005</v>
      </c>
      <c r="G17831" t="s">
        <v>919</v>
      </c>
      <c r="H17831">
        <v>4.0404925247865</v>
      </c>
      <c r="I17831">
        <f>IF(E17831="N2O",H17831*About!$B$102,IF('EPA non-CO2 Data'!E17831="CH4",'EPA non-CO2 Data'!H17831*About!$B$101,1))</f>
        <v>1</v>
      </c>
      <c r="J17831" t="str">
        <f>VLOOKUP(CONCATENATE(B17831,C17831,D17831),'EPA Source to Industry Map'!$D$2:$E$35,2,FALSE)</f>
        <v>chemicals 20</v>
      </c>
      <c r="K17831" t="str">
        <f t="shared" si="278"/>
        <v>F-gases</v>
      </c>
    </row>
    <row r="17832" spans="1:11" hidden="1" x14ac:dyDescent="0.25">
      <c r="A17832" t="s">
        <v>215</v>
      </c>
      <c r="B17832" t="s">
        <v>960</v>
      </c>
      <c r="C17832" t="s">
        <v>973</v>
      </c>
      <c r="D17832" t="s">
        <v>976</v>
      </c>
      <c r="E17832" t="s">
        <v>966</v>
      </c>
      <c r="F17832">
        <v>2005</v>
      </c>
      <c r="G17832" t="s">
        <v>919</v>
      </c>
      <c r="H17832">
        <v>1.7767013975923101E-2</v>
      </c>
      <c r="I17832">
        <f>IF(E17832="N2O",H17832*About!$B$102,IF('EPA non-CO2 Data'!E17832="CH4",'EPA non-CO2 Data'!H17832*About!$B$101,1))</f>
        <v>1</v>
      </c>
      <c r="J17832" t="str">
        <f>VLOOKUP(CONCATENATE(B17832,C17832,D17832),'EPA Source to Industry Map'!$D$2:$E$35,2,FALSE)</f>
        <v>chemicals 20</v>
      </c>
      <c r="K17832" t="str">
        <f t="shared" si="278"/>
        <v>F-gases</v>
      </c>
    </row>
    <row r="17833" spans="1:11" hidden="1" x14ac:dyDescent="0.25">
      <c r="A17833" t="s">
        <v>215</v>
      </c>
      <c r="B17833" t="s">
        <v>960</v>
      </c>
      <c r="C17833" t="s">
        <v>973</v>
      </c>
      <c r="D17833" t="s">
        <v>675</v>
      </c>
      <c r="E17833" t="s">
        <v>966</v>
      </c>
      <c r="F17833">
        <v>2006</v>
      </c>
      <c r="G17833" t="s">
        <v>919</v>
      </c>
      <c r="H17833">
        <v>0.14365726223728001</v>
      </c>
      <c r="I17833">
        <f>IF(E17833="N2O",H17833*About!$B$102,IF('EPA non-CO2 Data'!E17833="CH4",'EPA non-CO2 Data'!H17833*About!$B$101,1))</f>
        <v>1</v>
      </c>
      <c r="J17833" t="str">
        <f>VLOOKUP(CONCATENATE(B17833,C17833,D17833),'EPA Source to Industry Map'!$D$2:$E$35,2,FALSE)</f>
        <v>chemicals 20</v>
      </c>
      <c r="K17833" t="str">
        <f t="shared" si="278"/>
        <v>F-gases</v>
      </c>
    </row>
    <row r="17834" spans="1:11" hidden="1" x14ac:dyDescent="0.25">
      <c r="A17834" t="s">
        <v>215</v>
      </c>
      <c r="B17834" t="s">
        <v>960</v>
      </c>
      <c r="C17834" t="s">
        <v>973</v>
      </c>
      <c r="D17834" t="s">
        <v>974</v>
      </c>
      <c r="E17834" t="s">
        <v>966</v>
      </c>
      <c r="F17834">
        <v>2006</v>
      </c>
      <c r="G17834" t="s">
        <v>919</v>
      </c>
      <c r="H17834">
        <v>0.12526072793825399</v>
      </c>
      <c r="I17834">
        <f>IF(E17834="N2O",H17834*About!$B$102,IF('EPA non-CO2 Data'!E17834="CH4",'EPA non-CO2 Data'!H17834*About!$B$101,1))</f>
        <v>1</v>
      </c>
      <c r="J17834" t="str">
        <f>VLOOKUP(CONCATENATE(B17834,C17834,D17834),'EPA Source to Industry Map'!$D$2:$E$35,2,FALSE)</f>
        <v>chemicals 20</v>
      </c>
      <c r="K17834" t="str">
        <f t="shared" si="278"/>
        <v>F-gases</v>
      </c>
    </row>
    <row r="17835" spans="1:11" hidden="1" x14ac:dyDescent="0.25">
      <c r="A17835" t="s">
        <v>215</v>
      </c>
      <c r="B17835" t="s">
        <v>960</v>
      </c>
      <c r="C17835" t="s">
        <v>973</v>
      </c>
      <c r="D17835" t="s">
        <v>674</v>
      </c>
      <c r="E17835" t="s">
        <v>966</v>
      </c>
      <c r="F17835">
        <v>2006</v>
      </c>
      <c r="G17835" t="s">
        <v>919</v>
      </c>
      <c r="H17835">
        <v>8.5515204271543105E-2</v>
      </c>
      <c r="I17835">
        <f>IF(E17835="N2O",H17835*About!$B$102,IF('EPA non-CO2 Data'!E17835="CH4",'EPA non-CO2 Data'!H17835*About!$B$101,1))</f>
        <v>1</v>
      </c>
      <c r="J17835" t="str">
        <f>VLOOKUP(CONCATENATE(B17835,C17835,D17835),'EPA Source to Industry Map'!$D$2:$E$35,2,FALSE)</f>
        <v>chemicals 20</v>
      </c>
      <c r="K17835" t="str">
        <f t="shared" si="278"/>
        <v>F-gases</v>
      </c>
    </row>
    <row r="17836" spans="1:11" hidden="1" x14ac:dyDescent="0.25">
      <c r="A17836" t="s">
        <v>215</v>
      </c>
      <c r="B17836" t="s">
        <v>960</v>
      </c>
      <c r="C17836" t="s">
        <v>973</v>
      </c>
      <c r="D17836" t="s">
        <v>975</v>
      </c>
      <c r="E17836" t="s">
        <v>966</v>
      </c>
      <c r="F17836">
        <v>2006</v>
      </c>
      <c r="G17836" t="s">
        <v>919</v>
      </c>
      <c r="H17836">
        <v>5.1132435736753896</v>
      </c>
      <c r="I17836">
        <f>IF(E17836="N2O",H17836*About!$B$102,IF('EPA non-CO2 Data'!E17836="CH4",'EPA non-CO2 Data'!H17836*About!$B$101,1))</f>
        <v>1</v>
      </c>
      <c r="J17836" t="str">
        <f>VLOOKUP(CONCATENATE(B17836,C17836,D17836),'EPA Source to Industry Map'!$D$2:$E$35,2,FALSE)</f>
        <v>chemicals 20</v>
      </c>
      <c r="K17836" t="str">
        <f t="shared" si="278"/>
        <v>F-gases</v>
      </c>
    </row>
    <row r="17837" spans="1:11" hidden="1" x14ac:dyDescent="0.25">
      <c r="A17837" t="s">
        <v>215</v>
      </c>
      <c r="B17837" t="s">
        <v>960</v>
      </c>
      <c r="C17837" t="s">
        <v>973</v>
      </c>
      <c r="D17837" t="s">
        <v>976</v>
      </c>
      <c r="E17837" t="s">
        <v>966</v>
      </c>
      <c r="F17837">
        <v>2006</v>
      </c>
      <c r="G17837" t="s">
        <v>919</v>
      </c>
      <c r="H17837">
        <v>1.7915517693471598E-2</v>
      </c>
      <c r="I17837">
        <f>IF(E17837="N2O",H17837*About!$B$102,IF('EPA non-CO2 Data'!E17837="CH4",'EPA non-CO2 Data'!H17837*About!$B$101,1))</f>
        <v>1</v>
      </c>
      <c r="J17837" t="str">
        <f>VLOOKUP(CONCATENATE(B17837,C17837,D17837),'EPA Source to Industry Map'!$D$2:$E$35,2,FALSE)</f>
        <v>chemicals 20</v>
      </c>
      <c r="K17837" t="str">
        <f t="shared" si="278"/>
        <v>F-gases</v>
      </c>
    </row>
    <row r="17838" spans="1:11" hidden="1" x14ac:dyDescent="0.25">
      <c r="A17838" t="s">
        <v>215</v>
      </c>
      <c r="B17838" t="s">
        <v>960</v>
      </c>
      <c r="C17838" t="s">
        <v>973</v>
      </c>
      <c r="D17838" t="s">
        <v>675</v>
      </c>
      <c r="E17838" t="s">
        <v>966</v>
      </c>
      <c r="F17838">
        <v>2007</v>
      </c>
      <c r="G17838" t="s">
        <v>919</v>
      </c>
      <c r="H17838">
        <v>0.155522386263205</v>
      </c>
      <c r="I17838">
        <f>IF(E17838="N2O",H17838*About!$B$102,IF('EPA non-CO2 Data'!E17838="CH4",'EPA non-CO2 Data'!H17838*About!$B$101,1))</f>
        <v>1</v>
      </c>
      <c r="J17838" t="str">
        <f>VLOOKUP(CONCATENATE(B17838,C17838,D17838),'EPA Source to Industry Map'!$D$2:$E$35,2,FALSE)</f>
        <v>chemicals 20</v>
      </c>
      <c r="K17838" t="str">
        <f t="shared" si="278"/>
        <v>F-gases</v>
      </c>
    </row>
    <row r="17839" spans="1:11" hidden="1" x14ac:dyDescent="0.25">
      <c r="A17839" t="s">
        <v>215</v>
      </c>
      <c r="B17839" t="s">
        <v>960</v>
      </c>
      <c r="C17839" t="s">
        <v>973</v>
      </c>
      <c r="D17839" t="s">
        <v>974</v>
      </c>
      <c r="E17839" t="s">
        <v>966</v>
      </c>
      <c r="F17839">
        <v>2007</v>
      </c>
      <c r="G17839" t="s">
        <v>919</v>
      </c>
      <c r="H17839">
        <v>0.138956403293473</v>
      </c>
      <c r="I17839">
        <f>IF(E17839="N2O",H17839*About!$B$102,IF('EPA non-CO2 Data'!E17839="CH4",'EPA non-CO2 Data'!H17839*About!$B$101,1))</f>
        <v>1</v>
      </c>
      <c r="J17839" t="str">
        <f>VLOOKUP(CONCATENATE(B17839,C17839,D17839),'EPA Source to Industry Map'!$D$2:$E$35,2,FALSE)</f>
        <v>chemicals 20</v>
      </c>
      <c r="K17839" t="str">
        <f t="shared" si="278"/>
        <v>F-gases</v>
      </c>
    </row>
    <row r="17840" spans="1:11" hidden="1" x14ac:dyDescent="0.25">
      <c r="A17840" t="s">
        <v>215</v>
      </c>
      <c r="B17840" t="s">
        <v>960</v>
      </c>
      <c r="C17840" t="s">
        <v>973</v>
      </c>
      <c r="D17840" t="s">
        <v>674</v>
      </c>
      <c r="E17840" t="s">
        <v>966</v>
      </c>
      <c r="F17840">
        <v>2007</v>
      </c>
      <c r="G17840" t="s">
        <v>919</v>
      </c>
      <c r="H17840">
        <v>0.10092792691197899</v>
      </c>
      <c r="I17840">
        <f>IF(E17840="N2O",H17840*About!$B$102,IF('EPA non-CO2 Data'!E17840="CH4",'EPA non-CO2 Data'!H17840*About!$B$101,1))</f>
        <v>1</v>
      </c>
      <c r="J17840" t="str">
        <f>VLOOKUP(CONCATENATE(B17840,C17840,D17840),'EPA Source to Industry Map'!$D$2:$E$35,2,FALSE)</f>
        <v>chemicals 20</v>
      </c>
      <c r="K17840" t="str">
        <f t="shared" si="278"/>
        <v>F-gases</v>
      </c>
    </row>
    <row r="17841" spans="1:11" hidden="1" x14ac:dyDescent="0.25">
      <c r="A17841" t="s">
        <v>215</v>
      </c>
      <c r="B17841" t="s">
        <v>960</v>
      </c>
      <c r="C17841" t="s">
        <v>973</v>
      </c>
      <c r="D17841" t="s">
        <v>975</v>
      </c>
      <c r="E17841" t="s">
        <v>966</v>
      </c>
      <c r="F17841">
        <v>2007</v>
      </c>
      <c r="G17841" t="s">
        <v>919</v>
      </c>
      <c r="H17841">
        <v>6.1859946225642801</v>
      </c>
      <c r="I17841">
        <f>IF(E17841="N2O",H17841*About!$B$102,IF('EPA non-CO2 Data'!E17841="CH4",'EPA non-CO2 Data'!H17841*About!$B$101,1))</f>
        <v>1</v>
      </c>
      <c r="J17841" t="str">
        <f>VLOOKUP(CONCATENATE(B17841,C17841,D17841),'EPA Source to Industry Map'!$D$2:$E$35,2,FALSE)</f>
        <v>chemicals 20</v>
      </c>
      <c r="K17841" t="str">
        <f t="shared" si="278"/>
        <v>F-gases</v>
      </c>
    </row>
    <row r="17842" spans="1:11" hidden="1" x14ac:dyDescent="0.25">
      <c r="A17842" t="s">
        <v>215</v>
      </c>
      <c r="B17842" t="s">
        <v>960</v>
      </c>
      <c r="C17842" t="s">
        <v>973</v>
      </c>
      <c r="D17842" t="s">
        <v>976</v>
      </c>
      <c r="E17842" t="s">
        <v>966</v>
      </c>
      <c r="F17842">
        <v>2007</v>
      </c>
      <c r="G17842" t="s">
        <v>919</v>
      </c>
      <c r="H17842">
        <v>1.8064021411020099E-2</v>
      </c>
      <c r="I17842">
        <f>IF(E17842="N2O",H17842*About!$B$102,IF('EPA non-CO2 Data'!E17842="CH4",'EPA non-CO2 Data'!H17842*About!$B$101,1))</f>
        <v>1</v>
      </c>
      <c r="J17842" t="str">
        <f>VLOOKUP(CONCATENATE(B17842,C17842,D17842),'EPA Source to Industry Map'!$D$2:$E$35,2,FALSE)</f>
        <v>chemicals 20</v>
      </c>
      <c r="K17842" t="str">
        <f t="shared" si="278"/>
        <v>F-gases</v>
      </c>
    </row>
    <row r="17843" spans="1:11" hidden="1" x14ac:dyDescent="0.25">
      <c r="A17843" t="s">
        <v>215</v>
      </c>
      <c r="B17843" t="s">
        <v>960</v>
      </c>
      <c r="C17843" t="s">
        <v>973</v>
      </c>
      <c r="D17843" t="s">
        <v>675</v>
      </c>
      <c r="E17843" t="s">
        <v>966</v>
      </c>
      <c r="F17843">
        <v>2008</v>
      </c>
      <c r="G17843" t="s">
        <v>919</v>
      </c>
      <c r="H17843">
        <v>0.16738751028912999</v>
      </c>
      <c r="I17843">
        <f>IF(E17843="N2O",H17843*About!$B$102,IF('EPA non-CO2 Data'!E17843="CH4",'EPA non-CO2 Data'!H17843*About!$B$101,1))</f>
        <v>1</v>
      </c>
      <c r="J17843" t="str">
        <f>VLOOKUP(CONCATENATE(B17843,C17843,D17843),'EPA Source to Industry Map'!$D$2:$E$35,2,FALSE)</f>
        <v>chemicals 20</v>
      </c>
      <c r="K17843" t="str">
        <f t="shared" si="278"/>
        <v>F-gases</v>
      </c>
    </row>
    <row r="17844" spans="1:11" hidden="1" x14ac:dyDescent="0.25">
      <c r="A17844" t="s">
        <v>215</v>
      </c>
      <c r="B17844" t="s">
        <v>960</v>
      </c>
      <c r="C17844" t="s">
        <v>973</v>
      </c>
      <c r="D17844" t="s">
        <v>974</v>
      </c>
      <c r="E17844" t="s">
        <v>966</v>
      </c>
      <c r="F17844">
        <v>2008</v>
      </c>
      <c r="G17844" t="s">
        <v>919</v>
      </c>
      <c r="H17844">
        <v>0.15265207864869201</v>
      </c>
      <c r="I17844">
        <f>IF(E17844="N2O",H17844*About!$B$102,IF('EPA non-CO2 Data'!E17844="CH4",'EPA non-CO2 Data'!H17844*About!$B$101,1))</f>
        <v>1</v>
      </c>
      <c r="J17844" t="str">
        <f>VLOOKUP(CONCATENATE(B17844,C17844,D17844),'EPA Source to Industry Map'!$D$2:$E$35,2,FALSE)</f>
        <v>chemicals 20</v>
      </c>
      <c r="K17844" t="str">
        <f t="shared" si="278"/>
        <v>F-gases</v>
      </c>
    </row>
    <row r="17845" spans="1:11" hidden="1" x14ac:dyDescent="0.25">
      <c r="A17845" t="s">
        <v>215</v>
      </c>
      <c r="B17845" t="s">
        <v>960</v>
      </c>
      <c r="C17845" t="s">
        <v>973</v>
      </c>
      <c r="D17845" t="s">
        <v>674</v>
      </c>
      <c r="E17845" t="s">
        <v>966</v>
      </c>
      <c r="F17845">
        <v>2008</v>
      </c>
      <c r="G17845" t="s">
        <v>919</v>
      </c>
      <c r="H17845">
        <v>0.11634064955241399</v>
      </c>
      <c r="I17845">
        <f>IF(E17845="N2O",H17845*About!$B$102,IF('EPA non-CO2 Data'!E17845="CH4",'EPA non-CO2 Data'!H17845*About!$B$101,1))</f>
        <v>1</v>
      </c>
      <c r="J17845" t="str">
        <f>VLOOKUP(CONCATENATE(B17845,C17845,D17845),'EPA Source to Industry Map'!$D$2:$E$35,2,FALSE)</f>
        <v>chemicals 20</v>
      </c>
      <c r="K17845" t="str">
        <f t="shared" si="278"/>
        <v>F-gases</v>
      </c>
    </row>
    <row r="17846" spans="1:11" hidden="1" x14ac:dyDescent="0.25">
      <c r="A17846" t="s">
        <v>215</v>
      </c>
      <c r="B17846" t="s">
        <v>960</v>
      </c>
      <c r="C17846" t="s">
        <v>973</v>
      </c>
      <c r="D17846" t="s">
        <v>975</v>
      </c>
      <c r="E17846" t="s">
        <v>966</v>
      </c>
      <c r="F17846">
        <v>2008</v>
      </c>
      <c r="G17846" t="s">
        <v>919</v>
      </c>
      <c r="H17846">
        <v>7.2587456714531697</v>
      </c>
      <c r="I17846">
        <f>IF(E17846="N2O",H17846*About!$B$102,IF('EPA non-CO2 Data'!E17846="CH4",'EPA non-CO2 Data'!H17846*About!$B$101,1))</f>
        <v>1</v>
      </c>
      <c r="J17846" t="str">
        <f>VLOOKUP(CONCATENATE(B17846,C17846,D17846),'EPA Source to Industry Map'!$D$2:$E$35,2,FALSE)</f>
        <v>chemicals 20</v>
      </c>
      <c r="K17846" t="str">
        <f t="shared" si="278"/>
        <v>F-gases</v>
      </c>
    </row>
    <row r="17847" spans="1:11" hidden="1" x14ac:dyDescent="0.25">
      <c r="A17847" t="s">
        <v>215</v>
      </c>
      <c r="B17847" t="s">
        <v>960</v>
      </c>
      <c r="C17847" t="s">
        <v>973</v>
      </c>
      <c r="D17847" t="s">
        <v>976</v>
      </c>
      <c r="E17847" t="s">
        <v>966</v>
      </c>
      <c r="F17847">
        <v>2008</v>
      </c>
      <c r="G17847" t="s">
        <v>919</v>
      </c>
      <c r="H17847">
        <v>1.82125251285686E-2</v>
      </c>
      <c r="I17847">
        <f>IF(E17847="N2O",H17847*About!$B$102,IF('EPA non-CO2 Data'!E17847="CH4",'EPA non-CO2 Data'!H17847*About!$B$101,1))</f>
        <v>1</v>
      </c>
      <c r="J17847" t="str">
        <f>VLOOKUP(CONCATENATE(B17847,C17847,D17847),'EPA Source to Industry Map'!$D$2:$E$35,2,FALSE)</f>
        <v>chemicals 20</v>
      </c>
      <c r="K17847" t="str">
        <f t="shared" si="278"/>
        <v>F-gases</v>
      </c>
    </row>
    <row r="17848" spans="1:11" hidden="1" x14ac:dyDescent="0.25">
      <c r="A17848" t="s">
        <v>215</v>
      </c>
      <c r="B17848" t="s">
        <v>960</v>
      </c>
      <c r="C17848" t="s">
        <v>973</v>
      </c>
      <c r="D17848" t="s">
        <v>675</v>
      </c>
      <c r="E17848" t="s">
        <v>966</v>
      </c>
      <c r="F17848">
        <v>2009</v>
      </c>
      <c r="G17848" t="s">
        <v>919</v>
      </c>
      <c r="H17848">
        <v>0.179252634315055</v>
      </c>
      <c r="I17848">
        <f>IF(E17848="N2O",H17848*About!$B$102,IF('EPA non-CO2 Data'!E17848="CH4",'EPA non-CO2 Data'!H17848*About!$B$101,1))</f>
        <v>1</v>
      </c>
      <c r="J17848" t="str">
        <f>VLOOKUP(CONCATENATE(B17848,C17848,D17848),'EPA Source to Industry Map'!$D$2:$E$35,2,FALSE)</f>
        <v>chemicals 20</v>
      </c>
      <c r="K17848" t="str">
        <f t="shared" si="278"/>
        <v>F-gases</v>
      </c>
    </row>
    <row r="17849" spans="1:11" hidden="1" x14ac:dyDescent="0.25">
      <c r="A17849" t="s">
        <v>215</v>
      </c>
      <c r="B17849" t="s">
        <v>960</v>
      </c>
      <c r="C17849" t="s">
        <v>973</v>
      </c>
      <c r="D17849" t="s">
        <v>974</v>
      </c>
      <c r="E17849" t="s">
        <v>966</v>
      </c>
      <c r="F17849">
        <v>2009</v>
      </c>
      <c r="G17849" t="s">
        <v>919</v>
      </c>
      <c r="H17849">
        <v>0.166347754003911</v>
      </c>
      <c r="I17849">
        <f>IF(E17849="N2O",H17849*About!$B$102,IF('EPA non-CO2 Data'!E17849="CH4",'EPA non-CO2 Data'!H17849*About!$B$101,1))</f>
        <v>1</v>
      </c>
      <c r="J17849" t="str">
        <f>VLOOKUP(CONCATENATE(B17849,C17849,D17849),'EPA Source to Industry Map'!$D$2:$E$35,2,FALSE)</f>
        <v>chemicals 20</v>
      </c>
      <c r="K17849" t="str">
        <f t="shared" si="278"/>
        <v>F-gases</v>
      </c>
    </row>
    <row r="17850" spans="1:11" hidden="1" x14ac:dyDescent="0.25">
      <c r="A17850" t="s">
        <v>215</v>
      </c>
      <c r="B17850" t="s">
        <v>960</v>
      </c>
      <c r="C17850" t="s">
        <v>973</v>
      </c>
      <c r="D17850" t="s">
        <v>674</v>
      </c>
      <c r="E17850" t="s">
        <v>966</v>
      </c>
      <c r="F17850">
        <v>2009</v>
      </c>
      <c r="G17850" t="s">
        <v>919</v>
      </c>
      <c r="H17850">
        <v>0.13175337219284999</v>
      </c>
      <c r="I17850">
        <f>IF(E17850="N2O",H17850*About!$B$102,IF('EPA non-CO2 Data'!E17850="CH4",'EPA non-CO2 Data'!H17850*About!$B$101,1))</f>
        <v>1</v>
      </c>
      <c r="J17850" t="str">
        <f>VLOOKUP(CONCATENATE(B17850,C17850,D17850),'EPA Source to Industry Map'!$D$2:$E$35,2,FALSE)</f>
        <v>chemicals 20</v>
      </c>
      <c r="K17850" t="str">
        <f t="shared" si="278"/>
        <v>F-gases</v>
      </c>
    </row>
    <row r="17851" spans="1:11" hidden="1" x14ac:dyDescent="0.25">
      <c r="A17851" t="s">
        <v>215</v>
      </c>
      <c r="B17851" t="s">
        <v>960</v>
      </c>
      <c r="C17851" t="s">
        <v>973</v>
      </c>
      <c r="D17851" t="s">
        <v>975</v>
      </c>
      <c r="E17851" t="s">
        <v>966</v>
      </c>
      <c r="F17851">
        <v>2009</v>
      </c>
      <c r="G17851" t="s">
        <v>919</v>
      </c>
      <c r="H17851">
        <v>8.3314967203420593</v>
      </c>
      <c r="I17851">
        <f>IF(E17851="N2O",H17851*About!$B$102,IF('EPA non-CO2 Data'!E17851="CH4",'EPA non-CO2 Data'!H17851*About!$B$101,1))</f>
        <v>1</v>
      </c>
      <c r="J17851" t="str">
        <f>VLOOKUP(CONCATENATE(B17851,C17851,D17851),'EPA Source to Industry Map'!$D$2:$E$35,2,FALSE)</f>
        <v>chemicals 20</v>
      </c>
      <c r="K17851" t="str">
        <f t="shared" si="278"/>
        <v>F-gases</v>
      </c>
    </row>
    <row r="17852" spans="1:11" hidden="1" x14ac:dyDescent="0.25">
      <c r="A17852" t="s">
        <v>215</v>
      </c>
      <c r="B17852" t="s">
        <v>960</v>
      </c>
      <c r="C17852" t="s">
        <v>973</v>
      </c>
      <c r="D17852" t="s">
        <v>976</v>
      </c>
      <c r="E17852" t="s">
        <v>966</v>
      </c>
      <c r="F17852">
        <v>2009</v>
      </c>
      <c r="G17852" t="s">
        <v>919</v>
      </c>
      <c r="H17852">
        <v>1.8361028846117101E-2</v>
      </c>
      <c r="I17852">
        <f>IF(E17852="N2O",H17852*About!$B$102,IF('EPA non-CO2 Data'!E17852="CH4",'EPA non-CO2 Data'!H17852*About!$B$101,1))</f>
        <v>1</v>
      </c>
      <c r="J17852" t="str">
        <f>VLOOKUP(CONCATENATE(B17852,C17852,D17852),'EPA Source to Industry Map'!$D$2:$E$35,2,FALSE)</f>
        <v>chemicals 20</v>
      </c>
      <c r="K17852" t="str">
        <f t="shared" si="278"/>
        <v>F-gases</v>
      </c>
    </row>
    <row r="17853" spans="1:11" hidden="1" x14ac:dyDescent="0.25">
      <c r="A17853" t="s">
        <v>215</v>
      </c>
      <c r="B17853" t="s">
        <v>960</v>
      </c>
      <c r="C17853" t="s">
        <v>973</v>
      </c>
      <c r="D17853" t="s">
        <v>675</v>
      </c>
      <c r="E17853" t="s">
        <v>966</v>
      </c>
      <c r="F17853">
        <v>2010</v>
      </c>
      <c r="G17853" t="s">
        <v>919</v>
      </c>
      <c r="H17853">
        <v>0.19111775834097999</v>
      </c>
      <c r="I17853">
        <f>IF(E17853="N2O",H17853*About!$B$102,IF('EPA non-CO2 Data'!E17853="CH4",'EPA non-CO2 Data'!H17853*About!$B$101,1))</f>
        <v>1</v>
      </c>
      <c r="J17853" t="str">
        <f>VLOOKUP(CONCATENATE(B17853,C17853,D17853),'EPA Source to Industry Map'!$D$2:$E$35,2,FALSE)</f>
        <v>chemicals 20</v>
      </c>
      <c r="K17853" t="str">
        <f t="shared" si="278"/>
        <v>F-gases</v>
      </c>
    </row>
    <row r="17854" spans="1:11" hidden="1" x14ac:dyDescent="0.25">
      <c r="A17854" t="s">
        <v>215</v>
      </c>
      <c r="B17854" t="s">
        <v>960</v>
      </c>
      <c r="C17854" t="s">
        <v>973</v>
      </c>
      <c r="D17854" t="s">
        <v>974</v>
      </c>
      <c r="E17854" t="s">
        <v>966</v>
      </c>
      <c r="F17854">
        <v>2010</v>
      </c>
      <c r="G17854" t="s">
        <v>919</v>
      </c>
      <c r="H17854">
        <v>0.18004342935912901</v>
      </c>
      <c r="I17854">
        <f>IF(E17854="N2O",H17854*About!$B$102,IF('EPA non-CO2 Data'!E17854="CH4",'EPA non-CO2 Data'!H17854*About!$B$101,1))</f>
        <v>1</v>
      </c>
      <c r="J17854" t="str">
        <f>VLOOKUP(CONCATENATE(B17854,C17854,D17854),'EPA Source to Industry Map'!$D$2:$E$35,2,FALSE)</f>
        <v>chemicals 20</v>
      </c>
      <c r="K17854" t="str">
        <f t="shared" si="278"/>
        <v>F-gases</v>
      </c>
    </row>
    <row r="17855" spans="1:11" hidden="1" x14ac:dyDescent="0.25">
      <c r="A17855" t="s">
        <v>215</v>
      </c>
      <c r="B17855" t="s">
        <v>960</v>
      </c>
      <c r="C17855" t="s">
        <v>973</v>
      </c>
      <c r="D17855" t="s">
        <v>674</v>
      </c>
      <c r="E17855" t="s">
        <v>966</v>
      </c>
      <c r="F17855">
        <v>2010</v>
      </c>
      <c r="G17855" t="s">
        <v>919</v>
      </c>
      <c r="H17855">
        <v>0.14716609483328499</v>
      </c>
      <c r="I17855">
        <f>IF(E17855="N2O",H17855*About!$B$102,IF('EPA non-CO2 Data'!E17855="CH4",'EPA non-CO2 Data'!H17855*About!$B$101,1))</f>
        <v>1</v>
      </c>
      <c r="J17855" t="str">
        <f>VLOOKUP(CONCATENATE(B17855,C17855,D17855),'EPA Source to Industry Map'!$D$2:$E$35,2,FALSE)</f>
        <v>chemicals 20</v>
      </c>
      <c r="K17855" t="str">
        <f t="shared" si="278"/>
        <v>F-gases</v>
      </c>
    </row>
    <row r="17856" spans="1:11" hidden="1" x14ac:dyDescent="0.25">
      <c r="A17856" t="s">
        <v>215</v>
      </c>
      <c r="B17856" t="s">
        <v>960</v>
      </c>
      <c r="C17856" t="s">
        <v>973</v>
      </c>
      <c r="D17856" t="s">
        <v>975</v>
      </c>
      <c r="E17856" t="s">
        <v>966</v>
      </c>
      <c r="F17856">
        <v>2010</v>
      </c>
      <c r="G17856" t="s">
        <v>919</v>
      </c>
      <c r="H17856">
        <v>9.4042477692309507</v>
      </c>
      <c r="I17856">
        <f>IF(E17856="N2O",H17856*About!$B$102,IF('EPA non-CO2 Data'!E17856="CH4",'EPA non-CO2 Data'!H17856*About!$B$101,1))</f>
        <v>1</v>
      </c>
      <c r="J17856" t="str">
        <f>VLOOKUP(CONCATENATE(B17856,C17856,D17856),'EPA Source to Industry Map'!$D$2:$E$35,2,FALSE)</f>
        <v>chemicals 20</v>
      </c>
      <c r="K17856" t="str">
        <f t="shared" si="278"/>
        <v>F-gases</v>
      </c>
    </row>
    <row r="17857" spans="1:11" hidden="1" x14ac:dyDescent="0.25">
      <c r="A17857" t="s">
        <v>215</v>
      </c>
      <c r="B17857" t="s">
        <v>960</v>
      </c>
      <c r="C17857" t="s">
        <v>973</v>
      </c>
      <c r="D17857" t="s">
        <v>976</v>
      </c>
      <c r="E17857" t="s">
        <v>966</v>
      </c>
      <c r="F17857">
        <v>2010</v>
      </c>
      <c r="G17857" t="s">
        <v>919</v>
      </c>
      <c r="H17857">
        <v>1.8509532563665599E-2</v>
      </c>
      <c r="I17857">
        <f>IF(E17857="N2O",H17857*About!$B$102,IF('EPA non-CO2 Data'!E17857="CH4",'EPA non-CO2 Data'!H17857*About!$B$101,1))</f>
        <v>1</v>
      </c>
      <c r="J17857" t="str">
        <f>VLOOKUP(CONCATENATE(B17857,C17857,D17857),'EPA Source to Industry Map'!$D$2:$E$35,2,FALSE)</f>
        <v>chemicals 20</v>
      </c>
      <c r="K17857" t="str">
        <f t="shared" si="278"/>
        <v>F-gases</v>
      </c>
    </row>
    <row r="17858" spans="1:11" hidden="1" x14ac:dyDescent="0.25">
      <c r="A17858" t="s">
        <v>215</v>
      </c>
      <c r="B17858" t="s">
        <v>960</v>
      </c>
      <c r="C17858" t="s">
        <v>973</v>
      </c>
      <c r="D17858" t="s">
        <v>675</v>
      </c>
      <c r="E17858" t="s">
        <v>966</v>
      </c>
      <c r="F17858">
        <v>2011</v>
      </c>
      <c r="G17858" t="s">
        <v>919</v>
      </c>
      <c r="H17858">
        <v>0.19848521126694499</v>
      </c>
      <c r="I17858">
        <f>IF(E17858="N2O",H17858*About!$B$102,IF('EPA non-CO2 Data'!E17858="CH4",'EPA non-CO2 Data'!H17858*About!$B$101,1))</f>
        <v>1</v>
      </c>
      <c r="J17858" t="str">
        <f>VLOOKUP(CONCATENATE(B17858,C17858,D17858),'EPA Source to Industry Map'!$D$2:$E$35,2,FALSE)</f>
        <v>chemicals 20</v>
      </c>
      <c r="K17858" t="str">
        <f t="shared" ref="K17858:K17921" si="279">IF(E17858="N2O","N2O",IF(E17858="CH4","CH4","F-gases"))</f>
        <v>F-gases</v>
      </c>
    </row>
    <row r="17859" spans="1:11" hidden="1" x14ac:dyDescent="0.25">
      <c r="A17859" t="s">
        <v>215</v>
      </c>
      <c r="B17859" t="s">
        <v>960</v>
      </c>
      <c r="C17859" t="s">
        <v>973</v>
      </c>
      <c r="D17859" t="s">
        <v>974</v>
      </c>
      <c r="E17859" t="s">
        <v>966</v>
      </c>
      <c r="F17859">
        <v>2011</v>
      </c>
      <c r="G17859" t="s">
        <v>919</v>
      </c>
      <c r="H17859">
        <v>0.19562537832578</v>
      </c>
      <c r="I17859">
        <f>IF(E17859="N2O",H17859*About!$B$102,IF('EPA non-CO2 Data'!E17859="CH4",'EPA non-CO2 Data'!H17859*About!$B$101,1))</f>
        <v>1</v>
      </c>
      <c r="J17859" t="str">
        <f>VLOOKUP(CONCATENATE(B17859,C17859,D17859),'EPA Source to Industry Map'!$D$2:$E$35,2,FALSE)</f>
        <v>chemicals 20</v>
      </c>
      <c r="K17859" t="str">
        <f t="shared" si="279"/>
        <v>F-gases</v>
      </c>
    </row>
    <row r="17860" spans="1:11" hidden="1" x14ac:dyDescent="0.25">
      <c r="A17860" t="s">
        <v>215</v>
      </c>
      <c r="B17860" t="s">
        <v>960</v>
      </c>
      <c r="C17860" t="s">
        <v>973</v>
      </c>
      <c r="D17860" t="s">
        <v>674</v>
      </c>
      <c r="E17860" t="s">
        <v>966</v>
      </c>
      <c r="F17860">
        <v>2011</v>
      </c>
      <c r="G17860" t="s">
        <v>919</v>
      </c>
      <c r="H17860">
        <v>0.16322458968374801</v>
      </c>
      <c r="I17860">
        <f>IF(E17860="N2O",H17860*About!$B$102,IF('EPA non-CO2 Data'!E17860="CH4",'EPA non-CO2 Data'!H17860*About!$B$101,1))</f>
        <v>1</v>
      </c>
      <c r="J17860" t="str">
        <f>VLOOKUP(CONCATENATE(B17860,C17860,D17860),'EPA Source to Industry Map'!$D$2:$E$35,2,FALSE)</f>
        <v>chemicals 20</v>
      </c>
      <c r="K17860" t="str">
        <f t="shared" si="279"/>
        <v>F-gases</v>
      </c>
    </row>
    <row r="17861" spans="1:11" hidden="1" x14ac:dyDescent="0.25">
      <c r="A17861" t="s">
        <v>215</v>
      </c>
      <c r="B17861" t="s">
        <v>960</v>
      </c>
      <c r="C17861" t="s">
        <v>973</v>
      </c>
      <c r="D17861" t="s">
        <v>975</v>
      </c>
      <c r="E17861" t="s">
        <v>966</v>
      </c>
      <c r="F17861">
        <v>2011</v>
      </c>
      <c r="G17861" t="s">
        <v>919</v>
      </c>
      <c r="H17861">
        <v>10.582141743792899</v>
      </c>
      <c r="I17861">
        <f>IF(E17861="N2O",H17861*About!$B$102,IF('EPA non-CO2 Data'!E17861="CH4",'EPA non-CO2 Data'!H17861*About!$B$101,1))</f>
        <v>1</v>
      </c>
      <c r="J17861" t="str">
        <f>VLOOKUP(CONCATENATE(B17861,C17861,D17861),'EPA Source to Industry Map'!$D$2:$E$35,2,FALSE)</f>
        <v>chemicals 20</v>
      </c>
      <c r="K17861" t="str">
        <f t="shared" si="279"/>
        <v>F-gases</v>
      </c>
    </row>
    <row r="17862" spans="1:11" hidden="1" x14ac:dyDescent="0.25">
      <c r="A17862" t="s">
        <v>215</v>
      </c>
      <c r="B17862" t="s">
        <v>960</v>
      </c>
      <c r="C17862" t="s">
        <v>973</v>
      </c>
      <c r="D17862" t="s">
        <v>976</v>
      </c>
      <c r="E17862" t="s">
        <v>966</v>
      </c>
      <c r="F17862">
        <v>2011</v>
      </c>
      <c r="G17862" t="s">
        <v>919</v>
      </c>
      <c r="H17862">
        <v>1.9016678797980201E-2</v>
      </c>
      <c r="I17862">
        <f>IF(E17862="N2O",H17862*About!$B$102,IF('EPA non-CO2 Data'!E17862="CH4",'EPA non-CO2 Data'!H17862*About!$B$101,1))</f>
        <v>1</v>
      </c>
      <c r="J17862" t="str">
        <f>VLOOKUP(CONCATENATE(B17862,C17862,D17862),'EPA Source to Industry Map'!$D$2:$E$35,2,FALSE)</f>
        <v>chemicals 20</v>
      </c>
      <c r="K17862" t="str">
        <f t="shared" si="279"/>
        <v>F-gases</v>
      </c>
    </row>
    <row r="17863" spans="1:11" hidden="1" x14ac:dyDescent="0.25">
      <c r="A17863" t="s">
        <v>215</v>
      </c>
      <c r="B17863" t="s">
        <v>960</v>
      </c>
      <c r="C17863" t="s">
        <v>973</v>
      </c>
      <c r="D17863" t="s">
        <v>675</v>
      </c>
      <c r="E17863" t="s">
        <v>966</v>
      </c>
      <c r="F17863">
        <v>2012</v>
      </c>
      <c r="G17863" t="s">
        <v>919</v>
      </c>
      <c r="H17863">
        <v>0.20585266419291001</v>
      </c>
      <c r="I17863">
        <f>IF(E17863="N2O",H17863*About!$B$102,IF('EPA non-CO2 Data'!E17863="CH4",'EPA non-CO2 Data'!H17863*About!$B$101,1))</f>
        <v>1</v>
      </c>
      <c r="J17863" t="str">
        <f>VLOOKUP(CONCATENATE(B17863,C17863,D17863),'EPA Source to Industry Map'!$D$2:$E$35,2,FALSE)</f>
        <v>chemicals 20</v>
      </c>
      <c r="K17863" t="str">
        <f t="shared" si="279"/>
        <v>F-gases</v>
      </c>
    </row>
    <row r="17864" spans="1:11" hidden="1" x14ac:dyDescent="0.25">
      <c r="A17864" t="s">
        <v>215</v>
      </c>
      <c r="B17864" t="s">
        <v>960</v>
      </c>
      <c r="C17864" t="s">
        <v>973</v>
      </c>
      <c r="D17864" t="s">
        <v>974</v>
      </c>
      <c r="E17864" t="s">
        <v>966</v>
      </c>
      <c r="F17864">
        <v>2012</v>
      </c>
      <c r="G17864" t="s">
        <v>919</v>
      </c>
      <c r="H17864">
        <v>0.211207327292431</v>
      </c>
      <c r="I17864">
        <f>IF(E17864="N2O",H17864*About!$B$102,IF('EPA non-CO2 Data'!E17864="CH4",'EPA non-CO2 Data'!H17864*About!$B$101,1))</f>
        <v>1</v>
      </c>
      <c r="J17864" t="str">
        <f>VLOOKUP(CONCATENATE(B17864,C17864,D17864),'EPA Source to Industry Map'!$D$2:$E$35,2,FALSE)</f>
        <v>chemicals 20</v>
      </c>
      <c r="K17864" t="str">
        <f t="shared" si="279"/>
        <v>F-gases</v>
      </c>
    </row>
    <row r="17865" spans="1:11" hidden="1" x14ac:dyDescent="0.25">
      <c r="A17865" t="s">
        <v>215</v>
      </c>
      <c r="B17865" t="s">
        <v>960</v>
      </c>
      <c r="C17865" t="s">
        <v>973</v>
      </c>
      <c r="D17865" t="s">
        <v>674</v>
      </c>
      <c r="E17865" t="s">
        <v>966</v>
      </c>
      <c r="F17865">
        <v>2012</v>
      </c>
      <c r="G17865" t="s">
        <v>919</v>
      </c>
      <c r="H17865">
        <v>0.17928308453421099</v>
      </c>
      <c r="I17865">
        <f>IF(E17865="N2O",H17865*About!$B$102,IF('EPA non-CO2 Data'!E17865="CH4",'EPA non-CO2 Data'!H17865*About!$B$101,1))</f>
        <v>1</v>
      </c>
      <c r="J17865" t="str">
        <f>VLOOKUP(CONCATENATE(B17865,C17865,D17865),'EPA Source to Industry Map'!$D$2:$E$35,2,FALSE)</f>
        <v>chemicals 20</v>
      </c>
      <c r="K17865" t="str">
        <f t="shared" si="279"/>
        <v>F-gases</v>
      </c>
    </row>
    <row r="17866" spans="1:11" hidden="1" x14ac:dyDescent="0.25">
      <c r="A17866" t="s">
        <v>215</v>
      </c>
      <c r="B17866" t="s">
        <v>960</v>
      </c>
      <c r="C17866" t="s">
        <v>973</v>
      </c>
      <c r="D17866" t="s">
        <v>975</v>
      </c>
      <c r="E17866" t="s">
        <v>966</v>
      </c>
      <c r="F17866">
        <v>2012</v>
      </c>
      <c r="G17866" t="s">
        <v>919</v>
      </c>
      <c r="H17866">
        <v>11.760035718354899</v>
      </c>
      <c r="I17866">
        <f>IF(E17866="N2O",H17866*About!$B$102,IF('EPA non-CO2 Data'!E17866="CH4",'EPA non-CO2 Data'!H17866*About!$B$101,1))</f>
        <v>1</v>
      </c>
      <c r="J17866" t="str">
        <f>VLOOKUP(CONCATENATE(B17866,C17866,D17866),'EPA Source to Industry Map'!$D$2:$E$35,2,FALSE)</f>
        <v>chemicals 20</v>
      </c>
      <c r="K17866" t="str">
        <f t="shared" si="279"/>
        <v>F-gases</v>
      </c>
    </row>
    <row r="17867" spans="1:11" hidden="1" x14ac:dyDescent="0.25">
      <c r="A17867" t="s">
        <v>215</v>
      </c>
      <c r="B17867" t="s">
        <v>960</v>
      </c>
      <c r="C17867" t="s">
        <v>973</v>
      </c>
      <c r="D17867" t="s">
        <v>976</v>
      </c>
      <c r="E17867" t="s">
        <v>966</v>
      </c>
      <c r="F17867">
        <v>2012</v>
      </c>
      <c r="G17867" t="s">
        <v>919</v>
      </c>
      <c r="H17867">
        <v>1.95238250322948E-2</v>
      </c>
      <c r="I17867">
        <f>IF(E17867="N2O",H17867*About!$B$102,IF('EPA non-CO2 Data'!E17867="CH4",'EPA non-CO2 Data'!H17867*About!$B$101,1))</f>
        <v>1</v>
      </c>
      <c r="J17867" t="str">
        <f>VLOOKUP(CONCATENATE(B17867,C17867,D17867),'EPA Source to Industry Map'!$D$2:$E$35,2,FALSE)</f>
        <v>chemicals 20</v>
      </c>
      <c r="K17867" t="str">
        <f t="shared" si="279"/>
        <v>F-gases</v>
      </c>
    </row>
    <row r="17868" spans="1:11" hidden="1" x14ac:dyDescent="0.25">
      <c r="A17868" t="s">
        <v>215</v>
      </c>
      <c r="B17868" t="s">
        <v>960</v>
      </c>
      <c r="C17868" t="s">
        <v>973</v>
      </c>
      <c r="D17868" t="s">
        <v>675</v>
      </c>
      <c r="E17868" t="s">
        <v>966</v>
      </c>
      <c r="F17868">
        <v>2013</v>
      </c>
      <c r="G17868" t="s">
        <v>919</v>
      </c>
      <c r="H17868">
        <v>0.21322011711887601</v>
      </c>
      <c r="I17868">
        <f>IF(E17868="N2O",H17868*About!$B$102,IF('EPA non-CO2 Data'!E17868="CH4",'EPA non-CO2 Data'!H17868*About!$B$101,1))</f>
        <v>1</v>
      </c>
      <c r="J17868" t="str">
        <f>VLOOKUP(CONCATENATE(B17868,C17868,D17868),'EPA Source to Industry Map'!$D$2:$E$35,2,FALSE)</f>
        <v>chemicals 20</v>
      </c>
      <c r="K17868" t="str">
        <f t="shared" si="279"/>
        <v>F-gases</v>
      </c>
    </row>
    <row r="17869" spans="1:11" hidden="1" x14ac:dyDescent="0.25">
      <c r="A17869" t="s">
        <v>215</v>
      </c>
      <c r="B17869" t="s">
        <v>960</v>
      </c>
      <c r="C17869" t="s">
        <v>973</v>
      </c>
      <c r="D17869" t="s">
        <v>974</v>
      </c>
      <c r="E17869" t="s">
        <v>966</v>
      </c>
      <c r="F17869">
        <v>2013</v>
      </c>
      <c r="G17869" t="s">
        <v>919</v>
      </c>
      <c r="H17869">
        <v>0.22678927625908199</v>
      </c>
      <c r="I17869">
        <f>IF(E17869="N2O",H17869*About!$B$102,IF('EPA non-CO2 Data'!E17869="CH4",'EPA non-CO2 Data'!H17869*About!$B$101,1))</f>
        <v>1</v>
      </c>
      <c r="J17869" t="str">
        <f>VLOOKUP(CONCATENATE(B17869,C17869,D17869),'EPA Source to Industry Map'!$D$2:$E$35,2,FALSE)</f>
        <v>chemicals 20</v>
      </c>
      <c r="K17869" t="str">
        <f t="shared" si="279"/>
        <v>F-gases</v>
      </c>
    </row>
    <row r="17870" spans="1:11" hidden="1" x14ac:dyDescent="0.25">
      <c r="A17870" t="s">
        <v>215</v>
      </c>
      <c r="B17870" t="s">
        <v>960</v>
      </c>
      <c r="C17870" t="s">
        <v>973</v>
      </c>
      <c r="D17870" t="s">
        <v>674</v>
      </c>
      <c r="E17870" t="s">
        <v>966</v>
      </c>
      <c r="F17870">
        <v>2013</v>
      </c>
      <c r="G17870" t="s">
        <v>919</v>
      </c>
      <c r="H17870">
        <v>0.195341579384674</v>
      </c>
      <c r="I17870">
        <f>IF(E17870="N2O",H17870*About!$B$102,IF('EPA non-CO2 Data'!E17870="CH4",'EPA non-CO2 Data'!H17870*About!$B$101,1))</f>
        <v>1</v>
      </c>
      <c r="J17870" t="str">
        <f>VLOOKUP(CONCATENATE(B17870,C17870,D17870),'EPA Source to Industry Map'!$D$2:$E$35,2,FALSE)</f>
        <v>chemicals 20</v>
      </c>
      <c r="K17870" t="str">
        <f t="shared" si="279"/>
        <v>F-gases</v>
      </c>
    </row>
    <row r="17871" spans="1:11" hidden="1" x14ac:dyDescent="0.25">
      <c r="A17871" t="s">
        <v>215</v>
      </c>
      <c r="B17871" t="s">
        <v>960</v>
      </c>
      <c r="C17871" t="s">
        <v>973</v>
      </c>
      <c r="D17871" t="s">
        <v>975</v>
      </c>
      <c r="E17871" t="s">
        <v>966</v>
      </c>
      <c r="F17871">
        <v>2013</v>
      </c>
      <c r="G17871" t="s">
        <v>919</v>
      </c>
      <c r="H17871">
        <v>12.9379296929168</v>
      </c>
      <c r="I17871">
        <f>IF(E17871="N2O",H17871*About!$B$102,IF('EPA non-CO2 Data'!E17871="CH4",'EPA non-CO2 Data'!H17871*About!$B$101,1))</f>
        <v>1</v>
      </c>
      <c r="J17871" t="str">
        <f>VLOOKUP(CONCATENATE(B17871,C17871,D17871),'EPA Source to Industry Map'!$D$2:$E$35,2,FALSE)</f>
        <v>chemicals 20</v>
      </c>
      <c r="K17871" t="str">
        <f t="shared" si="279"/>
        <v>F-gases</v>
      </c>
    </row>
    <row r="17872" spans="1:11" hidden="1" x14ac:dyDescent="0.25">
      <c r="A17872" t="s">
        <v>215</v>
      </c>
      <c r="B17872" t="s">
        <v>960</v>
      </c>
      <c r="C17872" t="s">
        <v>973</v>
      </c>
      <c r="D17872" t="s">
        <v>976</v>
      </c>
      <c r="E17872" t="s">
        <v>966</v>
      </c>
      <c r="F17872">
        <v>2013</v>
      </c>
      <c r="G17872" t="s">
        <v>919</v>
      </c>
      <c r="H17872">
        <v>2.00309712666095E-2</v>
      </c>
      <c r="I17872">
        <f>IF(E17872="N2O",H17872*About!$B$102,IF('EPA non-CO2 Data'!E17872="CH4",'EPA non-CO2 Data'!H17872*About!$B$101,1))</f>
        <v>1</v>
      </c>
      <c r="J17872" t="str">
        <f>VLOOKUP(CONCATENATE(B17872,C17872,D17872),'EPA Source to Industry Map'!$D$2:$E$35,2,FALSE)</f>
        <v>chemicals 20</v>
      </c>
      <c r="K17872" t="str">
        <f t="shared" si="279"/>
        <v>F-gases</v>
      </c>
    </row>
    <row r="17873" spans="1:11" hidden="1" x14ac:dyDescent="0.25">
      <c r="A17873" t="s">
        <v>215</v>
      </c>
      <c r="B17873" t="s">
        <v>960</v>
      </c>
      <c r="C17873" t="s">
        <v>973</v>
      </c>
      <c r="D17873" t="s">
        <v>675</v>
      </c>
      <c r="E17873" t="s">
        <v>966</v>
      </c>
      <c r="F17873">
        <v>2014</v>
      </c>
      <c r="G17873" t="s">
        <v>919</v>
      </c>
      <c r="H17873">
        <v>0.220587570044841</v>
      </c>
      <c r="I17873">
        <f>IF(E17873="N2O",H17873*About!$B$102,IF('EPA non-CO2 Data'!E17873="CH4",'EPA non-CO2 Data'!H17873*About!$B$101,1))</f>
        <v>1</v>
      </c>
      <c r="J17873" t="str">
        <f>VLOOKUP(CONCATENATE(B17873,C17873,D17873),'EPA Source to Industry Map'!$D$2:$E$35,2,FALSE)</f>
        <v>chemicals 20</v>
      </c>
      <c r="K17873" t="str">
        <f t="shared" si="279"/>
        <v>F-gases</v>
      </c>
    </row>
    <row r="17874" spans="1:11" hidden="1" x14ac:dyDescent="0.25">
      <c r="A17874" t="s">
        <v>215</v>
      </c>
      <c r="B17874" t="s">
        <v>960</v>
      </c>
      <c r="C17874" t="s">
        <v>973</v>
      </c>
      <c r="D17874" t="s">
        <v>974</v>
      </c>
      <c r="E17874" t="s">
        <v>966</v>
      </c>
      <c r="F17874">
        <v>2014</v>
      </c>
      <c r="G17874" t="s">
        <v>919</v>
      </c>
      <c r="H17874">
        <v>0.24237122522573301</v>
      </c>
      <c r="I17874">
        <f>IF(E17874="N2O",H17874*About!$B$102,IF('EPA non-CO2 Data'!E17874="CH4",'EPA non-CO2 Data'!H17874*About!$B$101,1))</f>
        <v>1</v>
      </c>
      <c r="J17874" t="str">
        <f>VLOOKUP(CONCATENATE(B17874,C17874,D17874),'EPA Source to Industry Map'!$D$2:$E$35,2,FALSE)</f>
        <v>chemicals 20</v>
      </c>
      <c r="K17874" t="str">
        <f t="shared" si="279"/>
        <v>F-gases</v>
      </c>
    </row>
    <row r="17875" spans="1:11" hidden="1" x14ac:dyDescent="0.25">
      <c r="A17875" t="s">
        <v>215</v>
      </c>
      <c r="B17875" t="s">
        <v>960</v>
      </c>
      <c r="C17875" t="s">
        <v>973</v>
      </c>
      <c r="D17875" t="s">
        <v>674</v>
      </c>
      <c r="E17875" t="s">
        <v>966</v>
      </c>
      <c r="F17875">
        <v>2014</v>
      </c>
      <c r="G17875" t="s">
        <v>919</v>
      </c>
      <c r="H17875">
        <v>0.21140007423513699</v>
      </c>
      <c r="I17875">
        <f>IF(E17875="N2O",H17875*About!$B$102,IF('EPA non-CO2 Data'!E17875="CH4",'EPA non-CO2 Data'!H17875*About!$B$101,1))</f>
        <v>1</v>
      </c>
      <c r="J17875" t="str">
        <f>VLOOKUP(CONCATENATE(B17875,C17875,D17875),'EPA Source to Industry Map'!$D$2:$E$35,2,FALSE)</f>
        <v>chemicals 20</v>
      </c>
      <c r="K17875" t="str">
        <f t="shared" si="279"/>
        <v>F-gases</v>
      </c>
    </row>
    <row r="17876" spans="1:11" hidden="1" x14ac:dyDescent="0.25">
      <c r="A17876" t="s">
        <v>215</v>
      </c>
      <c r="B17876" t="s">
        <v>960</v>
      </c>
      <c r="C17876" t="s">
        <v>973</v>
      </c>
      <c r="D17876" t="s">
        <v>975</v>
      </c>
      <c r="E17876" t="s">
        <v>966</v>
      </c>
      <c r="F17876">
        <v>2014</v>
      </c>
      <c r="G17876" t="s">
        <v>919</v>
      </c>
      <c r="H17876">
        <v>14.1158236674788</v>
      </c>
      <c r="I17876">
        <f>IF(E17876="N2O",H17876*About!$B$102,IF('EPA non-CO2 Data'!E17876="CH4",'EPA non-CO2 Data'!H17876*About!$B$101,1))</f>
        <v>1</v>
      </c>
      <c r="J17876" t="str">
        <f>VLOOKUP(CONCATENATE(B17876,C17876,D17876),'EPA Source to Industry Map'!$D$2:$E$35,2,FALSE)</f>
        <v>chemicals 20</v>
      </c>
      <c r="K17876" t="str">
        <f t="shared" si="279"/>
        <v>F-gases</v>
      </c>
    </row>
    <row r="17877" spans="1:11" hidden="1" x14ac:dyDescent="0.25">
      <c r="A17877" t="s">
        <v>215</v>
      </c>
      <c r="B17877" t="s">
        <v>960</v>
      </c>
      <c r="C17877" t="s">
        <v>973</v>
      </c>
      <c r="D17877" t="s">
        <v>976</v>
      </c>
      <c r="E17877" t="s">
        <v>966</v>
      </c>
      <c r="F17877">
        <v>2014</v>
      </c>
      <c r="G17877" t="s">
        <v>919</v>
      </c>
      <c r="H17877">
        <v>2.0538117500924099E-2</v>
      </c>
      <c r="I17877">
        <f>IF(E17877="N2O",H17877*About!$B$102,IF('EPA non-CO2 Data'!E17877="CH4",'EPA non-CO2 Data'!H17877*About!$B$101,1))</f>
        <v>1</v>
      </c>
      <c r="J17877" t="str">
        <f>VLOOKUP(CONCATENATE(B17877,C17877,D17877),'EPA Source to Industry Map'!$D$2:$E$35,2,FALSE)</f>
        <v>chemicals 20</v>
      </c>
      <c r="K17877" t="str">
        <f t="shared" si="279"/>
        <v>F-gases</v>
      </c>
    </row>
    <row r="17878" spans="1:11" hidden="1" x14ac:dyDescent="0.25">
      <c r="A17878" t="s">
        <v>215</v>
      </c>
      <c r="B17878" t="s">
        <v>960</v>
      </c>
      <c r="C17878" t="s">
        <v>973</v>
      </c>
      <c r="D17878" t="s">
        <v>675</v>
      </c>
      <c r="E17878" t="s">
        <v>966</v>
      </c>
      <c r="F17878">
        <v>2015</v>
      </c>
      <c r="G17878" t="s">
        <v>919</v>
      </c>
      <c r="H17878">
        <v>0.227955022970806</v>
      </c>
      <c r="I17878">
        <f>IF(E17878="N2O",H17878*About!$B$102,IF('EPA non-CO2 Data'!E17878="CH4",'EPA non-CO2 Data'!H17878*About!$B$101,1))</f>
        <v>1</v>
      </c>
      <c r="J17878" t="str">
        <f>VLOOKUP(CONCATENATE(B17878,C17878,D17878),'EPA Source to Industry Map'!$D$2:$E$35,2,FALSE)</f>
        <v>chemicals 20</v>
      </c>
      <c r="K17878" t="str">
        <f t="shared" si="279"/>
        <v>F-gases</v>
      </c>
    </row>
    <row r="17879" spans="1:11" hidden="1" x14ac:dyDescent="0.25">
      <c r="A17879" t="s">
        <v>215</v>
      </c>
      <c r="B17879" t="s">
        <v>960</v>
      </c>
      <c r="C17879" t="s">
        <v>973</v>
      </c>
      <c r="D17879" t="s">
        <v>974</v>
      </c>
      <c r="E17879" t="s">
        <v>966</v>
      </c>
      <c r="F17879">
        <v>2015</v>
      </c>
      <c r="G17879" t="s">
        <v>919</v>
      </c>
      <c r="H17879">
        <v>0.257953174192384</v>
      </c>
      <c r="I17879">
        <f>IF(E17879="N2O",H17879*About!$B$102,IF('EPA non-CO2 Data'!E17879="CH4",'EPA non-CO2 Data'!H17879*About!$B$101,1))</f>
        <v>1</v>
      </c>
      <c r="J17879" t="str">
        <f>VLOOKUP(CONCATENATE(B17879,C17879,D17879),'EPA Source to Industry Map'!$D$2:$E$35,2,FALSE)</f>
        <v>chemicals 20</v>
      </c>
      <c r="K17879" t="str">
        <f t="shared" si="279"/>
        <v>F-gases</v>
      </c>
    </row>
    <row r="17880" spans="1:11" hidden="1" x14ac:dyDescent="0.25">
      <c r="A17880" t="s">
        <v>215</v>
      </c>
      <c r="B17880" t="s">
        <v>960</v>
      </c>
      <c r="C17880" t="s">
        <v>973</v>
      </c>
      <c r="D17880" t="s">
        <v>674</v>
      </c>
      <c r="E17880" t="s">
        <v>966</v>
      </c>
      <c r="F17880">
        <v>2015</v>
      </c>
      <c r="G17880" t="s">
        <v>919</v>
      </c>
      <c r="H17880">
        <v>0.227458569085601</v>
      </c>
      <c r="I17880">
        <f>IF(E17880="N2O",H17880*About!$B$102,IF('EPA non-CO2 Data'!E17880="CH4",'EPA non-CO2 Data'!H17880*About!$B$101,1))</f>
        <v>1</v>
      </c>
      <c r="J17880" t="str">
        <f>VLOOKUP(CONCATENATE(B17880,C17880,D17880),'EPA Source to Industry Map'!$D$2:$E$35,2,FALSE)</f>
        <v>chemicals 20</v>
      </c>
      <c r="K17880" t="str">
        <f t="shared" si="279"/>
        <v>F-gases</v>
      </c>
    </row>
    <row r="17881" spans="1:11" hidden="1" x14ac:dyDescent="0.25">
      <c r="A17881" t="s">
        <v>215</v>
      </c>
      <c r="B17881" t="s">
        <v>960</v>
      </c>
      <c r="C17881" t="s">
        <v>973</v>
      </c>
      <c r="D17881" t="s">
        <v>975</v>
      </c>
      <c r="E17881" t="s">
        <v>966</v>
      </c>
      <c r="F17881">
        <v>2015</v>
      </c>
      <c r="G17881" t="s">
        <v>919</v>
      </c>
      <c r="H17881">
        <v>15.293717642040701</v>
      </c>
      <c r="I17881">
        <f>IF(E17881="N2O",H17881*About!$B$102,IF('EPA non-CO2 Data'!E17881="CH4",'EPA non-CO2 Data'!H17881*About!$B$101,1))</f>
        <v>1</v>
      </c>
      <c r="J17881" t="str">
        <f>VLOOKUP(CONCATENATE(B17881,C17881,D17881),'EPA Source to Industry Map'!$D$2:$E$35,2,FALSE)</f>
        <v>chemicals 20</v>
      </c>
      <c r="K17881" t="str">
        <f t="shared" si="279"/>
        <v>F-gases</v>
      </c>
    </row>
    <row r="17882" spans="1:11" hidden="1" x14ac:dyDescent="0.25">
      <c r="A17882" t="s">
        <v>215</v>
      </c>
      <c r="B17882" t="s">
        <v>960</v>
      </c>
      <c r="C17882" t="s">
        <v>973</v>
      </c>
      <c r="D17882" t="s">
        <v>976</v>
      </c>
      <c r="E17882" t="s">
        <v>966</v>
      </c>
      <c r="F17882">
        <v>2015</v>
      </c>
      <c r="G17882" t="s">
        <v>919</v>
      </c>
      <c r="H17882">
        <v>2.1045263735238701E-2</v>
      </c>
      <c r="I17882">
        <f>IF(E17882="N2O",H17882*About!$B$102,IF('EPA non-CO2 Data'!E17882="CH4",'EPA non-CO2 Data'!H17882*About!$B$101,1))</f>
        <v>1</v>
      </c>
      <c r="J17882" t="str">
        <f>VLOOKUP(CONCATENATE(B17882,C17882,D17882),'EPA Source to Industry Map'!$D$2:$E$35,2,FALSE)</f>
        <v>chemicals 20</v>
      </c>
      <c r="K17882" t="str">
        <f t="shared" si="279"/>
        <v>F-gases</v>
      </c>
    </row>
    <row r="17883" spans="1:11" hidden="1" x14ac:dyDescent="0.25">
      <c r="A17883" t="s">
        <v>215</v>
      </c>
      <c r="B17883" t="s">
        <v>960</v>
      </c>
      <c r="C17883" t="s">
        <v>973</v>
      </c>
      <c r="D17883" t="s">
        <v>675</v>
      </c>
      <c r="E17883" t="s">
        <v>966</v>
      </c>
      <c r="F17883">
        <v>2016</v>
      </c>
      <c r="G17883" t="s">
        <v>919</v>
      </c>
      <c r="H17883">
        <v>0.23447030701783</v>
      </c>
      <c r="I17883">
        <f>IF(E17883="N2O",H17883*About!$B$102,IF('EPA non-CO2 Data'!E17883="CH4",'EPA non-CO2 Data'!H17883*About!$B$101,1))</f>
        <v>1</v>
      </c>
      <c r="J17883" t="str">
        <f>VLOOKUP(CONCATENATE(B17883,C17883,D17883),'EPA Source to Industry Map'!$D$2:$E$35,2,FALSE)</f>
        <v>chemicals 20</v>
      </c>
      <c r="K17883" t="str">
        <f t="shared" si="279"/>
        <v>F-gases</v>
      </c>
    </row>
    <row r="17884" spans="1:11" hidden="1" x14ac:dyDescent="0.25">
      <c r="A17884" t="s">
        <v>215</v>
      </c>
      <c r="B17884" t="s">
        <v>960</v>
      </c>
      <c r="C17884" t="s">
        <v>973</v>
      </c>
      <c r="D17884" t="s">
        <v>974</v>
      </c>
      <c r="E17884" t="s">
        <v>966</v>
      </c>
      <c r="F17884">
        <v>2016</v>
      </c>
      <c r="G17884" t="s">
        <v>919</v>
      </c>
      <c r="H17884">
        <v>0.27385126443193297</v>
      </c>
      <c r="I17884">
        <f>IF(E17884="N2O",H17884*About!$B$102,IF('EPA non-CO2 Data'!E17884="CH4",'EPA non-CO2 Data'!H17884*About!$B$101,1))</f>
        <v>1</v>
      </c>
      <c r="J17884" t="str">
        <f>VLOOKUP(CONCATENATE(B17884,C17884,D17884),'EPA Source to Industry Map'!$D$2:$E$35,2,FALSE)</f>
        <v>chemicals 20</v>
      </c>
      <c r="K17884" t="str">
        <f t="shared" si="279"/>
        <v>F-gases</v>
      </c>
    </row>
    <row r="17885" spans="1:11" hidden="1" x14ac:dyDescent="0.25">
      <c r="A17885" t="s">
        <v>215</v>
      </c>
      <c r="B17885" t="s">
        <v>960</v>
      </c>
      <c r="C17885" t="s">
        <v>973</v>
      </c>
      <c r="D17885" t="s">
        <v>674</v>
      </c>
      <c r="E17885" t="s">
        <v>966</v>
      </c>
      <c r="F17885">
        <v>2016</v>
      </c>
      <c r="G17885" t="s">
        <v>919</v>
      </c>
      <c r="H17885">
        <v>0.246399892636395</v>
      </c>
      <c r="I17885">
        <f>IF(E17885="N2O",H17885*About!$B$102,IF('EPA non-CO2 Data'!E17885="CH4",'EPA non-CO2 Data'!H17885*About!$B$101,1))</f>
        <v>1</v>
      </c>
      <c r="J17885" t="str">
        <f>VLOOKUP(CONCATENATE(B17885,C17885,D17885),'EPA Source to Industry Map'!$D$2:$E$35,2,FALSE)</f>
        <v>chemicals 20</v>
      </c>
      <c r="K17885" t="str">
        <f t="shared" si="279"/>
        <v>F-gases</v>
      </c>
    </row>
    <row r="17886" spans="1:11" hidden="1" x14ac:dyDescent="0.25">
      <c r="A17886" t="s">
        <v>215</v>
      </c>
      <c r="B17886" t="s">
        <v>960</v>
      </c>
      <c r="C17886" t="s">
        <v>973</v>
      </c>
      <c r="D17886" t="s">
        <v>975</v>
      </c>
      <c r="E17886" t="s">
        <v>966</v>
      </c>
      <c r="F17886">
        <v>2016</v>
      </c>
      <c r="G17886" t="s">
        <v>919</v>
      </c>
      <c r="H17886">
        <v>16.032759072128599</v>
      </c>
      <c r="I17886">
        <f>IF(E17886="N2O",H17886*About!$B$102,IF('EPA non-CO2 Data'!E17886="CH4",'EPA non-CO2 Data'!H17886*About!$B$101,1))</f>
        <v>1</v>
      </c>
      <c r="J17886" t="str">
        <f>VLOOKUP(CONCATENATE(B17886,C17886,D17886),'EPA Source to Industry Map'!$D$2:$E$35,2,FALSE)</f>
        <v>chemicals 20</v>
      </c>
      <c r="K17886" t="str">
        <f t="shared" si="279"/>
        <v>F-gases</v>
      </c>
    </row>
    <row r="17887" spans="1:11" hidden="1" x14ac:dyDescent="0.25">
      <c r="A17887" t="s">
        <v>215</v>
      </c>
      <c r="B17887" t="s">
        <v>960</v>
      </c>
      <c r="C17887" t="s">
        <v>973</v>
      </c>
      <c r="D17887" t="s">
        <v>976</v>
      </c>
      <c r="E17887" t="s">
        <v>966</v>
      </c>
      <c r="F17887">
        <v>2016</v>
      </c>
      <c r="G17887" t="s">
        <v>919</v>
      </c>
      <c r="H17887">
        <v>2.18872144217933E-2</v>
      </c>
      <c r="I17887">
        <f>IF(E17887="N2O",H17887*About!$B$102,IF('EPA non-CO2 Data'!E17887="CH4",'EPA non-CO2 Data'!H17887*About!$B$101,1))</f>
        <v>1</v>
      </c>
      <c r="J17887" t="str">
        <f>VLOOKUP(CONCATENATE(B17887,C17887,D17887),'EPA Source to Industry Map'!$D$2:$E$35,2,FALSE)</f>
        <v>chemicals 20</v>
      </c>
      <c r="K17887" t="str">
        <f t="shared" si="279"/>
        <v>F-gases</v>
      </c>
    </row>
    <row r="17888" spans="1:11" hidden="1" x14ac:dyDescent="0.25">
      <c r="A17888" t="s">
        <v>215</v>
      </c>
      <c r="B17888" t="s">
        <v>960</v>
      </c>
      <c r="C17888" t="s">
        <v>973</v>
      </c>
      <c r="D17888" t="s">
        <v>675</v>
      </c>
      <c r="E17888" t="s">
        <v>966</v>
      </c>
      <c r="F17888">
        <v>2017</v>
      </c>
      <c r="G17888" t="s">
        <v>919</v>
      </c>
      <c r="H17888">
        <v>0.24098559106485401</v>
      </c>
      <c r="I17888">
        <f>IF(E17888="N2O",H17888*About!$B$102,IF('EPA non-CO2 Data'!E17888="CH4",'EPA non-CO2 Data'!H17888*About!$B$101,1))</f>
        <v>1</v>
      </c>
      <c r="J17888" t="str">
        <f>VLOOKUP(CONCATENATE(B17888,C17888,D17888),'EPA Source to Industry Map'!$D$2:$E$35,2,FALSE)</f>
        <v>chemicals 20</v>
      </c>
      <c r="K17888" t="str">
        <f t="shared" si="279"/>
        <v>F-gases</v>
      </c>
    </row>
    <row r="17889" spans="1:11" hidden="1" x14ac:dyDescent="0.25">
      <c r="A17889" t="s">
        <v>215</v>
      </c>
      <c r="B17889" t="s">
        <v>960</v>
      </c>
      <c r="C17889" t="s">
        <v>973</v>
      </c>
      <c r="D17889" t="s">
        <v>974</v>
      </c>
      <c r="E17889" t="s">
        <v>966</v>
      </c>
      <c r="F17889">
        <v>2017</v>
      </c>
      <c r="G17889" t="s">
        <v>919</v>
      </c>
      <c r="H17889">
        <v>0.289749354671482</v>
      </c>
      <c r="I17889">
        <f>IF(E17889="N2O",H17889*About!$B$102,IF('EPA non-CO2 Data'!E17889="CH4",'EPA non-CO2 Data'!H17889*About!$B$101,1))</f>
        <v>1</v>
      </c>
      <c r="J17889" t="str">
        <f>VLOOKUP(CONCATENATE(B17889,C17889,D17889),'EPA Source to Industry Map'!$D$2:$E$35,2,FALSE)</f>
        <v>chemicals 20</v>
      </c>
      <c r="K17889" t="str">
        <f t="shared" si="279"/>
        <v>F-gases</v>
      </c>
    </row>
    <row r="17890" spans="1:11" hidden="1" x14ac:dyDescent="0.25">
      <c r="A17890" t="s">
        <v>215</v>
      </c>
      <c r="B17890" t="s">
        <v>960</v>
      </c>
      <c r="C17890" t="s">
        <v>973</v>
      </c>
      <c r="D17890" t="s">
        <v>674</v>
      </c>
      <c r="E17890" t="s">
        <v>966</v>
      </c>
      <c r="F17890">
        <v>2017</v>
      </c>
      <c r="G17890" t="s">
        <v>919</v>
      </c>
      <c r="H17890">
        <v>0.26534121618718898</v>
      </c>
      <c r="I17890">
        <f>IF(E17890="N2O",H17890*About!$B$102,IF('EPA non-CO2 Data'!E17890="CH4",'EPA non-CO2 Data'!H17890*About!$B$101,1))</f>
        <v>1</v>
      </c>
      <c r="J17890" t="str">
        <f>VLOOKUP(CONCATENATE(B17890,C17890,D17890),'EPA Source to Industry Map'!$D$2:$E$35,2,FALSE)</f>
        <v>chemicals 20</v>
      </c>
      <c r="K17890" t="str">
        <f t="shared" si="279"/>
        <v>F-gases</v>
      </c>
    </row>
    <row r="17891" spans="1:11" hidden="1" x14ac:dyDescent="0.25">
      <c r="A17891" t="s">
        <v>215</v>
      </c>
      <c r="B17891" t="s">
        <v>960</v>
      </c>
      <c r="C17891" t="s">
        <v>973</v>
      </c>
      <c r="D17891" t="s">
        <v>975</v>
      </c>
      <c r="E17891" t="s">
        <v>966</v>
      </c>
      <c r="F17891">
        <v>2017</v>
      </c>
      <c r="G17891" t="s">
        <v>919</v>
      </c>
      <c r="H17891">
        <v>16.7718005022165</v>
      </c>
      <c r="I17891">
        <f>IF(E17891="N2O",H17891*About!$B$102,IF('EPA non-CO2 Data'!E17891="CH4",'EPA non-CO2 Data'!H17891*About!$B$101,1))</f>
        <v>1</v>
      </c>
      <c r="J17891" t="str">
        <f>VLOOKUP(CONCATENATE(B17891,C17891,D17891),'EPA Source to Industry Map'!$D$2:$E$35,2,FALSE)</f>
        <v>chemicals 20</v>
      </c>
      <c r="K17891" t="str">
        <f t="shared" si="279"/>
        <v>F-gases</v>
      </c>
    </row>
    <row r="17892" spans="1:11" hidden="1" x14ac:dyDescent="0.25">
      <c r="A17892" t="s">
        <v>215</v>
      </c>
      <c r="B17892" t="s">
        <v>960</v>
      </c>
      <c r="C17892" t="s">
        <v>973</v>
      </c>
      <c r="D17892" t="s">
        <v>976</v>
      </c>
      <c r="E17892" t="s">
        <v>966</v>
      </c>
      <c r="F17892">
        <v>2017</v>
      </c>
      <c r="G17892" t="s">
        <v>919</v>
      </c>
      <c r="H17892">
        <v>2.2729165108348E-2</v>
      </c>
      <c r="I17892">
        <f>IF(E17892="N2O",H17892*About!$B$102,IF('EPA non-CO2 Data'!E17892="CH4",'EPA non-CO2 Data'!H17892*About!$B$101,1))</f>
        <v>1</v>
      </c>
      <c r="J17892" t="str">
        <f>VLOOKUP(CONCATENATE(B17892,C17892,D17892),'EPA Source to Industry Map'!$D$2:$E$35,2,FALSE)</f>
        <v>chemicals 20</v>
      </c>
      <c r="K17892" t="str">
        <f t="shared" si="279"/>
        <v>F-gases</v>
      </c>
    </row>
    <row r="17893" spans="1:11" hidden="1" x14ac:dyDescent="0.25">
      <c r="A17893" t="s">
        <v>215</v>
      </c>
      <c r="B17893" t="s">
        <v>960</v>
      </c>
      <c r="C17893" t="s">
        <v>973</v>
      </c>
      <c r="D17893" t="s">
        <v>675</v>
      </c>
      <c r="E17893" t="s">
        <v>966</v>
      </c>
      <c r="F17893">
        <v>2018</v>
      </c>
      <c r="G17893" t="s">
        <v>919</v>
      </c>
      <c r="H17893">
        <v>0.24750087511187899</v>
      </c>
      <c r="I17893">
        <f>IF(E17893="N2O",H17893*About!$B$102,IF('EPA non-CO2 Data'!E17893="CH4",'EPA non-CO2 Data'!H17893*About!$B$101,1))</f>
        <v>1</v>
      </c>
      <c r="J17893" t="str">
        <f>VLOOKUP(CONCATENATE(B17893,C17893,D17893),'EPA Source to Industry Map'!$D$2:$E$35,2,FALSE)</f>
        <v>chemicals 20</v>
      </c>
      <c r="K17893" t="str">
        <f t="shared" si="279"/>
        <v>F-gases</v>
      </c>
    </row>
    <row r="17894" spans="1:11" hidden="1" x14ac:dyDescent="0.25">
      <c r="A17894" t="s">
        <v>215</v>
      </c>
      <c r="B17894" t="s">
        <v>960</v>
      </c>
      <c r="C17894" t="s">
        <v>973</v>
      </c>
      <c r="D17894" t="s">
        <v>974</v>
      </c>
      <c r="E17894" t="s">
        <v>966</v>
      </c>
      <c r="F17894">
        <v>2018</v>
      </c>
      <c r="G17894" t="s">
        <v>919</v>
      </c>
      <c r="H17894">
        <v>0.30564744491103202</v>
      </c>
      <c r="I17894">
        <f>IF(E17894="N2O",H17894*About!$B$102,IF('EPA non-CO2 Data'!E17894="CH4",'EPA non-CO2 Data'!H17894*About!$B$101,1))</f>
        <v>1</v>
      </c>
      <c r="J17894" t="str">
        <f>VLOOKUP(CONCATENATE(B17894,C17894,D17894),'EPA Source to Industry Map'!$D$2:$E$35,2,FALSE)</f>
        <v>chemicals 20</v>
      </c>
      <c r="K17894" t="str">
        <f t="shared" si="279"/>
        <v>F-gases</v>
      </c>
    </row>
    <row r="17895" spans="1:11" hidden="1" x14ac:dyDescent="0.25">
      <c r="A17895" t="s">
        <v>215</v>
      </c>
      <c r="B17895" t="s">
        <v>960</v>
      </c>
      <c r="C17895" t="s">
        <v>973</v>
      </c>
      <c r="D17895" t="s">
        <v>674</v>
      </c>
      <c r="E17895" t="s">
        <v>966</v>
      </c>
      <c r="F17895">
        <v>2018</v>
      </c>
      <c r="G17895" t="s">
        <v>919</v>
      </c>
      <c r="H17895">
        <v>0.28428253973798301</v>
      </c>
      <c r="I17895">
        <f>IF(E17895="N2O",H17895*About!$B$102,IF('EPA non-CO2 Data'!E17895="CH4",'EPA non-CO2 Data'!H17895*About!$B$101,1))</f>
        <v>1</v>
      </c>
      <c r="J17895" t="str">
        <f>VLOOKUP(CONCATENATE(B17895,C17895,D17895),'EPA Source to Industry Map'!$D$2:$E$35,2,FALSE)</f>
        <v>chemicals 20</v>
      </c>
      <c r="K17895" t="str">
        <f t="shared" si="279"/>
        <v>F-gases</v>
      </c>
    </row>
    <row r="17896" spans="1:11" hidden="1" x14ac:dyDescent="0.25">
      <c r="A17896" t="s">
        <v>215</v>
      </c>
      <c r="B17896" t="s">
        <v>960</v>
      </c>
      <c r="C17896" t="s">
        <v>973</v>
      </c>
      <c r="D17896" t="s">
        <v>975</v>
      </c>
      <c r="E17896" t="s">
        <v>966</v>
      </c>
      <c r="F17896">
        <v>2018</v>
      </c>
      <c r="G17896" t="s">
        <v>919</v>
      </c>
      <c r="H17896">
        <v>17.510841932304501</v>
      </c>
      <c r="I17896">
        <f>IF(E17896="N2O",H17896*About!$B$102,IF('EPA non-CO2 Data'!E17896="CH4",'EPA non-CO2 Data'!H17896*About!$B$101,1))</f>
        <v>1</v>
      </c>
      <c r="J17896" t="str">
        <f>VLOOKUP(CONCATENATE(B17896,C17896,D17896),'EPA Source to Industry Map'!$D$2:$E$35,2,FALSE)</f>
        <v>chemicals 20</v>
      </c>
      <c r="K17896" t="str">
        <f t="shared" si="279"/>
        <v>F-gases</v>
      </c>
    </row>
    <row r="17897" spans="1:11" hidden="1" x14ac:dyDescent="0.25">
      <c r="A17897" t="s">
        <v>215</v>
      </c>
      <c r="B17897" t="s">
        <v>960</v>
      </c>
      <c r="C17897" t="s">
        <v>973</v>
      </c>
      <c r="D17897" t="s">
        <v>976</v>
      </c>
      <c r="E17897" t="s">
        <v>966</v>
      </c>
      <c r="F17897">
        <v>2018</v>
      </c>
      <c r="G17897" t="s">
        <v>919</v>
      </c>
      <c r="H17897">
        <v>2.3571115794902699E-2</v>
      </c>
      <c r="I17897">
        <f>IF(E17897="N2O",H17897*About!$B$102,IF('EPA non-CO2 Data'!E17897="CH4",'EPA non-CO2 Data'!H17897*About!$B$101,1))</f>
        <v>1</v>
      </c>
      <c r="J17897" t="str">
        <f>VLOOKUP(CONCATENATE(B17897,C17897,D17897),'EPA Source to Industry Map'!$D$2:$E$35,2,FALSE)</f>
        <v>chemicals 20</v>
      </c>
      <c r="K17897" t="str">
        <f t="shared" si="279"/>
        <v>F-gases</v>
      </c>
    </row>
    <row r="17898" spans="1:11" hidden="1" x14ac:dyDescent="0.25">
      <c r="A17898" t="s">
        <v>215</v>
      </c>
      <c r="B17898" t="s">
        <v>960</v>
      </c>
      <c r="C17898" t="s">
        <v>973</v>
      </c>
      <c r="D17898" t="s">
        <v>675</v>
      </c>
      <c r="E17898" t="s">
        <v>966</v>
      </c>
      <c r="F17898">
        <v>2019</v>
      </c>
      <c r="G17898" t="s">
        <v>919</v>
      </c>
      <c r="H17898">
        <v>0.25401615915890302</v>
      </c>
      <c r="I17898">
        <f>IF(E17898="N2O",H17898*About!$B$102,IF('EPA non-CO2 Data'!E17898="CH4",'EPA non-CO2 Data'!H17898*About!$B$101,1))</f>
        <v>1</v>
      </c>
      <c r="J17898" t="str">
        <f>VLOOKUP(CONCATENATE(B17898,C17898,D17898),'EPA Source to Industry Map'!$D$2:$E$35,2,FALSE)</f>
        <v>chemicals 20</v>
      </c>
      <c r="K17898" t="str">
        <f t="shared" si="279"/>
        <v>F-gases</v>
      </c>
    </row>
    <row r="17899" spans="1:11" hidden="1" x14ac:dyDescent="0.25">
      <c r="A17899" t="s">
        <v>215</v>
      </c>
      <c r="B17899" t="s">
        <v>960</v>
      </c>
      <c r="C17899" t="s">
        <v>973</v>
      </c>
      <c r="D17899" t="s">
        <v>974</v>
      </c>
      <c r="E17899" t="s">
        <v>966</v>
      </c>
      <c r="F17899">
        <v>2019</v>
      </c>
      <c r="G17899" t="s">
        <v>919</v>
      </c>
      <c r="H17899">
        <v>0.32154553515058099</v>
      </c>
      <c r="I17899">
        <f>IF(E17899="N2O",H17899*About!$B$102,IF('EPA non-CO2 Data'!E17899="CH4",'EPA non-CO2 Data'!H17899*About!$B$101,1))</f>
        <v>1</v>
      </c>
      <c r="J17899" t="str">
        <f>VLOOKUP(CONCATENATE(B17899,C17899,D17899),'EPA Source to Industry Map'!$D$2:$E$35,2,FALSE)</f>
        <v>chemicals 20</v>
      </c>
      <c r="K17899" t="str">
        <f t="shared" si="279"/>
        <v>F-gases</v>
      </c>
    </row>
    <row r="17900" spans="1:11" hidden="1" x14ac:dyDescent="0.25">
      <c r="A17900" t="s">
        <v>215</v>
      </c>
      <c r="B17900" t="s">
        <v>960</v>
      </c>
      <c r="C17900" t="s">
        <v>973</v>
      </c>
      <c r="D17900" t="s">
        <v>674</v>
      </c>
      <c r="E17900" t="s">
        <v>966</v>
      </c>
      <c r="F17900">
        <v>2019</v>
      </c>
      <c r="G17900" t="s">
        <v>919</v>
      </c>
      <c r="H17900">
        <v>0.30322386328877698</v>
      </c>
      <c r="I17900">
        <f>IF(E17900="N2O",H17900*About!$B$102,IF('EPA non-CO2 Data'!E17900="CH4",'EPA non-CO2 Data'!H17900*About!$B$101,1))</f>
        <v>1</v>
      </c>
      <c r="J17900" t="str">
        <f>VLOOKUP(CONCATENATE(B17900,C17900,D17900),'EPA Source to Industry Map'!$D$2:$E$35,2,FALSE)</f>
        <v>chemicals 20</v>
      </c>
      <c r="K17900" t="str">
        <f t="shared" si="279"/>
        <v>F-gases</v>
      </c>
    </row>
    <row r="17901" spans="1:11" hidden="1" x14ac:dyDescent="0.25">
      <c r="A17901" t="s">
        <v>215</v>
      </c>
      <c r="B17901" t="s">
        <v>960</v>
      </c>
      <c r="C17901" t="s">
        <v>973</v>
      </c>
      <c r="D17901" t="s">
        <v>975</v>
      </c>
      <c r="E17901" t="s">
        <v>966</v>
      </c>
      <c r="F17901">
        <v>2019</v>
      </c>
      <c r="G17901" t="s">
        <v>919</v>
      </c>
      <c r="H17901">
        <v>18.249883362392399</v>
      </c>
      <c r="I17901">
        <f>IF(E17901="N2O",H17901*About!$B$102,IF('EPA non-CO2 Data'!E17901="CH4",'EPA non-CO2 Data'!H17901*About!$B$101,1))</f>
        <v>1</v>
      </c>
      <c r="J17901" t="str">
        <f>VLOOKUP(CONCATENATE(B17901,C17901,D17901),'EPA Source to Industry Map'!$D$2:$E$35,2,FALSE)</f>
        <v>chemicals 20</v>
      </c>
      <c r="K17901" t="str">
        <f t="shared" si="279"/>
        <v>F-gases</v>
      </c>
    </row>
    <row r="17902" spans="1:11" hidden="1" x14ac:dyDescent="0.25">
      <c r="A17902" t="s">
        <v>215</v>
      </c>
      <c r="B17902" t="s">
        <v>960</v>
      </c>
      <c r="C17902" t="s">
        <v>973</v>
      </c>
      <c r="D17902" t="s">
        <v>976</v>
      </c>
      <c r="E17902" t="s">
        <v>966</v>
      </c>
      <c r="F17902">
        <v>2019</v>
      </c>
      <c r="G17902" t="s">
        <v>919</v>
      </c>
      <c r="H17902">
        <v>2.4413066481457298E-2</v>
      </c>
      <c r="I17902">
        <f>IF(E17902="N2O",H17902*About!$B$102,IF('EPA non-CO2 Data'!E17902="CH4",'EPA non-CO2 Data'!H17902*About!$B$101,1))</f>
        <v>1</v>
      </c>
      <c r="J17902" t="str">
        <f>VLOOKUP(CONCATENATE(B17902,C17902,D17902),'EPA Source to Industry Map'!$D$2:$E$35,2,FALSE)</f>
        <v>chemicals 20</v>
      </c>
      <c r="K17902" t="str">
        <f t="shared" si="279"/>
        <v>F-gases</v>
      </c>
    </row>
    <row r="17903" spans="1:11" hidden="1" x14ac:dyDescent="0.25">
      <c r="A17903" t="s">
        <v>215</v>
      </c>
      <c r="B17903" t="s">
        <v>960</v>
      </c>
      <c r="C17903" t="s">
        <v>973</v>
      </c>
      <c r="D17903" t="s">
        <v>675</v>
      </c>
      <c r="E17903" t="s">
        <v>966</v>
      </c>
      <c r="F17903">
        <v>2020</v>
      </c>
      <c r="G17903" t="s">
        <v>919</v>
      </c>
      <c r="H17903">
        <v>0.26053144320592703</v>
      </c>
      <c r="I17903">
        <f>IF(E17903="N2O",H17903*About!$B$102,IF('EPA non-CO2 Data'!E17903="CH4",'EPA non-CO2 Data'!H17903*About!$B$101,1))</f>
        <v>1</v>
      </c>
      <c r="J17903" t="str">
        <f>VLOOKUP(CONCATENATE(B17903,C17903,D17903),'EPA Source to Industry Map'!$D$2:$E$35,2,FALSE)</f>
        <v>chemicals 20</v>
      </c>
      <c r="K17903" t="str">
        <f t="shared" si="279"/>
        <v>F-gases</v>
      </c>
    </row>
    <row r="17904" spans="1:11" hidden="1" x14ac:dyDescent="0.25">
      <c r="A17904" t="s">
        <v>215</v>
      </c>
      <c r="B17904" t="s">
        <v>960</v>
      </c>
      <c r="C17904" t="s">
        <v>973</v>
      </c>
      <c r="D17904" t="s">
        <v>974</v>
      </c>
      <c r="E17904" t="s">
        <v>966</v>
      </c>
      <c r="F17904">
        <v>2020</v>
      </c>
      <c r="G17904" t="s">
        <v>919</v>
      </c>
      <c r="H17904">
        <v>0.33744362539013101</v>
      </c>
      <c r="I17904">
        <f>IF(E17904="N2O",H17904*About!$B$102,IF('EPA non-CO2 Data'!E17904="CH4",'EPA non-CO2 Data'!H17904*About!$B$101,1))</f>
        <v>1</v>
      </c>
      <c r="J17904" t="str">
        <f>VLOOKUP(CONCATENATE(B17904,C17904,D17904),'EPA Source to Industry Map'!$D$2:$E$35,2,FALSE)</f>
        <v>chemicals 20</v>
      </c>
      <c r="K17904" t="str">
        <f t="shared" si="279"/>
        <v>F-gases</v>
      </c>
    </row>
    <row r="17905" spans="1:11" hidden="1" x14ac:dyDescent="0.25">
      <c r="A17905" t="s">
        <v>215</v>
      </c>
      <c r="B17905" t="s">
        <v>960</v>
      </c>
      <c r="C17905" t="s">
        <v>973</v>
      </c>
      <c r="D17905" t="s">
        <v>674</v>
      </c>
      <c r="E17905" t="s">
        <v>966</v>
      </c>
      <c r="F17905">
        <v>2020</v>
      </c>
      <c r="G17905" t="s">
        <v>919</v>
      </c>
      <c r="H17905">
        <v>0.32216518683957102</v>
      </c>
      <c r="I17905">
        <f>IF(E17905="N2O",H17905*About!$B$102,IF('EPA non-CO2 Data'!E17905="CH4",'EPA non-CO2 Data'!H17905*About!$B$101,1))</f>
        <v>1</v>
      </c>
      <c r="J17905" t="str">
        <f>VLOOKUP(CONCATENATE(B17905,C17905,D17905),'EPA Source to Industry Map'!$D$2:$E$35,2,FALSE)</f>
        <v>chemicals 20</v>
      </c>
      <c r="K17905" t="str">
        <f t="shared" si="279"/>
        <v>F-gases</v>
      </c>
    </row>
    <row r="17906" spans="1:11" hidden="1" x14ac:dyDescent="0.25">
      <c r="A17906" t="s">
        <v>215</v>
      </c>
      <c r="B17906" t="s">
        <v>960</v>
      </c>
      <c r="C17906" t="s">
        <v>973</v>
      </c>
      <c r="D17906" t="s">
        <v>975</v>
      </c>
      <c r="E17906" t="s">
        <v>966</v>
      </c>
      <c r="F17906">
        <v>2020</v>
      </c>
      <c r="G17906" t="s">
        <v>919</v>
      </c>
      <c r="H17906">
        <v>18.988924792480301</v>
      </c>
      <c r="I17906">
        <f>IF(E17906="N2O",H17906*About!$B$102,IF('EPA non-CO2 Data'!E17906="CH4",'EPA non-CO2 Data'!H17906*About!$B$101,1))</f>
        <v>1</v>
      </c>
      <c r="J17906" t="str">
        <f>VLOOKUP(CONCATENATE(B17906,C17906,D17906),'EPA Source to Industry Map'!$D$2:$E$35,2,FALSE)</f>
        <v>chemicals 20</v>
      </c>
      <c r="K17906" t="str">
        <f t="shared" si="279"/>
        <v>F-gases</v>
      </c>
    </row>
    <row r="17907" spans="1:11" hidden="1" x14ac:dyDescent="0.25">
      <c r="A17907" t="s">
        <v>215</v>
      </c>
      <c r="B17907" t="s">
        <v>960</v>
      </c>
      <c r="C17907" t="s">
        <v>973</v>
      </c>
      <c r="D17907" t="s">
        <v>976</v>
      </c>
      <c r="E17907" t="s">
        <v>966</v>
      </c>
      <c r="F17907">
        <v>2020</v>
      </c>
      <c r="G17907" t="s">
        <v>919</v>
      </c>
      <c r="H17907">
        <v>2.5255017168012001E-2</v>
      </c>
      <c r="I17907">
        <f>IF(E17907="N2O",H17907*About!$B$102,IF('EPA non-CO2 Data'!E17907="CH4",'EPA non-CO2 Data'!H17907*About!$B$101,1))</f>
        <v>1</v>
      </c>
      <c r="J17907" t="str">
        <f>VLOOKUP(CONCATENATE(B17907,C17907,D17907),'EPA Source to Industry Map'!$D$2:$E$35,2,FALSE)</f>
        <v>chemicals 20</v>
      </c>
      <c r="K17907" t="str">
        <f t="shared" si="279"/>
        <v>F-gases</v>
      </c>
    </row>
    <row r="17908" spans="1:11" hidden="1" x14ac:dyDescent="0.25">
      <c r="A17908" t="s">
        <v>215</v>
      </c>
      <c r="B17908" t="s">
        <v>960</v>
      </c>
      <c r="C17908" t="s">
        <v>973</v>
      </c>
      <c r="D17908" t="s">
        <v>675</v>
      </c>
      <c r="E17908" t="s">
        <v>966</v>
      </c>
      <c r="F17908">
        <v>2021</v>
      </c>
      <c r="G17908" t="s">
        <v>919</v>
      </c>
      <c r="H17908">
        <v>0.266062275731827</v>
      </c>
      <c r="I17908">
        <f>IF(E17908="N2O",H17908*About!$B$102,IF('EPA non-CO2 Data'!E17908="CH4",'EPA non-CO2 Data'!H17908*About!$B$101,1))</f>
        <v>1</v>
      </c>
      <c r="J17908" t="str">
        <f>VLOOKUP(CONCATENATE(B17908,C17908,D17908),'EPA Source to Industry Map'!$D$2:$E$35,2,FALSE)</f>
        <v>chemicals 20</v>
      </c>
      <c r="K17908" t="str">
        <f t="shared" si="279"/>
        <v>F-gases</v>
      </c>
    </row>
    <row r="17909" spans="1:11" hidden="1" x14ac:dyDescent="0.25">
      <c r="A17909" t="s">
        <v>215</v>
      </c>
      <c r="B17909" t="s">
        <v>960</v>
      </c>
      <c r="C17909" t="s">
        <v>973</v>
      </c>
      <c r="D17909" t="s">
        <v>974</v>
      </c>
      <c r="E17909" t="s">
        <v>966</v>
      </c>
      <c r="F17909">
        <v>2021</v>
      </c>
      <c r="G17909" t="s">
        <v>919</v>
      </c>
      <c r="H17909">
        <v>0.34971934119044201</v>
      </c>
      <c r="I17909">
        <f>IF(E17909="N2O",H17909*About!$B$102,IF('EPA non-CO2 Data'!E17909="CH4",'EPA non-CO2 Data'!H17909*About!$B$101,1))</f>
        <v>1</v>
      </c>
      <c r="J17909" t="str">
        <f>VLOOKUP(CONCATENATE(B17909,C17909,D17909),'EPA Source to Industry Map'!$D$2:$E$35,2,FALSE)</f>
        <v>chemicals 20</v>
      </c>
      <c r="K17909" t="str">
        <f t="shared" si="279"/>
        <v>F-gases</v>
      </c>
    </row>
    <row r="17910" spans="1:11" hidden="1" x14ac:dyDescent="0.25">
      <c r="A17910" t="s">
        <v>215</v>
      </c>
      <c r="B17910" t="s">
        <v>960</v>
      </c>
      <c r="C17910" t="s">
        <v>973</v>
      </c>
      <c r="D17910" t="s">
        <v>674</v>
      </c>
      <c r="E17910" t="s">
        <v>966</v>
      </c>
      <c r="F17910">
        <v>2021</v>
      </c>
      <c r="G17910" t="s">
        <v>919</v>
      </c>
      <c r="H17910">
        <v>0.32198444413368199</v>
      </c>
      <c r="I17910">
        <f>IF(E17910="N2O",H17910*About!$B$102,IF('EPA non-CO2 Data'!E17910="CH4",'EPA non-CO2 Data'!H17910*About!$B$101,1))</f>
        <v>1</v>
      </c>
      <c r="J17910" t="str">
        <f>VLOOKUP(CONCATENATE(B17910,C17910,D17910),'EPA Source to Industry Map'!$D$2:$E$35,2,FALSE)</f>
        <v>chemicals 20</v>
      </c>
      <c r="K17910" t="str">
        <f t="shared" si="279"/>
        <v>F-gases</v>
      </c>
    </row>
    <row r="17911" spans="1:11" hidden="1" x14ac:dyDescent="0.25">
      <c r="A17911" t="s">
        <v>215</v>
      </c>
      <c r="B17911" t="s">
        <v>960</v>
      </c>
      <c r="C17911" t="s">
        <v>973</v>
      </c>
      <c r="D17911" t="s">
        <v>975</v>
      </c>
      <c r="E17911" t="s">
        <v>966</v>
      </c>
      <c r="F17911">
        <v>2021</v>
      </c>
      <c r="G17911" t="s">
        <v>919</v>
      </c>
      <c r="H17911">
        <v>19.950634101953</v>
      </c>
      <c r="I17911">
        <f>IF(E17911="N2O",H17911*About!$B$102,IF('EPA non-CO2 Data'!E17911="CH4",'EPA non-CO2 Data'!H17911*About!$B$101,1))</f>
        <v>1</v>
      </c>
      <c r="J17911" t="str">
        <f>VLOOKUP(CONCATENATE(B17911,C17911,D17911),'EPA Source to Industry Map'!$D$2:$E$35,2,FALSE)</f>
        <v>chemicals 20</v>
      </c>
      <c r="K17911" t="str">
        <f t="shared" si="279"/>
        <v>F-gases</v>
      </c>
    </row>
    <row r="17912" spans="1:11" hidden="1" x14ac:dyDescent="0.25">
      <c r="A17912" t="s">
        <v>215</v>
      </c>
      <c r="B17912" t="s">
        <v>960</v>
      </c>
      <c r="C17912" t="s">
        <v>973</v>
      </c>
      <c r="D17912" t="s">
        <v>976</v>
      </c>
      <c r="E17912" t="s">
        <v>966</v>
      </c>
      <c r="F17912">
        <v>2021</v>
      </c>
      <c r="G17912" t="s">
        <v>919</v>
      </c>
      <c r="H17912">
        <v>2.6029686163739602E-2</v>
      </c>
      <c r="I17912">
        <f>IF(E17912="N2O",H17912*About!$B$102,IF('EPA non-CO2 Data'!E17912="CH4",'EPA non-CO2 Data'!H17912*About!$B$101,1))</f>
        <v>1</v>
      </c>
      <c r="J17912" t="str">
        <f>VLOOKUP(CONCATENATE(B17912,C17912,D17912),'EPA Source to Industry Map'!$D$2:$E$35,2,FALSE)</f>
        <v>chemicals 20</v>
      </c>
      <c r="K17912" t="str">
        <f t="shared" si="279"/>
        <v>F-gases</v>
      </c>
    </row>
    <row r="17913" spans="1:11" hidden="1" x14ac:dyDescent="0.25">
      <c r="A17913" t="s">
        <v>215</v>
      </c>
      <c r="B17913" t="s">
        <v>960</v>
      </c>
      <c r="C17913" t="s">
        <v>973</v>
      </c>
      <c r="D17913" t="s">
        <v>675</v>
      </c>
      <c r="E17913" t="s">
        <v>966</v>
      </c>
      <c r="F17913">
        <v>2022</v>
      </c>
      <c r="G17913" t="s">
        <v>919</v>
      </c>
      <c r="H17913">
        <v>0.27159310825772598</v>
      </c>
      <c r="I17913">
        <f>IF(E17913="N2O",H17913*About!$B$102,IF('EPA non-CO2 Data'!E17913="CH4",'EPA non-CO2 Data'!H17913*About!$B$101,1))</f>
        <v>1</v>
      </c>
      <c r="J17913" t="str">
        <f>VLOOKUP(CONCATENATE(B17913,C17913,D17913),'EPA Source to Industry Map'!$D$2:$E$35,2,FALSE)</f>
        <v>chemicals 20</v>
      </c>
      <c r="K17913" t="str">
        <f t="shared" si="279"/>
        <v>F-gases</v>
      </c>
    </row>
    <row r="17914" spans="1:11" hidden="1" x14ac:dyDescent="0.25">
      <c r="A17914" t="s">
        <v>215</v>
      </c>
      <c r="B17914" t="s">
        <v>960</v>
      </c>
      <c r="C17914" t="s">
        <v>973</v>
      </c>
      <c r="D17914" t="s">
        <v>974</v>
      </c>
      <c r="E17914" t="s">
        <v>966</v>
      </c>
      <c r="F17914">
        <v>2022</v>
      </c>
      <c r="G17914" t="s">
        <v>919</v>
      </c>
      <c r="H17914">
        <v>0.36199505699075402</v>
      </c>
      <c r="I17914">
        <f>IF(E17914="N2O",H17914*About!$B$102,IF('EPA non-CO2 Data'!E17914="CH4",'EPA non-CO2 Data'!H17914*About!$B$101,1))</f>
        <v>1</v>
      </c>
      <c r="J17914" t="str">
        <f>VLOOKUP(CONCATENATE(B17914,C17914,D17914),'EPA Source to Industry Map'!$D$2:$E$35,2,FALSE)</f>
        <v>chemicals 20</v>
      </c>
      <c r="K17914" t="str">
        <f t="shared" si="279"/>
        <v>F-gases</v>
      </c>
    </row>
    <row r="17915" spans="1:11" hidden="1" x14ac:dyDescent="0.25">
      <c r="A17915" t="s">
        <v>215</v>
      </c>
      <c r="B17915" t="s">
        <v>960</v>
      </c>
      <c r="C17915" t="s">
        <v>973</v>
      </c>
      <c r="D17915" t="s">
        <v>674</v>
      </c>
      <c r="E17915" t="s">
        <v>966</v>
      </c>
      <c r="F17915">
        <v>2022</v>
      </c>
      <c r="G17915" t="s">
        <v>919</v>
      </c>
      <c r="H17915">
        <v>0.32180370142779302</v>
      </c>
      <c r="I17915">
        <f>IF(E17915="N2O",H17915*About!$B$102,IF('EPA non-CO2 Data'!E17915="CH4",'EPA non-CO2 Data'!H17915*About!$B$101,1))</f>
        <v>1</v>
      </c>
      <c r="J17915" t="str">
        <f>VLOOKUP(CONCATENATE(B17915,C17915,D17915),'EPA Source to Industry Map'!$D$2:$E$35,2,FALSE)</f>
        <v>chemicals 20</v>
      </c>
      <c r="K17915" t="str">
        <f t="shared" si="279"/>
        <v>F-gases</v>
      </c>
    </row>
    <row r="17916" spans="1:11" hidden="1" x14ac:dyDescent="0.25">
      <c r="A17916" t="s">
        <v>215</v>
      </c>
      <c r="B17916" t="s">
        <v>960</v>
      </c>
      <c r="C17916" t="s">
        <v>973</v>
      </c>
      <c r="D17916" t="s">
        <v>975</v>
      </c>
      <c r="E17916" t="s">
        <v>966</v>
      </c>
      <c r="F17916">
        <v>2022</v>
      </c>
      <c r="G17916" t="s">
        <v>919</v>
      </c>
      <c r="H17916">
        <v>20.912343411425699</v>
      </c>
      <c r="I17916">
        <f>IF(E17916="N2O",H17916*About!$B$102,IF('EPA non-CO2 Data'!E17916="CH4",'EPA non-CO2 Data'!H17916*About!$B$101,1))</f>
        <v>1</v>
      </c>
      <c r="J17916" t="str">
        <f>VLOOKUP(CONCATENATE(B17916,C17916,D17916),'EPA Source to Industry Map'!$D$2:$E$35,2,FALSE)</f>
        <v>chemicals 20</v>
      </c>
      <c r="K17916" t="str">
        <f t="shared" si="279"/>
        <v>F-gases</v>
      </c>
    </row>
    <row r="17917" spans="1:11" hidden="1" x14ac:dyDescent="0.25">
      <c r="A17917" t="s">
        <v>215</v>
      </c>
      <c r="B17917" t="s">
        <v>960</v>
      </c>
      <c r="C17917" t="s">
        <v>973</v>
      </c>
      <c r="D17917" t="s">
        <v>976</v>
      </c>
      <c r="E17917" t="s">
        <v>966</v>
      </c>
      <c r="F17917">
        <v>2022</v>
      </c>
      <c r="G17917" t="s">
        <v>919</v>
      </c>
      <c r="H17917">
        <v>2.6804355159467198E-2</v>
      </c>
      <c r="I17917">
        <f>IF(E17917="N2O",H17917*About!$B$102,IF('EPA non-CO2 Data'!E17917="CH4",'EPA non-CO2 Data'!H17917*About!$B$101,1))</f>
        <v>1</v>
      </c>
      <c r="J17917" t="str">
        <f>VLOOKUP(CONCATENATE(B17917,C17917,D17917),'EPA Source to Industry Map'!$D$2:$E$35,2,FALSE)</f>
        <v>chemicals 20</v>
      </c>
      <c r="K17917" t="str">
        <f t="shared" si="279"/>
        <v>F-gases</v>
      </c>
    </row>
    <row r="17918" spans="1:11" hidden="1" x14ac:dyDescent="0.25">
      <c r="A17918" t="s">
        <v>215</v>
      </c>
      <c r="B17918" t="s">
        <v>960</v>
      </c>
      <c r="C17918" t="s">
        <v>973</v>
      </c>
      <c r="D17918" t="s">
        <v>675</v>
      </c>
      <c r="E17918" t="s">
        <v>966</v>
      </c>
      <c r="F17918">
        <v>2023</v>
      </c>
      <c r="G17918" t="s">
        <v>919</v>
      </c>
      <c r="H17918">
        <v>0.27712394078362601</v>
      </c>
      <c r="I17918">
        <f>IF(E17918="N2O",H17918*About!$B$102,IF('EPA non-CO2 Data'!E17918="CH4",'EPA non-CO2 Data'!H17918*About!$B$101,1))</f>
        <v>1</v>
      </c>
      <c r="J17918" t="str">
        <f>VLOOKUP(CONCATENATE(B17918,C17918,D17918),'EPA Source to Industry Map'!$D$2:$E$35,2,FALSE)</f>
        <v>chemicals 20</v>
      </c>
      <c r="K17918" t="str">
        <f t="shared" si="279"/>
        <v>F-gases</v>
      </c>
    </row>
    <row r="17919" spans="1:11" hidden="1" x14ac:dyDescent="0.25">
      <c r="A17919" t="s">
        <v>215</v>
      </c>
      <c r="B17919" t="s">
        <v>960</v>
      </c>
      <c r="C17919" t="s">
        <v>973</v>
      </c>
      <c r="D17919" t="s">
        <v>974</v>
      </c>
      <c r="E17919" t="s">
        <v>966</v>
      </c>
      <c r="F17919">
        <v>2023</v>
      </c>
      <c r="G17919" t="s">
        <v>919</v>
      </c>
      <c r="H17919">
        <v>0.37427077279106502</v>
      </c>
      <c r="I17919">
        <f>IF(E17919="N2O",H17919*About!$B$102,IF('EPA non-CO2 Data'!E17919="CH4",'EPA non-CO2 Data'!H17919*About!$B$101,1))</f>
        <v>1</v>
      </c>
      <c r="J17919" t="str">
        <f>VLOOKUP(CONCATENATE(B17919,C17919,D17919),'EPA Source to Industry Map'!$D$2:$E$35,2,FALSE)</f>
        <v>chemicals 20</v>
      </c>
      <c r="K17919" t="str">
        <f t="shared" si="279"/>
        <v>F-gases</v>
      </c>
    </row>
    <row r="17920" spans="1:11" hidden="1" x14ac:dyDescent="0.25">
      <c r="A17920" t="s">
        <v>215</v>
      </c>
      <c r="B17920" t="s">
        <v>960</v>
      </c>
      <c r="C17920" t="s">
        <v>973</v>
      </c>
      <c r="D17920" t="s">
        <v>674</v>
      </c>
      <c r="E17920" t="s">
        <v>966</v>
      </c>
      <c r="F17920">
        <v>2023</v>
      </c>
      <c r="G17920" t="s">
        <v>919</v>
      </c>
      <c r="H17920">
        <v>0.321622958721904</v>
      </c>
      <c r="I17920">
        <f>IF(E17920="N2O",H17920*About!$B$102,IF('EPA non-CO2 Data'!E17920="CH4",'EPA non-CO2 Data'!H17920*About!$B$101,1))</f>
        <v>1</v>
      </c>
      <c r="J17920" t="str">
        <f>VLOOKUP(CONCATENATE(B17920,C17920,D17920),'EPA Source to Industry Map'!$D$2:$E$35,2,FALSE)</f>
        <v>chemicals 20</v>
      </c>
      <c r="K17920" t="str">
        <f t="shared" si="279"/>
        <v>F-gases</v>
      </c>
    </row>
    <row r="17921" spans="1:11" hidden="1" x14ac:dyDescent="0.25">
      <c r="A17921" t="s">
        <v>215</v>
      </c>
      <c r="B17921" t="s">
        <v>960</v>
      </c>
      <c r="C17921" t="s">
        <v>973</v>
      </c>
      <c r="D17921" t="s">
        <v>975</v>
      </c>
      <c r="E17921" t="s">
        <v>966</v>
      </c>
      <c r="F17921">
        <v>2023</v>
      </c>
      <c r="G17921" t="s">
        <v>919</v>
      </c>
      <c r="H17921">
        <v>21.874052720898501</v>
      </c>
      <c r="I17921">
        <f>IF(E17921="N2O",H17921*About!$B$102,IF('EPA non-CO2 Data'!E17921="CH4",'EPA non-CO2 Data'!H17921*About!$B$101,1))</f>
        <v>1</v>
      </c>
      <c r="J17921" t="str">
        <f>VLOOKUP(CONCATENATE(B17921,C17921,D17921),'EPA Source to Industry Map'!$D$2:$E$35,2,FALSE)</f>
        <v>chemicals 20</v>
      </c>
      <c r="K17921" t="str">
        <f t="shared" si="279"/>
        <v>F-gases</v>
      </c>
    </row>
    <row r="17922" spans="1:11" hidden="1" x14ac:dyDescent="0.25">
      <c r="A17922" t="s">
        <v>215</v>
      </c>
      <c r="B17922" t="s">
        <v>960</v>
      </c>
      <c r="C17922" t="s">
        <v>973</v>
      </c>
      <c r="D17922" t="s">
        <v>976</v>
      </c>
      <c r="E17922" t="s">
        <v>966</v>
      </c>
      <c r="F17922">
        <v>2023</v>
      </c>
      <c r="G17922" t="s">
        <v>919</v>
      </c>
      <c r="H17922">
        <v>2.7579024155194799E-2</v>
      </c>
      <c r="I17922">
        <f>IF(E17922="N2O",H17922*About!$B$102,IF('EPA non-CO2 Data'!E17922="CH4",'EPA non-CO2 Data'!H17922*About!$B$101,1))</f>
        <v>1</v>
      </c>
      <c r="J17922" t="str">
        <f>VLOOKUP(CONCATENATE(B17922,C17922,D17922),'EPA Source to Industry Map'!$D$2:$E$35,2,FALSE)</f>
        <v>chemicals 20</v>
      </c>
      <c r="K17922" t="str">
        <f t="shared" ref="K17922:K17985" si="280">IF(E17922="N2O","N2O",IF(E17922="CH4","CH4","F-gases"))</f>
        <v>F-gases</v>
      </c>
    </row>
    <row r="17923" spans="1:11" hidden="1" x14ac:dyDescent="0.25">
      <c r="A17923" t="s">
        <v>215</v>
      </c>
      <c r="B17923" t="s">
        <v>960</v>
      </c>
      <c r="C17923" t="s">
        <v>973</v>
      </c>
      <c r="D17923" t="s">
        <v>675</v>
      </c>
      <c r="E17923" t="s">
        <v>966</v>
      </c>
      <c r="F17923">
        <v>2024</v>
      </c>
      <c r="G17923" t="s">
        <v>919</v>
      </c>
      <c r="H17923">
        <v>0.28265477330952499</v>
      </c>
      <c r="I17923">
        <f>IF(E17923="N2O",H17923*About!$B$102,IF('EPA non-CO2 Data'!E17923="CH4",'EPA non-CO2 Data'!H17923*About!$B$101,1))</f>
        <v>1</v>
      </c>
      <c r="J17923" t="str">
        <f>VLOOKUP(CONCATENATE(B17923,C17923,D17923),'EPA Source to Industry Map'!$D$2:$E$35,2,FALSE)</f>
        <v>chemicals 20</v>
      </c>
      <c r="K17923" t="str">
        <f t="shared" si="280"/>
        <v>F-gases</v>
      </c>
    </row>
    <row r="17924" spans="1:11" hidden="1" x14ac:dyDescent="0.25">
      <c r="A17924" t="s">
        <v>215</v>
      </c>
      <c r="B17924" t="s">
        <v>960</v>
      </c>
      <c r="C17924" t="s">
        <v>973</v>
      </c>
      <c r="D17924" t="s">
        <v>974</v>
      </c>
      <c r="E17924" t="s">
        <v>966</v>
      </c>
      <c r="F17924">
        <v>2024</v>
      </c>
      <c r="G17924" t="s">
        <v>919</v>
      </c>
      <c r="H17924">
        <v>0.38654648859137702</v>
      </c>
      <c r="I17924">
        <f>IF(E17924="N2O",H17924*About!$B$102,IF('EPA non-CO2 Data'!E17924="CH4",'EPA non-CO2 Data'!H17924*About!$B$101,1))</f>
        <v>1</v>
      </c>
      <c r="J17924" t="str">
        <f>VLOOKUP(CONCATENATE(B17924,C17924,D17924),'EPA Source to Industry Map'!$D$2:$E$35,2,FALSE)</f>
        <v>chemicals 20</v>
      </c>
      <c r="K17924" t="str">
        <f t="shared" si="280"/>
        <v>F-gases</v>
      </c>
    </row>
    <row r="17925" spans="1:11" hidden="1" x14ac:dyDescent="0.25">
      <c r="A17925" t="s">
        <v>215</v>
      </c>
      <c r="B17925" t="s">
        <v>960</v>
      </c>
      <c r="C17925" t="s">
        <v>973</v>
      </c>
      <c r="D17925" t="s">
        <v>674</v>
      </c>
      <c r="E17925" t="s">
        <v>966</v>
      </c>
      <c r="F17925">
        <v>2024</v>
      </c>
      <c r="G17925" t="s">
        <v>919</v>
      </c>
      <c r="H17925">
        <v>0.32144221601601503</v>
      </c>
      <c r="I17925">
        <f>IF(E17925="N2O",H17925*About!$B$102,IF('EPA non-CO2 Data'!E17925="CH4",'EPA non-CO2 Data'!H17925*About!$B$101,1))</f>
        <v>1</v>
      </c>
      <c r="J17925" t="str">
        <f>VLOOKUP(CONCATENATE(B17925,C17925,D17925),'EPA Source to Industry Map'!$D$2:$E$35,2,FALSE)</f>
        <v>chemicals 20</v>
      </c>
      <c r="K17925" t="str">
        <f t="shared" si="280"/>
        <v>F-gases</v>
      </c>
    </row>
    <row r="17926" spans="1:11" hidden="1" x14ac:dyDescent="0.25">
      <c r="A17926" t="s">
        <v>215</v>
      </c>
      <c r="B17926" t="s">
        <v>960</v>
      </c>
      <c r="C17926" t="s">
        <v>973</v>
      </c>
      <c r="D17926" t="s">
        <v>975</v>
      </c>
      <c r="E17926" t="s">
        <v>966</v>
      </c>
      <c r="F17926">
        <v>2024</v>
      </c>
      <c r="G17926" t="s">
        <v>919</v>
      </c>
      <c r="H17926">
        <v>22.8357620303712</v>
      </c>
      <c r="I17926">
        <f>IF(E17926="N2O",H17926*About!$B$102,IF('EPA non-CO2 Data'!E17926="CH4",'EPA non-CO2 Data'!H17926*About!$B$101,1))</f>
        <v>1</v>
      </c>
      <c r="J17926" t="str">
        <f>VLOOKUP(CONCATENATE(B17926,C17926,D17926),'EPA Source to Industry Map'!$D$2:$E$35,2,FALSE)</f>
        <v>chemicals 20</v>
      </c>
      <c r="K17926" t="str">
        <f t="shared" si="280"/>
        <v>F-gases</v>
      </c>
    </row>
    <row r="17927" spans="1:11" hidden="1" x14ac:dyDescent="0.25">
      <c r="A17927" t="s">
        <v>215</v>
      </c>
      <c r="B17927" t="s">
        <v>960</v>
      </c>
      <c r="C17927" t="s">
        <v>973</v>
      </c>
      <c r="D17927" t="s">
        <v>976</v>
      </c>
      <c r="E17927" t="s">
        <v>966</v>
      </c>
      <c r="F17927">
        <v>2024</v>
      </c>
      <c r="G17927" t="s">
        <v>919</v>
      </c>
      <c r="H17927">
        <v>2.8353693150922399E-2</v>
      </c>
      <c r="I17927">
        <f>IF(E17927="N2O",H17927*About!$B$102,IF('EPA non-CO2 Data'!E17927="CH4",'EPA non-CO2 Data'!H17927*About!$B$101,1))</f>
        <v>1</v>
      </c>
      <c r="J17927" t="str">
        <f>VLOOKUP(CONCATENATE(B17927,C17927,D17927),'EPA Source to Industry Map'!$D$2:$E$35,2,FALSE)</f>
        <v>chemicals 20</v>
      </c>
      <c r="K17927" t="str">
        <f t="shared" si="280"/>
        <v>F-gases</v>
      </c>
    </row>
    <row r="17928" spans="1:11" hidden="1" x14ac:dyDescent="0.25">
      <c r="A17928" t="s">
        <v>215</v>
      </c>
      <c r="B17928" t="s">
        <v>960</v>
      </c>
      <c r="C17928" t="s">
        <v>973</v>
      </c>
      <c r="D17928" t="s">
        <v>675</v>
      </c>
      <c r="E17928" t="s">
        <v>966</v>
      </c>
      <c r="F17928">
        <v>2025</v>
      </c>
      <c r="G17928" t="s">
        <v>919</v>
      </c>
      <c r="H17928">
        <v>0.28818560583542502</v>
      </c>
      <c r="I17928">
        <f>IF(E17928="N2O",H17928*About!$B$102,IF('EPA non-CO2 Data'!E17928="CH4",'EPA non-CO2 Data'!H17928*About!$B$101,1))</f>
        <v>1</v>
      </c>
      <c r="J17928" t="str">
        <f>VLOOKUP(CONCATENATE(B17928,C17928,D17928),'EPA Source to Industry Map'!$D$2:$E$35,2,FALSE)</f>
        <v>chemicals 20</v>
      </c>
      <c r="K17928" t="str">
        <f t="shared" si="280"/>
        <v>F-gases</v>
      </c>
    </row>
    <row r="17929" spans="1:11" hidden="1" x14ac:dyDescent="0.25">
      <c r="A17929" t="s">
        <v>215</v>
      </c>
      <c r="B17929" t="s">
        <v>960</v>
      </c>
      <c r="C17929" t="s">
        <v>973</v>
      </c>
      <c r="D17929" t="s">
        <v>974</v>
      </c>
      <c r="E17929" t="s">
        <v>966</v>
      </c>
      <c r="F17929">
        <v>2025</v>
      </c>
      <c r="G17929" t="s">
        <v>919</v>
      </c>
      <c r="H17929">
        <v>0.39882220439168797</v>
      </c>
      <c r="I17929">
        <f>IF(E17929="N2O",H17929*About!$B$102,IF('EPA non-CO2 Data'!E17929="CH4",'EPA non-CO2 Data'!H17929*About!$B$101,1))</f>
        <v>1</v>
      </c>
      <c r="J17929" t="str">
        <f>VLOOKUP(CONCATENATE(B17929,C17929,D17929),'EPA Source to Industry Map'!$D$2:$E$35,2,FALSE)</f>
        <v>chemicals 20</v>
      </c>
      <c r="K17929" t="str">
        <f t="shared" si="280"/>
        <v>F-gases</v>
      </c>
    </row>
    <row r="17930" spans="1:11" hidden="1" x14ac:dyDescent="0.25">
      <c r="A17930" t="s">
        <v>215</v>
      </c>
      <c r="B17930" t="s">
        <v>960</v>
      </c>
      <c r="C17930" t="s">
        <v>973</v>
      </c>
      <c r="D17930" t="s">
        <v>674</v>
      </c>
      <c r="E17930" t="s">
        <v>966</v>
      </c>
      <c r="F17930">
        <v>2025</v>
      </c>
      <c r="G17930" t="s">
        <v>919</v>
      </c>
      <c r="H17930">
        <v>0.321261473310126</v>
      </c>
      <c r="I17930">
        <f>IF(E17930="N2O",H17930*About!$B$102,IF('EPA non-CO2 Data'!E17930="CH4",'EPA non-CO2 Data'!H17930*About!$B$101,1))</f>
        <v>1</v>
      </c>
      <c r="J17930" t="str">
        <f>VLOOKUP(CONCATENATE(B17930,C17930,D17930),'EPA Source to Industry Map'!$D$2:$E$35,2,FALSE)</f>
        <v>chemicals 20</v>
      </c>
      <c r="K17930" t="str">
        <f t="shared" si="280"/>
        <v>F-gases</v>
      </c>
    </row>
    <row r="17931" spans="1:11" hidden="1" x14ac:dyDescent="0.25">
      <c r="A17931" t="s">
        <v>215</v>
      </c>
      <c r="B17931" t="s">
        <v>960</v>
      </c>
      <c r="C17931" t="s">
        <v>973</v>
      </c>
      <c r="D17931" t="s">
        <v>975</v>
      </c>
      <c r="E17931" t="s">
        <v>966</v>
      </c>
      <c r="F17931">
        <v>2025</v>
      </c>
      <c r="G17931" t="s">
        <v>919</v>
      </c>
      <c r="H17931">
        <v>23.797471339844002</v>
      </c>
      <c r="I17931">
        <f>IF(E17931="N2O",H17931*About!$B$102,IF('EPA non-CO2 Data'!E17931="CH4",'EPA non-CO2 Data'!H17931*About!$B$101,1))</f>
        <v>1</v>
      </c>
      <c r="J17931" t="str">
        <f>VLOOKUP(CONCATENATE(B17931,C17931,D17931),'EPA Source to Industry Map'!$D$2:$E$35,2,FALSE)</f>
        <v>chemicals 20</v>
      </c>
      <c r="K17931" t="str">
        <f t="shared" si="280"/>
        <v>F-gases</v>
      </c>
    </row>
    <row r="17932" spans="1:11" hidden="1" x14ac:dyDescent="0.25">
      <c r="A17932" t="s">
        <v>215</v>
      </c>
      <c r="B17932" t="s">
        <v>960</v>
      </c>
      <c r="C17932" t="s">
        <v>973</v>
      </c>
      <c r="D17932" t="s">
        <v>976</v>
      </c>
      <c r="E17932" t="s">
        <v>966</v>
      </c>
      <c r="F17932">
        <v>2025</v>
      </c>
      <c r="G17932" t="s">
        <v>919</v>
      </c>
      <c r="H17932">
        <v>2.91283621466501E-2</v>
      </c>
      <c r="I17932">
        <f>IF(E17932="N2O",H17932*About!$B$102,IF('EPA non-CO2 Data'!E17932="CH4",'EPA non-CO2 Data'!H17932*About!$B$101,1))</f>
        <v>1</v>
      </c>
      <c r="J17932" t="str">
        <f>VLOOKUP(CONCATENATE(B17932,C17932,D17932),'EPA Source to Industry Map'!$D$2:$E$35,2,FALSE)</f>
        <v>chemicals 20</v>
      </c>
      <c r="K17932" t="str">
        <f t="shared" si="280"/>
        <v>F-gases</v>
      </c>
    </row>
    <row r="17933" spans="1:11" hidden="1" x14ac:dyDescent="0.25">
      <c r="A17933" t="s">
        <v>215</v>
      </c>
      <c r="B17933" t="s">
        <v>960</v>
      </c>
      <c r="C17933" t="s">
        <v>973</v>
      </c>
      <c r="D17933" t="s">
        <v>675</v>
      </c>
      <c r="E17933" t="s">
        <v>966</v>
      </c>
      <c r="F17933">
        <v>2026</v>
      </c>
      <c r="G17933" t="s">
        <v>919</v>
      </c>
      <c r="H17933">
        <v>0.29423118284189298</v>
      </c>
      <c r="I17933">
        <f>IF(E17933="N2O",H17933*About!$B$102,IF('EPA non-CO2 Data'!E17933="CH4",'EPA non-CO2 Data'!H17933*About!$B$101,1))</f>
        <v>1</v>
      </c>
      <c r="J17933" t="str">
        <f>VLOOKUP(CONCATENATE(B17933,C17933,D17933),'EPA Source to Industry Map'!$D$2:$E$35,2,FALSE)</f>
        <v>chemicals 20</v>
      </c>
      <c r="K17933" t="str">
        <f t="shared" si="280"/>
        <v>F-gases</v>
      </c>
    </row>
    <row r="17934" spans="1:11" hidden="1" x14ac:dyDescent="0.25">
      <c r="A17934" t="s">
        <v>215</v>
      </c>
      <c r="B17934" t="s">
        <v>960</v>
      </c>
      <c r="C17934" t="s">
        <v>973</v>
      </c>
      <c r="D17934" t="s">
        <v>974</v>
      </c>
      <c r="E17934" t="s">
        <v>966</v>
      </c>
      <c r="F17934">
        <v>2026</v>
      </c>
      <c r="G17934" t="s">
        <v>919</v>
      </c>
      <c r="H17934">
        <v>0.41224152657943303</v>
      </c>
      <c r="I17934">
        <f>IF(E17934="N2O",H17934*About!$B$102,IF('EPA non-CO2 Data'!E17934="CH4",'EPA non-CO2 Data'!H17934*About!$B$101,1))</f>
        <v>1</v>
      </c>
      <c r="J17934" t="str">
        <f>VLOOKUP(CONCATENATE(B17934,C17934,D17934),'EPA Source to Industry Map'!$D$2:$E$35,2,FALSE)</f>
        <v>chemicals 20</v>
      </c>
      <c r="K17934" t="str">
        <f t="shared" si="280"/>
        <v>F-gases</v>
      </c>
    </row>
    <row r="17935" spans="1:11" hidden="1" x14ac:dyDescent="0.25">
      <c r="A17935" t="s">
        <v>215</v>
      </c>
      <c r="B17935" t="s">
        <v>960</v>
      </c>
      <c r="C17935" t="s">
        <v>973</v>
      </c>
      <c r="D17935" t="s">
        <v>674</v>
      </c>
      <c r="E17935" t="s">
        <v>966</v>
      </c>
      <c r="F17935">
        <v>2026</v>
      </c>
      <c r="G17935" t="s">
        <v>919</v>
      </c>
      <c r="H17935">
        <v>0.33221914498479299</v>
      </c>
      <c r="I17935">
        <f>IF(E17935="N2O",H17935*About!$B$102,IF('EPA non-CO2 Data'!E17935="CH4",'EPA non-CO2 Data'!H17935*About!$B$101,1))</f>
        <v>1</v>
      </c>
      <c r="J17935" t="str">
        <f>VLOOKUP(CONCATENATE(B17935,C17935,D17935),'EPA Source to Industry Map'!$D$2:$E$35,2,FALSE)</f>
        <v>chemicals 20</v>
      </c>
      <c r="K17935" t="str">
        <f t="shared" si="280"/>
        <v>F-gases</v>
      </c>
    </row>
    <row r="17936" spans="1:11" hidden="1" x14ac:dyDescent="0.25">
      <c r="A17936" t="s">
        <v>215</v>
      </c>
      <c r="B17936" t="s">
        <v>960</v>
      </c>
      <c r="C17936" t="s">
        <v>973</v>
      </c>
      <c r="D17936" t="s">
        <v>975</v>
      </c>
      <c r="E17936" t="s">
        <v>966</v>
      </c>
      <c r="F17936">
        <v>2026</v>
      </c>
      <c r="G17936" t="s">
        <v>919</v>
      </c>
      <c r="H17936">
        <v>24.293104699325099</v>
      </c>
      <c r="I17936">
        <f>IF(E17936="N2O",H17936*About!$B$102,IF('EPA non-CO2 Data'!E17936="CH4",'EPA non-CO2 Data'!H17936*About!$B$101,1))</f>
        <v>1</v>
      </c>
      <c r="J17936" t="str">
        <f>VLOOKUP(CONCATENATE(B17936,C17936,D17936),'EPA Source to Industry Map'!$D$2:$E$35,2,FALSE)</f>
        <v>chemicals 20</v>
      </c>
      <c r="K17936" t="str">
        <f t="shared" si="280"/>
        <v>F-gases</v>
      </c>
    </row>
    <row r="17937" spans="1:11" hidden="1" x14ac:dyDescent="0.25">
      <c r="A17937" t="s">
        <v>215</v>
      </c>
      <c r="B17937" t="s">
        <v>960</v>
      </c>
      <c r="C17937" t="s">
        <v>973</v>
      </c>
      <c r="D17937" t="s">
        <v>976</v>
      </c>
      <c r="E17937" t="s">
        <v>966</v>
      </c>
      <c r="F17937">
        <v>2026</v>
      </c>
      <c r="G17937" t="s">
        <v>919</v>
      </c>
      <c r="H17937">
        <v>3.0021663807550902E-2</v>
      </c>
      <c r="I17937">
        <f>IF(E17937="N2O",H17937*About!$B$102,IF('EPA non-CO2 Data'!E17937="CH4",'EPA non-CO2 Data'!H17937*About!$B$101,1))</f>
        <v>1</v>
      </c>
      <c r="J17937" t="str">
        <f>VLOOKUP(CONCATENATE(B17937,C17937,D17937),'EPA Source to Industry Map'!$D$2:$E$35,2,FALSE)</f>
        <v>chemicals 20</v>
      </c>
      <c r="K17937" t="str">
        <f t="shared" si="280"/>
        <v>F-gases</v>
      </c>
    </row>
    <row r="17938" spans="1:11" hidden="1" x14ac:dyDescent="0.25">
      <c r="A17938" t="s">
        <v>215</v>
      </c>
      <c r="B17938" t="s">
        <v>960</v>
      </c>
      <c r="C17938" t="s">
        <v>973</v>
      </c>
      <c r="D17938" t="s">
        <v>675</v>
      </c>
      <c r="E17938" t="s">
        <v>966</v>
      </c>
      <c r="F17938">
        <v>2027</v>
      </c>
      <c r="G17938" t="s">
        <v>919</v>
      </c>
      <c r="H17938">
        <v>0.300276759848361</v>
      </c>
      <c r="I17938">
        <f>IF(E17938="N2O",H17938*About!$B$102,IF('EPA non-CO2 Data'!E17938="CH4",'EPA non-CO2 Data'!H17938*About!$B$101,1))</f>
        <v>1</v>
      </c>
      <c r="J17938" t="str">
        <f>VLOOKUP(CONCATENATE(B17938,C17938,D17938),'EPA Source to Industry Map'!$D$2:$E$35,2,FALSE)</f>
        <v>chemicals 20</v>
      </c>
      <c r="K17938" t="str">
        <f t="shared" si="280"/>
        <v>F-gases</v>
      </c>
    </row>
    <row r="17939" spans="1:11" hidden="1" x14ac:dyDescent="0.25">
      <c r="A17939" t="s">
        <v>215</v>
      </c>
      <c r="B17939" t="s">
        <v>960</v>
      </c>
      <c r="C17939" t="s">
        <v>973</v>
      </c>
      <c r="D17939" t="s">
        <v>974</v>
      </c>
      <c r="E17939" t="s">
        <v>966</v>
      </c>
      <c r="F17939">
        <v>2027</v>
      </c>
      <c r="G17939" t="s">
        <v>919</v>
      </c>
      <c r="H17939">
        <v>0.42566084876717902</v>
      </c>
      <c r="I17939">
        <f>IF(E17939="N2O",H17939*About!$B$102,IF('EPA non-CO2 Data'!E17939="CH4",'EPA non-CO2 Data'!H17939*About!$B$101,1))</f>
        <v>1</v>
      </c>
      <c r="J17939" t="str">
        <f>VLOOKUP(CONCATENATE(B17939,C17939,D17939),'EPA Source to Industry Map'!$D$2:$E$35,2,FALSE)</f>
        <v>chemicals 20</v>
      </c>
      <c r="K17939" t="str">
        <f t="shared" si="280"/>
        <v>F-gases</v>
      </c>
    </row>
    <row r="17940" spans="1:11" hidden="1" x14ac:dyDescent="0.25">
      <c r="A17940" t="s">
        <v>215</v>
      </c>
      <c r="B17940" t="s">
        <v>960</v>
      </c>
      <c r="C17940" t="s">
        <v>973</v>
      </c>
      <c r="D17940" t="s">
        <v>674</v>
      </c>
      <c r="E17940" t="s">
        <v>966</v>
      </c>
      <c r="F17940">
        <v>2027</v>
      </c>
      <c r="G17940" t="s">
        <v>919</v>
      </c>
      <c r="H17940">
        <v>0.34317681665946098</v>
      </c>
      <c r="I17940">
        <f>IF(E17940="N2O",H17940*About!$B$102,IF('EPA non-CO2 Data'!E17940="CH4",'EPA non-CO2 Data'!H17940*About!$B$101,1))</f>
        <v>1</v>
      </c>
      <c r="J17940" t="str">
        <f>VLOOKUP(CONCATENATE(B17940,C17940,D17940),'EPA Source to Industry Map'!$D$2:$E$35,2,FALSE)</f>
        <v>chemicals 20</v>
      </c>
      <c r="K17940" t="str">
        <f t="shared" si="280"/>
        <v>F-gases</v>
      </c>
    </row>
    <row r="17941" spans="1:11" hidden="1" x14ac:dyDescent="0.25">
      <c r="A17941" t="s">
        <v>215</v>
      </c>
      <c r="B17941" t="s">
        <v>960</v>
      </c>
      <c r="C17941" t="s">
        <v>973</v>
      </c>
      <c r="D17941" t="s">
        <v>975</v>
      </c>
      <c r="E17941" t="s">
        <v>966</v>
      </c>
      <c r="F17941">
        <v>2027</v>
      </c>
      <c r="G17941" t="s">
        <v>919</v>
      </c>
      <c r="H17941">
        <v>24.788738058806199</v>
      </c>
      <c r="I17941">
        <f>IF(E17941="N2O",H17941*About!$B$102,IF('EPA non-CO2 Data'!E17941="CH4",'EPA non-CO2 Data'!H17941*About!$B$101,1))</f>
        <v>1</v>
      </c>
      <c r="J17941" t="str">
        <f>VLOOKUP(CONCATENATE(B17941,C17941,D17941),'EPA Source to Industry Map'!$D$2:$E$35,2,FALSE)</f>
        <v>chemicals 20</v>
      </c>
      <c r="K17941" t="str">
        <f t="shared" si="280"/>
        <v>F-gases</v>
      </c>
    </row>
    <row r="17942" spans="1:11" hidden="1" x14ac:dyDescent="0.25">
      <c r="A17942" t="s">
        <v>215</v>
      </c>
      <c r="B17942" t="s">
        <v>960</v>
      </c>
      <c r="C17942" t="s">
        <v>973</v>
      </c>
      <c r="D17942" t="s">
        <v>976</v>
      </c>
      <c r="E17942" t="s">
        <v>966</v>
      </c>
      <c r="F17942">
        <v>2027</v>
      </c>
      <c r="G17942" t="s">
        <v>919</v>
      </c>
      <c r="H17942">
        <v>3.0914965468451801E-2</v>
      </c>
      <c r="I17942">
        <f>IF(E17942="N2O",H17942*About!$B$102,IF('EPA non-CO2 Data'!E17942="CH4",'EPA non-CO2 Data'!H17942*About!$B$101,1))</f>
        <v>1</v>
      </c>
      <c r="J17942" t="str">
        <f>VLOOKUP(CONCATENATE(B17942,C17942,D17942),'EPA Source to Industry Map'!$D$2:$E$35,2,FALSE)</f>
        <v>chemicals 20</v>
      </c>
      <c r="K17942" t="str">
        <f t="shared" si="280"/>
        <v>F-gases</v>
      </c>
    </row>
    <row r="17943" spans="1:11" hidden="1" x14ac:dyDescent="0.25">
      <c r="A17943" t="s">
        <v>215</v>
      </c>
      <c r="B17943" t="s">
        <v>960</v>
      </c>
      <c r="C17943" t="s">
        <v>973</v>
      </c>
      <c r="D17943" t="s">
        <v>675</v>
      </c>
      <c r="E17943" t="s">
        <v>966</v>
      </c>
      <c r="F17943">
        <v>2028</v>
      </c>
      <c r="G17943" t="s">
        <v>919</v>
      </c>
      <c r="H17943">
        <v>0.30632233685482901</v>
      </c>
      <c r="I17943">
        <f>IF(E17943="N2O",H17943*About!$B$102,IF('EPA non-CO2 Data'!E17943="CH4",'EPA non-CO2 Data'!H17943*About!$B$101,1))</f>
        <v>1</v>
      </c>
      <c r="J17943" t="str">
        <f>VLOOKUP(CONCATENATE(B17943,C17943,D17943),'EPA Source to Industry Map'!$D$2:$E$35,2,FALSE)</f>
        <v>chemicals 20</v>
      </c>
      <c r="K17943" t="str">
        <f t="shared" si="280"/>
        <v>F-gases</v>
      </c>
    </row>
    <row r="17944" spans="1:11" hidden="1" x14ac:dyDescent="0.25">
      <c r="A17944" t="s">
        <v>215</v>
      </c>
      <c r="B17944" t="s">
        <v>960</v>
      </c>
      <c r="C17944" t="s">
        <v>973</v>
      </c>
      <c r="D17944" t="s">
        <v>974</v>
      </c>
      <c r="E17944" t="s">
        <v>966</v>
      </c>
      <c r="F17944">
        <v>2028</v>
      </c>
      <c r="G17944" t="s">
        <v>919</v>
      </c>
      <c r="H17944">
        <v>0.43908017095492402</v>
      </c>
      <c r="I17944">
        <f>IF(E17944="N2O",H17944*About!$B$102,IF('EPA non-CO2 Data'!E17944="CH4",'EPA non-CO2 Data'!H17944*About!$B$101,1))</f>
        <v>1</v>
      </c>
      <c r="J17944" t="str">
        <f>VLOOKUP(CONCATENATE(B17944,C17944,D17944),'EPA Source to Industry Map'!$D$2:$E$35,2,FALSE)</f>
        <v>chemicals 20</v>
      </c>
      <c r="K17944" t="str">
        <f t="shared" si="280"/>
        <v>F-gases</v>
      </c>
    </row>
    <row r="17945" spans="1:11" hidden="1" x14ac:dyDescent="0.25">
      <c r="A17945" t="s">
        <v>215</v>
      </c>
      <c r="B17945" t="s">
        <v>960</v>
      </c>
      <c r="C17945" t="s">
        <v>973</v>
      </c>
      <c r="D17945" t="s">
        <v>674</v>
      </c>
      <c r="E17945" t="s">
        <v>966</v>
      </c>
      <c r="F17945">
        <v>2028</v>
      </c>
      <c r="G17945" t="s">
        <v>919</v>
      </c>
      <c r="H17945">
        <v>0.35413448833412903</v>
      </c>
      <c r="I17945">
        <f>IF(E17945="N2O",H17945*About!$B$102,IF('EPA non-CO2 Data'!E17945="CH4",'EPA non-CO2 Data'!H17945*About!$B$101,1))</f>
        <v>1</v>
      </c>
      <c r="J17945" t="str">
        <f>VLOOKUP(CONCATENATE(B17945,C17945,D17945),'EPA Source to Industry Map'!$D$2:$E$35,2,FALSE)</f>
        <v>chemicals 20</v>
      </c>
      <c r="K17945" t="str">
        <f t="shared" si="280"/>
        <v>F-gases</v>
      </c>
    </row>
    <row r="17946" spans="1:11" hidden="1" x14ac:dyDescent="0.25">
      <c r="A17946" t="s">
        <v>215</v>
      </c>
      <c r="B17946" t="s">
        <v>960</v>
      </c>
      <c r="C17946" t="s">
        <v>973</v>
      </c>
      <c r="D17946" t="s">
        <v>975</v>
      </c>
      <c r="E17946" t="s">
        <v>966</v>
      </c>
      <c r="F17946">
        <v>2028</v>
      </c>
      <c r="G17946" t="s">
        <v>919</v>
      </c>
      <c r="H17946">
        <v>25.2843714182873</v>
      </c>
      <c r="I17946">
        <f>IF(E17946="N2O",H17946*About!$B$102,IF('EPA non-CO2 Data'!E17946="CH4",'EPA non-CO2 Data'!H17946*About!$B$101,1))</f>
        <v>1</v>
      </c>
      <c r="J17946" t="str">
        <f>VLOOKUP(CONCATENATE(B17946,C17946,D17946),'EPA Source to Industry Map'!$D$2:$E$35,2,FALSE)</f>
        <v>chemicals 20</v>
      </c>
      <c r="K17946" t="str">
        <f t="shared" si="280"/>
        <v>F-gases</v>
      </c>
    </row>
    <row r="17947" spans="1:11" hidden="1" x14ac:dyDescent="0.25">
      <c r="A17947" t="s">
        <v>215</v>
      </c>
      <c r="B17947" t="s">
        <v>960</v>
      </c>
      <c r="C17947" t="s">
        <v>973</v>
      </c>
      <c r="D17947" t="s">
        <v>976</v>
      </c>
      <c r="E17947" t="s">
        <v>966</v>
      </c>
      <c r="F17947">
        <v>2028</v>
      </c>
      <c r="G17947" t="s">
        <v>919</v>
      </c>
      <c r="H17947">
        <v>3.1808267129352703E-2</v>
      </c>
      <c r="I17947">
        <f>IF(E17947="N2O",H17947*About!$B$102,IF('EPA non-CO2 Data'!E17947="CH4",'EPA non-CO2 Data'!H17947*About!$B$101,1))</f>
        <v>1</v>
      </c>
      <c r="J17947" t="str">
        <f>VLOOKUP(CONCATENATE(B17947,C17947,D17947),'EPA Source to Industry Map'!$D$2:$E$35,2,FALSE)</f>
        <v>chemicals 20</v>
      </c>
      <c r="K17947" t="str">
        <f t="shared" si="280"/>
        <v>F-gases</v>
      </c>
    </row>
    <row r="17948" spans="1:11" hidden="1" x14ac:dyDescent="0.25">
      <c r="A17948" t="s">
        <v>215</v>
      </c>
      <c r="B17948" t="s">
        <v>960</v>
      </c>
      <c r="C17948" t="s">
        <v>973</v>
      </c>
      <c r="D17948" t="s">
        <v>675</v>
      </c>
      <c r="E17948" t="s">
        <v>966</v>
      </c>
      <c r="F17948">
        <v>2029</v>
      </c>
      <c r="G17948" t="s">
        <v>919</v>
      </c>
      <c r="H17948">
        <v>0.31236791386129698</v>
      </c>
      <c r="I17948">
        <f>IF(E17948="N2O",H17948*About!$B$102,IF('EPA non-CO2 Data'!E17948="CH4",'EPA non-CO2 Data'!H17948*About!$B$101,1))</f>
        <v>1</v>
      </c>
      <c r="J17948" t="str">
        <f>VLOOKUP(CONCATENATE(B17948,C17948,D17948),'EPA Source to Industry Map'!$D$2:$E$35,2,FALSE)</f>
        <v>chemicals 20</v>
      </c>
      <c r="K17948" t="str">
        <f t="shared" si="280"/>
        <v>F-gases</v>
      </c>
    </row>
    <row r="17949" spans="1:11" hidden="1" x14ac:dyDescent="0.25">
      <c r="A17949" t="s">
        <v>215</v>
      </c>
      <c r="B17949" t="s">
        <v>960</v>
      </c>
      <c r="C17949" t="s">
        <v>973</v>
      </c>
      <c r="D17949" t="s">
        <v>974</v>
      </c>
      <c r="E17949" t="s">
        <v>966</v>
      </c>
      <c r="F17949">
        <v>2029</v>
      </c>
      <c r="G17949" t="s">
        <v>919</v>
      </c>
      <c r="H17949">
        <v>0.45249949314267002</v>
      </c>
      <c r="I17949">
        <f>IF(E17949="N2O",H17949*About!$B$102,IF('EPA non-CO2 Data'!E17949="CH4",'EPA non-CO2 Data'!H17949*About!$B$101,1))</f>
        <v>1</v>
      </c>
      <c r="J17949" t="str">
        <f>VLOOKUP(CONCATENATE(B17949,C17949,D17949),'EPA Source to Industry Map'!$D$2:$E$35,2,FALSE)</f>
        <v>chemicals 20</v>
      </c>
      <c r="K17949" t="str">
        <f t="shared" si="280"/>
        <v>F-gases</v>
      </c>
    </row>
    <row r="17950" spans="1:11" hidden="1" x14ac:dyDescent="0.25">
      <c r="A17950" t="s">
        <v>215</v>
      </c>
      <c r="B17950" t="s">
        <v>960</v>
      </c>
      <c r="C17950" t="s">
        <v>973</v>
      </c>
      <c r="D17950" t="s">
        <v>674</v>
      </c>
      <c r="E17950" t="s">
        <v>966</v>
      </c>
      <c r="F17950">
        <v>2029</v>
      </c>
      <c r="G17950" t="s">
        <v>919</v>
      </c>
      <c r="H17950">
        <v>0.36509216000879702</v>
      </c>
      <c r="I17950">
        <f>IF(E17950="N2O",H17950*About!$B$102,IF('EPA non-CO2 Data'!E17950="CH4",'EPA non-CO2 Data'!H17950*About!$B$101,1))</f>
        <v>1</v>
      </c>
      <c r="J17950" t="str">
        <f>VLOOKUP(CONCATENATE(B17950,C17950,D17950),'EPA Source to Industry Map'!$D$2:$E$35,2,FALSE)</f>
        <v>chemicals 20</v>
      </c>
      <c r="K17950" t="str">
        <f t="shared" si="280"/>
        <v>F-gases</v>
      </c>
    </row>
    <row r="17951" spans="1:11" hidden="1" x14ac:dyDescent="0.25">
      <c r="A17951" t="s">
        <v>215</v>
      </c>
      <c r="B17951" t="s">
        <v>960</v>
      </c>
      <c r="C17951" t="s">
        <v>973</v>
      </c>
      <c r="D17951" t="s">
        <v>975</v>
      </c>
      <c r="E17951" t="s">
        <v>966</v>
      </c>
      <c r="F17951">
        <v>2029</v>
      </c>
      <c r="G17951" t="s">
        <v>919</v>
      </c>
      <c r="H17951">
        <v>25.780004777768401</v>
      </c>
      <c r="I17951">
        <f>IF(E17951="N2O",H17951*About!$B$102,IF('EPA non-CO2 Data'!E17951="CH4",'EPA non-CO2 Data'!H17951*About!$B$101,1))</f>
        <v>1</v>
      </c>
      <c r="J17951" t="str">
        <f>VLOOKUP(CONCATENATE(B17951,C17951,D17951),'EPA Source to Industry Map'!$D$2:$E$35,2,FALSE)</f>
        <v>chemicals 20</v>
      </c>
      <c r="K17951" t="str">
        <f t="shared" si="280"/>
        <v>F-gases</v>
      </c>
    </row>
    <row r="17952" spans="1:11" hidden="1" x14ac:dyDescent="0.25">
      <c r="A17952" t="s">
        <v>215</v>
      </c>
      <c r="B17952" t="s">
        <v>960</v>
      </c>
      <c r="C17952" t="s">
        <v>973</v>
      </c>
      <c r="D17952" t="s">
        <v>976</v>
      </c>
      <c r="E17952" t="s">
        <v>966</v>
      </c>
      <c r="F17952">
        <v>2029</v>
      </c>
      <c r="G17952" t="s">
        <v>919</v>
      </c>
      <c r="H17952">
        <v>3.2701568790253599E-2</v>
      </c>
      <c r="I17952">
        <f>IF(E17952="N2O",H17952*About!$B$102,IF('EPA non-CO2 Data'!E17952="CH4",'EPA non-CO2 Data'!H17952*About!$B$101,1))</f>
        <v>1</v>
      </c>
      <c r="J17952" t="str">
        <f>VLOOKUP(CONCATENATE(B17952,C17952,D17952),'EPA Source to Industry Map'!$D$2:$E$35,2,FALSE)</f>
        <v>chemicals 20</v>
      </c>
      <c r="K17952" t="str">
        <f t="shared" si="280"/>
        <v>F-gases</v>
      </c>
    </row>
    <row r="17953" spans="1:11" hidden="1" x14ac:dyDescent="0.25">
      <c r="A17953" t="s">
        <v>215</v>
      </c>
      <c r="B17953" t="s">
        <v>960</v>
      </c>
      <c r="C17953" t="s">
        <v>973</v>
      </c>
      <c r="D17953" t="s">
        <v>675</v>
      </c>
      <c r="E17953" t="s">
        <v>966</v>
      </c>
      <c r="F17953">
        <v>2030</v>
      </c>
      <c r="G17953" t="s">
        <v>919</v>
      </c>
      <c r="H17953">
        <v>0.31841349086776499</v>
      </c>
      <c r="I17953">
        <f>IF(E17953="N2O",H17953*About!$B$102,IF('EPA non-CO2 Data'!E17953="CH4",'EPA non-CO2 Data'!H17953*About!$B$101,1))</f>
        <v>1</v>
      </c>
      <c r="J17953" t="str">
        <f>VLOOKUP(CONCATENATE(B17953,C17953,D17953),'EPA Source to Industry Map'!$D$2:$E$35,2,FALSE)</f>
        <v>chemicals 20</v>
      </c>
      <c r="K17953" t="str">
        <f t="shared" si="280"/>
        <v>F-gases</v>
      </c>
    </row>
    <row r="17954" spans="1:11" hidden="1" x14ac:dyDescent="0.25">
      <c r="A17954" t="s">
        <v>215</v>
      </c>
      <c r="B17954" t="s">
        <v>960</v>
      </c>
      <c r="C17954" t="s">
        <v>973</v>
      </c>
      <c r="D17954" t="s">
        <v>974</v>
      </c>
      <c r="E17954" t="s">
        <v>966</v>
      </c>
      <c r="F17954">
        <v>2030</v>
      </c>
      <c r="G17954" t="s">
        <v>919</v>
      </c>
      <c r="H17954">
        <v>0.46591881533041501</v>
      </c>
      <c r="I17954">
        <f>IF(E17954="N2O",H17954*About!$B$102,IF('EPA non-CO2 Data'!E17954="CH4",'EPA non-CO2 Data'!H17954*About!$B$101,1))</f>
        <v>1</v>
      </c>
      <c r="J17954" t="str">
        <f>VLOOKUP(CONCATENATE(B17954,C17954,D17954),'EPA Source to Industry Map'!$D$2:$E$35,2,FALSE)</f>
        <v>chemicals 20</v>
      </c>
      <c r="K17954" t="str">
        <f t="shared" si="280"/>
        <v>F-gases</v>
      </c>
    </row>
    <row r="17955" spans="1:11" hidden="1" x14ac:dyDescent="0.25">
      <c r="A17955" t="s">
        <v>215</v>
      </c>
      <c r="B17955" t="s">
        <v>960</v>
      </c>
      <c r="C17955" t="s">
        <v>973</v>
      </c>
      <c r="D17955" t="s">
        <v>674</v>
      </c>
      <c r="E17955" t="s">
        <v>966</v>
      </c>
      <c r="F17955">
        <v>2030</v>
      </c>
      <c r="G17955" t="s">
        <v>919</v>
      </c>
      <c r="H17955">
        <v>0.37604983168346401</v>
      </c>
      <c r="I17955">
        <f>IF(E17955="N2O",H17955*About!$B$102,IF('EPA non-CO2 Data'!E17955="CH4",'EPA non-CO2 Data'!H17955*About!$B$101,1))</f>
        <v>1</v>
      </c>
      <c r="J17955" t="str">
        <f>VLOOKUP(CONCATENATE(B17955,C17955,D17955),'EPA Source to Industry Map'!$D$2:$E$35,2,FALSE)</f>
        <v>chemicals 20</v>
      </c>
      <c r="K17955" t="str">
        <f t="shared" si="280"/>
        <v>F-gases</v>
      </c>
    </row>
    <row r="17956" spans="1:11" hidden="1" x14ac:dyDescent="0.25">
      <c r="A17956" t="s">
        <v>215</v>
      </c>
      <c r="B17956" t="s">
        <v>960</v>
      </c>
      <c r="C17956" t="s">
        <v>973</v>
      </c>
      <c r="D17956" t="s">
        <v>975</v>
      </c>
      <c r="E17956" t="s">
        <v>966</v>
      </c>
      <c r="F17956">
        <v>2030</v>
      </c>
      <c r="G17956" t="s">
        <v>919</v>
      </c>
      <c r="H17956">
        <v>26.275638137249501</v>
      </c>
      <c r="I17956">
        <f>IF(E17956="N2O",H17956*About!$B$102,IF('EPA non-CO2 Data'!E17956="CH4",'EPA non-CO2 Data'!H17956*About!$B$101,1))</f>
        <v>1</v>
      </c>
      <c r="J17956" t="str">
        <f>VLOOKUP(CONCATENATE(B17956,C17956,D17956),'EPA Source to Industry Map'!$D$2:$E$35,2,FALSE)</f>
        <v>chemicals 20</v>
      </c>
      <c r="K17956" t="str">
        <f t="shared" si="280"/>
        <v>F-gases</v>
      </c>
    </row>
    <row r="17957" spans="1:11" hidden="1" x14ac:dyDescent="0.25">
      <c r="A17957" t="s">
        <v>215</v>
      </c>
      <c r="B17957" t="s">
        <v>960</v>
      </c>
      <c r="C17957" t="s">
        <v>973</v>
      </c>
      <c r="D17957" t="s">
        <v>976</v>
      </c>
      <c r="E17957" t="s">
        <v>966</v>
      </c>
      <c r="F17957">
        <v>2030</v>
      </c>
      <c r="G17957" t="s">
        <v>919</v>
      </c>
      <c r="H17957">
        <v>3.3594870451154502E-2</v>
      </c>
      <c r="I17957">
        <f>IF(E17957="N2O",H17957*About!$B$102,IF('EPA non-CO2 Data'!E17957="CH4",'EPA non-CO2 Data'!H17957*About!$B$101,1))</f>
        <v>1</v>
      </c>
      <c r="J17957" t="str">
        <f>VLOOKUP(CONCATENATE(B17957,C17957,D17957),'EPA Source to Industry Map'!$D$2:$E$35,2,FALSE)</f>
        <v>chemicals 20</v>
      </c>
      <c r="K17957" t="str">
        <f t="shared" si="280"/>
        <v>F-gases</v>
      </c>
    </row>
    <row r="17958" spans="1:11" hidden="1" x14ac:dyDescent="0.25">
      <c r="A17958" t="s">
        <v>215</v>
      </c>
      <c r="B17958" t="s">
        <v>960</v>
      </c>
      <c r="C17958" t="s">
        <v>973</v>
      </c>
      <c r="D17958" t="s">
        <v>675</v>
      </c>
      <c r="E17958" t="s">
        <v>966</v>
      </c>
      <c r="F17958">
        <v>2031</v>
      </c>
      <c r="G17958" t="s">
        <v>919</v>
      </c>
      <c r="H17958">
        <v>0.32547195543435098</v>
      </c>
      <c r="I17958">
        <f>IF(E17958="N2O",H17958*About!$B$102,IF('EPA non-CO2 Data'!E17958="CH4",'EPA non-CO2 Data'!H17958*About!$B$101,1))</f>
        <v>1</v>
      </c>
      <c r="J17958" t="str">
        <f>VLOOKUP(CONCATENATE(B17958,C17958,D17958),'EPA Source to Industry Map'!$D$2:$E$35,2,FALSE)</f>
        <v>chemicals 20</v>
      </c>
      <c r="K17958" t="str">
        <f t="shared" si="280"/>
        <v>F-gases</v>
      </c>
    </row>
    <row r="17959" spans="1:11" hidden="1" x14ac:dyDescent="0.25">
      <c r="A17959" t="s">
        <v>215</v>
      </c>
      <c r="B17959" t="s">
        <v>960</v>
      </c>
      <c r="C17959" t="s">
        <v>973</v>
      </c>
      <c r="D17959" t="s">
        <v>974</v>
      </c>
      <c r="E17959" t="s">
        <v>966</v>
      </c>
      <c r="F17959">
        <v>2031</v>
      </c>
      <c r="G17959" t="s">
        <v>919</v>
      </c>
      <c r="H17959">
        <v>0.48264913135330501</v>
      </c>
      <c r="I17959">
        <f>IF(E17959="N2O",H17959*About!$B$102,IF('EPA non-CO2 Data'!E17959="CH4",'EPA non-CO2 Data'!H17959*About!$B$101,1))</f>
        <v>1</v>
      </c>
      <c r="J17959" t="str">
        <f>VLOOKUP(CONCATENATE(B17959,C17959,D17959),'EPA Source to Industry Map'!$D$2:$E$35,2,FALSE)</f>
        <v>chemicals 20</v>
      </c>
      <c r="K17959" t="str">
        <f t="shared" si="280"/>
        <v>F-gases</v>
      </c>
    </row>
    <row r="17960" spans="1:11" hidden="1" x14ac:dyDescent="0.25">
      <c r="A17960" t="s">
        <v>215</v>
      </c>
      <c r="B17960" t="s">
        <v>960</v>
      </c>
      <c r="C17960" t="s">
        <v>973</v>
      </c>
      <c r="D17960" t="s">
        <v>674</v>
      </c>
      <c r="E17960" t="s">
        <v>966</v>
      </c>
      <c r="F17960">
        <v>2031</v>
      </c>
      <c r="G17960" t="s">
        <v>919</v>
      </c>
      <c r="H17960">
        <v>0.39931226277870802</v>
      </c>
      <c r="I17960">
        <f>IF(E17960="N2O",H17960*About!$B$102,IF('EPA non-CO2 Data'!E17960="CH4",'EPA non-CO2 Data'!H17960*About!$B$101,1))</f>
        <v>1</v>
      </c>
      <c r="J17960" t="str">
        <f>VLOOKUP(CONCATENATE(B17960,C17960,D17960),'EPA Source to Industry Map'!$D$2:$E$35,2,FALSE)</f>
        <v>chemicals 20</v>
      </c>
      <c r="K17960" t="str">
        <f t="shared" si="280"/>
        <v>F-gases</v>
      </c>
    </row>
    <row r="17961" spans="1:11" hidden="1" x14ac:dyDescent="0.25">
      <c r="A17961" t="s">
        <v>215</v>
      </c>
      <c r="B17961" t="s">
        <v>960</v>
      </c>
      <c r="C17961" t="s">
        <v>973</v>
      </c>
      <c r="D17961" t="s">
        <v>975</v>
      </c>
      <c r="E17961" t="s">
        <v>966</v>
      </c>
      <c r="F17961">
        <v>2031</v>
      </c>
      <c r="G17961" t="s">
        <v>919</v>
      </c>
      <c r="H17961">
        <v>26.5104032383849</v>
      </c>
      <c r="I17961">
        <f>IF(E17961="N2O",H17961*About!$B$102,IF('EPA non-CO2 Data'!E17961="CH4",'EPA non-CO2 Data'!H17961*About!$B$101,1))</f>
        <v>1</v>
      </c>
      <c r="J17961" t="str">
        <f>VLOOKUP(CONCATENATE(B17961,C17961,D17961),'EPA Source to Industry Map'!$D$2:$E$35,2,FALSE)</f>
        <v>chemicals 20</v>
      </c>
      <c r="K17961" t="str">
        <f t="shared" si="280"/>
        <v>F-gases</v>
      </c>
    </row>
    <row r="17962" spans="1:11" hidden="1" x14ac:dyDescent="0.25">
      <c r="A17962" t="s">
        <v>215</v>
      </c>
      <c r="B17962" t="s">
        <v>960</v>
      </c>
      <c r="C17962" t="s">
        <v>973</v>
      </c>
      <c r="D17962" t="s">
        <v>976</v>
      </c>
      <c r="E17962" t="s">
        <v>966</v>
      </c>
      <c r="F17962">
        <v>2031</v>
      </c>
      <c r="G17962" t="s">
        <v>919</v>
      </c>
      <c r="H17962">
        <v>3.4338820805277399E-2</v>
      </c>
      <c r="I17962">
        <f>IF(E17962="N2O",H17962*About!$B$102,IF('EPA non-CO2 Data'!E17962="CH4",'EPA non-CO2 Data'!H17962*About!$B$101,1))</f>
        <v>1</v>
      </c>
      <c r="J17962" t="str">
        <f>VLOOKUP(CONCATENATE(B17962,C17962,D17962),'EPA Source to Industry Map'!$D$2:$E$35,2,FALSE)</f>
        <v>chemicals 20</v>
      </c>
      <c r="K17962" t="str">
        <f t="shared" si="280"/>
        <v>F-gases</v>
      </c>
    </row>
    <row r="17963" spans="1:11" hidden="1" x14ac:dyDescent="0.25">
      <c r="A17963" t="s">
        <v>215</v>
      </c>
      <c r="B17963" t="s">
        <v>960</v>
      </c>
      <c r="C17963" t="s">
        <v>973</v>
      </c>
      <c r="D17963" t="s">
        <v>675</v>
      </c>
      <c r="E17963" t="s">
        <v>966</v>
      </c>
      <c r="F17963">
        <v>2032</v>
      </c>
      <c r="G17963" t="s">
        <v>919</v>
      </c>
      <c r="H17963">
        <v>0.33253042000093802</v>
      </c>
      <c r="I17963">
        <f>IF(E17963="N2O",H17963*About!$B$102,IF('EPA non-CO2 Data'!E17963="CH4",'EPA non-CO2 Data'!H17963*About!$B$101,1))</f>
        <v>1</v>
      </c>
      <c r="J17963" t="str">
        <f>VLOOKUP(CONCATENATE(B17963,C17963,D17963),'EPA Source to Industry Map'!$D$2:$E$35,2,FALSE)</f>
        <v>chemicals 20</v>
      </c>
      <c r="K17963" t="str">
        <f t="shared" si="280"/>
        <v>F-gases</v>
      </c>
    </row>
    <row r="17964" spans="1:11" hidden="1" x14ac:dyDescent="0.25">
      <c r="A17964" t="s">
        <v>215</v>
      </c>
      <c r="B17964" t="s">
        <v>960</v>
      </c>
      <c r="C17964" t="s">
        <v>973</v>
      </c>
      <c r="D17964" t="s">
        <v>974</v>
      </c>
      <c r="E17964" t="s">
        <v>966</v>
      </c>
      <c r="F17964">
        <v>2032</v>
      </c>
      <c r="G17964" t="s">
        <v>919</v>
      </c>
      <c r="H17964">
        <v>0.499379447376194</v>
      </c>
      <c r="I17964">
        <f>IF(E17964="N2O",H17964*About!$B$102,IF('EPA non-CO2 Data'!E17964="CH4",'EPA non-CO2 Data'!H17964*About!$B$101,1))</f>
        <v>1</v>
      </c>
      <c r="J17964" t="str">
        <f>VLOOKUP(CONCATENATE(B17964,C17964,D17964),'EPA Source to Industry Map'!$D$2:$E$35,2,FALSE)</f>
        <v>chemicals 20</v>
      </c>
      <c r="K17964" t="str">
        <f t="shared" si="280"/>
        <v>F-gases</v>
      </c>
    </row>
    <row r="17965" spans="1:11" hidden="1" x14ac:dyDescent="0.25">
      <c r="A17965" t="s">
        <v>215</v>
      </c>
      <c r="B17965" t="s">
        <v>960</v>
      </c>
      <c r="C17965" t="s">
        <v>973</v>
      </c>
      <c r="D17965" t="s">
        <v>674</v>
      </c>
      <c r="E17965" t="s">
        <v>966</v>
      </c>
      <c r="F17965">
        <v>2032</v>
      </c>
      <c r="G17965" t="s">
        <v>919</v>
      </c>
      <c r="H17965">
        <v>0.42257469387395202</v>
      </c>
      <c r="I17965">
        <f>IF(E17965="N2O",H17965*About!$B$102,IF('EPA non-CO2 Data'!E17965="CH4",'EPA non-CO2 Data'!H17965*About!$B$101,1))</f>
        <v>1</v>
      </c>
      <c r="J17965" t="str">
        <f>VLOOKUP(CONCATENATE(B17965,C17965,D17965),'EPA Source to Industry Map'!$D$2:$E$35,2,FALSE)</f>
        <v>chemicals 20</v>
      </c>
      <c r="K17965" t="str">
        <f t="shared" si="280"/>
        <v>F-gases</v>
      </c>
    </row>
    <row r="17966" spans="1:11" hidden="1" x14ac:dyDescent="0.25">
      <c r="A17966" t="s">
        <v>215</v>
      </c>
      <c r="B17966" t="s">
        <v>960</v>
      </c>
      <c r="C17966" t="s">
        <v>973</v>
      </c>
      <c r="D17966" t="s">
        <v>975</v>
      </c>
      <c r="E17966" t="s">
        <v>966</v>
      </c>
      <c r="F17966">
        <v>2032</v>
      </c>
      <c r="G17966" t="s">
        <v>919</v>
      </c>
      <c r="H17966">
        <v>26.745168339520401</v>
      </c>
      <c r="I17966">
        <f>IF(E17966="N2O",H17966*About!$B$102,IF('EPA non-CO2 Data'!E17966="CH4",'EPA non-CO2 Data'!H17966*About!$B$101,1))</f>
        <v>1</v>
      </c>
      <c r="J17966" t="str">
        <f>VLOOKUP(CONCATENATE(B17966,C17966,D17966),'EPA Source to Industry Map'!$D$2:$E$35,2,FALSE)</f>
        <v>chemicals 20</v>
      </c>
      <c r="K17966" t="str">
        <f t="shared" si="280"/>
        <v>F-gases</v>
      </c>
    </row>
    <row r="17967" spans="1:11" hidden="1" x14ac:dyDescent="0.25">
      <c r="A17967" t="s">
        <v>215</v>
      </c>
      <c r="B17967" t="s">
        <v>960</v>
      </c>
      <c r="C17967" t="s">
        <v>973</v>
      </c>
      <c r="D17967" t="s">
        <v>976</v>
      </c>
      <c r="E17967" t="s">
        <v>966</v>
      </c>
      <c r="F17967">
        <v>2032</v>
      </c>
      <c r="G17967" t="s">
        <v>919</v>
      </c>
      <c r="H17967">
        <v>3.5082771159400297E-2</v>
      </c>
      <c r="I17967">
        <f>IF(E17967="N2O",H17967*About!$B$102,IF('EPA non-CO2 Data'!E17967="CH4",'EPA non-CO2 Data'!H17967*About!$B$101,1))</f>
        <v>1</v>
      </c>
      <c r="J17967" t="str">
        <f>VLOOKUP(CONCATENATE(B17967,C17967,D17967),'EPA Source to Industry Map'!$D$2:$E$35,2,FALSE)</f>
        <v>chemicals 20</v>
      </c>
      <c r="K17967" t="str">
        <f t="shared" si="280"/>
        <v>F-gases</v>
      </c>
    </row>
    <row r="17968" spans="1:11" hidden="1" x14ac:dyDescent="0.25">
      <c r="A17968" t="s">
        <v>215</v>
      </c>
      <c r="B17968" t="s">
        <v>960</v>
      </c>
      <c r="C17968" t="s">
        <v>973</v>
      </c>
      <c r="D17968" t="s">
        <v>675</v>
      </c>
      <c r="E17968" t="s">
        <v>966</v>
      </c>
      <c r="F17968">
        <v>2033</v>
      </c>
      <c r="G17968" t="s">
        <v>919</v>
      </c>
      <c r="H17968">
        <v>0.33958888456752501</v>
      </c>
      <c r="I17968">
        <f>IF(E17968="N2O",H17968*About!$B$102,IF('EPA non-CO2 Data'!E17968="CH4",'EPA non-CO2 Data'!H17968*About!$B$101,1))</f>
        <v>1</v>
      </c>
      <c r="J17968" t="str">
        <f>VLOOKUP(CONCATENATE(B17968,C17968,D17968),'EPA Source to Industry Map'!$D$2:$E$35,2,FALSE)</f>
        <v>chemicals 20</v>
      </c>
      <c r="K17968" t="str">
        <f t="shared" si="280"/>
        <v>F-gases</v>
      </c>
    </row>
    <row r="17969" spans="1:11" hidden="1" x14ac:dyDescent="0.25">
      <c r="A17969" t="s">
        <v>215</v>
      </c>
      <c r="B17969" t="s">
        <v>960</v>
      </c>
      <c r="C17969" t="s">
        <v>973</v>
      </c>
      <c r="D17969" t="s">
        <v>974</v>
      </c>
      <c r="E17969" t="s">
        <v>966</v>
      </c>
      <c r="F17969">
        <v>2033</v>
      </c>
      <c r="G17969" t="s">
        <v>919</v>
      </c>
      <c r="H17969">
        <v>0.51610976339908399</v>
      </c>
      <c r="I17969">
        <f>IF(E17969="N2O",H17969*About!$B$102,IF('EPA non-CO2 Data'!E17969="CH4",'EPA non-CO2 Data'!H17969*About!$B$101,1))</f>
        <v>1</v>
      </c>
      <c r="J17969" t="str">
        <f>VLOOKUP(CONCATENATE(B17969,C17969,D17969),'EPA Source to Industry Map'!$D$2:$E$35,2,FALSE)</f>
        <v>chemicals 20</v>
      </c>
      <c r="K17969" t="str">
        <f t="shared" si="280"/>
        <v>F-gases</v>
      </c>
    </row>
    <row r="17970" spans="1:11" hidden="1" x14ac:dyDescent="0.25">
      <c r="A17970" t="s">
        <v>215</v>
      </c>
      <c r="B17970" t="s">
        <v>960</v>
      </c>
      <c r="C17970" t="s">
        <v>973</v>
      </c>
      <c r="D17970" t="s">
        <v>674</v>
      </c>
      <c r="E17970" t="s">
        <v>966</v>
      </c>
      <c r="F17970">
        <v>2033</v>
      </c>
      <c r="G17970" t="s">
        <v>919</v>
      </c>
      <c r="H17970">
        <v>0.44583712496919597</v>
      </c>
      <c r="I17970">
        <f>IF(E17970="N2O",H17970*About!$B$102,IF('EPA non-CO2 Data'!E17970="CH4",'EPA non-CO2 Data'!H17970*About!$B$101,1))</f>
        <v>1</v>
      </c>
      <c r="J17970" t="str">
        <f>VLOOKUP(CONCATENATE(B17970,C17970,D17970),'EPA Source to Industry Map'!$D$2:$E$35,2,FALSE)</f>
        <v>chemicals 20</v>
      </c>
      <c r="K17970" t="str">
        <f t="shared" si="280"/>
        <v>F-gases</v>
      </c>
    </row>
    <row r="17971" spans="1:11" hidden="1" x14ac:dyDescent="0.25">
      <c r="A17971" t="s">
        <v>215</v>
      </c>
      <c r="B17971" t="s">
        <v>960</v>
      </c>
      <c r="C17971" t="s">
        <v>973</v>
      </c>
      <c r="D17971" t="s">
        <v>975</v>
      </c>
      <c r="E17971" t="s">
        <v>966</v>
      </c>
      <c r="F17971">
        <v>2033</v>
      </c>
      <c r="G17971" t="s">
        <v>919</v>
      </c>
      <c r="H17971">
        <v>26.979933440655898</v>
      </c>
      <c r="I17971">
        <f>IF(E17971="N2O",H17971*About!$B$102,IF('EPA non-CO2 Data'!E17971="CH4",'EPA non-CO2 Data'!H17971*About!$B$101,1))</f>
        <v>1</v>
      </c>
      <c r="J17971" t="str">
        <f>VLOOKUP(CONCATENATE(B17971,C17971,D17971),'EPA Source to Industry Map'!$D$2:$E$35,2,FALSE)</f>
        <v>chemicals 20</v>
      </c>
      <c r="K17971" t="str">
        <f t="shared" si="280"/>
        <v>F-gases</v>
      </c>
    </row>
    <row r="17972" spans="1:11" hidden="1" x14ac:dyDescent="0.25">
      <c r="A17972" t="s">
        <v>215</v>
      </c>
      <c r="B17972" t="s">
        <v>960</v>
      </c>
      <c r="C17972" t="s">
        <v>973</v>
      </c>
      <c r="D17972" t="s">
        <v>976</v>
      </c>
      <c r="E17972" t="s">
        <v>966</v>
      </c>
      <c r="F17972">
        <v>2033</v>
      </c>
      <c r="G17972" t="s">
        <v>919</v>
      </c>
      <c r="H17972">
        <v>3.5826721513523202E-2</v>
      </c>
      <c r="I17972">
        <f>IF(E17972="N2O",H17972*About!$B$102,IF('EPA non-CO2 Data'!E17972="CH4",'EPA non-CO2 Data'!H17972*About!$B$101,1))</f>
        <v>1</v>
      </c>
      <c r="J17972" t="str">
        <f>VLOOKUP(CONCATENATE(B17972,C17972,D17972),'EPA Source to Industry Map'!$D$2:$E$35,2,FALSE)</f>
        <v>chemicals 20</v>
      </c>
      <c r="K17972" t="str">
        <f t="shared" si="280"/>
        <v>F-gases</v>
      </c>
    </row>
    <row r="17973" spans="1:11" hidden="1" x14ac:dyDescent="0.25">
      <c r="A17973" t="s">
        <v>215</v>
      </c>
      <c r="B17973" t="s">
        <v>960</v>
      </c>
      <c r="C17973" t="s">
        <v>973</v>
      </c>
      <c r="D17973" t="s">
        <v>675</v>
      </c>
      <c r="E17973" t="s">
        <v>966</v>
      </c>
      <c r="F17973">
        <v>2034</v>
      </c>
      <c r="G17973" t="s">
        <v>919</v>
      </c>
      <c r="H17973">
        <v>0.34664734913411199</v>
      </c>
      <c r="I17973">
        <f>IF(E17973="N2O",H17973*About!$B$102,IF('EPA non-CO2 Data'!E17973="CH4",'EPA non-CO2 Data'!H17973*About!$B$101,1))</f>
        <v>1</v>
      </c>
      <c r="J17973" t="str">
        <f>VLOOKUP(CONCATENATE(B17973,C17973,D17973),'EPA Source to Industry Map'!$D$2:$E$35,2,FALSE)</f>
        <v>chemicals 20</v>
      </c>
      <c r="K17973" t="str">
        <f t="shared" si="280"/>
        <v>F-gases</v>
      </c>
    </row>
    <row r="17974" spans="1:11" hidden="1" x14ac:dyDescent="0.25">
      <c r="A17974" t="s">
        <v>215</v>
      </c>
      <c r="B17974" t="s">
        <v>960</v>
      </c>
      <c r="C17974" t="s">
        <v>973</v>
      </c>
      <c r="D17974" t="s">
        <v>974</v>
      </c>
      <c r="E17974" t="s">
        <v>966</v>
      </c>
      <c r="F17974">
        <v>2034</v>
      </c>
      <c r="G17974" t="s">
        <v>919</v>
      </c>
      <c r="H17974">
        <v>0.53284007942197298</v>
      </c>
      <c r="I17974">
        <f>IF(E17974="N2O",H17974*About!$B$102,IF('EPA non-CO2 Data'!E17974="CH4",'EPA non-CO2 Data'!H17974*About!$B$101,1))</f>
        <v>1</v>
      </c>
      <c r="J17974" t="str">
        <f>VLOOKUP(CONCATENATE(B17974,C17974,D17974),'EPA Source to Industry Map'!$D$2:$E$35,2,FALSE)</f>
        <v>chemicals 20</v>
      </c>
      <c r="K17974" t="str">
        <f t="shared" si="280"/>
        <v>F-gases</v>
      </c>
    </row>
    <row r="17975" spans="1:11" hidden="1" x14ac:dyDescent="0.25">
      <c r="A17975" t="s">
        <v>215</v>
      </c>
      <c r="B17975" t="s">
        <v>960</v>
      </c>
      <c r="C17975" t="s">
        <v>973</v>
      </c>
      <c r="D17975" t="s">
        <v>674</v>
      </c>
      <c r="E17975" t="s">
        <v>966</v>
      </c>
      <c r="F17975">
        <v>2034</v>
      </c>
      <c r="G17975" t="s">
        <v>919</v>
      </c>
      <c r="H17975">
        <v>0.46909955606443998</v>
      </c>
      <c r="I17975">
        <f>IF(E17975="N2O",H17975*About!$B$102,IF('EPA non-CO2 Data'!E17975="CH4",'EPA non-CO2 Data'!H17975*About!$B$101,1))</f>
        <v>1</v>
      </c>
      <c r="J17975" t="str">
        <f>VLOOKUP(CONCATENATE(B17975,C17975,D17975),'EPA Source to Industry Map'!$D$2:$E$35,2,FALSE)</f>
        <v>chemicals 20</v>
      </c>
      <c r="K17975" t="str">
        <f t="shared" si="280"/>
        <v>F-gases</v>
      </c>
    </row>
    <row r="17976" spans="1:11" hidden="1" x14ac:dyDescent="0.25">
      <c r="A17976" t="s">
        <v>215</v>
      </c>
      <c r="B17976" t="s">
        <v>960</v>
      </c>
      <c r="C17976" t="s">
        <v>973</v>
      </c>
      <c r="D17976" t="s">
        <v>975</v>
      </c>
      <c r="E17976" t="s">
        <v>966</v>
      </c>
      <c r="F17976">
        <v>2034</v>
      </c>
      <c r="G17976" t="s">
        <v>919</v>
      </c>
      <c r="H17976">
        <v>27.2146985417914</v>
      </c>
      <c r="I17976">
        <f>IF(E17976="N2O",H17976*About!$B$102,IF('EPA non-CO2 Data'!E17976="CH4",'EPA non-CO2 Data'!H17976*About!$B$101,1))</f>
        <v>1</v>
      </c>
      <c r="J17976" t="str">
        <f>VLOOKUP(CONCATENATE(B17976,C17976,D17976),'EPA Source to Industry Map'!$D$2:$E$35,2,FALSE)</f>
        <v>chemicals 20</v>
      </c>
      <c r="K17976" t="str">
        <f t="shared" si="280"/>
        <v>F-gases</v>
      </c>
    </row>
    <row r="17977" spans="1:11" hidden="1" x14ac:dyDescent="0.25">
      <c r="A17977" t="s">
        <v>215</v>
      </c>
      <c r="B17977" t="s">
        <v>960</v>
      </c>
      <c r="C17977" t="s">
        <v>973</v>
      </c>
      <c r="D17977" t="s">
        <v>976</v>
      </c>
      <c r="E17977" t="s">
        <v>966</v>
      </c>
      <c r="F17977">
        <v>2034</v>
      </c>
      <c r="G17977" t="s">
        <v>919</v>
      </c>
      <c r="H17977">
        <v>3.6570671867646197E-2</v>
      </c>
      <c r="I17977">
        <f>IF(E17977="N2O",H17977*About!$B$102,IF('EPA non-CO2 Data'!E17977="CH4",'EPA non-CO2 Data'!H17977*About!$B$101,1))</f>
        <v>1</v>
      </c>
      <c r="J17977" t="str">
        <f>VLOOKUP(CONCATENATE(B17977,C17977,D17977),'EPA Source to Industry Map'!$D$2:$E$35,2,FALSE)</f>
        <v>chemicals 20</v>
      </c>
      <c r="K17977" t="str">
        <f t="shared" si="280"/>
        <v>F-gases</v>
      </c>
    </row>
    <row r="17978" spans="1:11" hidden="1" x14ac:dyDescent="0.25">
      <c r="A17978" t="s">
        <v>215</v>
      </c>
      <c r="B17978" t="s">
        <v>960</v>
      </c>
      <c r="C17978" t="s">
        <v>973</v>
      </c>
      <c r="D17978" t="s">
        <v>675</v>
      </c>
      <c r="E17978" t="s">
        <v>966</v>
      </c>
      <c r="F17978">
        <v>2035</v>
      </c>
      <c r="G17978" t="s">
        <v>919</v>
      </c>
      <c r="H17978">
        <v>0.35370581370069798</v>
      </c>
      <c r="I17978">
        <f>IF(E17978="N2O",H17978*About!$B$102,IF('EPA non-CO2 Data'!E17978="CH4",'EPA non-CO2 Data'!H17978*About!$B$101,1))</f>
        <v>1</v>
      </c>
      <c r="J17978" t="str">
        <f>VLOOKUP(CONCATENATE(B17978,C17978,D17978),'EPA Source to Industry Map'!$D$2:$E$35,2,FALSE)</f>
        <v>chemicals 20</v>
      </c>
      <c r="K17978" t="str">
        <f t="shared" si="280"/>
        <v>F-gases</v>
      </c>
    </row>
    <row r="17979" spans="1:11" hidden="1" x14ac:dyDescent="0.25">
      <c r="A17979" t="s">
        <v>215</v>
      </c>
      <c r="B17979" t="s">
        <v>960</v>
      </c>
      <c r="C17979" t="s">
        <v>973</v>
      </c>
      <c r="D17979" t="s">
        <v>974</v>
      </c>
      <c r="E17979" t="s">
        <v>966</v>
      </c>
      <c r="F17979">
        <v>2035</v>
      </c>
      <c r="G17979" t="s">
        <v>919</v>
      </c>
      <c r="H17979">
        <v>0.54957039544486297</v>
      </c>
      <c r="I17979">
        <f>IF(E17979="N2O",H17979*About!$B$102,IF('EPA non-CO2 Data'!E17979="CH4",'EPA non-CO2 Data'!H17979*About!$B$101,1))</f>
        <v>1</v>
      </c>
      <c r="J17979" t="str">
        <f>VLOOKUP(CONCATENATE(B17979,C17979,D17979),'EPA Source to Industry Map'!$D$2:$E$35,2,FALSE)</f>
        <v>chemicals 20</v>
      </c>
      <c r="K17979" t="str">
        <f t="shared" si="280"/>
        <v>F-gases</v>
      </c>
    </row>
    <row r="17980" spans="1:11" hidden="1" x14ac:dyDescent="0.25">
      <c r="A17980" t="s">
        <v>215</v>
      </c>
      <c r="B17980" t="s">
        <v>960</v>
      </c>
      <c r="C17980" t="s">
        <v>973</v>
      </c>
      <c r="D17980" t="s">
        <v>674</v>
      </c>
      <c r="E17980" t="s">
        <v>966</v>
      </c>
      <c r="F17980">
        <v>2035</v>
      </c>
      <c r="G17980" t="s">
        <v>919</v>
      </c>
      <c r="H17980">
        <v>0.49236198715968299</v>
      </c>
      <c r="I17980">
        <f>IF(E17980="N2O",H17980*About!$B$102,IF('EPA non-CO2 Data'!E17980="CH4",'EPA non-CO2 Data'!H17980*About!$B$101,1))</f>
        <v>1</v>
      </c>
      <c r="J17980" t="str">
        <f>VLOOKUP(CONCATENATE(B17980,C17980,D17980),'EPA Source to Industry Map'!$D$2:$E$35,2,FALSE)</f>
        <v>chemicals 20</v>
      </c>
      <c r="K17980" t="str">
        <f t="shared" si="280"/>
        <v>F-gases</v>
      </c>
    </row>
    <row r="17981" spans="1:11" hidden="1" x14ac:dyDescent="0.25">
      <c r="A17981" t="s">
        <v>215</v>
      </c>
      <c r="B17981" t="s">
        <v>960</v>
      </c>
      <c r="C17981" t="s">
        <v>973</v>
      </c>
      <c r="D17981" t="s">
        <v>975</v>
      </c>
      <c r="E17981" t="s">
        <v>966</v>
      </c>
      <c r="F17981">
        <v>2035</v>
      </c>
      <c r="G17981" t="s">
        <v>919</v>
      </c>
      <c r="H17981">
        <v>27.449463642926901</v>
      </c>
      <c r="I17981">
        <f>IF(E17981="N2O",H17981*About!$B$102,IF('EPA non-CO2 Data'!E17981="CH4",'EPA non-CO2 Data'!H17981*About!$B$101,1))</f>
        <v>1</v>
      </c>
      <c r="J17981" t="str">
        <f>VLOOKUP(CONCATENATE(B17981,C17981,D17981),'EPA Source to Industry Map'!$D$2:$E$35,2,FALSE)</f>
        <v>chemicals 20</v>
      </c>
      <c r="K17981" t="str">
        <f t="shared" si="280"/>
        <v>F-gases</v>
      </c>
    </row>
    <row r="17982" spans="1:11" hidden="1" x14ac:dyDescent="0.25">
      <c r="A17982" t="s">
        <v>215</v>
      </c>
      <c r="B17982" t="s">
        <v>960</v>
      </c>
      <c r="C17982" t="s">
        <v>973</v>
      </c>
      <c r="D17982" t="s">
        <v>976</v>
      </c>
      <c r="E17982" t="s">
        <v>966</v>
      </c>
      <c r="F17982">
        <v>2035</v>
      </c>
      <c r="G17982" t="s">
        <v>919</v>
      </c>
      <c r="H17982">
        <v>3.7314622221769102E-2</v>
      </c>
      <c r="I17982">
        <f>IF(E17982="N2O",H17982*About!$B$102,IF('EPA non-CO2 Data'!E17982="CH4",'EPA non-CO2 Data'!H17982*About!$B$101,1))</f>
        <v>1</v>
      </c>
      <c r="J17982" t="str">
        <f>VLOOKUP(CONCATENATE(B17982,C17982,D17982),'EPA Source to Industry Map'!$D$2:$E$35,2,FALSE)</f>
        <v>chemicals 20</v>
      </c>
      <c r="K17982" t="str">
        <f t="shared" si="280"/>
        <v>F-gases</v>
      </c>
    </row>
    <row r="17983" spans="1:11" hidden="1" x14ac:dyDescent="0.25">
      <c r="A17983" t="s">
        <v>215</v>
      </c>
      <c r="B17983" t="s">
        <v>960</v>
      </c>
      <c r="C17983" t="s">
        <v>973</v>
      </c>
      <c r="D17983" t="s">
        <v>675</v>
      </c>
      <c r="E17983" t="s">
        <v>966</v>
      </c>
      <c r="F17983">
        <v>2036</v>
      </c>
      <c r="G17983" t="s">
        <v>919</v>
      </c>
      <c r="H17983">
        <v>0.363073914743265</v>
      </c>
      <c r="I17983">
        <f>IF(E17983="N2O",H17983*About!$B$102,IF('EPA non-CO2 Data'!E17983="CH4",'EPA non-CO2 Data'!H17983*About!$B$101,1))</f>
        <v>1</v>
      </c>
      <c r="J17983" t="str">
        <f>VLOOKUP(CONCATENATE(B17983,C17983,D17983),'EPA Source to Industry Map'!$D$2:$E$35,2,FALSE)</f>
        <v>chemicals 20</v>
      </c>
      <c r="K17983" t="str">
        <f t="shared" si="280"/>
        <v>F-gases</v>
      </c>
    </row>
    <row r="17984" spans="1:11" hidden="1" x14ac:dyDescent="0.25">
      <c r="A17984" t="s">
        <v>215</v>
      </c>
      <c r="B17984" t="s">
        <v>960</v>
      </c>
      <c r="C17984" t="s">
        <v>973</v>
      </c>
      <c r="D17984" t="s">
        <v>974</v>
      </c>
      <c r="E17984" t="s">
        <v>966</v>
      </c>
      <c r="F17984">
        <v>2036</v>
      </c>
      <c r="G17984" t="s">
        <v>919</v>
      </c>
      <c r="H17984">
        <v>0.56896147777255002</v>
      </c>
      <c r="I17984">
        <f>IF(E17984="N2O",H17984*About!$B$102,IF('EPA non-CO2 Data'!E17984="CH4",'EPA non-CO2 Data'!H17984*About!$B$101,1))</f>
        <v>1</v>
      </c>
      <c r="J17984" t="str">
        <f>VLOOKUP(CONCATENATE(B17984,C17984,D17984),'EPA Source to Industry Map'!$D$2:$E$35,2,FALSE)</f>
        <v>chemicals 20</v>
      </c>
      <c r="K17984" t="str">
        <f t="shared" si="280"/>
        <v>F-gases</v>
      </c>
    </row>
    <row r="17985" spans="1:11" hidden="1" x14ac:dyDescent="0.25">
      <c r="A17985" t="s">
        <v>215</v>
      </c>
      <c r="B17985" t="s">
        <v>960</v>
      </c>
      <c r="C17985" t="s">
        <v>973</v>
      </c>
      <c r="D17985" t="s">
        <v>674</v>
      </c>
      <c r="E17985" t="s">
        <v>966</v>
      </c>
      <c r="F17985">
        <v>2036</v>
      </c>
      <c r="G17985" t="s">
        <v>919</v>
      </c>
      <c r="H17985">
        <v>0.51060374583220403</v>
      </c>
      <c r="I17985">
        <f>IF(E17985="N2O",H17985*About!$B$102,IF('EPA non-CO2 Data'!E17985="CH4",'EPA non-CO2 Data'!H17985*About!$B$101,1))</f>
        <v>1</v>
      </c>
      <c r="J17985" t="str">
        <f>VLOOKUP(CONCATENATE(B17985,C17985,D17985),'EPA Source to Industry Map'!$D$2:$E$35,2,FALSE)</f>
        <v>chemicals 20</v>
      </c>
      <c r="K17985" t="str">
        <f t="shared" si="280"/>
        <v>F-gases</v>
      </c>
    </row>
    <row r="17986" spans="1:11" hidden="1" x14ac:dyDescent="0.25">
      <c r="A17986" t="s">
        <v>215</v>
      </c>
      <c r="B17986" t="s">
        <v>960</v>
      </c>
      <c r="C17986" t="s">
        <v>973</v>
      </c>
      <c r="D17986" t="s">
        <v>975</v>
      </c>
      <c r="E17986" t="s">
        <v>966</v>
      </c>
      <c r="F17986">
        <v>2036</v>
      </c>
      <c r="G17986" t="s">
        <v>919</v>
      </c>
      <c r="H17986">
        <v>28.037823872249799</v>
      </c>
      <c r="I17986">
        <f>IF(E17986="N2O",H17986*About!$B$102,IF('EPA non-CO2 Data'!E17986="CH4",'EPA non-CO2 Data'!H17986*About!$B$101,1))</f>
        <v>1</v>
      </c>
      <c r="J17986" t="str">
        <f>VLOOKUP(CONCATENATE(B17986,C17986,D17986),'EPA Source to Industry Map'!$D$2:$E$35,2,FALSE)</f>
        <v>chemicals 20</v>
      </c>
      <c r="K17986" t="str">
        <f t="shared" ref="K17986:K18049" si="281">IF(E17986="N2O","N2O",IF(E17986="CH4","CH4","F-gases"))</f>
        <v>F-gases</v>
      </c>
    </row>
    <row r="17987" spans="1:11" hidden="1" x14ac:dyDescent="0.25">
      <c r="A17987" t="s">
        <v>215</v>
      </c>
      <c r="B17987" t="s">
        <v>960</v>
      </c>
      <c r="C17987" t="s">
        <v>973</v>
      </c>
      <c r="D17987" t="s">
        <v>976</v>
      </c>
      <c r="E17987" t="s">
        <v>966</v>
      </c>
      <c r="F17987">
        <v>2036</v>
      </c>
      <c r="G17987" t="s">
        <v>919</v>
      </c>
      <c r="H17987">
        <v>3.8302113111903603E-2</v>
      </c>
      <c r="I17987">
        <f>IF(E17987="N2O",H17987*About!$B$102,IF('EPA non-CO2 Data'!E17987="CH4",'EPA non-CO2 Data'!H17987*About!$B$101,1))</f>
        <v>1</v>
      </c>
      <c r="J17987" t="str">
        <f>VLOOKUP(CONCATENATE(B17987,C17987,D17987),'EPA Source to Industry Map'!$D$2:$E$35,2,FALSE)</f>
        <v>chemicals 20</v>
      </c>
      <c r="K17987" t="str">
        <f t="shared" si="281"/>
        <v>F-gases</v>
      </c>
    </row>
    <row r="17988" spans="1:11" hidden="1" x14ac:dyDescent="0.25">
      <c r="A17988" t="s">
        <v>215</v>
      </c>
      <c r="B17988" t="s">
        <v>960</v>
      </c>
      <c r="C17988" t="s">
        <v>973</v>
      </c>
      <c r="D17988" t="s">
        <v>675</v>
      </c>
      <c r="E17988" t="s">
        <v>966</v>
      </c>
      <c r="F17988">
        <v>2037</v>
      </c>
      <c r="G17988" t="s">
        <v>919</v>
      </c>
      <c r="H17988">
        <v>0.37244201578583203</v>
      </c>
      <c r="I17988">
        <f>IF(E17988="N2O",H17988*About!$B$102,IF('EPA non-CO2 Data'!E17988="CH4",'EPA non-CO2 Data'!H17988*About!$B$101,1))</f>
        <v>1</v>
      </c>
      <c r="J17988" t="str">
        <f>VLOOKUP(CONCATENATE(B17988,C17988,D17988),'EPA Source to Industry Map'!$D$2:$E$35,2,FALSE)</f>
        <v>chemicals 20</v>
      </c>
      <c r="K17988" t="str">
        <f t="shared" si="281"/>
        <v>F-gases</v>
      </c>
    </row>
    <row r="17989" spans="1:11" hidden="1" x14ac:dyDescent="0.25">
      <c r="A17989" t="s">
        <v>215</v>
      </c>
      <c r="B17989" t="s">
        <v>960</v>
      </c>
      <c r="C17989" t="s">
        <v>973</v>
      </c>
      <c r="D17989" t="s">
        <v>974</v>
      </c>
      <c r="E17989" t="s">
        <v>966</v>
      </c>
      <c r="F17989">
        <v>2037</v>
      </c>
      <c r="G17989" t="s">
        <v>919</v>
      </c>
      <c r="H17989">
        <v>0.58835256010023695</v>
      </c>
      <c r="I17989">
        <f>IF(E17989="N2O",H17989*About!$B$102,IF('EPA non-CO2 Data'!E17989="CH4",'EPA non-CO2 Data'!H17989*About!$B$101,1))</f>
        <v>1</v>
      </c>
      <c r="J17989" t="str">
        <f>VLOOKUP(CONCATENATE(B17989,C17989,D17989),'EPA Source to Industry Map'!$D$2:$E$35,2,FALSE)</f>
        <v>chemicals 20</v>
      </c>
      <c r="K17989" t="str">
        <f t="shared" si="281"/>
        <v>F-gases</v>
      </c>
    </row>
    <row r="17990" spans="1:11" hidden="1" x14ac:dyDescent="0.25">
      <c r="A17990" t="s">
        <v>215</v>
      </c>
      <c r="B17990" t="s">
        <v>960</v>
      </c>
      <c r="C17990" t="s">
        <v>973</v>
      </c>
      <c r="D17990" t="s">
        <v>674</v>
      </c>
      <c r="E17990" t="s">
        <v>966</v>
      </c>
      <c r="F17990">
        <v>2037</v>
      </c>
      <c r="G17990" t="s">
        <v>919</v>
      </c>
      <c r="H17990">
        <v>0.52884550450472401</v>
      </c>
      <c r="I17990">
        <f>IF(E17990="N2O",H17990*About!$B$102,IF('EPA non-CO2 Data'!E17990="CH4",'EPA non-CO2 Data'!H17990*About!$B$101,1))</f>
        <v>1</v>
      </c>
      <c r="J17990" t="str">
        <f>VLOOKUP(CONCATENATE(B17990,C17990,D17990),'EPA Source to Industry Map'!$D$2:$E$35,2,FALSE)</f>
        <v>chemicals 20</v>
      </c>
      <c r="K17990" t="str">
        <f t="shared" si="281"/>
        <v>F-gases</v>
      </c>
    </row>
    <row r="17991" spans="1:11" hidden="1" x14ac:dyDescent="0.25">
      <c r="A17991" t="s">
        <v>215</v>
      </c>
      <c r="B17991" t="s">
        <v>960</v>
      </c>
      <c r="C17991" t="s">
        <v>973</v>
      </c>
      <c r="D17991" t="s">
        <v>975</v>
      </c>
      <c r="E17991" t="s">
        <v>966</v>
      </c>
      <c r="F17991">
        <v>2037</v>
      </c>
      <c r="G17991" t="s">
        <v>919</v>
      </c>
      <c r="H17991">
        <v>28.626184101572701</v>
      </c>
      <c r="I17991">
        <f>IF(E17991="N2O",H17991*About!$B$102,IF('EPA non-CO2 Data'!E17991="CH4",'EPA non-CO2 Data'!H17991*About!$B$101,1))</f>
        <v>1</v>
      </c>
      <c r="J17991" t="str">
        <f>VLOOKUP(CONCATENATE(B17991,C17991,D17991),'EPA Source to Industry Map'!$D$2:$E$35,2,FALSE)</f>
        <v>chemicals 20</v>
      </c>
      <c r="K17991" t="str">
        <f t="shared" si="281"/>
        <v>F-gases</v>
      </c>
    </row>
    <row r="17992" spans="1:11" hidden="1" x14ac:dyDescent="0.25">
      <c r="A17992" t="s">
        <v>215</v>
      </c>
      <c r="B17992" t="s">
        <v>960</v>
      </c>
      <c r="C17992" t="s">
        <v>973</v>
      </c>
      <c r="D17992" t="s">
        <v>976</v>
      </c>
      <c r="E17992" t="s">
        <v>966</v>
      </c>
      <c r="F17992">
        <v>2037</v>
      </c>
      <c r="G17992" t="s">
        <v>919</v>
      </c>
      <c r="H17992">
        <v>3.9289604002038098E-2</v>
      </c>
      <c r="I17992">
        <f>IF(E17992="N2O",H17992*About!$B$102,IF('EPA non-CO2 Data'!E17992="CH4",'EPA non-CO2 Data'!H17992*About!$B$101,1))</f>
        <v>1</v>
      </c>
      <c r="J17992" t="str">
        <f>VLOOKUP(CONCATENATE(B17992,C17992,D17992),'EPA Source to Industry Map'!$D$2:$E$35,2,FALSE)</f>
        <v>chemicals 20</v>
      </c>
      <c r="K17992" t="str">
        <f t="shared" si="281"/>
        <v>F-gases</v>
      </c>
    </row>
    <row r="17993" spans="1:11" hidden="1" x14ac:dyDescent="0.25">
      <c r="A17993" t="s">
        <v>215</v>
      </c>
      <c r="B17993" t="s">
        <v>960</v>
      </c>
      <c r="C17993" t="s">
        <v>973</v>
      </c>
      <c r="D17993" t="s">
        <v>675</v>
      </c>
      <c r="E17993" t="s">
        <v>966</v>
      </c>
      <c r="F17993">
        <v>2038</v>
      </c>
      <c r="G17993" t="s">
        <v>919</v>
      </c>
      <c r="H17993">
        <v>0.38181011682839799</v>
      </c>
      <c r="I17993">
        <f>IF(E17993="N2O",H17993*About!$B$102,IF('EPA non-CO2 Data'!E17993="CH4",'EPA non-CO2 Data'!H17993*About!$B$101,1))</f>
        <v>1</v>
      </c>
      <c r="J17993" t="str">
        <f>VLOOKUP(CONCATENATE(B17993,C17993,D17993),'EPA Source to Industry Map'!$D$2:$E$35,2,FALSE)</f>
        <v>chemicals 20</v>
      </c>
      <c r="K17993" t="str">
        <f t="shared" si="281"/>
        <v>F-gases</v>
      </c>
    </row>
    <row r="17994" spans="1:11" hidden="1" x14ac:dyDescent="0.25">
      <c r="A17994" t="s">
        <v>215</v>
      </c>
      <c r="B17994" t="s">
        <v>960</v>
      </c>
      <c r="C17994" t="s">
        <v>973</v>
      </c>
      <c r="D17994" t="s">
        <v>974</v>
      </c>
      <c r="E17994" t="s">
        <v>966</v>
      </c>
      <c r="F17994">
        <v>2038</v>
      </c>
      <c r="G17994" t="s">
        <v>919</v>
      </c>
      <c r="H17994">
        <v>0.607743642427923</v>
      </c>
      <c r="I17994">
        <f>IF(E17994="N2O",H17994*About!$B$102,IF('EPA non-CO2 Data'!E17994="CH4",'EPA non-CO2 Data'!H17994*About!$B$101,1))</f>
        <v>1</v>
      </c>
      <c r="J17994" t="str">
        <f>VLOOKUP(CONCATENATE(B17994,C17994,D17994),'EPA Source to Industry Map'!$D$2:$E$35,2,FALSE)</f>
        <v>chemicals 20</v>
      </c>
      <c r="K17994" t="str">
        <f t="shared" si="281"/>
        <v>F-gases</v>
      </c>
    </row>
    <row r="17995" spans="1:11" hidden="1" x14ac:dyDescent="0.25">
      <c r="A17995" t="s">
        <v>215</v>
      </c>
      <c r="B17995" t="s">
        <v>960</v>
      </c>
      <c r="C17995" t="s">
        <v>973</v>
      </c>
      <c r="D17995" t="s">
        <v>674</v>
      </c>
      <c r="E17995" t="s">
        <v>966</v>
      </c>
      <c r="F17995">
        <v>2038</v>
      </c>
      <c r="G17995" t="s">
        <v>919</v>
      </c>
      <c r="H17995">
        <v>0.54708726317724399</v>
      </c>
      <c r="I17995">
        <f>IF(E17995="N2O",H17995*About!$B$102,IF('EPA non-CO2 Data'!E17995="CH4",'EPA non-CO2 Data'!H17995*About!$B$101,1))</f>
        <v>1</v>
      </c>
      <c r="J17995" t="str">
        <f>VLOOKUP(CONCATENATE(B17995,C17995,D17995),'EPA Source to Industry Map'!$D$2:$E$35,2,FALSE)</f>
        <v>chemicals 20</v>
      </c>
      <c r="K17995" t="str">
        <f t="shared" si="281"/>
        <v>F-gases</v>
      </c>
    </row>
    <row r="17996" spans="1:11" hidden="1" x14ac:dyDescent="0.25">
      <c r="A17996" t="s">
        <v>215</v>
      </c>
      <c r="B17996" t="s">
        <v>960</v>
      </c>
      <c r="C17996" t="s">
        <v>973</v>
      </c>
      <c r="D17996" t="s">
        <v>975</v>
      </c>
      <c r="E17996" t="s">
        <v>966</v>
      </c>
      <c r="F17996">
        <v>2038</v>
      </c>
      <c r="G17996" t="s">
        <v>919</v>
      </c>
      <c r="H17996">
        <v>29.214544330895599</v>
      </c>
      <c r="I17996">
        <f>IF(E17996="N2O",H17996*About!$B$102,IF('EPA non-CO2 Data'!E17996="CH4",'EPA non-CO2 Data'!H17996*About!$B$101,1))</f>
        <v>1</v>
      </c>
      <c r="J17996" t="str">
        <f>VLOOKUP(CONCATENATE(B17996,C17996,D17996),'EPA Source to Industry Map'!$D$2:$E$35,2,FALSE)</f>
        <v>chemicals 20</v>
      </c>
      <c r="K17996" t="str">
        <f t="shared" si="281"/>
        <v>F-gases</v>
      </c>
    </row>
    <row r="17997" spans="1:11" hidden="1" x14ac:dyDescent="0.25">
      <c r="A17997" t="s">
        <v>215</v>
      </c>
      <c r="B17997" t="s">
        <v>960</v>
      </c>
      <c r="C17997" t="s">
        <v>973</v>
      </c>
      <c r="D17997" t="s">
        <v>976</v>
      </c>
      <c r="E17997" t="s">
        <v>966</v>
      </c>
      <c r="F17997">
        <v>2038</v>
      </c>
      <c r="G17997" t="s">
        <v>919</v>
      </c>
      <c r="H17997">
        <v>4.0277094892172599E-2</v>
      </c>
      <c r="I17997">
        <f>IF(E17997="N2O",H17997*About!$B$102,IF('EPA non-CO2 Data'!E17997="CH4",'EPA non-CO2 Data'!H17997*About!$B$101,1))</f>
        <v>1</v>
      </c>
      <c r="J17997" t="str">
        <f>VLOOKUP(CONCATENATE(B17997,C17997,D17997),'EPA Source to Industry Map'!$D$2:$E$35,2,FALSE)</f>
        <v>chemicals 20</v>
      </c>
      <c r="K17997" t="str">
        <f t="shared" si="281"/>
        <v>F-gases</v>
      </c>
    </row>
    <row r="17998" spans="1:11" hidden="1" x14ac:dyDescent="0.25">
      <c r="A17998" t="s">
        <v>215</v>
      </c>
      <c r="B17998" t="s">
        <v>960</v>
      </c>
      <c r="C17998" t="s">
        <v>973</v>
      </c>
      <c r="D17998" t="s">
        <v>675</v>
      </c>
      <c r="E17998" t="s">
        <v>966</v>
      </c>
      <c r="F17998">
        <v>2039</v>
      </c>
      <c r="G17998" t="s">
        <v>919</v>
      </c>
      <c r="H17998">
        <v>0.39117821787096502</v>
      </c>
      <c r="I17998">
        <f>IF(E17998="N2O",H17998*About!$B$102,IF('EPA non-CO2 Data'!E17998="CH4",'EPA non-CO2 Data'!H17998*About!$B$101,1))</f>
        <v>1</v>
      </c>
      <c r="J17998" t="str">
        <f>VLOOKUP(CONCATENATE(B17998,C17998,D17998),'EPA Source to Industry Map'!$D$2:$E$35,2,FALSE)</f>
        <v>chemicals 20</v>
      </c>
      <c r="K17998" t="str">
        <f t="shared" si="281"/>
        <v>F-gases</v>
      </c>
    </row>
    <row r="17999" spans="1:11" hidden="1" x14ac:dyDescent="0.25">
      <c r="A17999" t="s">
        <v>215</v>
      </c>
      <c r="B17999" t="s">
        <v>960</v>
      </c>
      <c r="C17999" t="s">
        <v>973</v>
      </c>
      <c r="D17999" t="s">
        <v>974</v>
      </c>
      <c r="E17999" t="s">
        <v>966</v>
      </c>
      <c r="F17999">
        <v>2039</v>
      </c>
      <c r="G17999" t="s">
        <v>919</v>
      </c>
      <c r="H17999">
        <v>0.62713472475561005</v>
      </c>
      <c r="I17999">
        <f>IF(E17999="N2O",H17999*About!$B$102,IF('EPA non-CO2 Data'!E17999="CH4",'EPA non-CO2 Data'!H17999*About!$B$101,1))</f>
        <v>1</v>
      </c>
      <c r="J17999" t="str">
        <f>VLOOKUP(CONCATENATE(B17999,C17999,D17999),'EPA Source to Industry Map'!$D$2:$E$35,2,FALSE)</f>
        <v>chemicals 20</v>
      </c>
      <c r="K17999" t="str">
        <f t="shared" si="281"/>
        <v>F-gases</v>
      </c>
    </row>
    <row r="18000" spans="1:11" hidden="1" x14ac:dyDescent="0.25">
      <c r="A18000" t="s">
        <v>215</v>
      </c>
      <c r="B18000" t="s">
        <v>960</v>
      </c>
      <c r="C18000" t="s">
        <v>973</v>
      </c>
      <c r="D18000" t="s">
        <v>674</v>
      </c>
      <c r="E18000" t="s">
        <v>966</v>
      </c>
      <c r="F18000">
        <v>2039</v>
      </c>
      <c r="G18000" t="s">
        <v>919</v>
      </c>
      <c r="H18000">
        <v>0.56532902184976497</v>
      </c>
      <c r="I18000">
        <f>IF(E18000="N2O",H18000*About!$B$102,IF('EPA non-CO2 Data'!E18000="CH4",'EPA non-CO2 Data'!H18000*About!$B$101,1))</f>
        <v>1</v>
      </c>
      <c r="J18000" t="str">
        <f>VLOOKUP(CONCATENATE(B18000,C18000,D18000),'EPA Source to Industry Map'!$D$2:$E$35,2,FALSE)</f>
        <v>chemicals 20</v>
      </c>
      <c r="K18000" t="str">
        <f t="shared" si="281"/>
        <v>F-gases</v>
      </c>
    </row>
    <row r="18001" spans="1:11" hidden="1" x14ac:dyDescent="0.25">
      <c r="A18001" t="s">
        <v>215</v>
      </c>
      <c r="B18001" t="s">
        <v>960</v>
      </c>
      <c r="C18001" t="s">
        <v>973</v>
      </c>
      <c r="D18001" t="s">
        <v>975</v>
      </c>
      <c r="E18001" t="s">
        <v>966</v>
      </c>
      <c r="F18001">
        <v>2039</v>
      </c>
      <c r="G18001" t="s">
        <v>919</v>
      </c>
      <c r="H18001">
        <v>29.802904560218501</v>
      </c>
      <c r="I18001">
        <f>IF(E18001="N2O",H18001*About!$B$102,IF('EPA non-CO2 Data'!E18001="CH4",'EPA non-CO2 Data'!H18001*About!$B$101,1))</f>
        <v>1</v>
      </c>
      <c r="J18001" t="str">
        <f>VLOOKUP(CONCATENATE(B18001,C18001,D18001),'EPA Source to Industry Map'!$D$2:$E$35,2,FALSE)</f>
        <v>chemicals 20</v>
      </c>
      <c r="K18001" t="str">
        <f t="shared" si="281"/>
        <v>F-gases</v>
      </c>
    </row>
    <row r="18002" spans="1:11" hidden="1" x14ac:dyDescent="0.25">
      <c r="A18002" t="s">
        <v>215</v>
      </c>
      <c r="B18002" t="s">
        <v>960</v>
      </c>
      <c r="C18002" t="s">
        <v>973</v>
      </c>
      <c r="D18002" t="s">
        <v>976</v>
      </c>
      <c r="E18002" t="s">
        <v>966</v>
      </c>
      <c r="F18002">
        <v>2039</v>
      </c>
      <c r="G18002" t="s">
        <v>919</v>
      </c>
      <c r="H18002">
        <v>4.1264585782307101E-2</v>
      </c>
      <c r="I18002">
        <f>IF(E18002="N2O",H18002*About!$B$102,IF('EPA non-CO2 Data'!E18002="CH4",'EPA non-CO2 Data'!H18002*About!$B$101,1))</f>
        <v>1</v>
      </c>
      <c r="J18002" t="str">
        <f>VLOOKUP(CONCATENATE(B18002,C18002,D18002),'EPA Source to Industry Map'!$D$2:$E$35,2,FALSE)</f>
        <v>chemicals 20</v>
      </c>
      <c r="K18002" t="str">
        <f t="shared" si="281"/>
        <v>F-gases</v>
      </c>
    </row>
    <row r="18003" spans="1:11" hidden="1" x14ac:dyDescent="0.25">
      <c r="A18003" t="s">
        <v>215</v>
      </c>
      <c r="B18003" t="s">
        <v>960</v>
      </c>
      <c r="C18003" t="s">
        <v>973</v>
      </c>
      <c r="D18003" t="s">
        <v>675</v>
      </c>
      <c r="E18003" t="s">
        <v>966</v>
      </c>
      <c r="F18003">
        <v>2040</v>
      </c>
      <c r="G18003" t="s">
        <v>919</v>
      </c>
      <c r="H18003">
        <v>0.40054631891353198</v>
      </c>
      <c r="I18003">
        <f>IF(E18003="N2O",H18003*About!$B$102,IF('EPA non-CO2 Data'!E18003="CH4",'EPA non-CO2 Data'!H18003*About!$B$101,1))</f>
        <v>1</v>
      </c>
      <c r="J18003" t="str">
        <f>VLOOKUP(CONCATENATE(B18003,C18003,D18003),'EPA Source to Industry Map'!$D$2:$E$35,2,FALSE)</f>
        <v>chemicals 20</v>
      </c>
      <c r="K18003" t="str">
        <f t="shared" si="281"/>
        <v>F-gases</v>
      </c>
    </row>
    <row r="18004" spans="1:11" hidden="1" x14ac:dyDescent="0.25">
      <c r="A18004" t="s">
        <v>215</v>
      </c>
      <c r="B18004" t="s">
        <v>960</v>
      </c>
      <c r="C18004" t="s">
        <v>973</v>
      </c>
      <c r="D18004" t="s">
        <v>974</v>
      </c>
      <c r="E18004" t="s">
        <v>966</v>
      </c>
      <c r="F18004">
        <v>2040</v>
      </c>
      <c r="G18004" t="s">
        <v>919</v>
      </c>
      <c r="H18004">
        <v>0.64652580708329699</v>
      </c>
      <c r="I18004">
        <f>IF(E18004="N2O",H18004*About!$B$102,IF('EPA non-CO2 Data'!E18004="CH4",'EPA non-CO2 Data'!H18004*About!$B$101,1))</f>
        <v>1</v>
      </c>
      <c r="J18004" t="str">
        <f>VLOOKUP(CONCATENATE(B18004,C18004,D18004),'EPA Source to Industry Map'!$D$2:$E$35,2,FALSE)</f>
        <v>chemicals 20</v>
      </c>
      <c r="K18004" t="str">
        <f t="shared" si="281"/>
        <v>F-gases</v>
      </c>
    </row>
    <row r="18005" spans="1:11" hidden="1" x14ac:dyDescent="0.25">
      <c r="A18005" t="s">
        <v>215</v>
      </c>
      <c r="B18005" t="s">
        <v>960</v>
      </c>
      <c r="C18005" t="s">
        <v>973</v>
      </c>
      <c r="D18005" t="s">
        <v>674</v>
      </c>
      <c r="E18005" t="s">
        <v>966</v>
      </c>
      <c r="F18005">
        <v>2040</v>
      </c>
      <c r="G18005" t="s">
        <v>919</v>
      </c>
      <c r="H18005">
        <v>0.58357078052228495</v>
      </c>
      <c r="I18005">
        <f>IF(E18005="N2O",H18005*About!$B$102,IF('EPA non-CO2 Data'!E18005="CH4",'EPA non-CO2 Data'!H18005*About!$B$101,1))</f>
        <v>1</v>
      </c>
      <c r="J18005" t="str">
        <f>VLOOKUP(CONCATENATE(B18005,C18005,D18005),'EPA Source to Industry Map'!$D$2:$E$35,2,FALSE)</f>
        <v>chemicals 20</v>
      </c>
      <c r="K18005" t="str">
        <f t="shared" si="281"/>
        <v>F-gases</v>
      </c>
    </row>
    <row r="18006" spans="1:11" hidden="1" x14ac:dyDescent="0.25">
      <c r="A18006" t="s">
        <v>215</v>
      </c>
      <c r="B18006" t="s">
        <v>960</v>
      </c>
      <c r="C18006" t="s">
        <v>973</v>
      </c>
      <c r="D18006" t="s">
        <v>975</v>
      </c>
      <c r="E18006" t="s">
        <v>966</v>
      </c>
      <c r="F18006">
        <v>2040</v>
      </c>
      <c r="G18006" t="s">
        <v>919</v>
      </c>
      <c r="H18006">
        <v>30.391264789541399</v>
      </c>
      <c r="I18006">
        <f>IF(E18006="N2O",H18006*About!$B$102,IF('EPA non-CO2 Data'!E18006="CH4",'EPA non-CO2 Data'!H18006*About!$B$101,1))</f>
        <v>1</v>
      </c>
      <c r="J18006" t="str">
        <f>VLOOKUP(CONCATENATE(B18006,C18006,D18006),'EPA Source to Industry Map'!$D$2:$E$35,2,FALSE)</f>
        <v>chemicals 20</v>
      </c>
      <c r="K18006" t="str">
        <f t="shared" si="281"/>
        <v>F-gases</v>
      </c>
    </row>
    <row r="18007" spans="1:11" hidden="1" x14ac:dyDescent="0.25">
      <c r="A18007" t="s">
        <v>215</v>
      </c>
      <c r="B18007" t="s">
        <v>960</v>
      </c>
      <c r="C18007" t="s">
        <v>973</v>
      </c>
      <c r="D18007" t="s">
        <v>976</v>
      </c>
      <c r="E18007" t="s">
        <v>966</v>
      </c>
      <c r="F18007">
        <v>2040</v>
      </c>
      <c r="G18007" t="s">
        <v>919</v>
      </c>
      <c r="H18007">
        <v>4.2252076672441602E-2</v>
      </c>
      <c r="I18007">
        <f>IF(E18007="N2O",H18007*About!$B$102,IF('EPA non-CO2 Data'!E18007="CH4",'EPA non-CO2 Data'!H18007*About!$B$101,1))</f>
        <v>1</v>
      </c>
      <c r="J18007" t="str">
        <f>VLOOKUP(CONCATENATE(B18007,C18007,D18007),'EPA Source to Industry Map'!$D$2:$E$35,2,FALSE)</f>
        <v>chemicals 20</v>
      </c>
      <c r="K18007" t="str">
        <f t="shared" si="281"/>
        <v>F-gases</v>
      </c>
    </row>
    <row r="18008" spans="1:11" hidden="1" x14ac:dyDescent="0.25">
      <c r="A18008" t="s">
        <v>215</v>
      </c>
      <c r="B18008" t="s">
        <v>960</v>
      </c>
      <c r="C18008" t="s">
        <v>973</v>
      </c>
      <c r="D18008" t="s">
        <v>675</v>
      </c>
      <c r="E18008" t="s">
        <v>966</v>
      </c>
      <c r="F18008">
        <v>2041</v>
      </c>
      <c r="G18008" t="s">
        <v>919</v>
      </c>
      <c r="H18008">
        <v>0.41136118189235599</v>
      </c>
      <c r="I18008">
        <f>IF(E18008="N2O",H18008*About!$B$102,IF('EPA non-CO2 Data'!E18008="CH4",'EPA non-CO2 Data'!H18008*About!$B$101,1))</f>
        <v>1</v>
      </c>
      <c r="J18008" t="str">
        <f>VLOOKUP(CONCATENATE(B18008,C18008,D18008),'EPA Source to Industry Map'!$D$2:$E$35,2,FALSE)</f>
        <v>chemicals 20</v>
      </c>
      <c r="K18008" t="str">
        <f t="shared" si="281"/>
        <v>F-gases</v>
      </c>
    </row>
    <row r="18009" spans="1:11" hidden="1" x14ac:dyDescent="0.25">
      <c r="A18009" t="s">
        <v>215</v>
      </c>
      <c r="B18009" t="s">
        <v>960</v>
      </c>
      <c r="C18009" t="s">
        <v>973</v>
      </c>
      <c r="D18009" t="s">
        <v>974</v>
      </c>
      <c r="E18009" t="s">
        <v>966</v>
      </c>
      <c r="F18009">
        <v>2041</v>
      </c>
      <c r="G18009" t="s">
        <v>919</v>
      </c>
      <c r="H18009">
        <v>0.66680607547604398</v>
      </c>
      <c r="I18009">
        <f>IF(E18009="N2O",H18009*About!$B$102,IF('EPA non-CO2 Data'!E18009="CH4",'EPA non-CO2 Data'!H18009*About!$B$101,1))</f>
        <v>1</v>
      </c>
      <c r="J18009" t="str">
        <f>VLOOKUP(CONCATENATE(B18009,C18009,D18009),'EPA Source to Industry Map'!$D$2:$E$35,2,FALSE)</f>
        <v>chemicals 20</v>
      </c>
      <c r="K18009" t="str">
        <f t="shared" si="281"/>
        <v>F-gases</v>
      </c>
    </row>
    <row r="18010" spans="1:11" hidden="1" x14ac:dyDescent="0.25">
      <c r="A18010" t="s">
        <v>215</v>
      </c>
      <c r="B18010" t="s">
        <v>960</v>
      </c>
      <c r="C18010" t="s">
        <v>973</v>
      </c>
      <c r="D18010" t="s">
        <v>674</v>
      </c>
      <c r="E18010" t="s">
        <v>966</v>
      </c>
      <c r="F18010">
        <v>2041</v>
      </c>
      <c r="G18010" t="s">
        <v>919</v>
      </c>
      <c r="H18010">
        <v>0.59638704487388805</v>
      </c>
      <c r="I18010">
        <f>IF(E18010="N2O",H18010*About!$B$102,IF('EPA non-CO2 Data'!E18010="CH4",'EPA non-CO2 Data'!H18010*About!$B$101,1))</f>
        <v>1</v>
      </c>
      <c r="J18010" t="str">
        <f>VLOOKUP(CONCATENATE(B18010,C18010,D18010),'EPA Source to Industry Map'!$D$2:$E$35,2,FALSE)</f>
        <v>chemicals 20</v>
      </c>
      <c r="K18010" t="str">
        <f t="shared" si="281"/>
        <v>F-gases</v>
      </c>
    </row>
    <row r="18011" spans="1:11" hidden="1" x14ac:dyDescent="0.25">
      <c r="A18011" t="s">
        <v>215</v>
      </c>
      <c r="B18011" t="s">
        <v>960</v>
      </c>
      <c r="C18011" t="s">
        <v>973</v>
      </c>
      <c r="D18011" t="s">
        <v>975</v>
      </c>
      <c r="E18011" t="s">
        <v>966</v>
      </c>
      <c r="F18011">
        <v>2041</v>
      </c>
      <c r="G18011" t="s">
        <v>919</v>
      </c>
      <c r="H18011">
        <v>31.137027292720202</v>
      </c>
      <c r="I18011">
        <f>IF(E18011="N2O",H18011*About!$B$102,IF('EPA non-CO2 Data'!E18011="CH4",'EPA non-CO2 Data'!H18011*About!$B$101,1))</f>
        <v>1</v>
      </c>
      <c r="J18011" t="str">
        <f>VLOOKUP(CONCATENATE(B18011,C18011,D18011),'EPA Source to Industry Map'!$D$2:$E$35,2,FALSE)</f>
        <v>chemicals 20</v>
      </c>
      <c r="K18011" t="str">
        <f t="shared" si="281"/>
        <v>F-gases</v>
      </c>
    </row>
    <row r="18012" spans="1:11" hidden="1" x14ac:dyDescent="0.25">
      <c r="A18012" t="s">
        <v>215</v>
      </c>
      <c r="B18012" t="s">
        <v>960</v>
      </c>
      <c r="C18012" t="s">
        <v>973</v>
      </c>
      <c r="D18012" t="s">
        <v>976</v>
      </c>
      <c r="E18012" t="s">
        <v>966</v>
      </c>
      <c r="F18012">
        <v>2041</v>
      </c>
      <c r="G18012" t="s">
        <v>919</v>
      </c>
      <c r="H18012">
        <v>4.3391837367615101E-2</v>
      </c>
      <c r="I18012">
        <f>IF(E18012="N2O",H18012*About!$B$102,IF('EPA non-CO2 Data'!E18012="CH4",'EPA non-CO2 Data'!H18012*About!$B$101,1))</f>
        <v>1</v>
      </c>
      <c r="J18012" t="str">
        <f>VLOOKUP(CONCATENATE(B18012,C18012,D18012),'EPA Source to Industry Map'!$D$2:$E$35,2,FALSE)</f>
        <v>chemicals 20</v>
      </c>
      <c r="K18012" t="str">
        <f t="shared" si="281"/>
        <v>F-gases</v>
      </c>
    </row>
    <row r="18013" spans="1:11" hidden="1" x14ac:dyDescent="0.25">
      <c r="A18013" t="s">
        <v>215</v>
      </c>
      <c r="B18013" t="s">
        <v>960</v>
      </c>
      <c r="C18013" t="s">
        <v>973</v>
      </c>
      <c r="D18013" t="s">
        <v>675</v>
      </c>
      <c r="E18013" t="s">
        <v>966</v>
      </c>
      <c r="F18013">
        <v>2042</v>
      </c>
      <c r="G18013" t="s">
        <v>919</v>
      </c>
      <c r="H18013">
        <v>0.42217604487118099</v>
      </c>
      <c r="I18013">
        <f>IF(E18013="N2O",H18013*About!$B$102,IF('EPA non-CO2 Data'!E18013="CH4",'EPA non-CO2 Data'!H18013*About!$B$101,1))</f>
        <v>1</v>
      </c>
      <c r="J18013" t="str">
        <f>VLOOKUP(CONCATENATE(B18013,C18013,D18013),'EPA Source to Industry Map'!$D$2:$E$35,2,FALSE)</f>
        <v>chemicals 20</v>
      </c>
      <c r="K18013" t="str">
        <f t="shared" si="281"/>
        <v>F-gases</v>
      </c>
    </row>
    <row r="18014" spans="1:11" hidden="1" x14ac:dyDescent="0.25">
      <c r="A18014" t="s">
        <v>215</v>
      </c>
      <c r="B18014" t="s">
        <v>960</v>
      </c>
      <c r="C18014" t="s">
        <v>973</v>
      </c>
      <c r="D18014" t="s">
        <v>974</v>
      </c>
      <c r="E18014" t="s">
        <v>966</v>
      </c>
      <c r="F18014">
        <v>2042</v>
      </c>
      <c r="G18014" t="s">
        <v>919</v>
      </c>
      <c r="H18014">
        <v>0.68708634386878997</v>
      </c>
      <c r="I18014">
        <f>IF(E18014="N2O",H18014*About!$B$102,IF('EPA non-CO2 Data'!E18014="CH4",'EPA non-CO2 Data'!H18014*About!$B$101,1))</f>
        <v>1</v>
      </c>
      <c r="J18014" t="str">
        <f>VLOOKUP(CONCATENATE(B18014,C18014,D18014),'EPA Source to Industry Map'!$D$2:$E$35,2,FALSE)</f>
        <v>chemicals 20</v>
      </c>
      <c r="K18014" t="str">
        <f t="shared" si="281"/>
        <v>F-gases</v>
      </c>
    </row>
    <row r="18015" spans="1:11" hidden="1" x14ac:dyDescent="0.25">
      <c r="A18015" t="s">
        <v>215</v>
      </c>
      <c r="B18015" t="s">
        <v>960</v>
      </c>
      <c r="C18015" t="s">
        <v>973</v>
      </c>
      <c r="D18015" t="s">
        <v>674</v>
      </c>
      <c r="E18015" t="s">
        <v>966</v>
      </c>
      <c r="F18015">
        <v>2042</v>
      </c>
      <c r="G18015" t="s">
        <v>919</v>
      </c>
      <c r="H18015">
        <v>0.60920330922549004</v>
      </c>
      <c r="I18015">
        <f>IF(E18015="N2O",H18015*About!$B$102,IF('EPA non-CO2 Data'!E18015="CH4",'EPA non-CO2 Data'!H18015*About!$B$101,1))</f>
        <v>1</v>
      </c>
      <c r="J18015" t="str">
        <f>VLOOKUP(CONCATENATE(B18015,C18015,D18015),'EPA Source to Industry Map'!$D$2:$E$35,2,FALSE)</f>
        <v>chemicals 20</v>
      </c>
      <c r="K18015" t="str">
        <f t="shared" si="281"/>
        <v>F-gases</v>
      </c>
    </row>
    <row r="18016" spans="1:11" hidden="1" x14ac:dyDescent="0.25">
      <c r="A18016" t="s">
        <v>215</v>
      </c>
      <c r="B18016" t="s">
        <v>960</v>
      </c>
      <c r="C18016" t="s">
        <v>973</v>
      </c>
      <c r="D18016" t="s">
        <v>975</v>
      </c>
      <c r="E18016" t="s">
        <v>966</v>
      </c>
      <c r="F18016">
        <v>2042</v>
      </c>
      <c r="G18016" t="s">
        <v>919</v>
      </c>
      <c r="H18016">
        <v>31.882789795899001</v>
      </c>
      <c r="I18016">
        <f>IF(E18016="N2O",H18016*About!$B$102,IF('EPA non-CO2 Data'!E18016="CH4",'EPA non-CO2 Data'!H18016*About!$B$101,1))</f>
        <v>1</v>
      </c>
      <c r="J18016" t="str">
        <f>VLOOKUP(CONCATENATE(B18016,C18016,D18016),'EPA Source to Industry Map'!$D$2:$E$35,2,FALSE)</f>
        <v>chemicals 20</v>
      </c>
      <c r="K18016" t="str">
        <f t="shared" si="281"/>
        <v>F-gases</v>
      </c>
    </row>
    <row r="18017" spans="1:11" hidden="1" x14ac:dyDescent="0.25">
      <c r="A18017" t="s">
        <v>215</v>
      </c>
      <c r="B18017" t="s">
        <v>960</v>
      </c>
      <c r="C18017" t="s">
        <v>973</v>
      </c>
      <c r="D18017" t="s">
        <v>976</v>
      </c>
      <c r="E18017" t="s">
        <v>966</v>
      </c>
      <c r="F18017">
        <v>2042</v>
      </c>
      <c r="G18017" t="s">
        <v>919</v>
      </c>
      <c r="H18017">
        <v>4.4531598062788599E-2</v>
      </c>
      <c r="I18017">
        <f>IF(E18017="N2O",H18017*About!$B$102,IF('EPA non-CO2 Data'!E18017="CH4",'EPA non-CO2 Data'!H18017*About!$B$101,1))</f>
        <v>1</v>
      </c>
      <c r="J18017" t="str">
        <f>VLOOKUP(CONCATENATE(B18017,C18017,D18017),'EPA Source to Industry Map'!$D$2:$E$35,2,FALSE)</f>
        <v>chemicals 20</v>
      </c>
      <c r="K18017" t="str">
        <f t="shared" si="281"/>
        <v>F-gases</v>
      </c>
    </row>
    <row r="18018" spans="1:11" hidden="1" x14ac:dyDescent="0.25">
      <c r="A18018" t="s">
        <v>215</v>
      </c>
      <c r="B18018" t="s">
        <v>960</v>
      </c>
      <c r="C18018" t="s">
        <v>973</v>
      </c>
      <c r="D18018" t="s">
        <v>675</v>
      </c>
      <c r="E18018" t="s">
        <v>966</v>
      </c>
      <c r="F18018">
        <v>2043</v>
      </c>
      <c r="G18018" t="s">
        <v>919</v>
      </c>
      <c r="H18018">
        <v>0.43299090785000499</v>
      </c>
      <c r="I18018">
        <f>IF(E18018="N2O",H18018*About!$B$102,IF('EPA non-CO2 Data'!E18018="CH4",'EPA non-CO2 Data'!H18018*About!$B$101,1))</f>
        <v>1</v>
      </c>
      <c r="J18018" t="str">
        <f>VLOOKUP(CONCATENATE(B18018,C18018,D18018),'EPA Source to Industry Map'!$D$2:$E$35,2,FALSE)</f>
        <v>chemicals 20</v>
      </c>
      <c r="K18018" t="str">
        <f t="shared" si="281"/>
        <v>F-gases</v>
      </c>
    </row>
    <row r="18019" spans="1:11" hidden="1" x14ac:dyDescent="0.25">
      <c r="A18019" t="s">
        <v>215</v>
      </c>
      <c r="B18019" t="s">
        <v>960</v>
      </c>
      <c r="C18019" t="s">
        <v>973</v>
      </c>
      <c r="D18019" t="s">
        <v>974</v>
      </c>
      <c r="E18019" t="s">
        <v>966</v>
      </c>
      <c r="F18019">
        <v>2043</v>
      </c>
      <c r="G18019" t="s">
        <v>919</v>
      </c>
      <c r="H18019">
        <v>0.70736661226153696</v>
      </c>
      <c r="I18019">
        <f>IF(E18019="N2O",H18019*About!$B$102,IF('EPA non-CO2 Data'!E18019="CH4",'EPA non-CO2 Data'!H18019*About!$B$101,1))</f>
        <v>1</v>
      </c>
      <c r="J18019" t="str">
        <f>VLOOKUP(CONCATENATE(B18019,C18019,D18019),'EPA Source to Industry Map'!$D$2:$E$35,2,FALSE)</f>
        <v>chemicals 20</v>
      </c>
      <c r="K18019" t="str">
        <f t="shared" si="281"/>
        <v>F-gases</v>
      </c>
    </row>
    <row r="18020" spans="1:11" hidden="1" x14ac:dyDescent="0.25">
      <c r="A18020" t="s">
        <v>215</v>
      </c>
      <c r="B18020" t="s">
        <v>960</v>
      </c>
      <c r="C18020" t="s">
        <v>973</v>
      </c>
      <c r="D18020" t="s">
        <v>674</v>
      </c>
      <c r="E18020" t="s">
        <v>966</v>
      </c>
      <c r="F18020">
        <v>2043</v>
      </c>
      <c r="G18020" t="s">
        <v>919</v>
      </c>
      <c r="H18020">
        <v>0.62201957357709303</v>
      </c>
      <c r="I18020">
        <f>IF(E18020="N2O",H18020*About!$B$102,IF('EPA non-CO2 Data'!E18020="CH4",'EPA non-CO2 Data'!H18020*About!$B$101,1))</f>
        <v>1</v>
      </c>
      <c r="J18020" t="str">
        <f>VLOOKUP(CONCATENATE(B18020,C18020,D18020),'EPA Source to Industry Map'!$D$2:$E$35,2,FALSE)</f>
        <v>chemicals 20</v>
      </c>
      <c r="K18020" t="str">
        <f t="shared" si="281"/>
        <v>F-gases</v>
      </c>
    </row>
    <row r="18021" spans="1:11" hidden="1" x14ac:dyDescent="0.25">
      <c r="A18021" t="s">
        <v>215</v>
      </c>
      <c r="B18021" t="s">
        <v>960</v>
      </c>
      <c r="C18021" t="s">
        <v>973</v>
      </c>
      <c r="D18021" t="s">
        <v>975</v>
      </c>
      <c r="E18021" t="s">
        <v>966</v>
      </c>
      <c r="F18021">
        <v>2043</v>
      </c>
      <c r="G18021" t="s">
        <v>919</v>
      </c>
      <c r="H18021">
        <v>32.628552299077697</v>
      </c>
      <c r="I18021">
        <f>IF(E18021="N2O",H18021*About!$B$102,IF('EPA non-CO2 Data'!E18021="CH4",'EPA non-CO2 Data'!H18021*About!$B$101,1))</f>
        <v>1</v>
      </c>
      <c r="J18021" t="str">
        <f>VLOOKUP(CONCATENATE(B18021,C18021,D18021),'EPA Source to Industry Map'!$D$2:$E$35,2,FALSE)</f>
        <v>chemicals 20</v>
      </c>
      <c r="K18021" t="str">
        <f t="shared" si="281"/>
        <v>F-gases</v>
      </c>
    </row>
    <row r="18022" spans="1:11" hidden="1" x14ac:dyDescent="0.25">
      <c r="A18022" t="s">
        <v>215</v>
      </c>
      <c r="B18022" t="s">
        <v>960</v>
      </c>
      <c r="C18022" t="s">
        <v>973</v>
      </c>
      <c r="D18022" t="s">
        <v>976</v>
      </c>
      <c r="E18022" t="s">
        <v>966</v>
      </c>
      <c r="F18022">
        <v>2043</v>
      </c>
      <c r="G18022" t="s">
        <v>919</v>
      </c>
      <c r="H18022">
        <v>4.5671358757962098E-2</v>
      </c>
      <c r="I18022">
        <f>IF(E18022="N2O",H18022*About!$B$102,IF('EPA non-CO2 Data'!E18022="CH4",'EPA non-CO2 Data'!H18022*About!$B$101,1))</f>
        <v>1</v>
      </c>
      <c r="J18022" t="str">
        <f>VLOOKUP(CONCATENATE(B18022,C18022,D18022),'EPA Source to Industry Map'!$D$2:$E$35,2,FALSE)</f>
        <v>chemicals 20</v>
      </c>
      <c r="K18022" t="str">
        <f t="shared" si="281"/>
        <v>F-gases</v>
      </c>
    </row>
    <row r="18023" spans="1:11" hidden="1" x14ac:dyDescent="0.25">
      <c r="A18023" t="s">
        <v>215</v>
      </c>
      <c r="B18023" t="s">
        <v>960</v>
      </c>
      <c r="C18023" t="s">
        <v>973</v>
      </c>
      <c r="D18023" t="s">
        <v>675</v>
      </c>
      <c r="E18023" t="s">
        <v>966</v>
      </c>
      <c r="F18023">
        <v>2044</v>
      </c>
      <c r="G18023" t="s">
        <v>919</v>
      </c>
      <c r="H18023">
        <v>0.44380577082882999</v>
      </c>
      <c r="I18023">
        <f>IF(E18023="N2O",H18023*About!$B$102,IF('EPA non-CO2 Data'!E18023="CH4",'EPA non-CO2 Data'!H18023*About!$B$101,1))</f>
        <v>1</v>
      </c>
      <c r="J18023" t="str">
        <f>VLOOKUP(CONCATENATE(B18023,C18023,D18023),'EPA Source to Industry Map'!$D$2:$E$35,2,FALSE)</f>
        <v>chemicals 20</v>
      </c>
      <c r="K18023" t="str">
        <f t="shared" si="281"/>
        <v>F-gases</v>
      </c>
    </row>
    <row r="18024" spans="1:11" hidden="1" x14ac:dyDescent="0.25">
      <c r="A18024" t="s">
        <v>215</v>
      </c>
      <c r="B18024" t="s">
        <v>960</v>
      </c>
      <c r="C18024" t="s">
        <v>973</v>
      </c>
      <c r="D18024" t="s">
        <v>974</v>
      </c>
      <c r="E18024" t="s">
        <v>966</v>
      </c>
      <c r="F18024">
        <v>2044</v>
      </c>
      <c r="G18024" t="s">
        <v>919</v>
      </c>
      <c r="H18024">
        <v>0.72764688065428396</v>
      </c>
      <c r="I18024">
        <f>IF(E18024="N2O",H18024*About!$B$102,IF('EPA non-CO2 Data'!E18024="CH4",'EPA non-CO2 Data'!H18024*About!$B$101,1))</f>
        <v>1</v>
      </c>
      <c r="J18024" t="str">
        <f>VLOOKUP(CONCATENATE(B18024,C18024,D18024),'EPA Source to Industry Map'!$D$2:$E$35,2,FALSE)</f>
        <v>chemicals 20</v>
      </c>
      <c r="K18024" t="str">
        <f t="shared" si="281"/>
        <v>F-gases</v>
      </c>
    </row>
    <row r="18025" spans="1:11" hidden="1" x14ac:dyDescent="0.25">
      <c r="A18025" t="s">
        <v>215</v>
      </c>
      <c r="B18025" t="s">
        <v>960</v>
      </c>
      <c r="C18025" t="s">
        <v>973</v>
      </c>
      <c r="D18025" t="s">
        <v>674</v>
      </c>
      <c r="E18025" t="s">
        <v>966</v>
      </c>
      <c r="F18025">
        <v>2044</v>
      </c>
      <c r="G18025" t="s">
        <v>919</v>
      </c>
      <c r="H18025">
        <v>0.63483583792869502</v>
      </c>
      <c r="I18025">
        <f>IF(E18025="N2O",H18025*About!$B$102,IF('EPA non-CO2 Data'!E18025="CH4",'EPA non-CO2 Data'!H18025*About!$B$101,1))</f>
        <v>1</v>
      </c>
      <c r="J18025" t="str">
        <f>VLOOKUP(CONCATENATE(B18025,C18025,D18025),'EPA Source to Industry Map'!$D$2:$E$35,2,FALSE)</f>
        <v>chemicals 20</v>
      </c>
      <c r="K18025" t="str">
        <f t="shared" si="281"/>
        <v>F-gases</v>
      </c>
    </row>
    <row r="18026" spans="1:11" hidden="1" x14ac:dyDescent="0.25">
      <c r="A18026" t="s">
        <v>215</v>
      </c>
      <c r="B18026" t="s">
        <v>960</v>
      </c>
      <c r="C18026" t="s">
        <v>973</v>
      </c>
      <c r="D18026" t="s">
        <v>975</v>
      </c>
      <c r="E18026" t="s">
        <v>966</v>
      </c>
      <c r="F18026">
        <v>2044</v>
      </c>
      <c r="G18026" t="s">
        <v>919</v>
      </c>
      <c r="H18026">
        <v>33.374314802256499</v>
      </c>
      <c r="I18026">
        <f>IF(E18026="N2O",H18026*About!$B$102,IF('EPA non-CO2 Data'!E18026="CH4",'EPA non-CO2 Data'!H18026*About!$B$101,1))</f>
        <v>1</v>
      </c>
      <c r="J18026" t="str">
        <f>VLOOKUP(CONCATENATE(B18026,C18026,D18026),'EPA Source to Industry Map'!$D$2:$E$35,2,FALSE)</f>
        <v>chemicals 20</v>
      </c>
      <c r="K18026" t="str">
        <f t="shared" si="281"/>
        <v>F-gases</v>
      </c>
    </row>
    <row r="18027" spans="1:11" hidden="1" x14ac:dyDescent="0.25">
      <c r="A18027" t="s">
        <v>215</v>
      </c>
      <c r="B18027" t="s">
        <v>960</v>
      </c>
      <c r="C18027" t="s">
        <v>973</v>
      </c>
      <c r="D18027" t="s">
        <v>976</v>
      </c>
      <c r="E18027" t="s">
        <v>966</v>
      </c>
      <c r="F18027">
        <v>2044</v>
      </c>
      <c r="G18027" t="s">
        <v>919</v>
      </c>
      <c r="H18027">
        <v>4.6811119453135597E-2</v>
      </c>
      <c r="I18027">
        <f>IF(E18027="N2O",H18027*About!$B$102,IF('EPA non-CO2 Data'!E18027="CH4",'EPA non-CO2 Data'!H18027*About!$B$101,1))</f>
        <v>1</v>
      </c>
      <c r="J18027" t="str">
        <f>VLOOKUP(CONCATENATE(B18027,C18027,D18027),'EPA Source to Industry Map'!$D$2:$E$35,2,FALSE)</f>
        <v>chemicals 20</v>
      </c>
      <c r="K18027" t="str">
        <f t="shared" si="281"/>
        <v>F-gases</v>
      </c>
    </row>
    <row r="18028" spans="1:11" hidden="1" x14ac:dyDescent="0.25">
      <c r="A18028" t="s">
        <v>215</v>
      </c>
      <c r="B18028" t="s">
        <v>960</v>
      </c>
      <c r="C18028" t="s">
        <v>973</v>
      </c>
      <c r="D18028" t="s">
        <v>675</v>
      </c>
      <c r="E18028" t="s">
        <v>966</v>
      </c>
      <c r="F18028">
        <v>2045</v>
      </c>
      <c r="G18028" t="s">
        <v>919</v>
      </c>
      <c r="H18028">
        <v>0.45462063380765499</v>
      </c>
      <c r="I18028">
        <f>IF(E18028="N2O",H18028*About!$B$102,IF('EPA non-CO2 Data'!E18028="CH4",'EPA non-CO2 Data'!H18028*About!$B$101,1))</f>
        <v>1</v>
      </c>
      <c r="J18028" t="str">
        <f>VLOOKUP(CONCATENATE(B18028,C18028,D18028),'EPA Source to Industry Map'!$D$2:$E$35,2,FALSE)</f>
        <v>chemicals 20</v>
      </c>
      <c r="K18028" t="str">
        <f t="shared" si="281"/>
        <v>F-gases</v>
      </c>
    </row>
    <row r="18029" spans="1:11" hidden="1" x14ac:dyDescent="0.25">
      <c r="A18029" t="s">
        <v>215</v>
      </c>
      <c r="B18029" t="s">
        <v>960</v>
      </c>
      <c r="C18029" t="s">
        <v>973</v>
      </c>
      <c r="D18029" t="s">
        <v>974</v>
      </c>
      <c r="E18029" t="s">
        <v>966</v>
      </c>
      <c r="F18029">
        <v>2045</v>
      </c>
      <c r="G18029" t="s">
        <v>919</v>
      </c>
      <c r="H18029">
        <v>0.74792714904702995</v>
      </c>
      <c r="I18029">
        <f>IF(E18029="N2O",H18029*About!$B$102,IF('EPA non-CO2 Data'!E18029="CH4",'EPA non-CO2 Data'!H18029*About!$B$101,1))</f>
        <v>1</v>
      </c>
      <c r="J18029" t="str">
        <f>VLOOKUP(CONCATENATE(B18029,C18029,D18029),'EPA Source to Industry Map'!$D$2:$E$35,2,FALSE)</f>
        <v>chemicals 20</v>
      </c>
      <c r="K18029" t="str">
        <f t="shared" si="281"/>
        <v>F-gases</v>
      </c>
    </row>
    <row r="18030" spans="1:11" hidden="1" x14ac:dyDescent="0.25">
      <c r="A18030" t="s">
        <v>215</v>
      </c>
      <c r="B18030" t="s">
        <v>960</v>
      </c>
      <c r="C18030" t="s">
        <v>973</v>
      </c>
      <c r="D18030" t="s">
        <v>674</v>
      </c>
      <c r="E18030" t="s">
        <v>966</v>
      </c>
      <c r="F18030">
        <v>2045</v>
      </c>
      <c r="G18030" t="s">
        <v>919</v>
      </c>
      <c r="H18030">
        <v>0.64765210228029801</v>
      </c>
      <c r="I18030">
        <f>IF(E18030="N2O",H18030*About!$B$102,IF('EPA non-CO2 Data'!E18030="CH4",'EPA non-CO2 Data'!H18030*About!$B$101,1))</f>
        <v>1</v>
      </c>
      <c r="J18030" t="str">
        <f>VLOOKUP(CONCATENATE(B18030,C18030,D18030),'EPA Source to Industry Map'!$D$2:$E$35,2,FALSE)</f>
        <v>chemicals 20</v>
      </c>
      <c r="K18030" t="str">
        <f t="shared" si="281"/>
        <v>F-gases</v>
      </c>
    </row>
    <row r="18031" spans="1:11" hidden="1" x14ac:dyDescent="0.25">
      <c r="A18031" t="s">
        <v>215</v>
      </c>
      <c r="B18031" t="s">
        <v>960</v>
      </c>
      <c r="C18031" t="s">
        <v>973</v>
      </c>
      <c r="D18031" t="s">
        <v>975</v>
      </c>
      <c r="E18031" t="s">
        <v>966</v>
      </c>
      <c r="F18031">
        <v>2045</v>
      </c>
      <c r="G18031" t="s">
        <v>919</v>
      </c>
      <c r="H18031">
        <v>34.120077305435302</v>
      </c>
      <c r="I18031">
        <f>IF(E18031="N2O",H18031*About!$B$102,IF('EPA non-CO2 Data'!E18031="CH4",'EPA non-CO2 Data'!H18031*About!$B$101,1))</f>
        <v>1</v>
      </c>
      <c r="J18031" t="str">
        <f>VLOOKUP(CONCATENATE(B18031,C18031,D18031),'EPA Source to Industry Map'!$D$2:$E$35,2,FALSE)</f>
        <v>chemicals 20</v>
      </c>
      <c r="K18031" t="str">
        <f t="shared" si="281"/>
        <v>F-gases</v>
      </c>
    </row>
    <row r="18032" spans="1:11" hidden="1" x14ac:dyDescent="0.25">
      <c r="A18032" t="s">
        <v>215</v>
      </c>
      <c r="B18032" t="s">
        <v>960</v>
      </c>
      <c r="C18032" t="s">
        <v>973</v>
      </c>
      <c r="D18032" t="s">
        <v>976</v>
      </c>
      <c r="E18032" t="s">
        <v>966</v>
      </c>
      <c r="F18032">
        <v>2045</v>
      </c>
      <c r="G18032" t="s">
        <v>919</v>
      </c>
      <c r="H18032">
        <v>4.7950880148309102E-2</v>
      </c>
      <c r="I18032">
        <f>IF(E18032="N2O",H18032*About!$B$102,IF('EPA non-CO2 Data'!E18032="CH4",'EPA non-CO2 Data'!H18032*About!$B$101,1))</f>
        <v>1</v>
      </c>
      <c r="J18032" t="str">
        <f>VLOOKUP(CONCATENATE(B18032,C18032,D18032),'EPA Source to Industry Map'!$D$2:$E$35,2,FALSE)</f>
        <v>chemicals 20</v>
      </c>
      <c r="K18032" t="str">
        <f t="shared" si="281"/>
        <v>F-gases</v>
      </c>
    </row>
    <row r="18033" spans="1:11" hidden="1" x14ac:dyDescent="0.25">
      <c r="A18033" t="s">
        <v>215</v>
      </c>
      <c r="B18033" t="s">
        <v>960</v>
      </c>
      <c r="C18033" t="s">
        <v>973</v>
      </c>
      <c r="D18033" t="s">
        <v>675</v>
      </c>
      <c r="E18033" t="s">
        <v>966</v>
      </c>
      <c r="F18033">
        <v>2046</v>
      </c>
      <c r="G18033" t="s">
        <v>919</v>
      </c>
      <c r="H18033">
        <v>0.46591236990853702</v>
      </c>
      <c r="I18033">
        <f>IF(E18033="N2O",H18033*About!$B$102,IF('EPA non-CO2 Data'!E18033="CH4",'EPA non-CO2 Data'!H18033*About!$B$101,1))</f>
        <v>1</v>
      </c>
      <c r="J18033" t="str">
        <f>VLOOKUP(CONCATENATE(B18033,C18033,D18033),'EPA Source to Industry Map'!$D$2:$E$35,2,FALSE)</f>
        <v>chemicals 20</v>
      </c>
      <c r="K18033" t="str">
        <f t="shared" si="281"/>
        <v>F-gases</v>
      </c>
    </row>
    <row r="18034" spans="1:11" hidden="1" x14ac:dyDescent="0.25">
      <c r="A18034" t="s">
        <v>215</v>
      </c>
      <c r="B18034" t="s">
        <v>960</v>
      </c>
      <c r="C18034" t="s">
        <v>973</v>
      </c>
      <c r="D18034" t="s">
        <v>974</v>
      </c>
      <c r="E18034" t="s">
        <v>966</v>
      </c>
      <c r="F18034">
        <v>2046</v>
      </c>
      <c r="G18034" t="s">
        <v>919</v>
      </c>
      <c r="H18034">
        <v>0.76740379880521403</v>
      </c>
      <c r="I18034">
        <f>IF(E18034="N2O",H18034*About!$B$102,IF('EPA non-CO2 Data'!E18034="CH4",'EPA non-CO2 Data'!H18034*About!$B$101,1))</f>
        <v>1</v>
      </c>
      <c r="J18034" t="str">
        <f>VLOOKUP(CONCATENATE(B18034,C18034,D18034),'EPA Source to Industry Map'!$D$2:$E$35,2,FALSE)</f>
        <v>chemicals 20</v>
      </c>
      <c r="K18034" t="str">
        <f t="shared" si="281"/>
        <v>F-gases</v>
      </c>
    </row>
    <row r="18035" spans="1:11" hidden="1" x14ac:dyDescent="0.25">
      <c r="A18035" t="s">
        <v>215</v>
      </c>
      <c r="B18035" t="s">
        <v>960</v>
      </c>
      <c r="C18035" t="s">
        <v>973</v>
      </c>
      <c r="D18035" t="s">
        <v>674</v>
      </c>
      <c r="E18035" t="s">
        <v>966</v>
      </c>
      <c r="F18035">
        <v>2046</v>
      </c>
      <c r="G18035" t="s">
        <v>919</v>
      </c>
      <c r="H18035">
        <v>0.622204494120012</v>
      </c>
      <c r="I18035">
        <f>IF(E18035="N2O",H18035*About!$B$102,IF('EPA non-CO2 Data'!E18035="CH4",'EPA non-CO2 Data'!H18035*About!$B$101,1))</f>
        <v>1</v>
      </c>
      <c r="J18035" t="str">
        <f>VLOOKUP(CONCATENATE(B18035,C18035,D18035),'EPA Source to Industry Map'!$D$2:$E$35,2,FALSE)</f>
        <v>chemicals 20</v>
      </c>
      <c r="K18035" t="str">
        <f t="shared" si="281"/>
        <v>F-gases</v>
      </c>
    </row>
    <row r="18036" spans="1:11" hidden="1" x14ac:dyDescent="0.25">
      <c r="A18036" t="s">
        <v>215</v>
      </c>
      <c r="B18036" t="s">
        <v>960</v>
      </c>
      <c r="C18036" t="s">
        <v>973</v>
      </c>
      <c r="D18036" t="s">
        <v>975</v>
      </c>
      <c r="E18036" t="s">
        <v>966</v>
      </c>
      <c r="F18036">
        <v>2046</v>
      </c>
      <c r="G18036" t="s">
        <v>919</v>
      </c>
      <c r="H18036">
        <v>34.9881024758905</v>
      </c>
      <c r="I18036">
        <f>IF(E18036="N2O",H18036*About!$B$102,IF('EPA non-CO2 Data'!E18036="CH4",'EPA non-CO2 Data'!H18036*About!$B$101,1))</f>
        <v>1</v>
      </c>
      <c r="J18036" t="str">
        <f>VLOOKUP(CONCATENATE(B18036,C18036,D18036),'EPA Source to Industry Map'!$D$2:$E$35,2,FALSE)</f>
        <v>chemicals 20</v>
      </c>
      <c r="K18036" t="str">
        <f t="shared" si="281"/>
        <v>F-gases</v>
      </c>
    </row>
    <row r="18037" spans="1:11" hidden="1" x14ac:dyDescent="0.25">
      <c r="A18037" t="s">
        <v>215</v>
      </c>
      <c r="B18037" t="s">
        <v>960</v>
      </c>
      <c r="C18037" t="s">
        <v>973</v>
      </c>
      <c r="D18037" t="s">
        <v>976</v>
      </c>
      <c r="E18037" t="s">
        <v>966</v>
      </c>
      <c r="F18037">
        <v>2046</v>
      </c>
      <c r="G18037" t="s">
        <v>919</v>
      </c>
      <c r="H18037">
        <v>4.9140657314206103E-2</v>
      </c>
      <c r="I18037">
        <f>IF(E18037="N2O",H18037*About!$B$102,IF('EPA non-CO2 Data'!E18037="CH4",'EPA non-CO2 Data'!H18037*About!$B$101,1))</f>
        <v>1</v>
      </c>
      <c r="J18037" t="str">
        <f>VLOOKUP(CONCATENATE(B18037,C18037,D18037),'EPA Source to Industry Map'!$D$2:$E$35,2,FALSE)</f>
        <v>chemicals 20</v>
      </c>
      <c r="K18037" t="str">
        <f t="shared" si="281"/>
        <v>F-gases</v>
      </c>
    </row>
    <row r="18038" spans="1:11" hidden="1" x14ac:dyDescent="0.25">
      <c r="A18038" t="s">
        <v>215</v>
      </c>
      <c r="B18038" t="s">
        <v>960</v>
      </c>
      <c r="C18038" t="s">
        <v>973</v>
      </c>
      <c r="D18038" t="s">
        <v>675</v>
      </c>
      <c r="E18038" t="s">
        <v>966</v>
      </c>
      <c r="F18038">
        <v>2047</v>
      </c>
      <c r="G18038" t="s">
        <v>919</v>
      </c>
      <c r="H18038">
        <v>0.47720410600941898</v>
      </c>
      <c r="I18038">
        <f>IF(E18038="N2O",H18038*About!$B$102,IF('EPA non-CO2 Data'!E18038="CH4",'EPA non-CO2 Data'!H18038*About!$B$101,1))</f>
        <v>1</v>
      </c>
      <c r="J18038" t="str">
        <f>VLOOKUP(CONCATENATE(B18038,C18038,D18038),'EPA Source to Industry Map'!$D$2:$E$35,2,FALSE)</f>
        <v>chemicals 20</v>
      </c>
      <c r="K18038" t="str">
        <f t="shared" si="281"/>
        <v>F-gases</v>
      </c>
    </row>
    <row r="18039" spans="1:11" hidden="1" x14ac:dyDescent="0.25">
      <c r="A18039" t="s">
        <v>215</v>
      </c>
      <c r="B18039" t="s">
        <v>960</v>
      </c>
      <c r="C18039" t="s">
        <v>973</v>
      </c>
      <c r="D18039" t="s">
        <v>974</v>
      </c>
      <c r="E18039" t="s">
        <v>966</v>
      </c>
      <c r="F18039">
        <v>2047</v>
      </c>
      <c r="G18039" t="s">
        <v>919</v>
      </c>
      <c r="H18039">
        <v>0.786880448563399</v>
      </c>
      <c r="I18039">
        <f>IF(E18039="N2O",H18039*About!$B$102,IF('EPA non-CO2 Data'!E18039="CH4",'EPA non-CO2 Data'!H18039*About!$B$101,1))</f>
        <v>1</v>
      </c>
      <c r="J18039" t="str">
        <f>VLOOKUP(CONCATENATE(B18039,C18039,D18039),'EPA Source to Industry Map'!$D$2:$E$35,2,FALSE)</f>
        <v>chemicals 20</v>
      </c>
      <c r="K18039" t="str">
        <f t="shared" si="281"/>
        <v>F-gases</v>
      </c>
    </row>
    <row r="18040" spans="1:11" hidden="1" x14ac:dyDescent="0.25">
      <c r="A18040" t="s">
        <v>215</v>
      </c>
      <c r="B18040" t="s">
        <v>960</v>
      </c>
      <c r="C18040" t="s">
        <v>973</v>
      </c>
      <c r="D18040" t="s">
        <v>674</v>
      </c>
      <c r="E18040" t="s">
        <v>966</v>
      </c>
      <c r="F18040">
        <v>2047</v>
      </c>
      <c r="G18040" t="s">
        <v>919</v>
      </c>
      <c r="H18040">
        <v>0.59675688595972698</v>
      </c>
      <c r="I18040">
        <f>IF(E18040="N2O",H18040*About!$B$102,IF('EPA non-CO2 Data'!E18040="CH4",'EPA non-CO2 Data'!H18040*About!$B$101,1))</f>
        <v>1</v>
      </c>
      <c r="J18040" t="str">
        <f>VLOOKUP(CONCATENATE(B18040,C18040,D18040),'EPA Source to Industry Map'!$D$2:$E$35,2,FALSE)</f>
        <v>chemicals 20</v>
      </c>
      <c r="K18040" t="str">
        <f t="shared" si="281"/>
        <v>F-gases</v>
      </c>
    </row>
    <row r="18041" spans="1:11" hidden="1" x14ac:dyDescent="0.25">
      <c r="A18041" t="s">
        <v>215</v>
      </c>
      <c r="B18041" t="s">
        <v>960</v>
      </c>
      <c r="C18041" t="s">
        <v>973</v>
      </c>
      <c r="D18041" t="s">
        <v>975</v>
      </c>
      <c r="E18041" t="s">
        <v>966</v>
      </c>
      <c r="F18041">
        <v>2047</v>
      </c>
      <c r="G18041" t="s">
        <v>919</v>
      </c>
      <c r="H18041">
        <v>35.856127646345698</v>
      </c>
      <c r="I18041">
        <f>IF(E18041="N2O",H18041*About!$B$102,IF('EPA non-CO2 Data'!E18041="CH4",'EPA non-CO2 Data'!H18041*About!$B$101,1))</f>
        <v>1</v>
      </c>
      <c r="J18041" t="str">
        <f>VLOOKUP(CONCATENATE(B18041,C18041,D18041),'EPA Source to Industry Map'!$D$2:$E$35,2,FALSE)</f>
        <v>chemicals 20</v>
      </c>
      <c r="K18041" t="str">
        <f t="shared" si="281"/>
        <v>F-gases</v>
      </c>
    </row>
    <row r="18042" spans="1:11" hidden="1" x14ac:dyDescent="0.25">
      <c r="A18042" t="s">
        <v>215</v>
      </c>
      <c r="B18042" t="s">
        <v>960</v>
      </c>
      <c r="C18042" t="s">
        <v>973</v>
      </c>
      <c r="D18042" t="s">
        <v>976</v>
      </c>
      <c r="E18042" t="s">
        <v>966</v>
      </c>
      <c r="F18042">
        <v>2047</v>
      </c>
      <c r="G18042" t="s">
        <v>919</v>
      </c>
      <c r="H18042">
        <v>5.0330434480103201E-2</v>
      </c>
      <c r="I18042">
        <f>IF(E18042="N2O",H18042*About!$B$102,IF('EPA non-CO2 Data'!E18042="CH4",'EPA non-CO2 Data'!H18042*About!$B$101,1))</f>
        <v>1</v>
      </c>
      <c r="J18042" t="str">
        <f>VLOOKUP(CONCATENATE(B18042,C18042,D18042),'EPA Source to Industry Map'!$D$2:$E$35,2,FALSE)</f>
        <v>chemicals 20</v>
      </c>
      <c r="K18042" t="str">
        <f t="shared" si="281"/>
        <v>F-gases</v>
      </c>
    </row>
    <row r="18043" spans="1:11" hidden="1" x14ac:dyDescent="0.25">
      <c r="A18043" t="s">
        <v>215</v>
      </c>
      <c r="B18043" t="s">
        <v>960</v>
      </c>
      <c r="C18043" t="s">
        <v>973</v>
      </c>
      <c r="D18043" t="s">
        <v>675</v>
      </c>
      <c r="E18043" t="s">
        <v>966</v>
      </c>
      <c r="F18043">
        <v>2048</v>
      </c>
      <c r="G18043" t="s">
        <v>919</v>
      </c>
      <c r="H18043">
        <v>0.488495842110301</v>
      </c>
      <c r="I18043">
        <f>IF(E18043="N2O",H18043*About!$B$102,IF('EPA non-CO2 Data'!E18043="CH4",'EPA non-CO2 Data'!H18043*About!$B$101,1))</f>
        <v>1</v>
      </c>
      <c r="J18043" t="str">
        <f>VLOOKUP(CONCATENATE(B18043,C18043,D18043),'EPA Source to Industry Map'!$D$2:$E$35,2,FALSE)</f>
        <v>chemicals 20</v>
      </c>
      <c r="K18043" t="str">
        <f t="shared" si="281"/>
        <v>F-gases</v>
      </c>
    </row>
    <row r="18044" spans="1:11" hidden="1" x14ac:dyDescent="0.25">
      <c r="A18044" t="s">
        <v>215</v>
      </c>
      <c r="B18044" t="s">
        <v>960</v>
      </c>
      <c r="C18044" t="s">
        <v>973</v>
      </c>
      <c r="D18044" t="s">
        <v>974</v>
      </c>
      <c r="E18044" t="s">
        <v>966</v>
      </c>
      <c r="F18044">
        <v>2048</v>
      </c>
      <c r="G18044" t="s">
        <v>919</v>
      </c>
      <c r="H18044">
        <v>0.80635709832158398</v>
      </c>
      <c r="I18044">
        <f>IF(E18044="N2O",H18044*About!$B$102,IF('EPA non-CO2 Data'!E18044="CH4",'EPA non-CO2 Data'!H18044*About!$B$101,1))</f>
        <v>1</v>
      </c>
      <c r="J18044" t="str">
        <f>VLOOKUP(CONCATENATE(B18044,C18044,D18044),'EPA Source to Industry Map'!$D$2:$E$35,2,FALSE)</f>
        <v>chemicals 20</v>
      </c>
      <c r="K18044" t="str">
        <f t="shared" si="281"/>
        <v>F-gases</v>
      </c>
    </row>
    <row r="18045" spans="1:11" hidden="1" x14ac:dyDescent="0.25">
      <c r="A18045" t="s">
        <v>215</v>
      </c>
      <c r="B18045" t="s">
        <v>960</v>
      </c>
      <c r="C18045" t="s">
        <v>973</v>
      </c>
      <c r="D18045" t="s">
        <v>674</v>
      </c>
      <c r="E18045" t="s">
        <v>966</v>
      </c>
      <c r="F18045">
        <v>2048</v>
      </c>
      <c r="G18045" t="s">
        <v>919</v>
      </c>
      <c r="H18045">
        <v>0.57130927779944096</v>
      </c>
      <c r="I18045">
        <f>IF(E18045="N2O",H18045*About!$B$102,IF('EPA non-CO2 Data'!E18045="CH4",'EPA non-CO2 Data'!H18045*About!$B$101,1))</f>
        <v>1</v>
      </c>
      <c r="J18045" t="str">
        <f>VLOOKUP(CONCATENATE(B18045,C18045,D18045),'EPA Source to Industry Map'!$D$2:$E$35,2,FALSE)</f>
        <v>chemicals 20</v>
      </c>
      <c r="K18045" t="str">
        <f t="shared" si="281"/>
        <v>F-gases</v>
      </c>
    </row>
    <row r="18046" spans="1:11" hidden="1" x14ac:dyDescent="0.25">
      <c r="A18046" t="s">
        <v>215</v>
      </c>
      <c r="B18046" t="s">
        <v>960</v>
      </c>
      <c r="C18046" t="s">
        <v>973</v>
      </c>
      <c r="D18046" t="s">
        <v>975</v>
      </c>
      <c r="E18046" t="s">
        <v>966</v>
      </c>
      <c r="F18046">
        <v>2048</v>
      </c>
      <c r="G18046" t="s">
        <v>919</v>
      </c>
      <c r="H18046">
        <v>36.724152816800903</v>
      </c>
      <c r="I18046">
        <f>IF(E18046="N2O",H18046*About!$B$102,IF('EPA non-CO2 Data'!E18046="CH4",'EPA non-CO2 Data'!H18046*About!$B$101,1))</f>
        <v>1</v>
      </c>
      <c r="J18046" t="str">
        <f>VLOOKUP(CONCATENATE(B18046,C18046,D18046),'EPA Source to Industry Map'!$D$2:$E$35,2,FALSE)</f>
        <v>chemicals 20</v>
      </c>
      <c r="K18046" t="str">
        <f t="shared" si="281"/>
        <v>F-gases</v>
      </c>
    </row>
    <row r="18047" spans="1:11" hidden="1" x14ac:dyDescent="0.25">
      <c r="A18047" t="s">
        <v>215</v>
      </c>
      <c r="B18047" t="s">
        <v>960</v>
      </c>
      <c r="C18047" t="s">
        <v>973</v>
      </c>
      <c r="D18047" t="s">
        <v>976</v>
      </c>
      <c r="E18047" t="s">
        <v>966</v>
      </c>
      <c r="F18047">
        <v>2048</v>
      </c>
      <c r="G18047" t="s">
        <v>919</v>
      </c>
      <c r="H18047">
        <v>5.1520211646000201E-2</v>
      </c>
      <c r="I18047">
        <f>IF(E18047="N2O",H18047*About!$B$102,IF('EPA non-CO2 Data'!E18047="CH4",'EPA non-CO2 Data'!H18047*About!$B$101,1))</f>
        <v>1</v>
      </c>
      <c r="J18047" t="str">
        <f>VLOOKUP(CONCATENATE(B18047,C18047,D18047),'EPA Source to Industry Map'!$D$2:$E$35,2,FALSE)</f>
        <v>chemicals 20</v>
      </c>
      <c r="K18047" t="str">
        <f t="shared" si="281"/>
        <v>F-gases</v>
      </c>
    </row>
    <row r="18048" spans="1:11" hidden="1" x14ac:dyDescent="0.25">
      <c r="A18048" t="s">
        <v>215</v>
      </c>
      <c r="B18048" t="s">
        <v>960</v>
      </c>
      <c r="C18048" t="s">
        <v>973</v>
      </c>
      <c r="D18048" t="s">
        <v>675</v>
      </c>
      <c r="E18048" t="s">
        <v>966</v>
      </c>
      <c r="F18048">
        <v>2049</v>
      </c>
      <c r="G18048" t="s">
        <v>919</v>
      </c>
      <c r="H18048">
        <v>0.49978757821118303</v>
      </c>
      <c r="I18048">
        <f>IF(E18048="N2O",H18048*About!$B$102,IF('EPA non-CO2 Data'!E18048="CH4",'EPA non-CO2 Data'!H18048*About!$B$101,1))</f>
        <v>1</v>
      </c>
      <c r="J18048" t="str">
        <f>VLOOKUP(CONCATENATE(B18048,C18048,D18048),'EPA Source to Industry Map'!$D$2:$E$35,2,FALSE)</f>
        <v>chemicals 20</v>
      </c>
      <c r="K18048" t="str">
        <f t="shared" si="281"/>
        <v>F-gases</v>
      </c>
    </row>
    <row r="18049" spans="1:11" hidden="1" x14ac:dyDescent="0.25">
      <c r="A18049" t="s">
        <v>215</v>
      </c>
      <c r="B18049" t="s">
        <v>960</v>
      </c>
      <c r="C18049" t="s">
        <v>973</v>
      </c>
      <c r="D18049" t="s">
        <v>974</v>
      </c>
      <c r="E18049" t="s">
        <v>966</v>
      </c>
      <c r="F18049">
        <v>2049</v>
      </c>
      <c r="G18049" t="s">
        <v>919</v>
      </c>
      <c r="H18049">
        <v>0.82583374807976795</v>
      </c>
      <c r="I18049">
        <f>IF(E18049="N2O",H18049*About!$B$102,IF('EPA non-CO2 Data'!E18049="CH4",'EPA non-CO2 Data'!H18049*About!$B$101,1))</f>
        <v>1</v>
      </c>
      <c r="J18049" t="str">
        <f>VLOOKUP(CONCATENATE(B18049,C18049,D18049),'EPA Source to Industry Map'!$D$2:$E$35,2,FALSE)</f>
        <v>chemicals 20</v>
      </c>
      <c r="K18049" t="str">
        <f t="shared" si="281"/>
        <v>F-gases</v>
      </c>
    </row>
    <row r="18050" spans="1:11" hidden="1" x14ac:dyDescent="0.25">
      <c r="A18050" t="s">
        <v>215</v>
      </c>
      <c r="B18050" t="s">
        <v>960</v>
      </c>
      <c r="C18050" t="s">
        <v>973</v>
      </c>
      <c r="D18050" t="s">
        <v>674</v>
      </c>
      <c r="E18050" t="s">
        <v>966</v>
      </c>
      <c r="F18050">
        <v>2049</v>
      </c>
      <c r="G18050" t="s">
        <v>919</v>
      </c>
      <c r="H18050">
        <v>0.54586166963915494</v>
      </c>
      <c r="I18050">
        <f>IF(E18050="N2O",H18050*About!$B$102,IF('EPA non-CO2 Data'!E18050="CH4",'EPA non-CO2 Data'!H18050*About!$B$101,1))</f>
        <v>1</v>
      </c>
      <c r="J18050" t="str">
        <f>VLOOKUP(CONCATENATE(B18050,C18050,D18050),'EPA Source to Industry Map'!$D$2:$E$35,2,FALSE)</f>
        <v>chemicals 20</v>
      </c>
      <c r="K18050" t="str">
        <f t="shared" ref="K18050:K18113" si="282">IF(E18050="N2O","N2O",IF(E18050="CH4","CH4","F-gases"))</f>
        <v>F-gases</v>
      </c>
    </row>
    <row r="18051" spans="1:11" hidden="1" x14ac:dyDescent="0.25">
      <c r="A18051" t="s">
        <v>215</v>
      </c>
      <c r="B18051" t="s">
        <v>960</v>
      </c>
      <c r="C18051" t="s">
        <v>973</v>
      </c>
      <c r="D18051" t="s">
        <v>975</v>
      </c>
      <c r="E18051" t="s">
        <v>966</v>
      </c>
      <c r="F18051">
        <v>2049</v>
      </c>
      <c r="G18051" t="s">
        <v>919</v>
      </c>
      <c r="H18051">
        <v>37.5921779872562</v>
      </c>
      <c r="I18051">
        <f>IF(E18051="N2O",H18051*About!$B$102,IF('EPA non-CO2 Data'!E18051="CH4",'EPA non-CO2 Data'!H18051*About!$B$101,1))</f>
        <v>1</v>
      </c>
      <c r="J18051" t="str">
        <f>VLOOKUP(CONCATENATE(B18051,C18051,D18051),'EPA Source to Industry Map'!$D$2:$E$35,2,FALSE)</f>
        <v>chemicals 20</v>
      </c>
      <c r="K18051" t="str">
        <f t="shared" si="282"/>
        <v>F-gases</v>
      </c>
    </row>
    <row r="18052" spans="1:11" hidden="1" x14ac:dyDescent="0.25">
      <c r="A18052" t="s">
        <v>215</v>
      </c>
      <c r="B18052" t="s">
        <v>960</v>
      </c>
      <c r="C18052" t="s">
        <v>973</v>
      </c>
      <c r="D18052" t="s">
        <v>976</v>
      </c>
      <c r="E18052" t="s">
        <v>966</v>
      </c>
      <c r="F18052">
        <v>2049</v>
      </c>
      <c r="G18052" t="s">
        <v>919</v>
      </c>
      <c r="H18052">
        <v>5.2709988811897202E-2</v>
      </c>
      <c r="I18052">
        <f>IF(E18052="N2O",H18052*About!$B$102,IF('EPA non-CO2 Data'!E18052="CH4",'EPA non-CO2 Data'!H18052*About!$B$101,1))</f>
        <v>1</v>
      </c>
      <c r="J18052" t="str">
        <f>VLOOKUP(CONCATENATE(B18052,C18052,D18052),'EPA Source to Industry Map'!$D$2:$E$35,2,FALSE)</f>
        <v>chemicals 20</v>
      </c>
      <c r="K18052" t="str">
        <f t="shared" si="282"/>
        <v>F-gases</v>
      </c>
    </row>
    <row r="18053" spans="1:11" hidden="1" x14ac:dyDescent="0.25">
      <c r="A18053" t="s">
        <v>215</v>
      </c>
      <c r="B18053" t="s">
        <v>960</v>
      </c>
      <c r="C18053" t="s">
        <v>973</v>
      </c>
      <c r="D18053" t="s">
        <v>675</v>
      </c>
      <c r="E18053" t="s">
        <v>966</v>
      </c>
      <c r="F18053">
        <v>2050</v>
      </c>
      <c r="G18053" t="s">
        <v>919</v>
      </c>
      <c r="H18053">
        <v>0.51107931431206499</v>
      </c>
      <c r="I18053">
        <f>IF(E18053="N2O",H18053*About!$B$102,IF('EPA non-CO2 Data'!E18053="CH4",'EPA non-CO2 Data'!H18053*About!$B$101,1))</f>
        <v>1</v>
      </c>
      <c r="J18053" t="str">
        <f>VLOOKUP(CONCATENATE(B18053,C18053,D18053),'EPA Source to Industry Map'!$D$2:$E$35,2,FALSE)</f>
        <v>chemicals 20</v>
      </c>
      <c r="K18053" t="str">
        <f t="shared" si="282"/>
        <v>F-gases</v>
      </c>
    </row>
    <row r="18054" spans="1:11" hidden="1" x14ac:dyDescent="0.25">
      <c r="A18054" t="s">
        <v>215</v>
      </c>
      <c r="B18054" t="s">
        <v>960</v>
      </c>
      <c r="C18054" t="s">
        <v>973</v>
      </c>
      <c r="D18054" t="s">
        <v>974</v>
      </c>
      <c r="E18054" t="s">
        <v>966</v>
      </c>
      <c r="F18054">
        <v>2050</v>
      </c>
      <c r="G18054" t="s">
        <v>919</v>
      </c>
      <c r="H18054">
        <v>0.84531039783795203</v>
      </c>
      <c r="I18054">
        <f>IF(E18054="N2O",H18054*About!$B$102,IF('EPA non-CO2 Data'!E18054="CH4",'EPA non-CO2 Data'!H18054*About!$B$101,1))</f>
        <v>1</v>
      </c>
      <c r="J18054" t="str">
        <f>VLOOKUP(CONCATENATE(B18054,C18054,D18054),'EPA Source to Industry Map'!$D$2:$E$35,2,FALSE)</f>
        <v>chemicals 20</v>
      </c>
      <c r="K18054" t="str">
        <f t="shared" si="282"/>
        <v>F-gases</v>
      </c>
    </row>
    <row r="18055" spans="1:11" hidden="1" x14ac:dyDescent="0.25">
      <c r="A18055" t="s">
        <v>215</v>
      </c>
      <c r="B18055" t="s">
        <v>960</v>
      </c>
      <c r="C18055" t="s">
        <v>973</v>
      </c>
      <c r="D18055" t="s">
        <v>674</v>
      </c>
      <c r="E18055" t="s">
        <v>966</v>
      </c>
      <c r="F18055">
        <v>2050</v>
      </c>
      <c r="G18055" t="s">
        <v>919</v>
      </c>
      <c r="H18055">
        <v>0.52041406147886904</v>
      </c>
      <c r="I18055">
        <f>IF(E18055="N2O",H18055*About!$B$102,IF('EPA non-CO2 Data'!E18055="CH4",'EPA non-CO2 Data'!H18055*About!$B$101,1))</f>
        <v>1</v>
      </c>
      <c r="J18055" t="str">
        <f>VLOOKUP(CONCATENATE(B18055,C18055,D18055),'EPA Source to Industry Map'!$D$2:$E$35,2,FALSE)</f>
        <v>chemicals 20</v>
      </c>
      <c r="K18055" t="str">
        <f t="shared" si="282"/>
        <v>F-gases</v>
      </c>
    </row>
    <row r="18056" spans="1:11" hidden="1" x14ac:dyDescent="0.25">
      <c r="A18056" t="s">
        <v>215</v>
      </c>
      <c r="B18056" t="s">
        <v>960</v>
      </c>
      <c r="C18056" t="s">
        <v>973</v>
      </c>
      <c r="D18056" t="s">
        <v>975</v>
      </c>
      <c r="E18056" t="s">
        <v>966</v>
      </c>
      <c r="F18056">
        <v>2050</v>
      </c>
      <c r="G18056" t="s">
        <v>919</v>
      </c>
      <c r="H18056">
        <v>38.460203157711398</v>
      </c>
      <c r="I18056">
        <f>IF(E18056="N2O",H18056*About!$B$102,IF('EPA non-CO2 Data'!E18056="CH4",'EPA non-CO2 Data'!H18056*About!$B$101,1))</f>
        <v>1</v>
      </c>
      <c r="J18056" t="str">
        <f>VLOOKUP(CONCATENATE(B18056,C18056,D18056),'EPA Source to Industry Map'!$D$2:$E$35,2,FALSE)</f>
        <v>chemicals 20</v>
      </c>
      <c r="K18056" t="str">
        <f t="shared" si="282"/>
        <v>F-gases</v>
      </c>
    </row>
    <row r="18057" spans="1:11" hidden="1" x14ac:dyDescent="0.25">
      <c r="A18057" t="s">
        <v>215</v>
      </c>
      <c r="B18057" t="s">
        <v>960</v>
      </c>
      <c r="C18057" t="s">
        <v>973</v>
      </c>
      <c r="D18057" t="s">
        <v>976</v>
      </c>
      <c r="E18057" t="s">
        <v>966</v>
      </c>
      <c r="F18057">
        <v>2050</v>
      </c>
      <c r="G18057" t="s">
        <v>919</v>
      </c>
      <c r="H18057">
        <v>5.3899765977794299E-2</v>
      </c>
      <c r="I18057">
        <f>IF(E18057="N2O",H18057*About!$B$102,IF('EPA non-CO2 Data'!E18057="CH4",'EPA non-CO2 Data'!H18057*About!$B$101,1))</f>
        <v>1</v>
      </c>
      <c r="J18057" t="str">
        <f>VLOOKUP(CONCATENATE(B18057,C18057,D18057),'EPA Source to Industry Map'!$D$2:$E$35,2,FALSE)</f>
        <v>chemicals 20</v>
      </c>
      <c r="K18057" t="str">
        <f t="shared" si="282"/>
        <v>F-gases</v>
      </c>
    </row>
    <row r="18058" spans="1:11" hidden="1" x14ac:dyDescent="0.25">
      <c r="A18058" t="s">
        <v>215</v>
      </c>
      <c r="B18058" t="s">
        <v>960</v>
      </c>
      <c r="C18058" t="s">
        <v>977</v>
      </c>
      <c r="E18058" t="s">
        <v>868</v>
      </c>
      <c r="F18058">
        <v>1990</v>
      </c>
      <c r="G18058" t="s">
        <v>919</v>
      </c>
      <c r="H18058">
        <v>0.12825</v>
      </c>
      <c r="I18058">
        <f>IF(E18058="N2O",H18058*About!$B$102,IF('EPA non-CO2 Data'!E18058="CH4",'EPA non-CO2 Data'!H18058*About!$B$101,1))</f>
        <v>0.14364000000000002</v>
      </c>
      <c r="J18058" t="str">
        <f>VLOOKUP(CONCATENATE(B18058,C18058,D18058),'EPA Source to Industry Map'!$D$2:$E$35,2,FALSE)</f>
        <v>chemicals 20</v>
      </c>
      <c r="K18058" t="str">
        <f t="shared" si="282"/>
        <v>CH4</v>
      </c>
    </row>
    <row r="18059" spans="1:11" hidden="1" x14ac:dyDescent="0.25">
      <c r="A18059" t="s">
        <v>215</v>
      </c>
      <c r="B18059" t="s">
        <v>960</v>
      </c>
      <c r="C18059" t="s">
        <v>977</v>
      </c>
      <c r="E18059" t="s">
        <v>868</v>
      </c>
      <c r="F18059">
        <v>1991</v>
      </c>
      <c r="G18059" t="s">
        <v>919</v>
      </c>
      <c r="H18059">
        <v>0.122625</v>
      </c>
      <c r="I18059">
        <f>IF(E18059="N2O",H18059*About!$B$102,IF('EPA non-CO2 Data'!E18059="CH4",'EPA non-CO2 Data'!H18059*About!$B$101,1))</f>
        <v>0.13734000000000002</v>
      </c>
      <c r="J18059" t="str">
        <f>VLOOKUP(CONCATENATE(B18059,C18059,D18059),'EPA Source to Industry Map'!$D$2:$E$35,2,FALSE)</f>
        <v>chemicals 20</v>
      </c>
      <c r="K18059" t="str">
        <f t="shared" si="282"/>
        <v>CH4</v>
      </c>
    </row>
    <row r="18060" spans="1:11" hidden="1" x14ac:dyDescent="0.25">
      <c r="A18060" t="s">
        <v>215</v>
      </c>
      <c r="B18060" t="s">
        <v>960</v>
      </c>
      <c r="C18060" t="s">
        <v>977</v>
      </c>
      <c r="E18060" t="s">
        <v>868</v>
      </c>
      <c r="F18060">
        <v>1992</v>
      </c>
      <c r="G18060" t="s">
        <v>919</v>
      </c>
      <c r="H18060">
        <v>0.11700000000000001</v>
      </c>
      <c r="I18060">
        <f>IF(E18060="N2O",H18060*About!$B$102,IF('EPA non-CO2 Data'!E18060="CH4",'EPA non-CO2 Data'!H18060*About!$B$101,1))</f>
        <v>0.13104000000000002</v>
      </c>
      <c r="J18060" t="str">
        <f>VLOOKUP(CONCATENATE(B18060,C18060,D18060),'EPA Source to Industry Map'!$D$2:$E$35,2,FALSE)</f>
        <v>chemicals 20</v>
      </c>
      <c r="K18060" t="str">
        <f t="shared" si="282"/>
        <v>CH4</v>
      </c>
    </row>
    <row r="18061" spans="1:11" hidden="1" x14ac:dyDescent="0.25">
      <c r="A18061" t="s">
        <v>215</v>
      </c>
      <c r="B18061" t="s">
        <v>960</v>
      </c>
      <c r="C18061" t="s">
        <v>977</v>
      </c>
      <c r="E18061" t="s">
        <v>868</v>
      </c>
      <c r="F18061">
        <v>1993</v>
      </c>
      <c r="G18061" t="s">
        <v>919</v>
      </c>
      <c r="H18061">
        <v>0.1135</v>
      </c>
      <c r="I18061">
        <f>IF(E18061="N2O",H18061*About!$B$102,IF('EPA non-CO2 Data'!E18061="CH4",'EPA non-CO2 Data'!H18061*About!$B$101,1))</f>
        <v>0.12712000000000001</v>
      </c>
      <c r="J18061" t="str">
        <f>VLOOKUP(CONCATENATE(B18061,C18061,D18061),'EPA Source to Industry Map'!$D$2:$E$35,2,FALSE)</f>
        <v>chemicals 20</v>
      </c>
      <c r="K18061" t="str">
        <f t="shared" si="282"/>
        <v>CH4</v>
      </c>
    </row>
    <row r="18062" spans="1:11" hidden="1" x14ac:dyDescent="0.25">
      <c r="A18062" t="s">
        <v>215</v>
      </c>
      <c r="B18062" t="s">
        <v>960</v>
      </c>
      <c r="C18062" t="s">
        <v>977</v>
      </c>
      <c r="E18062" t="s">
        <v>868</v>
      </c>
      <c r="F18062">
        <v>1994</v>
      </c>
      <c r="G18062" t="s">
        <v>919</v>
      </c>
      <c r="H18062">
        <v>0.11</v>
      </c>
      <c r="I18062">
        <f>IF(E18062="N2O",H18062*About!$B$102,IF('EPA non-CO2 Data'!E18062="CH4",'EPA non-CO2 Data'!H18062*About!$B$101,1))</f>
        <v>0.12320000000000002</v>
      </c>
      <c r="J18062" t="str">
        <f>VLOOKUP(CONCATENATE(B18062,C18062,D18062),'EPA Source to Industry Map'!$D$2:$E$35,2,FALSE)</f>
        <v>chemicals 20</v>
      </c>
      <c r="K18062" t="str">
        <f t="shared" si="282"/>
        <v>CH4</v>
      </c>
    </row>
    <row r="18063" spans="1:11" hidden="1" x14ac:dyDescent="0.25">
      <c r="A18063" t="s">
        <v>215</v>
      </c>
      <c r="B18063" t="s">
        <v>960</v>
      </c>
      <c r="C18063" t="s">
        <v>977</v>
      </c>
      <c r="E18063" t="s">
        <v>868</v>
      </c>
      <c r="F18063">
        <v>1995</v>
      </c>
      <c r="G18063" t="s">
        <v>919</v>
      </c>
      <c r="H18063">
        <v>0.114875</v>
      </c>
      <c r="I18063">
        <f>IF(E18063="N2O",H18063*About!$B$102,IF('EPA non-CO2 Data'!E18063="CH4",'EPA non-CO2 Data'!H18063*About!$B$101,1))</f>
        <v>0.12866000000000002</v>
      </c>
      <c r="J18063" t="str">
        <f>VLOOKUP(CONCATENATE(B18063,C18063,D18063),'EPA Source to Industry Map'!$D$2:$E$35,2,FALSE)</f>
        <v>chemicals 20</v>
      </c>
      <c r="K18063" t="str">
        <f t="shared" si="282"/>
        <v>CH4</v>
      </c>
    </row>
    <row r="18064" spans="1:11" hidden="1" x14ac:dyDescent="0.25">
      <c r="A18064" t="s">
        <v>215</v>
      </c>
      <c r="B18064" t="s">
        <v>960</v>
      </c>
      <c r="C18064" t="s">
        <v>977</v>
      </c>
      <c r="E18064" t="s">
        <v>868</v>
      </c>
      <c r="F18064">
        <v>1996</v>
      </c>
      <c r="G18064" t="s">
        <v>919</v>
      </c>
      <c r="H18064">
        <v>0.11975</v>
      </c>
      <c r="I18064">
        <f>IF(E18064="N2O",H18064*About!$B$102,IF('EPA non-CO2 Data'!E18064="CH4",'EPA non-CO2 Data'!H18064*About!$B$101,1))</f>
        <v>0.13412000000000002</v>
      </c>
      <c r="J18064" t="str">
        <f>VLOOKUP(CONCATENATE(B18064,C18064,D18064),'EPA Source to Industry Map'!$D$2:$E$35,2,FALSE)</f>
        <v>chemicals 20</v>
      </c>
      <c r="K18064" t="str">
        <f t="shared" si="282"/>
        <v>CH4</v>
      </c>
    </row>
    <row r="18065" spans="1:11" hidden="1" x14ac:dyDescent="0.25">
      <c r="A18065" t="s">
        <v>215</v>
      </c>
      <c r="B18065" t="s">
        <v>960</v>
      </c>
      <c r="C18065" t="s">
        <v>977</v>
      </c>
      <c r="E18065" t="s">
        <v>868</v>
      </c>
      <c r="F18065">
        <v>1997</v>
      </c>
      <c r="G18065" t="s">
        <v>919</v>
      </c>
      <c r="H18065">
        <v>0.11862499999999999</v>
      </c>
      <c r="I18065">
        <f>IF(E18065="N2O",H18065*About!$B$102,IF('EPA non-CO2 Data'!E18065="CH4",'EPA non-CO2 Data'!H18065*About!$B$101,1))</f>
        <v>0.13286000000000001</v>
      </c>
      <c r="J18065" t="str">
        <f>VLOOKUP(CONCATENATE(B18065,C18065,D18065),'EPA Source to Industry Map'!$D$2:$E$35,2,FALSE)</f>
        <v>chemicals 20</v>
      </c>
      <c r="K18065" t="str">
        <f t="shared" si="282"/>
        <v>CH4</v>
      </c>
    </row>
    <row r="18066" spans="1:11" hidden="1" x14ac:dyDescent="0.25">
      <c r="A18066" t="s">
        <v>215</v>
      </c>
      <c r="B18066" t="s">
        <v>960</v>
      </c>
      <c r="C18066" t="s">
        <v>977</v>
      </c>
      <c r="E18066" t="s">
        <v>868</v>
      </c>
      <c r="F18066">
        <v>1998</v>
      </c>
      <c r="G18066" t="s">
        <v>919</v>
      </c>
      <c r="H18066">
        <v>0.11749999999999999</v>
      </c>
      <c r="I18066">
        <f>IF(E18066="N2O",H18066*About!$B$102,IF('EPA non-CO2 Data'!E18066="CH4",'EPA non-CO2 Data'!H18066*About!$B$101,1))</f>
        <v>0.13159999999999999</v>
      </c>
      <c r="J18066" t="str">
        <f>VLOOKUP(CONCATENATE(B18066,C18066,D18066),'EPA Source to Industry Map'!$D$2:$E$35,2,FALSE)</f>
        <v>chemicals 20</v>
      </c>
      <c r="K18066" t="str">
        <f t="shared" si="282"/>
        <v>CH4</v>
      </c>
    </row>
    <row r="18067" spans="1:11" hidden="1" x14ac:dyDescent="0.25">
      <c r="A18067" t="s">
        <v>215</v>
      </c>
      <c r="B18067" t="s">
        <v>960</v>
      </c>
      <c r="C18067" t="s">
        <v>977</v>
      </c>
      <c r="E18067" t="s">
        <v>868</v>
      </c>
      <c r="F18067">
        <v>1999</v>
      </c>
      <c r="G18067" t="s">
        <v>919</v>
      </c>
      <c r="H18067">
        <v>0.11637500000000001</v>
      </c>
      <c r="I18067">
        <f>IF(E18067="N2O",H18067*About!$B$102,IF('EPA non-CO2 Data'!E18067="CH4",'EPA non-CO2 Data'!H18067*About!$B$101,1))</f>
        <v>0.13034000000000001</v>
      </c>
      <c r="J18067" t="str">
        <f>VLOOKUP(CONCATENATE(B18067,C18067,D18067),'EPA Source to Industry Map'!$D$2:$E$35,2,FALSE)</f>
        <v>chemicals 20</v>
      </c>
      <c r="K18067" t="str">
        <f t="shared" si="282"/>
        <v>CH4</v>
      </c>
    </row>
    <row r="18068" spans="1:11" hidden="1" x14ac:dyDescent="0.25">
      <c r="A18068" t="s">
        <v>215</v>
      </c>
      <c r="B18068" t="s">
        <v>960</v>
      </c>
      <c r="C18068" t="s">
        <v>977</v>
      </c>
      <c r="E18068" t="s">
        <v>868</v>
      </c>
      <c r="F18068">
        <v>2000</v>
      </c>
      <c r="G18068" t="s">
        <v>919</v>
      </c>
      <c r="H18068">
        <v>0.11525000000000001</v>
      </c>
      <c r="I18068">
        <f>IF(E18068="N2O",H18068*About!$B$102,IF('EPA non-CO2 Data'!E18068="CH4",'EPA non-CO2 Data'!H18068*About!$B$101,1))</f>
        <v>0.12908000000000003</v>
      </c>
      <c r="J18068" t="str">
        <f>VLOOKUP(CONCATENATE(B18068,C18068,D18068),'EPA Source to Industry Map'!$D$2:$E$35,2,FALSE)</f>
        <v>chemicals 20</v>
      </c>
      <c r="K18068" t="str">
        <f t="shared" si="282"/>
        <v>CH4</v>
      </c>
    </row>
    <row r="18069" spans="1:11" hidden="1" x14ac:dyDescent="0.25">
      <c r="A18069" t="s">
        <v>215</v>
      </c>
      <c r="B18069" t="s">
        <v>960</v>
      </c>
      <c r="C18069" t="s">
        <v>977</v>
      </c>
      <c r="E18069" t="s">
        <v>868</v>
      </c>
      <c r="F18069">
        <v>2001</v>
      </c>
      <c r="G18069" t="s">
        <v>919</v>
      </c>
      <c r="H18069">
        <v>0.10287499999999999</v>
      </c>
      <c r="I18069">
        <f>IF(E18069="N2O",H18069*About!$B$102,IF('EPA non-CO2 Data'!E18069="CH4",'EPA non-CO2 Data'!H18069*About!$B$101,1))</f>
        <v>0.11522</v>
      </c>
      <c r="J18069" t="str">
        <f>VLOOKUP(CONCATENATE(B18069,C18069,D18069),'EPA Source to Industry Map'!$D$2:$E$35,2,FALSE)</f>
        <v>chemicals 20</v>
      </c>
      <c r="K18069" t="str">
        <f t="shared" si="282"/>
        <v>CH4</v>
      </c>
    </row>
    <row r="18070" spans="1:11" hidden="1" x14ac:dyDescent="0.25">
      <c r="A18070" t="s">
        <v>215</v>
      </c>
      <c r="B18070" t="s">
        <v>960</v>
      </c>
      <c r="C18070" t="s">
        <v>977</v>
      </c>
      <c r="E18070" t="s">
        <v>868</v>
      </c>
      <c r="F18070">
        <v>2002</v>
      </c>
      <c r="G18070" t="s">
        <v>919</v>
      </c>
      <c r="H18070">
        <v>9.0499999999999997E-2</v>
      </c>
      <c r="I18070">
        <f>IF(E18070="N2O",H18070*About!$B$102,IF('EPA non-CO2 Data'!E18070="CH4",'EPA non-CO2 Data'!H18070*About!$B$101,1))</f>
        <v>0.10136000000000001</v>
      </c>
      <c r="J18070" t="str">
        <f>VLOOKUP(CONCATENATE(B18070,C18070,D18070),'EPA Source to Industry Map'!$D$2:$E$35,2,FALSE)</f>
        <v>chemicals 20</v>
      </c>
      <c r="K18070" t="str">
        <f t="shared" si="282"/>
        <v>CH4</v>
      </c>
    </row>
    <row r="18071" spans="1:11" hidden="1" x14ac:dyDescent="0.25">
      <c r="A18071" t="s">
        <v>215</v>
      </c>
      <c r="B18071" t="s">
        <v>960</v>
      </c>
      <c r="C18071" t="s">
        <v>977</v>
      </c>
      <c r="E18071" t="s">
        <v>868</v>
      </c>
      <c r="F18071">
        <v>2003</v>
      </c>
      <c r="G18071" t="s">
        <v>919</v>
      </c>
      <c r="H18071">
        <v>9.0937500000000004E-2</v>
      </c>
      <c r="I18071">
        <f>IF(E18071="N2O",H18071*About!$B$102,IF('EPA non-CO2 Data'!E18071="CH4",'EPA non-CO2 Data'!H18071*About!$B$101,1))</f>
        <v>0.10185000000000001</v>
      </c>
      <c r="J18071" t="str">
        <f>VLOOKUP(CONCATENATE(B18071,C18071,D18071),'EPA Source to Industry Map'!$D$2:$E$35,2,FALSE)</f>
        <v>chemicals 20</v>
      </c>
      <c r="K18071" t="str">
        <f t="shared" si="282"/>
        <v>CH4</v>
      </c>
    </row>
    <row r="18072" spans="1:11" hidden="1" x14ac:dyDescent="0.25">
      <c r="A18072" t="s">
        <v>215</v>
      </c>
      <c r="B18072" t="s">
        <v>960</v>
      </c>
      <c r="C18072" t="s">
        <v>977</v>
      </c>
      <c r="E18072" t="s">
        <v>868</v>
      </c>
      <c r="F18072">
        <v>2004</v>
      </c>
      <c r="G18072" t="s">
        <v>919</v>
      </c>
      <c r="H18072">
        <v>9.1374999999999998E-2</v>
      </c>
      <c r="I18072">
        <f>IF(E18072="N2O",H18072*About!$B$102,IF('EPA non-CO2 Data'!E18072="CH4",'EPA non-CO2 Data'!H18072*About!$B$101,1))</f>
        <v>0.10234000000000001</v>
      </c>
      <c r="J18072" t="str">
        <f>VLOOKUP(CONCATENATE(B18072,C18072,D18072),'EPA Source to Industry Map'!$D$2:$E$35,2,FALSE)</f>
        <v>chemicals 20</v>
      </c>
      <c r="K18072" t="str">
        <f t="shared" si="282"/>
        <v>CH4</v>
      </c>
    </row>
    <row r="18073" spans="1:11" hidden="1" x14ac:dyDescent="0.25">
      <c r="A18073" t="s">
        <v>215</v>
      </c>
      <c r="B18073" t="s">
        <v>960</v>
      </c>
      <c r="C18073" t="s">
        <v>977</v>
      </c>
      <c r="E18073" t="s">
        <v>868</v>
      </c>
      <c r="F18073">
        <v>2005</v>
      </c>
      <c r="G18073" t="s">
        <v>919</v>
      </c>
      <c r="H18073">
        <v>9.1812500000000005E-2</v>
      </c>
      <c r="I18073">
        <f>IF(E18073="N2O",H18073*About!$B$102,IF('EPA non-CO2 Data'!E18073="CH4",'EPA non-CO2 Data'!H18073*About!$B$101,1))</f>
        <v>0.10283000000000002</v>
      </c>
      <c r="J18073" t="str">
        <f>VLOOKUP(CONCATENATE(B18073,C18073,D18073),'EPA Source to Industry Map'!$D$2:$E$35,2,FALSE)</f>
        <v>chemicals 20</v>
      </c>
      <c r="K18073" t="str">
        <f t="shared" si="282"/>
        <v>CH4</v>
      </c>
    </row>
    <row r="18074" spans="1:11" hidden="1" x14ac:dyDescent="0.25">
      <c r="A18074" t="s">
        <v>215</v>
      </c>
      <c r="B18074" t="s">
        <v>960</v>
      </c>
      <c r="C18074" t="s">
        <v>977</v>
      </c>
      <c r="E18074" t="s">
        <v>868</v>
      </c>
      <c r="F18074">
        <v>2006</v>
      </c>
      <c r="G18074" t="s">
        <v>919</v>
      </c>
      <c r="H18074">
        <v>9.2249999999999999E-2</v>
      </c>
      <c r="I18074">
        <f>IF(E18074="N2O",H18074*About!$B$102,IF('EPA non-CO2 Data'!E18074="CH4",'EPA non-CO2 Data'!H18074*About!$B$101,1))</f>
        <v>0.10332000000000001</v>
      </c>
      <c r="J18074" t="str">
        <f>VLOOKUP(CONCATENATE(B18074,C18074,D18074),'EPA Source to Industry Map'!$D$2:$E$35,2,FALSE)</f>
        <v>chemicals 20</v>
      </c>
      <c r="K18074" t="str">
        <f t="shared" si="282"/>
        <v>CH4</v>
      </c>
    </row>
    <row r="18075" spans="1:11" hidden="1" x14ac:dyDescent="0.25">
      <c r="A18075" t="s">
        <v>215</v>
      </c>
      <c r="B18075" t="s">
        <v>960</v>
      </c>
      <c r="C18075" t="s">
        <v>977</v>
      </c>
      <c r="E18075" t="s">
        <v>868</v>
      </c>
      <c r="F18075">
        <v>2007</v>
      </c>
      <c r="G18075" t="s">
        <v>919</v>
      </c>
      <c r="H18075">
        <v>9.2249999999999999E-2</v>
      </c>
      <c r="I18075">
        <f>IF(E18075="N2O",H18075*About!$B$102,IF('EPA non-CO2 Data'!E18075="CH4",'EPA non-CO2 Data'!H18075*About!$B$101,1))</f>
        <v>0.10332000000000001</v>
      </c>
      <c r="J18075" t="str">
        <f>VLOOKUP(CONCATENATE(B18075,C18075,D18075),'EPA Source to Industry Map'!$D$2:$E$35,2,FALSE)</f>
        <v>chemicals 20</v>
      </c>
      <c r="K18075" t="str">
        <f t="shared" si="282"/>
        <v>CH4</v>
      </c>
    </row>
    <row r="18076" spans="1:11" hidden="1" x14ac:dyDescent="0.25">
      <c r="A18076" t="s">
        <v>215</v>
      </c>
      <c r="B18076" t="s">
        <v>960</v>
      </c>
      <c r="C18076" t="s">
        <v>977</v>
      </c>
      <c r="E18076" t="s">
        <v>868</v>
      </c>
      <c r="F18076">
        <v>2008</v>
      </c>
      <c r="G18076" t="s">
        <v>919</v>
      </c>
      <c r="H18076">
        <v>9.2249999999999999E-2</v>
      </c>
      <c r="I18076">
        <f>IF(E18076="N2O",H18076*About!$B$102,IF('EPA non-CO2 Data'!E18076="CH4",'EPA non-CO2 Data'!H18076*About!$B$101,1))</f>
        <v>0.10332000000000001</v>
      </c>
      <c r="J18076" t="str">
        <f>VLOOKUP(CONCATENATE(B18076,C18076,D18076),'EPA Source to Industry Map'!$D$2:$E$35,2,FALSE)</f>
        <v>chemicals 20</v>
      </c>
      <c r="K18076" t="str">
        <f t="shared" si="282"/>
        <v>CH4</v>
      </c>
    </row>
    <row r="18077" spans="1:11" hidden="1" x14ac:dyDescent="0.25">
      <c r="A18077" t="s">
        <v>215</v>
      </c>
      <c r="B18077" t="s">
        <v>960</v>
      </c>
      <c r="C18077" t="s">
        <v>977</v>
      </c>
      <c r="E18077" t="s">
        <v>868</v>
      </c>
      <c r="F18077">
        <v>2009</v>
      </c>
      <c r="G18077" t="s">
        <v>919</v>
      </c>
      <c r="H18077">
        <v>9.2249999999999999E-2</v>
      </c>
      <c r="I18077">
        <f>IF(E18077="N2O",H18077*About!$B$102,IF('EPA non-CO2 Data'!E18077="CH4",'EPA non-CO2 Data'!H18077*About!$B$101,1))</f>
        <v>0.10332000000000001</v>
      </c>
      <c r="J18077" t="str">
        <f>VLOOKUP(CONCATENATE(B18077,C18077,D18077),'EPA Source to Industry Map'!$D$2:$E$35,2,FALSE)</f>
        <v>chemicals 20</v>
      </c>
      <c r="K18077" t="str">
        <f t="shared" si="282"/>
        <v>CH4</v>
      </c>
    </row>
    <row r="18078" spans="1:11" hidden="1" x14ac:dyDescent="0.25">
      <c r="A18078" t="s">
        <v>215</v>
      </c>
      <c r="B18078" t="s">
        <v>960</v>
      </c>
      <c r="C18078" t="s">
        <v>977</v>
      </c>
      <c r="E18078" t="s">
        <v>868</v>
      </c>
      <c r="F18078">
        <v>2010</v>
      </c>
      <c r="G18078" t="s">
        <v>919</v>
      </c>
      <c r="H18078">
        <v>9.2249999999999999E-2</v>
      </c>
      <c r="I18078">
        <f>IF(E18078="N2O",H18078*About!$B$102,IF('EPA non-CO2 Data'!E18078="CH4",'EPA non-CO2 Data'!H18078*About!$B$101,1))</f>
        <v>0.10332000000000001</v>
      </c>
      <c r="J18078" t="str">
        <f>VLOOKUP(CONCATENATE(B18078,C18078,D18078),'EPA Source to Industry Map'!$D$2:$E$35,2,FALSE)</f>
        <v>chemicals 20</v>
      </c>
      <c r="K18078" t="str">
        <f t="shared" si="282"/>
        <v>CH4</v>
      </c>
    </row>
    <row r="18079" spans="1:11" hidden="1" x14ac:dyDescent="0.25">
      <c r="A18079" t="s">
        <v>215</v>
      </c>
      <c r="B18079" t="s">
        <v>960</v>
      </c>
      <c r="C18079" t="s">
        <v>977</v>
      </c>
      <c r="E18079" t="s">
        <v>868</v>
      </c>
      <c r="F18079">
        <v>2011</v>
      </c>
      <c r="G18079" t="s">
        <v>919</v>
      </c>
      <c r="H18079">
        <v>9.2249999999999999E-2</v>
      </c>
      <c r="I18079">
        <f>IF(E18079="N2O",H18079*About!$B$102,IF('EPA non-CO2 Data'!E18079="CH4",'EPA non-CO2 Data'!H18079*About!$B$101,1))</f>
        <v>0.10332000000000001</v>
      </c>
      <c r="J18079" t="str">
        <f>VLOOKUP(CONCATENATE(B18079,C18079,D18079),'EPA Source to Industry Map'!$D$2:$E$35,2,FALSE)</f>
        <v>chemicals 20</v>
      </c>
      <c r="K18079" t="str">
        <f t="shared" si="282"/>
        <v>CH4</v>
      </c>
    </row>
    <row r="18080" spans="1:11" hidden="1" x14ac:dyDescent="0.25">
      <c r="A18080" t="s">
        <v>215</v>
      </c>
      <c r="B18080" t="s">
        <v>960</v>
      </c>
      <c r="C18080" t="s">
        <v>977</v>
      </c>
      <c r="E18080" t="s">
        <v>868</v>
      </c>
      <c r="F18080">
        <v>2012</v>
      </c>
      <c r="G18080" t="s">
        <v>919</v>
      </c>
      <c r="H18080">
        <v>9.2249999999999999E-2</v>
      </c>
      <c r="I18080">
        <f>IF(E18080="N2O",H18080*About!$B$102,IF('EPA non-CO2 Data'!E18080="CH4",'EPA non-CO2 Data'!H18080*About!$B$101,1))</f>
        <v>0.10332000000000001</v>
      </c>
      <c r="J18080" t="str">
        <f>VLOOKUP(CONCATENATE(B18080,C18080,D18080),'EPA Source to Industry Map'!$D$2:$E$35,2,FALSE)</f>
        <v>chemicals 20</v>
      </c>
      <c r="K18080" t="str">
        <f t="shared" si="282"/>
        <v>CH4</v>
      </c>
    </row>
    <row r="18081" spans="1:11" hidden="1" x14ac:dyDescent="0.25">
      <c r="A18081" t="s">
        <v>215</v>
      </c>
      <c r="B18081" t="s">
        <v>960</v>
      </c>
      <c r="C18081" t="s">
        <v>977</v>
      </c>
      <c r="E18081" t="s">
        <v>868</v>
      </c>
      <c r="F18081">
        <v>2013</v>
      </c>
      <c r="G18081" t="s">
        <v>919</v>
      </c>
      <c r="H18081">
        <v>9.2249999999999999E-2</v>
      </c>
      <c r="I18081">
        <f>IF(E18081="N2O",H18081*About!$B$102,IF('EPA non-CO2 Data'!E18081="CH4",'EPA non-CO2 Data'!H18081*About!$B$101,1))</f>
        <v>0.10332000000000001</v>
      </c>
      <c r="J18081" t="str">
        <f>VLOOKUP(CONCATENATE(B18081,C18081,D18081),'EPA Source to Industry Map'!$D$2:$E$35,2,FALSE)</f>
        <v>chemicals 20</v>
      </c>
      <c r="K18081" t="str">
        <f t="shared" si="282"/>
        <v>CH4</v>
      </c>
    </row>
    <row r="18082" spans="1:11" hidden="1" x14ac:dyDescent="0.25">
      <c r="A18082" t="s">
        <v>215</v>
      </c>
      <c r="B18082" t="s">
        <v>960</v>
      </c>
      <c r="C18082" t="s">
        <v>977</v>
      </c>
      <c r="E18082" t="s">
        <v>868</v>
      </c>
      <c r="F18082">
        <v>2014</v>
      </c>
      <c r="G18082" t="s">
        <v>919</v>
      </c>
      <c r="H18082">
        <v>9.2249999999999999E-2</v>
      </c>
      <c r="I18082">
        <f>IF(E18082="N2O",H18082*About!$B$102,IF('EPA non-CO2 Data'!E18082="CH4",'EPA non-CO2 Data'!H18082*About!$B$101,1))</f>
        <v>0.10332000000000001</v>
      </c>
      <c r="J18082" t="str">
        <f>VLOOKUP(CONCATENATE(B18082,C18082,D18082),'EPA Source to Industry Map'!$D$2:$E$35,2,FALSE)</f>
        <v>chemicals 20</v>
      </c>
      <c r="K18082" t="str">
        <f t="shared" si="282"/>
        <v>CH4</v>
      </c>
    </row>
    <row r="18083" spans="1:11" hidden="1" x14ac:dyDescent="0.25">
      <c r="A18083" t="s">
        <v>215</v>
      </c>
      <c r="B18083" t="s">
        <v>960</v>
      </c>
      <c r="C18083" t="s">
        <v>977</v>
      </c>
      <c r="E18083" t="s">
        <v>868</v>
      </c>
      <c r="F18083">
        <v>2015</v>
      </c>
      <c r="G18083" t="s">
        <v>919</v>
      </c>
      <c r="H18083">
        <v>9.2249999999999999E-2</v>
      </c>
      <c r="I18083">
        <f>IF(E18083="N2O",H18083*About!$B$102,IF('EPA non-CO2 Data'!E18083="CH4",'EPA non-CO2 Data'!H18083*About!$B$101,1))</f>
        <v>0.10332000000000001</v>
      </c>
      <c r="J18083" t="str">
        <f>VLOOKUP(CONCATENATE(B18083,C18083,D18083),'EPA Source to Industry Map'!$D$2:$E$35,2,FALSE)</f>
        <v>chemicals 20</v>
      </c>
      <c r="K18083" t="str">
        <f t="shared" si="282"/>
        <v>CH4</v>
      </c>
    </row>
    <row r="18084" spans="1:11" hidden="1" x14ac:dyDescent="0.25">
      <c r="A18084" t="s">
        <v>215</v>
      </c>
      <c r="B18084" t="s">
        <v>960</v>
      </c>
      <c r="C18084" t="s">
        <v>977</v>
      </c>
      <c r="E18084" t="s">
        <v>868</v>
      </c>
      <c r="F18084">
        <v>2016</v>
      </c>
      <c r="G18084" t="s">
        <v>919</v>
      </c>
      <c r="H18084">
        <v>9.2249999999999999E-2</v>
      </c>
      <c r="I18084">
        <f>IF(E18084="N2O",H18084*About!$B$102,IF('EPA non-CO2 Data'!E18084="CH4",'EPA non-CO2 Data'!H18084*About!$B$101,1))</f>
        <v>0.10332000000000001</v>
      </c>
      <c r="J18084" t="str">
        <f>VLOOKUP(CONCATENATE(B18084,C18084,D18084),'EPA Source to Industry Map'!$D$2:$E$35,2,FALSE)</f>
        <v>chemicals 20</v>
      </c>
      <c r="K18084" t="str">
        <f t="shared" si="282"/>
        <v>CH4</v>
      </c>
    </row>
    <row r="18085" spans="1:11" hidden="1" x14ac:dyDescent="0.25">
      <c r="A18085" t="s">
        <v>215</v>
      </c>
      <c r="B18085" t="s">
        <v>960</v>
      </c>
      <c r="C18085" t="s">
        <v>977</v>
      </c>
      <c r="E18085" t="s">
        <v>868</v>
      </c>
      <c r="F18085">
        <v>2017</v>
      </c>
      <c r="G18085" t="s">
        <v>919</v>
      </c>
      <c r="H18085">
        <v>9.2249999999999999E-2</v>
      </c>
      <c r="I18085">
        <f>IF(E18085="N2O",H18085*About!$B$102,IF('EPA non-CO2 Data'!E18085="CH4",'EPA non-CO2 Data'!H18085*About!$B$101,1))</f>
        <v>0.10332000000000001</v>
      </c>
      <c r="J18085" t="str">
        <f>VLOOKUP(CONCATENATE(B18085,C18085,D18085),'EPA Source to Industry Map'!$D$2:$E$35,2,FALSE)</f>
        <v>chemicals 20</v>
      </c>
      <c r="K18085" t="str">
        <f t="shared" si="282"/>
        <v>CH4</v>
      </c>
    </row>
    <row r="18086" spans="1:11" hidden="1" x14ac:dyDescent="0.25">
      <c r="A18086" t="s">
        <v>215</v>
      </c>
      <c r="B18086" t="s">
        <v>960</v>
      </c>
      <c r="C18086" t="s">
        <v>977</v>
      </c>
      <c r="E18086" t="s">
        <v>868</v>
      </c>
      <c r="F18086">
        <v>2018</v>
      </c>
      <c r="G18086" t="s">
        <v>919</v>
      </c>
      <c r="H18086">
        <v>9.2249999999999999E-2</v>
      </c>
      <c r="I18086">
        <f>IF(E18086="N2O",H18086*About!$B$102,IF('EPA non-CO2 Data'!E18086="CH4",'EPA non-CO2 Data'!H18086*About!$B$101,1))</f>
        <v>0.10332000000000001</v>
      </c>
      <c r="J18086" t="str">
        <f>VLOOKUP(CONCATENATE(B18086,C18086,D18086),'EPA Source to Industry Map'!$D$2:$E$35,2,FALSE)</f>
        <v>chemicals 20</v>
      </c>
      <c r="K18086" t="str">
        <f t="shared" si="282"/>
        <v>CH4</v>
      </c>
    </row>
    <row r="18087" spans="1:11" hidden="1" x14ac:dyDescent="0.25">
      <c r="A18087" t="s">
        <v>215</v>
      </c>
      <c r="B18087" t="s">
        <v>960</v>
      </c>
      <c r="C18087" t="s">
        <v>977</v>
      </c>
      <c r="E18087" t="s">
        <v>868</v>
      </c>
      <c r="F18087">
        <v>2019</v>
      </c>
      <c r="G18087" t="s">
        <v>919</v>
      </c>
      <c r="H18087">
        <v>9.2249999999999999E-2</v>
      </c>
      <c r="I18087">
        <f>IF(E18087="N2O",H18087*About!$B$102,IF('EPA non-CO2 Data'!E18087="CH4",'EPA non-CO2 Data'!H18087*About!$B$101,1))</f>
        <v>0.10332000000000001</v>
      </c>
      <c r="J18087" t="str">
        <f>VLOOKUP(CONCATENATE(B18087,C18087,D18087),'EPA Source to Industry Map'!$D$2:$E$35,2,FALSE)</f>
        <v>chemicals 20</v>
      </c>
      <c r="K18087" t="str">
        <f t="shared" si="282"/>
        <v>CH4</v>
      </c>
    </row>
    <row r="18088" spans="1:11" hidden="1" x14ac:dyDescent="0.25">
      <c r="A18088" t="s">
        <v>215</v>
      </c>
      <c r="B18088" t="s">
        <v>960</v>
      </c>
      <c r="C18088" t="s">
        <v>977</v>
      </c>
      <c r="E18088" t="s">
        <v>868</v>
      </c>
      <c r="F18088">
        <v>2020</v>
      </c>
      <c r="G18088" t="s">
        <v>919</v>
      </c>
      <c r="H18088">
        <v>9.2249999999999999E-2</v>
      </c>
      <c r="I18088">
        <f>IF(E18088="N2O",H18088*About!$B$102,IF('EPA non-CO2 Data'!E18088="CH4",'EPA non-CO2 Data'!H18088*About!$B$101,1))</f>
        <v>0.10332000000000001</v>
      </c>
      <c r="J18088" t="str">
        <f>VLOOKUP(CONCATENATE(B18088,C18088,D18088),'EPA Source to Industry Map'!$D$2:$E$35,2,FALSE)</f>
        <v>chemicals 20</v>
      </c>
      <c r="K18088" t="str">
        <f t="shared" si="282"/>
        <v>CH4</v>
      </c>
    </row>
    <row r="18089" spans="1:11" hidden="1" x14ac:dyDescent="0.25">
      <c r="A18089" t="s">
        <v>215</v>
      </c>
      <c r="B18089" t="s">
        <v>960</v>
      </c>
      <c r="C18089" t="s">
        <v>977</v>
      </c>
      <c r="E18089" t="s">
        <v>868</v>
      </c>
      <c r="F18089">
        <v>2021</v>
      </c>
      <c r="G18089" t="s">
        <v>919</v>
      </c>
      <c r="H18089">
        <v>9.2249999999999999E-2</v>
      </c>
      <c r="I18089">
        <f>IF(E18089="N2O",H18089*About!$B$102,IF('EPA non-CO2 Data'!E18089="CH4",'EPA non-CO2 Data'!H18089*About!$B$101,1))</f>
        <v>0.10332000000000001</v>
      </c>
      <c r="J18089" t="str">
        <f>VLOOKUP(CONCATENATE(B18089,C18089,D18089),'EPA Source to Industry Map'!$D$2:$E$35,2,FALSE)</f>
        <v>chemicals 20</v>
      </c>
      <c r="K18089" t="str">
        <f t="shared" si="282"/>
        <v>CH4</v>
      </c>
    </row>
    <row r="18090" spans="1:11" hidden="1" x14ac:dyDescent="0.25">
      <c r="A18090" t="s">
        <v>215</v>
      </c>
      <c r="B18090" t="s">
        <v>960</v>
      </c>
      <c r="C18090" t="s">
        <v>977</v>
      </c>
      <c r="E18090" t="s">
        <v>868</v>
      </c>
      <c r="F18090">
        <v>2022</v>
      </c>
      <c r="G18090" t="s">
        <v>919</v>
      </c>
      <c r="H18090">
        <v>9.2249999999999999E-2</v>
      </c>
      <c r="I18090">
        <f>IF(E18090="N2O",H18090*About!$B$102,IF('EPA non-CO2 Data'!E18090="CH4",'EPA non-CO2 Data'!H18090*About!$B$101,1))</f>
        <v>0.10332000000000001</v>
      </c>
      <c r="J18090" t="str">
        <f>VLOOKUP(CONCATENATE(B18090,C18090,D18090),'EPA Source to Industry Map'!$D$2:$E$35,2,FALSE)</f>
        <v>chemicals 20</v>
      </c>
      <c r="K18090" t="str">
        <f t="shared" si="282"/>
        <v>CH4</v>
      </c>
    </row>
    <row r="18091" spans="1:11" hidden="1" x14ac:dyDescent="0.25">
      <c r="A18091" t="s">
        <v>215</v>
      </c>
      <c r="B18091" t="s">
        <v>960</v>
      </c>
      <c r="C18091" t="s">
        <v>977</v>
      </c>
      <c r="E18091" t="s">
        <v>868</v>
      </c>
      <c r="F18091">
        <v>2023</v>
      </c>
      <c r="G18091" t="s">
        <v>919</v>
      </c>
      <c r="H18091">
        <v>9.2249999999999999E-2</v>
      </c>
      <c r="I18091">
        <f>IF(E18091="N2O",H18091*About!$B$102,IF('EPA non-CO2 Data'!E18091="CH4",'EPA non-CO2 Data'!H18091*About!$B$101,1))</f>
        <v>0.10332000000000001</v>
      </c>
      <c r="J18091" t="str">
        <f>VLOOKUP(CONCATENATE(B18091,C18091,D18091),'EPA Source to Industry Map'!$D$2:$E$35,2,FALSE)</f>
        <v>chemicals 20</v>
      </c>
      <c r="K18091" t="str">
        <f t="shared" si="282"/>
        <v>CH4</v>
      </c>
    </row>
    <row r="18092" spans="1:11" hidden="1" x14ac:dyDescent="0.25">
      <c r="A18092" t="s">
        <v>215</v>
      </c>
      <c r="B18092" t="s">
        <v>960</v>
      </c>
      <c r="C18092" t="s">
        <v>977</v>
      </c>
      <c r="E18092" t="s">
        <v>868</v>
      </c>
      <c r="F18092">
        <v>2024</v>
      </c>
      <c r="G18092" t="s">
        <v>919</v>
      </c>
      <c r="H18092">
        <v>9.2249999999999999E-2</v>
      </c>
      <c r="I18092">
        <f>IF(E18092="N2O",H18092*About!$B$102,IF('EPA non-CO2 Data'!E18092="CH4",'EPA non-CO2 Data'!H18092*About!$B$101,1))</f>
        <v>0.10332000000000001</v>
      </c>
      <c r="J18092" t="str">
        <f>VLOOKUP(CONCATENATE(B18092,C18092,D18092),'EPA Source to Industry Map'!$D$2:$E$35,2,FALSE)</f>
        <v>chemicals 20</v>
      </c>
      <c r="K18092" t="str">
        <f t="shared" si="282"/>
        <v>CH4</v>
      </c>
    </row>
    <row r="18093" spans="1:11" hidden="1" x14ac:dyDescent="0.25">
      <c r="A18093" t="s">
        <v>215</v>
      </c>
      <c r="B18093" t="s">
        <v>960</v>
      </c>
      <c r="C18093" t="s">
        <v>977</v>
      </c>
      <c r="E18093" t="s">
        <v>868</v>
      </c>
      <c r="F18093">
        <v>2025</v>
      </c>
      <c r="G18093" t="s">
        <v>919</v>
      </c>
      <c r="H18093">
        <v>9.2249999999999999E-2</v>
      </c>
      <c r="I18093">
        <f>IF(E18093="N2O",H18093*About!$B$102,IF('EPA non-CO2 Data'!E18093="CH4",'EPA non-CO2 Data'!H18093*About!$B$101,1))</f>
        <v>0.10332000000000001</v>
      </c>
      <c r="J18093" t="str">
        <f>VLOOKUP(CONCATENATE(B18093,C18093,D18093),'EPA Source to Industry Map'!$D$2:$E$35,2,FALSE)</f>
        <v>chemicals 20</v>
      </c>
      <c r="K18093" t="str">
        <f t="shared" si="282"/>
        <v>CH4</v>
      </c>
    </row>
    <row r="18094" spans="1:11" hidden="1" x14ac:dyDescent="0.25">
      <c r="A18094" t="s">
        <v>215</v>
      </c>
      <c r="B18094" t="s">
        <v>960</v>
      </c>
      <c r="C18094" t="s">
        <v>977</v>
      </c>
      <c r="E18094" t="s">
        <v>868</v>
      </c>
      <c r="F18094">
        <v>2026</v>
      </c>
      <c r="G18094" t="s">
        <v>919</v>
      </c>
      <c r="H18094">
        <v>9.2249999999999999E-2</v>
      </c>
      <c r="I18094">
        <f>IF(E18094="N2O",H18094*About!$B$102,IF('EPA non-CO2 Data'!E18094="CH4",'EPA non-CO2 Data'!H18094*About!$B$101,1))</f>
        <v>0.10332000000000001</v>
      </c>
      <c r="J18094" t="str">
        <f>VLOOKUP(CONCATENATE(B18094,C18094,D18094),'EPA Source to Industry Map'!$D$2:$E$35,2,FALSE)</f>
        <v>chemicals 20</v>
      </c>
      <c r="K18094" t="str">
        <f t="shared" si="282"/>
        <v>CH4</v>
      </c>
    </row>
    <row r="18095" spans="1:11" hidden="1" x14ac:dyDescent="0.25">
      <c r="A18095" t="s">
        <v>215</v>
      </c>
      <c r="B18095" t="s">
        <v>960</v>
      </c>
      <c r="C18095" t="s">
        <v>977</v>
      </c>
      <c r="E18095" t="s">
        <v>868</v>
      </c>
      <c r="F18095">
        <v>2027</v>
      </c>
      <c r="G18095" t="s">
        <v>919</v>
      </c>
      <c r="H18095">
        <v>9.2249999999999999E-2</v>
      </c>
      <c r="I18095">
        <f>IF(E18095="N2O",H18095*About!$B$102,IF('EPA non-CO2 Data'!E18095="CH4",'EPA non-CO2 Data'!H18095*About!$B$101,1))</f>
        <v>0.10332000000000001</v>
      </c>
      <c r="J18095" t="str">
        <f>VLOOKUP(CONCATENATE(B18095,C18095,D18095),'EPA Source to Industry Map'!$D$2:$E$35,2,FALSE)</f>
        <v>chemicals 20</v>
      </c>
      <c r="K18095" t="str">
        <f t="shared" si="282"/>
        <v>CH4</v>
      </c>
    </row>
    <row r="18096" spans="1:11" hidden="1" x14ac:dyDescent="0.25">
      <c r="A18096" t="s">
        <v>215</v>
      </c>
      <c r="B18096" t="s">
        <v>960</v>
      </c>
      <c r="C18096" t="s">
        <v>977</v>
      </c>
      <c r="E18096" t="s">
        <v>868</v>
      </c>
      <c r="F18096">
        <v>2028</v>
      </c>
      <c r="G18096" t="s">
        <v>919</v>
      </c>
      <c r="H18096">
        <v>9.2249999999999999E-2</v>
      </c>
      <c r="I18096">
        <f>IF(E18096="N2O",H18096*About!$B$102,IF('EPA non-CO2 Data'!E18096="CH4",'EPA non-CO2 Data'!H18096*About!$B$101,1))</f>
        <v>0.10332000000000001</v>
      </c>
      <c r="J18096" t="str">
        <f>VLOOKUP(CONCATENATE(B18096,C18096,D18096),'EPA Source to Industry Map'!$D$2:$E$35,2,FALSE)</f>
        <v>chemicals 20</v>
      </c>
      <c r="K18096" t="str">
        <f t="shared" si="282"/>
        <v>CH4</v>
      </c>
    </row>
    <row r="18097" spans="1:11" hidden="1" x14ac:dyDescent="0.25">
      <c r="A18097" t="s">
        <v>215</v>
      </c>
      <c r="B18097" t="s">
        <v>960</v>
      </c>
      <c r="C18097" t="s">
        <v>977</v>
      </c>
      <c r="E18097" t="s">
        <v>868</v>
      </c>
      <c r="F18097">
        <v>2029</v>
      </c>
      <c r="G18097" t="s">
        <v>919</v>
      </c>
      <c r="H18097">
        <v>9.2249999999999999E-2</v>
      </c>
      <c r="I18097">
        <f>IF(E18097="N2O",H18097*About!$B$102,IF('EPA non-CO2 Data'!E18097="CH4",'EPA non-CO2 Data'!H18097*About!$B$101,1))</f>
        <v>0.10332000000000001</v>
      </c>
      <c r="J18097" t="str">
        <f>VLOOKUP(CONCATENATE(B18097,C18097,D18097),'EPA Source to Industry Map'!$D$2:$E$35,2,FALSE)</f>
        <v>chemicals 20</v>
      </c>
      <c r="K18097" t="str">
        <f t="shared" si="282"/>
        <v>CH4</v>
      </c>
    </row>
    <row r="18098" spans="1:11" hidden="1" x14ac:dyDescent="0.25">
      <c r="A18098" t="s">
        <v>215</v>
      </c>
      <c r="B18098" t="s">
        <v>960</v>
      </c>
      <c r="C18098" t="s">
        <v>977</v>
      </c>
      <c r="E18098" t="s">
        <v>868</v>
      </c>
      <c r="F18098">
        <v>2030</v>
      </c>
      <c r="G18098" t="s">
        <v>919</v>
      </c>
      <c r="H18098">
        <v>9.2249999999999999E-2</v>
      </c>
      <c r="I18098">
        <f>IF(E18098="N2O",H18098*About!$B$102,IF('EPA non-CO2 Data'!E18098="CH4",'EPA non-CO2 Data'!H18098*About!$B$101,1))</f>
        <v>0.10332000000000001</v>
      </c>
      <c r="J18098" t="str">
        <f>VLOOKUP(CONCATENATE(B18098,C18098,D18098),'EPA Source to Industry Map'!$D$2:$E$35,2,FALSE)</f>
        <v>chemicals 20</v>
      </c>
      <c r="K18098" t="str">
        <f t="shared" si="282"/>
        <v>CH4</v>
      </c>
    </row>
    <row r="18099" spans="1:11" hidden="1" x14ac:dyDescent="0.25">
      <c r="A18099" t="s">
        <v>215</v>
      </c>
      <c r="B18099" t="s">
        <v>960</v>
      </c>
      <c r="C18099" t="s">
        <v>977</v>
      </c>
      <c r="E18099" t="s">
        <v>868</v>
      </c>
      <c r="F18099">
        <v>2031</v>
      </c>
      <c r="G18099" t="s">
        <v>919</v>
      </c>
      <c r="H18099">
        <v>9.2249999999999999E-2</v>
      </c>
      <c r="I18099">
        <f>IF(E18099="N2O",H18099*About!$B$102,IF('EPA non-CO2 Data'!E18099="CH4",'EPA non-CO2 Data'!H18099*About!$B$101,1))</f>
        <v>0.10332000000000001</v>
      </c>
      <c r="J18099" t="str">
        <f>VLOOKUP(CONCATENATE(B18099,C18099,D18099),'EPA Source to Industry Map'!$D$2:$E$35,2,FALSE)</f>
        <v>chemicals 20</v>
      </c>
      <c r="K18099" t="str">
        <f t="shared" si="282"/>
        <v>CH4</v>
      </c>
    </row>
    <row r="18100" spans="1:11" hidden="1" x14ac:dyDescent="0.25">
      <c r="A18100" t="s">
        <v>215</v>
      </c>
      <c r="B18100" t="s">
        <v>960</v>
      </c>
      <c r="C18100" t="s">
        <v>977</v>
      </c>
      <c r="E18100" t="s">
        <v>868</v>
      </c>
      <c r="F18100">
        <v>2032</v>
      </c>
      <c r="G18100" t="s">
        <v>919</v>
      </c>
      <c r="H18100">
        <v>9.2249999999999999E-2</v>
      </c>
      <c r="I18100">
        <f>IF(E18100="N2O",H18100*About!$B$102,IF('EPA non-CO2 Data'!E18100="CH4",'EPA non-CO2 Data'!H18100*About!$B$101,1))</f>
        <v>0.10332000000000001</v>
      </c>
      <c r="J18100" t="str">
        <f>VLOOKUP(CONCATENATE(B18100,C18100,D18100),'EPA Source to Industry Map'!$D$2:$E$35,2,FALSE)</f>
        <v>chemicals 20</v>
      </c>
      <c r="K18100" t="str">
        <f t="shared" si="282"/>
        <v>CH4</v>
      </c>
    </row>
    <row r="18101" spans="1:11" hidden="1" x14ac:dyDescent="0.25">
      <c r="A18101" t="s">
        <v>215</v>
      </c>
      <c r="B18101" t="s">
        <v>960</v>
      </c>
      <c r="C18101" t="s">
        <v>977</v>
      </c>
      <c r="E18101" t="s">
        <v>868</v>
      </c>
      <c r="F18101">
        <v>2033</v>
      </c>
      <c r="G18101" t="s">
        <v>919</v>
      </c>
      <c r="H18101">
        <v>9.2249999999999999E-2</v>
      </c>
      <c r="I18101">
        <f>IF(E18101="N2O",H18101*About!$B$102,IF('EPA non-CO2 Data'!E18101="CH4",'EPA non-CO2 Data'!H18101*About!$B$101,1))</f>
        <v>0.10332000000000001</v>
      </c>
      <c r="J18101" t="str">
        <f>VLOOKUP(CONCATENATE(B18101,C18101,D18101),'EPA Source to Industry Map'!$D$2:$E$35,2,FALSE)</f>
        <v>chemicals 20</v>
      </c>
      <c r="K18101" t="str">
        <f t="shared" si="282"/>
        <v>CH4</v>
      </c>
    </row>
    <row r="18102" spans="1:11" hidden="1" x14ac:dyDescent="0.25">
      <c r="A18102" t="s">
        <v>215</v>
      </c>
      <c r="B18102" t="s">
        <v>960</v>
      </c>
      <c r="C18102" t="s">
        <v>977</v>
      </c>
      <c r="E18102" t="s">
        <v>868</v>
      </c>
      <c r="F18102">
        <v>2034</v>
      </c>
      <c r="G18102" t="s">
        <v>919</v>
      </c>
      <c r="H18102">
        <v>9.2249999999999999E-2</v>
      </c>
      <c r="I18102">
        <f>IF(E18102="N2O",H18102*About!$B$102,IF('EPA non-CO2 Data'!E18102="CH4",'EPA non-CO2 Data'!H18102*About!$B$101,1))</f>
        <v>0.10332000000000001</v>
      </c>
      <c r="J18102" t="str">
        <f>VLOOKUP(CONCATENATE(B18102,C18102,D18102),'EPA Source to Industry Map'!$D$2:$E$35,2,FALSE)</f>
        <v>chemicals 20</v>
      </c>
      <c r="K18102" t="str">
        <f t="shared" si="282"/>
        <v>CH4</v>
      </c>
    </row>
    <row r="18103" spans="1:11" hidden="1" x14ac:dyDescent="0.25">
      <c r="A18103" t="s">
        <v>215</v>
      </c>
      <c r="B18103" t="s">
        <v>960</v>
      </c>
      <c r="C18103" t="s">
        <v>977</v>
      </c>
      <c r="E18103" t="s">
        <v>868</v>
      </c>
      <c r="F18103">
        <v>2035</v>
      </c>
      <c r="G18103" t="s">
        <v>919</v>
      </c>
      <c r="H18103">
        <v>9.2249999999999999E-2</v>
      </c>
      <c r="I18103">
        <f>IF(E18103="N2O",H18103*About!$B$102,IF('EPA non-CO2 Data'!E18103="CH4",'EPA non-CO2 Data'!H18103*About!$B$101,1))</f>
        <v>0.10332000000000001</v>
      </c>
      <c r="J18103" t="str">
        <f>VLOOKUP(CONCATENATE(B18103,C18103,D18103),'EPA Source to Industry Map'!$D$2:$E$35,2,FALSE)</f>
        <v>chemicals 20</v>
      </c>
      <c r="K18103" t="str">
        <f t="shared" si="282"/>
        <v>CH4</v>
      </c>
    </row>
    <row r="18104" spans="1:11" hidden="1" x14ac:dyDescent="0.25">
      <c r="A18104" t="s">
        <v>215</v>
      </c>
      <c r="B18104" t="s">
        <v>960</v>
      </c>
      <c r="C18104" t="s">
        <v>977</v>
      </c>
      <c r="E18104" t="s">
        <v>868</v>
      </c>
      <c r="F18104">
        <v>2036</v>
      </c>
      <c r="G18104" t="s">
        <v>919</v>
      </c>
      <c r="H18104">
        <v>9.2249999999999999E-2</v>
      </c>
      <c r="I18104">
        <f>IF(E18104="N2O",H18104*About!$B$102,IF('EPA non-CO2 Data'!E18104="CH4",'EPA non-CO2 Data'!H18104*About!$B$101,1))</f>
        <v>0.10332000000000001</v>
      </c>
      <c r="J18104" t="str">
        <f>VLOOKUP(CONCATENATE(B18104,C18104,D18104),'EPA Source to Industry Map'!$D$2:$E$35,2,FALSE)</f>
        <v>chemicals 20</v>
      </c>
      <c r="K18104" t="str">
        <f t="shared" si="282"/>
        <v>CH4</v>
      </c>
    </row>
    <row r="18105" spans="1:11" hidden="1" x14ac:dyDescent="0.25">
      <c r="A18105" t="s">
        <v>215</v>
      </c>
      <c r="B18105" t="s">
        <v>960</v>
      </c>
      <c r="C18105" t="s">
        <v>977</v>
      </c>
      <c r="E18105" t="s">
        <v>868</v>
      </c>
      <c r="F18105">
        <v>2037</v>
      </c>
      <c r="G18105" t="s">
        <v>919</v>
      </c>
      <c r="H18105">
        <v>9.2249999999999999E-2</v>
      </c>
      <c r="I18105">
        <f>IF(E18105="N2O",H18105*About!$B$102,IF('EPA non-CO2 Data'!E18105="CH4",'EPA non-CO2 Data'!H18105*About!$B$101,1))</f>
        <v>0.10332000000000001</v>
      </c>
      <c r="J18105" t="str">
        <f>VLOOKUP(CONCATENATE(B18105,C18105,D18105),'EPA Source to Industry Map'!$D$2:$E$35,2,FALSE)</f>
        <v>chemicals 20</v>
      </c>
      <c r="K18105" t="str">
        <f t="shared" si="282"/>
        <v>CH4</v>
      </c>
    </row>
    <row r="18106" spans="1:11" hidden="1" x14ac:dyDescent="0.25">
      <c r="A18106" t="s">
        <v>215</v>
      </c>
      <c r="B18106" t="s">
        <v>960</v>
      </c>
      <c r="C18106" t="s">
        <v>977</v>
      </c>
      <c r="E18106" t="s">
        <v>868</v>
      </c>
      <c r="F18106">
        <v>2038</v>
      </c>
      <c r="G18106" t="s">
        <v>919</v>
      </c>
      <c r="H18106">
        <v>9.2249999999999999E-2</v>
      </c>
      <c r="I18106">
        <f>IF(E18106="N2O",H18106*About!$B$102,IF('EPA non-CO2 Data'!E18106="CH4",'EPA non-CO2 Data'!H18106*About!$B$101,1))</f>
        <v>0.10332000000000001</v>
      </c>
      <c r="J18106" t="str">
        <f>VLOOKUP(CONCATENATE(B18106,C18106,D18106),'EPA Source to Industry Map'!$D$2:$E$35,2,FALSE)</f>
        <v>chemicals 20</v>
      </c>
      <c r="K18106" t="str">
        <f t="shared" si="282"/>
        <v>CH4</v>
      </c>
    </row>
    <row r="18107" spans="1:11" hidden="1" x14ac:dyDescent="0.25">
      <c r="A18107" t="s">
        <v>215</v>
      </c>
      <c r="B18107" t="s">
        <v>960</v>
      </c>
      <c r="C18107" t="s">
        <v>977</v>
      </c>
      <c r="E18107" t="s">
        <v>868</v>
      </c>
      <c r="F18107">
        <v>2039</v>
      </c>
      <c r="G18107" t="s">
        <v>919</v>
      </c>
      <c r="H18107">
        <v>9.2249999999999999E-2</v>
      </c>
      <c r="I18107">
        <f>IF(E18107="N2O",H18107*About!$B$102,IF('EPA non-CO2 Data'!E18107="CH4",'EPA non-CO2 Data'!H18107*About!$B$101,1))</f>
        <v>0.10332000000000001</v>
      </c>
      <c r="J18107" t="str">
        <f>VLOOKUP(CONCATENATE(B18107,C18107,D18107),'EPA Source to Industry Map'!$D$2:$E$35,2,FALSE)</f>
        <v>chemicals 20</v>
      </c>
      <c r="K18107" t="str">
        <f t="shared" si="282"/>
        <v>CH4</v>
      </c>
    </row>
    <row r="18108" spans="1:11" hidden="1" x14ac:dyDescent="0.25">
      <c r="A18108" t="s">
        <v>215</v>
      </c>
      <c r="B18108" t="s">
        <v>960</v>
      </c>
      <c r="C18108" t="s">
        <v>977</v>
      </c>
      <c r="E18108" t="s">
        <v>868</v>
      </c>
      <c r="F18108">
        <v>2040</v>
      </c>
      <c r="G18108" t="s">
        <v>919</v>
      </c>
      <c r="H18108">
        <v>9.2249999999999999E-2</v>
      </c>
      <c r="I18108">
        <f>IF(E18108="N2O",H18108*About!$B$102,IF('EPA non-CO2 Data'!E18108="CH4",'EPA non-CO2 Data'!H18108*About!$B$101,1))</f>
        <v>0.10332000000000001</v>
      </c>
      <c r="J18108" t="str">
        <f>VLOOKUP(CONCATENATE(B18108,C18108,D18108),'EPA Source to Industry Map'!$D$2:$E$35,2,FALSE)</f>
        <v>chemicals 20</v>
      </c>
      <c r="K18108" t="str">
        <f t="shared" si="282"/>
        <v>CH4</v>
      </c>
    </row>
    <row r="18109" spans="1:11" hidden="1" x14ac:dyDescent="0.25">
      <c r="A18109" t="s">
        <v>215</v>
      </c>
      <c r="B18109" t="s">
        <v>960</v>
      </c>
      <c r="C18109" t="s">
        <v>977</v>
      </c>
      <c r="E18109" t="s">
        <v>868</v>
      </c>
      <c r="F18109">
        <v>2041</v>
      </c>
      <c r="G18109" t="s">
        <v>919</v>
      </c>
      <c r="H18109">
        <v>9.2249999999999999E-2</v>
      </c>
      <c r="I18109">
        <f>IF(E18109="N2O",H18109*About!$B$102,IF('EPA non-CO2 Data'!E18109="CH4",'EPA non-CO2 Data'!H18109*About!$B$101,1))</f>
        <v>0.10332000000000001</v>
      </c>
      <c r="J18109" t="str">
        <f>VLOOKUP(CONCATENATE(B18109,C18109,D18109),'EPA Source to Industry Map'!$D$2:$E$35,2,FALSE)</f>
        <v>chemicals 20</v>
      </c>
      <c r="K18109" t="str">
        <f t="shared" si="282"/>
        <v>CH4</v>
      </c>
    </row>
    <row r="18110" spans="1:11" hidden="1" x14ac:dyDescent="0.25">
      <c r="A18110" t="s">
        <v>215</v>
      </c>
      <c r="B18110" t="s">
        <v>960</v>
      </c>
      <c r="C18110" t="s">
        <v>977</v>
      </c>
      <c r="E18110" t="s">
        <v>868</v>
      </c>
      <c r="F18110">
        <v>2042</v>
      </c>
      <c r="G18110" t="s">
        <v>919</v>
      </c>
      <c r="H18110">
        <v>9.2249999999999999E-2</v>
      </c>
      <c r="I18110">
        <f>IF(E18110="N2O",H18110*About!$B$102,IF('EPA non-CO2 Data'!E18110="CH4",'EPA non-CO2 Data'!H18110*About!$B$101,1))</f>
        <v>0.10332000000000001</v>
      </c>
      <c r="J18110" t="str">
        <f>VLOOKUP(CONCATENATE(B18110,C18110,D18110),'EPA Source to Industry Map'!$D$2:$E$35,2,FALSE)</f>
        <v>chemicals 20</v>
      </c>
      <c r="K18110" t="str">
        <f t="shared" si="282"/>
        <v>CH4</v>
      </c>
    </row>
    <row r="18111" spans="1:11" hidden="1" x14ac:dyDescent="0.25">
      <c r="A18111" t="s">
        <v>215</v>
      </c>
      <c r="B18111" t="s">
        <v>960</v>
      </c>
      <c r="C18111" t="s">
        <v>977</v>
      </c>
      <c r="E18111" t="s">
        <v>868</v>
      </c>
      <c r="F18111">
        <v>2043</v>
      </c>
      <c r="G18111" t="s">
        <v>919</v>
      </c>
      <c r="H18111">
        <v>9.2249999999999999E-2</v>
      </c>
      <c r="I18111">
        <f>IF(E18111="N2O",H18111*About!$B$102,IF('EPA non-CO2 Data'!E18111="CH4",'EPA non-CO2 Data'!H18111*About!$B$101,1))</f>
        <v>0.10332000000000001</v>
      </c>
      <c r="J18111" t="str">
        <f>VLOOKUP(CONCATENATE(B18111,C18111,D18111),'EPA Source to Industry Map'!$D$2:$E$35,2,FALSE)</f>
        <v>chemicals 20</v>
      </c>
      <c r="K18111" t="str">
        <f t="shared" si="282"/>
        <v>CH4</v>
      </c>
    </row>
    <row r="18112" spans="1:11" hidden="1" x14ac:dyDescent="0.25">
      <c r="A18112" t="s">
        <v>215</v>
      </c>
      <c r="B18112" t="s">
        <v>960</v>
      </c>
      <c r="C18112" t="s">
        <v>977</v>
      </c>
      <c r="E18112" t="s">
        <v>868</v>
      </c>
      <c r="F18112">
        <v>2044</v>
      </c>
      <c r="G18112" t="s">
        <v>919</v>
      </c>
      <c r="H18112">
        <v>9.2249999999999999E-2</v>
      </c>
      <c r="I18112">
        <f>IF(E18112="N2O",H18112*About!$B$102,IF('EPA non-CO2 Data'!E18112="CH4",'EPA non-CO2 Data'!H18112*About!$B$101,1))</f>
        <v>0.10332000000000001</v>
      </c>
      <c r="J18112" t="str">
        <f>VLOOKUP(CONCATENATE(B18112,C18112,D18112),'EPA Source to Industry Map'!$D$2:$E$35,2,FALSE)</f>
        <v>chemicals 20</v>
      </c>
      <c r="K18112" t="str">
        <f t="shared" si="282"/>
        <v>CH4</v>
      </c>
    </row>
    <row r="18113" spans="1:11" hidden="1" x14ac:dyDescent="0.25">
      <c r="A18113" t="s">
        <v>215</v>
      </c>
      <c r="B18113" t="s">
        <v>960</v>
      </c>
      <c r="C18113" t="s">
        <v>977</v>
      </c>
      <c r="E18113" t="s">
        <v>868</v>
      </c>
      <c r="F18113">
        <v>2045</v>
      </c>
      <c r="G18113" t="s">
        <v>919</v>
      </c>
      <c r="H18113">
        <v>9.2249999999999999E-2</v>
      </c>
      <c r="I18113">
        <f>IF(E18113="N2O",H18113*About!$B$102,IF('EPA non-CO2 Data'!E18113="CH4",'EPA non-CO2 Data'!H18113*About!$B$101,1))</f>
        <v>0.10332000000000001</v>
      </c>
      <c r="J18113" t="str">
        <f>VLOOKUP(CONCATENATE(B18113,C18113,D18113),'EPA Source to Industry Map'!$D$2:$E$35,2,FALSE)</f>
        <v>chemicals 20</v>
      </c>
      <c r="K18113" t="str">
        <f t="shared" si="282"/>
        <v>CH4</v>
      </c>
    </row>
    <row r="18114" spans="1:11" hidden="1" x14ac:dyDescent="0.25">
      <c r="A18114" t="s">
        <v>215</v>
      </c>
      <c r="B18114" t="s">
        <v>960</v>
      </c>
      <c r="C18114" t="s">
        <v>977</v>
      </c>
      <c r="E18114" t="s">
        <v>868</v>
      </c>
      <c r="F18114">
        <v>2046</v>
      </c>
      <c r="G18114" t="s">
        <v>919</v>
      </c>
      <c r="H18114">
        <v>9.2249999999999999E-2</v>
      </c>
      <c r="I18114">
        <f>IF(E18114="N2O",H18114*About!$B$102,IF('EPA non-CO2 Data'!E18114="CH4",'EPA non-CO2 Data'!H18114*About!$B$101,1))</f>
        <v>0.10332000000000001</v>
      </c>
      <c r="J18114" t="str">
        <f>VLOOKUP(CONCATENATE(B18114,C18114,D18114),'EPA Source to Industry Map'!$D$2:$E$35,2,FALSE)</f>
        <v>chemicals 20</v>
      </c>
      <c r="K18114" t="str">
        <f t="shared" ref="K18114:K18177" si="283">IF(E18114="N2O","N2O",IF(E18114="CH4","CH4","F-gases"))</f>
        <v>CH4</v>
      </c>
    </row>
    <row r="18115" spans="1:11" hidden="1" x14ac:dyDescent="0.25">
      <c r="A18115" t="s">
        <v>215</v>
      </c>
      <c r="B18115" t="s">
        <v>960</v>
      </c>
      <c r="C18115" t="s">
        <v>977</v>
      </c>
      <c r="E18115" t="s">
        <v>868</v>
      </c>
      <c r="F18115">
        <v>2047</v>
      </c>
      <c r="G18115" t="s">
        <v>919</v>
      </c>
      <c r="H18115">
        <v>9.2249999999999999E-2</v>
      </c>
      <c r="I18115">
        <f>IF(E18115="N2O",H18115*About!$B$102,IF('EPA non-CO2 Data'!E18115="CH4",'EPA non-CO2 Data'!H18115*About!$B$101,1))</f>
        <v>0.10332000000000001</v>
      </c>
      <c r="J18115" t="str">
        <f>VLOOKUP(CONCATENATE(B18115,C18115,D18115),'EPA Source to Industry Map'!$D$2:$E$35,2,FALSE)</f>
        <v>chemicals 20</v>
      </c>
      <c r="K18115" t="str">
        <f t="shared" si="283"/>
        <v>CH4</v>
      </c>
    </row>
    <row r="18116" spans="1:11" hidden="1" x14ac:dyDescent="0.25">
      <c r="A18116" t="s">
        <v>215</v>
      </c>
      <c r="B18116" t="s">
        <v>960</v>
      </c>
      <c r="C18116" t="s">
        <v>977</v>
      </c>
      <c r="E18116" t="s">
        <v>868</v>
      </c>
      <c r="F18116">
        <v>2048</v>
      </c>
      <c r="G18116" t="s">
        <v>919</v>
      </c>
      <c r="H18116">
        <v>9.2249999999999999E-2</v>
      </c>
      <c r="I18116">
        <f>IF(E18116="N2O",H18116*About!$B$102,IF('EPA non-CO2 Data'!E18116="CH4",'EPA non-CO2 Data'!H18116*About!$B$101,1))</f>
        <v>0.10332000000000001</v>
      </c>
      <c r="J18116" t="str">
        <f>VLOOKUP(CONCATENATE(B18116,C18116,D18116),'EPA Source to Industry Map'!$D$2:$E$35,2,FALSE)</f>
        <v>chemicals 20</v>
      </c>
      <c r="K18116" t="str">
        <f t="shared" si="283"/>
        <v>CH4</v>
      </c>
    </row>
    <row r="18117" spans="1:11" hidden="1" x14ac:dyDescent="0.25">
      <c r="A18117" t="s">
        <v>215</v>
      </c>
      <c r="B18117" t="s">
        <v>960</v>
      </c>
      <c r="C18117" t="s">
        <v>977</v>
      </c>
      <c r="E18117" t="s">
        <v>868</v>
      </c>
      <c r="F18117">
        <v>2049</v>
      </c>
      <c r="G18117" t="s">
        <v>919</v>
      </c>
      <c r="H18117">
        <v>9.2249999999999999E-2</v>
      </c>
      <c r="I18117">
        <f>IF(E18117="N2O",H18117*About!$B$102,IF('EPA non-CO2 Data'!E18117="CH4",'EPA non-CO2 Data'!H18117*About!$B$101,1))</f>
        <v>0.10332000000000001</v>
      </c>
      <c r="J18117" t="str">
        <f>VLOOKUP(CONCATENATE(B18117,C18117,D18117),'EPA Source to Industry Map'!$D$2:$E$35,2,FALSE)</f>
        <v>chemicals 20</v>
      </c>
      <c r="K18117" t="str">
        <f t="shared" si="283"/>
        <v>CH4</v>
      </c>
    </row>
    <row r="18118" spans="1:11" hidden="1" x14ac:dyDescent="0.25">
      <c r="A18118" t="s">
        <v>215</v>
      </c>
      <c r="B18118" t="s">
        <v>960</v>
      </c>
      <c r="C18118" t="s">
        <v>977</v>
      </c>
      <c r="E18118" t="s">
        <v>868</v>
      </c>
      <c r="F18118">
        <v>2050</v>
      </c>
      <c r="G18118" t="s">
        <v>919</v>
      </c>
      <c r="H18118">
        <v>9.2249999999999999E-2</v>
      </c>
      <c r="I18118">
        <f>IF(E18118="N2O",H18118*About!$B$102,IF('EPA non-CO2 Data'!E18118="CH4",'EPA non-CO2 Data'!H18118*About!$B$101,1))</f>
        <v>0.10332000000000001</v>
      </c>
      <c r="J18118" t="str">
        <f>VLOOKUP(CONCATENATE(B18118,C18118,D18118),'EPA Source to Industry Map'!$D$2:$E$35,2,FALSE)</f>
        <v>chemicals 20</v>
      </c>
      <c r="K18118" t="str">
        <f t="shared" si="283"/>
        <v>CH4</v>
      </c>
    </row>
    <row r="18119" spans="1:11" hidden="1" x14ac:dyDescent="0.25">
      <c r="A18119" t="s">
        <v>215</v>
      </c>
      <c r="B18119" t="s">
        <v>960</v>
      </c>
      <c r="C18119" t="s">
        <v>977</v>
      </c>
      <c r="E18119" t="s">
        <v>869</v>
      </c>
      <c r="F18119">
        <v>1990</v>
      </c>
      <c r="G18119" t="s">
        <v>919</v>
      </c>
      <c r="H18119">
        <v>0</v>
      </c>
      <c r="I18119">
        <f>IF(E18119="N2O",H18119*About!$B$102,IF('EPA non-CO2 Data'!E18119="CH4",'EPA non-CO2 Data'!H18119*About!$B$101,1))</f>
        <v>0</v>
      </c>
      <c r="J18119" t="str">
        <f>VLOOKUP(CONCATENATE(B18119,C18119,D18119),'EPA Source to Industry Map'!$D$2:$E$35,2,FALSE)</f>
        <v>chemicals 20</v>
      </c>
      <c r="K18119" t="str">
        <f t="shared" si="283"/>
        <v>N2O</v>
      </c>
    </row>
    <row r="18120" spans="1:11" hidden="1" x14ac:dyDescent="0.25">
      <c r="A18120" t="s">
        <v>215</v>
      </c>
      <c r="B18120" t="s">
        <v>960</v>
      </c>
      <c r="C18120" t="s">
        <v>977</v>
      </c>
      <c r="E18120" t="s">
        <v>869</v>
      </c>
      <c r="F18120">
        <v>1991</v>
      </c>
      <c r="G18120" t="s">
        <v>919</v>
      </c>
      <c r="H18120">
        <v>0</v>
      </c>
      <c r="I18120">
        <f>IF(E18120="N2O",H18120*About!$B$102,IF('EPA non-CO2 Data'!E18120="CH4",'EPA non-CO2 Data'!H18120*About!$B$101,1))</f>
        <v>0</v>
      </c>
      <c r="J18120" t="str">
        <f>VLOOKUP(CONCATENATE(B18120,C18120,D18120),'EPA Source to Industry Map'!$D$2:$E$35,2,FALSE)</f>
        <v>chemicals 20</v>
      </c>
      <c r="K18120" t="str">
        <f t="shared" si="283"/>
        <v>N2O</v>
      </c>
    </row>
    <row r="18121" spans="1:11" hidden="1" x14ac:dyDescent="0.25">
      <c r="A18121" t="s">
        <v>215</v>
      </c>
      <c r="B18121" t="s">
        <v>960</v>
      </c>
      <c r="C18121" t="s">
        <v>977</v>
      </c>
      <c r="E18121" t="s">
        <v>869</v>
      </c>
      <c r="F18121">
        <v>1992</v>
      </c>
      <c r="G18121" t="s">
        <v>919</v>
      </c>
      <c r="H18121">
        <v>0</v>
      </c>
      <c r="I18121">
        <f>IF(E18121="N2O",H18121*About!$B$102,IF('EPA non-CO2 Data'!E18121="CH4",'EPA non-CO2 Data'!H18121*About!$B$101,1))</f>
        <v>0</v>
      </c>
      <c r="J18121" t="str">
        <f>VLOOKUP(CONCATENATE(B18121,C18121,D18121),'EPA Source to Industry Map'!$D$2:$E$35,2,FALSE)</f>
        <v>chemicals 20</v>
      </c>
      <c r="K18121" t="str">
        <f t="shared" si="283"/>
        <v>N2O</v>
      </c>
    </row>
    <row r="18122" spans="1:11" hidden="1" x14ac:dyDescent="0.25">
      <c r="A18122" t="s">
        <v>215</v>
      </c>
      <c r="B18122" t="s">
        <v>960</v>
      </c>
      <c r="C18122" t="s">
        <v>977</v>
      </c>
      <c r="E18122" t="s">
        <v>869</v>
      </c>
      <c r="F18122">
        <v>1993</v>
      </c>
      <c r="G18122" t="s">
        <v>919</v>
      </c>
      <c r="H18122">
        <v>0</v>
      </c>
      <c r="I18122">
        <f>IF(E18122="N2O",H18122*About!$B$102,IF('EPA non-CO2 Data'!E18122="CH4",'EPA non-CO2 Data'!H18122*About!$B$101,1))</f>
        <v>0</v>
      </c>
      <c r="J18122" t="str">
        <f>VLOOKUP(CONCATENATE(B18122,C18122,D18122),'EPA Source to Industry Map'!$D$2:$E$35,2,FALSE)</f>
        <v>chemicals 20</v>
      </c>
      <c r="K18122" t="str">
        <f t="shared" si="283"/>
        <v>N2O</v>
      </c>
    </row>
    <row r="18123" spans="1:11" hidden="1" x14ac:dyDescent="0.25">
      <c r="A18123" t="s">
        <v>215</v>
      </c>
      <c r="B18123" t="s">
        <v>960</v>
      </c>
      <c r="C18123" t="s">
        <v>977</v>
      </c>
      <c r="E18123" t="s">
        <v>869</v>
      </c>
      <c r="F18123">
        <v>1994</v>
      </c>
      <c r="G18123" t="s">
        <v>919</v>
      </c>
      <c r="H18123">
        <v>0</v>
      </c>
      <c r="I18123">
        <f>IF(E18123="N2O",H18123*About!$B$102,IF('EPA non-CO2 Data'!E18123="CH4",'EPA non-CO2 Data'!H18123*About!$B$101,1))</f>
        <v>0</v>
      </c>
      <c r="J18123" t="str">
        <f>VLOOKUP(CONCATENATE(B18123,C18123,D18123),'EPA Source to Industry Map'!$D$2:$E$35,2,FALSE)</f>
        <v>chemicals 20</v>
      </c>
      <c r="K18123" t="str">
        <f t="shared" si="283"/>
        <v>N2O</v>
      </c>
    </row>
    <row r="18124" spans="1:11" hidden="1" x14ac:dyDescent="0.25">
      <c r="A18124" t="s">
        <v>215</v>
      </c>
      <c r="B18124" t="s">
        <v>960</v>
      </c>
      <c r="C18124" t="s">
        <v>977</v>
      </c>
      <c r="E18124" t="s">
        <v>869</v>
      </c>
      <c r="F18124">
        <v>1995</v>
      </c>
      <c r="G18124" t="s">
        <v>919</v>
      </c>
      <c r="H18124">
        <v>0</v>
      </c>
      <c r="I18124">
        <f>IF(E18124="N2O",H18124*About!$B$102,IF('EPA non-CO2 Data'!E18124="CH4",'EPA non-CO2 Data'!H18124*About!$B$101,1))</f>
        <v>0</v>
      </c>
      <c r="J18124" t="str">
        <f>VLOOKUP(CONCATENATE(B18124,C18124,D18124),'EPA Source to Industry Map'!$D$2:$E$35,2,FALSE)</f>
        <v>chemicals 20</v>
      </c>
      <c r="K18124" t="str">
        <f t="shared" si="283"/>
        <v>N2O</v>
      </c>
    </row>
    <row r="18125" spans="1:11" hidden="1" x14ac:dyDescent="0.25">
      <c r="A18125" t="s">
        <v>215</v>
      </c>
      <c r="B18125" t="s">
        <v>960</v>
      </c>
      <c r="C18125" t="s">
        <v>977</v>
      </c>
      <c r="E18125" t="s">
        <v>869</v>
      </c>
      <c r="F18125">
        <v>1996</v>
      </c>
      <c r="G18125" t="s">
        <v>919</v>
      </c>
      <c r="H18125">
        <v>0</v>
      </c>
      <c r="I18125">
        <f>IF(E18125="N2O",H18125*About!$B$102,IF('EPA non-CO2 Data'!E18125="CH4",'EPA non-CO2 Data'!H18125*About!$B$101,1))</f>
        <v>0</v>
      </c>
      <c r="J18125" t="str">
        <f>VLOOKUP(CONCATENATE(B18125,C18125,D18125),'EPA Source to Industry Map'!$D$2:$E$35,2,FALSE)</f>
        <v>chemicals 20</v>
      </c>
      <c r="K18125" t="str">
        <f t="shared" si="283"/>
        <v>N2O</v>
      </c>
    </row>
    <row r="18126" spans="1:11" hidden="1" x14ac:dyDescent="0.25">
      <c r="A18126" t="s">
        <v>215</v>
      </c>
      <c r="B18126" t="s">
        <v>960</v>
      </c>
      <c r="C18126" t="s">
        <v>977</v>
      </c>
      <c r="E18126" t="s">
        <v>869</v>
      </c>
      <c r="F18126">
        <v>1997</v>
      </c>
      <c r="G18126" t="s">
        <v>919</v>
      </c>
      <c r="H18126">
        <v>0</v>
      </c>
      <c r="I18126">
        <f>IF(E18126="N2O",H18126*About!$B$102,IF('EPA non-CO2 Data'!E18126="CH4",'EPA non-CO2 Data'!H18126*About!$B$101,1))</f>
        <v>0</v>
      </c>
      <c r="J18126" t="str">
        <f>VLOOKUP(CONCATENATE(B18126,C18126,D18126),'EPA Source to Industry Map'!$D$2:$E$35,2,FALSE)</f>
        <v>chemicals 20</v>
      </c>
      <c r="K18126" t="str">
        <f t="shared" si="283"/>
        <v>N2O</v>
      </c>
    </row>
    <row r="18127" spans="1:11" hidden="1" x14ac:dyDescent="0.25">
      <c r="A18127" t="s">
        <v>215</v>
      </c>
      <c r="B18127" t="s">
        <v>960</v>
      </c>
      <c r="C18127" t="s">
        <v>977</v>
      </c>
      <c r="E18127" t="s">
        <v>869</v>
      </c>
      <c r="F18127">
        <v>1998</v>
      </c>
      <c r="G18127" t="s">
        <v>919</v>
      </c>
      <c r="H18127">
        <v>0</v>
      </c>
      <c r="I18127">
        <f>IF(E18127="N2O",H18127*About!$B$102,IF('EPA non-CO2 Data'!E18127="CH4",'EPA non-CO2 Data'!H18127*About!$B$101,1))</f>
        <v>0</v>
      </c>
      <c r="J18127" t="str">
        <f>VLOOKUP(CONCATENATE(B18127,C18127,D18127),'EPA Source to Industry Map'!$D$2:$E$35,2,FALSE)</f>
        <v>chemicals 20</v>
      </c>
      <c r="K18127" t="str">
        <f t="shared" si="283"/>
        <v>N2O</v>
      </c>
    </row>
    <row r="18128" spans="1:11" hidden="1" x14ac:dyDescent="0.25">
      <c r="A18128" t="s">
        <v>215</v>
      </c>
      <c r="B18128" t="s">
        <v>960</v>
      </c>
      <c r="C18128" t="s">
        <v>977</v>
      </c>
      <c r="E18128" t="s">
        <v>869</v>
      </c>
      <c r="F18128">
        <v>1999</v>
      </c>
      <c r="G18128" t="s">
        <v>919</v>
      </c>
      <c r="H18128">
        <v>0</v>
      </c>
      <c r="I18128">
        <f>IF(E18128="N2O",H18128*About!$B$102,IF('EPA non-CO2 Data'!E18128="CH4",'EPA non-CO2 Data'!H18128*About!$B$101,1))</f>
        <v>0</v>
      </c>
      <c r="J18128" t="str">
        <f>VLOOKUP(CONCATENATE(B18128,C18128,D18128),'EPA Source to Industry Map'!$D$2:$E$35,2,FALSE)</f>
        <v>chemicals 20</v>
      </c>
      <c r="K18128" t="str">
        <f t="shared" si="283"/>
        <v>N2O</v>
      </c>
    </row>
    <row r="18129" spans="1:11" hidden="1" x14ac:dyDescent="0.25">
      <c r="A18129" t="s">
        <v>215</v>
      </c>
      <c r="B18129" t="s">
        <v>960</v>
      </c>
      <c r="C18129" t="s">
        <v>977</v>
      </c>
      <c r="E18129" t="s">
        <v>869</v>
      </c>
      <c r="F18129">
        <v>2000</v>
      </c>
      <c r="G18129" t="s">
        <v>919</v>
      </c>
      <c r="H18129">
        <v>0</v>
      </c>
      <c r="I18129">
        <f>IF(E18129="N2O",H18129*About!$B$102,IF('EPA non-CO2 Data'!E18129="CH4",'EPA non-CO2 Data'!H18129*About!$B$101,1))</f>
        <v>0</v>
      </c>
      <c r="J18129" t="str">
        <f>VLOOKUP(CONCATENATE(B18129,C18129,D18129),'EPA Source to Industry Map'!$D$2:$E$35,2,FALSE)</f>
        <v>chemicals 20</v>
      </c>
      <c r="K18129" t="str">
        <f t="shared" si="283"/>
        <v>N2O</v>
      </c>
    </row>
    <row r="18130" spans="1:11" hidden="1" x14ac:dyDescent="0.25">
      <c r="A18130" t="s">
        <v>215</v>
      </c>
      <c r="B18130" t="s">
        <v>960</v>
      </c>
      <c r="C18130" t="s">
        <v>977</v>
      </c>
      <c r="E18130" t="s">
        <v>869</v>
      </c>
      <c r="F18130">
        <v>2001</v>
      </c>
      <c r="G18130" t="s">
        <v>919</v>
      </c>
      <c r="H18130">
        <v>0</v>
      </c>
      <c r="I18130">
        <f>IF(E18130="N2O",H18130*About!$B$102,IF('EPA non-CO2 Data'!E18130="CH4",'EPA non-CO2 Data'!H18130*About!$B$101,1))</f>
        <v>0</v>
      </c>
      <c r="J18130" t="str">
        <f>VLOOKUP(CONCATENATE(B18130,C18130,D18130),'EPA Source to Industry Map'!$D$2:$E$35,2,FALSE)</f>
        <v>chemicals 20</v>
      </c>
      <c r="K18130" t="str">
        <f t="shared" si="283"/>
        <v>N2O</v>
      </c>
    </row>
    <row r="18131" spans="1:11" hidden="1" x14ac:dyDescent="0.25">
      <c r="A18131" t="s">
        <v>215</v>
      </c>
      <c r="B18131" t="s">
        <v>960</v>
      </c>
      <c r="C18131" t="s">
        <v>977</v>
      </c>
      <c r="E18131" t="s">
        <v>869</v>
      </c>
      <c r="F18131">
        <v>2002</v>
      </c>
      <c r="G18131" t="s">
        <v>919</v>
      </c>
      <c r="H18131">
        <v>0</v>
      </c>
      <c r="I18131">
        <f>IF(E18131="N2O",H18131*About!$B$102,IF('EPA non-CO2 Data'!E18131="CH4",'EPA non-CO2 Data'!H18131*About!$B$101,1))</f>
        <v>0</v>
      </c>
      <c r="J18131" t="str">
        <f>VLOOKUP(CONCATENATE(B18131,C18131,D18131),'EPA Source to Industry Map'!$D$2:$E$35,2,FALSE)</f>
        <v>chemicals 20</v>
      </c>
      <c r="K18131" t="str">
        <f t="shared" si="283"/>
        <v>N2O</v>
      </c>
    </row>
    <row r="18132" spans="1:11" hidden="1" x14ac:dyDescent="0.25">
      <c r="A18132" t="s">
        <v>215</v>
      </c>
      <c r="B18132" t="s">
        <v>960</v>
      </c>
      <c r="C18132" t="s">
        <v>977</v>
      </c>
      <c r="E18132" t="s">
        <v>869</v>
      </c>
      <c r="F18132">
        <v>2003</v>
      </c>
      <c r="G18132" t="s">
        <v>919</v>
      </c>
      <c r="H18132">
        <v>0</v>
      </c>
      <c r="I18132">
        <f>IF(E18132="N2O",H18132*About!$B$102,IF('EPA non-CO2 Data'!E18132="CH4",'EPA non-CO2 Data'!H18132*About!$B$101,1))</f>
        <v>0</v>
      </c>
      <c r="J18132" t="str">
        <f>VLOOKUP(CONCATENATE(B18132,C18132,D18132),'EPA Source to Industry Map'!$D$2:$E$35,2,FALSE)</f>
        <v>chemicals 20</v>
      </c>
      <c r="K18132" t="str">
        <f t="shared" si="283"/>
        <v>N2O</v>
      </c>
    </row>
    <row r="18133" spans="1:11" hidden="1" x14ac:dyDescent="0.25">
      <c r="A18133" t="s">
        <v>215</v>
      </c>
      <c r="B18133" t="s">
        <v>960</v>
      </c>
      <c r="C18133" t="s">
        <v>977</v>
      </c>
      <c r="E18133" t="s">
        <v>869</v>
      </c>
      <c r="F18133">
        <v>2004</v>
      </c>
      <c r="G18133" t="s">
        <v>919</v>
      </c>
      <c r="H18133">
        <v>0</v>
      </c>
      <c r="I18133">
        <f>IF(E18133="N2O",H18133*About!$B$102,IF('EPA non-CO2 Data'!E18133="CH4",'EPA non-CO2 Data'!H18133*About!$B$101,1))</f>
        <v>0</v>
      </c>
      <c r="J18133" t="str">
        <f>VLOOKUP(CONCATENATE(B18133,C18133,D18133),'EPA Source to Industry Map'!$D$2:$E$35,2,FALSE)</f>
        <v>chemicals 20</v>
      </c>
      <c r="K18133" t="str">
        <f t="shared" si="283"/>
        <v>N2O</v>
      </c>
    </row>
    <row r="18134" spans="1:11" hidden="1" x14ac:dyDescent="0.25">
      <c r="A18134" t="s">
        <v>215</v>
      </c>
      <c r="B18134" t="s">
        <v>960</v>
      </c>
      <c r="C18134" t="s">
        <v>977</v>
      </c>
      <c r="E18134" t="s">
        <v>869</v>
      </c>
      <c r="F18134">
        <v>2005</v>
      </c>
      <c r="G18134" t="s">
        <v>919</v>
      </c>
      <c r="H18134">
        <v>0</v>
      </c>
      <c r="I18134">
        <f>IF(E18134="N2O",H18134*About!$B$102,IF('EPA non-CO2 Data'!E18134="CH4",'EPA non-CO2 Data'!H18134*About!$B$101,1))</f>
        <v>0</v>
      </c>
      <c r="J18134" t="str">
        <f>VLOOKUP(CONCATENATE(B18134,C18134,D18134),'EPA Source to Industry Map'!$D$2:$E$35,2,FALSE)</f>
        <v>chemicals 20</v>
      </c>
      <c r="K18134" t="str">
        <f t="shared" si="283"/>
        <v>N2O</v>
      </c>
    </row>
    <row r="18135" spans="1:11" hidden="1" x14ac:dyDescent="0.25">
      <c r="A18135" t="s">
        <v>215</v>
      </c>
      <c r="B18135" t="s">
        <v>960</v>
      </c>
      <c r="C18135" t="s">
        <v>977</v>
      </c>
      <c r="E18135" t="s">
        <v>869</v>
      </c>
      <c r="F18135">
        <v>2006</v>
      </c>
      <c r="G18135" t="s">
        <v>919</v>
      </c>
      <c r="H18135">
        <v>0</v>
      </c>
      <c r="I18135">
        <f>IF(E18135="N2O",H18135*About!$B$102,IF('EPA non-CO2 Data'!E18135="CH4",'EPA non-CO2 Data'!H18135*About!$B$101,1))</f>
        <v>0</v>
      </c>
      <c r="J18135" t="str">
        <f>VLOOKUP(CONCATENATE(B18135,C18135,D18135),'EPA Source to Industry Map'!$D$2:$E$35,2,FALSE)</f>
        <v>chemicals 20</v>
      </c>
      <c r="K18135" t="str">
        <f t="shared" si="283"/>
        <v>N2O</v>
      </c>
    </row>
    <row r="18136" spans="1:11" hidden="1" x14ac:dyDescent="0.25">
      <c r="A18136" t="s">
        <v>215</v>
      </c>
      <c r="B18136" t="s">
        <v>960</v>
      </c>
      <c r="C18136" t="s">
        <v>977</v>
      </c>
      <c r="E18136" t="s">
        <v>869</v>
      </c>
      <c r="F18136">
        <v>2007</v>
      </c>
      <c r="G18136" t="s">
        <v>919</v>
      </c>
      <c r="H18136">
        <v>0</v>
      </c>
      <c r="I18136">
        <f>IF(E18136="N2O",H18136*About!$B$102,IF('EPA non-CO2 Data'!E18136="CH4",'EPA non-CO2 Data'!H18136*About!$B$101,1))</f>
        <v>0</v>
      </c>
      <c r="J18136" t="str">
        <f>VLOOKUP(CONCATENATE(B18136,C18136,D18136),'EPA Source to Industry Map'!$D$2:$E$35,2,FALSE)</f>
        <v>chemicals 20</v>
      </c>
      <c r="K18136" t="str">
        <f t="shared" si="283"/>
        <v>N2O</v>
      </c>
    </row>
    <row r="18137" spans="1:11" hidden="1" x14ac:dyDescent="0.25">
      <c r="A18137" t="s">
        <v>215</v>
      </c>
      <c r="B18137" t="s">
        <v>960</v>
      </c>
      <c r="C18137" t="s">
        <v>977</v>
      </c>
      <c r="E18137" t="s">
        <v>869</v>
      </c>
      <c r="F18137">
        <v>2008</v>
      </c>
      <c r="G18137" t="s">
        <v>919</v>
      </c>
      <c r="H18137">
        <v>0</v>
      </c>
      <c r="I18137">
        <f>IF(E18137="N2O",H18137*About!$B$102,IF('EPA non-CO2 Data'!E18137="CH4",'EPA non-CO2 Data'!H18137*About!$B$101,1))</f>
        <v>0</v>
      </c>
      <c r="J18137" t="str">
        <f>VLOOKUP(CONCATENATE(B18137,C18137,D18137),'EPA Source to Industry Map'!$D$2:$E$35,2,FALSE)</f>
        <v>chemicals 20</v>
      </c>
      <c r="K18137" t="str">
        <f t="shared" si="283"/>
        <v>N2O</v>
      </c>
    </row>
    <row r="18138" spans="1:11" hidden="1" x14ac:dyDescent="0.25">
      <c r="A18138" t="s">
        <v>215</v>
      </c>
      <c r="B18138" t="s">
        <v>960</v>
      </c>
      <c r="C18138" t="s">
        <v>977</v>
      </c>
      <c r="E18138" t="s">
        <v>869</v>
      </c>
      <c r="F18138">
        <v>2009</v>
      </c>
      <c r="G18138" t="s">
        <v>919</v>
      </c>
      <c r="H18138">
        <v>0</v>
      </c>
      <c r="I18138">
        <f>IF(E18138="N2O",H18138*About!$B$102,IF('EPA non-CO2 Data'!E18138="CH4",'EPA non-CO2 Data'!H18138*About!$B$101,1))</f>
        <v>0</v>
      </c>
      <c r="J18138" t="str">
        <f>VLOOKUP(CONCATENATE(B18138,C18138,D18138),'EPA Source to Industry Map'!$D$2:$E$35,2,FALSE)</f>
        <v>chemicals 20</v>
      </c>
      <c r="K18138" t="str">
        <f t="shared" si="283"/>
        <v>N2O</v>
      </c>
    </row>
    <row r="18139" spans="1:11" hidden="1" x14ac:dyDescent="0.25">
      <c r="A18139" t="s">
        <v>215</v>
      </c>
      <c r="B18139" t="s">
        <v>960</v>
      </c>
      <c r="C18139" t="s">
        <v>977</v>
      </c>
      <c r="E18139" t="s">
        <v>869</v>
      </c>
      <c r="F18139">
        <v>2010</v>
      </c>
      <c r="G18139" t="s">
        <v>919</v>
      </c>
      <c r="H18139">
        <v>0</v>
      </c>
      <c r="I18139">
        <f>IF(E18139="N2O",H18139*About!$B$102,IF('EPA non-CO2 Data'!E18139="CH4",'EPA non-CO2 Data'!H18139*About!$B$101,1))</f>
        <v>0</v>
      </c>
      <c r="J18139" t="str">
        <f>VLOOKUP(CONCATENATE(B18139,C18139,D18139),'EPA Source to Industry Map'!$D$2:$E$35,2,FALSE)</f>
        <v>chemicals 20</v>
      </c>
      <c r="K18139" t="str">
        <f t="shared" si="283"/>
        <v>N2O</v>
      </c>
    </row>
    <row r="18140" spans="1:11" hidden="1" x14ac:dyDescent="0.25">
      <c r="A18140" t="s">
        <v>215</v>
      </c>
      <c r="B18140" t="s">
        <v>960</v>
      </c>
      <c r="C18140" t="s">
        <v>977</v>
      </c>
      <c r="E18140" t="s">
        <v>869</v>
      </c>
      <c r="F18140">
        <v>2011</v>
      </c>
      <c r="G18140" t="s">
        <v>919</v>
      </c>
      <c r="H18140">
        <v>0</v>
      </c>
      <c r="I18140">
        <f>IF(E18140="N2O",H18140*About!$B$102,IF('EPA non-CO2 Data'!E18140="CH4",'EPA non-CO2 Data'!H18140*About!$B$101,1))</f>
        <v>0</v>
      </c>
      <c r="J18140" t="str">
        <f>VLOOKUP(CONCATENATE(B18140,C18140,D18140),'EPA Source to Industry Map'!$D$2:$E$35,2,FALSE)</f>
        <v>chemicals 20</v>
      </c>
      <c r="K18140" t="str">
        <f t="shared" si="283"/>
        <v>N2O</v>
      </c>
    </row>
    <row r="18141" spans="1:11" hidden="1" x14ac:dyDescent="0.25">
      <c r="A18141" t="s">
        <v>215</v>
      </c>
      <c r="B18141" t="s">
        <v>960</v>
      </c>
      <c r="C18141" t="s">
        <v>977</v>
      </c>
      <c r="E18141" t="s">
        <v>869</v>
      </c>
      <c r="F18141">
        <v>2012</v>
      </c>
      <c r="G18141" t="s">
        <v>919</v>
      </c>
      <c r="H18141">
        <v>0</v>
      </c>
      <c r="I18141">
        <f>IF(E18141="N2O",H18141*About!$B$102,IF('EPA non-CO2 Data'!E18141="CH4",'EPA non-CO2 Data'!H18141*About!$B$101,1))</f>
        <v>0</v>
      </c>
      <c r="J18141" t="str">
        <f>VLOOKUP(CONCATENATE(B18141,C18141,D18141),'EPA Source to Industry Map'!$D$2:$E$35,2,FALSE)</f>
        <v>chemicals 20</v>
      </c>
      <c r="K18141" t="str">
        <f t="shared" si="283"/>
        <v>N2O</v>
      </c>
    </row>
    <row r="18142" spans="1:11" hidden="1" x14ac:dyDescent="0.25">
      <c r="A18142" t="s">
        <v>215</v>
      </c>
      <c r="B18142" t="s">
        <v>960</v>
      </c>
      <c r="C18142" t="s">
        <v>977</v>
      </c>
      <c r="E18142" t="s">
        <v>869</v>
      </c>
      <c r="F18142">
        <v>2013</v>
      </c>
      <c r="G18142" t="s">
        <v>919</v>
      </c>
      <c r="H18142">
        <v>0</v>
      </c>
      <c r="I18142">
        <f>IF(E18142="N2O",H18142*About!$B$102,IF('EPA non-CO2 Data'!E18142="CH4",'EPA non-CO2 Data'!H18142*About!$B$101,1))</f>
        <v>0</v>
      </c>
      <c r="J18142" t="str">
        <f>VLOOKUP(CONCATENATE(B18142,C18142,D18142),'EPA Source to Industry Map'!$D$2:$E$35,2,FALSE)</f>
        <v>chemicals 20</v>
      </c>
      <c r="K18142" t="str">
        <f t="shared" si="283"/>
        <v>N2O</v>
      </c>
    </row>
    <row r="18143" spans="1:11" hidden="1" x14ac:dyDescent="0.25">
      <c r="A18143" t="s">
        <v>215</v>
      </c>
      <c r="B18143" t="s">
        <v>960</v>
      </c>
      <c r="C18143" t="s">
        <v>977</v>
      </c>
      <c r="E18143" t="s">
        <v>869</v>
      </c>
      <c r="F18143">
        <v>2014</v>
      </c>
      <c r="G18143" t="s">
        <v>919</v>
      </c>
      <c r="H18143">
        <v>0</v>
      </c>
      <c r="I18143">
        <f>IF(E18143="N2O",H18143*About!$B$102,IF('EPA non-CO2 Data'!E18143="CH4",'EPA non-CO2 Data'!H18143*About!$B$101,1))</f>
        <v>0</v>
      </c>
      <c r="J18143" t="str">
        <f>VLOOKUP(CONCATENATE(B18143,C18143,D18143),'EPA Source to Industry Map'!$D$2:$E$35,2,FALSE)</f>
        <v>chemicals 20</v>
      </c>
      <c r="K18143" t="str">
        <f t="shared" si="283"/>
        <v>N2O</v>
      </c>
    </row>
    <row r="18144" spans="1:11" hidden="1" x14ac:dyDescent="0.25">
      <c r="A18144" t="s">
        <v>215</v>
      </c>
      <c r="B18144" t="s">
        <v>960</v>
      </c>
      <c r="C18144" t="s">
        <v>977</v>
      </c>
      <c r="E18144" t="s">
        <v>869</v>
      </c>
      <c r="F18144">
        <v>2015</v>
      </c>
      <c r="G18144" t="s">
        <v>919</v>
      </c>
      <c r="H18144">
        <v>0</v>
      </c>
      <c r="I18144">
        <f>IF(E18144="N2O",H18144*About!$B$102,IF('EPA non-CO2 Data'!E18144="CH4",'EPA non-CO2 Data'!H18144*About!$B$101,1))</f>
        <v>0</v>
      </c>
      <c r="J18144" t="str">
        <f>VLOOKUP(CONCATENATE(B18144,C18144,D18144),'EPA Source to Industry Map'!$D$2:$E$35,2,FALSE)</f>
        <v>chemicals 20</v>
      </c>
      <c r="K18144" t="str">
        <f t="shared" si="283"/>
        <v>N2O</v>
      </c>
    </row>
    <row r="18145" spans="1:11" hidden="1" x14ac:dyDescent="0.25">
      <c r="A18145" t="s">
        <v>215</v>
      </c>
      <c r="B18145" t="s">
        <v>960</v>
      </c>
      <c r="C18145" t="s">
        <v>977</v>
      </c>
      <c r="E18145" t="s">
        <v>869</v>
      </c>
      <c r="F18145">
        <v>2016</v>
      </c>
      <c r="G18145" t="s">
        <v>919</v>
      </c>
      <c r="H18145">
        <v>0</v>
      </c>
      <c r="I18145">
        <f>IF(E18145="N2O",H18145*About!$B$102,IF('EPA non-CO2 Data'!E18145="CH4",'EPA non-CO2 Data'!H18145*About!$B$101,1))</f>
        <v>0</v>
      </c>
      <c r="J18145" t="str">
        <f>VLOOKUP(CONCATENATE(B18145,C18145,D18145),'EPA Source to Industry Map'!$D$2:$E$35,2,FALSE)</f>
        <v>chemicals 20</v>
      </c>
      <c r="K18145" t="str">
        <f t="shared" si="283"/>
        <v>N2O</v>
      </c>
    </row>
    <row r="18146" spans="1:11" hidden="1" x14ac:dyDescent="0.25">
      <c r="A18146" t="s">
        <v>215</v>
      </c>
      <c r="B18146" t="s">
        <v>960</v>
      </c>
      <c r="C18146" t="s">
        <v>977</v>
      </c>
      <c r="E18146" t="s">
        <v>869</v>
      </c>
      <c r="F18146">
        <v>2017</v>
      </c>
      <c r="G18146" t="s">
        <v>919</v>
      </c>
      <c r="H18146">
        <v>0</v>
      </c>
      <c r="I18146">
        <f>IF(E18146="N2O",H18146*About!$B$102,IF('EPA non-CO2 Data'!E18146="CH4",'EPA non-CO2 Data'!H18146*About!$B$101,1))</f>
        <v>0</v>
      </c>
      <c r="J18146" t="str">
        <f>VLOOKUP(CONCATENATE(B18146,C18146,D18146),'EPA Source to Industry Map'!$D$2:$E$35,2,FALSE)</f>
        <v>chemicals 20</v>
      </c>
      <c r="K18146" t="str">
        <f t="shared" si="283"/>
        <v>N2O</v>
      </c>
    </row>
    <row r="18147" spans="1:11" hidden="1" x14ac:dyDescent="0.25">
      <c r="A18147" t="s">
        <v>215</v>
      </c>
      <c r="B18147" t="s">
        <v>960</v>
      </c>
      <c r="C18147" t="s">
        <v>977</v>
      </c>
      <c r="E18147" t="s">
        <v>869</v>
      </c>
      <c r="F18147">
        <v>2018</v>
      </c>
      <c r="G18147" t="s">
        <v>919</v>
      </c>
      <c r="H18147">
        <v>0</v>
      </c>
      <c r="I18147">
        <f>IF(E18147="N2O",H18147*About!$B$102,IF('EPA non-CO2 Data'!E18147="CH4",'EPA non-CO2 Data'!H18147*About!$B$101,1))</f>
        <v>0</v>
      </c>
      <c r="J18147" t="str">
        <f>VLOOKUP(CONCATENATE(B18147,C18147,D18147),'EPA Source to Industry Map'!$D$2:$E$35,2,FALSE)</f>
        <v>chemicals 20</v>
      </c>
      <c r="K18147" t="str">
        <f t="shared" si="283"/>
        <v>N2O</v>
      </c>
    </row>
    <row r="18148" spans="1:11" hidden="1" x14ac:dyDescent="0.25">
      <c r="A18148" t="s">
        <v>215</v>
      </c>
      <c r="B18148" t="s">
        <v>960</v>
      </c>
      <c r="C18148" t="s">
        <v>977</v>
      </c>
      <c r="E18148" t="s">
        <v>869</v>
      </c>
      <c r="F18148">
        <v>2019</v>
      </c>
      <c r="G18148" t="s">
        <v>919</v>
      </c>
      <c r="H18148">
        <v>0</v>
      </c>
      <c r="I18148">
        <f>IF(E18148="N2O",H18148*About!$B$102,IF('EPA non-CO2 Data'!E18148="CH4",'EPA non-CO2 Data'!H18148*About!$B$101,1))</f>
        <v>0</v>
      </c>
      <c r="J18148" t="str">
        <f>VLOOKUP(CONCATENATE(B18148,C18148,D18148),'EPA Source to Industry Map'!$D$2:$E$35,2,FALSE)</f>
        <v>chemicals 20</v>
      </c>
      <c r="K18148" t="str">
        <f t="shared" si="283"/>
        <v>N2O</v>
      </c>
    </row>
    <row r="18149" spans="1:11" hidden="1" x14ac:dyDescent="0.25">
      <c r="A18149" t="s">
        <v>215</v>
      </c>
      <c r="B18149" t="s">
        <v>960</v>
      </c>
      <c r="C18149" t="s">
        <v>977</v>
      </c>
      <c r="E18149" t="s">
        <v>869</v>
      </c>
      <c r="F18149">
        <v>2020</v>
      </c>
      <c r="G18149" t="s">
        <v>919</v>
      </c>
      <c r="H18149">
        <v>0</v>
      </c>
      <c r="I18149">
        <f>IF(E18149="N2O",H18149*About!$B$102,IF('EPA non-CO2 Data'!E18149="CH4",'EPA non-CO2 Data'!H18149*About!$B$101,1))</f>
        <v>0</v>
      </c>
      <c r="J18149" t="str">
        <f>VLOOKUP(CONCATENATE(B18149,C18149,D18149),'EPA Source to Industry Map'!$D$2:$E$35,2,FALSE)</f>
        <v>chemicals 20</v>
      </c>
      <c r="K18149" t="str">
        <f t="shared" si="283"/>
        <v>N2O</v>
      </c>
    </row>
    <row r="18150" spans="1:11" hidden="1" x14ac:dyDescent="0.25">
      <c r="A18150" t="s">
        <v>215</v>
      </c>
      <c r="B18150" t="s">
        <v>960</v>
      </c>
      <c r="C18150" t="s">
        <v>977</v>
      </c>
      <c r="E18150" t="s">
        <v>869</v>
      </c>
      <c r="F18150">
        <v>2021</v>
      </c>
      <c r="G18150" t="s">
        <v>919</v>
      </c>
      <c r="H18150">
        <v>0</v>
      </c>
      <c r="I18150">
        <f>IF(E18150="N2O",H18150*About!$B$102,IF('EPA non-CO2 Data'!E18150="CH4",'EPA non-CO2 Data'!H18150*About!$B$101,1))</f>
        <v>0</v>
      </c>
      <c r="J18150" t="str">
        <f>VLOOKUP(CONCATENATE(B18150,C18150,D18150),'EPA Source to Industry Map'!$D$2:$E$35,2,FALSE)</f>
        <v>chemicals 20</v>
      </c>
      <c r="K18150" t="str">
        <f t="shared" si="283"/>
        <v>N2O</v>
      </c>
    </row>
    <row r="18151" spans="1:11" hidden="1" x14ac:dyDescent="0.25">
      <c r="A18151" t="s">
        <v>215</v>
      </c>
      <c r="B18151" t="s">
        <v>960</v>
      </c>
      <c r="C18151" t="s">
        <v>977</v>
      </c>
      <c r="E18151" t="s">
        <v>869</v>
      </c>
      <c r="F18151">
        <v>2022</v>
      </c>
      <c r="G18151" t="s">
        <v>919</v>
      </c>
      <c r="H18151">
        <v>0</v>
      </c>
      <c r="I18151">
        <f>IF(E18151="N2O",H18151*About!$B$102,IF('EPA non-CO2 Data'!E18151="CH4",'EPA non-CO2 Data'!H18151*About!$B$101,1))</f>
        <v>0</v>
      </c>
      <c r="J18151" t="str">
        <f>VLOOKUP(CONCATENATE(B18151,C18151,D18151),'EPA Source to Industry Map'!$D$2:$E$35,2,FALSE)</f>
        <v>chemicals 20</v>
      </c>
      <c r="K18151" t="str">
        <f t="shared" si="283"/>
        <v>N2O</v>
      </c>
    </row>
    <row r="18152" spans="1:11" hidden="1" x14ac:dyDescent="0.25">
      <c r="A18152" t="s">
        <v>215</v>
      </c>
      <c r="B18152" t="s">
        <v>960</v>
      </c>
      <c r="C18152" t="s">
        <v>977</v>
      </c>
      <c r="E18152" t="s">
        <v>869</v>
      </c>
      <c r="F18152">
        <v>2023</v>
      </c>
      <c r="G18152" t="s">
        <v>919</v>
      </c>
      <c r="H18152">
        <v>0</v>
      </c>
      <c r="I18152">
        <f>IF(E18152="N2O",H18152*About!$B$102,IF('EPA non-CO2 Data'!E18152="CH4",'EPA non-CO2 Data'!H18152*About!$B$101,1))</f>
        <v>0</v>
      </c>
      <c r="J18152" t="str">
        <f>VLOOKUP(CONCATENATE(B18152,C18152,D18152),'EPA Source to Industry Map'!$D$2:$E$35,2,FALSE)</f>
        <v>chemicals 20</v>
      </c>
      <c r="K18152" t="str">
        <f t="shared" si="283"/>
        <v>N2O</v>
      </c>
    </row>
    <row r="18153" spans="1:11" hidden="1" x14ac:dyDescent="0.25">
      <c r="A18153" t="s">
        <v>215</v>
      </c>
      <c r="B18153" t="s">
        <v>960</v>
      </c>
      <c r="C18153" t="s">
        <v>977</v>
      </c>
      <c r="E18153" t="s">
        <v>869</v>
      </c>
      <c r="F18153">
        <v>2024</v>
      </c>
      <c r="G18153" t="s">
        <v>919</v>
      </c>
      <c r="H18153">
        <v>0</v>
      </c>
      <c r="I18153">
        <f>IF(E18153="N2O",H18153*About!$B$102,IF('EPA non-CO2 Data'!E18153="CH4",'EPA non-CO2 Data'!H18153*About!$B$101,1))</f>
        <v>0</v>
      </c>
      <c r="J18153" t="str">
        <f>VLOOKUP(CONCATENATE(B18153,C18153,D18153),'EPA Source to Industry Map'!$D$2:$E$35,2,FALSE)</f>
        <v>chemicals 20</v>
      </c>
      <c r="K18153" t="str">
        <f t="shared" si="283"/>
        <v>N2O</v>
      </c>
    </row>
    <row r="18154" spans="1:11" hidden="1" x14ac:dyDescent="0.25">
      <c r="A18154" t="s">
        <v>215</v>
      </c>
      <c r="B18154" t="s">
        <v>960</v>
      </c>
      <c r="C18154" t="s">
        <v>977</v>
      </c>
      <c r="E18154" t="s">
        <v>869</v>
      </c>
      <c r="F18154">
        <v>2025</v>
      </c>
      <c r="G18154" t="s">
        <v>919</v>
      </c>
      <c r="H18154">
        <v>0</v>
      </c>
      <c r="I18154">
        <f>IF(E18154="N2O",H18154*About!$B$102,IF('EPA non-CO2 Data'!E18154="CH4",'EPA non-CO2 Data'!H18154*About!$B$101,1))</f>
        <v>0</v>
      </c>
      <c r="J18154" t="str">
        <f>VLOOKUP(CONCATENATE(B18154,C18154,D18154),'EPA Source to Industry Map'!$D$2:$E$35,2,FALSE)</f>
        <v>chemicals 20</v>
      </c>
      <c r="K18154" t="str">
        <f t="shared" si="283"/>
        <v>N2O</v>
      </c>
    </row>
    <row r="18155" spans="1:11" hidden="1" x14ac:dyDescent="0.25">
      <c r="A18155" t="s">
        <v>215</v>
      </c>
      <c r="B18155" t="s">
        <v>960</v>
      </c>
      <c r="C18155" t="s">
        <v>977</v>
      </c>
      <c r="E18155" t="s">
        <v>869</v>
      </c>
      <c r="F18155">
        <v>2026</v>
      </c>
      <c r="G18155" t="s">
        <v>919</v>
      </c>
      <c r="H18155">
        <v>0</v>
      </c>
      <c r="I18155">
        <f>IF(E18155="N2O",H18155*About!$B$102,IF('EPA non-CO2 Data'!E18155="CH4",'EPA non-CO2 Data'!H18155*About!$B$101,1))</f>
        <v>0</v>
      </c>
      <c r="J18155" t="str">
        <f>VLOOKUP(CONCATENATE(B18155,C18155,D18155),'EPA Source to Industry Map'!$D$2:$E$35,2,FALSE)</f>
        <v>chemicals 20</v>
      </c>
      <c r="K18155" t="str">
        <f t="shared" si="283"/>
        <v>N2O</v>
      </c>
    </row>
    <row r="18156" spans="1:11" hidden="1" x14ac:dyDescent="0.25">
      <c r="A18156" t="s">
        <v>215</v>
      </c>
      <c r="B18156" t="s">
        <v>960</v>
      </c>
      <c r="C18156" t="s">
        <v>977</v>
      </c>
      <c r="E18156" t="s">
        <v>869</v>
      </c>
      <c r="F18156">
        <v>2027</v>
      </c>
      <c r="G18156" t="s">
        <v>919</v>
      </c>
      <c r="H18156">
        <v>0</v>
      </c>
      <c r="I18156">
        <f>IF(E18156="N2O",H18156*About!$B$102,IF('EPA non-CO2 Data'!E18156="CH4",'EPA non-CO2 Data'!H18156*About!$B$101,1))</f>
        <v>0</v>
      </c>
      <c r="J18156" t="str">
        <f>VLOOKUP(CONCATENATE(B18156,C18156,D18156),'EPA Source to Industry Map'!$D$2:$E$35,2,FALSE)</f>
        <v>chemicals 20</v>
      </c>
      <c r="K18156" t="str">
        <f t="shared" si="283"/>
        <v>N2O</v>
      </c>
    </row>
    <row r="18157" spans="1:11" hidden="1" x14ac:dyDescent="0.25">
      <c r="A18157" t="s">
        <v>215</v>
      </c>
      <c r="B18157" t="s">
        <v>960</v>
      </c>
      <c r="C18157" t="s">
        <v>977</v>
      </c>
      <c r="E18157" t="s">
        <v>869</v>
      </c>
      <c r="F18157">
        <v>2028</v>
      </c>
      <c r="G18157" t="s">
        <v>919</v>
      </c>
      <c r="H18157">
        <v>0</v>
      </c>
      <c r="I18157">
        <f>IF(E18157="N2O",H18157*About!$B$102,IF('EPA non-CO2 Data'!E18157="CH4",'EPA non-CO2 Data'!H18157*About!$B$101,1))</f>
        <v>0</v>
      </c>
      <c r="J18157" t="str">
        <f>VLOOKUP(CONCATENATE(B18157,C18157,D18157),'EPA Source to Industry Map'!$D$2:$E$35,2,FALSE)</f>
        <v>chemicals 20</v>
      </c>
      <c r="K18157" t="str">
        <f t="shared" si="283"/>
        <v>N2O</v>
      </c>
    </row>
    <row r="18158" spans="1:11" hidden="1" x14ac:dyDescent="0.25">
      <c r="A18158" t="s">
        <v>215</v>
      </c>
      <c r="B18158" t="s">
        <v>960</v>
      </c>
      <c r="C18158" t="s">
        <v>977</v>
      </c>
      <c r="E18158" t="s">
        <v>869</v>
      </c>
      <c r="F18158">
        <v>2029</v>
      </c>
      <c r="G18158" t="s">
        <v>919</v>
      </c>
      <c r="H18158">
        <v>0</v>
      </c>
      <c r="I18158">
        <f>IF(E18158="N2O",H18158*About!$B$102,IF('EPA non-CO2 Data'!E18158="CH4",'EPA non-CO2 Data'!H18158*About!$B$101,1))</f>
        <v>0</v>
      </c>
      <c r="J18158" t="str">
        <f>VLOOKUP(CONCATENATE(B18158,C18158,D18158),'EPA Source to Industry Map'!$D$2:$E$35,2,FALSE)</f>
        <v>chemicals 20</v>
      </c>
      <c r="K18158" t="str">
        <f t="shared" si="283"/>
        <v>N2O</v>
      </c>
    </row>
    <row r="18159" spans="1:11" hidden="1" x14ac:dyDescent="0.25">
      <c r="A18159" t="s">
        <v>215</v>
      </c>
      <c r="B18159" t="s">
        <v>960</v>
      </c>
      <c r="C18159" t="s">
        <v>977</v>
      </c>
      <c r="E18159" t="s">
        <v>869</v>
      </c>
      <c r="F18159">
        <v>2030</v>
      </c>
      <c r="G18159" t="s">
        <v>919</v>
      </c>
      <c r="H18159">
        <v>0</v>
      </c>
      <c r="I18159">
        <f>IF(E18159="N2O",H18159*About!$B$102,IF('EPA non-CO2 Data'!E18159="CH4",'EPA non-CO2 Data'!H18159*About!$B$101,1))</f>
        <v>0</v>
      </c>
      <c r="J18159" t="str">
        <f>VLOOKUP(CONCATENATE(B18159,C18159,D18159),'EPA Source to Industry Map'!$D$2:$E$35,2,FALSE)</f>
        <v>chemicals 20</v>
      </c>
      <c r="K18159" t="str">
        <f t="shared" si="283"/>
        <v>N2O</v>
      </c>
    </row>
    <row r="18160" spans="1:11" hidden="1" x14ac:dyDescent="0.25">
      <c r="A18160" t="s">
        <v>215</v>
      </c>
      <c r="B18160" t="s">
        <v>960</v>
      </c>
      <c r="C18160" t="s">
        <v>977</v>
      </c>
      <c r="E18160" t="s">
        <v>869</v>
      </c>
      <c r="F18160">
        <v>2031</v>
      </c>
      <c r="G18160" t="s">
        <v>919</v>
      </c>
      <c r="H18160">
        <v>0</v>
      </c>
      <c r="I18160">
        <f>IF(E18160="N2O",H18160*About!$B$102,IF('EPA non-CO2 Data'!E18160="CH4",'EPA non-CO2 Data'!H18160*About!$B$101,1))</f>
        <v>0</v>
      </c>
      <c r="J18160" t="str">
        <f>VLOOKUP(CONCATENATE(B18160,C18160,D18160),'EPA Source to Industry Map'!$D$2:$E$35,2,FALSE)</f>
        <v>chemicals 20</v>
      </c>
      <c r="K18160" t="str">
        <f t="shared" si="283"/>
        <v>N2O</v>
      </c>
    </row>
    <row r="18161" spans="1:11" hidden="1" x14ac:dyDescent="0.25">
      <c r="A18161" t="s">
        <v>215</v>
      </c>
      <c r="B18161" t="s">
        <v>960</v>
      </c>
      <c r="C18161" t="s">
        <v>977</v>
      </c>
      <c r="E18161" t="s">
        <v>869</v>
      </c>
      <c r="F18161">
        <v>2032</v>
      </c>
      <c r="G18161" t="s">
        <v>919</v>
      </c>
      <c r="H18161">
        <v>0</v>
      </c>
      <c r="I18161">
        <f>IF(E18161="N2O",H18161*About!$B$102,IF('EPA non-CO2 Data'!E18161="CH4",'EPA non-CO2 Data'!H18161*About!$B$101,1))</f>
        <v>0</v>
      </c>
      <c r="J18161" t="str">
        <f>VLOOKUP(CONCATENATE(B18161,C18161,D18161),'EPA Source to Industry Map'!$D$2:$E$35,2,FALSE)</f>
        <v>chemicals 20</v>
      </c>
      <c r="K18161" t="str">
        <f t="shared" si="283"/>
        <v>N2O</v>
      </c>
    </row>
    <row r="18162" spans="1:11" hidden="1" x14ac:dyDescent="0.25">
      <c r="A18162" t="s">
        <v>215</v>
      </c>
      <c r="B18162" t="s">
        <v>960</v>
      </c>
      <c r="C18162" t="s">
        <v>977</v>
      </c>
      <c r="E18162" t="s">
        <v>869</v>
      </c>
      <c r="F18162">
        <v>2033</v>
      </c>
      <c r="G18162" t="s">
        <v>919</v>
      </c>
      <c r="H18162">
        <v>0</v>
      </c>
      <c r="I18162">
        <f>IF(E18162="N2O",H18162*About!$B$102,IF('EPA non-CO2 Data'!E18162="CH4",'EPA non-CO2 Data'!H18162*About!$B$101,1))</f>
        <v>0</v>
      </c>
      <c r="J18162" t="str">
        <f>VLOOKUP(CONCATENATE(B18162,C18162,D18162),'EPA Source to Industry Map'!$D$2:$E$35,2,FALSE)</f>
        <v>chemicals 20</v>
      </c>
      <c r="K18162" t="str">
        <f t="shared" si="283"/>
        <v>N2O</v>
      </c>
    </row>
    <row r="18163" spans="1:11" hidden="1" x14ac:dyDescent="0.25">
      <c r="A18163" t="s">
        <v>215</v>
      </c>
      <c r="B18163" t="s">
        <v>960</v>
      </c>
      <c r="C18163" t="s">
        <v>977</v>
      </c>
      <c r="E18163" t="s">
        <v>869</v>
      </c>
      <c r="F18163">
        <v>2034</v>
      </c>
      <c r="G18163" t="s">
        <v>919</v>
      </c>
      <c r="H18163">
        <v>0</v>
      </c>
      <c r="I18163">
        <f>IF(E18163="N2O",H18163*About!$B$102,IF('EPA non-CO2 Data'!E18163="CH4",'EPA non-CO2 Data'!H18163*About!$B$101,1))</f>
        <v>0</v>
      </c>
      <c r="J18163" t="str">
        <f>VLOOKUP(CONCATENATE(B18163,C18163,D18163),'EPA Source to Industry Map'!$D$2:$E$35,2,FALSE)</f>
        <v>chemicals 20</v>
      </c>
      <c r="K18163" t="str">
        <f t="shared" si="283"/>
        <v>N2O</v>
      </c>
    </row>
    <row r="18164" spans="1:11" hidden="1" x14ac:dyDescent="0.25">
      <c r="A18164" t="s">
        <v>215</v>
      </c>
      <c r="B18164" t="s">
        <v>960</v>
      </c>
      <c r="C18164" t="s">
        <v>977</v>
      </c>
      <c r="E18164" t="s">
        <v>869</v>
      </c>
      <c r="F18164">
        <v>2035</v>
      </c>
      <c r="G18164" t="s">
        <v>919</v>
      </c>
      <c r="H18164">
        <v>0</v>
      </c>
      <c r="I18164">
        <f>IF(E18164="N2O",H18164*About!$B$102,IF('EPA non-CO2 Data'!E18164="CH4",'EPA non-CO2 Data'!H18164*About!$B$101,1))</f>
        <v>0</v>
      </c>
      <c r="J18164" t="str">
        <f>VLOOKUP(CONCATENATE(B18164,C18164,D18164),'EPA Source to Industry Map'!$D$2:$E$35,2,FALSE)</f>
        <v>chemicals 20</v>
      </c>
      <c r="K18164" t="str">
        <f t="shared" si="283"/>
        <v>N2O</v>
      </c>
    </row>
    <row r="18165" spans="1:11" hidden="1" x14ac:dyDescent="0.25">
      <c r="A18165" t="s">
        <v>215</v>
      </c>
      <c r="B18165" t="s">
        <v>960</v>
      </c>
      <c r="C18165" t="s">
        <v>977</v>
      </c>
      <c r="E18165" t="s">
        <v>869</v>
      </c>
      <c r="F18165">
        <v>2036</v>
      </c>
      <c r="G18165" t="s">
        <v>919</v>
      </c>
      <c r="H18165">
        <v>0</v>
      </c>
      <c r="I18165">
        <f>IF(E18165="N2O",H18165*About!$B$102,IF('EPA non-CO2 Data'!E18165="CH4",'EPA non-CO2 Data'!H18165*About!$B$101,1))</f>
        <v>0</v>
      </c>
      <c r="J18165" t="str">
        <f>VLOOKUP(CONCATENATE(B18165,C18165,D18165),'EPA Source to Industry Map'!$D$2:$E$35,2,FALSE)</f>
        <v>chemicals 20</v>
      </c>
      <c r="K18165" t="str">
        <f t="shared" si="283"/>
        <v>N2O</v>
      </c>
    </row>
    <row r="18166" spans="1:11" hidden="1" x14ac:dyDescent="0.25">
      <c r="A18166" t="s">
        <v>215</v>
      </c>
      <c r="B18166" t="s">
        <v>960</v>
      </c>
      <c r="C18166" t="s">
        <v>977</v>
      </c>
      <c r="E18166" t="s">
        <v>869</v>
      </c>
      <c r="F18166">
        <v>2037</v>
      </c>
      <c r="G18166" t="s">
        <v>919</v>
      </c>
      <c r="H18166">
        <v>0</v>
      </c>
      <c r="I18166">
        <f>IF(E18166="N2O",H18166*About!$B$102,IF('EPA non-CO2 Data'!E18166="CH4",'EPA non-CO2 Data'!H18166*About!$B$101,1))</f>
        <v>0</v>
      </c>
      <c r="J18166" t="str">
        <f>VLOOKUP(CONCATENATE(B18166,C18166,D18166),'EPA Source to Industry Map'!$D$2:$E$35,2,FALSE)</f>
        <v>chemicals 20</v>
      </c>
      <c r="K18166" t="str">
        <f t="shared" si="283"/>
        <v>N2O</v>
      </c>
    </row>
    <row r="18167" spans="1:11" hidden="1" x14ac:dyDescent="0.25">
      <c r="A18167" t="s">
        <v>215</v>
      </c>
      <c r="B18167" t="s">
        <v>960</v>
      </c>
      <c r="C18167" t="s">
        <v>977</v>
      </c>
      <c r="E18167" t="s">
        <v>869</v>
      </c>
      <c r="F18167">
        <v>2038</v>
      </c>
      <c r="G18167" t="s">
        <v>919</v>
      </c>
      <c r="H18167">
        <v>0</v>
      </c>
      <c r="I18167">
        <f>IF(E18167="N2O",H18167*About!$B$102,IF('EPA non-CO2 Data'!E18167="CH4",'EPA non-CO2 Data'!H18167*About!$B$101,1))</f>
        <v>0</v>
      </c>
      <c r="J18167" t="str">
        <f>VLOOKUP(CONCATENATE(B18167,C18167,D18167),'EPA Source to Industry Map'!$D$2:$E$35,2,FALSE)</f>
        <v>chemicals 20</v>
      </c>
      <c r="K18167" t="str">
        <f t="shared" si="283"/>
        <v>N2O</v>
      </c>
    </row>
    <row r="18168" spans="1:11" hidden="1" x14ac:dyDescent="0.25">
      <c r="A18168" t="s">
        <v>215</v>
      </c>
      <c r="B18168" t="s">
        <v>960</v>
      </c>
      <c r="C18168" t="s">
        <v>977</v>
      </c>
      <c r="E18168" t="s">
        <v>869</v>
      </c>
      <c r="F18168">
        <v>2039</v>
      </c>
      <c r="G18168" t="s">
        <v>919</v>
      </c>
      <c r="H18168">
        <v>0</v>
      </c>
      <c r="I18168">
        <f>IF(E18168="N2O",H18168*About!$B$102,IF('EPA non-CO2 Data'!E18168="CH4",'EPA non-CO2 Data'!H18168*About!$B$101,1))</f>
        <v>0</v>
      </c>
      <c r="J18168" t="str">
        <f>VLOOKUP(CONCATENATE(B18168,C18168,D18168),'EPA Source to Industry Map'!$D$2:$E$35,2,FALSE)</f>
        <v>chemicals 20</v>
      </c>
      <c r="K18168" t="str">
        <f t="shared" si="283"/>
        <v>N2O</v>
      </c>
    </row>
    <row r="18169" spans="1:11" hidden="1" x14ac:dyDescent="0.25">
      <c r="A18169" t="s">
        <v>215</v>
      </c>
      <c r="B18169" t="s">
        <v>960</v>
      </c>
      <c r="C18169" t="s">
        <v>977</v>
      </c>
      <c r="E18169" t="s">
        <v>869</v>
      </c>
      <c r="F18169">
        <v>2040</v>
      </c>
      <c r="G18169" t="s">
        <v>919</v>
      </c>
      <c r="H18169">
        <v>0</v>
      </c>
      <c r="I18169">
        <f>IF(E18169="N2O",H18169*About!$B$102,IF('EPA non-CO2 Data'!E18169="CH4",'EPA non-CO2 Data'!H18169*About!$B$101,1))</f>
        <v>0</v>
      </c>
      <c r="J18169" t="str">
        <f>VLOOKUP(CONCATENATE(B18169,C18169,D18169),'EPA Source to Industry Map'!$D$2:$E$35,2,FALSE)</f>
        <v>chemicals 20</v>
      </c>
      <c r="K18169" t="str">
        <f t="shared" si="283"/>
        <v>N2O</v>
      </c>
    </row>
    <row r="18170" spans="1:11" hidden="1" x14ac:dyDescent="0.25">
      <c r="A18170" t="s">
        <v>215</v>
      </c>
      <c r="B18170" t="s">
        <v>960</v>
      </c>
      <c r="C18170" t="s">
        <v>977</v>
      </c>
      <c r="E18170" t="s">
        <v>869</v>
      </c>
      <c r="F18170">
        <v>2041</v>
      </c>
      <c r="G18170" t="s">
        <v>919</v>
      </c>
      <c r="H18170">
        <v>0</v>
      </c>
      <c r="I18170">
        <f>IF(E18170="N2O",H18170*About!$B$102,IF('EPA non-CO2 Data'!E18170="CH4",'EPA non-CO2 Data'!H18170*About!$B$101,1))</f>
        <v>0</v>
      </c>
      <c r="J18170" t="str">
        <f>VLOOKUP(CONCATENATE(B18170,C18170,D18170),'EPA Source to Industry Map'!$D$2:$E$35,2,FALSE)</f>
        <v>chemicals 20</v>
      </c>
      <c r="K18170" t="str">
        <f t="shared" si="283"/>
        <v>N2O</v>
      </c>
    </row>
    <row r="18171" spans="1:11" hidden="1" x14ac:dyDescent="0.25">
      <c r="A18171" t="s">
        <v>215</v>
      </c>
      <c r="B18171" t="s">
        <v>960</v>
      </c>
      <c r="C18171" t="s">
        <v>977</v>
      </c>
      <c r="E18171" t="s">
        <v>869</v>
      </c>
      <c r="F18171">
        <v>2042</v>
      </c>
      <c r="G18171" t="s">
        <v>919</v>
      </c>
      <c r="H18171">
        <v>0</v>
      </c>
      <c r="I18171">
        <f>IF(E18171="N2O",H18171*About!$B$102,IF('EPA non-CO2 Data'!E18171="CH4",'EPA non-CO2 Data'!H18171*About!$B$101,1))</f>
        <v>0</v>
      </c>
      <c r="J18171" t="str">
        <f>VLOOKUP(CONCATENATE(B18171,C18171,D18171),'EPA Source to Industry Map'!$D$2:$E$35,2,FALSE)</f>
        <v>chemicals 20</v>
      </c>
      <c r="K18171" t="str">
        <f t="shared" si="283"/>
        <v>N2O</v>
      </c>
    </row>
    <row r="18172" spans="1:11" hidden="1" x14ac:dyDescent="0.25">
      <c r="A18172" t="s">
        <v>215</v>
      </c>
      <c r="B18172" t="s">
        <v>960</v>
      </c>
      <c r="C18172" t="s">
        <v>977</v>
      </c>
      <c r="E18172" t="s">
        <v>869</v>
      </c>
      <c r="F18172">
        <v>2043</v>
      </c>
      <c r="G18172" t="s">
        <v>919</v>
      </c>
      <c r="H18172">
        <v>0</v>
      </c>
      <c r="I18172">
        <f>IF(E18172="N2O",H18172*About!$B$102,IF('EPA non-CO2 Data'!E18172="CH4",'EPA non-CO2 Data'!H18172*About!$B$101,1))</f>
        <v>0</v>
      </c>
      <c r="J18172" t="str">
        <f>VLOOKUP(CONCATENATE(B18172,C18172,D18172),'EPA Source to Industry Map'!$D$2:$E$35,2,FALSE)</f>
        <v>chemicals 20</v>
      </c>
      <c r="K18172" t="str">
        <f t="shared" si="283"/>
        <v>N2O</v>
      </c>
    </row>
    <row r="18173" spans="1:11" hidden="1" x14ac:dyDescent="0.25">
      <c r="A18173" t="s">
        <v>215</v>
      </c>
      <c r="B18173" t="s">
        <v>960</v>
      </c>
      <c r="C18173" t="s">
        <v>977</v>
      </c>
      <c r="E18173" t="s">
        <v>869</v>
      </c>
      <c r="F18173">
        <v>2044</v>
      </c>
      <c r="G18173" t="s">
        <v>919</v>
      </c>
      <c r="H18173">
        <v>0</v>
      </c>
      <c r="I18173">
        <f>IF(E18173="N2O",H18173*About!$B$102,IF('EPA non-CO2 Data'!E18173="CH4",'EPA non-CO2 Data'!H18173*About!$B$101,1))</f>
        <v>0</v>
      </c>
      <c r="J18173" t="str">
        <f>VLOOKUP(CONCATENATE(B18173,C18173,D18173),'EPA Source to Industry Map'!$D$2:$E$35,2,FALSE)</f>
        <v>chemicals 20</v>
      </c>
      <c r="K18173" t="str">
        <f t="shared" si="283"/>
        <v>N2O</v>
      </c>
    </row>
    <row r="18174" spans="1:11" hidden="1" x14ac:dyDescent="0.25">
      <c r="A18174" t="s">
        <v>215</v>
      </c>
      <c r="B18174" t="s">
        <v>960</v>
      </c>
      <c r="C18174" t="s">
        <v>977</v>
      </c>
      <c r="E18174" t="s">
        <v>869</v>
      </c>
      <c r="F18174">
        <v>2045</v>
      </c>
      <c r="G18174" t="s">
        <v>919</v>
      </c>
      <c r="H18174">
        <v>0</v>
      </c>
      <c r="I18174">
        <f>IF(E18174="N2O",H18174*About!$B$102,IF('EPA non-CO2 Data'!E18174="CH4",'EPA non-CO2 Data'!H18174*About!$B$101,1))</f>
        <v>0</v>
      </c>
      <c r="J18174" t="str">
        <f>VLOOKUP(CONCATENATE(B18174,C18174,D18174),'EPA Source to Industry Map'!$D$2:$E$35,2,FALSE)</f>
        <v>chemicals 20</v>
      </c>
      <c r="K18174" t="str">
        <f t="shared" si="283"/>
        <v>N2O</v>
      </c>
    </row>
    <row r="18175" spans="1:11" hidden="1" x14ac:dyDescent="0.25">
      <c r="A18175" t="s">
        <v>215</v>
      </c>
      <c r="B18175" t="s">
        <v>960</v>
      </c>
      <c r="C18175" t="s">
        <v>977</v>
      </c>
      <c r="E18175" t="s">
        <v>869</v>
      </c>
      <c r="F18175">
        <v>2046</v>
      </c>
      <c r="G18175" t="s">
        <v>919</v>
      </c>
      <c r="H18175">
        <v>0</v>
      </c>
      <c r="I18175">
        <f>IF(E18175="N2O",H18175*About!$B$102,IF('EPA non-CO2 Data'!E18175="CH4",'EPA non-CO2 Data'!H18175*About!$B$101,1))</f>
        <v>0</v>
      </c>
      <c r="J18175" t="str">
        <f>VLOOKUP(CONCATENATE(B18175,C18175,D18175),'EPA Source to Industry Map'!$D$2:$E$35,2,FALSE)</f>
        <v>chemicals 20</v>
      </c>
      <c r="K18175" t="str">
        <f t="shared" si="283"/>
        <v>N2O</v>
      </c>
    </row>
    <row r="18176" spans="1:11" hidden="1" x14ac:dyDescent="0.25">
      <c r="A18176" t="s">
        <v>215</v>
      </c>
      <c r="B18176" t="s">
        <v>960</v>
      </c>
      <c r="C18176" t="s">
        <v>977</v>
      </c>
      <c r="E18176" t="s">
        <v>869</v>
      </c>
      <c r="F18176">
        <v>2047</v>
      </c>
      <c r="G18176" t="s">
        <v>919</v>
      </c>
      <c r="H18176">
        <v>0</v>
      </c>
      <c r="I18176">
        <f>IF(E18176="N2O",H18176*About!$B$102,IF('EPA non-CO2 Data'!E18176="CH4",'EPA non-CO2 Data'!H18176*About!$B$101,1))</f>
        <v>0</v>
      </c>
      <c r="J18176" t="str">
        <f>VLOOKUP(CONCATENATE(B18176,C18176,D18176),'EPA Source to Industry Map'!$D$2:$E$35,2,FALSE)</f>
        <v>chemicals 20</v>
      </c>
      <c r="K18176" t="str">
        <f t="shared" si="283"/>
        <v>N2O</v>
      </c>
    </row>
    <row r="18177" spans="1:11" hidden="1" x14ac:dyDescent="0.25">
      <c r="A18177" t="s">
        <v>215</v>
      </c>
      <c r="B18177" t="s">
        <v>960</v>
      </c>
      <c r="C18177" t="s">
        <v>977</v>
      </c>
      <c r="E18177" t="s">
        <v>869</v>
      </c>
      <c r="F18177">
        <v>2048</v>
      </c>
      <c r="G18177" t="s">
        <v>919</v>
      </c>
      <c r="H18177">
        <v>0</v>
      </c>
      <c r="I18177">
        <f>IF(E18177="N2O",H18177*About!$B$102,IF('EPA non-CO2 Data'!E18177="CH4",'EPA non-CO2 Data'!H18177*About!$B$101,1))</f>
        <v>0</v>
      </c>
      <c r="J18177" t="str">
        <f>VLOOKUP(CONCATENATE(B18177,C18177,D18177),'EPA Source to Industry Map'!$D$2:$E$35,2,FALSE)</f>
        <v>chemicals 20</v>
      </c>
      <c r="K18177" t="str">
        <f t="shared" si="283"/>
        <v>N2O</v>
      </c>
    </row>
    <row r="18178" spans="1:11" hidden="1" x14ac:dyDescent="0.25">
      <c r="A18178" t="s">
        <v>215</v>
      </c>
      <c r="B18178" t="s">
        <v>960</v>
      </c>
      <c r="C18178" t="s">
        <v>977</v>
      </c>
      <c r="E18178" t="s">
        <v>869</v>
      </c>
      <c r="F18178">
        <v>2049</v>
      </c>
      <c r="G18178" t="s">
        <v>919</v>
      </c>
      <c r="H18178">
        <v>0</v>
      </c>
      <c r="I18178">
        <f>IF(E18178="N2O",H18178*About!$B$102,IF('EPA non-CO2 Data'!E18178="CH4",'EPA non-CO2 Data'!H18178*About!$B$101,1))</f>
        <v>0</v>
      </c>
      <c r="J18178" t="str">
        <f>VLOOKUP(CONCATENATE(B18178,C18178,D18178),'EPA Source to Industry Map'!$D$2:$E$35,2,FALSE)</f>
        <v>chemicals 20</v>
      </c>
      <c r="K18178" t="str">
        <f t="shared" ref="K18178:K18241" si="284">IF(E18178="N2O","N2O",IF(E18178="CH4","CH4","F-gases"))</f>
        <v>N2O</v>
      </c>
    </row>
    <row r="18179" spans="1:11" hidden="1" x14ac:dyDescent="0.25">
      <c r="A18179" t="s">
        <v>215</v>
      </c>
      <c r="B18179" t="s">
        <v>960</v>
      </c>
      <c r="C18179" t="s">
        <v>977</v>
      </c>
      <c r="E18179" t="s">
        <v>869</v>
      </c>
      <c r="F18179">
        <v>2050</v>
      </c>
      <c r="G18179" t="s">
        <v>919</v>
      </c>
      <c r="H18179">
        <v>0</v>
      </c>
      <c r="I18179">
        <f>IF(E18179="N2O",H18179*About!$B$102,IF('EPA non-CO2 Data'!E18179="CH4",'EPA non-CO2 Data'!H18179*About!$B$101,1))</f>
        <v>0</v>
      </c>
      <c r="J18179" t="str">
        <f>VLOOKUP(CONCATENATE(B18179,C18179,D18179),'EPA Source to Industry Map'!$D$2:$E$35,2,FALSE)</f>
        <v>chemicals 20</v>
      </c>
      <c r="K18179" t="str">
        <f t="shared" si="284"/>
        <v>N2O</v>
      </c>
    </row>
    <row r="18180" spans="1:11" hidden="1" x14ac:dyDescent="0.25">
      <c r="A18180" t="s">
        <v>215</v>
      </c>
      <c r="B18180" t="s">
        <v>960</v>
      </c>
      <c r="C18180" t="s">
        <v>965</v>
      </c>
      <c r="D18180" t="s">
        <v>533</v>
      </c>
      <c r="E18180" t="s">
        <v>967</v>
      </c>
      <c r="F18180">
        <v>1990</v>
      </c>
      <c r="G18180" t="s">
        <v>919</v>
      </c>
      <c r="H18180">
        <v>0</v>
      </c>
      <c r="I18180">
        <f>IF(E18180="N2O",H18180*About!$B$102,IF('EPA non-CO2 Data'!E18180="CH4",'EPA non-CO2 Data'!H18180*About!$B$101,1))</f>
        <v>1</v>
      </c>
      <c r="J18180" t="str">
        <f>VLOOKUP(CONCATENATE(B18180,C18180,D18180),'EPA Source to Industry Map'!$D$2:$E$35,2,FALSE)</f>
        <v>chemicals 20</v>
      </c>
      <c r="K18180" t="str">
        <f t="shared" si="284"/>
        <v>F-gases</v>
      </c>
    </row>
    <row r="18181" spans="1:11" hidden="1" x14ac:dyDescent="0.25">
      <c r="A18181" t="s">
        <v>215</v>
      </c>
      <c r="B18181" t="s">
        <v>960</v>
      </c>
      <c r="C18181" t="s">
        <v>965</v>
      </c>
      <c r="D18181" t="s">
        <v>533</v>
      </c>
      <c r="E18181" t="s">
        <v>967</v>
      </c>
      <c r="F18181">
        <v>1991</v>
      </c>
      <c r="G18181" t="s">
        <v>919</v>
      </c>
      <c r="H18181">
        <v>0</v>
      </c>
      <c r="I18181">
        <f>IF(E18181="N2O",H18181*About!$B$102,IF('EPA non-CO2 Data'!E18181="CH4",'EPA non-CO2 Data'!H18181*About!$B$101,1))</f>
        <v>1</v>
      </c>
      <c r="J18181" t="str">
        <f>VLOOKUP(CONCATENATE(B18181,C18181,D18181),'EPA Source to Industry Map'!$D$2:$E$35,2,FALSE)</f>
        <v>chemicals 20</v>
      </c>
      <c r="K18181" t="str">
        <f t="shared" si="284"/>
        <v>F-gases</v>
      </c>
    </row>
    <row r="18182" spans="1:11" hidden="1" x14ac:dyDescent="0.25">
      <c r="A18182" t="s">
        <v>215</v>
      </c>
      <c r="B18182" t="s">
        <v>960</v>
      </c>
      <c r="C18182" t="s">
        <v>965</v>
      </c>
      <c r="D18182" t="s">
        <v>533</v>
      </c>
      <c r="E18182" t="s">
        <v>967</v>
      </c>
      <c r="F18182">
        <v>1992</v>
      </c>
      <c r="G18182" t="s">
        <v>919</v>
      </c>
      <c r="H18182">
        <v>0</v>
      </c>
      <c r="I18182">
        <f>IF(E18182="N2O",H18182*About!$B$102,IF('EPA non-CO2 Data'!E18182="CH4",'EPA non-CO2 Data'!H18182*About!$B$101,1))</f>
        <v>1</v>
      </c>
      <c r="J18182" t="str">
        <f>VLOOKUP(CONCATENATE(B18182,C18182,D18182),'EPA Source to Industry Map'!$D$2:$E$35,2,FALSE)</f>
        <v>chemicals 20</v>
      </c>
      <c r="K18182" t="str">
        <f t="shared" si="284"/>
        <v>F-gases</v>
      </c>
    </row>
    <row r="18183" spans="1:11" hidden="1" x14ac:dyDescent="0.25">
      <c r="A18183" t="s">
        <v>215</v>
      </c>
      <c r="B18183" t="s">
        <v>960</v>
      </c>
      <c r="C18183" t="s">
        <v>965</v>
      </c>
      <c r="D18183" t="s">
        <v>533</v>
      </c>
      <c r="E18183" t="s">
        <v>967</v>
      </c>
      <c r="F18183">
        <v>1993</v>
      </c>
      <c r="G18183" t="s">
        <v>919</v>
      </c>
      <c r="H18183">
        <v>0</v>
      </c>
      <c r="I18183">
        <f>IF(E18183="N2O",H18183*About!$B$102,IF('EPA non-CO2 Data'!E18183="CH4",'EPA non-CO2 Data'!H18183*About!$B$101,1))</f>
        <v>1</v>
      </c>
      <c r="J18183" t="str">
        <f>VLOOKUP(CONCATENATE(B18183,C18183,D18183),'EPA Source to Industry Map'!$D$2:$E$35,2,FALSE)</f>
        <v>chemicals 20</v>
      </c>
      <c r="K18183" t="str">
        <f t="shared" si="284"/>
        <v>F-gases</v>
      </c>
    </row>
    <row r="18184" spans="1:11" hidden="1" x14ac:dyDescent="0.25">
      <c r="A18184" t="s">
        <v>215</v>
      </c>
      <c r="B18184" t="s">
        <v>960</v>
      </c>
      <c r="C18184" t="s">
        <v>965</v>
      </c>
      <c r="D18184" t="s">
        <v>533</v>
      </c>
      <c r="E18184" t="s">
        <v>967</v>
      </c>
      <c r="F18184">
        <v>1994</v>
      </c>
      <c r="G18184" t="s">
        <v>919</v>
      </c>
      <c r="H18184">
        <v>0</v>
      </c>
      <c r="I18184">
        <f>IF(E18184="N2O",H18184*About!$B$102,IF('EPA non-CO2 Data'!E18184="CH4",'EPA non-CO2 Data'!H18184*About!$B$101,1))</f>
        <v>1</v>
      </c>
      <c r="J18184" t="str">
        <f>VLOOKUP(CONCATENATE(B18184,C18184,D18184),'EPA Source to Industry Map'!$D$2:$E$35,2,FALSE)</f>
        <v>chemicals 20</v>
      </c>
      <c r="K18184" t="str">
        <f t="shared" si="284"/>
        <v>F-gases</v>
      </c>
    </row>
    <row r="18185" spans="1:11" hidden="1" x14ac:dyDescent="0.25">
      <c r="A18185" t="s">
        <v>215</v>
      </c>
      <c r="B18185" t="s">
        <v>960</v>
      </c>
      <c r="C18185" t="s">
        <v>965</v>
      </c>
      <c r="D18185" t="s">
        <v>533</v>
      </c>
      <c r="E18185" t="s">
        <v>967</v>
      </c>
      <c r="F18185">
        <v>1995</v>
      </c>
      <c r="G18185" t="s">
        <v>919</v>
      </c>
      <c r="H18185">
        <v>0</v>
      </c>
      <c r="I18185">
        <f>IF(E18185="N2O",H18185*About!$B$102,IF('EPA non-CO2 Data'!E18185="CH4",'EPA non-CO2 Data'!H18185*About!$B$101,1))</f>
        <v>1</v>
      </c>
      <c r="J18185" t="str">
        <f>VLOOKUP(CONCATENATE(B18185,C18185,D18185),'EPA Source to Industry Map'!$D$2:$E$35,2,FALSE)</f>
        <v>chemicals 20</v>
      </c>
      <c r="K18185" t="str">
        <f t="shared" si="284"/>
        <v>F-gases</v>
      </c>
    </row>
    <row r="18186" spans="1:11" hidden="1" x14ac:dyDescent="0.25">
      <c r="A18186" t="s">
        <v>215</v>
      </c>
      <c r="B18186" t="s">
        <v>960</v>
      </c>
      <c r="C18186" t="s">
        <v>965</v>
      </c>
      <c r="D18186" t="s">
        <v>533</v>
      </c>
      <c r="E18186" t="s">
        <v>967</v>
      </c>
      <c r="F18186">
        <v>1996</v>
      </c>
      <c r="G18186" t="s">
        <v>919</v>
      </c>
      <c r="H18186">
        <v>0</v>
      </c>
      <c r="I18186">
        <f>IF(E18186="N2O",H18186*About!$B$102,IF('EPA non-CO2 Data'!E18186="CH4",'EPA non-CO2 Data'!H18186*About!$B$101,1))</f>
        <v>1</v>
      </c>
      <c r="J18186" t="str">
        <f>VLOOKUP(CONCATENATE(B18186,C18186,D18186),'EPA Source to Industry Map'!$D$2:$E$35,2,FALSE)</f>
        <v>chemicals 20</v>
      </c>
      <c r="K18186" t="str">
        <f t="shared" si="284"/>
        <v>F-gases</v>
      </c>
    </row>
    <row r="18187" spans="1:11" hidden="1" x14ac:dyDescent="0.25">
      <c r="A18187" t="s">
        <v>215</v>
      </c>
      <c r="B18187" t="s">
        <v>960</v>
      </c>
      <c r="C18187" t="s">
        <v>965</v>
      </c>
      <c r="D18187" t="s">
        <v>533</v>
      </c>
      <c r="E18187" t="s">
        <v>967</v>
      </c>
      <c r="F18187">
        <v>1997</v>
      </c>
      <c r="G18187" t="s">
        <v>919</v>
      </c>
      <c r="H18187">
        <v>0</v>
      </c>
      <c r="I18187">
        <f>IF(E18187="N2O",H18187*About!$B$102,IF('EPA non-CO2 Data'!E18187="CH4",'EPA non-CO2 Data'!H18187*About!$B$101,1))</f>
        <v>1</v>
      </c>
      <c r="J18187" t="str">
        <f>VLOOKUP(CONCATENATE(B18187,C18187,D18187),'EPA Source to Industry Map'!$D$2:$E$35,2,FALSE)</f>
        <v>chemicals 20</v>
      </c>
      <c r="K18187" t="str">
        <f t="shared" si="284"/>
        <v>F-gases</v>
      </c>
    </row>
    <row r="18188" spans="1:11" hidden="1" x14ac:dyDescent="0.25">
      <c r="A18188" t="s">
        <v>215</v>
      </c>
      <c r="B18188" t="s">
        <v>960</v>
      </c>
      <c r="C18188" t="s">
        <v>965</v>
      </c>
      <c r="D18188" t="s">
        <v>533</v>
      </c>
      <c r="E18188" t="s">
        <v>967</v>
      </c>
      <c r="F18188">
        <v>1998</v>
      </c>
      <c r="G18188" t="s">
        <v>919</v>
      </c>
      <c r="H18188">
        <v>0</v>
      </c>
      <c r="I18188">
        <f>IF(E18188="N2O",H18188*About!$B$102,IF('EPA non-CO2 Data'!E18188="CH4",'EPA non-CO2 Data'!H18188*About!$B$101,1))</f>
        <v>1</v>
      </c>
      <c r="J18188" t="str">
        <f>VLOOKUP(CONCATENATE(B18188,C18188,D18188),'EPA Source to Industry Map'!$D$2:$E$35,2,FALSE)</f>
        <v>chemicals 20</v>
      </c>
      <c r="K18188" t="str">
        <f t="shared" si="284"/>
        <v>F-gases</v>
      </c>
    </row>
    <row r="18189" spans="1:11" hidden="1" x14ac:dyDescent="0.25">
      <c r="A18189" t="s">
        <v>215</v>
      </c>
      <c r="B18189" t="s">
        <v>960</v>
      </c>
      <c r="C18189" t="s">
        <v>965</v>
      </c>
      <c r="D18189" t="s">
        <v>533</v>
      </c>
      <c r="E18189" t="s">
        <v>967</v>
      </c>
      <c r="F18189">
        <v>1999</v>
      </c>
      <c r="G18189" t="s">
        <v>919</v>
      </c>
      <c r="H18189">
        <v>0</v>
      </c>
      <c r="I18189">
        <f>IF(E18189="N2O",H18189*About!$B$102,IF('EPA non-CO2 Data'!E18189="CH4",'EPA non-CO2 Data'!H18189*About!$B$101,1))</f>
        <v>1</v>
      </c>
      <c r="J18189" t="str">
        <f>VLOOKUP(CONCATENATE(B18189,C18189,D18189),'EPA Source to Industry Map'!$D$2:$E$35,2,FALSE)</f>
        <v>chemicals 20</v>
      </c>
      <c r="K18189" t="str">
        <f t="shared" si="284"/>
        <v>F-gases</v>
      </c>
    </row>
    <row r="18190" spans="1:11" hidden="1" x14ac:dyDescent="0.25">
      <c r="A18190" t="s">
        <v>215</v>
      </c>
      <c r="B18190" t="s">
        <v>960</v>
      </c>
      <c r="C18190" t="s">
        <v>965</v>
      </c>
      <c r="D18190" t="s">
        <v>533</v>
      </c>
      <c r="E18190" t="s">
        <v>967</v>
      </c>
      <c r="F18190">
        <v>2000</v>
      </c>
      <c r="G18190" t="s">
        <v>919</v>
      </c>
      <c r="H18190">
        <v>0</v>
      </c>
      <c r="I18190">
        <f>IF(E18190="N2O",H18190*About!$B$102,IF('EPA non-CO2 Data'!E18190="CH4",'EPA non-CO2 Data'!H18190*About!$B$101,1))</f>
        <v>1</v>
      </c>
      <c r="J18190" t="str">
        <f>VLOOKUP(CONCATENATE(B18190,C18190,D18190),'EPA Source to Industry Map'!$D$2:$E$35,2,FALSE)</f>
        <v>chemicals 20</v>
      </c>
      <c r="K18190" t="str">
        <f t="shared" si="284"/>
        <v>F-gases</v>
      </c>
    </row>
    <row r="18191" spans="1:11" hidden="1" x14ac:dyDescent="0.25">
      <c r="A18191" t="s">
        <v>215</v>
      </c>
      <c r="B18191" t="s">
        <v>960</v>
      </c>
      <c r="C18191" t="s">
        <v>965</v>
      </c>
      <c r="D18191" t="s">
        <v>533</v>
      </c>
      <c r="E18191" t="s">
        <v>967</v>
      </c>
      <c r="F18191">
        <v>2001</v>
      </c>
      <c r="G18191" t="s">
        <v>919</v>
      </c>
      <c r="H18191">
        <v>0</v>
      </c>
      <c r="I18191">
        <f>IF(E18191="N2O",H18191*About!$B$102,IF('EPA non-CO2 Data'!E18191="CH4",'EPA non-CO2 Data'!H18191*About!$B$101,1))</f>
        <v>1</v>
      </c>
      <c r="J18191" t="str">
        <f>VLOOKUP(CONCATENATE(B18191,C18191,D18191),'EPA Source to Industry Map'!$D$2:$E$35,2,FALSE)</f>
        <v>chemicals 20</v>
      </c>
      <c r="K18191" t="str">
        <f t="shared" si="284"/>
        <v>F-gases</v>
      </c>
    </row>
    <row r="18192" spans="1:11" hidden="1" x14ac:dyDescent="0.25">
      <c r="A18192" t="s">
        <v>215</v>
      </c>
      <c r="B18192" t="s">
        <v>960</v>
      </c>
      <c r="C18192" t="s">
        <v>965</v>
      </c>
      <c r="D18192" t="s">
        <v>533</v>
      </c>
      <c r="E18192" t="s">
        <v>967</v>
      </c>
      <c r="F18192">
        <v>2002</v>
      </c>
      <c r="G18192" t="s">
        <v>919</v>
      </c>
      <c r="H18192">
        <v>0</v>
      </c>
      <c r="I18192">
        <f>IF(E18192="N2O",H18192*About!$B$102,IF('EPA non-CO2 Data'!E18192="CH4",'EPA non-CO2 Data'!H18192*About!$B$101,1))</f>
        <v>1</v>
      </c>
      <c r="J18192" t="str">
        <f>VLOOKUP(CONCATENATE(B18192,C18192,D18192),'EPA Source to Industry Map'!$D$2:$E$35,2,FALSE)</f>
        <v>chemicals 20</v>
      </c>
      <c r="K18192" t="str">
        <f t="shared" si="284"/>
        <v>F-gases</v>
      </c>
    </row>
    <row r="18193" spans="1:11" hidden="1" x14ac:dyDescent="0.25">
      <c r="A18193" t="s">
        <v>215</v>
      </c>
      <c r="B18193" t="s">
        <v>960</v>
      </c>
      <c r="C18193" t="s">
        <v>965</v>
      </c>
      <c r="D18193" t="s">
        <v>533</v>
      </c>
      <c r="E18193" t="s">
        <v>967</v>
      </c>
      <c r="F18193">
        <v>2003</v>
      </c>
      <c r="G18193" t="s">
        <v>919</v>
      </c>
      <c r="H18193">
        <v>0</v>
      </c>
      <c r="I18193">
        <f>IF(E18193="N2O",H18193*About!$B$102,IF('EPA non-CO2 Data'!E18193="CH4",'EPA non-CO2 Data'!H18193*About!$B$101,1))</f>
        <v>1</v>
      </c>
      <c r="J18193" t="str">
        <f>VLOOKUP(CONCATENATE(B18193,C18193,D18193),'EPA Source to Industry Map'!$D$2:$E$35,2,FALSE)</f>
        <v>chemicals 20</v>
      </c>
      <c r="K18193" t="str">
        <f t="shared" si="284"/>
        <v>F-gases</v>
      </c>
    </row>
    <row r="18194" spans="1:11" hidden="1" x14ac:dyDescent="0.25">
      <c r="A18194" t="s">
        <v>215</v>
      </c>
      <c r="B18194" t="s">
        <v>960</v>
      </c>
      <c r="C18194" t="s">
        <v>965</v>
      </c>
      <c r="D18194" t="s">
        <v>533</v>
      </c>
      <c r="E18194" t="s">
        <v>967</v>
      </c>
      <c r="F18194">
        <v>2004</v>
      </c>
      <c r="G18194" t="s">
        <v>919</v>
      </c>
      <c r="H18194">
        <v>0</v>
      </c>
      <c r="I18194">
        <f>IF(E18194="N2O",H18194*About!$B$102,IF('EPA non-CO2 Data'!E18194="CH4",'EPA non-CO2 Data'!H18194*About!$B$101,1))</f>
        <v>1</v>
      </c>
      <c r="J18194" t="str">
        <f>VLOOKUP(CONCATENATE(B18194,C18194,D18194),'EPA Source to Industry Map'!$D$2:$E$35,2,FALSE)</f>
        <v>chemicals 20</v>
      </c>
      <c r="K18194" t="str">
        <f t="shared" si="284"/>
        <v>F-gases</v>
      </c>
    </row>
    <row r="18195" spans="1:11" hidden="1" x14ac:dyDescent="0.25">
      <c r="A18195" t="s">
        <v>215</v>
      </c>
      <c r="B18195" t="s">
        <v>960</v>
      </c>
      <c r="C18195" t="s">
        <v>965</v>
      </c>
      <c r="D18195" t="s">
        <v>533</v>
      </c>
      <c r="E18195" t="s">
        <v>967</v>
      </c>
      <c r="F18195">
        <v>2005</v>
      </c>
      <c r="G18195" t="s">
        <v>919</v>
      </c>
      <c r="H18195">
        <v>0</v>
      </c>
      <c r="I18195">
        <f>IF(E18195="N2O",H18195*About!$B$102,IF('EPA non-CO2 Data'!E18195="CH4",'EPA non-CO2 Data'!H18195*About!$B$101,1))</f>
        <v>1</v>
      </c>
      <c r="J18195" t="str">
        <f>VLOOKUP(CONCATENATE(B18195,C18195,D18195),'EPA Source to Industry Map'!$D$2:$E$35,2,FALSE)</f>
        <v>chemicals 20</v>
      </c>
      <c r="K18195" t="str">
        <f t="shared" si="284"/>
        <v>F-gases</v>
      </c>
    </row>
    <row r="18196" spans="1:11" hidden="1" x14ac:dyDescent="0.25">
      <c r="A18196" t="s">
        <v>215</v>
      </c>
      <c r="B18196" t="s">
        <v>960</v>
      </c>
      <c r="C18196" t="s">
        <v>965</v>
      </c>
      <c r="D18196" t="s">
        <v>533</v>
      </c>
      <c r="E18196" t="s">
        <v>967</v>
      </c>
      <c r="F18196">
        <v>2006</v>
      </c>
      <c r="G18196" t="s">
        <v>919</v>
      </c>
      <c r="H18196">
        <v>0</v>
      </c>
      <c r="I18196">
        <f>IF(E18196="N2O",H18196*About!$B$102,IF('EPA non-CO2 Data'!E18196="CH4",'EPA non-CO2 Data'!H18196*About!$B$101,1))</f>
        <v>1</v>
      </c>
      <c r="J18196" t="str">
        <f>VLOOKUP(CONCATENATE(B18196,C18196,D18196),'EPA Source to Industry Map'!$D$2:$E$35,2,FALSE)</f>
        <v>chemicals 20</v>
      </c>
      <c r="K18196" t="str">
        <f t="shared" si="284"/>
        <v>F-gases</v>
      </c>
    </row>
    <row r="18197" spans="1:11" hidden="1" x14ac:dyDescent="0.25">
      <c r="A18197" t="s">
        <v>215</v>
      </c>
      <c r="B18197" t="s">
        <v>960</v>
      </c>
      <c r="C18197" t="s">
        <v>965</v>
      </c>
      <c r="D18197" t="s">
        <v>533</v>
      </c>
      <c r="E18197" t="s">
        <v>967</v>
      </c>
      <c r="F18197">
        <v>2007</v>
      </c>
      <c r="G18197" t="s">
        <v>919</v>
      </c>
      <c r="H18197">
        <v>0</v>
      </c>
      <c r="I18197">
        <f>IF(E18197="N2O",H18197*About!$B$102,IF('EPA non-CO2 Data'!E18197="CH4",'EPA non-CO2 Data'!H18197*About!$B$101,1))</f>
        <v>1</v>
      </c>
      <c r="J18197" t="str">
        <f>VLOOKUP(CONCATENATE(B18197,C18197,D18197),'EPA Source to Industry Map'!$D$2:$E$35,2,FALSE)</f>
        <v>chemicals 20</v>
      </c>
      <c r="K18197" t="str">
        <f t="shared" si="284"/>
        <v>F-gases</v>
      </c>
    </row>
    <row r="18198" spans="1:11" hidden="1" x14ac:dyDescent="0.25">
      <c r="A18198" t="s">
        <v>215</v>
      </c>
      <c r="B18198" t="s">
        <v>960</v>
      </c>
      <c r="C18198" t="s">
        <v>965</v>
      </c>
      <c r="D18198" t="s">
        <v>533</v>
      </c>
      <c r="E18198" t="s">
        <v>967</v>
      </c>
      <c r="F18198">
        <v>2008</v>
      </c>
      <c r="G18198" t="s">
        <v>919</v>
      </c>
      <c r="H18198">
        <v>0</v>
      </c>
      <c r="I18198">
        <f>IF(E18198="N2O",H18198*About!$B$102,IF('EPA non-CO2 Data'!E18198="CH4",'EPA non-CO2 Data'!H18198*About!$B$101,1))</f>
        <v>1</v>
      </c>
      <c r="J18198" t="str">
        <f>VLOOKUP(CONCATENATE(B18198,C18198,D18198),'EPA Source to Industry Map'!$D$2:$E$35,2,FALSE)</f>
        <v>chemicals 20</v>
      </c>
      <c r="K18198" t="str">
        <f t="shared" si="284"/>
        <v>F-gases</v>
      </c>
    </row>
    <row r="18199" spans="1:11" hidden="1" x14ac:dyDescent="0.25">
      <c r="A18199" t="s">
        <v>215</v>
      </c>
      <c r="B18199" t="s">
        <v>960</v>
      </c>
      <c r="C18199" t="s">
        <v>965</v>
      </c>
      <c r="D18199" t="s">
        <v>533</v>
      </c>
      <c r="E18199" t="s">
        <v>967</v>
      </c>
      <c r="F18199">
        <v>2009</v>
      </c>
      <c r="G18199" t="s">
        <v>919</v>
      </c>
      <c r="H18199">
        <v>0</v>
      </c>
      <c r="I18199">
        <f>IF(E18199="N2O",H18199*About!$B$102,IF('EPA non-CO2 Data'!E18199="CH4",'EPA non-CO2 Data'!H18199*About!$B$101,1))</f>
        <v>1</v>
      </c>
      <c r="J18199" t="str">
        <f>VLOOKUP(CONCATENATE(B18199,C18199,D18199),'EPA Source to Industry Map'!$D$2:$E$35,2,FALSE)</f>
        <v>chemicals 20</v>
      </c>
      <c r="K18199" t="str">
        <f t="shared" si="284"/>
        <v>F-gases</v>
      </c>
    </row>
    <row r="18200" spans="1:11" hidden="1" x14ac:dyDescent="0.25">
      <c r="A18200" t="s">
        <v>215</v>
      </c>
      <c r="B18200" t="s">
        <v>960</v>
      </c>
      <c r="C18200" t="s">
        <v>965</v>
      </c>
      <c r="D18200" t="s">
        <v>533</v>
      </c>
      <c r="E18200" t="s">
        <v>967</v>
      </c>
      <c r="F18200">
        <v>2010</v>
      </c>
      <c r="G18200" t="s">
        <v>919</v>
      </c>
      <c r="H18200">
        <v>0</v>
      </c>
      <c r="I18200">
        <f>IF(E18200="N2O",H18200*About!$B$102,IF('EPA non-CO2 Data'!E18200="CH4",'EPA non-CO2 Data'!H18200*About!$B$101,1))</f>
        <v>1</v>
      </c>
      <c r="J18200" t="str">
        <f>VLOOKUP(CONCATENATE(B18200,C18200,D18200),'EPA Source to Industry Map'!$D$2:$E$35,2,FALSE)</f>
        <v>chemicals 20</v>
      </c>
      <c r="K18200" t="str">
        <f t="shared" si="284"/>
        <v>F-gases</v>
      </c>
    </row>
    <row r="18201" spans="1:11" hidden="1" x14ac:dyDescent="0.25">
      <c r="A18201" t="s">
        <v>215</v>
      </c>
      <c r="B18201" t="s">
        <v>960</v>
      </c>
      <c r="C18201" t="s">
        <v>965</v>
      </c>
      <c r="D18201" t="s">
        <v>533</v>
      </c>
      <c r="E18201" t="s">
        <v>967</v>
      </c>
      <c r="F18201">
        <v>2011</v>
      </c>
      <c r="G18201" t="s">
        <v>919</v>
      </c>
      <c r="H18201">
        <v>0</v>
      </c>
      <c r="I18201">
        <f>IF(E18201="N2O",H18201*About!$B$102,IF('EPA non-CO2 Data'!E18201="CH4",'EPA non-CO2 Data'!H18201*About!$B$101,1))</f>
        <v>1</v>
      </c>
      <c r="J18201" t="str">
        <f>VLOOKUP(CONCATENATE(B18201,C18201,D18201),'EPA Source to Industry Map'!$D$2:$E$35,2,FALSE)</f>
        <v>chemicals 20</v>
      </c>
      <c r="K18201" t="str">
        <f t="shared" si="284"/>
        <v>F-gases</v>
      </c>
    </row>
    <row r="18202" spans="1:11" hidden="1" x14ac:dyDescent="0.25">
      <c r="A18202" t="s">
        <v>215</v>
      </c>
      <c r="B18202" t="s">
        <v>960</v>
      </c>
      <c r="C18202" t="s">
        <v>965</v>
      </c>
      <c r="D18202" t="s">
        <v>533</v>
      </c>
      <c r="E18202" t="s">
        <v>967</v>
      </c>
      <c r="F18202">
        <v>2012</v>
      </c>
      <c r="G18202" t="s">
        <v>919</v>
      </c>
      <c r="H18202">
        <v>0</v>
      </c>
      <c r="I18202">
        <f>IF(E18202="N2O",H18202*About!$B$102,IF('EPA non-CO2 Data'!E18202="CH4",'EPA non-CO2 Data'!H18202*About!$B$101,1))</f>
        <v>1</v>
      </c>
      <c r="J18202" t="str">
        <f>VLOOKUP(CONCATENATE(B18202,C18202,D18202),'EPA Source to Industry Map'!$D$2:$E$35,2,FALSE)</f>
        <v>chemicals 20</v>
      </c>
      <c r="K18202" t="str">
        <f t="shared" si="284"/>
        <v>F-gases</v>
      </c>
    </row>
    <row r="18203" spans="1:11" hidden="1" x14ac:dyDescent="0.25">
      <c r="A18203" t="s">
        <v>215</v>
      </c>
      <c r="B18203" t="s">
        <v>960</v>
      </c>
      <c r="C18203" t="s">
        <v>965</v>
      </c>
      <c r="D18203" t="s">
        <v>533</v>
      </c>
      <c r="E18203" t="s">
        <v>967</v>
      </c>
      <c r="F18203">
        <v>2013</v>
      </c>
      <c r="G18203" t="s">
        <v>919</v>
      </c>
      <c r="H18203">
        <v>0</v>
      </c>
      <c r="I18203">
        <f>IF(E18203="N2O",H18203*About!$B$102,IF('EPA non-CO2 Data'!E18203="CH4",'EPA non-CO2 Data'!H18203*About!$B$101,1))</f>
        <v>1</v>
      </c>
      <c r="J18203" t="str">
        <f>VLOOKUP(CONCATENATE(B18203,C18203,D18203),'EPA Source to Industry Map'!$D$2:$E$35,2,FALSE)</f>
        <v>chemicals 20</v>
      </c>
      <c r="K18203" t="str">
        <f t="shared" si="284"/>
        <v>F-gases</v>
      </c>
    </row>
    <row r="18204" spans="1:11" hidden="1" x14ac:dyDescent="0.25">
      <c r="A18204" t="s">
        <v>215</v>
      </c>
      <c r="B18204" t="s">
        <v>960</v>
      </c>
      <c r="C18204" t="s">
        <v>965</v>
      </c>
      <c r="D18204" t="s">
        <v>533</v>
      </c>
      <c r="E18204" t="s">
        <v>967</v>
      </c>
      <c r="F18204">
        <v>2014</v>
      </c>
      <c r="G18204" t="s">
        <v>919</v>
      </c>
      <c r="H18204">
        <v>0</v>
      </c>
      <c r="I18204">
        <f>IF(E18204="N2O",H18204*About!$B$102,IF('EPA non-CO2 Data'!E18204="CH4",'EPA non-CO2 Data'!H18204*About!$B$101,1))</f>
        <v>1</v>
      </c>
      <c r="J18204" t="str">
        <f>VLOOKUP(CONCATENATE(B18204,C18204,D18204),'EPA Source to Industry Map'!$D$2:$E$35,2,FALSE)</f>
        <v>chemicals 20</v>
      </c>
      <c r="K18204" t="str">
        <f t="shared" si="284"/>
        <v>F-gases</v>
      </c>
    </row>
    <row r="18205" spans="1:11" hidden="1" x14ac:dyDescent="0.25">
      <c r="A18205" t="s">
        <v>215</v>
      </c>
      <c r="B18205" t="s">
        <v>960</v>
      </c>
      <c r="C18205" t="s">
        <v>965</v>
      </c>
      <c r="D18205" t="s">
        <v>533</v>
      </c>
      <c r="E18205" t="s">
        <v>967</v>
      </c>
      <c r="F18205">
        <v>2015</v>
      </c>
      <c r="G18205" t="s">
        <v>919</v>
      </c>
      <c r="H18205">
        <v>0</v>
      </c>
      <c r="I18205">
        <f>IF(E18205="N2O",H18205*About!$B$102,IF('EPA non-CO2 Data'!E18205="CH4",'EPA non-CO2 Data'!H18205*About!$B$101,1))</f>
        <v>1</v>
      </c>
      <c r="J18205" t="str">
        <f>VLOOKUP(CONCATENATE(B18205,C18205,D18205),'EPA Source to Industry Map'!$D$2:$E$35,2,FALSE)</f>
        <v>chemicals 20</v>
      </c>
      <c r="K18205" t="str">
        <f t="shared" si="284"/>
        <v>F-gases</v>
      </c>
    </row>
    <row r="18206" spans="1:11" hidden="1" x14ac:dyDescent="0.25">
      <c r="A18206" t="s">
        <v>215</v>
      </c>
      <c r="B18206" t="s">
        <v>960</v>
      </c>
      <c r="C18206" t="s">
        <v>965</v>
      </c>
      <c r="D18206" t="s">
        <v>533</v>
      </c>
      <c r="E18206" t="s">
        <v>967</v>
      </c>
      <c r="F18206">
        <v>2016</v>
      </c>
      <c r="G18206" t="s">
        <v>919</v>
      </c>
      <c r="H18206">
        <v>0</v>
      </c>
      <c r="I18206">
        <f>IF(E18206="N2O",H18206*About!$B$102,IF('EPA non-CO2 Data'!E18206="CH4",'EPA non-CO2 Data'!H18206*About!$B$101,1))</f>
        <v>1</v>
      </c>
      <c r="J18206" t="str">
        <f>VLOOKUP(CONCATENATE(B18206,C18206,D18206),'EPA Source to Industry Map'!$D$2:$E$35,2,FALSE)</f>
        <v>chemicals 20</v>
      </c>
      <c r="K18206" t="str">
        <f t="shared" si="284"/>
        <v>F-gases</v>
      </c>
    </row>
    <row r="18207" spans="1:11" hidden="1" x14ac:dyDescent="0.25">
      <c r="A18207" t="s">
        <v>215</v>
      </c>
      <c r="B18207" t="s">
        <v>960</v>
      </c>
      <c r="C18207" t="s">
        <v>965</v>
      </c>
      <c r="D18207" t="s">
        <v>533</v>
      </c>
      <c r="E18207" t="s">
        <v>967</v>
      </c>
      <c r="F18207">
        <v>2017</v>
      </c>
      <c r="G18207" t="s">
        <v>919</v>
      </c>
      <c r="H18207">
        <v>0</v>
      </c>
      <c r="I18207">
        <f>IF(E18207="N2O",H18207*About!$B$102,IF('EPA non-CO2 Data'!E18207="CH4",'EPA non-CO2 Data'!H18207*About!$B$101,1))</f>
        <v>1</v>
      </c>
      <c r="J18207" t="str">
        <f>VLOOKUP(CONCATENATE(B18207,C18207,D18207),'EPA Source to Industry Map'!$D$2:$E$35,2,FALSE)</f>
        <v>chemicals 20</v>
      </c>
      <c r="K18207" t="str">
        <f t="shared" si="284"/>
        <v>F-gases</v>
      </c>
    </row>
    <row r="18208" spans="1:11" hidden="1" x14ac:dyDescent="0.25">
      <c r="A18208" t="s">
        <v>215</v>
      </c>
      <c r="B18208" t="s">
        <v>960</v>
      </c>
      <c r="C18208" t="s">
        <v>965</v>
      </c>
      <c r="D18208" t="s">
        <v>533</v>
      </c>
      <c r="E18208" t="s">
        <v>967</v>
      </c>
      <c r="F18208">
        <v>2018</v>
      </c>
      <c r="G18208" t="s">
        <v>919</v>
      </c>
      <c r="H18208">
        <v>0</v>
      </c>
      <c r="I18208">
        <f>IF(E18208="N2O",H18208*About!$B$102,IF('EPA non-CO2 Data'!E18208="CH4",'EPA non-CO2 Data'!H18208*About!$B$101,1))</f>
        <v>1</v>
      </c>
      <c r="J18208" t="str">
        <f>VLOOKUP(CONCATENATE(B18208,C18208,D18208),'EPA Source to Industry Map'!$D$2:$E$35,2,FALSE)</f>
        <v>chemicals 20</v>
      </c>
      <c r="K18208" t="str">
        <f t="shared" si="284"/>
        <v>F-gases</v>
      </c>
    </row>
    <row r="18209" spans="1:11" hidden="1" x14ac:dyDescent="0.25">
      <c r="A18209" t="s">
        <v>215</v>
      </c>
      <c r="B18209" t="s">
        <v>960</v>
      </c>
      <c r="C18209" t="s">
        <v>965</v>
      </c>
      <c r="D18209" t="s">
        <v>533</v>
      </c>
      <c r="E18209" t="s">
        <v>967</v>
      </c>
      <c r="F18209">
        <v>2019</v>
      </c>
      <c r="G18209" t="s">
        <v>919</v>
      </c>
      <c r="H18209">
        <v>0</v>
      </c>
      <c r="I18209">
        <f>IF(E18209="N2O",H18209*About!$B$102,IF('EPA non-CO2 Data'!E18209="CH4",'EPA non-CO2 Data'!H18209*About!$B$101,1))</f>
        <v>1</v>
      </c>
      <c r="J18209" t="str">
        <f>VLOOKUP(CONCATENATE(B18209,C18209,D18209),'EPA Source to Industry Map'!$D$2:$E$35,2,FALSE)</f>
        <v>chemicals 20</v>
      </c>
      <c r="K18209" t="str">
        <f t="shared" si="284"/>
        <v>F-gases</v>
      </c>
    </row>
    <row r="18210" spans="1:11" hidden="1" x14ac:dyDescent="0.25">
      <c r="A18210" t="s">
        <v>215</v>
      </c>
      <c r="B18210" t="s">
        <v>960</v>
      </c>
      <c r="C18210" t="s">
        <v>965</v>
      </c>
      <c r="D18210" t="s">
        <v>533</v>
      </c>
      <c r="E18210" t="s">
        <v>967</v>
      </c>
      <c r="F18210">
        <v>2020</v>
      </c>
      <c r="G18210" t="s">
        <v>919</v>
      </c>
      <c r="H18210">
        <v>0</v>
      </c>
      <c r="I18210">
        <f>IF(E18210="N2O",H18210*About!$B$102,IF('EPA non-CO2 Data'!E18210="CH4",'EPA non-CO2 Data'!H18210*About!$B$101,1))</f>
        <v>1</v>
      </c>
      <c r="J18210" t="str">
        <f>VLOOKUP(CONCATENATE(B18210,C18210,D18210),'EPA Source to Industry Map'!$D$2:$E$35,2,FALSE)</f>
        <v>chemicals 20</v>
      </c>
      <c r="K18210" t="str">
        <f t="shared" si="284"/>
        <v>F-gases</v>
      </c>
    </row>
    <row r="18211" spans="1:11" hidden="1" x14ac:dyDescent="0.25">
      <c r="A18211" t="s">
        <v>215</v>
      </c>
      <c r="B18211" t="s">
        <v>960</v>
      </c>
      <c r="C18211" t="s">
        <v>965</v>
      </c>
      <c r="D18211" t="s">
        <v>533</v>
      </c>
      <c r="E18211" t="s">
        <v>967</v>
      </c>
      <c r="F18211">
        <v>2021</v>
      </c>
      <c r="G18211" t="s">
        <v>919</v>
      </c>
      <c r="H18211">
        <v>0</v>
      </c>
      <c r="I18211">
        <f>IF(E18211="N2O",H18211*About!$B$102,IF('EPA non-CO2 Data'!E18211="CH4",'EPA non-CO2 Data'!H18211*About!$B$101,1))</f>
        <v>1</v>
      </c>
      <c r="J18211" t="str">
        <f>VLOOKUP(CONCATENATE(B18211,C18211,D18211),'EPA Source to Industry Map'!$D$2:$E$35,2,FALSE)</f>
        <v>chemicals 20</v>
      </c>
      <c r="K18211" t="str">
        <f t="shared" si="284"/>
        <v>F-gases</v>
      </c>
    </row>
    <row r="18212" spans="1:11" hidden="1" x14ac:dyDescent="0.25">
      <c r="A18212" t="s">
        <v>215</v>
      </c>
      <c r="B18212" t="s">
        <v>960</v>
      </c>
      <c r="C18212" t="s">
        <v>965</v>
      </c>
      <c r="D18212" t="s">
        <v>533</v>
      </c>
      <c r="E18212" t="s">
        <v>967</v>
      </c>
      <c r="F18212">
        <v>2022</v>
      </c>
      <c r="G18212" t="s">
        <v>919</v>
      </c>
      <c r="H18212">
        <v>0</v>
      </c>
      <c r="I18212">
        <f>IF(E18212="N2O",H18212*About!$B$102,IF('EPA non-CO2 Data'!E18212="CH4",'EPA non-CO2 Data'!H18212*About!$B$101,1))</f>
        <v>1</v>
      </c>
      <c r="J18212" t="str">
        <f>VLOOKUP(CONCATENATE(B18212,C18212,D18212),'EPA Source to Industry Map'!$D$2:$E$35,2,FALSE)</f>
        <v>chemicals 20</v>
      </c>
      <c r="K18212" t="str">
        <f t="shared" si="284"/>
        <v>F-gases</v>
      </c>
    </row>
    <row r="18213" spans="1:11" hidden="1" x14ac:dyDescent="0.25">
      <c r="A18213" t="s">
        <v>215</v>
      </c>
      <c r="B18213" t="s">
        <v>960</v>
      </c>
      <c r="C18213" t="s">
        <v>965</v>
      </c>
      <c r="D18213" t="s">
        <v>533</v>
      </c>
      <c r="E18213" t="s">
        <v>967</v>
      </c>
      <c r="F18213">
        <v>2023</v>
      </c>
      <c r="G18213" t="s">
        <v>919</v>
      </c>
      <c r="H18213">
        <v>0</v>
      </c>
      <c r="I18213">
        <f>IF(E18213="N2O",H18213*About!$B$102,IF('EPA non-CO2 Data'!E18213="CH4",'EPA non-CO2 Data'!H18213*About!$B$101,1))</f>
        <v>1</v>
      </c>
      <c r="J18213" t="str">
        <f>VLOOKUP(CONCATENATE(B18213,C18213,D18213),'EPA Source to Industry Map'!$D$2:$E$35,2,FALSE)</f>
        <v>chemicals 20</v>
      </c>
      <c r="K18213" t="str">
        <f t="shared" si="284"/>
        <v>F-gases</v>
      </c>
    </row>
    <row r="18214" spans="1:11" hidden="1" x14ac:dyDescent="0.25">
      <c r="A18214" t="s">
        <v>215</v>
      </c>
      <c r="B18214" t="s">
        <v>960</v>
      </c>
      <c r="C18214" t="s">
        <v>965</v>
      </c>
      <c r="D18214" t="s">
        <v>533</v>
      </c>
      <c r="E18214" t="s">
        <v>967</v>
      </c>
      <c r="F18214">
        <v>2024</v>
      </c>
      <c r="G18214" t="s">
        <v>919</v>
      </c>
      <c r="H18214">
        <v>0</v>
      </c>
      <c r="I18214">
        <f>IF(E18214="N2O",H18214*About!$B$102,IF('EPA non-CO2 Data'!E18214="CH4",'EPA non-CO2 Data'!H18214*About!$B$101,1))</f>
        <v>1</v>
      </c>
      <c r="J18214" t="str">
        <f>VLOOKUP(CONCATENATE(B18214,C18214,D18214),'EPA Source to Industry Map'!$D$2:$E$35,2,FALSE)</f>
        <v>chemicals 20</v>
      </c>
      <c r="K18214" t="str">
        <f t="shared" si="284"/>
        <v>F-gases</v>
      </c>
    </row>
    <row r="18215" spans="1:11" hidden="1" x14ac:dyDescent="0.25">
      <c r="A18215" t="s">
        <v>215</v>
      </c>
      <c r="B18215" t="s">
        <v>960</v>
      </c>
      <c r="C18215" t="s">
        <v>965</v>
      </c>
      <c r="D18215" t="s">
        <v>533</v>
      </c>
      <c r="E18215" t="s">
        <v>967</v>
      </c>
      <c r="F18215">
        <v>2025</v>
      </c>
      <c r="G18215" t="s">
        <v>919</v>
      </c>
      <c r="H18215">
        <v>0</v>
      </c>
      <c r="I18215">
        <f>IF(E18215="N2O",H18215*About!$B$102,IF('EPA non-CO2 Data'!E18215="CH4",'EPA non-CO2 Data'!H18215*About!$B$101,1))</f>
        <v>1</v>
      </c>
      <c r="J18215" t="str">
        <f>VLOOKUP(CONCATENATE(B18215,C18215,D18215),'EPA Source to Industry Map'!$D$2:$E$35,2,FALSE)</f>
        <v>chemicals 20</v>
      </c>
      <c r="K18215" t="str">
        <f t="shared" si="284"/>
        <v>F-gases</v>
      </c>
    </row>
    <row r="18216" spans="1:11" hidden="1" x14ac:dyDescent="0.25">
      <c r="A18216" t="s">
        <v>215</v>
      </c>
      <c r="B18216" t="s">
        <v>960</v>
      </c>
      <c r="C18216" t="s">
        <v>965</v>
      </c>
      <c r="D18216" t="s">
        <v>533</v>
      </c>
      <c r="E18216" t="s">
        <v>967</v>
      </c>
      <c r="F18216">
        <v>2026</v>
      </c>
      <c r="G18216" t="s">
        <v>919</v>
      </c>
      <c r="H18216">
        <v>0</v>
      </c>
      <c r="I18216">
        <f>IF(E18216="N2O",H18216*About!$B$102,IF('EPA non-CO2 Data'!E18216="CH4",'EPA non-CO2 Data'!H18216*About!$B$101,1))</f>
        <v>1</v>
      </c>
      <c r="J18216" t="str">
        <f>VLOOKUP(CONCATENATE(B18216,C18216,D18216),'EPA Source to Industry Map'!$D$2:$E$35,2,FALSE)</f>
        <v>chemicals 20</v>
      </c>
      <c r="K18216" t="str">
        <f t="shared" si="284"/>
        <v>F-gases</v>
      </c>
    </row>
    <row r="18217" spans="1:11" hidden="1" x14ac:dyDescent="0.25">
      <c r="A18217" t="s">
        <v>215</v>
      </c>
      <c r="B18217" t="s">
        <v>960</v>
      </c>
      <c r="C18217" t="s">
        <v>965</v>
      </c>
      <c r="D18217" t="s">
        <v>533</v>
      </c>
      <c r="E18217" t="s">
        <v>967</v>
      </c>
      <c r="F18217">
        <v>2027</v>
      </c>
      <c r="G18217" t="s">
        <v>919</v>
      </c>
      <c r="H18217">
        <v>0</v>
      </c>
      <c r="I18217">
        <f>IF(E18217="N2O",H18217*About!$B$102,IF('EPA non-CO2 Data'!E18217="CH4",'EPA non-CO2 Data'!H18217*About!$B$101,1))</f>
        <v>1</v>
      </c>
      <c r="J18217" t="str">
        <f>VLOOKUP(CONCATENATE(B18217,C18217,D18217),'EPA Source to Industry Map'!$D$2:$E$35,2,FALSE)</f>
        <v>chemicals 20</v>
      </c>
      <c r="K18217" t="str">
        <f t="shared" si="284"/>
        <v>F-gases</v>
      </c>
    </row>
    <row r="18218" spans="1:11" hidden="1" x14ac:dyDescent="0.25">
      <c r="A18218" t="s">
        <v>215</v>
      </c>
      <c r="B18218" t="s">
        <v>960</v>
      </c>
      <c r="C18218" t="s">
        <v>965</v>
      </c>
      <c r="D18218" t="s">
        <v>533</v>
      </c>
      <c r="E18218" t="s">
        <v>967</v>
      </c>
      <c r="F18218">
        <v>2028</v>
      </c>
      <c r="G18218" t="s">
        <v>919</v>
      </c>
      <c r="H18218">
        <v>0</v>
      </c>
      <c r="I18218">
        <f>IF(E18218="N2O",H18218*About!$B$102,IF('EPA non-CO2 Data'!E18218="CH4",'EPA non-CO2 Data'!H18218*About!$B$101,1))</f>
        <v>1</v>
      </c>
      <c r="J18218" t="str">
        <f>VLOOKUP(CONCATENATE(B18218,C18218,D18218),'EPA Source to Industry Map'!$D$2:$E$35,2,FALSE)</f>
        <v>chemicals 20</v>
      </c>
      <c r="K18218" t="str">
        <f t="shared" si="284"/>
        <v>F-gases</v>
      </c>
    </row>
    <row r="18219" spans="1:11" hidden="1" x14ac:dyDescent="0.25">
      <c r="A18219" t="s">
        <v>215</v>
      </c>
      <c r="B18219" t="s">
        <v>960</v>
      </c>
      <c r="C18219" t="s">
        <v>965</v>
      </c>
      <c r="D18219" t="s">
        <v>533</v>
      </c>
      <c r="E18219" t="s">
        <v>967</v>
      </c>
      <c r="F18219">
        <v>2029</v>
      </c>
      <c r="G18219" t="s">
        <v>919</v>
      </c>
      <c r="H18219">
        <v>0</v>
      </c>
      <c r="I18219">
        <f>IF(E18219="N2O",H18219*About!$B$102,IF('EPA non-CO2 Data'!E18219="CH4",'EPA non-CO2 Data'!H18219*About!$B$101,1))</f>
        <v>1</v>
      </c>
      <c r="J18219" t="str">
        <f>VLOOKUP(CONCATENATE(B18219,C18219,D18219),'EPA Source to Industry Map'!$D$2:$E$35,2,FALSE)</f>
        <v>chemicals 20</v>
      </c>
      <c r="K18219" t="str">
        <f t="shared" si="284"/>
        <v>F-gases</v>
      </c>
    </row>
    <row r="18220" spans="1:11" hidden="1" x14ac:dyDescent="0.25">
      <c r="A18220" t="s">
        <v>215</v>
      </c>
      <c r="B18220" t="s">
        <v>960</v>
      </c>
      <c r="C18220" t="s">
        <v>965</v>
      </c>
      <c r="D18220" t="s">
        <v>533</v>
      </c>
      <c r="E18220" t="s">
        <v>967</v>
      </c>
      <c r="F18220">
        <v>2030</v>
      </c>
      <c r="G18220" t="s">
        <v>919</v>
      </c>
      <c r="H18220">
        <v>0</v>
      </c>
      <c r="I18220">
        <f>IF(E18220="N2O",H18220*About!$B$102,IF('EPA non-CO2 Data'!E18220="CH4",'EPA non-CO2 Data'!H18220*About!$B$101,1))</f>
        <v>1</v>
      </c>
      <c r="J18220" t="str">
        <f>VLOOKUP(CONCATENATE(B18220,C18220,D18220),'EPA Source to Industry Map'!$D$2:$E$35,2,FALSE)</f>
        <v>chemicals 20</v>
      </c>
      <c r="K18220" t="str">
        <f t="shared" si="284"/>
        <v>F-gases</v>
      </c>
    </row>
    <row r="18221" spans="1:11" hidden="1" x14ac:dyDescent="0.25">
      <c r="A18221" t="s">
        <v>215</v>
      </c>
      <c r="B18221" t="s">
        <v>960</v>
      </c>
      <c r="C18221" t="s">
        <v>965</v>
      </c>
      <c r="D18221" t="s">
        <v>533</v>
      </c>
      <c r="E18221" t="s">
        <v>967</v>
      </c>
      <c r="F18221">
        <v>2031</v>
      </c>
      <c r="G18221" t="s">
        <v>919</v>
      </c>
      <c r="H18221">
        <v>0</v>
      </c>
      <c r="I18221">
        <f>IF(E18221="N2O",H18221*About!$B$102,IF('EPA non-CO2 Data'!E18221="CH4",'EPA non-CO2 Data'!H18221*About!$B$101,1))</f>
        <v>1</v>
      </c>
      <c r="J18221" t="str">
        <f>VLOOKUP(CONCATENATE(B18221,C18221,D18221),'EPA Source to Industry Map'!$D$2:$E$35,2,FALSE)</f>
        <v>chemicals 20</v>
      </c>
      <c r="K18221" t="str">
        <f t="shared" si="284"/>
        <v>F-gases</v>
      </c>
    </row>
    <row r="18222" spans="1:11" hidden="1" x14ac:dyDescent="0.25">
      <c r="A18222" t="s">
        <v>215</v>
      </c>
      <c r="B18222" t="s">
        <v>960</v>
      </c>
      <c r="C18222" t="s">
        <v>965</v>
      </c>
      <c r="D18222" t="s">
        <v>533</v>
      </c>
      <c r="E18222" t="s">
        <v>967</v>
      </c>
      <c r="F18222">
        <v>2032</v>
      </c>
      <c r="G18222" t="s">
        <v>919</v>
      </c>
      <c r="H18222">
        <v>0</v>
      </c>
      <c r="I18222">
        <f>IF(E18222="N2O",H18222*About!$B$102,IF('EPA non-CO2 Data'!E18222="CH4",'EPA non-CO2 Data'!H18222*About!$B$101,1))</f>
        <v>1</v>
      </c>
      <c r="J18222" t="str">
        <f>VLOOKUP(CONCATENATE(B18222,C18222,D18222),'EPA Source to Industry Map'!$D$2:$E$35,2,FALSE)</f>
        <v>chemicals 20</v>
      </c>
      <c r="K18222" t="str">
        <f t="shared" si="284"/>
        <v>F-gases</v>
      </c>
    </row>
    <row r="18223" spans="1:11" hidden="1" x14ac:dyDescent="0.25">
      <c r="A18223" t="s">
        <v>215</v>
      </c>
      <c r="B18223" t="s">
        <v>960</v>
      </c>
      <c r="C18223" t="s">
        <v>965</v>
      </c>
      <c r="D18223" t="s">
        <v>533</v>
      </c>
      <c r="E18223" t="s">
        <v>967</v>
      </c>
      <c r="F18223">
        <v>2033</v>
      </c>
      <c r="G18223" t="s">
        <v>919</v>
      </c>
      <c r="H18223">
        <v>0</v>
      </c>
      <c r="I18223">
        <f>IF(E18223="N2O",H18223*About!$B$102,IF('EPA non-CO2 Data'!E18223="CH4",'EPA non-CO2 Data'!H18223*About!$B$101,1))</f>
        <v>1</v>
      </c>
      <c r="J18223" t="str">
        <f>VLOOKUP(CONCATENATE(B18223,C18223,D18223),'EPA Source to Industry Map'!$D$2:$E$35,2,FALSE)</f>
        <v>chemicals 20</v>
      </c>
      <c r="K18223" t="str">
        <f t="shared" si="284"/>
        <v>F-gases</v>
      </c>
    </row>
    <row r="18224" spans="1:11" hidden="1" x14ac:dyDescent="0.25">
      <c r="A18224" t="s">
        <v>215</v>
      </c>
      <c r="B18224" t="s">
        <v>960</v>
      </c>
      <c r="C18224" t="s">
        <v>965</v>
      </c>
      <c r="D18224" t="s">
        <v>533</v>
      </c>
      <c r="E18224" t="s">
        <v>967</v>
      </c>
      <c r="F18224">
        <v>2034</v>
      </c>
      <c r="G18224" t="s">
        <v>919</v>
      </c>
      <c r="H18224">
        <v>0</v>
      </c>
      <c r="I18224">
        <f>IF(E18224="N2O",H18224*About!$B$102,IF('EPA non-CO2 Data'!E18224="CH4",'EPA non-CO2 Data'!H18224*About!$B$101,1))</f>
        <v>1</v>
      </c>
      <c r="J18224" t="str">
        <f>VLOOKUP(CONCATENATE(B18224,C18224,D18224),'EPA Source to Industry Map'!$D$2:$E$35,2,FALSE)</f>
        <v>chemicals 20</v>
      </c>
      <c r="K18224" t="str">
        <f t="shared" si="284"/>
        <v>F-gases</v>
      </c>
    </row>
    <row r="18225" spans="1:11" hidden="1" x14ac:dyDescent="0.25">
      <c r="A18225" t="s">
        <v>215</v>
      </c>
      <c r="B18225" t="s">
        <v>960</v>
      </c>
      <c r="C18225" t="s">
        <v>965</v>
      </c>
      <c r="D18225" t="s">
        <v>533</v>
      </c>
      <c r="E18225" t="s">
        <v>967</v>
      </c>
      <c r="F18225">
        <v>2035</v>
      </c>
      <c r="G18225" t="s">
        <v>919</v>
      </c>
      <c r="H18225">
        <v>0</v>
      </c>
      <c r="I18225">
        <f>IF(E18225="N2O",H18225*About!$B$102,IF('EPA non-CO2 Data'!E18225="CH4",'EPA non-CO2 Data'!H18225*About!$B$101,1))</f>
        <v>1</v>
      </c>
      <c r="J18225" t="str">
        <f>VLOOKUP(CONCATENATE(B18225,C18225,D18225),'EPA Source to Industry Map'!$D$2:$E$35,2,FALSE)</f>
        <v>chemicals 20</v>
      </c>
      <c r="K18225" t="str">
        <f t="shared" si="284"/>
        <v>F-gases</v>
      </c>
    </row>
    <row r="18226" spans="1:11" hidden="1" x14ac:dyDescent="0.25">
      <c r="A18226" t="s">
        <v>215</v>
      </c>
      <c r="B18226" t="s">
        <v>960</v>
      </c>
      <c r="C18226" t="s">
        <v>965</v>
      </c>
      <c r="D18226" t="s">
        <v>533</v>
      </c>
      <c r="E18226" t="s">
        <v>967</v>
      </c>
      <c r="F18226">
        <v>2036</v>
      </c>
      <c r="G18226" t="s">
        <v>919</v>
      </c>
      <c r="H18226">
        <v>0</v>
      </c>
      <c r="I18226">
        <f>IF(E18226="N2O",H18226*About!$B$102,IF('EPA non-CO2 Data'!E18226="CH4",'EPA non-CO2 Data'!H18226*About!$B$101,1))</f>
        <v>1</v>
      </c>
      <c r="J18226" t="str">
        <f>VLOOKUP(CONCATENATE(B18226,C18226,D18226),'EPA Source to Industry Map'!$D$2:$E$35,2,FALSE)</f>
        <v>chemicals 20</v>
      </c>
      <c r="K18226" t="str">
        <f t="shared" si="284"/>
        <v>F-gases</v>
      </c>
    </row>
    <row r="18227" spans="1:11" hidden="1" x14ac:dyDescent="0.25">
      <c r="A18227" t="s">
        <v>215</v>
      </c>
      <c r="B18227" t="s">
        <v>960</v>
      </c>
      <c r="C18227" t="s">
        <v>965</v>
      </c>
      <c r="D18227" t="s">
        <v>533</v>
      </c>
      <c r="E18227" t="s">
        <v>967</v>
      </c>
      <c r="F18227">
        <v>2037</v>
      </c>
      <c r="G18227" t="s">
        <v>919</v>
      </c>
      <c r="H18227">
        <v>0</v>
      </c>
      <c r="I18227">
        <f>IF(E18227="N2O",H18227*About!$B$102,IF('EPA non-CO2 Data'!E18227="CH4",'EPA non-CO2 Data'!H18227*About!$B$101,1))</f>
        <v>1</v>
      </c>
      <c r="J18227" t="str">
        <f>VLOOKUP(CONCATENATE(B18227,C18227,D18227),'EPA Source to Industry Map'!$D$2:$E$35,2,FALSE)</f>
        <v>chemicals 20</v>
      </c>
      <c r="K18227" t="str">
        <f t="shared" si="284"/>
        <v>F-gases</v>
      </c>
    </row>
    <row r="18228" spans="1:11" hidden="1" x14ac:dyDescent="0.25">
      <c r="A18228" t="s">
        <v>215</v>
      </c>
      <c r="B18228" t="s">
        <v>960</v>
      </c>
      <c r="C18228" t="s">
        <v>965</v>
      </c>
      <c r="D18228" t="s">
        <v>533</v>
      </c>
      <c r="E18228" t="s">
        <v>967</v>
      </c>
      <c r="F18228">
        <v>2038</v>
      </c>
      <c r="G18228" t="s">
        <v>919</v>
      </c>
      <c r="H18228">
        <v>0</v>
      </c>
      <c r="I18228">
        <f>IF(E18228="N2O",H18228*About!$B$102,IF('EPA non-CO2 Data'!E18228="CH4",'EPA non-CO2 Data'!H18228*About!$B$101,1))</f>
        <v>1</v>
      </c>
      <c r="J18228" t="str">
        <f>VLOOKUP(CONCATENATE(B18228,C18228,D18228),'EPA Source to Industry Map'!$D$2:$E$35,2,FALSE)</f>
        <v>chemicals 20</v>
      </c>
      <c r="K18228" t="str">
        <f t="shared" si="284"/>
        <v>F-gases</v>
      </c>
    </row>
    <row r="18229" spans="1:11" hidden="1" x14ac:dyDescent="0.25">
      <c r="A18229" t="s">
        <v>215</v>
      </c>
      <c r="B18229" t="s">
        <v>960</v>
      </c>
      <c r="C18229" t="s">
        <v>965</v>
      </c>
      <c r="D18229" t="s">
        <v>533</v>
      </c>
      <c r="E18229" t="s">
        <v>967</v>
      </c>
      <c r="F18229">
        <v>2039</v>
      </c>
      <c r="G18229" t="s">
        <v>919</v>
      </c>
      <c r="H18229">
        <v>0</v>
      </c>
      <c r="I18229">
        <f>IF(E18229="N2O",H18229*About!$B$102,IF('EPA non-CO2 Data'!E18229="CH4",'EPA non-CO2 Data'!H18229*About!$B$101,1))</f>
        <v>1</v>
      </c>
      <c r="J18229" t="str">
        <f>VLOOKUP(CONCATENATE(B18229,C18229,D18229),'EPA Source to Industry Map'!$D$2:$E$35,2,FALSE)</f>
        <v>chemicals 20</v>
      </c>
      <c r="K18229" t="str">
        <f t="shared" si="284"/>
        <v>F-gases</v>
      </c>
    </row>
    <row r="18230" spans="1:11" hidden="1" x14ac:dyDescent="0.25">
      <c r="A18230" t="s">
        <v>215</v>
      </c>
      <c r="B18230" t="s">
        <v>960</v>
      </c>
      <c r="C18230" t="s">
        <v>965</v>
      </c>
      <c r="D18230" t="s">
        <v>533</v>
      </c>
      <c r="E18230" t="s">
        <v>967</v>
      </c>
      <c r="F18230">
        <v>2040</v>
      </c>
      <c r="G18230" t="s">
        <v>919</v>
      </c>
      <c r="H18230">
        <v>0</v>
      </c>
      <c r="I18230">
        <f>IF(E18230="N2O",H18230*About!$B$102,IF('EPA non-CO2 Data'!E18230="CH4",'EPA non-CO2 Data'!H18230*About!$B$101,1))</f>
        <v>1</v>
      </c>
      <c r="J18230" t="str">
        <f>VLOOKUP(CONCATENATE(B18230,C18230,D18230),'EPA Source to Industry Map'!$D$2:$E$35,2,FALSE)</f>
        <v>chemicals 20</v>
      </c>
      <c r="K18230" t="str">
        <f t="shared" si="284"/>
        <v>F-gases</v>
      </c>
    </row>
    <row r="18231" spans="1:11" hidden="1" x14ac:dyDescent="0.25">
      <c r="A18231" t="s">
        <v>215</v>
      </c>
      <c r="B18231" t="s">
        <v>960</v>
      </c>
      <c r="C18231" t="s">
        <v>965</v>
      </c>
      <c r="D18231" t="s">
        <v>533</v>
      </c>
      <c r="E18231" t="s">
        <v>967</v>
      </c>
      <c r="F18231">
        <v>2041</v>
      </c>
      <c r="G18231" t="s">
        <v>919</v>
      </c>
      <c r="H18231">
        <v>0</v>
      </c>
      <c r="I18231">
        <f>IF(E18231="N2O",H18231*About!$B$102,IF('EPA non-CO2 Data'!E18231="CH4",'EPA non-CO2 Data'!H18231*About!$B$101,1))</f>
        <v>1</v>
      </c>
      <c r="J18231" t="str">
        <f>VLOOKUP(CONCATENATE(B18231,C18231,D18231),'EPA Source to Industry Map'!$D$2:$E$35,2,FALSE)</f>
        <v>chemicals 20</v>
      </c>
      <c r="K18231" t="str">
        <f t="shared" si="284"/>
        <v>F-gases</v>
      </c>
    </row>
    <row r="18232" spans="1:11" hidden="1" x14ac:dyDescent="0.25">
      <c r="A18232" t="s">
        <v>215</v>
      </c>
      <c r="B18232" t="s">
        <v>960</v>
      </c>
      <c r="C18232" t="s">
        <v>965</v>
      </c>
      <c r="D18232" t="s">
        <v>533</v>
      </c>
      <c r="E18232" t="s">
        <v>967</v>
      </c>
      <c r="F18232">
        <v>2042</v>
      </c>
      <c r="G18232" t="s">
        <v>919</v>
      </c>
      <c r="H18232">
        <v>0</v>
      </c>
      <c r="I18232">
        <f>IF(E18232="N2O",H18232*About!$B$102,IF('EPA non-CO2 Data'!E18232="CH4",'EPA non-CO2 Data'!H18232*About!$B$101,1))</f>
        <v>1</v>
      </c>
      <c r="J18232" t="str">
        <f>VLOOKUP(CONCATENATE(B18232,C18232,D18232),'EPA Source to Industry Map'!$D$2:$E$35,2,FALSE)</f>
        <v>chemicals 20</v>
      </c>
      <c r="K18232" t="str">
        <f t="shared" si="284"/>
        <v>F-gases</v>
      </c>
    </row>
    <row r="18233" spans="1:11" hidden="1" x14ac:dyDescent="0.25">
      <c r="A18233" t="s">
        <v>215</v>
      </c>
      <c r="B18233" t="s">
        <v>960</v>
      </c>
      <c r="C18233" t="s">
        <v>965</v>
      </c>
      <c r="D18233" t="s">
        <v>533</v>
      </c>
      <c r="E18233" t="s">
        <v>967</v>
      </c>
      <c r="F18233">
        <v>2043</v>
      </c>
      <c r="G18233" t="s">
        <v>919</v>
      </c>
      <c r="H18233">
        <v>0</v>
      </c>
      <c r="I18233">
        <f>IF(E18233="N2O",H18233*About!$B$102,IF('EPA non-CO2 Data'!E18233="CH4",'EPA non-CO2 Data'!H18233*About!$B$101,1))</f>
        <v>1</v>
      </c>
      <c r="J18233" t="str">
        <f>VLOOKUP(CONCATENATE(B18233,C18233,D18233),'EPA Source to Industry Map'!$D$2:$E$35,2,FALSE)</f>
        <v>chemicals 20</v>
      </c>
      <c r="K18233" t="str">
        <f t="shared" si="284"/>
        <v>F-gases</v>
      </c>
    </row>
    <row r="18234" spans="1:11" hidden="1" x14ac:dyDescent="0.25">
      <c r="A18234" t="s">
        <v>215</v>
      </c>
      <c r="B18234" t="s">
        <v>960</v>
      </c>
      <c r="C18234" t="s">
        <v>965</v>
      </c>
      <c r="D18234" t="s">
        <v>533</v>
      </c>
      <c r="E18234" t="s">
        <v>967</v>
      </c>
      <c r="F18234">
        <v>2044</v>
      </c>
      <c r="G18234" t="s">
        <v>919</v>
      </c>
      <c r="H18234">
        <v>0</v>
      </c>
      <c r="I18234">
        <f>IF(E18234="N2O",H18234*About!$B$102,IF('EPA non-CO2 Data'!E18234="CH4",'EPA non-CO2 Data'!H18234*About!$B$101,1))</f>
        <v>1</v>
      </c>
      <c r="J18234" t="str">
        <f>VLOOKUP(CONCATENATE(B18234,C18234,D18234),'EPA Source to Industry Map'!$D$2:$E$35,2,FALSE)</f>
        <v>chemicals 20</v>
      </c>
      <c r="K18234" t="str">
        <f t="shared" si="284"/>
        <v>F-gases</v>
      </c>
    </row>
    <row r="18235" spans="1:11" hidden="1" x14ac:dyDescent="0.25">
      <c r="A18235" t="s">
        <v>215</v>
      </c>
      <c r="B18235" t="s">
        <v>960</v>
      </c>
      <c r="C18235" t="s">
        <v>965</v>
      </c>
      <c r="D18235" t="s">
        <v>533</v>
      </c>
      <c r="E18235" t="s">
        <v>967</v>
      </c>
      <c r="F18235">
        <v>2045</v>
      </c>
      <c r="G18235" t="s">
        <v>919</v>
      </c>
      <c r="H18235">
        <v>0</v>
      </c>
      <c r="I18235">
        <f>IF(E18235="N2O",H18235*About!$B$102,IF('EPA non-CO2 Data'!E18235="CH4",'EPA non-CO2 Data'!H18235*About!$B$101,1))</f>
        <v>1</v>
      </c>
      <c r="J18235" t="str">
        <f>VLOOKUP(CONCATENATE(B18235,C18235,D18235),'EPA Source to Industry Map'!$D$2:$E$35,2,FALSE)</f>
        <v>chemicals 20</v>
      </c>
      <c r="K18235" t="str">
        <f t="shared" si="284"/>
        <v>F-gases</v>
      </c>
    </row>
    <row r="18236" spans="1:11" hidden="1" x14ac:dyDescent="0.25">
      <c r="A18236" t="s">
        <v>215</v>
      </c>
      <c r="B18236" t="s">
        <v>960</v>
      </c>
      <c r="C18236" t="s">
        <v>965</v>
      </c>
      <c r="D18236" t="s">
        <v>533</v>
      </c>
      <c r="E18236" t="s">
        <v>967</v>
      </c>
      <c r="F18236">
        <v>2046</v>
      </c>
      <c r="G18236" t="s">
        <v>919</v>
      </c>
      <c r="H18236">
        <v>0</v>
      </c>
      <c r="I18236">
        <f>IF(E18236="N2O",H18236*About!$B$102,IF('EPA non-CO2 Data'!E18236="CH4",'EPA non-CO2 Data'!H18236*About!$B$101,1))</f>
        <v>1</v>
      </c>
      <c r="J18236" t="str">
        <f>VLOOKUP(CONCATENATE(B18236,C18236,D18236),'EPA Source to Industry Map'!$D$2:$E$35,2,FALSE)</f>
        <v>chemicals 20</v>
      </c>
      <c r="K18236" t="str">
        <f t="shared" si="284"/>
        <v>F-gases</v>
      </c>
    </row>
    <row r="18237" spans="1:11" hidden="1" x14ac:dyDescent="0.25">
      <c r="A18237" t="s">
        <v>215</v>
      </c>
      <c r="B18237" t="s">
        <v>960</v>
      </c>
      <c r="C18237" t="s">
        <v>965</v>
      </c>
      <c r="D18237" t="s">
        <v>533</v>
      </c>
      <c r="E18237" t="s">
        <v>967</v>
      </c>
      <c r="F18237">
        <v>2047</v>
      </c>
      <c r="G18237" t="s">
        <v>919</v>
      </c>
      <c r="H18237">
        <v>0</v>
      </c>
      <c r="I18237">
        <f>IF(E18237="N2O",H18237*About!$B$102,IF('EPA non-CO2 Data'!E18237="CH4",'EPA non-CO2 Data'!H18237*About!$B$101,1))</f>
        <v>1</v>
      </c>
      <c r="J18237" t="str">
        <f>VLOOKUP(CONCATENATE(B18237,C18237,D18237),'EPA Source to Industry Map'!$D$2:$E$35,2,FALSE)</f>
        <v>chemicals 20</v>
      </c>
      <c r="K18237" t="str">
        <f t="shared" si="284"/>
        <v>F-gases</v>
      </c>
    </row>
    <row r="18238" spans="1:11" hidden="1" x14ac:dyDescent="0.25">
      <c r="A18238" t="s">
        <v>215</v>
      </c>
      <c r="B18238" t="s">
        <v>960</v>
      </c>
      <c r="C18238" t="s">
        <v>965</v>
      </c>
      <c r="D18238" t="s">
        <v>533</v>
      </c>
      <c r="E18238" t="s">
        <v>967</v>
      </c>
      <c r="F18238">
        <v>2048</v>
      </c>
      <c r="G18238" t="s">
        <v>919</v>
      </c>
      <c r="H18238">
        <v>0</v>
      </c>
      <c r="I18238">
        <f>IF(E18238="N2O",H18238*About!$B$102,IF('EPA non-CO2 Data'!E18238="CH4",'EPA non-CO2 Data'!H18238*About!$B$101,1))</f>
        <v>1</v>
      </c>
      <c r="J18238" t="str">
        <f>VLOOKUP(CONCATENATE(B18238,C18238,D18238),'EPA Source to Industry Map'!$D$2:$E$35,2,FALSE)</f>
        <v>chemicals 20</v>
      </c>
      <c r="K18238" t="str">
        <f t="shared" si="284"/>
        <v>F-gases</v>
      </c>
    </row>
    <row r="18239" spans="1:11" hidden="1" x14ac:dyDescent="0.25">
      <c r="A18239" t="s">
        <v>215</v>
      </c>
      <c r="B18239" t="s">
        <v>960</v>
      </c>
      <c r="C18239" t="s">
        <v>965</v>
      </c>
      <c r="D18239" t="s">
        <v>533</v>
      </c>
      <c r="E18239" t="s">
        <v>967</v>
      </c>
      <c r="F18239">
        <v>2049</v>
      </c>
      <c r="G18239" t="s">
        <v>919</v>
      </c>
      <c r="H18239">
        <v>0</v>
      </c>
      <c r="I18239">
        <f>IF(E18239="N2O",H18239*About!$B$102,IF('EPA non-CO2 Data'!E18239="CH4",'EPA non-CO2 Data'!H18239*About!$B$101,1))</f>
        <v>1</v>
      </c>
      <c r="J18239" t="str">
        <f>VLOOKUP(CONCATENATE(B18239,C18239,D18239),'EPA Source to Industry Map'!$D$2:$E$35,2,FALSE)</f>
        <v>chemicals 20</v>
      </c>
      <c r="K18239" t="str">
        <f t="shared" si="284"/>
        <v>F-gases</v>
      </c>
    </row>
    <row r="18240" spans="1:11" hidden="1" x14ac:dyDescent="0.25">
      <c r="A18240" t="s">
        <v>215</v>
      </c>
      <c r="B18240" t="s">
        <v>960</v>
      </c>
      <c r="C18240" t="s">
        <v>965</v>
      </c>
      <c r="D18240" t="s">
        <v>533</v>
      </c>
      <c r="E18240" t="s">
        <v>967</v>
      </c>
      <c r="F18240">
        <v>2050</v>
      </c>
      <c r="G18240" t="s">
        <v>919</v>
      </c>
      <c r="H18240">
        <v>0</v>
      </c>
      <c r="I18240">
        <f>IF(E18240="N2O",H18240*About!$B$102,IF('EPA non-CO2 Data'!E18240="CH4",'EPA non-CO2 Data'!H18240*About!$B$101,1))</f>
        <v>1</v>
      </c>
      <c r="J18240" t="str">
        <f>VLOOKUP(CONCATENATE(B18240,C18240,D18240),'EPA Source to Industry Map'!$D$2:$E$35,2,FALSE)</f>
        <v>chemicals 20</v>
      </c>
      <c r="K18240" t="str">
        <f t="shared" si="284"/>
        <v>F-gases</v>
      </c>
    </row>
    <row r="18241" spans="1:11" hidden="1" x14ac:dyDescent="0.25">
      <c r="A18241" t="s">
        <v>215</v>
      </c>
      <c r="B18241" t="s">
        <v>960</v>
      </c>
      <c r="C18241" t="s">
        <v>965</v>
      </c>
      <c r="D18241" t="s">
        <v>533</v>
      </c>
      <c r="E18241" t="s">
        <v>963</v>
      </c>
      <c r="F18241">
        <v>1990</v>
      </c>
      <c r="G18241" t="s">
        <v>919</v>
      </c>
      <c r="H18241">
        <v>0</v>
      </c>
      <c r="I18241">
        <f>IF(E18241="N2O",H18241*About!$B$102,IF('EPA non-CO2 Data'!E18241="CH4",'EPA non-CO2 Data'!H18241*About!$B$101,1))</f>
        <v>1</v>
      </c>
      <c r="J18241" t="str">
        <f>VLOOKUP(CONCATENATE(B18241,C18241,D18241),'EPA Source to Industry Map'!$D$2:$E$35,2,FALSE)</f>
        <v>chemicals 20</v>
      </c>
      <c r="K18241" t="str">
        <f t="shared" si="284"/>
        <v>F-gases</v>
      </c>
    </row>
    <row r="18242" spans="1:11" hidden="1" x14ac:dyDescent="0.25">
      <c r="A18242" t="s">
        <v>215</v>
      </c>
      <c r="B18242" t="s">
        <v>960</v>
      </c>
      <c r="C18242" t="s">
        <v>965</v>
      </c>
      <c r="D18242" t="s">
        <v>533</v>
      </c>
      <c r="E18242" t="s">
        <v>963</v>
      </c>
      <c r="F18242">
        <v>1991</v>
      </c>
      <c r="G18242" t="s">
        <v>919</v>
      </c>
      <c r="H18242">
        <v>0</v>
      </c>
      <c r="I18242">
        <f>IF(E18242="N2O",H18242*About!$B$102,IF('EPA non-CO2 Data'!E18242="CH4",'EPA non-CO2 Data'!H18242*About!$B$101,1))</f>
        <v>1</v>
      </c>
      <c r="J18242" t="str">
        <f>VLOOKUP(CONCATENATE(B18242,C18242,D18242),'EPA Source to Industry Map'!$D$2:$E$35,2,FALSE)</f>
        <v>chemicals 20</v>
      </c>
      <c r="K18242" t="str">
        <f t="shared" ref="K18242:K18305" si="285">IF(E18242="N2O","N2O",IF(E18242="CH4","CH4","F-gases"))</f>
        <v>F-gases</v>
      </c>
    </row>
    <row r="18243" spans="1:11" hidden="1" x14ac:dyDescent="0.25">
      <c r="A18243" t="s">
        <v>215</v>
      </c>
      <c r="B18243" t="s">
        <v>960</v>
      </c>
      <c r="C18243" t="s">
        <v>965</v>
      </c>
      <c r="D18243" t="s">
        <v>533</v>
      </c>
      <c r="E18243" t="s">
        <v>963</v>
      </c>
      <c r="F18243">
        <v>1992</v>
      </c>
      <c r="G18243" t="s">
        <v>919</v>
      </c>
      <c r="H18243">
        <v>0</v>
      </c>
      <c r="I18243">
        <f>IF(E18243="N2O",H18243*About!$B$102,IF('EPA non-CO2 Data'!E18243="CH4",'EPA non-CO2 Data'!H18243*About!$B$101,1))</f>
        <v>1</v>
      </c>
      <c r="J18243" t="str">
        <f>VLOOKUP(CONCATENATE(B18243,C18243,D18243),'EPA Source to Industry Map'!$D$2:$E$35,2,FALSE)</f>
        <v>chemicals 20</v>
      </c>
      <c r="K18243" t="str">
        <f t="shared" si="285"/>
        <v>F-gases</v>
      </c>
    </row>
    <row r="18244" spans="1:11" hidden="1" x14ac:dyDescent="0.25">
      <c r="A18244" t="s">
        <v>215</v>
      </c>
      <c r="B18244" t="s">
        <v>960</v>
      </c>
      <c r="C18244" t="s">
        <v>965</v>
      </c>
      <c r="D18244" t="s">
        <v>533</v>
      </c>
      <c r="E18244" t="s">
        <v>963</v>
      </c>
      <c r="F18244">
        <v>1993</v>
      </c>
      <c r="G18244" t="s">
        <v>919</v>
      </c>
      <c r="H18244">
        <v>0</v>
      </c>
      <c r="I18244">
        <f>IF(E18244="N2O",H18244*About!$B$102,IF('EPA non-CO2 Data'!E18244="CH4",'EPA non-CO2 Data'!H18244*About!$B$101,1))</f>
        <v>1</v>
      </c>
      <c r="J18244" t="str">
        <f>VLOOKUP(CONCATENATE(B18244,C18244,D18244),'EPA Source to Industry Map'!$D$2:$E$35,2,FALSE)</f>
        <v>chemicals 20</v>
      </c>
      <c r="K18244" t="str">
        <f t="shared" si="285"/>
        <v>F-gases</v>
      </c>
    </row>
    <row r="18245" spans="1:11" hidden="1" x14ac:dyDescent="0.25">
      <c r="A18245" t="s">
        <v>215</v>
      </c>
      <c r="B18245" t="s">
        <v>960</v>
      </c>
      <c r="C18245" t="s">
        <v>965</v>
      </c>
      <c r="D18245" t="s">
        <v>533</v>
      </c>
      <c r="E18245" t="s">
        <v>963</v>
      </c>
      <c r="F18245">
        <v>1994</v>
      </c>
      <c r="G18245" t="s">
        <v>919</v>
      </c>
      <c r="H18245">
        <v>0</v>
      </c>
      <c r="I18245">
        <f>IF(E18245="N2O",H18245*About!$B$102,IF('EPA non-CO2 Data'!E18245="CH4",'EPA non-CO2 Data'!H18245*About!$B$101,1))</f>
        <v>1</v>
      </c>
      <c r="J18245" t="str">
        <f>VLOOKUP(CONCATENATE(B18245,C18245,D18245),'EPA Source to Industry Map'!$D$2:$E$35,2,FALSE)</f>
        <v>chemicals 20</v>
      </c>
      <c r="K18245" t="str">
        <f t="shared" si="285"/>
        <v>F-gases</v>
      </c>
    </row>
    <row r="18246" spans="1:11" hidden="1" x14ac:dyDescent="0.25">
      <c r="A18246" t="s">
        <v>215</v>
      </c>
      <c r="B18246" t="s">
        <v>960</v>
      </c>
      <c r="C18246" t="s">
        <v>965</v>
      </c>
      <c r="D18246" t="s">
        <v>533</v>
      </c>
      <c r="E18246" t="s">
        <v>963</v>
      </c>
      <c r="F18246">
        <v>1995</v>
      </c>
      <c r="G18246" t="s">
        <v>919</v>
      </c>
      <c r="H18246">
        <v>0</v>
      </c>
      <c r="I18246">
        <f>IF(E18246="N2O",H18246*About!$B$102,IF('EPA non-CO2 Data'!E18246="CH4",'EPA non-CO2 Data'!H18246*About!$B$101,1))</f>
        <v>1</v>
      </c>
      <c r="J18246" t="str">
        <f>VLOOKUP(CONCATENATE(B18246,C18246,D18246),'EPA Source to Industry Map'!$D$2:$E$35,2,FALSE)</f>
        <v>chemicals 20</v>
      </c>
      <c r="K18246" t="str">
        <f t="shared" si="285"/>
        <v>F-gases</v>
      </c>
    </row>
    <row r="18247" spans="1:11" hidden="1" x14ac:dyDescent="0.25">
      <c r="A18247" t="s">
        <v>215</v>
      </c>
      <c r="B18247" t="s">
        <v>960</v>
      </c>
      <c r="C18247" t="s">
        <v>965</v>
      </c>
      <c r="D18247" t="s">
        <v>533</v>
      </c>
      <c r="E18247" t="s">
        <v>963</v>
      </c>
      <c r="F18247">
        <v>1996</v>
      </c>
      <c r="G18247" t="s">
        <v>919</v>
      </c>
      <c r="H18247">
        <v>0</v>
      </c>
      <c r="I18247">
        <f>IF(E18247="N2O",H18247*About!$B$102,IF('EPA non-CO2 Data'!E18247="CH4",'EPA non-CO2 Data'!H18247*About!$B$101,1))</f>
        <v>1</v>
      </c>
      <c r="J18247" t="str">
        <f>VLOOKUP(CONCATENATE(B18247,C18247,D18247),'EPA Source to Industry Map'!$D$2:$E$35,2,FALSE)</f>
        <v>chemicals 20</v>
      </c>
      <c r="K18247" t="str">
        <f t="shared" si="285"/>
        <v>F-gases</v>
      </c>
    </row>
    <row r="18248" spans="1:11" hidden="1" x14ac:dyDescent="0.25">
      <c r="A18248" t="s">
        <v>215</v>
      </c>
      <c r="B18248" t="s">
        <v>960</v>
      </c>
      <c r="C18248" t="s">
        <v>965</v>
      </c>
      <c r="D18248" t="s">
        <v>533</v>
      </c>
      <c r="E18248" t="s">
        <v>963</v>
      </c>
      <c r="F18248">
        <v>1997</v>
      </c>
      <c r="G18248" t="s">
        <v>919</v>
      </c>
      <c r="H18248">
        <v>0</v>
      </c>
      <c r="I18248">
        <f>IF(E18248="N2O",H18248*About!$B$102,IF('EPA non-CO2 Data'!E18248="CH4",'EPA non-CO2 Data'!H18248*About!$B$101,1))</f>
        <v>1</v>
      </c>
      <c r="J18248" t="str">
        <f>VLOOKUP(CONCATENATE(B18248,C18248,D18248),'EPA Source to Industry Map'!$D$2:$E$35,2,FALSE)</f>
        <v>chemicals 20</v>
      </c>
      <c r="K18248" t="str">
        <f t="shared" si="285"/>
        <v>F-gases</v>
      </c>
    </row>
    <row r="18249" spans="1:11" hidden="1" x14ac:dyDescent="0.25">
      <c r="A18249" t="s">
        <v>215</v>
      </c>
      <c r="B18249" t="s">
        <v>960</v>
      </c>
      <c r="C18249" t="s">
        <v>965</v>
      </c>
      <c r="D18249" t="s">
        <v>533</v>
      </c>
      <c r="E18249" t="s">
        <v>963</v>
      </c>
      <c r="F18249">
        <v>1998</v>
      </c>
      <c r="G18249" t="s">
        <v>919</v>
      </c>
      <c r="H18249">
        <v>0</v>
      </c>
      <c r="I18249">
        <f>IF(E18249="N2O",H18249*About!$B$102,IF('EPA non-CO2 Data'!E18249="CH4",'EPA non-CO2 Data'!H18249*About!$B$101,1))</f>
        <v>1</v>
      </c>
      <c r="J18249" t="str">
        <f>VLOOKUP(CONCATENATE(B18249,C18249,D18249),'EPA Source to Industry Map'!$D$2:$E$35,2,FALSE)</f>
        <v>chemicals 20</v>
      </c>
      <c r="K18249" t="str">
        <f t="shared" si="285"/>
        <v>F-gases</v>
      </c>
    </row>
    <row r="18250" spans="1:11" hidden="1" x14ac:dyDescent="0.25">
      <c r="A18250" t="s">
        <v>215</v>
      </c>
      <c r="B18250" t="s">
        <v>960</v>
      </c>
      <c r="C18250" t="s">
        <v>965</v>
      </c>
      <c r="D18250" t="s">
        <v>533</v>
      </c>
      <c r="E18250" t="s">
        <v>963</v>
      </c>
      <c r="F18250">
        <v>1999</v>
      </c>
      <c r="G18250" t="s">
        <v>919</v>
      </c>
      <c r="H18250">
        <v>0</v>
      </c>
      <c r="I18250">
        <f>IF(E18250="N2O",H18250*About!$B$102,IF('EPA non-CO2 Data'!E18250="CH4",'EPA non-CO2 Data'!H18250*About!$B$101,1))</f>
        <v>1</v>
      </c>
      <c r="J18250" t="str">
        <f>VLOOKUP(CONCATENATE(B18250,C18250,D18250),'EPA Source to Industry Map'!$D$2:$E$35,2,FALSE)</f>
        <v>chemicals 20</v>
      </c>
      <c r="K18250" t="str">
        <f t="shared" si="285"/>
        <v>F-gases</v>
      </c>
    </row>
    <row r="18251" spans="1:11" hidden="1" x14ac:dyDescent="0.25">
      <c r="A18251" t="s">
        <v>215</v>
      </c>
      <c r="B18251" t="s">
        <v>960</v>
      </c>
      <c r="C18251" t="s">
        <v>965</v>
      </c>
      <c r="D18251" t="s">
        <v>533</v>
      </c>
      <c r="E18251" t="s">
        <v>963</v>
      </c>
      <c r="F18251">
        <v>2000</v>
      </c>
      <c r="G18251" t="s">
        <v>919</v>
      </c>
      <c r="H18251">
        <v>0</v>
      </c>
      <c r="I18251">
        <f>IF(E18251="N2O",H18251*About!$B$102,IF('EPA non-CO2 Data'!E18251="CH4",'EPA non-CO2 Data'!H18251*About!$B$101,1))</f>
        <v>1</v>
      </c>
      <c r="J18251" t="str">
        <f>VLOOKUP(CONCATENATE(B18251,C18251,D18251),'EPA Source to Industry Map'!$D$2:$E$35,2,FALSE)</f>
        <v>chemicals 20</v>
      </c>
      <c r="K18251" t="str">
        <f t="shared" si="285"/>
        <v>F-gases</v>
      </c>
    </row>
    <row r="18252" spans="1:11" hidden="1" x14ac:dyDescent="0.25">
      <c r="A18252" t="s">
        <v>215</v>
      </c>
      <c r="B18252" t="s">
        <v>960</v>
      </c>
      <c r="C18252" t="s">
        <v>965</v>
      </c>
      <c r="D18252" t="s">
        <v>533</v>
      </c>
      <c r="E18252" t="s">
        <v>963</v>
      </c>
      <c r="F18252">
        <v>2001</v>
      </c>
      <c r="G18252" t="s">
        <v>919</v>
      </c>
      <c r="H18252">
        <v>0</v>
      </c>
      <c r="I18252">
        <f>IF(E18252="N2O",H18252*About!$B$102,IF('EPA non-CO2 Data'!E18252="CH4",'EPA non-CO2 Data'!H18252*About!$B$101,1))</f>
        <v>1</v>
      </c>
      <c r="J18252" t="str">
        <f>VLOOKUP(CONCATENATE(B18252,C18252,D18252),'EPA Source to Industry Map'!$D$2:$E$35,2,FALSE)</f>
        <v>chemicals 20</v>
      </c>
      <c r="K18252" t="str">
        <f t="shared" si="285"/>
        <v>F-gases</v>
      </c>
    </row>
    <row r="18253" spans="1:11" hidden="1" x14ac:dyDescent="0.25">
      <c r="A18253" t="s">
        <v>215</v>
      </c>
      <c r="B18253" t="s">
        <v>960</v>
      </c>
      <c r="C18253" t="s">
        <v>965</v>
      </c>
      <c r="D18253" t="s">
        <v>533</v>
      </c>
      <c r="E18253" t="s">
        <v>963</v>
      </c>
      <c r="F18253">
        <v>2002</v>
      </c>
      <c r="G18253" t="s">
        <v>919</v>
      </c>
      <c r="H18253">
        <v>0</v>
      </c>
      <c r="I18253">
        <f>IF(E18253="N2O",H18253*About!$B$102,IF('EPA non-CO2 Data'!E18253="CH4",'EPA non-CO2 Data'!H18253*About!$B$101,1))</f>
        <v>1</v>
      </c>
      <c r="J18253" t="str">
        <f>VLOOKUP(CONCATENATE(B18253,C18253,D18253),'EPA Source to Industry Map'!$D$2:$E$35,2,FALSE)</f>
        <v>chemicals 20</v>
      </c>
      <c r="K18253" t="str">
        <f t="shared" si="285"/>
        <v>F-gases</v>
      </c>
    </row>
    <row r="18254" spans="1:11" hidden="1" x14ac:dyDescent="0.25">
      <c r="A18254" t="s">
        <v>215</v>
      </c>
      <c r="B18254" t="s">
        <v>960</v>
      </c>
      <c r="C18254" t="s">
        <v>965</v>
      </c>
      <c r="D18254" t="s">
        <v>533</v>
      </c>
      <c r="E18254" t="s">
        <v>963</v>
      </c>
      <c r="F18254">
        <v>2003</v>
      </c>
      <c r="G18254" t="s">
        <v>919</v>
      </c>
      <c r="H18254">
        <v>0</v>
      </c>
      <c r="I18254">
        <f>IF(E18254="N2O",H18254*About!$B$102,IF('EPA non-CO2 Data'!E18254="CH4",'EPA non-CO2 Data'!H18254*About!$B$101,1))</f>
        <v>1</v>
      </c>
      <c r="J18254" t="str">
        <f>VLOOKUP(CONCATENATE(B18254,C18254,D18254),'EPA Source to Industry Map'!$D$2:$E$35,2,FALSE)</f>
        <v>chemicals 20</v>
      </c>
      <c r="K18254" t="str">
        <f t="shared" si="285"/>
        <v>F-gases</v>
      </c>
    </row>
    <row r="18255" spans="1:11" hidden="1" x14ac:dyDescent="0.25">
      <c r="A18255" t="s">
        <v>215</v>
      </c>
      <c r="B18255" t="s">
        <v>960</v>
      </c>
      <c r="C18255" t="s">
        <v>965</v>
      </c>
      <c r="D18255" t="s">
        <v>533</v>
      </c>
      <c r="E18255" t="s">
        <v>963</v>
      </c>
      <c r="F18255">
        <v>2004</v>
      </c>
      <c r="G18255" t="s">
        <v>919</v>
      </c>
      <c r="H18255">
        <v>0</v>
      </c>
      <c r="I18255">
        <f>IF(E18255="N2O",H18255*About!$B$102,IF('EPA non-CO2 Data'!E18255="CH4",'EPA non-CO2 Data'!H18255*About!$B$101,1))</f>
        <v>1</v>
      </c>
      <c r="J18255" t="str">
        <f>VLOOKUP(CONCATENATE(B18255,C18255,D18255),'EPA Source to Industry Map'!$D$2:$E$35,2,FALSE)</f>
        <v>chemicals 20</v>
      </c>
      <c r="K18255" t="str">
        <f t="shared" si="285"/>
        <v>F-gases</v>
      </c>
    </row>
    <row r="18256" spans="1:11" hidden="1" x14ac:dyDescent="0.25">
      <c r="A18256" t="s">
        <v>215</v>
      </c>
      <c r="B18256" t="s">
        <v>960</v>
      </c>
      <c r="C18256" t="s">
        <v>965</v>
      </c>
      <c r="D18256" t="s">
        <v>533</v>
      </c>
      <c r="E18256" t="s">
        <v>963</v>
      </c>
      <c r="F18256">
        <v>2005</v>
      </c>
      <c r="G18256" t="s">
        <v>919</v>
      </c>
      <c r="H18256">
        <v>0</v>
      </c>
      <c r="I18256">
        <f>IF(E18256="N2O",H18256*About!$B$102,IF('EPA non-CO2 Data'!E18256="CH4",'EPA non-CO2 Data'!H18256*About!$B$101,1))</f>
        <v>1</v>
      </c>
      <c r="J18256" t="str">
        <f>VLOOKUP(CONCATENATE(B18256,C18256,D18256),'EPA Source to Industry Map'!$D$2:$E$35,2,FALSE)</f>
        <v>chemicals 20</v>
      </c>
      <c r="K18256" t="str">
        <f t="shared" si="285"/>
        <v>F-gases</v>
      </c>
    </row>
    <row r="18257" spans="1:11" hidden="1" x14ac:dyDescent="0.25">
      <c r="A18257" t="s">
        <v>215</v>
      </c>
      <c r="B18257" t="s">
        <v>960</v>
      </c>
      <c r="C18257" t="s">
        <v>965</v>
      </c>
      <c r="D18257" t="s">
        <v>533</v>
      </c>
      <c r="E18257" t="s">
        <v>963</v>
      </c>
      <c r="F18257">
        <v>2006</v>
      </c>
      <c r="G18257" t="s">
        <v>919</v>
      </c>
      <c r="H18257">
        <v>0</v>
      </c>
      <c r="I18257">
        <f>IF(E18257="N2O",H18257*About!$B$102,IF('EPA non-CO2 Data'!E18257="CH4",'EPA non-CO2 Data'!H18257*About!$B$101,1))</f>
        <v>1</v>
      </c>
      <c r="J18257" t="str">
        <f>VLOOKUP(CONCATENATE(B18257,C18257,D18257),'EPA Source to Industry Map'!$D$2:$E$35,2,FALSE)</f>
        <v>chemicals 20</v>
      </c>
      <c r="K18257" t="str">
        <f t="shared" si="285"/>
        <v>F-gases</v>
      </c>
    </row>
    <row r="18258" spans="1:11" hidden="1" x14ac:dyDescent="0.25">
      <c r="A18258" t="s">
        <v>215</v>
      </c>
      <c r="B18258" t="s">
        <v>960</v>
      </c>
      <c r="C18258" t="s">
        <v>965</v>
      </c>
      <c r="D18258" t="s">
        <v>533</v>
      </c>
      <c r="E18258" t="s">
        <v>963</v>
      </c>
      <c r="F18258">
        <v>2007</v>
      </c>
      <c r="G18258" t="s">
        <v>919</v>
      </c>
      <c r="H18258">
        <v>0</v>
      </c>
      <c r="I18258">
        <f>IF(E18258="N2O",H18258*About!$B$102,IF('EPA non-CO2 Data'!E18258="CH4",'EPA non-CO2 Data'!H18258*About!$B$101,1))</f>
        <v>1</v>
      </c>
      <c r="J18258" t="str">
        <f>VLOOKUP(CONCATENATE(B18258,C18258,D18258),'EPA Source to Industry Map'!$D$2:$E$35,2,FALSE)</f>
        <v>chemicals 20</v>
      </c>
      <c r="K18258" t="str">
        <f t="shared" si="285"/>
        <v>F-gases</v>
      </c>
    </row>
    <row r="18259" spans="1:11" hidden="1" x14ac:dyDescent="0.25">
      <c r="A18259" t="s">
        <v>215</v>
      </c>
      <c r="B18259" t="s">
        <v>960</v>
      </c>
      <c r="C18259" t="s">
        <v>965</v>
      </c>
      <c r="D18259" t="s">
        <v>533</v>
      </c>
      <c r="E18259" t="s">
        <v>963</v>
      </c>
      <c r="F18259">
        <v>2008</v>
      </c>
      <c r="G18259" t="s">
        <v>919</v>
      </c>
      <c r="H18259">
        <v>0</v>
      </c>
      <c r="I18259">
        <f>IF(E18259="N2O",H18259*About!$B$102,IF('EPA non-CO2 Data'!E18259="CH4",'EPA non-CO2 Data'!H18259*About!$B$101,1))</f>
        <v>1</v>
      </c>
      <c r="J18259" t="str">
        <f>VLOOKUP(CONCATENATE(B18259,C18259,D18259),'EPA Source to Industry Map'!$D$2:$E$35,2,FALSE)</f>
        <v>chemicals 20</v>
      </c>
      <c r="K18259" t="str">
        <f t="shared" si="285"/>
        <v>F-gases</v>
      </c>
    </row>
    <row r="18260" spans="1:11" hidden="1" x14ac:dyDescent="0.25">
      <c r="A18260" t="s">
        <v>215</v>
      </c>
      <c r="B18260" t="s">
        <v>960</v>
      </c>
      <c r="C18260" t="s">
        <v>965</v>
      </c>
      <c r="D18260" t="s">
        <v>533</v>
      </c>
      <c r="E18260" t="s">
        <v>963</v>
      </c>
      <c r="F18260">
        <v>2009</v>
      </c>
      <c r="G18260" t="s">
        <v>919</v>
      </c>
      <c r="H18260">
        <v>0</v>
      </c>
      <c r="I18260">
        <f>IF(E18260="N2O",H18260*About!$B$102,IF('EPA non-CO2 Data'!E18260="CH4",'EPA non-CO2 Data'!H18260*About!$B$101,1))</f>
        <v>1</v>
      </c>
      <c r="J18260" t="str">
        <f>VLOOKUP(CONCATENATE(B18260,C18260,D18260),'EPA Source to Industry Map'!$D$2:$E$35,2,FALSE)</f>
        <v>chemicals 20</v>
      </c>
      <c r="K18260" t="str">
        <f t="shared" si="285"/>
        <v>F-gases</v>
      </c>
    </row>
    <row r="18261" spans="1:11" hidden="1" x14ac:dyDescent="0.25">
      <c r="A18261" t="s">
        <v>215</v>
      </c>
      <c r="B18261" t="s">
        <v>960</v>
      </c>
      <c r="C18261" t="s">
        <v>965</v>
      </c>
      <c r="D18261" t="s">
        <v>533</v>
      </c>
      <c r="E18261" t="s">
        <v>963</v>
      </c>
      <c r="F18261">
        <v>2010</v>
      </c>
      <c r="G18261" t="s">
        <v>919</v>
      </c>
      <c r="H18261">
        <v>0</v>
      </c>
      <c r="I18261">
        <f>IF(E18261="N2O",H18261*About!$B$102,IF('EPA non-CO2 Data'!E18261="CH4",'EPA non-CO2 Data'!H18261*About!$B$101,1))</f>
        <v>1</v>
      </c>
      <c r="J18261" t="str">
        <f>VLOOKUP(CONCATENATE(B18261,C18261,D18261),'EPA Source to Industry Map'!$D$2:$E$35,2,FALSE)</f>
        <v>chemicals 20</v>
      </c>
      <c r="K18261" t="str">
        <f t="shared" si="285"/>
        <v>F-gases</v>
      </c>
    </row>
    <row r="18262" spans="1:11" hidden="1" x14ac:dyDescent="0.25">
      <c r="A18262" t="s">
        <v>215</v>
      </c>
      <c r="B18262" t="s">
        <v>960</v>
      </c>
      <c r="C18262" t="s">
        <v>965</v>
      </c>
      <c r="D18262" t="s">
        <v>533</v>
      </c>
      <c r="E18262" t="s">
        <v>963</v>
      </c>
      <c r="F18262">
        <v>2011</v>
      </c>
      <c r="G18262" t="s">
        <v>919</v>
      </c>
      <c r="H18262">
        <v>0</v>
      </c>
      <c r="I18262">
        <f>IF(E18262="N2O",H18262*About!$B$102,IF('EPA non-CO2 Data'!E18262="CH4",'EPA non-CO2 Data'!H18262*About!$B$101,1))</f>
        <v>1</v>
      </c>
      <c r="J18262" t="str">
        <f>VLOOKUP(CONCATENATE(B18262,C18262,D18262),'EPA Source to Industry Map'!$D$2:$E$35,2,FALSE)</f>
        <v>chemicals 20</v>
      </c>
      <c r="K18262" t="str">
        <f t="shared" si="285"/>
        <v>F-gases</v>
      </c>
    </row>
    <row r="18263" spans="1:11" hidden="1" x14ac:dyDescent="0.25">
      <c r="A18263" t="s">
        <v>215</v>
      </c>
      <c r="B18263" t="s">
        <v>960</v>
      </c>
      <c r="C18263" t="s">
        <v>965</v>
      </c>
      <c r="D18263" t="s">
        <v>533</v>
      </c>
      <c r="E18263" t="s">
        <v>963</v>
      </c>
      <c r="F18263">
        <v>2012</v>
      </c>
      <c r="G18263" t="s">
        <v>919</v>
      </c>
      <c r="H18263">
        <v>0</v>
      </c>
      <c r="I18263">
        <f>IF(E18263="N2O",H18263*About!$B$102,IF('EPA non-CO2 Data'!E18263="CH4",'EPA non-CO2 Data'!H18263*About!$B$101,1))</f>
        <v>1</v>
      </c>
      <c r="J18263" t="str">
        <f>VLOOKUP(CONCATENATE(B18263,C18263,D18263),'EPA Source to Industry Map'!$D$2:$E$35,2,FALSE)</f>
        <v>chemicals 20</v>
      </c>
      <c r="K18263" t="str">
        <f t="shared" si="285"/>
        <v>F-gases</v>
      </c>
    </row>
    <row r="18264" spans="1:11" hidden="1" x14ac:dyDescent="0.25">
      <c r="A18264" t="s">
        <v>215</v>
      </c>
      <c r="B18264" t="s">
        <v>960</v>
      </c>
      <c r="C18264" t="s">
        <v>965</v>
      </c>
      <c r="D18264" t="s">
        <v>533</v>
      </c>
      <c r="E18264" t="s">
        <v>963</v>
      </c>
      <c r="F18264">
        <v>2013</v>
      </c>
      <c r="G18264" t="s">
        <v>919</v>
      </c>
      <c r="H18264">
        <v>0</v>
      </c>
      <c r="I18264">
        <f>IF(E18264="N2O",H18264*About!$B$102,IF('EPA non-CO2 Data'!E18264="CH4",'EPA non-CO2 Data'!H18264*About!$B$101,1))</f>
        <v>1</v>
      </c>
      <c r="J18264" t="str">
        <f>VLOOKUP(CONCATENATE(B18264,C18264,D18264),'EPA Source to Industry Map'!$D$2:$E$35,2,FALSE)</f>
        <v>chemicals 20</v>
      </c>
      <c r="K18264" t="str">
        <f t="shared" si="285"/>
        <v>F-gases</v>
      </c>
    </row>
    <row r="18265" spans="1:11" hidden="1" x14ac:dyDescent="0.25">
      <c r="A18265" t="s">
        <v>215</v>
      </c>
      <c r="B18265" t="s">
        <v>960</v>
      </c>
      <c r="C18265" t="s">
        <v>965</v>
      </c>
      <c r="D18265" t="s">
        <v>533</v>
      </c>
      <c r="E18265" t="s">
        <v>963</v>
      </c>
      <c r="F18265">
        <v>2014</v>
      </c>
      <c r="G18265" t="s">
        <v>919</v>
      </c>
      <c r="H18265">
        <v>0</v>
      </c>
      <c r="I18265">
        <f>IF(E18265="N2O",H18265*About!$B$102,IF('EPA non-CO2 Data'!E18265="CH4",'EPA non-CO2 Data'!H18265*About!$B$101,1))</f>
        <v>1</v>
      </c>
      <c r="J18265" t="str">
        <f>VLOOKUP(CONCATENATE(B18265,C18265,D18265),'EPA Source to Industry Map'!$D$2:$E$35,2,FALSE)</f>
        <v>chemicals 20</v>
      </c>
      <c r="K18265" t="str">
        <f t="shared" si="285"/>
        <v>F-gases</v>
      </c>
    </row>
    <row r="18266" spans="1:11" hidden="1" x14ac:dyDescent="0.25">
      <c r="A18266" t="s">
        <v>215</v>
      </c>
      <c r="B18266" t="s">
        <v>960</v>
      </c>
      <c r="C18266" t="s">
        <v>965</v>
      </c>
      <c r="D18266" t="s">
        <v>533</v>
      </c>
      <c r="E18266" t="s">
        <v>963</v>
      </c>
      <c r="F18266">
        <v>2015</v>
      </c>
      <c r="G18266" t="s">
        <v>919</v>
      </c>
      <c r="H18266">
        <v>0</v>
      </c>
      <c r="I18266">
        <f>IF(E18266="N2O",H18266*About!$B$102,IF('EPA non-CO2 Data'!E18266="CH4",'EPA non-CO2 Data'!H18266*About!$B$101,1))</f>
        <v>1</v>
      </c>
      <c r="J18266" t="str">
        <f>VLOOKUP(CONCATENATE(B18266,C18266,D18266),'EPA Source to Industry Map'!$D$2:$E$35,2,FALSE)</f>
        <v>chemicals 20</v>
      </c>
      <c r="K18266" t="str">
        <f t="shared" si="285"/>
        <v>F-gases</v>
      </c>
    </row>
    <row r="18267" spans="1:11" hidden="1" x14ac:dyDescent="0.25">
      <c r="A18267" t="s">
        <v>215</v>
      </c>
      <c r="B18267" t="s">
        <v>960</v>
      </c>
      <c r="C18267" t="s">
        <v>965</v>
      </c>
      <c r="D18267" t="s">
        <v>533</v>
      </c>
      <c r="E18267" t="s">
        <v>963</v>
      </c>
      <c r="F18267">
        <v>2016</v>
      </c>
      <c r="G18267" t="s">
        <v>919</v>
      </c>
      <c r="H18267">
        <v>0</v>
      </c>
      <c r="I18267">
        <f>IF(E18267="N2O",H18267*About!$B$102,IF('EPA non-CO2 Data'!E18267="CH4",'EPA non-CO2 Data'!H18267*About!$B$101,1))</f>
        <v>1</v>
      </c>
      <c r="J18267" t="str">
        <f>VLOOKUP(CONCATENATE(B18267,C18267,D18267),'EPA Source to Industry Map'!$D$2:$E$35,2,FALSE)</f>
        <v>chemicals 20</v>
      </c>
      <c r="K18267" t="str">
        <f t="shared" si="285"/>
        <v>F-gases</v>
      </c>
    </row>
    <row r="18268" spans="1:11" hidden="1" x14ac:dyDescent="0.25">
      <c r="A18268" t="s">
        <v>215</v>
      </c>
      <c r="B18268" t="s">
        <v>960</v>
      </c>
      <c r="C18268" t="s">
        <v>965</v>
      </c>
      <c r="D18268" t="s">
        <v>533</v>
      </c>
      <c r="E18268" t="s">
        <v>963</v>
      </c>
      <c r="F18268">
        <v>2017</v>
      </c>
      <c r="G18268" t="s">
        <v>919</v>
      </c>
      <c r="H18268">
        <v>0</v>
      </c>
      <c r="I18268">
        <f>IF(E18268="N2O",H18268*About!$B$102,IF('EPA non-CO2 Data'!E18268="CH4",'EPA non-CO2 Data'!H18268*About!$B$101,1))</f>
        <v>1</v>
      </c>
      <c r="J18268" t="str">
        <f>VLOOKUP(CONCATENATE(B18268,C18268,D18268),'EPA Source to Industry Map'!$D$2:$E$35,2,FALSE)</f>
        <v>chemicals 20</v>
      </c>
      <c r="K18268" t="str">
        <f t="shared" si="285"/>
        <v>F-gases</v>
      </c>
    </row>
    <row r="18269" spans="1:11" hidden="1" x14ac:dyDescent="0.25">
      <c r="A18269" t="s">
        <v>215</v>
      </c>
      <c r="B18269" t="s">
        <v>960</v>
      </c>
      <c r="C18269" t="s">
        <v>965</v>
      </c>
      <c r="D18269" t="s">
        <v>533</v>
      </c>
      <c r="E18269" t="s">
        <v>963</v>
      </c>
      <c r="F18269">
        <v>2018</v>
      </c>
      <c r="G18269" t="s">
        <v>919</v>
      </c>
      <c r="H18269">
        <v>0</v>
      </c>
      <c r="I18269">
        <f>IF(E18269="N2O",H18269*About!$B$102,IF('EPA non-CO2 Data'!E18269="CH4",'EPA non-CO2 Data'!H18269*About!$B$101,1))</f>
        <v>1</v>
      </c>
      <c r="J18269" t="str">
        <f>VLOOKUP(CONCATENATE(B18269,C18269,D18269),'EPA Source to Industry Map'!$D$2:$E$35,2,FALSE)</f>
        <v>chemicals 20</v>
      </c>
      <c r="K18269" t="str">
        <f t="shared" si="285"/>
        <v>F-gases</v>
      </c>
    </row>
    <row r="18270" spans="1:11" hidden="1" x14ac:dyDescent="0.25">
      <c r="A18270" t="s">
        <v>215</v>
      </c>
      <c r="B18270" t="s">
        <v>960</v>
      </c>
      <c r="C18270" t="s">
        <v>965</v>
      </c>
      <c r="D18270" t="s">
        <v>533</v>
      </c>
      <c r="E18270" t="s">
        <v>963</v>
      </c>
      <c r="F18270">
        <v>2019</v>
      </c>
      <c r="G18270" t="s">
        <v>919</v>
      </c>
      <c r="H18270">
        <v>0</v>
      </c>
      <c r="I18270">
        <f>IF(E18270="N2O",H18270*About!$B$102,IF('EPA non-CO2 Data'!E18270="CH4",'EPA non-CO2 Data'!H18270*About!$B$101,1))</f>
        <v>1</v>
      </c>
      <c r="J18270" t="str">
        <f>VLOOKUP(CONCATENATE(B18270,C18270,D18270),'EPA Source to Industry Map'!$D$2:$E$35,2,FALSE)</f>
        <v>chemicals 20</v>
      </c>
      <c r="K18270" t="str">
        <f t="shared" si="285"/>
        <v>F-gases</v>
      </c>
    </row>
    <row r="18271" spans="1:11" hidden="1" x14ac:dyDescent="0.25">
      <c r="A18271" t="s">
        <v>215</v>
      </c>
      <c r="B18271" t="s">
        <v>960</v>
      </c>
      <c r="C18271" t="s">
        <v>965</v>
      </c>
      <c r="D18271" t="s">
        <v>533</v>
      </c>
      <c r="E18271" t="s">
        <v>963</v>
      </c>
      <c r="F18271">
        <v>2020</v>
      </c>
      <c r="G18271" t="s">
        <v>919</v>
      </c>
      <c r="H18271">
        <v>0</v>
      </c>
      <c r="I18271">
        <f>IF(E18271="N2O",H18271*About!$B$102,IF('EPA non-CO2 Data'!E18271="CH4",'EPA non-CO2 Data'!H18271*About!$B$101,1))</f>
        <v>1</v>
      </c>
      <c r="J18271" t="str">
        <f>VLOOKUP(CONCATENATE(B18271,C18271,D18271),'EPA Source to Industry Map'!$D$2:$E$35,2,FALSE)</f>
        <v>chemicals 20</v>
      </c>
      <c r="K18271" t="str">
        <f t="shared" si="285"/>
        <v>F-gases</v>
      </c>
    </row>
    <row r="18272" spans="1:11" hidden="1" x14ac:dyDescent="0.25">
      <c r="A18272" t="s">
        <v>215</v>
      </c>
      <c r="B18272" t="s">
        <v>960</v>
      </c>
      <c r="C18272" t="s">
        <v>965</v>
      </c>
      <c r="D18272" t="s">
        <v>533</v>
      </c>
      <c r="E18272" t="s">
        <v>963</v>
      </c>
      <c r="F18272">
        <v>2021</v>
      </c>
      <c r="G18272" t="s">
        <v>919</v>
      </c>
      <c r="H18272">
        <v>0</v>
      </c>
      <c r="I18272">
        <f>IF(E18272="N2O",H18272*About!$B$102,IF('EPA non-CO2 Data'!E18272="CH4",'EPA non-CO2 Data'!H18272*About!$B$101,1))</f>
        <v>1</v>
      </c>
      <c r="J18272" t="str">
        <f>VLOOKUP(CONCATENATE(B18272,C18272,D18272),'EPA Source to Industry Map'!$D$2:$E$35,2,FALSE)</f>
        <v>chemicals 20</v>
      </c>
      <c r="K18272" t="str">
        <f t="shared" si="285"/>
        <v>F-gases</v>
      </c>
    </row>
    <row r="18273" spans="1:11" hidden="1" x14ac:dyDescent="0.25">
      <c r="A18273" t="s">
        <v>215</v>
      </c>
      <c r="B18273" t="s">
        <v>960</v>
      </c>
      <c r="C18273" t="s">
        <v>965</v>
      </c>
      <c r="D18273" t="s">
        <v>533</v>
      </c>
      <c r="E18273" t="s">
        <v>963</v>
      </c>
      <c r="F18273">
        <v>2022</v>
      </c>
      <c r="G18273" t="s">
        <v>919</v>
      </c>
      <c r="H18273">
        <v>0</v>
      </c>
      <c r="I18273">
        <f>IF(E18273="N2O",H18273*About!$B$102,IF('EPA non-CO2 Data'!E18273="CH4",'EPA non-CO2 Data'!H18273*About!$B$101,1))</f>
        <v>1</v>
      </c>
      <c r="J18273" t="str">
        <f>VLOOKUP(CONCATENATE(B18273,C18273,D18273),'EPA Source to Industry Map'!$D$2:$E$35,2,FALSE)</f>
        <v>chemicals 20</v>
      </c>
      <c r="K18273" t="str">
        <f t="shared" si="285"/>
        <v>F-gases</v>
      </c>
    </row>
    <row r="18274" spans="1:11" hidden="1" x14ac:dyDescent="0.25">
      <c r="A18274" t="s">
        <v>215</v>
      </c>
      <c r="B18274" t="s">
        <v>960</v>
      </c>
      <c r="C18274" t="s">
        <v>965</v>
      </c>
      <c r="D18274" t="s">
        <v>533</v>
      </c>
      <c r="E18274" t="s">
        <v>963</v>
      </c>
      <c r="F18274">
        <v>2023</v>
      </c>
      <c r="G18274" t="s">
        <v>919</v>
      </c>
      <c r="H18274">
        <v>0</v>
      </c>
      <c r="I18274">
        <f>IF(E18274="N2O",H18274*About!$B$102,IF('EPA non-CO2 Data'!E18274="CH4",'EPA non-CO2 Data'!H18274*About!$B$101,1))</f>
        <v>1</v>
      </c>
      <c r="J18274" t="str">
        <f>VLOOKUP(CONCATENATE(B18274,C18274,D18274),'EPA Source to Industry Map'!$D$2:$E$35,2,FALSE)</f>
        <v>chemicals 20</v>
      </c>
      <c r="K18274" t="str">
        <f t="shared" si="285"/>
        <v>F-gases</v>
      </c>
    </row>
    <row r="18275" spans="1:11" hidden="1" x14ac:dyDescent="0.25">
      <c r="A18275" t="s">
        <v>215</v>
      </c>
      <c r="B18275" t="s">
        <v>960</v>
      </c>
      <c r="C18275" t="s">
        <v>965</v>
      </c>
      <c r="D18275" t="s">
        <v>533</v>
      </c>
      <c r="E18275" t="s">
        <v>963</v>
      </c>
      <c r="F18275">
        <v>2024</v>
      </c>
      <c r="G18275" t="s">
        <v>919</v>
      </c>
      <c r="H18275">
        <v>0</v>
      </c>
      <c r="I18275">
        <f>IF(E18275="N2O",H18275*About!$B$102,IF('EPA non-CO2 Data'!E18275="CH4",'EPA non-CO2 Data'!H18275*About!$B$101,1))</f>
        <v>1</v>
      </c>
      <c r="J18275" t="str">
        <f>VLOOKUP(CONCATENATE(B18275,C18275,D18275),'EPA Source to Industry Map'!$D$2:$E$35,2,FALSE)</f>
        <v>chemicals 20</v>
      </c>
      <c r="K18275" t="str">
        <f t="shared" si="285"/>
        <v>F-gases</v>
      </c>
    </row>
    <row r="18276" spans="1:11" hidden="1" x14ac:dyDescent="0.25">
      <c r="A18276" t="s">
        <v>215</v>
      </c>
      <c r="B18276" t="s">
        <v>960</v>
      </c>
      <c r="C18276" t="s">
        <v>965</v>
      </c>
      <c r="D18276" t="s">
        <v>533</v>
      </c>
      <c r="E18276" t="s">
        <v>963</v>
      </c>
      <c r="F18276">
        <v>2025</v>
      </c>
      <c r="G18276" t="s">
        <v>919</v>
      </c>
      <c r="H18276">
        <v>0</v>
      </c>
      <c r="I18276">
        <f>IF(E18276="N2O",H18276*About!$B$102,IF('EPA non-CO2 Data'!E18276="CH4",'EPA non-CO2 Data'!H18276*About!$B$101,1))</f>
        <v>1</v>
      </c>
      <c r="J18276" t="str">
        <f>VLOOKUP(CONCATENATE(B18276,C18276,D18276),'EPA Source to Industry Map'!$D$2:$E$35,2,FALSE)</f>
        <v>chemicals 20</v>
      </c>
      <c r="K18276" t="str">
        <f t="shared" si="285"/>
        <v>F-gases</v>
      </c>
    </row>
    <row r="18277" spans="1:11" hidden="1" x14ac:dyDescent="0.25">
      <c r="A18277" t="s">
        <v>215</v>
      </c>
      <c r="B18277" t="s">
        <v>960</v>
      </c>
      <c r="C18277" t="s">
        <v>965</v>
      </c>
      <c r="D18277" t="s">
        <v>533</v>
      </c>
      <c r="E18277" t="s">
        <v>963</v>
      </c>
      <c r="F18277">
        <v>2026</v>
      </c>
      <c r="G18277" t="s">
        <v>919</v>
      </c>
      <c r="H18277">
        <v>0</v>
      </c>
      <c r="I18277">
        <f>IF(E18277="N2O",H18277*About!$B$102,IF('EPA non-CO2 Data'!E18277="CH4",'EPA non-CO2 Data'!H18277*About!$B$101,1))</f>
        <v>1</v>
      </c>
      <c r="J18277" t="str">
        <f>VLOOKUP(CONCATENATE(B18277,C18277,D18277),'EPA Source to Industry Map'!$D$2:$E$35,2,FALSE)</f>
        <v>chemicals 20</v>
      </c>
      <c r="K18277" t="str">
        <f t="shared" si="285"/>
        <v>F-gases</v>
      </c>
    </row>
    <row r="18278" spans="1:11" hidden="1" x14ac:dyDescent="0.25">
      <c r="A18278" t="s">
        <v>215</v>
      </c>
      <c r="B18278" t="s">
        <v>960</v>
      </c>
      <c r="C18278" t="s">
        <v>965</v>
      </c>
      <c r="D18278" t="s">
        <v>533</v>
      </c>
      <c r="E18278" t="s">
        <v>963</v>
      </c>
      <c r="F18278">
        <v>2027</v>
      </c>
      <c r="G18278" t="s">
        <v>919</v>
      </c>
      <c r="H18278">
        <v>0</v>
      </c>
      <c r="I18278">
        <f>IF(E18278="N2O",H18278*About!$B$102,IF('EPA non-CO2 Data'!E18278="CH4",'EPA non-CO2 Data'!H18278*About!$B$101,1))</f>
        <v>1</v>
      </c>
      <c r="J18278" t="str">
        <f>VLOOKUP(CONCATENATE(B18278,C18278,D18278),'EPA Source to Industry Map'!$D$2:$E$35,2,FALSE)</f>
        <v>chemicals 20</v>
      </c>
      <c r="K18278" t="str">
        <f t="shared" si="285"/>
        <v>F-gases</v>
      </c>
    </row>
    <row r="18279" spans="1:11" hidden="1" x14ac:dyDescent="0.25">
      <c r="A18279" t="s">
        <v>215</v>
      </c>
      <c r="B18279" t="s">
        <v>960</v>
      </c>
      <c r="C18279" t="s">
        <v>965</v>
      </c>
      <c r="D18279" t="s">
        <v>533</v>
      </c>
      <c r="E18279" t="s">
        <v>963</v>
      </c>
      <c r="F18279">
        <v>2028</v>
      </c>
      <c r="G18279" t="s">
        <v>919</v>
      </c>
      <c r="H18279">
        <v>0</v>
      </c>
      <c r="I18279">
        <f>IF(E18279="N2O",H18279*About!$B$102,IF('EPA non-CO2 Data'!E18279="CH4",'EPA non-CO2 Data'!H18279*About!$B$101,1))</f>
        <v>1</v>
      </c>
      <c r="J18279" t="str">
        <f>VLOOKUP(CONCATENATE(B18279,C18279,D18279),'EPA Source to Industry Map'!$D$2:$E$35,2,FALSE)</f>
        <v>chemicals 20</v>
      </c>
      <c r="K18279" t="str">
        <f t="shared" si="285"/>
        <v>F-gases</v>
      </c>
    </row>
    <row r="18280" spans="1:11" hidden="1" x14ac:dyDescent="0.25">
      <c r="A18280" t="s">
        <v>215</v>
      </c>
      <c r="B18280" t="s">
        <v>960</v>
      </c>
      <c r="C18280" t="s">
        <v>965</v>
      </c>
      <c r="D18280" t="s">
        <v>533</v>
      </c>
      <c r="E18280" t="s">
        <v>963</v>
      </c>
      <c r="F18280">
        <v>2029</v>
      </c>
      <c r="G18280" t="s">
        <v>919</v>
      </c>
      <c r="H18280">
        <v>0</v>
      </c>
      <c r="I18280">
        <f>IF(E18280="N2O",H18280*About!$B$102,IF('EPA non-CO2 Data'!E18280="CH4",'EPA non-CO2 Data'!H18280*About!$B$101,1))</f>
        <v>1</v>
      </c>
      <c r="J18280" t="str">
        <f>VLOOKUP(CONCATENATE(B18280,C18280,D18280),'EPA Source to Industry Map'!$D$2:$E$35,2,FALSE)</f>
        <v>chemicals 20</v>
      </c>
      <c r="K18280" t="str">
        <f t="shared" si="285"/>
        <v>F-gases</v>
      </c>
    </row>
    <row r="18281" spans="1:11" hidden="1" x14ac:dyDescent="0.25">
      <c r="A18281" t="s">
        <v>215</v>
      </c>
      <c r="B18281" t="s">
        <v>960</v>
      </c>
      <c r="C18281" t="s">
        <v>965</v>
      </c>
      <c r="D18281" t="s">
        <v>533</v>
      </c>
      <c r="E18281" t="s">
        <v>963</v>
      </c>
      <c r="F18281">
        <v>2030</v>
      </c>
      <c r="G18281" t="s">
        <v>919</v>
      </c>
      <c r="H18281">
        <v>0</v>
      </c>
      <c r="I18281">
        <f>IF(E18281="N2O",H18281*About!$B$102,IF('EPA non-CO2 Data'!E18281="CH4",'EPA non-CO2 Data'!H18281*About!$B$101,1))</f>
        <v>1</v>
      </c>
      <c r="J18281" t="str">
        <f>VLOOKUP(CONCATENATE(B18281,C18281,D18281),'EPA Source to Industry Map'!$D$2:$E$35,2,FALSE)</f>
        <v>chemicals 20</v>
      </c>
      <c r="K18281" t="str">
        <f t="shared" si="285"/>
        <v>F-gases</v>
      </c>
    </row>
    <row r="18282" spans="1:11" hidden="1" x14ac:dyDescent="0.25">
      <c r="A18282" t="s">
        <v>215</v>
      </c>
      <c r="B18282" t="s">
        <v>960</v>
      </c>
      <c r="C18282" t="s">
        <v>965</v>
      </c>
      <c r="D18282" t="s">
        <v>533</v>
      </c>
      <c r="E18282" t="s">
        <v>963</v>
      </c>
      <c r="F18282">
        <v>2031</v>
      </c>
      <c r="G18282" t="s">
        <v>919</v>
      </c>
      <c r="H18282">
        <v>0</v>
      </c>
      <c r="I18282">
        <f>IF(E18282="N2O",H18282*About!$B$102,IF('EPA non-CO2 Data'!E18282="CH4",'EPA non-CO2 Data'!H18282*About!$B$101,1))</f>
        <v>1</v>
      </c>
      <c r="J18282" t="str">
        <f>VLOOKUP(CONCATENATE(B18282,C18282,D18282),'EPA Source to Industry Map'!$D$2:$E$35,2,FALSE)</f>
        <v>chemicals 20</v>
      </c>
      <c r="K18282" t="str">
        <f t="shared" si="285"/>
        <v>F-gases</v>
      </c>
    </row>
    <row r="18283" spans="1:11" hidden="1" x14ac:dyDescent="0.25">
      <c r="A18283" t="s">
        <v>215</v>
      </c>
      <c r="B18283" t="s">
        <v>960</v>
      </c>
      <c r="C18283" t="s">
        <v>965</v>
      </c>
      <c r="D18283" t="s">
        <v>533</v>
      </c>
      <c r="E18283" t="s">
        <v>963</v>
      </c>
      <c r="F18283">
        <v>2032</v>
      </c>
      <c r="G18283" t="s">
        <v>919</v>
      </c>
      <c r="H18283">
        <v>0</v>
      </c>
      <c r="I18283">
        <f>IF(E18283="N2O",H18283*About!$B$102,IF('EPA non-CO2 Data'!E18283="CH4",'EPA non-CO2 Data'!H18283*About!$B$101,1))</f>
        <v>1</v>
      </c>
      <c r="J18283" t="str">
        <f>VLOOKUP(CONCATENATE(B18283,C18283,D18283),'EPA Source to Industry Map'!$D$2:$E$35,2,FALSE)</f>
        <v>chemicals 20</v>
      </c>
      <c r="K18283" t="str">
        <f t="shared" si="285"/>
        <v>F-gases</v>
      </c>
    </row>
    <row r="18284" spans="1:11" hidden="1" x14ac:dyDescent="0.25">
      <c r="A18284" t="s">
        <v>215</v>
      </c>
      <c r="B18284" t="s">
        <v>960</v>
      </c>
      <c r="C18284" t="s">
        <v>965</v>
      </c>
      <c r="D18284" t="s">
        <v>533</v>
      </c>
      <c r="E18284" t="s">
        <v>963</v>
      </c>
      <c r="F18284">
        <v>2033</v>
      </c>
      <c r="G18284" t="s">
        <v>919</v>
      </c>
      <c r="H18284">
        <v>0</v>
      </c>
      <c r="I18284">
        <f>IF(E18284="N2O",H18284*About!$B$102,IF('EPA non-CO2 Data'!E18284="CH4",'EPA non-CO2 Data'!H18284*About!$B$101,1))</f>
        <v>1</v>
      </c>
      <c r="J18284" t="str">
        <f>VLOOKUP(CONCATENATE(B18284,C18284,D18284),'EPA Source to Industry Map'!$D$2:$E$35,2,FALSE)</f>
        <v>chemicals 20</v>
      </c>
      <c r="K18284" t="str">
        <f t="shared" si="285"/>
        <v>F-gases</v>
      </c>
    </row>
    <row r="18285" spans="1:11" hidden="1" x14ac:dyDescent="0.25">
      <c r="A18285" t="s">
        <v>215</v>
      </c>
      <c r="B18285" t="s">
        <v>960</v>
      </c>
      <c r="C18285" t="s">
        <v>965</v>
      </c>
      <c r="D18285" t="s">
        <v>533</v>
      </c>
      <c r="E18285" t="s">
        <v>963</v>
      </c>
      <c r="F18285">
        <v>2034</v>
      </c>
      <c r="G18285" t="s">
        <v>919</v>
      </c>
      <c r="H18285">
        <v>0</v>
      </c>
      <c r="I18285">
        <f>IF(E18285="N2O",H18285*About!$B$102,IF('EPA non-CO2 Data'!E18285="CH4",'EPA non-CO2 Data'!H18285*About!$B$101,1))</f>
        <v>1</v>
      </c>
      <c r="J18285" t="str">
        <f>VLOOKUP(CONCATENATE(B18285,C18285,D18285),'EPA Source to Industry Map'!$D$2:$E$35,2,FALSE)</f>
        <v>chemicals 20</v>
      </c>
      <c r="K18285" t="str">
        <f t="shared" si="285"/>
        <v>F-gases</v>
      </c>
    </row>
    <row r="18286" spans="1:11" hidden="1" x14ac:dyDescent="0.25">
      <c r="A18286" t="s">
        <v>215</v>
      </c>
      <c r="B18286" t="s">
        <v>960</v>
      </c>
      <c r="C18286" t="s">
        <v>965</v>
      </c>
      <c r="D18286" t="s">
        <v>533</v>
      </c>
      <c r="E18286" t="s">
        <v>963</v>
      </c>
      <c r="F18286">
        <v>2035</v>
      </c>
      <c r="G18286" t="s">
        <v>919</v>
      </c>
      <c r="H18286">
        <v>0</v>
      </c>
      <c r="I18286">
        <f>IF(E18286="N2O",H18286*About!$B$102,IF('EPA non-CO2 Data'!E18286="CH4",'EPA non-CO2 Data'!H18286*About!$B$101,1))</f>
        <v>1</v>
      </c>
      <c r="J18286" t="str">
        <f>VLOOKUP(CONCATENATE(B18286,C18286,D18286),'EPA Source to Industry Map'!$D$2:$E$35,2,FALSE)</f>
        <v>chemicals 20</v>
      </c>
      <c r="K18286" t="str">
        <f t="shared" si="285"/>
        <v>F-gases</v>
      </c>
    </row>
    <row r="18287" spans="1:11" hidden="1" x14ac:dyDescent="0.25">
      <c r="A18287" t="s">
        <v>215</v>
      </c>
      <c r="B18287" t="s">
        <v>960</v>
      </c>
      <c r="C18287" t="s">
        <v>965</v>
      </c>
      <c r="D18287" t="s">
        <v>533</v>
      </c>
      <c r="E18287" t="s">
        <v>963</v>
      </c>
      <c r="F18287">
        <v>2036</v>
      </c>
      <c r="G18287" t="s">
        <v>919</v>
      </c>
      <c r="H18287">
        <v>0</v>
      </c>
      <c r="I18287">
        <f>IF(E18287="N2O",H18287*About!$B$102,IF('EPA non-CO2 Data'!E18287="CH4",'EPA non-CO2 Data'!H18287*About!$B$101,1))</f>
        <v>1</v>
      </c>
      <c r="J18287" t="str">
        <f>VLOOKUP(CONCATENATE(B18287,C18287,D18287),'EPA Source to Industry Map'!$D$2:$E$35,2,FALSE)</f>
        <v>chemicals 20</v>
      </c>
      <c r="K18287" t="str">
        <f t="shared" si="285"/>
        <v>F-gases</v>
      </c>
    </row>
    <row r="18288" spans="1:11" hidden="1" x14ac:dyDescent="0.25">
      <c r="A18288" t="s">
        <v>215</v>
      </c>
      <c r="B18288" t="s">
        <v>960</v>
      </c>
      <c r="C18288" t="s">
        <v>965</v>
      </c>
      <c r="D18288" t="s">
        <v>533</v>
      </c>
      <c r="E18288" t="s">
        <v>963</v>
      </c>
      <c r="F18288">
        <v>2037</v>
      </c>
      <c r="G18288" t="s">
        <v>919</v>
      </c>
      <c r="H18288">
        <v>0</v>
      </c>
      <c r="I18288">
        <f>IF(E18288="N2O",H18288*About!$B$102,IF('EPA non-CO2 Data'!E18288="CH4",'EPA non-CO2 Data'!H18288*About!$B$101,1))</f>
        <v>1</v>
      </c>
      <c r="J18288" t="str">
        <f>VLOOKUP(CONCATENATE(B18288,C18288,D18288),'EPA Source to Industry Map'!$D$2:$E$35,2,FALSE)</f>
        <v>chemicals 20</v>
      </c>
      <c r="K18288" t="str">
        <f t="shared" si="285"/>
        <v>F-gases</v>
      </c>
    </row>
    <row r="18289" spans="1:11" hidden="1" x14ac:dyDescent="0.25">
      <c r="A18289" t="s">
        <v>215</v>
      </c>
      <c r="B18289" t="s">
        <v>960</v>
      </c>
      <c r="C18289" t="s">
        <v>965</v>
      </c>
      <c r="D18289" t="s">
        <v>533</v>
      </c>
      <c r="E18289" t="s">
        <v>963</v>
      </c>
      <c r="F18289">
        <v>2038</v>
      </c>
      <c r="G18289" t="s">
        <v>919</v>
      </c>
      <c r="H18289">
        <v>0</v>
      </c>
      <c r="I18289">
        <f>IF(E18289="N2O",H18289*About!$B$102,IF('EPA non-CO2 Data'!E18289="CH4",'EPA non-CO2 Data'!H18289*About!$B$101,1))</f>
        <v>1</v>
      </c>
      <c r="J18289" t="str">
        <f>VLOOKUP(CONCATENATE(B18289,C18289,D18289),'EPA Source to Industry Map'!$D$2:$E$35,2,FALSE)</f>
        <v>chemicals 20</v>
      </c>
      <c r="K18289" t="str">
        <f t="shared" si="285"/>
        <v>F-gases</v>
      </c>
    </row>
    <row r="18290" spans="1:11" hidden="1" x14ac:dyDescent="0.25">
      <c r="A18290" t="s">
        <v>215</v>
      </c>
      <c r="B18290" t="s">
        <v>960</v>
      </c>
      <c r="C18290" t="s">
        <v>965</v>
      </c>
      <c r="D18290" t="s">
        <v>533</v>
      </c>
      <c r="E18290" t="s">
        <v>963</v>
      </c>
      <c r="F18290">
        <v>2039</v>
      </c>
      <c r="G18290" t="s">
        <v>919</v>
      </c>
      <c r="H18290">
        <v>0</v>
      </c>
      <c r="I18290">
        <f>IF(E18290="N2O",H18290*About!$B$102,IF('EPA non-CO2 Data'!E18290="CH4",'EPA non-CO2 Data'!H18290*About!$B$101,1))</f>
        <v>1</v>
      </c>
      <c r="J18290" t="str">
        <f>VLOOKUP(CONCATENATE(B18290,C18290,D18290),'EPA Source to Industry Map'!$D$2:$E$35,2,FALSE)</f>
        <v>chemicals 20</v>
      </c>
      <c r="K18290" t="str">
        <f t="shared" si="285"/>
        <v>F-gases</v>
      </c>
    </row>
    <row r="18291" spans="1:11" hidden="1" x14ac:dyDescent="0.25">
      <c r="A18291" t="s">
        <v>215</v>
      </c>
      <c r="B18291" t="s">
        <v>960</v>
      </c>
      <c r="C18291" t="s">
        <v>965</v>
      </c>
      <c r="D18291" t="s">
        <v>533</v>
      </c>
      <c r="E18291" t="s">
        <v>963</v>
      </c>
      <c r="F18291">
        <v>2040</v>
      </c>
      <c r="G18291" t="s">
        <v>919</v>
      </c>
      <c r="H18291">
        <v>0</v>
      </c>
      <c r="I18291">
        <f>IF(E18291="N2O",H18291*About!$B$102,IF('EPA non-CO2 Data'!E18291="CH4",'EPA non-CO2 Data'!H18291*About!$B$101,1))</f>
        <v>1</v>
      </c>
      <c r="J18291" t="str">
        <f>VLOOKUP(CONCATENATE(B18291,C18291,D18291),'EPA Source to Industry Map'!$D$2:$E$35,2,FALSE)</f>
        <v>chemicals 20</v>
      </c>
      <c r="K18291" t="str">
        <f t="shared" si="285"/>
        <v>F-gases</v>
      </c>
    </row>
    <row r="18292" spans="1:11" hidden="1" x14ac:dyDescent="0.25">
      <c r="A18292" t="s">
        <v>215</v>
      </c>
      <c r="B18292" t="s">
        <v>960</v>
      </c>
      <c r="C18292" t="s">
        <v>965</v>
      </c>
      <c r="D18292" t="s">
        <v>533</v>
      </c>
      <c r="E18292" t="s">
        <v>963</v>
      </c>
      <c r="F18292">
        <v>2041</v>
      </c>
      <c r="G18292" t="s">
        <v>919</v>
      </c>
      <c r="H18292">
        <v>0</v>
      </c>
      <c r="I18292">
        <f>IF(E18292="N2O",H18292*About!$B$102,IF('EPA non-CO2 Data'!E18292="CH4",'EPA non-CO2 Data'!H18292*About!$B$101,1))</f>
        <v>1</v>
      </c>
      <c r="J18292" t="str">
        <f>VLOOKUP(CONCATENATE(B18292,C18292,D18292),'EPA Source to Industry Map'!$D$2:$E$35,2,FALSE)</f>
        <v>chemicals 20</v>
      </c>
      <c r="K18292" t="str">
        <f t="shared" si="285"/>
        <v>F-gases</v>
      </c>
    </row>
    <row r="18293" spans="1:11" hidden="1" x14ac:dyDescent="0.25">
      <c r="A18293" t="s">
        <v>215</v>
      </c>
      <c r="B18293" t="s">
        <v>960</v>
      </c>
      <c r="C18293" t="s">
        <v>965</v>
      </c>
      <c r="D18293" t="s">
        <v>533</v>
      </c>
      <c r="E18293" t="s">
        <v>963</v>
      </c>
      <c r="F18293">
        <v>2042</v>
      </c>
      <c r="G18293" t="s">
        <v>919</v>
      </c>
      <c r="H18293">
        <v>0</v>
      </c>
      <c r="I18293">
        <f>IF(E18293="N2O",H18293*About!$B$102,IF('EPA non-CO2 Data'!E18293="CH4",'EPA non-CO2 Data'!H18293*About!$B$101,1))</f>
        <v>1</v>
      </c>
      <c r="J18293" t="str">
        <f>VLOOKUP(CONCATENATE(B18293,C18293,D18293),'EPA Source to Industry Map'!$D$2:$E$35,2,FALSE)</f>
        <v>chemicals 20</v>
      </c>
      <c r="K18293" t="str">
        <f t="shared" si="285"/>
        <v>F-gases</v>
      </c>
    </row>
    <row r="18294" spans="1:11" hidden="1" x14ac:dyDescent="0.25">
      <c r="A18294" t="s">
        <v>215</v>
      </c>
      <c r="B18294" t="s">
        <v>960</v>
      </c>
      <c r="C18294" t="s">
        <v>965</v>
      </c>
      <c r="D18294" t="s">
        <v>533</v>
      </c>
      <c r="E18294" t="s">
        <v>963</v>
      </c>
      <c r="F18294">
        <v>2043</v>
      </c>
      <c r="G18294" t="s">
        <v>919</v>
      </c>
      <c r="H18294">
        <v>0</v>
      </c>
      <c r="I18294">
        <f>IF(E18294="N2O",H18294*About!$B$102,IF('EPA non-CO2 Data'!E18294="CH4",'EPA non-CO2 Data'!H18294*About!$B$101,1))</f>
        <v>1</v>
      </c>
      <c r="J18294" t="str">
        <f>VLOOKUP(CONCATENATE(B18294,C18294,D18294),'EPA Source to Industry Map'!$D$2:$E$35,2,FALSE)</f>
        <v>chemicals 20</v>
      </c>
      <c r="K18294" t="str">
        <f t="shared" si="285"/>
        <v>F-gases</v>
      </c>
    </row>
    <row r="18295" spans="1:11" hidden="1" x14ac:dyDescent="0.25">
      <c r="A18295" t="s">
        <v>215</v>
      </c>
      <c r="B18295" t="s">
        <v>960</v>
      </c>
      <c r="C18295" t="s">
        <v>965</v>
      </c>
      <c r="D18295" t="s">
        <v>533</v>
      </c>
      <c r="E18295" t="s">
        <v>963</v>
      </c>
      <c r="F18295">
        <v>2044</v>
      </c>
      <c r="G18295" t="s">
        <v>919</v>
      </c>
      <c r="H18295">
        <v>0</v>
      </c>
      <c r="I18295">
        <f>IF(E18295="N2O",H18295*About!$B$102,IF('EPA non-CO2 Data'!E18295="CH4",'EPA non-CO2 Data'!H18295*About!$B$101,1))</f>
        <v>1</v>
      </c>
      <c r="J18295" t="str">
        <f>VLOOKUP(CONCATENATE(B18295,C18295,D18295),'EPA Source to Industry Map'!$D$2:$E$35,2,FALSE)</f>
        <v>chemicals 20</v>
      </c>
      <c r="K18295" t="str">
        <f t="shared" si="285"/>
        <v>F-gases</v>
      </c>
    </row>
    <row r="18296" spans="1:11" hidden="1" x14ac:dyDescent="0.25">
      <c r="A18296" t="s">
        <v>215</v>
      </c>
      <c r="B18296" t="s">
        <v>960</v>
      </c>
      <c r="C18296" t="s">
        <v>965</v>
      </c>
      <c r="D18296" t="s">
        <v>533</v>
      </c>
      <c r="E18296" t="s">
        <v>963</v>
      </c>
      <c r="F18296">
        <v>2045</v>
      </c>
      <c r="G18296" t="s">
        <v>919</v>
      </c>
      <c r="H18296">
        <v>0</v>
      </c>
      <c r="I18296">
        <f>IF(E18296="N2O",H18296*About!$B$102,IF('EPA non-CO2 Data'!E18296="CH4",'EPA non-CO2 Data'!H18296*About!$B$101,1))</f>
        <v>1</v>
      </c>
      <c r="J18296" t="str">
        <f>VLOOKUP(CONCATENATE(B18296,C18296,D18296),'EPA Source to Industry Map'!$D$2:$E$35,2,FALSE)</f>
        <v>chemicals 20</v>
      </c>
      <c r="K18296" t="str">
        <f t="shared" si="285"/>
        <v>F-gases</v>
      </c>
    </row>
    <row r="18297" spans="1:11" hidden="1" x14ac:dyDescent="0.25">
      <c r="A18297" t="s">
        <v>215</v>
      </c>
      <c r="B18297" t="s">
        <v>960</v>
      </c>
      <c r="C18297" t="s">
        <v>965</v>
      </c>
      <c r="D18297" t="s">
        <v>533</v>
      </c>
      <c r="E18297" t="s">
        <v>963</v>
      </c>
      <c r="F18297">
        <v>2046</v>
      </c>
      <c r="G18297" t="s">
        <v>919</v>
      </c>
      <c r="H18297">
        <v>0</v>
      </c>
      <c r="I18297">
        <f>IF(E18297="N2O",H18297*About!$B$102,IF('EPA non-CO2 Data'!E18297="CH4",'EPA non-CO2 Data'!H18297*About!$B$101,1))</f>
        <v>1</v>
      </c>
      <c r="J18297" t="str">
        <f>VLOOKUP(CONCATENATE(B18297,C18297,D18297),'EPA Source to Industry Map'!$D$2:$E$35,2,FALSE)</f>
        <v>chemicals 20</v>
      </c>
      <c r="K18297" t="str">
        <f t="shared" si="285"/>
        <v>F-gases</v>
      </c>
    </row>
    <row r="18298" spans="1:11" hidden="1" x14ac:dyDescent="0.25">
      <c r="A18298" t="s">
        <v>215</v>
      </c>
      <c r="B18298" t="s">
        <v>960</v>
      </c>
      <c r="C18298" t="s">
        <v>965</v>
      </c>
      <c r="D18298" t="s">
        <v>533</v>
      </c>
      <c r="E18298" t="s">
        <v>963</v>
      </c>
      <c r="F18298">
        <v>2047</v>
      </c>
      <c r="G18298" t="s">
        <v>919</v>
      </c>
      <c r="H18298">
        <v>0</v>
      </c>
      <c r="I18298">
        <f>IF(E18298="N2O",H18298*About!$B$102,IF('EPA non-CO2 Data'!E18298="CH4",'EPA non-CO2 Data'!H18298*About!$B$101,1))</f>
        <v>1</v>
      </c>
      <c r="J18298" t="str">
        <f>VLOOKUP(CONCATENATE(B18298,C18298,D18298),'EPA Source to Industry Map'!$D$2:$E$35,2,FALSE)</f>
        <v>chemicals 20</v>
      </c>
      <c r="K18298" t="str">
        <f t="shared" si="285"/>
        <v>F-gases</v>
      </c>
    </row>
    <row r="18299" spans="1:11" hidden="1" x14ac:dyDescent="0.25">
      <c r="A18299" t="s">
        <v>215</v>
      </c>
      <c r="B18299" t="s">
        <v>960</v>
      </c>
      <c r="C18299" t="s">
        <v>965</v>
      </c>
      <c r="D18299" t="s">
        <v>533</v>
      </c>
      <c r="E18299" t="s">
        <v>963</v>
      </c>
      <c r="F18299">
        <v>2048</v>
      </c>
      <c r="G18299" t="s">
        <v>919</v>
      </c>
      <c r="H18299">
        <v>0</v>
      </c>
      <c r="I18299">
        <f>IF(E18299="N2O",H18299*About!$B$102,IF('EPA non-CO2 Data'!E18299="CH4",'EPA non-CO2 Data'!H18299*About!$B$101,1))</f>
        <v>1</v>
      </c>
      <c r="J18299" t="str">
        <f>VLOOKUP(CONCATENATE(B18299,C18299,D18299),'EPA Source to Industry Map'!$D$2:$E$35,2,FALSE)</f>
        <v>chemicals 20</v>
      </c>
      <c r="K18299" t="str">
        <f t="shared" si="285"/>
        <v>F-gases</v>
      </c>
    </row>
    <row r="18300" spans="1:11" hidden="1" x14ac:dyDescent="0.25">
      <c r="A18300" t="s">
        <v>215</v>
      </c>
      <c r="B18300" t="s">
        <v>960</v>
      </c>
      <c r="C18300" t="s">
        <v>965</v>
      </c>
      <c r="D18300" t="s">
        <v>533</v>
      </c>
      <c r="E18300" t="s">
        <v>963</v>
      </c>
      <c r="F18300">
        <v>2049</v>
      </c>
      <c r="G18300" t="s">
        <v>919</v>
      </c>
      <c r="H18300">
        <v>0</v>
      </c>
      <c r="I18300">
        <f>IF(E18300="N2O",H18300*About!$B$102,IF('EPA non-CO2 Data'!E18300="CH4",'EPA non-CO2 Data'!H18300*About!$B$101,1))</f>
        <v>1</v>
      </c>
      <c r="J18300" t="str">
        <f>VLOOKUP(CONCATENATE(B18300,C18300,D18300),'EPA Source to Industry Map'!$D$2:$E$35,2,FALSE)</f>
        <v>chemicals 20</v>
      </c>
      <c r="K18300" t="str">
        <f t="shared" si="285"/>
        <v>F-gases</v>
      </c>
    </row>
    <row r="18301" spans="1:11" hidden="1" x14ac:dyDescent="0.25">
      <c r="A18301" t="s">
        <v>215</v>
      </c>
      <c r="B18301" t="s">
        <v>960</v>
      </c>
      <c r="C18301" t="s">
        <v>965</v>
      </c>
      <c r="D18301" t="s">
        <v>533</v>
      </c>
      <c r="E18301" t="s">
        <v>963</v>
      </c>
      <c r="F18301">
        <v>2050</v>
      </c>
      <c r="G18301" t="s">
        <v>919</v>
      </c>
      <c r="H18301">
        <v>0</v>
      </c>
      <c r="I18301">
        <f>IF(E18301="N2O",H18301*About!$B$102,IF('EPA non-CO2 Data'!E18301="CH4",'EPA non-CO2 Data'!H18301*About!$B$101,1))</f>
        <v>1</v>
      </c>
      <c r="J18301" t="str">
        <f>VLOOKUP(CONCATENATE(B18301,C18301,D18301),'EPA Source to Industry Map'!$D$2:$E$35,2,FALSE)</f>
        <v>chemicals 20</v>
      </c>
      <c r="K18301" t="str">
        <f t="shared" si="285"/>
        <v>F-gases</v>
      </c>
    </row>
    <row r="18302" spans="1:11" hidden="1" x14ac:dyDescent="0.25">
      <c r="A18302" t="s">
        <v>215</v>
      </c>
      <c r="B18302" t="s">
        <v>960</v>
      </c>
      <c r="C18302" t="s">
        <v>965</v>
      </c>
      <c r="D18302" t="s">
        <v>978</v>
      </c>
      <c r="E18302" t="s">
        <v>966</v>
      </c>
      <c r="F18302">
        <v>1990</v>
      </c>
      <c r="G18302" t="s">
        <v>919</v>
      </c>
      <c r="H18302">
        <v>1.1082210778346499E-3</v>
      </c>
      <c r="I18302">
        <f>IF(E18302="N2O",H18302*About!$B$102,IF('EPA non-CO2 Data'!E18302="CH4",'EPA non-CO2 Data'!H18302*About!$B$101,1))</f>
        <v>1</v>
      </c>
      <c r="J18302" t="str">
        <f>VLOOKUP(CONCATENATE(B18302,C18302,D18302),'EPA Source to Industry Map'!$D$2:$E$35,2,FALSE)</f>
        <v>chemicals 20</v>
      </c>
      <c r="K18302" t="str">
        <f t="shared" si="285"/>
        <v>F-gases</v>
      </c>
    </row>
    <row r="18303" spans="1:11" hidden="1" x14ac:dyDescent="0.25">
      <c r="A18303" t="s">
        <v>215</v>
      </c>
      <c r="B18303" t="s">
        <v>960</v>
      </c>
      <c r="C18303" t="s">
        <v>965</v>
      </c>
      <c r="D18303" t="s">
        <v>978</v>
      </c>
      <c r="E18303" t="s">
        <v>966</v>
      </c>
      <c r="F18303">
        <v>1991</v>
      </c>
      <c r="G18303" t="s">
        <v>919</v>
      </c>
      <c r="H18303">
        <v>1.1082210778346499E-3</v>
      </c>
      <c r="I18303">
        <f>IF(E18303="N2O",H18303*About!$B$102,IF('EPA non-CO2 Data'!E18303="CH4",'EPA non-CO2 Data'!H18303*About!$B$101,1))</f>
        <v>1</v>
      </c>
      <c r="J18303" t="str">
        <f>VLOOKUP(CONCATENATE(B18303,C18303,D18303),'EPA Source to Industry Map'!$D$2:$E$35,2,FALSE)</f>
        <v>chemicals 20</v>
      </c>
      <c r="K18303" t="str">
        <f t="shared" si="285"/>
        <v>F-gases</v>
      </c>
    </row>
    <row r="18304" spans="1:11" hidden="1" x14ac:dyDescent="0.25">
      <c r="A18304" t="s">
        <v>215</v>
      </c>
      <c r="B18304" t="s">
        <v>960</v>
      </c>
      <c r="C18304" t="s">
        <v>965</v>
      </c>
      <c r="D18304" t="s">
        <v>978</v>
      </c>
      <c r="E18304" t="s">
        <v>966</v>
      </c>
      <c r="F18304">
        <v>1992</v>
      </c>
      <c r="G18304" t="s">
        <v>919</v>
      </c>
      <c r="H18304">
        <v>1.1082210778346499E-3</v>
      </c>
      <c r="I18304">
        <f>IF(E18304="N2O",H18304*About!$B$102,IF('EPA non-CO2 Data'!E18304="CH4",'EPA non-CO2 Data'!H18304*About!$B$101,1))</f>
        <v>1</v>
      </c>
      <c r="J18304" t="str">
        <f>VLOOKUP(CONCATENATE(B18304,C18304,D18304),'EPA Source to Industry Map'!$D$2:$E$35,2,FALSE)</f>
        <v>chemicals 20</v>
      </c>
      <c r="K18304" t="str">
        <f t="shared" si="285"/>
        <v>F-gases</v>
      </c>
    </row>
    <row r="18305" spans="1:11" hidden="1" x14ac:dyDescent="0.25">
      <c r="A18305" t="s">
        <v>215</v>
      </c>
      <c r="B18305" t="s">
        <v>960</v>
      </c>
      <c r="C18305" t="s">
        <v>965</v>
      </c>
      <c r="D18305" t="s">
        <v>978</v>
      </c>
      <c r="E18305" t="s">
        <v>966</v>
      </c>
      <c r="F18305">
        <v>1993</v>
      </c>
      <c r="G18305" t="s">
        <v>919</v>
      </c>
      <c r="H18305">
        <v>1.1082210778346499E-3</v>
      </c>
      <c r="I18305">
        <f>IF(E18305="N2O",H18305*About!$B$102,IF('EPA non-CO2 Data'!E18305="CH4",'EPA non-CO2 Data'!H18305*About!$B$101,1))</f>
        <v>1</v>
      </c>
      <c r="J18305" t="str">
        <f>VLOOKUP(CONCATENATE(B18305,C18305,D18305),'EPA Source to Industry Map'!$D$2:$E$35,2,FALSE)</f>
        <v>chemicals 20</v>
      </c>
      <c r="K18305" t="str">
        <f t="shared" si="285"/>
        <v>F-gases</v>
      </c>
    </row>
    <row r="18306" spans="1:11" hidden="1" x14ac:dyDescent="0.25">
      <c r="A18306" t="s">
        <v>215</v>
      </c>
      <c r="B18306" t="s">
        <v>960</v>
      </c>
      <c r="C18306" t="s">
        <v>965</v>
      </c>
      <c r="D18306" t="s">
        <v>978</v>
      </c>
      <c r="E18306" t="s">
        <v>966</v>
      </c>
      <c r="F18306">
        <v>1994</v>
      </c>
      <c r="G18306" t="s">
        <v>919</v>
      </c>
      <c r="H18306">
        <v>1.1082210778346499E-3</v>
      </c>
      <c r="I18306">
        <f>IF(E18306="N2O",H18306*About!$B$102,IF('EPA non-CO2 Data'!E18306="CH4",'EPA non-CO2 Data'!H18306*About!$B$101,1))</f>
        <v>1</v>
      </c>
      <c r="J18306" t="str">
        <f>VLOOKUP(CONCATENATE(B18306,C18306,D18306),'EPA Source to Industry Map'!$D$2:$E$35,2,FALSE)</f>
        <v>chemicals 20</v>
      </c>
      <c r="K18306" t="str">
        <f t="shared" ref="K18306:K18369" si="286">IF(E18306="N2O","N2O",IF(E18306="CH4","CH4","F-gases"))</f>
        <v>F-gases</v>
      </c>
    </row>
    <row r="18307" spans="1:11" hidden="1" x14ac:dyDescent="0.25">
      <c r="A18307" t="s">
        <v>215</v>
      </c>
      <c r="B18307" t="s">
        <v>960</v>
      </c>
      <c r="C18307" t="s">
        <v>965</v>
      </c>
      <c r="D18307" t="s">
        <v>978</v>
      </c>
      <c r="E18307" t="s">
        <v>966</v>
      </c>
      <c r="F18307">
        <v>1995</v>
      </c>
      <c r="G18307" t="s">
        <v>919</v>
      </c>
      <c r="H18307">
        <v>1.1082210778346499E-3</v>
      </c>
      <c r="I18307">
        <f>IF(E18307="N2O",H18307*About!$B$102,IF('EPA non-CO2 Data'!E18307="CH4",'EPA non-CO2 Data'!H18307*About!$B$101,1))</f>
        <v>1</v>
      </c>
      <c r="J18307" t="str">
        <f>VLOOKUP(CONCATENATE(B18307,C18307,D18307),'EPA Source to Industry Map'!$D$2:$E$35,2,FALSE)</f>
        <v>chemicals 20</v>
      </c>
      <c r="K18307" t="str">
        <f t="shared" si="286"/>
        <v>F-gases</v>
      </c>
    </row>
    <row r="18308" spans="1:11" hidden="1" x14ac:dyDescent="0.25">
      <c r="A18308" t="s">
        <v>215</v>
      </c>
      <c r="B18308" t="s">
        <v>960</v>
      </c>
      <c r="C18308" t="s">
        <v>965</v>
      </c>
      <c r="D18308" t="s">
        <v>978</v>
      </c>
      <c r="E18308" t="s">
        <v>966</v>
      </c>
      <c r="F18308">
        <v>1996</v>
      </c>
      <c r="G18308" t="s">
        <v>919</v>
      </c>
      <c r="H18308">
        <v>1.04647813383319E-3</v>
      </c>
      <c r="I18308">
        <f>IF(E18308="N2O",H18308*About!$B$102,IF('EPA non-CO2 Data'!E18308="CH4",'EPA non-CO2 Data'!H18308*About!$B$101,1))</f>
        <v>1</v>
      </c>
      <c r="J18308" t="str">
        <f>VLOOKUP(CONCATENATE(B18308,C18308,D18308),'EPA Source to Industry Map'!$D$2:$E$35,2,FALSE)</f>
        <v>chemicals 20</v>
      </c>
      <c r="K18308" t="str">
        <f t="shared" si="286"/>
        <v>F-gases</v>
      </c>
    </row>
    <row r="18309" spans="1:11" hidden="1" x14ac:dyDescent="0.25">
      <c r="A18309" t="s">
        <v>215</v>
      </c>
      <c r="B18309" t="s">
        <v>960</v>
      </c>
      <c r="C18309" t="s">
        <v>965</v>
      </c>
      <c r="D18309" t="s">
        <v>978</v>
      </c>
      <c r="E18309" t="s">
        <v>966</v>
      </c>
      <c r="F18309">
        <v>1997</v>
      </c>
      <c r="G18309" t="s">
        <v>919</v>
      </c>
      <c r="H18309">
        <v>9.8473518983172807E-4</v>
      </c>
      <c r="I18309">
        <f>IF(E18309="N2O",H18309*About!$B$102,IF('EPA non-CO2 Data'!E18309="CH4",'EPA non-CO2 Data'!H18309*About!$B$101,1))</f>
        <v>1</v>
      </c>
      <c r="J18309" t="str">
        <f>VLOOKUP(CONCATENATE(B18309,C18309,D18309),'EPA Source to Industry Map'!$D$2:$E$35,2,FALSE)</f>
        <v>chemicals 20</v>
      </c>
      <c r="K18309" t="str">
        <f t="shared" si="286"/>
        <v>F-gases</v>
      </c>
    </row>
    <row r="18310" spans="1:11" hidden="1" x14ac:dyDescent="0.25">
      <c r="A18310" t="s">
        <v>215</v>
      </c>
      <c r="B18310" t="s">
        <v>960</v>
      </c>
      <c r="C18310" t="s">
        <v>965</v>
      </c>
      <c r="D18310" t="s">
        <v>978</v>
      </c>
      <c r="E18310" t="s">
        <v>966</v>
      </c>
      <c r="F18310">
        <v>1998</v>
      </c>
      <c r="G18310" t="s">
        <v>919</v>
      </c>
      <c r="H18310">
        <v>9.2299224583026703E-4</v>
      </c>
      <c r="I18310">
        <f>IF(E18310="N2O",H18310*About!$B$102,IF('EPA non-CO2 Data'!E18310="CH4",'EPA non-CO2 Data'!H18310*About!$B$101,1))</f>
        <v>1</v>
      </c>
      <c r="J18310" t="str">
        <f>VLOOKUP(CONCATENATE(B18310,C18310,D18310),'EPA Source to Industry Map'!$D$2:$E$35,2,FALSE)</f>
        <v>chemicals 20</v>
      </c>
      <c r="K18310" t="str">
        <f t="shared" si="286"/>
        <v>F-gases</v>
      </c>
    </row>
    <row r="18311" spans="1:11" hidden="1" x14ac:dyDescent="0.25">
      <c r="A18311" t="s">
        <v>215</v>
      </c>
      <c r="B18311" t="s">
        <v>960</v>
      </c>
      <c r="C18311" t="s">
        <v>965</v>
      </c>
      <c r="D18311" t="s">
        <v>978</v>
      </c>
      <c r="E18311" t="s">
        <v>966</v>
      </c>
      <c r="F18311">
        <v>1999</v>
      </c>
      <c r="G18311" t="s">
        <v>919</v>
      </c>
      <c r="H18311">
        <v>8.61249301828806E-4</v>
      </c>
      <c r="I18311">
        <f>IF(E18311="N2O",H18311*About!$B$102,IF('EPA non-CO2 Data'!E18311="CH4",'EPA non-CO2 Data'!H18311*About!$B$101,1))</f>
        <v>1</v>
      </c>
      <c r="J18311" t="str">
        <f>VLOOKUP(CONCATENATE(B18311,C18311,D18311),'EPA Source to Industry Map'!$D$2:$E$35,2,FALSE)</f>
        <v>chemicals 20</v>
      </c>
      <c r="K18311" t="str">
        <f t="shared" si="286"/>
        <v>F-gases</v>
      </c>
    </row>
    <row r="18312" spans="1:11" hidden="1" x14ac:dyDescent="0.25">
      <c r="A18312" t="s">
        <v>215</v>
      </c>
      <c r="B18312" t="s">
        <v>960</v>
      </c>
      <c r="C18312" t="s">
        <v>965</v>
      </c>
      <c r="D18312" t="s">
        <v>978</v>
      </c>
      <c r="E18312" t="s">
        <v>966</v>
      </c>
      <c r="F18312">
        <v>2000</v>
      </c>
      <c r="G18312" t="s">
        <v>919</v>
      </c>
      <c r="H18312">
        <v>7.9950635782734497E-4</v>
      </c>
      <c r="I18312">
        <f>IF(E18312="N2O",H18312*About!$B$102,IF('EPA non-CO2 Data'!E18312="CH4",'EPA non-CO2 Data'!H18312*About!$B$101,1))</f>
        <v>1</v>
      </c>
      <c r="J18312" t="str">
        <f>VLOOKUP(CONCATENATE(B18312,C18312,D18312),'EPA Source to Industry Map'!$D$2:$E$35,2,FALSE)</f>
        <v>chemicals 20</v>
      </c>
      <c r="K18312" t="str">
        <f t="shared" si="286"/>
        <v>F-gases</v>
      </c>
    </row>
    <row r="18313" spans="1:11" hidden="1" x14ac:dyDescent="0.25">
      <c r="A18313" t="s">
        <v>215</v>
      </c>
      <c r="B18313" t="s">
        <v>960</v>
      </c>
      <c r="C18313" t="s">
        <v>965</v>
      </c>
      <c r="D18313" t="s">
        <v>978</v>
      </c>
      <c r="E18313" t="s">
        <v>966</v>
      </c>
      <c r="F18313">
        <v>2001</v>
      </c>
      <c r="G18313" t="s">
        <v>919</v>
      </c>
      <c r="H18313">
        <v>6.3960508626187602E-4</v>
      </c>
      <c r="I18313">
        <f>IF(E18313="N2O",H18313*About!$B$102,IF('EPA non-CO2 Data'!E18313="CH4",'EPA non-CO2 Data'!H18313*About!$B$101,1))</f>
        <v>1</v>
      </c>
      <c r="J18313" t="str">
        <f>VLOOKUP(CONCATENATE(B18313,C18313,D18313),'EPA Source to Industry Map'!$D$2:$E$35,2,FALSE)</f>
        <v>chemicals 20</v>
      </c>
      <c r="K18313" t="str">
        <f t="shared" si="286"/>
        <v>F-gases</v>
      </c>
    </row>
    <row r="18314" spans="1:11" hidden="1" x14ac:dyDescent="0.25">
      <c r="A18314" t="s">
        <v>215</v>
      </c>
      <c r="B18314" t="s">
        <v>960</v>
      </c>
      <c r="C18314" t="s">
        <v>965</v>
      </c>
      <c r="D18314" t="s">
        <v>978</v>
      </c>
      <c r="E18314" t="s">
        <v>966</v>
      </c>
      <c r="F18314">
        <v>2002</v>
      </c>
      <c r="G18314" t="s">
        <v>919</v>
      </c>
      <c r="H18314">
        <v>4.7970381469640701E-4</v>
      </c>
      <c r="I18314">
        <f>IF(E18314="N2O",H18314*About!$B$102,IF('EPA non-CO2 Data'!E18314="CH4",'EPA non-CO2 Data'!H18314*About!$B$101,1))</f>
        <v>1</v>
      </c>
      <c r="J18314" t="str">
        <f>VLOOKUP(CONCATENATE(B18314,C18314,D18314),'EPA Source to Industry Map'!$D$2:$E$35,2,FALSE)</f>
        <v>chemicals 20</v>
      </c>
      <c r="K18314" t="str">
        <f t="shared" si="286"/>
        <v>F-gases</v>
      </c>
    </row>
    <row r="18315" spans="1:11" hidden="1" x14ac:dyDescent="0.25">
      <c r="A18315" t="s">
        <v>215</v>
      </c>
      <c r="B18315" t="s">
        <v>960</v>
      </c>
      <c r="C18315" t="s">
        <v>965</v>
      </c>
      <c r="D18315" t="s">
        <v>978</v>
      </c>
      <c r="E18315" t="s">
        <v>966</v>
      </c>
      <c r="F18315">
        <v>2003</v>
      </c>
      <c r="G18315" t="s">
        <v>919</v>
      </c>
      <c r="H18315">
        <v>3.1980254313093801E-4</v>
      </c>
      <c r="I18315">
        <f>IF(E18315="N2O",H18315*About!$B$102,IF('EPA non-CO2 Data'!E18315="CH4",'EPA non-CO2 Data'!H18315*About!$B$101,1))</f>
        <v>1</v>
      </c>
      <c r="J18315" t="str">
        <f>VLOOKUP(CONCATENATE(B18315,C18315,D18315),'EPA Source to Industry Map'!$D$2:$E$35,2,FALSE)</f>
        <v>chemicals 20</v>
      </c>
      <c r="K18315" t="str">
        <f t="shared" si="286"/>
        <v>F-gases</v>
      </c>
    </row>
    <row r="18316" spans="1:11" hidden="1" x14ac:dyDescent="0.25">
      <c r="A18316" t="s">
        <v>215</v>
      </c>
      <c r="B18316" t="s">
        <v>960</v>
      </c>
      <c r="C18316" t="s">
        <v>965</v>
      </c>
      <c r="D18316" t="s">
        <v>978</v>
      </c>
      <c r="E18316" t="s">
        <v>966</v>
      </c>
      <c r="F18316">
        <v>2004</v>
      </c>
      <c r="G18316" t="s">
        <v>919</v>
      </c>
      <c r="H18316">
        <v>1.59901271565469E-4</v>
      </c>
      <c r="I18316">
        <f>IF(E18316="N2O",H18316*About!$B$102,IF('EPA non-CO2 Data'!E18316="CH4",'EPA non-CO2 Data'!H18316*About!$B$101,1))</f>
        <v>1</v>
      </c>
      <c r="J18316" t="str">
        <f>VLOOKUP(CONCATENATE(B18316,C18316,D18316),'EPA Source to Industry Map'!$D$2:$E$35,2,FALSE)</f>
        <v>chemicals 20</v>
      </c>
      <c r="K18316" t="str">
        <f t="shared" si="286"/>
        <v>F-gases</v>
      </c>
    </row>
    <row r="18317" spans="1:11" hidden="1" x14ac:dyDescent="0.25">
      <c r="A18317" t="s">
        <v>215</v>
      </c>
      <c r="B18317" t="s">
        <v>960</v>
      </c>
      <c r="C18317" t="s">
        <v>965</v>
      </c>
      <c r="D18317" t="s">
        <v>978</v>
      </c>
      <c r="E18317" t="s">
        <v>966</v>
      </c>
      <c r="F18317">
        <v>2005</v>
      </c>
      <c r="G18317" t="s">
        <v>919</v>
      </c>
      <c r="H18317">
        <v>0</v>
      </c>
      <c r="I18317">
        <f>IF(E18317="N2O",H18317*About!$B$102,IF('EPA non-CO2 Data'!E18317="CH4",'EPA non-CO2 Data'!H18317*About!$B$101,1))</f>
        <v>1</v>
      </c>
      <c r="J18317" t="str">
        <f>VLOOKUP(CONCATENATE(B18317,C18317,D18317),'EPA Source to Industry Map'!$D$2:$E$35,2,FALSE)</f>
        <v>chemicals 20</v>
      </c>
      <c r="K18317" t="str">
        <f t="shared" si="286"/>
        <v>F-gases</v>
      </c>
    </row>
    <row r="18318" spans="1:11" hidden="1" x14ac:dyDescent="0.25">
      <c r="A18318" t="s">
        <v>215</v>
      </c>
      <c r="B18318" t="s">
        <v>960</v>
      </c>
      <c r="C18318" t="s">
        <v>965</v>
      </c>
      <c r="D18318" t="s">
        <v>978</v>
      </c>
      <c r="E18318" t="s">
        <v>966</v>
      </c>
      <c r="F18318">
        <v>2006</v>
      </c>
      <c r="G18318" t="s">
        <v>919</v>
      </c>
      <c r="H18318">
        <v>0</v>
      </c>
      <c r="I18318">
        <f>IF(E18318="N2O",H18318*About!$B$102,IF('EPA non-CO2 Data'!E18318="CH4",'EPA non-CO2 Data'!H18318*About!$B$101,1))</f>
        <v>1</v>
      </c>
      <c r="J18318" t="str">
        <f>VLOOKUP(CONCATENATE(B18318,C18318,D18318),'EPA Source to Industry Map'!$D$2:$E$35,2,FALSE)</f>
        <v>chemicals 20</v>
      </c>
      <c r="K18318" t="str">
        <f t="shared" si="286"/>
        <v>F-gases</v>
      </c>
    </row>
    <row r="18319" spans="1:11" hidden="1" x14ac:dyDescent="0.25">
      <c r="A18319" t="s">
        <v>215</v>
      </c>
      <c r="B18319" t="s">
        <v>960</v>
      </c>
      <c r="C18319" t="s">
        <v>965</v>
      </c>
      <c r="D18319" t="s">
        <v>978</v>
      </c>
      <c r="E18319" t="s">
        <v>966</v>
      </c>
      <c r="F18319">
        <v>2007</v>
      </c>
      <c r="G18319" t="s">
        <v>919</v>
      </c>
      <c r="H18319">
        <v>0</v>
      </c>
      <c r="I18319">
        <f>IF(E18319="N2O",H18319*About!$B$102,IF('EPA non-CO2 Data'!E18319="CH4",'EPA non-CO2 Data'!H18319*About!$B$101,1))</f>
        <v>1</v>
      </c>
      <c r="J18319" t="str">
        <f>VLOOKUP(CONCATENATE(B18319,C18319,D18319),'EPA Source to Industry Map'!$D$2:$E$35,2,FALSE)</f>
        <v>chemicals 20</v>
      </c>
      <c r="K18319" t="str">
        <f t="shared" si="286"/>
        <v>F-gases</v>
      </c>
    </row>
    <row r="18320" spans="1:11" hidden="1" x14ac:dyDescent="0.25">
      <c r="A18320" t="s">
        <v>215</v>
      </c>
      <c r="B18320" t="s">
        <v>960</v>
      </c>
      <c r="C18320" t="s">
        <v>965</v>
      </c>
      <c r="D18320" t="s">
        <v>978</v>
      </c>
      <c r="E18320" t="s">
        <v>966</v>
      </c>
      <c r="F18320">
        <v>2008</v>
      </c>
      <c r="G18320" t="s">
        <v>919</v>
      </c>
      <c r="H18320">
        <v>0</v>
      </c>
      <c r="I18320">
        <f>IF(E18320="N2O",H18320*About!$B$102,IF('EPA non-CO2 Data'!E18320="CH4",'EPA non-CO2 Data'!H18320*About!$B$101,1))</f>
        <v>1</v>
      </c>
      <c r="J18320" t="str">
        <f>VLOOKUP(CONCATENATE(B18320,C18320,D18320),'EPA Source to Industry Map'!$D$2:$E$35,2,FALSE)</f>
        <v>chemicals 20</v>
      </c>
      <c r="K18320" t="str">
        <f t="shared" si="286"/>
        <v>F-gases</v>
      </c>
    </row>
    <row r="18321" spans="1:11" hidden="1" x14ac:dyDescent="0.25">
      <c r="A18321" t="s">
        <v>215</v>
      </c>
      <c r="B18321" t="s">
        <v>960</v>
      </c>
      <c r="C18321" t="s">
        <v>965</v>
      </c>
      <c r="D18321" t="s">
        <v>978</v>
      </c>
      <c r="E18321" t="s">
        <v>966</v>
      </c>
      <c r="F18321">
        <v>2009</v>
      </c>
      <c r="G18321" t="s">
        <v>919</v>
      </c>
      <c r="H18321">
        <v>0</v>
      </c>
      <c r="I18321">
        <f>IF(E18321="N2O",H18321*About!$B$102,IF('EPA non-CO2 Data'!E18321="CH4",'EPA non-CO2 Data'!H18321*About!$B$101,1))</f>
        <v>1</v>
      </c>
      <c r="J18321" t="str">
        <f>VLOOKUP(CONCATENATE(B18321,C18321,D18321),'EPA Source to Industry Map'!$D$2:$E$35,2,FALSE)</f>
        <v>chemicals 20</v>
      </c>
      <c r="K18321" t="str">
        <f t="shared" si="286"/>
        <v>F-gases</v>
      </c>
    </row>
    <row r="18322" spans="1:11" hidden="1" x14ac:dyDescent="0.25">
      <c r="A18322" t="s">
        <v>215</v>
      </c>
      <c r="B18322" t="s">
        <v>960</v>
      </c>
      <c r="C18322" t="s">
        <v>965</v>
      </c>
      <c r="D18322" t="s">
        <v>978</v>
      </c>
      <c r="E18322" t="s">
        <v>966</v>
      </c>
      <c r="F18322">
        <v>2010</v>
      </c>
      <c r="G18322" t="s">
        <v>919</v>
      </c>
      <c r="H18322">
        <v>0</v>
      </c>
      <c r="I18322">
        <f>IF(E18322="N2O",H18322*About!$B$102,IF('EPA non-CO2 Data'!E18322="CH4",'EPA non-CO2 Data'!H18322*About!$B$101,1))</f>
        <v>1</v>
      </c>
      <c r="J18322" t="str">
        <f>VLOOKUP(CONCATENATE(B18322,C18322,D18322),'EPA Source to Industry Map'!$D$2:$E$35,2,FALSE)</f>
        <v>chemicals 20</v>
      </c>
      <c r="K18322" t="str">
        <f t="shared" si="286"/>
        <v>F-gases</v>
      </c>
    </row>
    <row r="18323" spans="1:11" hidden="1" x14ac:dyDescent="0.25">
      <c r="A18323" t="s">
        <v>215</v>
      </c>
      <c r="B18323" t="s">
        <v>960</v>
      </c>
      <c r="C18323" t="s">
        <v>965</v>
      </c>
      <c r="D18323" t="s">
        <v>978</v>
      </c>
      <c r="E18323" t="s">
        <v>966</v>
      </c>
      <c r="F18323">
        <v>2011</v>
      </c>
      <c r="G18323" t="s">
        <v>919</v>
      </c>
      <c r="H18323">
        <v>0</v>
      </c>
      <c r="I18323">
        <f>IF(E18323="N2O",H18323*About!$B$102,IF('EPA non-CO2 Data'!E18323="CH4",'EPA non-CO2 Data'!H18323*About!$B$101,1))</f>
        <v>1</v>
      </c>
      <c r="J18323" t="str">
        <f>VLOOKUP(CONCATENATE(B18323,C18323,D18323),'EPA Source to Industry Map'!$D$2:$E$35,2,FALSE)</f>
        <v>chemicals 20</v>
      </c>
      <c r="K18323" t="str">
        <f t="shared" si="286"/>
        <v>F-gases</v>
      </c>
    </row>
    <row r="18324" spans="1:11" hidden="1" x14ac:dyDescent="0.25">
      <c r="A18324" t="s">
        <v>215</v>
      </c>
      <c r="B18324" t="s">
        <v>960</v>
      </c>
      <c r="C18324" t="s">
        <v>965</v>
      </c>
      <c r="D18324" t="s">
        <v>978</v>
      </c>
      <c r="E18324" t="s">
        <v>966</v>
      </c>
      <c r="F18324">
        <v>2012</v>
      </c>
      <c r="G18324" t="s">
        <v>919</v>
      </c>
      <c r="H18324">
        <v>0</v>
      </c>
      <c r="I18324">
        <f>IF(E18324="N2O",H18324*About!$B$102,IF('EPA non-CO2 Data'!E18324="CH4",'EPA non-CO2 Data'!H18324*About!$B$101,1))</f>
        <v>1</v>
      </c>
      <c r="J18324" t="str">
        <f>VLOOKUP(CONCATENATE(B18324,C18324,D18324),'EPA Source to Industry Map'!$D$2:$E$35,2,FALSE)</f>
        <v>chemicals 20</v>
      </c>
      <c r="K18324" t="str">
        <f t="shared" si="286"/>
        <v>F-gases</v>
      </c>
    </row>
    <row r="18325" spans="1:11" hidden="1" x14ac:dyDescent="0.25">
      <c r="A18325" t="s">
        <v>215</v>
      </c>
      <c r="B18325" t="s">
        <v>960</v>
      </c>
      <c r="C18325" t="s">
        <v>965</v>
      </c>
      <c r="D18325" t="s">
        <v>978</v>
      </c>
      <c r="E18325" t="s">
        <v>966</v>
      </c>
      <c r="F18325">
        <v>2013</v>
      </c>
      <c r="G18325" t="s">
        <v>919</v>
      </c>
      <c r="H18325">
        <v>0</v>
      </c>
      <c r="I18325">
        <f>IF(E18325="N2O",H18325*About!$B$102,IF('EPA non-CO2 Data'!E18325="CH4",'EPA non-CO2 Data'!H18325*About!$B$101,1))</f>
        <v>1</v>
      </c>
      <c r="J18325" t="str">
        <f>VLOOKUP(CONCATENATE(B18325,C18325,D18325),'EPA Source to Industry Map'!$D$2:$E$35,2,FALSE)</f>
        <v>chemicals 20</v>
      </c>
      <c r="K18325" t="str">
        <f t="shared" si="286"/>
        <v>F-gases</v>
      </c>
    </row>
    <row r="18326" spans="1:11" hidden="1" x14ac:dyDescent="0.25">
      <c r="A18326" t="s">
        <v>215</v>
      </c>
      <c r="B18326" t="s">
        <v>960</v>
      </c>
      <c r="C18326" t="s">
        <v>965</v>
      </c>
      <c r="D18326" t="s">
        <v>978</v>
      </c>
      <c r="E18326" t="s">
        <v>966</v>
      </c>
      <c r="F18326">
        <v>2014</v>
      </c>
      <c r="G18326" t="s">
        <v>919</v>
      </c>
      <c r="H18326">
        <v>0</v>
      </c>
      <c r="I18326">
        <f>IF(E18326="N2O",H18326*About!$B$102,IF('EPA non-CO2 Data'!E18326="CH4",'EPA non-CO2 Data'!H18326*About!$B$101,1))</f>
        <v>1</v>
      </c>
      <c r="J18326" t="str">
        <f>VLOOKUP(CONCATENATE(B18326,C18326,D18326),'EPA Source to Industry Map'!$D$2:$E$35,2,FALSE)</f>
        <v>chemicals 20</v>
      </c>
      <c r="K18326" t="str">
        <f t="shared" si="286"/>
        <v>F-gases</v>
      </c>
    </row>
    <row r="18327" spans="1:11" hidden="1" x14ac:dyDescent="0.25">
      <c r="A18327" t="s">
        <v>215</v>
      </c>
      <c r="B18327" t="s">
        <v>960</v>
      </c>
      <c r="C18327" t="s">
        <v>965</v>
      </c>
      <c r="D18327" t="s">
        <v>978</v>
      </c>
      <c r="E18327" t="s">
        <v>966</v>
      </c>
      <c r="F18327">
        <v>2015</v>
      </c>
      <c r="G18327" t="s">
        <v>919</v>
      </c>
      <c r="H18327">
        <v>0</v>
      </c>
      <c r="I18327">
        <f>IF(E18327="N2O",H18327*About!$B$102,IF('EPA non-CO2 Data'!E18327="CH4",'EPA non-CO2 Data'!H18327*About!$B$101,1))</f>
        <v>1</v>
      </c>
      <c r="J18327" t="str">
        <f>VLOOKUP(CONCATENATE(B18327,C18327,D18327),'EPA Source to Industry Map'!$D$2:$E$35,2,FALSE)</f>
        <v>chemicals 20</v>
      </c>
      <c r="K18327" t="str">
        <f t="shared" si="286"/>
        <v>F-gases</v>
      </c>
    </row>
    <row r="18328" spans="1:11" hidden="1" x14ac:dyDescent="0.25">
      <c r="A18328" t="s">
        <v>215</v>
      </c>
      <c r="B18328" t="s">
        <v>960</v>
      </c>
      <c r="C18328" t="s">
        <v>965</v>
      </c>
      <c r="D18328" t="s">
        <v>978</v>
      </c>
      <c r="E18328" t="s">
        <v>966</v>
      </c>
      <c r="F18328">
        <v>2016</v>
      </c>
      <c r="G18328" t="s">
        <v>919</v>
      </c>
      <c r="H18328">
        <v>0</v>
      </c>
      <c r="I18328">
        <f>IF(E18328="N2O",H18328*About!$B$102,IF('EPA non-CO2 Data'!E18328="CH4",'EPA non-CO2 Data'!H18328*About!$B$101,1))</f>
        <v>1</v>
      </c>
      <c r="J18328" t="str">
        <f>VLOOKUP(CONCATENATE(B18328,C18328,D18328),'EPA Source to Industry Map'!$D$2:$E$35,2,FALSE)</f>
        <v>chemicals 20</v>
      </c>
      <c r="K18328" t="str">
        <f t="shared" si="286"/>
        <v>F-gases</v>
      </c>
    </row>
    <row r="18329" spans="1:11" hidden="1" x14ac:dyDescent="0.25">
      <c r="A18329" t="s">
        <v>215</v>
      </c>
      <c r="B18329" t="s">
        <v>960</v>
      </c>
      <c r="C18329" t="s">
        <v>965</v>
      </c>
      <c r="D18329" t="s">
        <v>978</v>
      </c>
      <c r="E18329" t="s">
        <v>966</v>
      </c>
      <c r="F18329">
        <v>2017</v>
      </c>
      <c r="G18329" t="s">
        <v>919</v>
      </c>
      <c r="H18329">
        <v>0</v>
      </c>
      <c r="I18329">
        <f>IF(E18329="N2O",H18329*About!$B$102,IF('EPA non-CO2 Data'!E18329="CH4",'EPA non-CO2 Data'!H18329*About!$B$101,1))</f>
        <v>1</v>
      </c>
      <c r="J18329" t="str">
        <f>VLOOKUP(CONCATENATE(B18329,C18329,D18329),'EPA Source to Industry Map'!$D$2:$E$35,2,FALSE)</f>
        <v>chemicals 20</v>
      </c>
      <c r="K18329" t="str">
        <f t="shared" si="286"/>
        <v>F-gases</v>
      </c>
    </row>
    <row r="18330" spans="1:11" hidden="1" x14ac:dyDescent="0.25">
      <c r="A18330" t="s">
        <v>215</v>
      </c>
      <c r="B18330" t="s">
        <v>960</v>
      </c>
      <c r="C18330" t="s">
        <v>965</v>
      </c>
      <c r="D18330" t="s">
        <v>978</v>
      </c>
      <c r="E18330" t="s">
        <v>966</v>
      </c>
      <c r="F18330">
        <v>2018</v>
      </c>
      <c r="G18330" t="s">
        <v>919</v>
      </c>
      <c r="H18330">
        <v>0</v>
      </c>
      <c r="I18330">
        <f>IF(E18330="N2O",H18330*About!$B$102,IF('EPA non-CO2 Data'!E18330="CH4",'EPA non-CO2 Data'!H18330*About!$B$101,1))</f>
        <v>1</v>
      </c>
      <c r="J18330" t="str">
        <f>VLOOKUP(CONCATENATE(B18330,C18330,D18330),'EPA Source to Industry Map'!$D$2:$E$35,2,FALSE)</f>
        <v>chemicals 20</v>
      </c>
      <c r="K18330" t="str">
        <f t="shared" si="286"/>
        <v>F-gases</v>
      </c>
    </row>
    <row r="18331" spans="1:11" hidden="1" x14ac:dyDescent="0.25">
      <c r="A18331" t="s">
        <v>215</v>
      </c>
      <c r="B18331" t="s">
        <v>960</v>
      </c>
      <c r="C18331" t="s">
        <v>965</v>
      </c>
      <c r="D18331" t="s">
        <v>978</v>
      </c>
      <c r="E18331" t="s">
        <v>966</v>
      </c>
      <c r="F18331">
        <v>2019</v>
      </c>
      <c r="G18331" t="s">
        <v>919</v>
      </c>
      <c r="H18331">
        <v>0</v>
      </c>
      <c r="I18331">
        <f>IF(E18331="N2O",H18331*About!$B$102,IF('EPA non-CO2 Data'!E18331="CH4",'EPA non-CO2 Data'!H18331*About!$B$101,1))</f>
        <v>1</v>
      </c>
      <c r="J18331" t="str">
        <f>VLOOKUP(CONCATENATE(B18331,C18331,D18331),'EPA Source to Industry Map'!$D$2:$E$35,2,FALSE)</f>
        <v>chemicals 20</v>
      </c>
      <c r="K18331" t="str">
        <f t="shared" si="286"/>
        <v>F-gases</v>
      </c>
    </row>
    <row r="18332" spans="1:11" hidden="1" x14ac:dyDescent="0.25">
      <c r="A18332" t="s">
        <v>215</v>
      </c>
      <c r="B18332" t="s">
        <v>960</v>
      </c>
      <c r="C18332" t="s">
        <v>965</v>
      </c>
      <c r="D18332" t="s">
        <v>978</v>
      </c>
      <c r="E18332" t="s">
        <v>966</v>
      </c>
      <c r="F18332">
        <v>2020</v>
      </c>
      <c r="G18332" t="s">
        <v>919</v>
      </c>
      <c r="H18332">
        <v>0</v>
      </c>
      <c r="I18332">
        <f>IF(E18332="N2O",H18332*About!$B$102,IF('EPA non-CO2 Data'!E18332="CH4",'EPA non-CO2 Data'!H18332*About!$B$101,1))</f>
        <v>1</v>
      </c>
      <c r="J18332" t="str">
        <f>VLOOKUP(CONCATENATE(B18332,C18332,D18332),'EPA Source to Industry Map'!$D$2:$E$35,2,FALSE)</f>
        <v>chemicals 20</v>
      </c>
      <c r="K18332" t="str">
        <f t="shared" si="286"/>
        <v>F-gases</v>
      </c>
    </row>
    <row r="18333" spans="1:11" hidden="1" x14ac:dyDescent="0.25">
      <c r="A18333" t="s">
        <v>215</v>
      </c>
      <c r="B18333" t="s">
        <v>960</v>
      </c>
      <c r="C18333" t="s">
        <v>965</v>
      </c>
      <c r="D18333" t="s">
        <v>978</v>
      </c>
      <c r="E18333" t="s">
        <v>966</v>
      </c>
      <c r="F18333">
        <v>2021</v>
      </c>
      <c r="G18333" t="s">
        <v>919</v>
      </c>
      <c r="H18333">
        <v>0</v>
      </c>
      <c r="I18333">
        <f>IF(E18333="N2O",H18333*About!$B$102,IF('EPA non-CO2 Data'!E18333="CH4",'EPA non-CO2 Data'!H18333*About!$B$101,1))</f>
        <v>1</v>
      </c>
      <c r="J18333" t="str">
        <f>VLOOKUP(CONCATENATE(B18333,C18333,D18333),'EPA Source to Industry Map'!$D$2:$E$35,2,FALSE)</f>
        <v>chemicals 20</v>
      </c>
      <c r="K18333" t="str">
        <f t="shared" si="286"/>
        <v>F-gases</v>
      </c>
    </row>
    <row r="18334" spans="1:11" hidden="1" x14ac:dyDescent="0.25">
      <c r="A18334" t="s">
        <v>215</v>
      </c>
      <c r="B18334" t="s">
        <v>960</v>
      </c>
      <c r="C18334" t="s">
        <v>965</v>
      </c>
      <c r="D18334" t="s">
        <v>978</v>
      </c>
      <c r="E18334" t="s">
        <v>966</v>
      </c>
      <c r="F18334">
        <v>2022</v>
      </c>
      <c r="G18334" t="s">
        <v>919</v>
      </c>
      <c r="H18334">
        <v>0</v>
      </c>
      <c r="I18334">
        <f>IF(E18334="N2O",H18334*About!$B$102,IF('EPA non-CO2 Data'!E18334="CH4",'EPA non-CO2 Data'!H18334*About!$B$101,1))</f>
        <v>1</v>
      </c>
      <c r="J18334" t="str">
        <f>VLOOKUP(CONCATENATE(B18334,C18334,D18334),'EPA Source to Industry Map'!$D$2:$E$35,2,FALSE)</f>
        <v>chemicals 20</v>
      </c>
      <c r="K18334" t="str">
        <f t="shared" si="286"/>
        <v>F-gases</v>
      </c>
    </row>
    <row r="18335" spans="1:11" hidden="1" x14ac:dyDescent="0.25">
      <c r="A18335" t="s">
        <v>215</v>
      </c>
      <c r="B18335" t="s">
        <v>960</v>
      </c>
      <c r="C18335" t="s">
        <v>965</v>
      </c>
      <c r="D18335" t="s">
        <v>978</v>
      </c>
      <c r="E18335" t="s">
        <v>966</v>
      </c>
      <c r="F18335">
        <v>2023</v>
      </c>
      <c r="G18335" t="s">
        <v>919</v>
      </c>
      <c r="H18335">
        <v>0</v>
      </c>
      <c r="I18335">
        <f>IF(E18335="N2O",H18335*About!$B$102,IF('EPA non-CO2 Data'!E18335="CH4",'EPA non-CO2 Data'!H18335*About!$B$101,1))</f>
        <v>1</v>
      </c>
      <c r="J18335" t="str">
        <f>VLOOKUP(CONCATENATE(B18335,C18335,D18335),'EPA Source to Industry Map'!$D$2:$E$35,2,FALSE)</f>
        <v>chemicals 20</v>
      </c>
      <c r="K18335" t="str">
        <f t="shared" si="286"/>
        <v>F-gases</v>
      </c>
    </row>
    <row r="18336" spans="1:11" hidden="1" x14ac:dyDescent="0.25">
      <c r="A18336" t="s">
        <v>215</v>
      </c>
      <c r="B18336" t="s">
        <v>960</v>
      </c>
      <c r="C18336" t="s">
        <v>965</v>
      </c>
      <c r="D18336" t="s">
        <v>978</v>
      </c>
      <c r="E18336" t="s">
        <v>966</v>
      </c>
      <c r="F18336">
        <v>2024</v>
      </c>
      <c r="G18336" t="s">
        <v>919</v>
      </c>
      <c r="H18336">
        <v>0</v>
      </c>
      <c r="I18336">
        <f>IF(E18336="N2O",H18336*About!$B$102,IF('EPA non-CO2 Data'!E18336="CH4",'EPA non-CO2 Data'!H18336*About!$B$101,1))</f>
        <v>1</v>
      </c>
      <c r="J18336" t="str">
        <f>VLOOKUP(CONCATENATE(B18336,C18336,D18336),'EPA Source to Industry Map'!$D$2:$E$35,2,FALSE)</f>
        <v>chemicals 20</v>
      </c>
      <c r="K18336" t="str">
        <f t="shared" si="286"/>
        <v>F-gases</v>
      </c>
    </row>
    <row r="18337" spans="1:11" hidden="1" x14ac:dyDescent="0.25">
      <c r="A18337" t="s">
        <v>215</v>
      </c>
      <c r="B18337" t="s">
        <v>960</v>
      </c>
      <c r="C18337" t="s">
        <v>965</v>
      </c>
      <c r="D18337" t="s">
        <v>978</v>
      </c>
      <c r="E18337" t="s">
        <v>966</v>
      </c>
      <c r="F18337">
        <v>2025</v>
      </c>
      <c r="G18337" t="s">
        <v>919</v>
      </c>
      <c r="H18337">
        <v>0</v>
      </c>
      <c r="I18337">
        <f>IF(E18337="N2O",H18337*About!$B$102,IF('EPA non-CO2 Data'!E18337="CH4",'EPA non-CO2 Data'!H18337*About!$B$101,1))</f>
        <v>1</v>
      </c>
      <c r="J18337" t="str">
        <f>VLOOKUP(CONCATENATE(B18337,C18337,D18337),'EPA Source to Industry Map'!$D$2:$E$35,2,FALSE)</f>
        <v>chemicals 20</v>
      </c>
      <c r="K18337" t="str">
        <f t="shared" si="286"/>
        <v>F-gases</v>
      </c>
    </row>
    <row r="18338" spans="1:11" hidden="1" x14ac:dyDescent="0.25">
      <c r="A18338" t="s">
        <v>215</v>
      </c>
      <c r="B18338" t="s">
        <v>960</v>
      </c>
      <c r="C18338" t="s">
        <v>965</v>
      </c>
      <c r="D18338" t="s">
        <v>978</v>
      </c>
      <c r="E18338" t="s">
        <v>966</v>
      </c>
      <c r="F18338">
        <v>2026</v>
      </c>
      <c r="G18338" t="s">
        <v>919</v>
      </c>
      <c r="H18338">
        <v>0</v>
      </c>
      <c r="I18338">
        <f>IF(E18338="N2O",H18338*About!$B$102,IF('EPA non-CO2 Data'!E18338="CH4",'EPA non-CO2 Data'!H18338*About!$B$101,1))</f>
        <v>1</v>
      </c>
      <c r="J18338" t="str">
        <f>VLOOKUP(CONCATENATE(B18338,C18338,D18338),'EPA Source to Industry Map'!$D$2:$E$35,2,FALSE)</f>
        <v>chemicals 20</v>
      </c>
      <c r="K18338" t="str">
        <f t="shared" si="286"/>
        <v>F-gases</v>
      </c>
    </row>
    <row r="18339" spans="1:11" hidden="1" x14ac:dyDescent="0.25">
      <c r="A18339" t="s">
        <v>215</v>
      </c>
      <c r="B18339" t="s">
        <v>960</v>
      </c>
      <c r="C18339" t="s">
        <v>965</v>
      </c>
      <c r="D18339" t="s">
        <v>978</v>
      </c>
      <c r="E18339" t="s">
        <v>966</v>
      </c>
      <c r="F18339">
        <v>2027</v>
      </c>
      <c r="G18339" t="s">
        <v>919</v>
      </c>
      <c r="H18339">
        <v>0</v>
      </c>
      <c r="I18339">
        <f>IF(E18339="N2O",H18339*About!$B$102,IF('EPA non-CO2 Data'!E18339="CH4",'EPA non-CO2 Data'!H18339*About!$B$101,1))</f>
        <v>1</v>
      </c>
      <c r="J18339" t="str">
        <f>VLOOKUP(CONCATENATE(B18339,C18339,D18339),'EPA Source to Industry Map'!$D$2:$E$35,2,FALSE)</f>
        <v>chemicals 20</v>
      </c>
      <c r="K18339" t="str">
        <f t="shared" si="286"/>
        <v>F-gases</v>
      </c>
    </row>
    <row r="18340" spans="1:11" hidden="1" x14ac:dyDescent="0.25">
      <c r="A18340" t="s">
        <v>215</v>
      </c>
      <c r="B18340" t="s">
        <v>960</v>
      </c>
      <c r="C18340" t="s">
        <v>965</v>
      </c>
      <c r="D18340" t="s">
        <v>978</v>
      </c>
      <c r="E18340" t="s">
        <v>966</v>
      </c>
      <c r="F18340">
        <v>2028</v>
      </c>
      <c r="G18340" t="s">
        <v>919</v>
      </c>
      <c r="H18340">
        <v>0</v>
      </c>
      <c r="I18340">
        <f>IF(E18340="N2O",H18340*About!$B$102,IF('EPA non-CO2 Data'!E18340="CH4",'EPA non-CO2 Data'!H18340*About!$B$101,1))</f>
        <v>1</v>
      </c>
      <c r="J18340" t="str">
        <f>VLOOKUP(CONCATENATE(B18340,C18340,D18340),'EPA Source to Industry Map'!$D$2:$E$35,2,FALSE)</f>
        <v>chemicals 20</v>
      </c>
      <c r="K18340" t="str">
        <f t="shared" si="286"/>
        <v>F-gases</v>
      </c>
    </row>
    <row r="18341" spans="1:11" hidden="1" x14ac:dyDescent="0.25">
      <c r="A18341" t="s">
        <v>215</v>
      </c>
      <c r="B18341" t="s">
        <v>960</v>
      </c>
      <c r="C18341" t="s">
        <v>965</v>
      </c>
      <c r="D18341" t="s">
        <v>978</v>
      </c>
      <c r="E18341" t="s">
        <v>966</v>
      </c>
      <c r="F18341">
        <v>2029</v>
      </c>
      <c r="G18341" t="s">
        <v>919</v>
      </c>
      <c r="H18341">
        <v>0</v>
      </c>
      <c r="I18341">
        <f>IF(E18341="N2O",H18341*About!$B$102,IF('EPA non-CO2 Data'!E18341="CH4",'EPA non-CO2 Data'!H18341*About!$B$101,1))</f>
        <v>1</v>
      </c>
      <c r="J18341" t="str">
        <f>VLOOKUP(CONCATENATE(B18341,C18341,D18341),'EPA Source to Industry Map'!$D$2:$E$35,2,FALSE)</f>
        <v>chemicals 20</v>
      </c>
      <c r="K18341" t="str">
        <f t="shared" si="286"/>
        <v>F-gases</v>
      </c>
    </row>
    <row r="18342" spans="1:11" hidden="1" x14ac:dyDescent="0.25">
      <c r="A18342" t="s">
        <v>215</v>
      </c>
      <c r="B18342" t="s">
        <v>960</v>
      </c>
      <c r="C18342" t="s">
        <v>965</v>
      </c>
      <c r="D18342" t="s">
        <v>978</v>
      </c>
      <c r="E18342" t="s">
        <v>966</v>
      </c>
      <c r="F18342">
        <v>2030</v>
      </c>
      <c r="G18342" t="s">
        <v>919</v>
      </c>
      <c r="H18342">
        <v>0</v>
      </c>
      <c r="I18342">
        <f>IF(E18342="N2O",H18342*About!$B$102,IF('EPA non-CO2 Data'!E18342="CH4",'EPA non-CO2 Data'!H18342*About!$B$101,1))</f>
        <v>1</v>
      </c>
      <c r="J18342" t="str">
        <f>VLOOKUP(CONCATENATE(B18342,C18342,D18342),'EPA Source to Industry Map'!$D$2:$E$35,2,FALSE)</f>
        <v>chemicals 20</v>
      </c>
      <c r="K18342" t="str">
        <f t="shared" si="286"/>
        <v>F-gases</v>
      </c>
    </row>
    <row r="18343" spans="1:11" hidden="1" x14ac:dyDescent="0.25">
      <c r="A18343" t="s">
        <v>215</v>
      </c>
      <c r="B18343" t="s">
        <v>960</v>
      </c>
      <c r="C18343" t="s">
        <v>965</v>
      </c>
      <c r="D18343" t="s">
        <v>978</v>
      </c>
      <c r="E18343" t="s">
        <v>966</v>
      </c>
      <c r="F18343">
        <v>2031</v>
      </c>
      <c r="G18343" t="s">
        <v>919</v>
      </c>
      <c r="H18343">
        <v>0</v>
      </c>
      <c r="I18343">
        <f>IF(E18343="N2O",H18343*About!$B$102,IF('EPA non-CO2 Data'!E18343="CH4",'EPA non-CO2 Data'!H18343*About!$B$101,1))</f>
        <v>1</v>
      </c>
      <c r="J18343" t="str">
        <f>VLOOKUP(CONCATENATE(B18343,C18343,D18343),'EPA Source to Industry Map'!$D$2:$E$35,2,FALSE)</f>
        <v>chemicals 20</v>
      </c>
      <c r="K18343" t="str">
        <f t="shared" si="286"/>
        <v>F-gases</v>
      </c>
    </row>
    <row r="18344" spans="1:11" hidden="1" x14ac:dyDescent="0.25">
      <c r="A18344" t="s">
        <v>215</v>
      </c>
      <c r="B18344" t="s">
        <v>960</v>
      </c>
      <c r="C18344" t="s">
        <v>965</v>
      </c>
      <c r="D18344" t="s">
        <v>978</v>
      </c>
      <c r="E18344" t="s">
        <v>966</v>
      </c>
      <c r="F18344">
        <v>2032</v>
      </c>
      <c r="G18344" t="s">
        <v>919</v>
      </c>
      <c r="H18344">
        <v>0</v>
      </c>
      <c r="I18344">
        <f>IF(E18344="N2O",H18344*About!$B$102,IF('EPA non-CO2 Data'!E18344="CH4",'EPA non-CO2 Data'!H18344*About!$B$101,1))</f>
        <v>1</v>
      </c>
      <c r="J18344" t="str">
        <f>VLOOKUP(CONCATENATE(B18344,C18344,D18344),'EPA Source to Industry Map'!$D$2:$E$35,2,FALSE)</f>
        <v>chemicals 20</v>
      </c>
      <c r="K18344" t="str">
        <f t="shared" si="286"/>
        <v>F-gases</v>
      </c>
    </row>
    <row r="18345" spans="1:11" hidden="1" x14ac:dyDescent="0.25">
      <c r="A18345" t="s">
        <v>215</v>
      </c>
      <c r="B18345" t="s">
        <v>960</v>
      </c>
      <c r="C18345" t="s">
        <v>965</v>
      </c>
      <c r="D18345" t="s">
        <v>978</v>
      </c>
      <c r="E18345" t="s">
        <v>966</v>
      </c>
      <c r="F18345">
        <v>2033</v>
      </c>
      <c r="G18345" t="s">
        <v>919</v>
      </c>
      <c r="H18345">
        <v>0</v>
      </c>
      <c r="I18345">
        <f>IF(E18345="N2O",H18345*About!$B$102,IF('EPA non-CO2 Data'!E18345="CH4",'EPA non-CO2 Data'!H18345*About!$B$101,1))</f>
        <v>1</v>
      </c>
      <c r="J18345" t="str">
        <f>VLOOKUP(CONCATENATE(B18345,C18345,D18345),'EPA Source to Industry Map'!$D$2:$E$35,2,FALSE)</f>
        <v>chemicals 20</v>
      </c>
      <c r="K18345" t="str">
        <f t="shared" si="286"/>
        <v>F-gases</v>
      </c>
    </row>
    <row r="18346" spans="1:11" hidden="1" x14ac:dyDescent="0.25">
      <c r="A18346" t="s">
        <v>215</v>
      </c>
      <c r="B18346" t="s">
        <v>960</v>
      </c>
      <c r="C18346" t="s">
        <v>965</v>
      </c>
      <c r="D18346" t="s">
        <v>978</v>
      </c>
      <c r="E18346" t="s">
        <v>966</v>
      </c>
      <c r="F18346">
        <v>2034</v>
      </c>
      <c r="G18346" t="s">
        <v>919</v>
      </c>
      <c r="H18346">
        <v>0</v>
      </c>
      <c r="I18346">
        <f>IF(E18346="N2O",H18346*About!$B$102,IF('EPA non-CO2 Data'!E18346="CH4",'EPA non-CO2 Data'!H18346*About!$B$101,1))</f>
        <v>1</v>
      </c>
      <c r="J18346" t="str">
        <f>VLOOKUP(CONCATENATE(B18346,C18346,D18346),'EPA Source to Industry Map'!$D$2:$E$35,2,FALSE)</f>
        <v>chemicals 20</v>
      </c>
      <c r="K18346" t="str">
        <f t="shared" si="286"/>
        <v>F-gases</v>
      </c>
    </row>
    <row r="18347" spans="1:11" hidden="1" x14ac:dyDescent="0.25">
      <c r="A18347" t="s">
        <v>215</v>
      </c>
      <c r="B18347" t="s">
        <v>960</v>
      </c>
      <c r="C18347" t="s">
        <v>965</v>
      </c>
      <c r="D18347" t="s">
        <v>978</v>
      </c>
      <c r="E18347" t="s">
        <v>966</v>
      </c>
      <c r="F18347">
        <v>2035</v>
      </c>
      <c r="G18347" t="s">
        <v>919</v>
      </c>
      <c r="H18347">
        <v>0</v>
      </c>
      <c r="I18347">
        <f>IF(E18347="N2O",H18347*About!$B$102,IF('EPA non-CO2 Data'!E18347="CH4",'EPA non-CO2 Data'!H18347*About!$B$101,1))</f>
        <v>1</v>
      </c>
      <c r="J18347" t="str">
        <f>VLOOKUP(CONCATENATE(B18347,C18347,D18347),'EPA Source to Industry Map'!$D$2:$E$35,2,FALSE)</f>
        <v>chemicals 20</v>
      </c>
      <c r="K18347" t="str">
        <f t="shared" si="286"/>
        <v>F-gases</v>
      </c>
    </row>
    <row r="18348" spans="1:11" hidden="1" x14ac:dyDescent="0.25">
      <c r="A18348" t="s">
        <v>215</v>
      </c>
      <c r="B18348" t="s">
        <v>960</v>
      </c>
      <c r="C18348" t="s">
        <v>965</v>
      </c>
      <c r="D18348" t="s">
        <v>978</v>
      </c>
      <c r="E18348" t="s">
        <v>966</v>
      </c>
      <c r="F18348">
        <v>2036</v>
      </c>
      <c r="G18348" t="s">
        <v>919</v>
      </c>
      <c r="H18348">
        <v>0</v>
      </c>
      <c r="I18348">
        <f>IF(E18348="N2O",H18348*About!$B$102,IF('EPA non-CO2 Data'!E18348="CH4",'EPA non-CO2 Data'!H18348*About!$B$101,1))</f>
        <v>1</v>
      </c>
      <c r="J18348" t="str">
        <f>VLOOKUP(CONCATENATE(B18348,C18348,D18348),'EPA Source to Industry Map'!$D$2:$E$35,2,FALSE)</f>
        <v>chemicals 20</v>
      </c>
      <c r="K18348" t="str">
        <f t="shared" si="286"/>
        <v>F-gases</v>
      </c>
    </row>
    <row r="18349" spans="1:11" hidden="1" x14ac:dyDescent="0.25">
      <c r="A18349" t="s">
        <v>215</v>
      </c>
      <c r="B18349" t="s">
        <v>960</v>
      </c>
      <c r="C18349" t="s">
        <v>965</v>
      </c>
      <c r="D18349" t="s">
        <v>978</v>
      </c>
      <c r="E18349" t="s">
        <v>966</v>
      </c>
      <c r="F18349">
        <v>2037</v>
      </c>
      <c r="G18349" t="s">
        <v>919</v>
      </c>
      <c r="H18349">
        <v>0</v>
      </c>
      <c r="I18349">
        <f>IF(E18349="N2O",H18349*About!$B$102,IF('EPA non-CO2 Data'!E18349="CH4",'EPA non-CO2 Data'!H18349*About!$B$101,1))</f>
        <v>1</v>
      </c>
      <c r="J18349" t="str">
        <f>VLOOKUP(CONCATENATE(B18349,C18349,D18349),'EPA Source to Industry Map'!$D$2:$E$35,2,FALSE)</f>
        <v>chemicals 20</v>
      </c>
      <c r="K18349" t="str">
        <f t="shared" si="286"/>
        <v>F-gases</v>
      </c>
    </row>
    <row r="18350" spans="1:11" hidden="1" x14ac:dyDescent="0.25">
      <c r="A18350" t="s">
        <v>215</v>
      </c>
      <c r="B18350" t="s">
        <v>960</v>
      </c>
      <c r="C18350" t="s">
        <v>965</v>
      </c>
      <c r="D18350" t="s">
        <v>978</v>
      </c>
      <c r="E18350" t="s">
        <v>966</v>
      </c>
      <c r="F18350">
        <v>2038</v>
      </c>
      <c r="G18350" t="s">
        <v>919</v>
      </c>
      <c r="H18350">
        <v>0</v>
      </c>
      <c r="I18350">
        <f>IF(E18350="N2O",H18350*About!$B$102,IF('EPA non-CO2 Data'!E18350="CH4",'EPA non-CO2 Data'!H18350*About!$B$101,1))</f>
        <v>1</v>
      </c>
      <c r="J18350" t="str">
        <f>VLOOKUP(CONCATENATE(B18350,C18350,D18350),'EPA Source to Industry Map'!$D$2:$E$35,2,FALSE)</f>
        <v>chemicals 20</v>
      </c>
      <c r="K18350" t="str">
        <f t="shared" si="286"/>
        <v>F-gases</v>
      </c>
    </row>
    <row r="18351" spans="1:11" hidden="1" x14ac:dyDescent="0.25">
      <c r="A18351" t="s">
        <v>215</v>
      </c>
      <c r="B18351" t="s">
        <v>960</v>
      </c>
      <c r="C18351" t="s">
        <v>965</v>
      </c>
      <c r="D18351" t="s">
        <v>978</v>
      </c>
      <c r="E18351" t="s">
        <v>966</v>
      </c>
      <c r="F18351">
        <v>2039</v>
      </c>
      <c r="G18351" t="s">
        <v>919</v>
      </c>
      <c r="H18351">
        <v>0</v>
      </c>
      <c r="I18351">
        <f>IF(E18351="N2O",H18351*About!$B$102,IF('EPA non-CO2 Data'!E18351="CH4",'EPA non-CO2 Data'!H18351*About!$B$101,1))</f>
        <v>1</v>
      </c>
      <c r="J18351" t="str">
        <f>VLOOKUP(CONCATENATE(B18351,C18351,D18351),'EPA Source to Industry Map'!$D$2:$E$35,2,FALSE)</f>
        <v>chemicals 20</v>
      </c>
      <c r="K18351" t="str">
        <f t="shared" si="286"/>
        <v>F-gases</v>
      </c>
    </row>
    <row r="18352" spans="1:11" hidden="1" x14ac:dyDescent="0.25">
      <c r="A18352" t="s">
        <v>215</v>
      </c>
      <c r="B18352" t="s">
        <v>960</v>
      </c>
      <c r="C18352" t="s">
        <v>965</v>
      </c>
      <c r="D18352" t="s">
        <v>978</v>
      </c>
      <c r="E18352" t="s">
        <v>966</v>
      </c>
      <c r="F18352">
        <v>2040</v>
      </c>
      <c r="G18352" t="s">
        <v>919</v>
      </c>
      <c r="H18352">
        <v>0</v>
      </c>
      <c r="I18352">
        <f>IF(E18352="N2O",H18352*About!$B$102,IF('EPA non-CO2 Data'!E18352="CH4",'EPA non-CO2 Data'!H18352*About!$B$101,1))</f>
        <v>1</v>
      </c>
      <c r="J18352" t="str">
        <f>VLOOKUP(CONCATENATE(B18352,C18352,D18352),'EPA Source to Industry Map'!$D$2:$E$35,2,FALSE)</f>
        <v>chemicals 20</v>
      </c>
      <c r="K18352" t="str">
        <f t="shared" si="286"/>
        <v>F-gases</v>
      </c>
    </row>
    <row r="18353" spans="1:11" hidden="1" x14ac:dyDescent="0.25">
      <c r="A18353" t="s">
        <v>215</v>
      </c>
      <c r="B18353" t="s">
        <v>960</v>
      </c>
      <c r="C18353" t="s">
        <v>965</v>
      </c>
      <c r="D18353" t="s">
        <v>978</v>
      </c>
      <c r="E18353" t="s">
        <v>966</v>
      </c>
      <c r="F18353">
        <v>2041</v>
      </c>
      <c r="G18353" t="s">
        <v>919</v>
      </c>
      <c r="H18353">
        <v>0</v>
      </c>
      <c r="I18353">
        <f>IF(E18353="N2O",H18353*About!$B$102,IF('EPA non-CO2 Data'!E18353="CH4",'EPA non-CO2 Data'!H18353*About!$B$101,1))</f>
        <v>1</v>
      </c>
      <c r="J18353" t="str">
        <f>VLOOKUP(CONCATENATE(B18353,C18353,D18353),'EPA Source to Industry Map'!$D$2:$E$35,2,FALSE)</f>
        <v>chemicals 20</v>
      </c>
      <c r="K18353" t="str">
        <f t="shared" si="286"/>
        <v>F-gases</v>
      </c>
    </row>
    <row r="18354" spans="1:11" hidden="1" x14ac:dyDescent="0.25">
      <c r="A18354" t="s">
        <v>215</v>
      </c>
      <c r="B18354" t="s">
        <v>960</v>
      </c>
      <c r="C18354" t="s">
        <v>965</v>
      </c>
      <c r="D18354" t="s">
        <v>978</v>
      </c>
      <c r="E18354" t="s">
        <v>966</v>
      </c>
      <c r="F18354">
        <v>2042</v>
      </c>
      <c r="G18354" t="s">
        <v>919</v>
      </c>
      <c r="H18354">
        <v>0</v>
      </c>
      <c r="I18354">
        <f>IF(E18354="N2O",H18354*About!$B$102,IF('EPA non-CO2 Data'!E18354="CH4",'EPA non-CO2 Data'!H18354*About!$B$101,1))</f>
        <v>1</v>
      </c>
      <c r="J18354" t="str">
        <f>VLOOKUP(CONCATENATE(B18354,C18354,D18354),'EPA Source to Industry Map'!$D$2:$E$35,2,FALSE)</f>
        <v>chemicals 20</v>
      </c>
      <c r="K18354" t="str">
        <f t="shared" si="286"/>
        <v>F-gases</v>
      </c>
    </row>
    <row r="18355" spans="1:11" hidden="1" x14ac:dyDescent="0.25">
      <c r="A18355" t="s">
        <v>215</v>
      </c>
      <c r="B18355" t="s">
        <v>960</v>
      </c>
      <c r="C18355" t="s">
        <v>965</v>
      </c>
      <c r="D18355" t="s">
        <v>978</v>
      </c>
      <c r="E18355" t="s">
        <v>966</v>
      </c>
      <c r="F18355">
        <v>2043</v>
      </c>
      <c r="G18355" t="s">
        <v>919</v>
      </c>
      <c r="H18355">
        <v>0</v>
      </c>
      <c r="I18355">
        <f>IF(E18355="N2O",H18355*About!$B$102,IF('EPA non-CO2 Data'!E18355="CH4",'EPA non-CO2 Data'!H18355*About!$B$101,1))</f>
        <v>1</v>
      </c>
      <c r="J18355" t="str">
        <f>VLOOKUP(CONCATENATE(B18355,C18355,D18355),'EPA Source to Industry Map'!$D$2:$E$35,2,FALSE)</f>
        <v>chemicals 20</v>
      </c>
      <c r="K18355" t="str">
        <f t="shared" si="286"/>
        <v>F-gases</v>
      </c>
    </row>
    <row r="18356" spans="1:11" hidden="1" x14ac:dyDescent="0.25">
      <c r="A18356" t="s">
        <v>215</v>
      </c>
      <c r="B18356" t="s">
        <v>960</v>
      </c>
      <c r="C18356" t="s">
        <v>965</v>
      </c>
      <c r="D18356" t="s">
        <v>978</v>
      </c>
      <c r="E18356" t="s">
        <v>966</v>
      </c>
      <c r="F18356">
        <v>2044</v>
      </c>
      <c r="G18356" t="s">
        <v>919</v>
      </c>
      <c r="H18356">
        <v>0</v>
      </c>
      <c r="I18356">
        <f>IF(E18356="N2O",H18356*About!$B$102,IF('EPA non-CO2 Data'!E18356="CH4",'EPA non-CO2 Data'!H18356*About!$B$101,1))</f>
        <v>1</v>
      </c>
      <c r="J18356" t="str">
        <f>VLOOKUP(CONCATENATE(B18356,C18356,D18356),'EPA Source to Industry Map'!$D$2:$E$35,2,FALSE)</f>
        <v>chemicals 20</v>
      </c>
      <c r="K18356" t="str">
        <f t="shared" si="286"/>
        <v>F-gases</v>
      </c>
    </row>
    <row r="18357" spans="1:11" hidden="1" x14ac:dyDescent="0.25">
      <c r="A18357" t="s">
        <v>215</v>
      </c>
      <c r="B18357" t="s">
        <v>960</v>
      </c>
      <c r="C18357" t="s">
        <v>965</v>
      </c>
      <c r="D18357" t="s">
        <v>978</v>
      </c>
      <c r="E18357" t="s">
        <v>966</v>
      </c>
      <c r="F18357">
        <v>2045</v>
      </c>
      <c r="G18357" t="s">
        <v>919</v>
      </c>
      <c r="H18357">
        <v>0</v>
      </c>
      <c r="I18357">
        <f>IF(E18357="N2O",H18357*About!$B$102,IF('EPA non-CO2 Data'!E18357="CH4",'EPA non-CO2 Data'!H18357*About!$B$101,1))</f>
        <v>1</v>
      </c>
      <c r="J18357" t="str">
        <f>VLOOKUP(CONCATENATE(B18357,C18357,D18357),'EPA Source to Industry Map'!$D$2:$E$35,2,FALSE)</f>
        <v>chemicals 20</v>
      </c>
      <c r="K18357" t="str">
        <f t="shared" si="286"/>
        <v>F-gases</v>
      </c>
    </row>
    <row r="18358" spans="1:11" hidden="1" x14ac:dyDescent="0.25">
      <c r="A18358" t="s">
        <v>215</v>
      </c>
      <c r="B18358" t="s">
        <v>960</v>
      </c>
      <c r="C18358" t="s">
        <v>965</v>
      </c>
      <c r="D18358" t="s">
        <v>978</v>
      </c>
      <c r="E18358" t="s">
        <v>966</v>
      </c>
      <c r="F18358">
        <v>2046</v>
      </c>
      <c r="G18358" t="s">
        <v>919</v>
      </c>
      <c r="H18358">
        <v>0</v>
      </c>
      <c r="I18358">
        <f>IF(E18358="N2O",H18358*About!$B$102,IF('EPA non-CO2 Data'!E18358="CH4",'EPA non-CO2 Data'!H18358*About!$B$101,1))</f>
        <v>1</v>
      </c>
      <c r="J18358" t="str">
        <f>VLOOKUP(CONCATENATE(B18358,C18358,D18358),'EPA Source to Industry Map'!$D$2:$E$35,2,FALSE)</f>
        <v>chemicals 20</v>
      </c>
      <c r="K18358" t="str">
        <f t="shared" si="286"/>
        <v>F-gases</v>
      </c>
    </row>
    <row r="18359" spans="1:11" hidden="1" x14ac:dyDescent="0.25">
      <c r="A18359" t="s">
        <v>215</v>
      </c>
      <c r="B18359" t="s">
        <v>960</v>
      </c>
      <c r="C18359" t="s">
        <v>965</v>
      </c>
      <c r="D18359" t="s">
        <v>978</v>
      </c>
      <c r="E18359" t="s">
        <v>966</v>
      </c>
      <c r="F18359">
        <v>2047</v>
      </c>
      <c r="G18359" t="s">
        <v>919</v>
      </c>
      <c r="H18359">
        <v>0</v>
      </c>
      <c r="I18359">
        <f>IF(E18359="N2O",H18359*About!$B$102,IF('EPA non-CO2 Data'!E18359="CH4",'EPA non-CO2 Data'!H18359*About!$B$101,1))</f>
        <v>1</v>
      </c>
      <c r="J18359" t="str">
        <f>VLOOKUP(CONCATENATE(B18359,C18359,D18359),'EPA Source to Industry Map'!$D$2:$E$35,2,FALSE)</f>
        <v>chemicals 20</v>
      </c>
      <c r="K18359" t="str">
        <f t="shared" si="286"/>
        <v>F-gases</v>
      </c>
    </row>
    <row r="18360" spans="1:11" hidden="1" x14ac:dyDescent="0.25">
      <c r="A18360" t="s">
        <v>215</v>
      </c>
      <c r="B18360" t="s">
        <v>960</v>
      </c>
      <c r="C18360" t="s">
        <v>965</v>
      </c>
      <c r="D18360" t="s">
        <v>978</v>
      </c>
      <c r="E18360" t="s">
        <v>966</v>
      </c>
      <c r="F18360">
        <v>2048</v>
      </c>
      <c r="G18360" t="s">
        <v>919</v>
      </c>
      <c r="H18360">
        <v>0</v>
      </c>
      <c r="I18360">
        <f>IF(E18360="N2O",H18360*About!$B$102,IF('EPA non-CO2 Data'!E18360="CH4",'EPA non-CO2 Data'!H18360*About!$B$101,1))</f>
        <v>1</v>
      </c>
      <c r="J18360" t="str">
        <f>VLOOKUP(CONCATENATE(B18360,C18360,D18360),'EPA Source to Industry Map'!$D$2:$E$35,2,FALSE)</f>
        <v>chemicals 20</v>
      </c>
      <c r="K18360" t="str">
        <f t="shared" si="286"/>
        <v>F-gases</v>
      </c>
    </row>
    <row r="18361" spans="1:11" hidden="1" x14ac:dyDescent="0.25">
      <c r="A18361" t="s">
        <v>215</v>
      </c>
      <c r="B18361" t="s">
        <v>960</v>
      </c>
      <c r="C18361" t="s">
        <v>965</v>
      </c>
      <c r="D18361" t="s">
        <v>978</v>
      </c>
      <c r="E18361" t="s">
        <v>966</v>
      </c>
      <c r="F18361">
        <v>2049</v>
      </c>
      <c r="G18361" t="s">
        <v>919</v>
      </c>
      <c r="H18361">
        <v>0</v>
      </c>
      <c r="I18361">
        <f>IF(E18361="N2O",H18361*About!$B$102,IF('EPA non-CO2 Data'!E18361="CH4",'EPA non-CO2 Data'!H18361*About!$B$101,1))</f>
        <v>1</v>
      </c>
      <c r="J18361" t="str">
        <f>VLOOKUP(CONCATENATE(B18361,C18361,D18361),'EPA Source to Industry Map'!$D$2:$E$35,2,FALSE)</f>
        <v>chemicals 20</v>
      </c>
      <c r="K18361" t="str">
        <f t="shared" si="286"/>
        <v>F-gases</v>
      </c>
    </row>
    <row r="18362" spans="1:11" hidden="1" x14ac:dyDescent="0.25">
      <c r="A18362" t="s">
        <v>215</v>
      </c>
      <c r="B18362" t="s">
        <v>960</v>
      </c>
      <c r="C18362" t="s">
        <v>965</v>
      </c>
      <c r="D18362" t="s">
        <v>978</v>
      </c>
      <c r="E18362" t="s">
        <v>966</v>
      </c>
      <c r="F18362">
        <v>2050</v>
      </c>
      <c r="G18362" t="s">
        <v>919</v>
      </c>
      <c r="H18362">
        <v>0</v>
      </c>
      <c r="I18362">
        <f>IF(E18362="N2O",H18362*About!$B$102,IF('EPA non-CO2 Data'!E18362="CH4",'EPA non-CO2 Data'!H18362*About!$B$101,1))</f>
        <v>1</v>
      </c>
      <c r="J18362" t="str">
        <f>VLOOKUP(CONCATENATE(B18362,C18362,D18362),'EPA Source to Industry Map'!$D$2:$E$35,2,FALSE)</f>
        <v>chemicals 20</v>
      </c>
      <c r="K18362" t="str">
        <f t="shared" si="286"/>
        <v>F-gases</v>
      </c>
    </row>
    <row r="18363" spans="1:11" hidden="1" x14ac:dyDescent="0.25">
      <c r="A18363" t="s">
        <v>215</v>
      </c>
      <c r="B18363" t="s">
        <v>960</v>
      </c>
      <c r="C18363" t="s">
        <v>965</v>
      </c>
      <c r="D18363" t="s">
        <v>978</v>
      </c>
      <c r="E18363" t="s">
        <v>967</v>
      </c>
      <c r="F18363">
        <v>1990</v>
      </c>
      <c r="G18363" t="s">
        <v>919</v>
      </c>
      <c r="H18363">
        <v>2.4632153803546002E-4</v>
      </c>
      <c r="I18363">
        <f>IF(E18363="N2O",H18363*About!$B$102,IF('EPA non-CO2 Data'!E18363="CH4",'EPA non-CO2 Data'!H18363*About!$B$101,1))</f>
        <v>1</v>
      </c>
      <c r="J18363" t="str">
        <f>VLOOKUP(CONCATENATE(B18363,C18363,D18363),'EPA Source to Industry Map'!$D$2:$E$35,2,FALSE)</f>
        <v>chemicals 20</v>
      </c>
      <c r="K18363" t="str">
        <f t="shared" si="286"/>
        <v>F-gases</v>
      </c>
    </row>
    <row r="18364" spans="1:11" hidden="1" x14ac:dyDescent="0.25">
      <c r="A18364" t="s">
        <v>215</v>
      </c>
      <c r="B18364" t="s">
        <v>960</v>
      </c>
      <c r="C18364" t="s">
        <v>965</v>
      </c>
      <c r="D18364" t="s">
        <v>978</v>
      </c>
      <c r="E18364" t="s">
        <v>967</v>
      </c>
      <c r="F18364">
        <v>1991</v>
      </c>
      <c r="G18364" t="s">
        <v>919</v>
      </c>
      <c r="H18364">
        <v>2.4632153803546002E-4</v>
      </c>
      <c r="I18364">
        <f>IF(E18364="N2O",H18364*About!$B$102,IF('EPA non-CO2 Data'!E18364="CH4",'EPA non-CO2 Data'!H18364*About!$B$101,1))</f>
        <v>1</v>
      </c>
      <c r="J18364" t="str">
        <f>VLOOKUP(CONCATENATE(B18364,C18364,D18364),'EPA Source to Industry Map'!$D$2:$E$35,2,FALSE)</f>
        <v>chemicals 20</v>
      </c>
      <c r="K18364" t="str">
        <f t="shared" si="286"/>
        <v>F-gases</v>
      </c>
    </row>
    <row r="18365" spans="1:11" hidden="1" x14ac:dyDescent="0.25">
      <c r="A18365" t="s">
        <v>215</v>
      </c>
      <c r="B18365" t="s">
        <v>960</v>
      </c>
      <c r="C18365" t="s">
        <v>965</v>
      </c>
      <c r="D18365" t="s">
        <v>978</v>
      </c>
      <c r="E18365" t="s">
        <v>967</v>
      </c>
      <c r="F18365">
        <v>1992</v>
      </c>
      <c r="G18365" t="s">
        <v>919</v>
      </c>
      <c r="H18365">
        <v>2.4632153803546002E-4</v>
      </c>
      <c r="I18365">
        <f>IF(E18365="N2O",H18365*About!$B$102,IF('EPA non-CO2 Data'!E18365="CH4",'EPA non-CO2 Data'!H18365*About!$B$101,1))</f>
        <v>1</v>
      </c>
      <c r="J18365" t="str">
        <f>VLOOKUP(CONCATENATE(B18365,C18365,D18365),'EPA Source to Industry Map'!$D$2:$E$35,2,FALSE)</f>
        <v>chemicals 20</v>
      </c>
      <c r="K18365" t="str">
        <f t="shared" si="286"/>
        <v>F-gases</v>
      </c>
    </row>
    <row r="18366" spans="1:11" hidden="1" x14ac:dyDescent="0.25">
      <c r="A18366" t="s">
        <v>215</v>
      </c>
      <c r="B18366" t="s">
        <v>960</v>
      </c>
      <c r="C18366" t="s">
        <v>965</v>
      </c>
      <c r="D18366" t="s">
        <v>978</v>
      </c>
      <c r="E18366" t="s">
        <v>967</v>
      </c>
      <c r="F18366">
        <v>1993</v>
      </c>
      <c r="G18366" t="s">
        <v>919</v>
      </c>
      <c r="H18366">
        <v>2.4632153803546002E-4</v>
      </c>
      <c r="I18366">
        <f>IF(E18366="N2O",H18366*About!$B$102,IF('EPA non-CO2 Data'!E18366="CH4",'EPA non-CO2 Data'!H18366*About!$B$101,1))</f>
        <v>1</v>
      </c>
      <c r="J18366" t="str">
        <f>VLOOKUP(CONCATENATE(B18366,C18366,D18366),'EPA Source to Industry Map'!$D$2:$E$35,2,FALSE)</f>
        <v>chemicals 20</v>
      </c>
      <c r="K18366" t="str">
        <f t="shared" si="286"/>
        <v>F-gases</v>
      </c>
    </row>
    <row r="18367" spans="1:11" hidden="1" x14ac:dyDescent="0.25">
      <c r="A18367" t="s">
        <v>215</v>
      </c>
      <c r="B18367" t="s">
        <v>960</v>
      </c>
      <c r="C18367" t="s">
        <v>965</v>
      </c>
      <c r="D18367" t="s">
        <v>978</v>
      </c>
      <c r="E18367" t="s">
        <v>967</v>
      </c>
      <c r="F18367">
        <v>1994</v>
      </c>
      <c r="G18367" t="s">
        <v>919</v>
      </c>
      <c r="H18367">
        <v>2.4632153803546002E-4</v>
      </c>
      <c r="I18367">
        <f>IF(E18367="N2O",H18367*About!$B$102,IF('EPA non-CO2 Data'!E18367="CH4",'EPA non-CO2 Data'!H18367*About!$B$101,1))</f>
        <v>1</v>
      </c>
      <c r="J18367" t="str">
        <f>VLOOKUP(CONCATENATE(B18367,C18367,D18367),'EPA Source to Industry Map'!$D$2:$E$35,2,FALSE)</f>
        <v>chemicals 20</v>
      </c>
      <c r="K18367" t="str">
        <f t="shared" si="286"/>
        <v>F-gases</v>
      </c>
    </row>
    <row r="18368" spans="1:11" hidden="1" x14ac:dyDescent="0.25">
      <c r="A18368" t="s">
        <v>215</v>
      </c>
      <c r="B18368" t="s">
        <v>960</v>
      </c>
      <c r="C18368" t="s">
        <v>965</v>
      </c>
      <c r="D18368" t="s">
        <v>978</v>
      </c>
      <c r="E18368" t="s">
        <v>967</v>
      </c>
      <c r="F18368">
        <v>1995</v>
      </c>
      <c r="G18368" t="s">
        <v>919</v>
      </c>
      <c r="H18368">
        <v>2.4632153803546002E-4</v>
      </c>
      <c r="I18368">
        <f>IF(E18368="N2O",H18368*About!$B$102,IF('EPA non-CO2 Data'!E18368="CH4",'EPA non-CO2 Data'!H18368*About!$B$101,1))</f>
        <v>1</v>
      </c>
      <c r="J18368" t="str">
        <f>VLOOKUP(CONCATENATE(B18368,C18368,D18368),'EPA Source to Industry Map'!$D$2:$E$35,2,FALSE)</f>
        <v>chemicals 20</v>
      </c>
      <c r="K18368" t="str">
        <f t="shared" si="286"/>
        <v>F-gases</v>
      </c>
    </row>
    <row r="18369" spans="1:11" hidden="1" x14ac:dyDescent="0.25">
      <c r="A18369" t="s">
        <v>215</v>
      </c>
      <c r="B18369" t="s">
        <v>960</v>
      </c>
      <c r="C18369" t="s">
        <v>965</v>
      </c>
      <c r="D18369" t="s">
        <v>978</v>
      </c>
      <c r="E18369" t="s">
        <v>967</v>
      </c>
      <c r="F18369">
        <v>1996</v>
      </c>
      <c r="G18369" t="s">
        <v>919</v>
      </c>
      <c r="H18369">
        <v>2.9592925251443699E-4</v>
      </c>
      <c r="I18369">
        <f>IF(E18369="N2O",H18369*About!$B$102,IF('EPA non-CO2 Data'!E18369="CH4",'EPA non-CO2 Data'!H18369*About!$B$101,1))</f>
        <v>1</v>
      </c>
      <c r="J18369" t="str">
        <f>VLOOKUP(CONCATENATE(B18369,C18369,D18369),'EPA Source to Industry Map'!$D$2:$E$35,2,FALSE)</f>
        <v>chemicals 20</v>
      </c>
      <c r="K18369" t="str">
        <f t="shared" si="286"/>
        <v>F-gases</v>
      </c>
    </row>
    <row r="18370" spans="1:11" hidden="1" x14ac:dyDescent="0.25">
      <c r="A18370" t="s">
        <v>215</v>
      </c>
      <c r="B18370" t="s">
        <v>960</v>
      </c>
      <c r="C18370" t="s">
        <v>965</v>
      </c>
      <c r="D18370" t="s">
        <v>978</v>
      </c>
      <c r="E18370" t="s">
        <v>967</v>
      </c>
      <c r="F18370">
        <v>1997</v>
      </c>
      <c r="G18370" t="s">
        <v>919</v>
      </c>
      <c r="H18370">
        <v>3.4553696699341499E-4</v>
      </c>
      <c r="I18370">
        <f>IF(E18370="N2O",H18370*About!$B$102,IF('EPA non-CO2 Data'!E18370="CH4",'EPA non-CO2 Data'!H18370*About!$B$101,1))</f>
        <v>1</v>
      </c>
      <c r="J18370" t="str">
        <f>VLOOKUP(CONCATENATE(B18370,C18370,D18370),'EPA Source to Industry Map'!$D$2:$E$35,2,FALSE)</f>
        <v>chemicals 20</v>
      </c>
      <c r="K18370" t="str">
        <f t="shared" ref="K18370:K18433" si="287">IF(E18370="N2O","N2O",IF(E18370="CH4","CH4","F-gases"))</f>
        <v>F-gases</v>
      </c>
    </row>
    <row r="18371" spans="1:11" hidden="1" x14ac:dyDescent="0.25">
      <c r="A18371" t="s">
        <v>215</v>
      </c>
      <c r="B18371" t="s">
        <v>960</v>
      </c>
      <c r="C18371" t="s">
        <v>965</v>
      </c>
      <c r="D18371" t="s">
        <v>978</v>
      </c>
      <c r="E18371" t="s">
        <v>967</v>
      </c>
      <c r="F18371">
        <v>1998</v>
      </c>
      <c r="G18371" t="s">
        <v>919</v>
      </c>
      <c r="H18371">
        <v>3.9514468147239202E-4</v>
      </c>
      <c r="I18371">
        <f>IF(E18371="N2O",H18371*About!$B$102,IF('EPA non-CO2 Data'!E18371="CH4",'EPA non-CO2 Data'!H18371*About!$B$101,1))</f>
        <v>1</v>
      </c>
      <c r="J18371" t="str">
        <f>VLOOKUP(CONCATENATE(B18371,C18371,D18371),'EPA Source to Industry Map'!$D$2:$E$35,2,FALSE)</f>
        <v>chemicals 20</v>
      </c>
      <c r="K18371" t="str">
        <f t="shared" si="287"/>
        <v>F-gases</v>
      </c>
    </row>
    <row r="18372" spans="1:11" hidden="1" x14ac:dyDescent="0.25">
      <c r="A18372" t="s">
        <v>215</v>
      </c>
      <c r="B18372" t="s">
        <v>960</v>
      </c>
      <c r="C18372" t="s">
        <v>965</v>
      </c>
      <c r="D18372" t="s">
        <v>978</v>
      </c>
      <c r="E18372" t="s">
        <v>967</v>
      </c>
      <c r="F18372">
        <v>1999</v>
      </c>
      <c r="G18372" t="s">
        <v>919</v>
      </c>
      <c r="H18372">
        <v>4.4475239595137003E-4</v>
      </c>
      <c r="I18372">
        <f>IF(E18372="N2O",H18372*About!$B$102,IF('EPA non-CO2 Data'!E18372="CH4",'EPA non-CO2 Data'!H18372*About!$B$101,1))</f>
        <v>1</v>
      </c>
      <c r="J18372" t="str">
        <f>VLOOKUP(CONCATENATE(B18372,C18372,D18372),'EPA Source to Industry Map'!$D$2:$E$35,2,FALSE)</f>
        <v>chemicals 20</v>
      </c>
      <c r="K18372" t="str">
        <f t="shared" si="287"/>
        <v>F-gases</v>
      </c>
    </row>
    <row r="18373" spans="1:11" hidden="1" x14ac:dyDescent="0.25">
      <c r="A18373" t="s">
        <v>215</v>
      </c>
      <c r="B18373" t="s">
        <v>960</v>
      </c>
      <c r="C18373" t="s">
        <v>965</v>
      </c>
      <c r="D18373" t="s">
        <v>978</v>
      </c>
      <c r="E18373" t="s">
        <v>967</v>
      </c>
      <c r="F18373">
        <v>2000</v>
      </c>
      <c r="G18373" t="s">
        <v>919</v>
      </c>
      <c r="H18373">
        <v>4.9436011043034705E-4</v>
      </c>
      <c r="I18373">
        <f>IF(E18373="N2O",H18373*About!$B$102,IF('EPA non-CO2 Data'!E18373="CH4",'EPA non-CO2 Data'!H18373*About!$B$101,1))</f>
        <v>1</v>
      </c>
      <c r="J18373" t="str">
        <f>VLOOKUP(CONCATENATE(B18373,C18373,D18373),'EPA Source to Industry Map'!$D$2:$E$35,2,FALSE)</f>
        <v>chemicals 20</v>
      </c>
      <c r="K18373" t="str">
        <f t="shared" si="287"/>
        <v>F-gases</v>
      </c>
    </row>
    <row r="18374" spans="1:11" hidden="1" x14ac:dyDescent="0.25">
      <c r="A18374" t="s">
        <v>215</v>
      </c>
      <c r="B18374" t="s">
        <v>960</v>
      </c>
      <c r="C18374" t="s">
        <v>965</v>
      </c>
      <c r="D18374" t="s">
        <v>978</v>
      </c>
      <c r="E18374" t="s">
        <v>967</v>
      </c>
      <c r="F18374">
        <v>2001</v>
      </c>
      <c r="G18374" t="s">
        <v>919</v>
      </c>
      <c r="H18374">
        <v>3.9548808834427801E-4</v>
      </c>
      <c r="I18374">
        <f>IF(E18374="N2O",H18374*About!$B$102,IF('EPA non-CO2 Data'!E18374="CH4",'EPA non-CO2 Data'!H18374*About!$B$101,1))</f>
        <v>1</v>
      </c>
      <c r="J18374" t="str">
        <f>VLOOKUP(CONCATENATE(B18374,C18374,D18374),'EPA Source to Industry Map'!$D$2:$E$35,2,FALSE)</f>
        <v>chemicals 20</v>
      </c>
      <c r="K18374" t="str">
        <f t="shared" si="287"/>
        <v>F-gases</v>
      </c>
    </row>
    <row r="18375" spans="1:11" hidden="1" x14ac:dyDescent="0.25">
      <c r="A18375" t="s">
        <v>215</v>
      </c>
      <c r="B18375" t="s">
        <v>960</v>
      </c>
      <c r="C18375" t="s">
        <v>965</v>
      </c>
      <c r="D18375" t="s">
        <v>978</v>
      </c>
      <c r="E18375" t="s">
        <v>967</v>
      </c>
      <c r="F18375">
        <v>2002</v>
      </c>
      <c r="G18375" t="s">
        <v>919</v>
      </c>
      <c r="H18375">
        <v>2.9661606625820799E-4</v>
      </c>
      <c r="I18375">
        <f>IF(E18375="N2O",H18375*About!$B$102,IF('EPA non-CO2 Data'!E18375="CH4",'EPA non-CO2 Data'!H18375*About!$B$101,1))</f>
        <v>1</v>
      </c>
      <c r="J18375" t="str">
        <f>VLOOKUP(CONCATENATE(B18375,C18375,D18375),'EPA Source to Industry Map'!$D$2:$E$35,2,FALSE)</f>
        <v>chemicals 20</v>
      </c>
      <c r="K18375" t="str">
        <f t="shared" si="287"/>
        <v>F-gases</v>
      </c>
    </row>
    <row r="18376" spans="1:11" hidden="1" x14ac:dyDescent="0.25">
      <c r="A18376" t="s">
        <v>215</v>
      </c>
      <c r="B18376" t="s">
        <v>960</v>
      </c>
      <c r="C18376" t="s">
        <v>965</v>
      </c>
      <c r="D18376" t="s">
        <v>978</v>
      </c>
      <c r="E18376" t="s">
        <v>967</v>
      </c>
      <c r="F18376">
        <v>2003</v>
      </c>
      <c r="G18376" t="s">
        <v>919</v>
      </c>
      <c r="H18376">
        <v>1.9774404417213901E-4</v>
      </c>
      <c r="I18376">
        <f>IF(E18376="N2O",H18376*About!$B$102,IF('EPA non-CO2 Data'!E18376="CH4",'EPA non-CO2 Data'!H18376*About!$B$101,1))</f>
        <v>1</v>
      </c>
      <c r="J18376" t="str">
        <f>VLOOKUP(CONCATENATE(B18376,C18376,D18376),'EPA Source to Industry Map'!$D$2:$E$35,2,FALSE)</f>
        <v>chemicals 20</v>
      </c>
      <c r="K18376" t="str">
        <f t="shared" si="287"/>
        <v>F-gases</v>
      </c>
    </row>
    <row r="18377" spans="1:11" hidden="1" x14ac:dyDescent="0.25">
      <c r="A18377" t="s">
        <v>215</v>
      </c>
      <c r="B18377" t="s">
        <v>960</v>
      </c>
      <c r="C18377" t="s">
        <v>965</v>
      </c>
      <c r="D18377" t="s">
        <v>978</v>
      </c>
      <c r="E18377" t="s">
        <v>967</v>
      </c>
      <c r="F18377">
        <v>2004</v>
      </c>
      <c r="G18377" t="s">
        <v>919</v>
      </c>
      <c r="H18377">
        <v>9.8872022086069394E-5</v>
      </c>
      <c r="I18377">
        <f>IF(E18377="N2O",H18377*About!$B$102,IF('EPA non-CO2 Data'!E18377="CH4",'EPA non-CO2 Data'!H18377*About!$B$101,1))</f>
        <v>1</v>
      </c>
      <c r="J18377" t="str">
        <f>VLOOKUP(CONCATENATE(B18377,C18377,D18377),'EPA Source to Industry Map'!$D$2:$E$35,2,FALSE)</f>
        <v>chemicals 20</v>
      </c>
      <c r="K18377" t="str">
        <f t="shared" si="287"/>
        <v>F-gases</v>
      </c>
    </row>
    <row r="18378" spans="1:11" hidden="1" x14ac:dyDescent="0.25">
      <c r="A18378" t="s">
        <v>215</v>
      </c>
      <c r="B18378" t="s">
        <v>960</v>
      </c>
      <c r="C18378" t="s">
        <v>965</v>
      </c>
      <c r="D18378" t="s">
        <v>978</v>
      </c>
      <c r="E18378" t="s">
        <v>967</v>
      </c>
      <c r="F18378">
        <v>2005</v>
      </c>
      <c r="G18378" t="s">
        <v>919</v>
      </c>
      <c r="H18378">
        <v>0</v>
      </c>
      <c r="I18378">
        <f>IF(E18378="N2O",H18378*About!$B$102,IF('EPA non-CO2 Data'!E18378="CH4",'EPA non-CO2 Data'!H18378*About!$B$101,1))</f>
        <v>1</v>
      </c>
      <c r="J18378" t="str">
        <f>VLOOKUP(CONCATENATE(B18378,C18378,D18378),'EPA Source to Industry Map'!$D$2:$E$35,2,FALSE)</f>
        <v>chemicals 20</v>
      </c>
      <c r="K18378" t="str">
        <f t="shared" si="287"/>
        <v>F-gases</v>
      </c>
    </row>
    <row r="18379" spans="1:11" hidden="1" x14ac:dyDescent="0.25">
      <c r="A18379" t="s">
        <v>215</v>
      </c>
      <c r="B18379" t="s">
        <v>960</v>
      </c>
      <c r="C18379" t="s">
        <v>965</v>
      </c>
      <c r="D18379" t="s">
        <v>978</v>
      </c>
      <c r="E18379" t="s">
        <v>967</v>
      </c>
      <c r="F18379">
        <v>2006</v>
      </c>
      <c r="G18379" t="s">
        <v>919</v>
      </c>
      <c r="H18379">
        <v>0</v>
      </c>
      <c r="I18379">
        <f>IF(E18379="N2O",H18379*About!$B$102,IF('EPA non-CO2 Data'!E18379="CH4",'EPA non-CO2 Data'!H18379*About!$B$101,1))</f>
        <v>1</v>
      </c>
      <c r="J18379" t="str">
        <f>VLOOKUP(CONCATENATE(B18379,C18379,D18379),'EPA Source to Industry Map'!$D$2:$E$35,2,FALSE)</f>
        <v>chemicals 20</v>
      </c>
      <c r="K18379" t="str">
        <f t="shared" si="287"/>
        <v>F-gases</v>
      </c>
    </row>
    <row r="18380" spans="1:11" hidden="1" x14ac:dyDescent="0.25">
      <c r="A18380" t="s">
        <v>215</v>
      </c>
      <c r="B18380" t="s">
        <v>960</v>
      </c>
      <c r="C18380" t="s">
        <v>965</v>
      </c>
      <c r="D18380" t="s">
        <v>978</v>
      </c>
      <c r="E18380" t="s">
        <v>967</v>
      </c>
      <c r="F18380">
        <v>2007</v>
      </c>
      <c r="G18380" t="s">
        <v>919</v>
      </c>
      <c r="H18380">
        <v>0</v>
      </c>
      <c r="I18380">
        <f>IF(E18380="N2O",H18380*About!$B$102,IF('EPA non-CO2 Data'!E18380="CH4",'EPA non-CO2 Data'!H18380*About!$B$101,1))</f>
        <v>1</v>
      </c>
      <c r="J18380" t="str">
        <f>VLOOKUP(CONCATENATE(B18380,C18380,D18380),'EPA Source to Industry Map'!$D$2:$E$35,2,FALSE)</f>
        <v>chemicals 20</v>
      </c>
      <c r="K18380" t="str">
        <f t="shared" si="287"/>
        <v>F-gases</v>
      </c>
    </row>
    <row r="18381" spans="1:11" hidden="1" x14ac:dyDescent="0.25">
      <c r="A18381" t="s">
        <v>215</v>
      </c>
      <c r="B18381" t="s">
        <v>960</v>
      </c>
      <c r="C18381" t="s">
        <v>965</v>
      </c>
      <c r="D18381" t="s">
        <v>978</v>
      </c>
      <c r="E18381" t="s">
        <v>967</v>
      </c>
      <c r="F18381">
        <v>2008</v>
      </c>
      <c r="G18381" t="s">
        <v>919</v>
      </c>
      <c r="H18381">
        <v>0</v>
      </c>
      <c r="I18381">
        <f>IF(E18381="N2O",H18381*About!$B$102,IF('EPA non-CO2 Data'!E18381="CH4",'EPA non-CO2 Data'!H18381*About!$B$101,1))</f>
        <v>1</v>
      </c>
      <c r="J18381" t="str">
        <f>VLOOKUP(CONCATENATE(B18381,C18381,D18381),'EPA Source to Industry Map'!$D$2:$E$35,2,FALSE)</f>
        <v>chemicals 20</v>
      </c>
      <c r="K18381" t="str">
        <f t="shared" si="287"/>
        <v>F-gases</v>
      </c>
    </row>
    <row r="18382" spans="1:11" hidden="1" x14ac:dyDescent="0.25">
      <c r="A18382" t="s">
        <v>215</v>
      </c>
      <c r="B18382" t="s">
        <v>960</v>
      </c>
      <c r="C18382" t="s">
        <v>965</v>
      </c>
      <c r="D18382" t="s">
        <v>978</v>
      </c>
      <c r="E18382" t="s">
        <v>967</v>
      </c>
      <c r="F18382">
        <v>2009</v>
      </c>
      <c r="G18382" t="s">
        <v>919</v>
      </c>
      <c r="H18382">
        <v>0</v>
      </c>
      <c r="I18382">
        <f>IF(E18382="N2O",H18382*About!$B$102,IF('EPA non-CO2 Data'!E18382="CH4",'EPA non-CO2 Data'!H18382*About!$B$101,1))</f>
        <v>1</v>
      </c>
      <c r="J18382" t="str">
        <f>VLOOKUP(CONCATENATE(B18382,C18382,D18382),'EPA Source to Industry Map'!$D$2:$E$35,2,FALSE)</f>
        <v>chemicals 20</v>
      </c>
      <c r="K18382" t="str">
        <f t="shared" si="287"/>
        <v>F-gases</v>
      </c>
    </row>
    <row r="18383" spans="1:11" hidden="1" x14ac:dyDescent="0.25">
      <c r="A18383" t="s">
        <v>215</v>
      </c>
      <c r="B18383" t="s">
        <v>960</v>
      </c>
      <c r="C18383" t="s">
        <v>965</v>
      </c>
      <c r="D18383" t="s">
        <v>978</v>
      </c>
      <c r="E18383" t="s">
        <v>967</v>
      </c>
      <c r="F18383">
        <v>2010</v>
      </c>
      <c r="G18383" t="s">
        <v>919</v>
      </c>
      <c r="H18383">
        <v>0</v>
      </c>
      <c r="I18383">
        <f>IF(E18383="N2O",H18383*About!$B$102,IF('EPA non-CO2 Data'!E18383="CH4",'EPA non-CO2 Data'!H18383*About!$B$101,1))</f>
        <v>1</v>
      </c>
      <c r="J18383" t="str">
        <f>VLOOKUP(CONCATENATE(B18383,C18383,D18383),'EPA Source to Industry Map'!$D$2:$E$35,2,FALSE)</f>
        <v>chemicals 20</v>
      </c>
      <c r="K18383" t="str">
        <f t="shared" si="287"/>
        <v>F-gases</v>
      </c>
    </row>
    <row r="18384" spans="1:11" hidden="1" x14ac:dyDescent="0.25">
      <c r="A18384" t="s">
        <v>215</v>
      </c>
      <c r="B18384" t="s">
        <v>960</v>
      </c>
      <c r="C18384" t="s">
        <v>965</v>
      </c>
      <c r="D18384" t="s">
        <v>978</v>
      </c>
      <c r="E18384" t="s">
        <v>967</v>
      </c>
      <c r="F18384">
        <v>2011</v>
      </c>
      <c r="G18384" t="s">
        <v>919</v>
      </c>
      <c r="H18384">
        <v>0</v>
      </c>
      <c r="I18384">
        <f>IF(E18384="N2O",H18384*About!$B$102,IF('EPA non-CO2 Data'!E18384="CH4",'EPA non-CO2 Data'!H18384*About!$B$101,1))</f>
        <v>1</v>
      </c>
      <c r="J18384" t="str">
        <f>VLOOKUP(CONCATENATE(B18384,C18384,D18384),'EPA Source to Industry Map'!$D$2:$E$35,2,FALSE)</f>
        <v>chemicals 20</v>
      </c>
      <c r="K18384" t="str">
        <f t="shared" si="287"/>
        <v>F-gases</v>
      </c>
    </row>
    <row r="18385" spans="1:11" hidden="1" x14ac:dyDescent="0.25">
      <c r="A18385" t="s">
        <v>215</v>
      </c>
      <c r="B18385" t="s">
        <v>960</v>
      </c>
      <c r="C18385" t="s">
        <v>965</v>
      </c>
      <c r="D18385" t="s">
        <v>978</v>
      </c>
      <c r="E18385" t="s">
        <v>967</v>
      </c>
      <c r="F18385">
        <v>2012</v>
      </c>
      <c r="G18385" t="s">
        <v>919</v>
      </c>
      <c r="H18385">
        <v>0</v>
      </c>
      <c r="I18385">
        <f>IF(E18385="N2O",H18385*About!$B$102,IF('EPA non-CO2 Data'!E18385="CH4",'EPA non-CO2 Data'!H18385*About!$B$101,1))</f>
        <v>1</v>
      </c>
      <c r="J18385" t="str">
        <f>VLOOKUP(CONCATENATE(B18385,C18385,D18385),'EPA Source to Industry Map'!$D$2:$E$35,2,FALSE)</f>
        <v>chemicals 20</v>
      </c>
      <c r="K18385" t="str">
        <f t="shared" si="287"/>
        <v>F-gases</v>
      </c>
    </row>
    <row r="18386" spans="1:11" hidden="1" x14ac:dyDescent="0.25">
      <c r="A18386" t="s">
        <v>215</v>
      </c>
      <c r="B18386" t="s">
        <v>960</v>
      </c>
      <c r="C18386" t="s">
        <v>965</v>
      </c>
      <c r="D18386" t="s">
        <v>978</v>
      </c>
      <c r="E18386" t="s">
        <v>967</v>
      </c>
      <c r="F18386">
        <v>2013</v>
      </c>
      <c r="G18386" t="s">
        <v>919</v>
      </c>
      <c r="H18386">
        <v>0</v>
      </c>
      <c r="I18386">
        <f>IF(E18386="N2O",H18386*About!$B$102,IF('EPA non-CO2 Data'!E18386="CH4",'EPA non-CO2 Data'!H18386*About!$B$101,1))</f>
        <v>1</v>
      </c>
      <c r="J18386" t="str">
        <f>VLOOKUP(CONCATENATE(B18386,C18386,D18386),'EPA Source to Industry Map'!$D$2:$E$35,2,FALSE)</f>
        <v>chemicals 20</v>
      </c>
      <c r="K18386" t="str">
        <f t="shared" si="287"/>
        <v>F-gases</v>
      </c>
    </row>
    <row r="18387" spans="1:11" hidden="1" x14ac:dyDescent="0.25">
      <c r="A18387" t="s">
        <v>215</v>
      </c>
      <c r="B18387" t="s">
        <v>960</v>
      </c>
      <c r="C18387" t="s">
        <v>965</v>
      </c>
      <c r="D18387" t="s">
        <v>978</v>
      </c>
      <c r="E18387" t="s">
        <v>967</v>
      </c>
      <c r="F18387">
        <v>2014</v>
      </c>
      <c r="G18387" t="s">
        <v>919</v>
      </c>
      <c r="H18387">
        <v>0</v>
      </c>
      <c r="I18387">
        <f>IF(E18387="N2O",H18387*About!$B$102,IF('EPA non-CO2 Data'!E18387="CH4",'EPA non-CO2 Data'!H18387*About!$B$101,1))</f>
        <v>1</v>
      </c>
      <c r="J18387" t="str">
        <f>VLOOKUP(CONCATENATE(B18387,C18387,D18387),'EPA Source to Industry Map'!$D$2:$E$35,2,FALSE)</f>
        <v>chemicals 20</v>
      </c>
      <c r="K18387" t="str">
        <f t="shared" si="287"/>
        <v>F-gases</v>
      </c>
    </row>
    <row r="18388" spans="1:11" hidden="1" x14ac:dyDescent="0.25">
      <c r="A18388" t="s">
        <v>215</v>
      </c>
      <c r="B18388" t="s">
        <v>960</v>
      </c>
      <c r="C18388" t="s">
        <v>965</v>
      </c>
      <c r="D18388" t="s">
        <v>978</v>
      </c>
      <c r="E18388" t="s">
        <v>967</v>
      </c>
      <c r="F18388">
        <v>2015</v>
      </c>
      <c r="G18388" t="s">
        <v>919</v>
      </c>
      <c r="H18388">
        <v>0</v>
      </c>
      <c r="I18388">
        <f>IF(E18388="N2O",H18388*About!$B$102,IF('EPA non-CO2 Data'!E18388="CH4",'EPA non-CO2 Data'!H18388*About!$B$101,1))</f>
        <v>1</v>
      </c>
      <c r="J18388" t="str">
        <f>VLOOKUP(CONCATENATE(B18388,C18388,D18388),'EPA Source to Industry Map'!$D$2:$E$35,2,FALSE)</f>
        <v>chemicals 20</v>
      </c>
      <c r="K18388" t="str">
        <f t="shared" si="287"/>
        <v>F-gases</v>
      </c>
    </row>
    <row r="18389" spans="1:11" hidden="1" x14ac:dyDescent="0.25">
      <c r="A18389" t="s">
        <v>215</v>
      </c>
      <c r="B18389" t="s">
        <v>960</v>
      </c>
      <c r="C18389" t="s">
        <v>965</v>
      </c>
      <c r="D18389" t="s">
        <v>978</v>
      </c>
      <c r="E18389" t="s">
        <v>967</v>
      </c>
      <c r="F18389">
        <v>2016</v>
      </c>
      <c r="G18389" t="s">
        <v>919</v>
      </c>
      <c r="H18389">
        <v>0</v>
      </c>
      <c r="I18389">
        <f>IF(E18389="N2O",H18389*About!$B$102,IF('EPA non-CO2 Data'!E18389="CH4",'EPA non-CO2 Data'!H18389*About!$B$101,1))</f>
        <v>1</v>
      </c>
      <c r="J18389" t="str">
        <f>VLOOKUP(CONCATENATE(B18389,C18389,D18389),'EPA Source to Industry Map'!$D$2:$E$35,2,FALSE)</f>
        <v>chemicals 20</v>
      </c>
      <c r="K18389" t="str">
        <f t="shared" si="287"/>
        <v>F-gases</v>
      </c>
    </row>
    <row r="18390" spans="1:11" hidden="1" x14ac:dyDescent="0.25">
      <c r="A18390" t="s">
        <v>215</v>
      </c>
      <c r="B18390" t="s">
        <v>960</v>
      </c>
      <c r="C18390" t="s">
        <v>965</v>
      </c>
      <c r="D18390" t="s">
        <v>978</v>
      </c>
      <c r="E18390" t="s">
        <v>967</v>
      </c>
      <c r="F18390">
        <v>2017</v>
      </c>
      <c r="G18390" t="s">
        <v>919</v>
      </c>
      <c r="H18390">
        <v>0</v>
      </c>
      <c r="I18390">
        <f>IF(E18390="N2O",H18390*About!$B$102,IF('EPA non-CO2 Data'!E18390="CH4",'EPA non-CO2 Data'!H18390*About!$B$101,1))</f>
        <v>1</v>
      </c>
      <c r="J18390" t="str">
        <f>VLOOKUP(CONCATENATE(B18390,C18390,D18390),'EPA Source to Industry Map'!$D$2:$E$35,2,FALSE)</f>
        <v>chemicals 20</v>
      </c>
      <c r="K18390" t="str">
        <f t="shared" si="287"/>
        <v>F-gases</v>
      </c>
    </row>
    <row r="18391" spans="1:11" hidden="1" x14ac:dyDescent="0.25">
      <c r="A18391" t="s">
        <v>215</v>
      </c>
      <c r="B18391" t="s">
        <v>960</v>
      </c>
      <c r="C18391" t="s">
        <v>965</v>
      </c>
      <c r="D18391" t="s">
        <v>978</v>
      </c>
      <c r="E18391" t="s">
        <v>967</v>
      </c>
      <c r="F18391">
        <v>2018</v>
      </c>
      <c r="G18391" t="s">
        <v>919</v>
      </c>
      <c r="H18391">
        <v>0</v>
      </c>
      <c r="I18391">
        <f>IF(E18391="N2O",H18391*About!$B$102,IF('EPA non-CO2 Data'!E18391="CH4",'EPA non-CO2 Data'!H18391*About!$B$101,1))</f>
        <v>1</v>
      </c>
      <c r="J18391" t="str">
        <f>VLOOKUP(CONCATENATE(B18391,C18391,D18391),'EPA Source to Industry Map'!$D$2:$E$35,2,FALSE)</f>
        <v>chemicals 20</v>
      </c>
      <c r="K18391" t="str">
        <f t="shared" si="287"/>
        <v>F-gases</v>
      </c>
    </row>
    <row r="18392" spans="1:11" hidden="1" x14ac:dyDescent="0.25">
      <c r="A18392" t="s">
        <v>215</v>
      </c>
      <c r="B18392" t="s">
        <v>960</v>
      </c>
      <c r="C18392" t="s">
        <v>965</v>
      </c>
      <c r="D18392" t="s">
        <v>978</v>
      </c>
      <c r="E18392" t="s">
        <v>967</v>
      </c>
      <c r="F18392">
        <v>2019</v>
      </c>
      <c r="G18392" t="s">
        <v>919</v>
      </c>
      <c r="H18392">
        <v>0</v>
      </c>
      <c r="I18392">
        <f>IF(E18392="N2O",H18392*About!$B$102,IF('EPA non-CO2 Data'!E18392="CH4",'EPA non-CO2 Data'!H18392*About!$B$101,1))</f>
        <v>1</v>
      </c>
      <c r="J18392" t="str">
        <f>VLOOKUP(CONCATENATE(B18392,C18392,D18392),'EPA Source to Industry Map'!$D$2:$E$35,2,FALSE)</f>
        <v>chemicals 20</v>
      </c>
      <c r="K18392" t="str">
        <f t="shared" si="287"/>
        <v>F-gases</v>
      </c>
    </row>
    <row r="18393" spans="1:11" hidden="1" x14ac:dyDescent="0.25">
      <c r="A18393" t="s">
        <v>215</v>
      </c>
      <c r="B18393" t="s">
        <v>960</v>
      </c>
      <c r="C18393" t="s">
        <v>965</v>
      </c>
      <c r="D18393" t="s">
        <v>978</v>
      </c>
      <c r="E18393" t="s">
        <v>967</v>
      </c>
      <c r="F18393">
        <v>2020</v>
      </c>
      <c r="G18393" t="s">
        <v>919</v>
      </c>
      <c r="H18393">
        <v>0</v>
      </c>
      <c r="I18393">
        <f>IF(E18393="N2O",H18393*About!$B$102,IF('EPA non-CO2 Data'!E18393="CH4",'EPA non-CO2 Data'!H18393*About!$B$101,1))</f>
        <v>1</v>
      </c>
      <c r="J18393" t="str">
        <f>VLOOKUP(CONCATENATE(B18393,C18393,D18393),'EPA Source to Industry Map'!$D$2:$E$35,2,FALSE)</f>
        <v>chemicals 20</v>
      </c>
      <c r="K18393" t="str">
        <f t="shared" si="287"/>
        <v>F-gases</v>
      </c>
    </row>
    <row r="18394" spans="1:11" hidden="1" x14ac:dyDescent="0.25">
      <c r="A18394" t="s">
        <v>215</v>
      </c>
      <c r="B18394" t="s">
        <v>960</v>
      </c>
      <c r="C18394" t="s">
        <v>965</v>
      </c>
      <c r="D18394" t="s">
        <v>978</v>
      </c>
      <c r="E18394" t="s">
        <v>967</v>
      </c>
      <c r="F18394">
        <v>2021</v>
      </c>
      <c r="G18394" t="s">
        <v>919</v>
      </c>
      <c r="H18394">
        <v>0</v>
      </c>
      <c r="I18394">
        <f>IF(E18394="N2O",H18394*About!$B$102,IF('EPA non-CO2 Data'!E18394="CH4",'EPA non-CO2 Data'!H18394*About!$B$101,1))</f>
        <v>1</v>
      </c>
      <c r="J18394" t="str">
        <f>VLOOKUP(CONCATENATE(B18394,C18394,D18394),'EPA Source to Industry Map'!$D$2:$E$35,2,FALSE)</f>
        <v>chemicals 20</v>
      </c>
      <c r="K18394" t="str">
        <f t="shared" si="287"/>
        <v>F-gases</v>
      </c>
    </row>
    <row r="18395" spans="1:11" hidden="1" x14ac:dyDescent="0.25">
      <c r="A18395" t="s">
        <v>215</v>
      </c>
      <c r="B18395" t="s">
        <v>960</v>
      </c>
      <c r="C18395" t="s">
        <v>965</v>
      </c>
      <c r="D18395" t="s">
        <v>978</v>
      </c>
      <c r="E18395" t="s">
        <v>967</v>
      </c>
      <c r="F18395">
        <v>2022</v>
      </c>
      <c r="G18395" t="s">
        <v>919</v>
      </c>
      <c r="H18395">
        <v>0</v>
      </c>
      <c r="I18395">
        <f>IF(E18395="N2O",H18395*About!$B$102,IF('EPA non-CO2 Data'!E18395="CH4",'EPA non-CO2 Data'!H18395*About!$B$101,1))</f>
        <v>1</v>
      </c>
      <c r="J18395" t="str">
        <f>VLOOKUP(CONCATENATE(B18395,C18395,D18395),'EPA Source to Industry Map'!$D$2:$E$35,2,FALSE)</f>
        <v>chemicals 20</v>
      </c>
      <c r="K18395" t="str">
        <f t="shared" si="287"/>
        <v>F-gases</v>
      </c>
    </row>
    <row r="18396" spans="1:11" hidden="1" x14ac:dyDescent="0.25">
      <c r="A18396" t="s">
        <v>215</v>
      </c>
      <c r="B18396" t="s">
        <v>960</v>
      </c>
      <c r="C18396" t="s">
        <v>965</v>
      </c>
      <c r="D18396" t="s">
        <v>978</v>
      </c>
      <c r="E18396" t="s">
        <v>967</v>
      </c>
      <c r="F18396">
        <v>2023</v>
      </c>
      <c r="G18396" t="s">
        <v>919</v>
      </c>
      <c r="H18396">
        <v>0</v>
      </c>
      <c r="I18396">
        <f>IF(E18396="N2O",H18396*About!$B$102,IF('EPA non-CO2 Data'!E18396="CH4",'EPA non-CO2 Data'!H18396*About!$B$101,1))</f>
        <v>1</v>
      </c>
      <c r="J18396" t="str">
        <f>VLOOKUP(CONCATENATE(B18396,C18396,D18396),'EPA Source to Industry Map'!$D$2:$E$35,2,FALSE)</f>
        <v>chemicals 20</v>
      </c>
      <c r="K18396" t="str">
        <f t="shared" si="287"/>
        <v>F-gases</v>
      </c>
    </row>
    <row r="18397" spans="1:11" hidden="1" x14ac:dyDescent="0.25">
      <c r="A18397" t="s">
        <v>215</v>
      </c>
      <c r="B18397" t="s">
        <v>960</v>
      </c>
      <c r="C18397" t="s">
        <v>965</v>
      </c>
      <c r="D18397" t="s">
        <v>978</v>
      </c>
      <c r="E18397" t="s">
        <v>967</v>
      </c>
      <c r="F18397">
        <v>2024</v>
      </c>
      <c r="G18397" t="s">
        <v>919</v>
      </c>
      <c r="H18397">
        <v>0</v>
      </c>
      <c r="I18397">
        <f>IF(E18397="N2O",H18397*About!$B$102,IF('EPA non-CO2 Data'!E18397="CH4",'EPA non-CO2 Data'!H18397*About!$B$101,1))</f>
        <v>1</v>
      </c>
      <c r="J18397" t="str">
        <f>VLOOKUP(CONCATENATE(B18397,C18397,D18397),'EPA Source to Industry Map'!$D$2:$E$35,2,FALSE)</f>
        <v>chemicals 20</v>
      </c>
      <c r="K18397" t="str">
        <f t="shared" si="287"/>
        <v>F-gases</v>
      </c>
    </row>
    <row r="18398" spans="1:11" hidden="1" x14ac:dyDescent="0.25">
      <c r="A18398" t="s">
        <v>215</v>
      </c>
      <c r="B18398" t="s">
        <v>960</v>
      </c>
      <c r="C18398" t="s">
        <v>965</v>
      </c>
      <c r="D18398" t="s">
        <v>978</v>
      </c>
      <c r="E18398" t="s">
        <v>967</v>
      </c>
      <c r="F18398">
        <v>2025</v>
      </c>
      <c r="G18398" t="s">
        <v>919</v>
      </c>
      <c r="H18398">
        <v>0</v>
      </c>
      <c r="I18398">
        <f>IF(E18398="N2O",H18398*About!$B$102,IF('EPA non-CO2 Data'!E18398="CH4",'EPA non-CO2 Data'!H18398*About!$B$101,1))</f>
        <v>1</v>
      </c>
      <c r="J18398" t="str">
        <f>VLOOKUP(CONCATENATE(B18398,C18398,D18398),'EPA Source to Industry Map'!$D$2:$E$35,2,FALSE)</f>
        <v>chemicals 20</v>
      </c>
      <c r="K18398" t="str">
        <f t="shared" si="287"/>
        <v>F-gases</v>
      </c>
    </row>
    <row r="18399" spans="1:11" hidden="1" x14ac:dyDescent="0.25">
      <c r="A18399" t="s">
        <v>215</v>
      </c>
      <c r="B18399" t="s">
        <v>960</v>
      </c>
      <c r="C18399" t="s">
        <v>965</v>
      </c>
      <c r="D18399" t="s">
        <v>978</v>
      </c>
      <c r="E18399" t="s">
        <v>967</v>
      </c>
      <c r="F18399">
        <v>2026</v>
      </c>
      <c r="G18399" t="s">
        <v>919</v>
      </c>
      <c r="H18399">
        <v>0</v>
      </c>
      <c r="I18399">
        <f>IF(E18399="N2O",H18399*About!$B$102,IF('EPA non-CO2 Data'!E18399="CH4",'EPA non-CO2 Data'!H18399*About!$B$101,1))</f>
        <v>1</v>
      </c>
      <c r="J18399" t="str">
        <f>VLOOKUP(CONCATENATE(B18399,C18399,D18399),'EPA Source to Industry Map'!$D$2:$E$35,2,FALSE)</f>
        <v>chemicals 20</v>
      </c>
      <c r="K18399" t="str">
        <f t="shared" si="287"/>
        <v>F-gases</v>
      </c>
    </row>
    <row r="18400" spans="1:11" hidden="1" x14ac:dyDescent="0.25">
      <c r="A18400" t="s">
        <v>215</v>
      </c>
      <c r="B18400" t="s">
        <v>960</v>
      </c>
      <c r="C18400" t="s">
        <v>965</v>
      </c>
      <c r="D18400" t="s">
        <v>978</v>
      </c>
      <c r="E18400" t="s">
        <v>967</v>
      </c>
      <c r="F18400">
        <v>2027</v>
      </c>
      <c r="G18400" t="s">
        <v>919</v>
      </c>
      <c r="H18400">
        <v>0</v>
      </c>
      <c r="I18400">
        <f>IF(E18400="N2O",H18400*About!$B$102,IF('EPA non-CO2 Data'!E18400="CH4",'EPA non-CO2 Data'!H18400*About!$B$101,1))</f>
        <v>1</v>
      </c>
      <c r="J18400" t="str">
        <f>VLOOKUP(CONCATENATE(B18400,C18400,D18400),'EPA Source to Industry Map'!$D$2:$E$35,2,FALSE)</f>
        <v>chemicals 20</v>
      </c>
      <c r="K18400" t="str">
        <f t="shared" si="287"/>
        <v>F-gases</v>
      </c>
    </row>
    <row r="18401" spans="1:11" hidden="1" x14ac:dyDescent="0.25">
      <c r="A18401" t="s">
        <v>215</v>
      </c>
      <c r="B18401" t="s">
        <v>960</v>
      </c>
      <c r="C18401" t="s">
        <v>965</v>
      </c>
      <c r="D18401" t="s">
        <v>978</v>
      </c>
      <c r="E18401" t="s">
        <v>967</v>
      </c>
      <c r="F18401">
        <v>2028</v>
      </c>
      <c r="G18401" t="s">
        <v>919</v>
      </c>
      <c r="H18401">
        <v>0</v>
      </c>
      <c r="I18401">
        <f>IF(E18401="N2O",H18401*About!$B$102,IF('EPA non-CO2 Data'!E18401="CH4",'EPA non-CO2 Data'!H18401*About!$B$101,1))</f>
        <v>1</v>
      </c>
      <c r="J18401" t="str">
        <f>VLOOKUP(CONCATENATE(B18401,C18401,D18401),'EPA Source to Industry Map'!$D$2:$E$35,2,FALSE)</f>
        <v>chemicals 20</v>
      </c>
      <c r="K18401" t="str">
        <f t="shared" si="287"/>
        <v>F-gases</v>
      </c>
    </row>
    <row r="18402" spans="1:11" hidden="1" x14ac:dyDescent="0.25">
      <c r="A18402" t="s">
        <v>215</v>
      </c>
      <c r="B18402" t="s">
        <v>960</v>
      </c>
      <c r="C18402" t="s">
        <v>965</v>
      </c>
      <c r="D18402" t="s">
        <v>978</v>
      </c>
      <c r="E18402" t="s">
        <v>967</v>
      </c>
      <c r="F18402">
        <v>2029</v>
      </c>
      <c r="G18402" t="s">
        <v>919</v>
      </c>
      <c r="H18402">
        <v>0</v>
      </c>
      <c r="I18402">
        <f>IF(E18402="N2O",H18402*About!$B$102,IF('EPA non-CO2 Data'!E18402="CH4",'EPA non-CO2 Data'!H18402*About!$B$101,1))</f>
        <v>1</v>
      </c>
      <c r="J18402" t="str">
        <f>VLOOKUP(CONCATENATE(B18402,C18402,D18402),'EPA Source to Industry Map'!$D$2:$E$35,2,FALSE)</f>
        <v>chemicals 20</v>
      </c>
      <c r="K18402" t="str">
        <f t="shared" si="287"/>
        <v>F-gases</v>
      </c>
    </row>
    <row r="18403" spans="1:11" hidden="1" x14ac:dyDescent="0.25">
      <c r="A18403" t="s">
        <v>215</v>
      </c>
      <c r="B18403" t="s">
        <v>960</v>
      </c>
      <c r="C18403" t="s">
        <v>965</v>
      </c>
      <c r="D18403" t="s">
        <v>978</v>
      </c>
      <c r="E18403" t="s">
        <v>967</v>
      </c>
      <c r="F18403">
        <v>2030</v>
      </c>
      <c r="G18403" t="s">
        <v>919</v>
      </c>
      <c r="H18403">
        <v>0</v>
      </c>
      <c r="I18403">
        <f>IF(E18403="N2O",H18403*About!$B$102,IF('EPA non-CO2 Data'!E18403="CH4",'EPA non-CO2 Data'!H18403*About!$B$101,1))</f>
        <v>1</v>
      </c>
      <c r="J18403" t="str">
        <f>VLOOKUP(CONCATENATE(B18403,C18403,D18403),'EPA Source to Industry Map'!$D$2:$E$35,2,FALSE)</f>
        <v>chemicals 20</v>
      </c>
      <c r="K18403" t="str">
        <f t="shared" si="287"/>
        <v>F-gases</v>
      </c>
    </row>
    <row r="18404" spans="1:11" hidden="1" x14ac:dyDescent="0.25">
      <c r="A18404" t="s">
        <v>215</v>
      </c>
      <c r="B18404" t="s">
        <v>960</v>
      </c>
      <c r="C18404" t="s">
        <v>965</v>
      </c>
      <c r="D18404" t="s">
        <v>978</v>
      </c>
      <c r="E18404" t="s">
        <v>967</v>
      </c>
      <c r="F18404">
        <v>2031</v>
      </c>
      <c r="G18404" t="s">
        <v>919</v>
      </c>
      <c r="H18404">
        <v>0</v>
      </c>
      <c r="I18404">
        <f>IF(E18404="N2O",H18404*About!$B$102,IF('EPA non-CO2 Data'!E18404="CH4",'EPA non-CO2 Data'!H18404*About!$B$101,1))</f>
        <v>1</v>
      </c>
      <c r="J18404" t="str">
        <f>VLOOKUP(CONCATENATE(B18404,C18404,D18404),'EPA Source to Industry Map'!$D$2:$E$35,2,FALSE)</f>
        <v>chemicals 20</v>
      </c>
      <c r="K18404" t="str">
        <f t="shared" si="287"/>
        <v>F-gases</v>
      </c>
    </row>
    <row r="18405" spans="1:11" hidden="1" x14ac:dyDescent="0.25">
      <c r="A18405" t="s">
        <v>215</v>
      </c>
      <c r="B18405" t="s">
        <v>960</v>
      </c>
      <c r="C18405" t="s">
        <v>965</v>
      </c>
      <c r="D18405" t="s">
        <v>978</v>
      </c>
      <c r="E18405" t="s">
        <v>967</v>
      </c>
      <c r="F18405">
        <v>2032</v>
      </c>
      <c r="G18405" t="s">
        <v>919</v>
      </c>
      <c r="H18405">
        <v>0</v>
      </c>
      <c r="I18405">
        <f>IF(E18405="N2O",H18405*About!$B$102,IF('EPA non-CO2 Data'!E18405="CH4",'EPA non-CO2 Data'!H18405*About!$B$101,1))</f>
        <v>1</v>
      </c>
      <c r="J18405" t="str">
        <f>VLOOKUP(CONCATENATE(B18405,C18405,D18405),'EPA Source to Industry Map'!$D$2:$E$35,2,FALSE)</f>
        <v>chemicals 20</v>
      </c>
      <c r="K18405" t="str">
        <f t="shared" si="287"/>
        <v>F-gases</v>
      </c>
    </row>
    <row r="18406" spans="1:11" hidden="1" x14ac:dyDescent="0.25">
      <c r="A18406" t="s">
        <v>215</v>
      </c>
      <c r="B18406" t="s">
        <v>960</v>
      </c>
      <c r="C18406" t="s">
        <v>965</v>
      </c>
      <c r="D18406" t="s">
        <v>978</v>
      </c>
      <c r="E18406" t="s">
        <v>967</v>
      </c>
      <c r="F18406">
        <v>2033</v>
      </c>
      <c r="G18406" t="s">
        <v>919</v>
      </c>
      <c r="H18406">
        <v>0</v>
      </c>
      <c r="I18406">
        <f>IF(E18406="N2O",H18406*About!$B$102,IF('EPA non-CO2 Data'!E18406="CH4",'EPA non-CO2 Data'!H18406*About!$B$101,1))</f>
        <v>1</v>
      </c>
      <c r="J18406" t="str">
        <f>VLOOKUP(CONCATENATE(B18406,C18406,D18406),'EPA Source to Industry Map'!$D$2:$E$35,2,FALSE)</f>
        <v>chemicals 20</v>
      </c>
      <c r="K18406" t="str">
        <f t="shared" si="287"/>
        <v>F-gases</v>
      </c>
    </row>
    <row r="18407" spans="1:11" hidden="1" x14ac:dyDescent="0.25">
      <c r="A18407" t="s">
        <v>215</v>
      </c>
      <c r="B18407" t="s">
        <v>960</v>
      </c>
      <c r="C18407" t="s">
        <v>965</v>
      </c>
      <c r="D18407" t="s">
        <v>978</v>
      </c>
      <c r="E18407" t="s">
        <v>967</v>
      </c>
      <c r="F18407">
        <v>2034</v>
      </c>
      <c r="G18407" t="s">
        <v>919</v>
      </c>
      <c r="H18407">
        <v>0</v>
      </c>
      <c r="I18407">
        <f>IF(E18407="N2O",H18407*About!$B$102,IF('EPA non-CO2 Data'!E18407="CH4",'EPA non-CO2 Data'!H18407*About!$B$101,1))</f>
        <v>1</v>
      </c>
      <c r="J18407" t="str">
        <f>VLOOKUP(CONCATENATE(B18407,C18407,D18407),'EPA Source to Industry Map'!$D$2:$E$35,2,FALSE)</f>
        <v>chemicals 20</v>
      </c>
      <c r="K18407" t="str">
        <f t="shared" si="287"/>
        <v>F-gases</v>
      </c>
    </row>
    <row r="18408" spans="1:11" hidden="1" x14ac:dyDescent="0.25">
      <c r="A18408" t="s">
        <v>215</v>
      </c>
      <c r="B18408" t="s">
        <v>960</v>
      </c>
      <c r="C18408" t="s">
        <v>965</v>
      </c>
      <c r="D18408" t="s">
        <v>978</v>
      </c>
      <c r="E18408" t="s">
        <v>967</v>
      </c>
      <c r="F18408">
        <v>2035</v>
      </c>
      <c r="G18408" t="s">
        <v>919</v>
      </c>
      <c r="H18408">
        <v>0</v>
      </c>
      <c r="I18408">
        <f>IF(E18408="N2O",H18408*About!$B$102,IF('EPA non-CO2 Data'!E18408="CH4",'EPA non-CO2 Data'!H18408*About!$B$101,1))</f>
        <v>1</v>
      </c>
      <c r="J18408" t="str">
        <f>VLOOKUP(CONCATENATE(B18408,C18408,D18408),'EPA Source to Industry Map'!$D$2:$E$35,2,FALSE)</f>
        <v>chemicals 20</v>
      </c>
      <c r="K18408" t="str">
        <f t="shared" si="287"/>
        <v>F-gases</v>
      </c>
    </row>
    <row r="18409" spans="1:11" hidden="1" x14ac:dyDescent="0.25">
      <c r="A18409" t="s">
        <v>215</v>
      </c>
      <c r="B18409" t="s">
        <v>960</v>
      </c>
      <c r="C18409" t="s">
        <v>965</v>
      </c>
      <c r="D18409" t="s">
        <v>978</v>
      </c>
      <c r="E18409" t="s">
        <v>967</v>
      </c>
      <c r="F18409">
        <v>2036</v>
      </c>
      <c r="G18409" t="s">
        <v>919</v>
      </c>
      <c r="H18409">
        <v>0</v>
      </c>
      <c r="I18409">
        <f>IF(E18409="N2O",H18409*About!$B$102,IF('EPA non-CO2 Data'!E18409="CH4",'EPA non-CO2 Data'!H18409*About!$B$101,1))</f>
        <v>1</v>
      </c>
      <c r="J18409" t="str">
        <f>VLOOKUP(CONCATENATE(B18409,C18409,D18409),'EPA Source to Industry Map'!$D$2:$E$35,2,FALSE)</f>
        <v>chemicals 20</v>
      </c>
      <c r="K18409" t="str">
        <f t="shared" si="287"/>
        <v>F-gases</v>
      </c>
    </row>
    <row r="18410" spans="1:11" hidden="1" x14ac:dyDescent="0.25">
      <c r="A18410" t="s">
        <v>215</v>
      </c>
      <c r="B18410" t="s">
        <v>960</v>
      </c>
      <c r="C18410" t="s">
        <v>965</v>
      </c>
      <c r="D18410" t="s">
        <v>978</v>
      </c>
      <c r="E18410" t="s">
        <v>967</v>
      </c>
      <c r="F18410">
        <v>2037</v>
      </c>
      <c r="G18410" t="s">
        <v>919</v>
      </c>
      <c r="H18410">
        <v>0</v>
      </c>
      <c r="I18410">
        <f>IF(E18410="N2O",H18410*About!$B$102,IF('EPA non-CO2 Data'!E18410="CH4",'EPA non-CO2 Data'!H18410*About!$B$101,1))</f>
        <v>1</v>
      </c>
      <c r="J18410" t="str">
        <f>VLOOKUP(CONCATENATE(B18410,C18410,D18410),'EPA Source to Industry Map'!$D$2:$E$35,2,FALSE)</f>
        <v>chemicals 20</v>
      </c>
      <c r="K18410" t="str">
        <f t="shared" si="287"/>
        <v>F-gases</v>
      </c>
    </row>
    <row r="18411" spans="1:11" hidden="1" x14ac:dyDescent="0.25">
      <c r="A18411" t="s">
        <v>215</v>
      </c>
      <c r="B18411" t="s">
        <v>960</v>
      </c>
      <c r="C18411" t="s">
        <v>965</v>
      </c>
      <c r="D18411" t="s">
        <v>978</v>
      </c>
      <c r="E18411" t="s">
        <v>967</v>
      </c>
      <c r="F18411">
        <v>2038</v>
      </c>
      <c r="G18411" t="s">
        <v>919</v>
      </c>
      <c r="H18411">
        <v>0</v>
      </c>
      <c r="I18411">
        <f>IF(E18411="N2O",H18411*About!$B$102,IF('EPA non-CO2 Data'!E18411="CH4",'EPA non-CO2 Data'!H18411*About!$B$101,1))</f>
        <v>1</v>
      </c>
      <c r="J18411" t="str">
        <f>VLOOKUP(CONCATENATE(B18411,C18411,D18411),'EPA Source to Industry Map'!$D$2:$E$35,2,FALSE)</f>
        <v>chemicals 20</v>
      </c>
      <c r="K18411" t="str">
        <f t="shared" si="287"/>
        <v>F-gases</v>
      </c>
    </row>
    <row r="18412" spans="1:11" hidden="1" x14ac:dyDescent="0.25">
      <c r="A18412" t="s">
        <v>215</v>
      </c>
      <c r="B18412" t="s">
        <v>960</v>
      </c>
      <c r="C18412" t="s">
        <v>965</v>
      </c>
      <c r="D18412" t="s">
        <v>978</v>
      </c>
      <c r="E18412" t="s">
        <v>967</v>
      </c>
      <c r="F18412">
        <v>2039</v>
      </c>
      <c r="G18412" t="s">
        <v>919</v>
      </c>
      <c r="H18412">
        <v>0</v>
      </c>
      <c r="I18412">
        <f>IF(E18412="N2O",H18412*About!$B$102,IF('EPA non-CO2 Data'!E18412="CH4",'EPA non-CO2 Data'!H18412*About!$B$101,1))</f>
        <v>1</v>
      </c>
      <c r="J18412" t="str">
        <f>VLOOKUP(CONCATENATE(B18412,C18412,D18412),'EPA Source to Industry Map'!$D$2:$E$35,2,FALSE)</f>
        <v>chemicals 20</v>
      </c>
      <c r="K18412" t="str">
        <f t="shared" si="287"/>
        <v>F-gases</v>
      </c>
    </row>
    <row r="18413" spans="1:11" hidden="1" x14ac:dyDescent="0.25">
      <c r="A18413" t="s">
        <v>215</v>
      </c>
      <c r="B18413" t="s">
        <v>960</v>
      </c>
      <c r="C18413" t="s">
        <v>965</v>
      </c>
      <c r="D18413" t="s">
        <v>978</v>
      </c>
      <c r="E18413" t="s">
        <v>967</v>
      </c>
      <c r="F18413">
        <v>2040</v>
      </c>
      <c r="G18413" t="s">
        <v>919</v>
      </c>
      <c r="H18413">
        <v>0</v>
      </c>
      <c r="I18413">
        <f>IF(E18413="N2O",H18413*About!$B$102,IF('EPA non-CO2 Data'!E18413="CH4",'EPA non-CO2 Data'!H18413*About!$B$101,1))</f>
        <v>1</v>
      </c>
      <c r="J18413" t="str">
        <f>VLOOKUP(CONCATENATE(B18413,C18413,D18413),'EPA Source to Industry Map'!$D$2:$E$35,2,FALSE)</f>
        <v>chemicals 20</v>
      </c>
      <c r="K18413" t="str">
        <f t="shared" si="287"/>
        <v>F-gases</v>
      </c>
    </row>
    <row r="18414" spans="1:11" hidden="1" x14ac:dyDescent="0.25">
      <c r="A18414" t="s">
        <v>215</v>
      </c>
      <c r="B18414" t="s">
        <v>960</v>
      </c>
      <c r="C18414" t="s">
        <v>965</v>
      </c>
      <c r="D18414" t="s">
        <v>978</v>
      </c>
      <c r="E18414" t="s">
        <v>967</v>
      </c>
      <c r="F18414">
        <v>2041</v>
      </c>
      <c r="G18414" t="s">
        <v>919</v>
      </c>
      <c r="H18414">
        <v>0</v>
      </c>
      <c r="I18414">
        <f>IF(E18414="N2O",H18414*About!$B$102,IF('EPA non-CO2 Data'!E18414="CH4",'EPA non-CO2 Data'!H18414*About!$B$101,1))</f>
        <v>1</v>
      </c>
      <c r="J18414" t="str">
        <f>VLOOKUP(CONCATENATE(B18414,C18414,D18414),'EPA Source to Industry Map'!$D$2:$E$35,2,FALSE)</f>
        <v>chemicals 20</v>
      </c>
      <c r="K18414" t="str">
        <f t="shared" si="287"/>
        <v>F-gases</v>
      </c>
    </row>
    <row r="18415" spans="1:11" hidden="1" x14ac:dyDescent="0.25">
      <c r="A18415" t="s">
        <v>215</v>
      </c>
      <c r="B18415" t="s">
        <v>960</v>
      </c>
      <c r="C18415" t="s">
        <v>965</v>
      </c>
      <c r="D18415" t="s">
        <v>978</v>
      </c>
      <c r="E18415" t="s">
        <v>967</v>
      </c>
      <c r="F18415">
        <v>2042</v>
      </c>
      <c r="G18415" t="s">
        <v>919</v>
      </c>
      <c r="H18415">
        <v>0</v>
      </c>
      <c r="I18415">
        <f>IF(E18415="N2O",H18415*About!$B$102,IF('EPA non-CO2 Data'!E18415="CH4",'EPA non-CO2 Data'!H18415*About!$B$101,1))</f>
        <v>1</v>
      </c>
      <c r="J18415" t="str">
        <f>VLOOKUP(CONCATENATE(B18415,C18415,D18415),'EPA Source to Industry Map'!$D$2:$E$35,2,FALSE)</f>
        <v>chemicals 20</v>
      </c>
      <c r="K18415" t="str">
        <f t="shared" si="287"/>
        <v>F-gases</v>
      </c>
    </row>
    <row r="18416" spans="1:11" hidden="1" x14ac:dyDescent="0.25">
      <c r="A18416" t="s">
        <v>215</v>
      </c>
      <c r="B18416" t="s">
        <v>960</v>
      </c>
      <c r="C18416" t="s">
        <v>965</v>
      </c>
      <c r="D18416" t="s">
        <v>978</v>
      </c>
      <c r="E18416" t="s">
        <v>967</v>
      </c>
      <c r="F18416">
        <v>2043</v>
      </c>
      <c r="G18416" t="s">
        <v>919</v>
      </c>
      <c r="H18416">
        <v>0</v>
      </c>
      <c r="I18416">
        <f>IF(E18416="N2O",H18416*About!$B$102,IF('EPA non-CO2 Data'!E18416="CH4",'EPA non-CO2 Data'!H18416*About!$B$101,1))</f>
        <v>1</v>
      </c>
      <c r="J18416" t="str">
        <f>VLOOKUP(CONCATENATE(B18416,C18416,D18416),'EPA Source to Industry Map'!$D$2:$E$35,2,FALSE)</f>
        <v>chemicals 20</v>
      </c>
      <c r="K18416" t="str">
        <f t="shared" si="287"/>
        <v>F-gases</v>
      </c>
    </row>
    <row r="18417" spans="1:11" hidden="1" x14ac:dyDescent="0.25">
      <c r="A18417" t="s">
        <v>215</v>
      </c>
      <c r="B18417" t="s">
        <v>960</v>
      </c>
      <c r="C18417" t="s">
        <v>965</v>
      </c>
      <c r="D18417" t="s">
        <v>978</v>
      </c>
      <c r="E18417" t="s">
        <v>967</v>
      </c>
      <c r="F18417">
        <v>2044</v>
      </c>
      <c r="G18417" t="s">
        <v>919</v>
      </c>
      <c r="H18417">
        <v>0</v>
      </c>
      <c r="I18417">
        <f>IF(E18417="N2O",H18417*About!$B$102,IF('EPA non-CO2 Data'!E18417="CH4",'EPA non-CO2 Data'!H18417*About!$B$101,1))</f>
        <v>1</v>
      </c>
      <c r="J18417" t="str">
        <f>VLOOKUP(CONCATENATE(B18417,C18417,D18417),'EPA Source to Industry Map'!$D$2:$E$35,2,FALSE)</f>
        <v>chemicals 20</v>
      </c>
      <c r="K18417" t="str">
        <f t="shared" si="287"/>
        <v>F-gases</v>
      </c>
    </row>
    <row r="18418" spans="1:11" hidden="1" x14ac:dyDescent="0.25">
      <c r="A18418" t="s">
        <v>215</v>
      </c>
      <c r="B18418" t="s">
        <v>960</v>
      </c>
      <c r="C18418" t="s">
        <v>965</v>
      </c>
      <c r="D18418" t="s">
        <v>978</v>
      </c>
      <c r="E18418" t="s">
        <v>967</v>
      </c>
      <c r="F18418">
        <v>2045</v>
      </c>
      <c r="G18418" t="s">
        <v>919</v>
      </c>
      <c r="H18418">
        <v>0</v>
      </c>
      <c r="I18418">
        <f>IF(E18418="N2O",H18418*About!$B$102,IF('EPA non-CO2 Data'!E18418="CH4",'EPA non-CO2 Data'!H18418*About!$B$101,1))</f>
        <v>1</v>
      </c>
      <c r="J18418" t="str">
        <f>VLOOKUP(CONCATENATE(B18418,C18418,D18418),'EPA Source to Industry Map'!$D$2:$E$35,2,FALSE)</f>
        <v>chemicals 20</v>
      </c>
      <c r="K18418" t="str">
        <f t="shared" si="287"/>
        <v>F-gases</v>
      </c>
    </row>
    <row r="18419" spans="1:11" hidden="1" x14ac:dyDescent="0.25">
      <c r="A18419" t="s">
        <v>215</v>
      </c>
      <c r="B18419" t="s">
        <v>960</v>
      </c>
      <c r="C18419" t="s">
        <v>965</v>
      </c>
      <c r="D18419" t="s">
        <v>978</v>
      </c>
      <c r="E18419" t="s">
        <v>967</v>
      </c>
      <c r="F18419">
        <v>2046</v>
      </c>
      <c r="G18419" t="s">
        <v>919</v>
      </c>
      <c r="H18419">
        <v>0</v>
      </c>
      <c r="I18419">
        <f>IF(E18419="N2O",H18419*About!$B$102,IF('EPA non-CO2 Data'!E18419="CH4",'EPA non-CO2 Data'!H18419*About!$B$101,1))</f>
        <v>1</v>
      </c>
      <c r="J18419" t="str">
        <f>VLOOKUP(CONCATENATE(B18419,C18419,D18419),'EPA Source to Industry Map'!$D$2:$E$35,2,FALSE)</f>
        <v>chemicals 20</v>
      </c>
      <c r="K18419" t="str">
        <f t="shared" si="287"/>
        <v>F-gases</v>
      </c>
    </row>
    <row r="18420" spans="1:11" hidden="1" x14ac:dyDescent="0.25">
      <c r="A18420" t="s">
        <v>215</v>
      </c>
      <c r="B18420" t="s">
        <v>960</v>
      </c>
      <c r="C18420" t="s">
        <v>965</v>
      </c>
      <c r="D18420" t="s">
        <v>978</v>
      </c>
      <c r="E18420" t="s">
        <v>967</v>
      </c>
      <c r="F18420">
        <v>2047</v>
      </c>
      <c r="G18420" t="s">
        <v>919</v>
      </c>
      <c r="H18420">
        <v>0</v>
      </c>
      <c r="I18420">
        <f>IF(E18420="N2O",H18420*About!$B$102,IF('EPA non-CO2 Data'!E18420="CH4",'EPA non-CO2 Data'!H18420*About!$B$101,1))</f>
        <v>1</v>
      </c>
      <c r="J18420" t="str">
        <f>VLOOKUP(CONCATENATE(B18420,C18420,D18420),'EPA Source to Industry Map'!$D$2:$E$35,2,FALSE)</f>
        <v>chemicals 20</v>
      </c>
      <c r="K18420" t="str">
        <f t="shared" si="287"/>
        <v>F-gases</v>
      </c>
    </row>
    <row r="18421" spans="1:11" hidden="1" x14ac:dyDescent="0.25">
      <c r="A18421" t="s">
        <v>215</v>
      </c>
      <c r="B18421" t="s">
        <v>960</v>
      </c>
      <c r="C18421" t="s">
        <v>965</v>
      </c>
      <c r="D18421" t="s">
        <v>978</v>
      </c>
      <c r="E18421" t="s">
        <v>967</v>
      </c>
      <c r="F18421">
        <v>2048</v>
      </c>
      <c r="G18421" t="s">
        <v>919</v>
      </c>
      <c r="H18421">
        <v>0</v>
      </c>
      <c r="I18421">
        <f>IF(E18421="N2O",H18421*About!$B$102,IF('EPA non-CO2 Data'!E18421="CH4",'EPA non-CO2 Data'!H18421*About!$B$101,1))</f>
        <v>1</v>
      </c>
      <c r="J18421" t="str">
        <f>VLOOKUP(CONCATENATE(B18421,C18421,D18421),'EPA Source to Industry Map'!$D$2:$E$35,2,FALSE)</f>
        <v>chemicals 20</v>
      </c>
      <c r="K18421" t="str">
        <f t="shared" si="287"/>
        <v>F-gases</v>
      </c>
    </row>
    <row r="18422" spans="1:11" hidden="1" x14ac:dyDescent="0.25">
      <c r="A18422" t="s">
        <v>215</v>
      </c>
      <c r="B18422" t="s">
        <v>960</v>
      </c>
      <c r="C18422" t="s">
        <v>965</v>
      </c>
      <c r="D18422" t="s">
        <v>978</v>
      </c>
      <c r="E18422" t="s">
        <v>967</v>
      </c>
      <c r="F18422">
        <v>2049</v>
      </c>
      <c r="G18422" t="s">
        <v>919</v>
      </c>
      <c r="H18422">
        <v>0</v>
      </c>
      <c r="I18422">
        <f>IF(E18422="N2O",H18422*About!$B$102,IF('EPA non-CO2 Data'!E18422="CH4",'EPA non-CO2 Data'!H18422*About!$B$101,1))</f>
        <v>1</v>
      </c>
      <c r="J18422" t="str">
        <f>VLOOKUP(CONCATENATE(B18422,C18422,D18422),'EPA Source to Industry Map'!$D$2:$E$35,2,FALSE)</f>
        <v>chemicals 20</v>
      </c>
      <c r="K18422" t="str">
        <f t="shared" si="287"/>
        <v>F-gases</v>
      </c>
    </row>
    <row r="18423" spans="1:11" hidden="1" x14ac:dyDescent="0.25">
      <c r="A18423" t="s">
        <v>215</v>
      </c>
      <c r="B18423" t="s">
        <v>960</v>
      </c>
      <c r="C18423" t="s">
        <v>965</v>
      </c>
      <c r="D18423" t="s">
        <v>978</v>
      </c>
      <c r="E18423" t="s">
        <v>967</v>
      </c>
      <c r="F18423">
        <v>2050</v>
      </c>
      <c r="G18423" t="s">
        <v>919</v>
      </c>
      <c r="H18423">
        <v>0</v>
      </c>
      <c r="I18423">
        <f>IF(E18423="N2O",H18423*About!$B$102,IF('EPA non-CO2 Data'!E18423="CH4",'EPA non-CO2 Data'!H18423*About!$B$101,1))</f>
        <v>1</v>
      </c>
      <c r="J18423" t="str">
        <f>VLOOKUP(CONCATENATE(B18423,C18423,D18423),'EPA Source to Industry Map'!$D$2:$E$35,2,FALSE)</f>
        <v>chemicals 20</v>
      </c>
      <c r="K18423" t="str">
        <f t="shared" si="287"/>
        <v>F-gases</v>
      </c>
    </row>
    <row r="18424" spans="1:11" hidden="1" x14ac:dyDescent="0.25">
      <c r="A18424" t="s">
        <v>215</v>
      </c>
      <c r="B18424" t="s">
        <v>960</v>
      </c>
      <c r="C18424" t="s">
        <v>965</v>
      </c>
      <c r="D18424" t="s">
        <v>978</v>
      </c>
      <c r="E18424" t="s">
        <v>963</v>
      </c>
      <c r="F18424">
        <v>1990</v>
      </c>
      <c r="G18424" t="s">
        <v>919</v>
      </c>
      <c r="H18424">
        <v>1.44131881652757E-2</v>
      </c>
      <c r="I18424">
        <f>IF(E18424="N2O",H18424*About!$B$102,IF('EPA non-CO2 Data'!E18424="CH4",'EPA non-CO2 Data'!H18424*About!$B$101,1))</f>
        <v>1</v>
      </c>
      <c r="J18424" t="str">
        <f>VLOOKUP(CONCATENATE(B18424,C18424,D18424),'EPA Source to Industry Map'!$D$2:$E$35,2,FALSE)</f>
        <v>chemicals 20</v>
      </c>
      <c r="K18424" t="str">
        <f t="shared" si="287"/>
        <v>F-gases</v>
      </c>
    </row>
    <row r="18425" spans="1:11" hidden="1" x14ac:dyDescent="0.25">
      <c r="A18425" t="s">
        <v>215</v>
      </c>
      <c r="B18425" t="s">
        <v>960</v>
      </c>
      <c r="C18425" t="s">
        <v>965</v>
      </c>
      <c r="D18425" t="s">
        <v>978</v>
      </c>
      <c r="E18425" t="s">
        <v>963</v>
      </c>
      <c r="F18425">
        <v>1991</v>
      </c>
      <c r="G18425" t="s">
        <v>919</v>
      </c>
      <c r="H18425">
        <v>1.44131881652757E-2</v>
      </c>
      <c r="I18425">
        <f>IF(E18425="N2O",H18425*About!$B$102,IF('EPA non-CO2 Data'!E18425="CH4",'EPA non-CO2 Data'!H18425*About!$B$101,1))</f>
        <v>1</v>
      </c>
      <c r="J18425" t="str">
        <f>VLOOKUP(CONCATENATE(B18425,C18425,D18425),'EPA Source to Industry Map'!$D$2:$E$35,2,FALSE)</f>
        <v>chemicals 20</v>
      </c>
      <c r="K18425" t="str">
        <f t="shared" si="287"/>
        <v>F-gases</v>
      </c>
    </row>
    <row r="18426" spans="1:11" hidden="1" x14ac:dyDescent="0.25">
      <c r="A18426" t="s">
        <v>215</v>
      </c>
      <c r="B18426" t="s">
        <v>960</v>
      </c>
      <c r="C18426" t="s">
        <v>965</v>
      </c>
      <c r="D18426" t="s">
        <v>978</v>
      </c>
      <c r="E18426" t="s">
        <v>963</v>
      </c>
      <c r="F18426">
        <v>1992</v>
      </c>
      <c r="G18426" t="s">
        <v>919</v>
      </c>
      <c r="H18426">
        <v>1.44131881652757E-2</v>
      </c>
      <c r="I18426">
        <f>IF(E18426="N2O",H18426*About!$B$102,IF('EPA non-CO2 Data'!E18426="CH4",'EPA non-CO2 Data'!H18426*About!$B$101,1))</f>
        <v>1</v>
      </c>
      <c r="J18426" t="str">
        <f>VLOOKUP(CONCATENATE(B18426,C18426,D18426),'EPA Source to Industry Map'!$D$2:$E$35,2,FALSE)</f>
        <v>chemicals 20</v>
      </c>
      <c r="K18426" t="str">
        <f t="shared" si="287"/>
        <v>F-gases</v>
      </c>
    </row>
    <row r="18427" spans="1:11" hidden="1" x14ac:dyDescent="0.25">
      <c r="A18427" t="s">
        <v>215</v>
      </c>
      <c r="B18427" t="s">
        <v>960</v>
      </c>
      <c r="C18427" t="s">
        <v>965</v>
      </c>
      <c r="D18427" t="s">
        <v>978</v>
      </c>
      <c r="E18427" t="s">
        <v>963</v>
      </c>
      <c r="F18427">
        <v>1993</v>
      </c>
      <c r="G18427" t="s">
        <v>919</v>
      </c>
      <c r="H18427">
        <v>1.44131881652757E-2</v>
      </c>
      <c r="I18427">
        <f>IF(E18427="N2O",H18427*About!$B$102,IF('EPA non-CO2 Data'!E18427="CH4",'EPA non-CO2 Data'!H18427*About!$B$101,1))</f>
        <v>1</v>
      </c>
      <c r="J18427" t="str">
        <f>VLOOKUP(CONCATENATE(B18427,C18427,D18427),'EPA Source to Industry Map'!$D$2:$E$35,2,FALSE)</f>
        <v>chemicals 20</v>
      </c>
      <c r="K18427" t="str">
        <f t="shared" si="287"/>
        <v>F-gases</v>
      </c>
    </row>
    <row r="18428" spans="1:11" hidden="1" x14ac:dyDescent="0.25">
      <c r="A18428" t="s">
        <v>215</v>
      </c>
      <c r="B18428" t="s">
        <v>960</v>
      </c>
      <c r="C18428" t="s">
        <v>965</v>
      </c>
      <c r="D18428" t="s">
        <v>978</v>
      </c>
      <c r="E18428" t="s">
        <v>963</v>
      </c>
      <c r="F18428">
        <v>1994</v>
      </c>
      <c r="G18428" t="s">
        <v>919</v>
      </c>
      <c r="H18428">
        <v>1.44131881652757E-2</v>
      </c>
      <c r="I18428">
        <f>IF(E18428="N2O",H18428*About!$B$102,IF('EPA non-CO2 Data'!E18428="CH4",'EPA non-CO2 Data'!H18428*About!$B$101,1))</f>
        <v>1</v>
      </c>
      <c r="J18428" t="str">
        <f>VLOOKUP(CONCATENATE(B18428,C18428,D18428),'EPA Source to Industry Map'!$D$2:$E$35,2,FALSE)</f>
        <v>chemicals 20</v>
      </c>
      <c r="K18428" t="str">
        <f t="shared" si="287"/>
        <v>F-gases</v>
      </c>
    </row>
    <row r="18429" spans="1:11" hidden="1" x14ac:dyDescent="0.25">
      <c r="A18429" t="s">
        <v>215</v>
      </c>
      <c r="B18429" t="s">
        <v>960</v>
      </c>
      <c r="C18429" t="s">
        <v>965</v>
      </c>
      <c r="D18429" t="s">
        <v>978</v>
      </c>
      <c r="E18429" t="s">
        <v>963</v>
      </c>
      <c r="F18429">
        <v>1995</v>
      </c>
      <c r="G18429" t="s">
        <v>919</v>
      </c>
      <c r="H18429">
        <v>1.44131881652757E-2</v>
      </c>
      <c r="I18429">
        <f>IF(E18429="N2O",H18429*About!$B$102,IF('EPA non-CO2 Data'!E18429="CH4",'EPA non-CO2 Data'!H18429*About!$B$101,1))</f>
        <v>1</v>
      </c>
      <c r="J18429" t="str">
        <f>VLOOKUP(CONCATENATE(B18429,C18429,D18429),'EPA Source to Industry Map'!$D$2:$E$35,2,FALSE)</f>
        <v>chemicals 20</v>
      </c>
      <c r="K18429" t="str">
        <f t="shared" si="287"/>
        <v>F-gases</v>
      </c>
    </row>
    <row r="18430" spans="1:11" hidden="1" x14ac:dyDescent="0.25">
      <c r="A18430" t="s">
        <v>215</v>
      </c>
      <c r="B18430" t="s">
        <v>960</v>
      </c>
      <c r="C18430" t="s">
        <v>965</v>
      </c>
      <c r="D18430" t="s">
        <v>978</v>
      </c>
      <c r="E18430" t="s">
        <v>963</v>
      </c>
      <c r="F18430">
        <v>1996</v>
      </c>
      <c r="G18430" t="s">
        <v>919</v>
      </c>
      <c r="H18430">
        <v>1.4450442786464599E-2</v>
      </c>
      <c r="I18430">
        <f>IF(E18430="N2O",H18430*About!$B$102,IF('EPA non-CO2 Data'!E18430="CH4",'EPA non-CO2 Data'!H18430*About!$B$101,1))</f>
        <v>1</v>
      </c>
      <c r="J18430" t="str">
        <f>VLOOKUP(CONCATENATE(B18430,C18430,D18430),'EPA Source to Industry Map'!$D$2:$E$35,2,FALSE)</f>
        <v>chemicals 20</v>
      </c>
      <c r="K18430" t="str">
        <f t="shared" si="287"/>
        <v>F-gases</v>
      </c>
    </row>
    <row r="18431" spans="1:11" hidden="1" x14ac:dyDescent="0.25">
      <c r="A18431" t="s">
        <v>215</v>
      </c>
      <c r="B18431" t="s">
        <v>960</v>
      </c>
      <c r="C18431" t="s">
        <v>965</v>
      </c>
      <c r="D18431" t="s">
        <v>978</v>
      </c>
      <c r="E18431" t="s">
        <v>963</v>
      </c>
      <c r="F18431">
        <v>1997</v>
      </c>
      <c r="G18431" t="s">
        <v>919</v>
      </c>
      <c r="H18431">
        <v>1.4487697407653599E-2</v>
      </c>
      <c r="I18431">
        <f>IF(E18431="N2O",H18431*About!$B$102,IF('EPA non-CO2 Data'!E18431="CH4",'EPA non-CO2 Data'!H18431*About!$B$101,1))</f>
        <v>1</v>
      </c>
      <c r="J18431" t="str">
        <f>VLOOKUP(CONCATENATE(B18431,C18431,D18431),'EPA Source to Industry Map'!$D$2:$E$35,2,FALSE)</f>
        <v>chemicals 20</v>
      </c>
      <c r="K18431" t="str">
        <f t="shared" si="287"/>
        <v>F-gases</v>
      </c>
    </row>
    <row r="18432" spans="1:11" hidden="1" x14ac:dyDescent="0.25">
      <c r="A18432" t="s">
        <v>215</v>
      </c>
      <c r="B18432" t="s">
        <v>960</v>
      </c>
      <c r="C18432" t="s">
        <v>965</v>
      </c>
      <c r="D18432" t="s">
        <v>978</v>
      </c>
      <c r="E18432" t="s">
        <v>963</v>
      </c>
      <c r="F18432">
        <v>1998</v>
      </c>
      <c r="G18432" t="s">
        <v>919</v>
      </c>
      <c r="H18432">
        <v>1.45249520288425E-2</v>
      </c>
      <c r="I18432">
        <f>IF(E18432="N2O",H18432*About!$B$102,IF('EPA non-CO2 Data'!E18432="CH4",'EPA non-CO2 Data'!H18432*About!$B$101,1))</f>
        <v>1</v>
      </c>
      <c r="J18432" t="str">
        <f>VLOOKUP(CONCATENATE(B18432,C18432,D18432),'EPA Source to Industry Map'!$D$2:$E$35,2,FALSE)</f>
        <v>chemicals 20</v>
      </c>
      <c r="K18432" t="str">
        <f t="shared" si="287"/>
        <v>F-gases</v>
      </c>
    </row>
    <row r="18433" spans="1:11" hidden="1" x14ac:dyDescent="0.25">
      <c r="A18433" t="s">
        <v>215</v>
      </c>
      <c r="B18433" t="s">
        <v>960</v>
      </c>
      <c r="C18433" t="s">
        <v>965</v>
      </c>
      <c r="D18433" t="s">
        <v>978</v>
      </c>
      <c r="E18433" t="s">
        <v>963</v>
      </c>
      <c r="F18433">
        <v>1999</v>
      </c>
      <c r="G18433" t="s">
        <v>919</v>
      </c>
      <c r="H18433">
        <v>1.45622066500315E-2</v>
      </c>
      <c r="I18433">
        <f>IF(E18433="N2O",H18433*About!$B$102,IF('EPA non-CO2 Data'!E18433="CH4",'EPA non-CO2 Data'!H18433*About!$B$101,1))</f>
        <v>1</v>
      </c>
      <c r="J18433" t="str">
        <f>VLOOKUP(CONCATENATE(B18433,C18433,D18433),'EPA Source to Industry Map'!$D$2:$E$35,2,FALSE)</f>
        <v>chemicals 20</v>
      </c>
      <c r="K18433" t="str">
        <f t="shared" si="287"/>
        <v>F-gases</v>
      </c>
    </row>
    <row r="18434" spans="1:11" hidden="1" x14ac:dyDescent="0.25">
      <c r="A18434" t="s">
        <v>215</v>
      </c>
      <c r="B18434" t="s">
        <v>960</v>
      </c>
      <c r="C18434" t="s">
        <v>965</v>
      </c>
      <c r="D18434" t="s">
        <v>978</v>
      </c>
      <c r="E18434" t="s">
        <v>963</v>
      </c>
      <c r="F18434">
        <v>2000</v>
      </c>
      <c r="G18434" t="s">
        <v>919</v>
      </c>
      <c r="H18434">
        <v>1.45994612712204E-2</v>
      </c>
      <c r="I18434">
        <f>IF(E18434="N2O",H18434*About!$B$102,IF('EPA non-CO2 Data'!E18434="CH4",'EPA non-CO2 Data'!H18434*About!$B$101,1))</f>
        <v>1</v>
      </c>
      <c r="J18434" t="str">
        <f>VLOOKUP(CONCATENATE(B18434,C18434,D18434),'EPA Source to Industry Map'!$D$2:$E$35,2,FALSE)</f>
        <v>chemicals 20</v>
      </c>
      <c r="K18434" t="str">
        <f t="shared" ref="K18434:K18497" si="288">IF(E18434="N2O","N2O",IF(E18434="CH4","CH4","F-gases"))</f>
        <v>F-gases</v>
      </c>
    </row>
    <row r="18435" spans="1:11" hidden="1" x14ac:dyDescent="0.25">
      <c r="A18435" t="s">
        <v>215</v>
      </c>
      <c r="B18435" t="s">
        <v>960</v>
      </c>
      <c r="C18435" t="s">
        <v>965</v>
      </c>
      <c r="D18435" t="s">
        <v>978</v>
      </c>
      <c r="E18435" t="s">
        <v>963</v>
      </c>
      <c r="F18435">
        <v>2001</v>
      </c>
      <c r="G18435" t="s">
        <v>919</v>
      </c>
      <c r="H18435">
        <v>1.16795690169764E-2</v>
      </c>
      <c r="I18435">
        <f>IF(E18435="N2O",H18435*About!$B$102,IF('EPA non-CO2 Data'!E18435="CH4",'EPA non-CO2 Data'!H18435*About!$B$101,1))</f>
        <v>1</v>
      </c>
      <c r="J18435" t="str">
        <f>VLOOKUP(CONCATENATE(B18435,C18435,D18435),'EPA Source to Industry Map'!$D$2:$E$35,2,FALSE)</f>
        <v>chemicals 20</v>
      </c>
      <c r="K18435" t="str">
        <f t="shared" si="288"/>
        <v>F-gases</v>
      </c>
    </row>
    <row r="18436" spans="1:11" hidden="1" x14ac:dyDescent="0.25">
      <c r="A18436" t="s">
        <v>215</v>
      </c>
      <c r="B18436" t="s">
        <v>960</v>
      </c>
      <c r="C18436" t="s">
        <v>965</v>
      </c>
      <c r="D18436" t="s">
        <v>978</v>
      </c>
      <c r="E18436" t="s">
        <v>963</v>
      </c>
      <c r="F18436">
        <v>2002</v>
      </c>
      <c r="G18436" t="s">
        <v>919</v>
      </c>
      <c r="H18436">
        <v>8.7596767627322707E-3</v>
      </c>
      <c r="I18436">
        <f>IF(E18436="N2O",H18436*About!$B$102,IF('EPA non-CO2 Data'!E18436="CH4",'EPA non-CO2 Data'!H18436*About!$B$101,1))</f>
        <v>1</v>
      </c>
      <c r="J18436" t="str">
        <f>VLOOKUP(CONCATENATE(B18436,C18436,D18436),'EPA Source to Industry Map'!$D$2:$E$35,2,FALSE)</f>
        <v>chemicals 20</v>
      </c>
      <c r="K18436" t="str">
        <f t="shared" si="288"/>
        <v>F-gases</v>
      </c>
    </row>
    <row r="18437" spans="1:11" hidden="1" x14ac:dyDescent="0.25">
      <c r="A18437" t="s">
        <v>215</v>
      </c>
      <c r="B18437" t="s">
        <v>960</v>
      </c>
      <c r="C18437" t="s">
        <v>965</v>
      </c>
      <c r="D18437" t="s">
        <v>978</v>
      </c>
      <c r="E18437" t="s">
        <v>963</v>
      </c>
      <c r="F18437">
        <v>2003</v>
      </c>
      <c r="G18437" t="s">
        <v>919</v>
      </c>
      <c r="H18437">
        <v>5.8397845084881802E-3</v>
      </c>
      <c r="I18437">
        <f>IF(E18437="N2O",H18437*About!$B$102,IF('EPA non-CO2 Data'!E18437="CH4",'EPA non-CO2 Data'!H18437*About!$B$101,1))</f>
        <v>1</v>
      </c>
      <c r="J18437" t="str">
        <f>VLOOKUP(CONCATENATE(B18437,C18437,D18437),'EPA Source to Industry Map'!$D$2:$E$35,2,FALSE)</f>
        <v>chemicals 20</v>
      </c>
      <c r="K18437" t="str">
        <f t="shared" si="288"/>
        <v>F-gases</v>
      </c>
    </row>
    <row r="18438" spans="1:11" hidden="1" x14ac:dyDescent="0.25">
      <c r="A18438" t="s">
        <v>215</v>
      </c>
      <c r="B18438" t="s">
        <v>960</v>
      </c>
      <c r="C18438" t="s">
        <v>965</v>
      </c>
      <c r="D18438" t="s">
        <v>978</v>
      </c>
      <c r="E18438" t="s">
        <v>963</v>
      </c>
      <c r="F18438">
        <v>2004</v>
      </c>
      <c r="G18438" t="s">
        <v>919</v>
      </c>
      <c r="H18438">
        <v>2.9198922542440901E-3</v>
      </c>
      <c r="I18438">
        <f>IF(E18438="N2O",H18438*About!$B$102,IF('EPA non-CO2 Data'!E18438="CH4",'EPA non-CO2 Data'!H18438*About!$B$101,1))</f>
        <v>1</v>
      </c>
      <c r="J18438" t="str">
        <f>VLOOKUP(CONCATENATE(B18438,C18438,D18438),'EPA Source to Industry Map'!$D$2:$E$35,2,FALSE)</f>
        <v>chemicals 20</v>
      </c>
      <c r="K18438" t="str">
        <f t="shared" si="288"/>
        <v>F-gases</v>
      </c>
    </row>
    <row r="18439" spans="1:11" hidden="1" x14ac:dyDescent="0.25">
      <c r="A18439" t="s">
        <v>215</v>
      </c>
      <c r="B18439" t="s">
        <v>960</v>
      </c>
      <c r="C18439" t="s">
        <v>965</v>
      </c>
      <c r="D18439" t="s">
        <v>978</v>
      </c>
      <c r="E18439" t="s">
        <v>963</v>
      </c>
      <c r="F18439">
        <v>2005</v>
      </c>
      <c r="G18439" t="s">
        <v>919</v>
      </c>
      <c r="H18439">
        <v>0</v>
      </c>
      <c r="I18439">
        <f>IF(E18439="N2O",H18439*About!$B$102,IF('EPA non-CO2 Data'!E18439="CH4",'EPA non-CO2 Data'!H18439*About!$B$101,1))</f>
        <v>1</v>
      </c>
      <c r="J18439" t="str">
        <f>VLOOKUP(CONCATENATE(B18439,C18439,D18439),'EPA Source to Industry Map'!$D$2:$E$35,2,FALSE)</f>
        <v>chemicals 20</v>
      </c>
      <c r="K18439" t="str">
        <f t="shared" si="288"/>
        <v>F-gases</v>
      </c>
    </row>
    <row r="18440" spans="1:11" hidden="1" x14ac:dyDescent="0.25">
      <c r="A18440" t="s">
        <v>215</v>
      </c>
      <c r="B18440" t="s">
        <v>960</v>
      </c>
      <c r="C18440" t="s">
        <v>965</v>
      </c>
      <c r="D18440" t="s">
        <v>978</v>
      </c>
      <c r="E18440" t="s">
        <v>963</v>
      </c>
      <c r="F18440">
        <v>2006</v>
      </c>
      <c r="G18440" t="s">
        <v>919</v>
      </c>
      <c r="H18440">
        <v>0</v>
      </c>
      <c r="I18440">
        <f>IF(E18440="N2O",H18440*About!$B$102,IF('EPA non-CO2 Data'!E18440="CH4",'EPA non-CO2 Data'!H18440*About!$B$101,1))</f>
        <v>1</v>
      </c>
      <c r="J18440" t="str">
        <f>VLOOKUP(CONCATENATE(B18440,C18440,D18440),'EPA Source to Industry Map'!$D$2:$E$35,2,FALSE)</f>
        <v>chemicals 20</v>
      </c>
      <c r="K18440" t="str">
        <f t="shared" si="288"/>
        <v>F-gases</v>
      </c>
    </row>
    <row r="18441" spans="1:11" hidden="1" x14ac:dyDescent="0.25">
      <c r="A18441" t="s">
        <v>215</v>
      </c>
      <c r="B18441" t="s">
        <v>960</v>
      </c>
      <c r="C18441" t="s">
        <v>965</v>
      </c>
      <c r="D18441" t="s">
        <v>978</v>
      </c>
      <c r="E18441" t="s">
        <v>963</v>
      </c>
      <c r="F18441">
        <v>2007</v>
      </c>
      <c r="G18441" t="s">
        <v>919</v>
      </c>
      <c r="H18441">
        <v>0</v>
      </c>
      <c r="I18441">
        <f>IF(E18441="N2O",H18441*About!$B$102,IF('EPA non-CO2 Data'!E18441="CH4",'EPA non-CO2 Data'!H18441*About!$B$101,1))</f>
        <v>1</v>
      </c>
      <c r="J18441" t="str">
        <f>VLOOKUP(CONCATENATE(B18441,C18441,D18441),'EPA Source to Industry Map'!$D$2:$E$35,2,FALSE)</f>
        <v>chemicals 20</v>
      </c>
      <c r="K18441" t="str">
        <f t="shared" si="288"/>
        <v>F-gases</v>
      </c>
    </row>
    <row r="18442" spans="1:11" hidden="1" x14ac:dyDescent="0.25">
      <c r="A18442" t="s">
        <v>215</v>
      </c>
      <c r="B18442" t="s">
        <v>960</v>
      </c>
      <c r="C18442" t="s">
        <v>965</v>
      </c>
      <c r="D18442" t="s">
        <v>978</v>
      </c>
      <c r="E18442" t="s">
        <v>963</v>
      </c>
      <c r="F18442">
        <v>2008</v>
      </c>
      <c r="G18442" t="s">
        <v>919</v>
      </c>
      <c r="H18442">
        <v>0</v>
      </c>
      <c r="I18442">
        <f>IF(E18442="N2O",H18442*About!$B$102,IF('EPA non-CO2 Data'!E18442="CH4",'EPA non-CO2 Data'!H18442*About!$B$101,1))</f>
        <v>1</v>
      </c>
      <c r="J18442" t="str">
        <f>VLOOKUP(CONCATENATE(B18442,C18442,D18442),'EPA Source to Industry Map'!$D$2:$E$35,2,FALSE)</f>
        <v>chemicals 20</v>
      </c>
      <c r="K18442" t="str">
        <f t="shared" si="288"/>
        <v>F-gases</v>
      </c>
    </row>
    <row r="18443" spans="1:11" hidden="1" x14ac:dyDescent="0.25">
      <c r="A18443" t="s">
        <v>215</v>
      </c>
      <c r="B18443" t="s">
        <v>960</v>
      </c>
      <c r="C18443" t="s">
        <v>965</v>
      </c>
      <c r="D18443" t="s">
        <v>978</v>
      </c>
      <c r="E18443" t="s">
        <v>963</v>
      </c>
      <c r="F18443">
        <v>2009</v>
      </c>
      <c r="G18443" t="s">
        <v>919</v>
      </c>
      <c r="H18443">
        <v>0</v>
      </c>
      <c r="I18443">
        <f>IF(E18443="N2O",H18443*About!$B$102,IF('EPA non-CO2 Data'!E18443="CH4",'EPA non-CO2 Data'!H18443*About!$B$101,1))</f>
        <v>1</v>
      </c>
      <c r="J18443" t="str">
        <f>VLOOKUP(CONCATENATE(B18443,C18443,D18443),'EPA Source to Industry Map'!$D$2:$E$35,2,FALSE)</f>
        <v>chemicals 20</v>
      </c>
      <c r="K18443" t="str">
        <f t="shared" si="288"/>
        <v>F-gases</v>
      </c>
    </row>
    <row r="18444" spans="1:11" hidden="1" x14ac:dyDescent="0.25">
      <c r="A18444" t="s">
        <v>215</v>
      </c>
      <c r="B18444" t="s">
        <v>960</v>
      </c>
      <c r="C18444" t="s">
        <v>965</v>
      </c>
      <c r="D18444" t="s">
        <v>978</v>
      </c>
      <c r="E18444" t="s">
        <v>963</v>
      </c>
      <c r="F18444">
        <v>2010</v>
      </c>
      <c r="G18444" t="s">
        <v>919</v>
      </c>
      <c r="H18444">
        <v>0</v>
      </c>
      <c r="I18444">
        <f>IF(E18444="N2O",H18444*About!$B$102,IF('EPA non-CO2 Data'!E18444="CH4",'EPA non-CO2 Data'!H18444*About!$B$101,1))</f>
        <v>1</v>
      </c>
      <c r="J18444" t="str">
        <f>VLOOKUP(CONCATENATE(B18444,C18444,D18444),'EPA Source to Industry Map'!$D$2:$E$35,2,FALSE)</f>
        <v>chemicals 20</v>
      </c>
      <c r="K18444" t="str">
        <f t="shared" si="288"/>
        <v>F-gases</v>
      </c>
    </row>
    <row r="18445" spans="1:11" hidden="1" x14ac:dyDescent="0.25">
      <c r="A18445" t="s">
        <v>215</v>
      </c>
      <c r="B18445" t="s">
        <v>960</v>
      </c>
      <c r="C18445" t="s">
        <v>965</v>
      </c>
      <c r="D18445" t="s">
        <v>978</v>
      </c>
      <c r="E18445" t="s">
        <v>963</v>
      </c>
      <c r="F18445">
        <v>2011</v>
      </c>
      <c r="G18445" t="s">
        <v>919</v>
      </c>
      <c r="H18445">
        <v>0</v>
      </c>
      <c r="I18445">
        <f>IF(E18445="N2O",H18445*About!$B$102,IF('EPA non-CO2 Data'!E18445="CH4",'EPA non-CO2 Data'!H18445*About!$B$101,1))</f>
        <v>1</v>
      </c>
      <c r="J18445" t="str">
        <f>VLOOKUP(CONCATENATE(B18445,C18445,D18445),'EPA Source to Industry Map'!$D$2:$E$35,2,FALSE)</f>
        <v>chemicals 20</v>
      </c>
      <c r="K18445" t="str">
        <f t="shared" si="288"/>
        <v>F-gases</v>
      </c>
    </row>
    <row r="18446" spans="1:11" hidden="1" x14ac:dyDescent="0.25">
      <c r="A18446" t="s">
        <v>215</v>
      </c>
      <c r="B18446" t="s">
        <v>960</v>
      </c>
      <c r="C18446" t="s">
        <v>965</v>
      </c>
      <c r="D18446" t="s">
        <v>978</v>
      </c>
      <c r="E18446" t="s">
        <v>963</v>
      </c>
      <c r="F18446">
        <v>2012</v>
      </c>
      <c r="G18446" t="s">
        <v>919</v>
      </c>
      <c r="H18446">
        <v>0</v>
      </c>
      <c r="I18446">
        <f>IF(E18446="N2O",H18446*About!$B$102,IF('EPA non-CO2 Data'!E18446="CH4",'EPA non-CO2 Data'!H18446*About!$B$101,1))</f>
        <v>1</v>
      </c>
      <c r="J18446" t="str">
        <f>VLOOKUP(CONCATENATE(B18446,C18446,D18446),'EPA Source to Industry Map'!$D$2:$E$35,2,FALSE)</f>
        <v>chemicals 20</v>
      </c>
      <c r="K18446" t="str">
        <f t="shared" si="288"/>
        <v>F-gases</v>
      </c>
    </row>
    <row r="18447" spans="1:11" hidden="1" x14ac:dyDescent="0.25">
      <c r="A18447" t="s">
        <v>215</v>
      </c>
      <c r="B18447" t="s">
        <v>960</v>
      </c>
      <c r="C18447" t="s">
        <v>965</v>
      </c>
      <c r="D18447" t="s">
        <v>978</v>
      </c>
      <c r="E18447" t="s">
        <v>963</v>
      </c>
      <c r="F18447">
        <v>2013</v>
      </c>
      <c r="G18447" t="s">
        <v>919</v>
      </c>
      <c r="H18447">
        <v>0</v>
      </c>
      <c r="I18447">
        <f>IF(E18447="N2O",H18447*About!$B$102,IF('EPA non-CO2 Data'!E18447="CH4",'EPA non-CO2 Data'!H18447*About!$B$101,1))</f>
        <v>1</v>
      </c>
      <c r="J18447" t="str">
        <f>VLOOKUP(CONCATENATE(B18447,C18447,D18447),'EPA Source to Industry Map'!$D$2:$E$35,2,FALSE)</f>
        <v>chemicals 20</v>
      </c>
      <c r="K18447" t="str">
        <f t="shared" si="288"/>
        <v>F-gases</v>
      </c>
    </row>
    <row r="18448" spans="1:11" hidden="1" x14ac:dyDescent="0.25">
      <c r="A18448" t="s">
        <v>215</v>
      </c>
      <c r="B18448" t="s">
        <v>960</v>
      </c>
      <c r="C18448" t="s">
        <v>965</v>
      </c>
      <c r="D18448" t="s">
        <v>978</v>
      </c>
      <c r="E18448" t="s">
        <v>963</v>
      </c>
      <c r="F18448">
        <v>2014</v>
      </c>
      <c r="G18448" t="s">
        <v>919</v>
      </c>
      <c r="H18448">
        <v>0</v>
      </c>
      <c r="I18448">
        <f>IF(E18448="N2O",H18448*About!$B$102,IF('EPA non-CO2 Data'!E18448="CH4",'EPA non-CO2 Data'!H18448*About!$B$101,1))</f>
        <v>1</v>
      </c>
      <c r="J18448" t="str">
        <f>VLOOKUP(CONCATENATE(B18448,C18448,D18448),'EPA Source to Industry Map'!$D$2:$E$35,2,FALSE)</f>
        <v>chemicals 20</v>
      </c>
      <c r="K18448" t="str">
        <f t="shared" si="288"/>
        <v>F-gases</v>
      </c>
    </row>
    <row r="18449" spans="1:11" hidden="1" x14ac:dyDescent="0.25">
      <c r="A18449" t="s">
        <v>215</v>
      </c>
      <c r="B18449" t="s">
        <v>960</v>
      </c>
      <c r="C18449" t="s">
        <v>965</v>
      </c>
      <c r="D18449" t="s">
        <v>978</v>
      </c>
      <c r="E18449" t="s">
        <v>963</v>
      </c>
      <c r="F18449">
        <v>2015</v>
      </c>
      <c r="G18449" t="s">
        <v>919</v>
      </c>
      <c r="H18449">
        <v>0</v>
      </c>
      <c r="I18449">
        <f>IF(E18449="N2O",H18449*About!$B$102,IF('EPA non-CO2 Data'!E18449="CH4",'EPA non-CO2 Data'!H18449*About!$B$101,1))</f>
        <v>1</v>
      </c>
      <c r="J18449" t="str">
        <f>VLOOKUP(CONCATENATE(B18449,C18449,D18449),'EPA Source to Industry Map'!$D$2:$E$35,2,FALSE)</f>
        <v>chemicals 20</v>
      </c>
      <c r="K18449" t="str">
        <f t="shared" si="288"/>
        <v>F-gases</v>
      </c>
    </row>
    <row r="18450" spans="1:11" hidden="1" x14ac:dyDescent="0.25">
      <c r="A18450" t="s">
        <v>215</v>
      </c>
      <c r="B18450" t="s">
        <v>960</v>
      </c>
      <c r="C18450" t="s">
        <v>965</v>
      </c>
      <c r="D18450" t="s">
        <v>978</v>
      </c>
      <c r="E18450" t="s">
        <v>963</v>
      </c>
      <c r="F18450">
        <v>2016</v>
      </c>
      <c r="G18450" t="s">
        <v>919</v>
      </c>
      <c r="H18450">
        <v>0</v>
      </c>
      <c r="I18450">
        <f>IF(E18450="N2O",H18450*About!$B$102,IF('EPA non-CO2 Data'!E18450="CH4",'EPA non-CO2 Data'!H18450*About!$B$101,1))</f>
        <v>1</v>
      </c>
      <c r="J18450" t="str">
        <f>VLOOKUP(CONCATENATE(B18450,C18450,D18450),'EPA Source to Industry Map'!$D$2:$E$35,2,FALSE)</f>
        <v>chemicals 20</v>
      </c>
      <c r="K18450" t="str">
        <f t="shared" si="288"/>
        <v>F-gases</v>
      </c>
    </row>
    <row r="18451" spans="1:11" hidden="1" x14ac:dyDescent="0.25">
      <c r="A18451" t="s">
        <v>215</v>
      </c>
      <c r="B18451" t="s">
        <v>960</v>
      </c>
      <c r="C18451" t="s">
        <v>965</v>
      </c>
      <c r="D18451" t="s">
        <v>978</v>
      </c>
      <c r="E18451" t="s">
        <v>963</v>
      </c>
      <c r="F18451">
        <v>2017</v>
      </c>
      <c r="G18451" t="s">
        <v>919</v>
      </c>
      <c r="H18451">
        <v>0</v>
      </c>
      <c r="I18451">
        <f>IF(E18451="N2O",H18451*About!$B$102,IF('EPA non-CO2 Data'!E18451="CH4",'EPA non-CO2 Data'!H18451*About!$B$101,1))</f>
        <v>1</v>
      </c>
      <c r="J18451" t="str">
        <f>VLOOKUP(CONCATENATE(B18451,C18451,D18451),'EPA Source to Industry Map'!$D$2:$E$35,2,FALSE)</f>
        <v>chemicals 20</v>
      </c>
      <c r="K18451" t="str">
        <f t="shared" si="288"/>
        <v>F-gases</v>
      </c>
    </row>
    <row r="18452" spans="1:11" hidden="1" x14ac:dyDescent="0.25">
      <c r="A18452" t="s">
        <v>215</v>
      </c>
      <c r="B18452" t="s">
        <v>960</v>
      </c>
      <c r="C18452" t="s">
        <v>965</v>
      </c>
      <c r="D18452" t="s">
        <v>978</v>
      </c>
      <c r="E18452" t="s">
        <v>963</v>
      </c>
      <c r="F18452">
        <v>2018</v>
      </c>
      <c r="G18452" t="s">
        <v>919</v>
      </c>
      <c r="H18452">
        <v>0</v>
      </c>
      <c r="I18452">
        <f>IF(E18452="N2O",H18452*About!$B$102,IF('EPA non-CO2 Data'!E18452="CH4",'EPA non-CO2 Data'!H18452*About!$B$101,1))</f>
        <v>1</v>
      </c>
      <c r="J18452" t="str">
        <f>VLOOKUP(CONCATENATE(B18452,C18452,D18452),'EPA Source to Industry Map'!$D$2:$E$35,2,FALSE)</f>
        <v>chemicals 20</v>
      </c>
      <c r="K18452" t="str">
        <f t="shared" si="288"/>
        <v>F-gases</v>
      </c>
    </row>
    <row r="18453" spans="1:11" hidden="1" x14ac:dyDescent="0.25">
      <c r="A18453" t="s">
        <v>215</v>
      </c>
      <c r="B18453" t="s">
        <v>960</v>
      </c>
      <c r="C18453" t="s">
        <v>965</v>
      </c>
      <c r="D18453" t="s">
        <v>978</v>
      </c>
      <c r="E18453" t="s">
        <v>963</v>
      </c>
      <c r="F18453">
        <v>2019</v>
      </c>
      <c r="G18453" t="s">
        <v>919</v>
      </c>
      <c r="H18453">
        <v>0</v>
      </c>
      <c r="I18453">
        <f>IF(E18453="N2O",H18453*About!$B$102,IF('EPA non-CO2 Data'!E18453="CH4",'EPA non-CO2 Data'!H18453*About!$B$101,1))</f>
        <v>1</v>
      </c>
      <c r="J18453" t="str">
        <f>VLOOKUP(CONCATENATE(B18453,C18453,D18453),'EPA Source to Industry Map'!$D$2:$E$35,2,FALSE)</f>
        <v>chemicals 20</v>
      </c>
      <c r="K18453" t="str">
        <f t="shared" si="288"/>
        <v>F-gases</v>
      </c>
    </row>
    <row r="18454" spans="1:11" hidden="1" x14ac:dyDescent="0.25">
      <c r="A18454" t="s">
        <v>215</v>
      </c>
      <c r="B18454" t="s">
        <v>960</v>
      </c>
      <c r="C18454" t="s">
        <v>965</v>
      </c>
      <c r="D18454" t="s">
        <v>978</v>
      </c>
      <c r="E18454" t="s">
        <v>963</v>
      </c>
      <c r="F18454">
        <v>2020</v>
      </c>
      <c r="G18454" t="s">
        <v>919</v>
      </c>
      <c r="H18454">
        <v>0</v>
      </c>
      <c r="I18454">
        <f>IF(E18454="N2O",H18454*About!$B$102,IF('EPA non-CO2 Data'!E18454="CH4",'EPA non-CO2 Data'!H18454*About!$B$101,1))</f>
        <v>1</v>
      </c>
      <c r="J18454" t="str">
        <f>VLOOKUP(CONCATENATE(B18454,C18454,D18454),'EPA Source to Industry Map'!$D$2:$E$35,2,FALSE)</f>
        <v>chemicals 20</v>
      </c>
      <c r="K18454" t="str">
        <f t="shared" si="288"/>
        <v>F-gases</v>
      </c>
    </row>
    <row r="18455" spans="1:11" hidden="1" x14ac:dyDescent="0.25">
      <c r="A18455" t="s">
        <v>215</v>
      </c>
      <c r="B18455" t="s">
        <v>960</v>
      </c>
      <c r="C18455" t="s">
        <v>965</v>
      </c>
      <c r="D18455" t="s">
        <v>978</v>
      </c>
      <c r="E18455" t="s">
        <v>963</v>
      </c>
      <c r="F18455">
        <v>2021</v>
      </c>
      <c r="G18455" t="s">
        <v>919</v>
      </c>
      <c r="H18455">
        <v>0</v>
      </c>
      <c r="I18455">
        <f>IF(E18455="N2O",H18455*About!$B$102,IF('EPA non-CO2 Data'!E18455="CH4",'EPA non-CO2 Data'!H18455*About!$B$101,1))</f>
        <v>1</v>
      </c>
      <c r="J18455" t="str">
        <f>VLOOKUP(CONCATENATE(B18455,C18455,D18455),'EPA Source to Industry Map'!$D$2:$E$35,2,FALSE)</f>
        <v>chemicals 20</v>
      </c>
      <c r="K18455" t="str">
        <f t="shared" si="288"/>
        <v>F-gases</v>
      </c>
    </row>
    <row r="18456" spans="1:11" hidden="1" x14ac:dyDescent="0.25">
      <c r="A18456" t="s">
        <v>215</v>
      </c>
      <c r="B18456" t="s">
        <v>960</v>
      </c>
      <c r="C18456" t="s">
        <v>965</v>
      </c>
      <c r="D18456" t="s">
        <v>978</v>
      </c>
      <c r="E18456" t="s">
        <v>963</v>
      </c>
      <c r="F18456">
        <v>2022</v>
      </c>
      <c r="G18456" t="s">
        <v>919</v>
      </c>
      <c r="H18456">
        <v>0</v>
      </c>
      <c r="I18456">
        <f>IF(E18456="N2O",H18456*About!$B$102,IF('EPA non-CO2 Data'!E18456="CH4",'EPA non-CO2 Data'!H18456*About!$B$101,1))</f>
        <v>1</v>
      </c>
      <c r="J18456" t="str">
        <f>VLOOKUP(CONCATENATE(B18456,C18456,D18456),'EPA Source to Industry Map'!$D$2:$E$35,2,FALSE)</f>
        <v>chemicals 20</v>
      </c>
      <c r="K18456" t="str">
        <f t="shared" si="288"/>
        <v>F-gases</v>
      </c>
    </row>
    <row r="18457" spans="1:11" hidden="1" x14ac:dyDescent="0.25">
      <c r="A18457" t="s">
        <v>215</v>
      </c>
      <c r="B18457" t="s">
        <v>960</v>
      </c>
      <c r="C18457" t="s">
        <v>965</v>
      </c>
      <c r="D18457" t="s">
        <v>978</v>
      </c>
      <c r="E18457" t="s">
        <v>963</v>
      </c>
      <c r="F18457">
        <v>2023</v>
      </c>
      <c r="G18457" t="s">
        <v>919</v>
      </c>
      <c r="H18457">
        <v>0</v>
      </c>
      <c r="I18457">
        <f>IF(E18457="N2O",H18457*About!$B$102,IF('EPA non-CO2 Data'!E18457="CH4",'EPA non-CO2 Data'!H18457*About!$B$101,1))</f>
        <v>1</v>
      </c>
      <c r="J18457" t="str">
        <f>VLOOKUP(CONCATENATE(B18457,C18457,D18457),'EPA Source to Industry Map'!$D$2:$E$35,2,FALSE)</f>
        <v>chemicals 20</v>
      </c>
      <c r="K18457" t="str">
        <f t="shared" si="288"/>
        <v>F-gases</v>
      </c>
    </row>
    <row r="18458" spans="1:11" hidden="1" x14ac:dyDescent="0.25">
      <c r="A18458" t="s">
        <v>215</v>
      </c>
      <c r="B18458" t="s">
        <v>960</v>
      </c>
      <c r="C18458" t="s">
        <v>965</v>
      </c>
      <c r="D18458" t="s">
        <v>978</v>
      </c>
      <c r="E18458" t="s">
        <v>963</v>
      </c>
      <c r="F18458">
        <v>2024</v>
      </c>
      <c r="G18458" t="s">
        <v>919</v>
      </c>
      <c r="H18458">
        <v>0</v>
      </c>
      <c r="I18458">
        <f>IF(E18458="N2O",H18458*About!$B$102,IF('EPA non-CO2 Data'!E18458="CH4",'EPA non-CO2 Data'!H18458*About!$B$101,1))</f>
        <v>1</v>
      </c>
      <c r="J18458" t="str">
        <f>VLOOKUP(CONCATENATE(B18458,C18458,D18458),'EPA Source to Industry Map'!$D$2:$E$35,2,FALSE)</f>
        <v>chemicals 20</v>
      </c>
      <c r="K18458" t="str">
        <f t="shared" si="288"/>
        <v>F-gases</v>
      </c>
    </row>
    <row r="18459" spans="1:11" hidden="1" x14ac:dyDescent="0.25">
      <c r="A18459" t="s">
        <v>215</v>
      </c>
      <c r="B18459" t="s">
        <v>960</v>
      </c>
      <c r="C18459" t="s">
        <v>965</v>
      </c>
      <c r="D18459" t="s">
        <v>978</v>
      </c>
      <c r="E18459" t="s">
        <v>963</v>
      </c>
      <c r="F18459">
        <v>2025</v>
      </c>
      <c r="G18459" t="s">
        <v>919</v>
      </c>
      <c r="H18459">
        <v>0</v>
      </c>
      <c r="I18459">
        <f>IF(E18459="N2O",H18459*About!$B$102,IF('EPA non-CO2 Data'!E18459="CH4",'EPA non-CO2 Data'!H18459*About!$B$101,1))</f>
        <v>1</v>
      </c>
      <c r="J18459" t="str">
        <f>VLOOKUP(CONCATENATE(B18459,C18459,D18459),'EPA Source to Industry Map'!$D$2:$E$35,2,FALSE)</f>
        <v>chemicals 20</v>
      </c>
      <c r="K18459" t="str">
        <f t="shared" si="288"/>
        <v>F-gases</v>
      </c>
    </row>
    <row r="18460" spans="1:11" hidden="1" x14ac:dyDescent="0.25">
      <c r="A18460" t="s">
        <v>215</v>
      </c>
      <c r="B18460" t="s">
        <v>960</v>
      </c>
      <c r="C18460" t="s">
        <v>965</v>
      </c>
      <c r="D18460" t="s">
        <v>978</v>
      </c>
      <c r="E18460" t="s">
        <v>963</v>
      </c>
      <c r="F18460">
        <v>2026</v>
      </c>
      <c r="G18460" t="s">
        <v>919</v>
      </c>
      <c r="H18460">
        <v>0</v>
      </c>
      <c r="I18460">
        <f>IF(E18460="N2O",H18460*About!$B$102,IF('EPA non-CO2 Data'!E18460="CH4",'EPA non-CO2 Data'!H18460*About!$B$101,1))</f>
        <v>1</v>
      </c>
      <c r="J18460" t="str">
        <f>VLOOKUP(CONCATENATE(B18460,C18460,D18460),'EPA Source to Industry Map'!$D$2:$E$35,2,FALSE)</f>
        <v>chemicals 20</v>
      </c>
      <c r="K18460" t="str">
        <f t="shared" si="288"/>
        <v>F-gases</v>
      </c>
    </row>
    <row r="18461" spans="1:11" hidden="1" x14ac:dyDescent="0.25">
      <c r="A18461" t="s">
        <v>215</v>
      </c>
      <c r="B18461" t="s">
        <v>960</v>
      </c>
      <c r="C18461" t="s">
        <v>965</v>
      </c>
      <c r="D18461" t="s">
        <v>978</v>
      </c>
      <c r="E18461" t="s">
        <v>963</v>
      </c>
      <c r="F18461">
        <v>2027</v>
      </c>
      <c r="G18461" t="s">
        <v>919</v>
      </c>
      <c r="H18461">
        <v>0</v>
      </c>
      <c r="I18461">
        <f>IF(E18461="N2O",H18461*About!$B$102,IF('EPA non-CO2 Data'!E18461="CH4",'EPA non-CO2 Data'!H18461*About!$B$101,1))</f>
        <v>1</v>
      </c>
      <c r="J18461" t="str">
        <f>VLOOKUP(CONCATENATE(B18461,C18461,D18461),'EPA Source to Industry Map'!$D$2:$E$35,2,FALSE)</f>
        <v>chemicals 20</v>
      </c>
      <c r="K18461" t="str">
        <f t="shared" si="288"/>
        <v>F-gases</v>
      </c>
    </row>
    <row r="18462" spans="1:11" hidden="1" x14ac:dyDescent="0.25">
      <c r="A18462" t="s">
        <v>215</v>
      </c>
      <c r="B18462" t="s">
        <v>960</v>
      </c>
      <c r="C18462" t="s">
        <v>965</v>
      </c>
      <c r="D18462" t="s">
        <v>978</v>
      </c>
      <c r="E18462" t="s">
        <v>963</v>
      </c>
      <c r="F18462">
        <v>2028</v>
      </c>
      <c r="G18462" t="s">
        <v>919</v>
      </c>
      <c r="H18462">
        <v>0</v>
      </c>
      <c r="I18462">
        <f>IF(E18462="N2O",H18462*About!$B$102,IF('EPA non-CO2 Data'!E18462="CH4",'EPA non-CO2 Data'!H18462*About!$B$101,1))</f>
        <v>1</v>
      </c>
      <c r="J18462" t="str">
        <f>VLOOKUP(CONCATENATE(B18462,C18462,D18462),'EPA Source to Industry Map'!$D$2:$E$35,2,FALSE)</f>
        <v>chemicals 20</v>
      </c>
      <c r="K18462" t="str">
        <f t="shared" si="288"/>
        <v>F-gases</v>
      </c>
    </row>
    <row r="18463" spans="1:11" hidden="1" x14ac:dyDescent="0.25">
      <c r="A18463" t="s">
        <v>215</v>
      </c>
      <c r="B18463" t="s">
        <v>960</v>
      </c>
      <c r="C18463" t="s">
        <v>965</v>
      </c>
      <c r="D18463" t="s">
        <v>978</v>
      </c>
      <c r="E18463" t="s">
        <v>963</v>
      </c>
      <c r="F18463">
        <v>2029</v>
      </c>
      <c r="G18463" t="s">
        <v>919</v>
      </c>
      <c r="H18463">
        <v>0</v>
      </c>
      <c r="I18463">
        <f>IF(E18463="N2O",H18463*About!$B$102,IF('EPA non-CO2 Data'!E18463="CH4",'EPA non-CO2 Data'!H18463*About!$B$101,1))</f>
        <v>1</v>
      </c>
      <c r="J18463" t="str">
        <f>VLOOKUP(CONCATENATE(B18463,C18463,D18463),'EPA Source to Industry Map'!$D$2:$E$35,2,FALSE)</f>
        <v>chemicals 20</v>
      </c>
      <c r="K18463" t="str">
        <f t="shared" si="288"/>
        <v>F-gases</v>
      </c>
    </row>
    <row r="18464" spans="1:11" hidden="1" x14ac:dyDescent="0.25">
      <c r="A18464" t="s">
        <v>215</v>
      </c>
      <c r="B18464" t="s">
        <v>960</v>
      </c>
      <c r="C18464" t="s">
        <v>965</v>
      </c>
      <c r="D18464" t="s">
        <v>978</v>
      </c>
      <c r="E18464" t="s">
        <v>963</v>
      </c>
      <c r="F18464">
        <v>2030</v>
      </c>
      <c r="G18464" t="s">
        <v>919</v>
      </c>
      <c r="H18464">
        <v>0</v>
      </c>
      <c r="I18464">
        <f>IF(E18464="N2O",H18464*About!$B$102,IF('EPA non-CO2 Data'!E18464="CH4",'EPA non-CO2 Data'!H18464*About!$B$101,1))</f>
        <v>1</v>
      </c>
      <c r="J18464" t="str">
        <f>VLOOKUP(CONCATENATE(B18464,C18464,D18464),'EPA Source to Industry Map'!$D$2:$E$35,2,FALSE)</f>
        <v>chemicals 20</v>
      </c>
      <c r="K18464" t="str">
        <f t="shared" si="288"/>
        <v>F-gases</v>
      </c>
    </row>
    <row r="18465" spans="1:11" hidden="1" x14ac:dyDescent="0.25">
      <c r="A18465" t="s">
        <v>215</v>
      </c>
      <c r="B18465" t="s">
        <v>960</v>
      </c>
      <c r="C18465" t="s">
        <v>965</v>
      </c>
      <c r="D18465" t="s">
        <v>978</v>
      </c>
      <c r="E18465" t="s">
        <v>963</v>
      </c>
      <c r="F18465">
        <v>2031</v>
      </c>
      <c r="G18465" t="s">
        <v>919</v>
      </c>
      <c r="H18465">
        <v>0</v>
      </c>
      <c r="I18465">
        <f>IF(E18465="N2O",H18465*About!$B$102,IF('EPA non-CO2 Data'!E18465="CH4",'EPA non-CO2 Data'!H18465*About!$B$101,1))</f>
        <v>1</v>
      </c>
      <c r="J18465" t="str">
        <f>VLOOKUP(CONCATENATE(B18465,C18465,D18465),'EPA Source to Industry Map'!$D$2:$E$35,2,FALSE)</f>
        <v>chemicals 20</v>
      </c>
      <c r="K18465" t="str">
        <f t="shared" si="288"/>
        <v>F-gases</v>
      </c>
    </row>
    <row r="18466" spans="1:11" hidden="1" x14ac:dyDescent="0.25">
      <c r="A18466" t="s">
        <v>215</v>
      </c>
      <c r="B18466" t="s">
        <v>960</v>
      </c>
      <c r="C18466" t="s">
        <v>965</v>
      </c>
      <c r="D18466" t="s">
        <v>978</v>
      </c>
      <c r="E18466" t="s">
        <v>963</v>
      </c>
      <c r="F18466">
        <v>2032</v>
      </c>
      <c r="G18466" t="s">
        <v>919</v>
      </c>
      <c r="H18466">
        <v>0</v>
      </c>
      <c r="I18466">
        <f>IF(E18466="N2O",H18466*About!$B$102,IF('EPA non-CO2 Data'!E18466="CH4",'EPA non-CO2 Data'!H18466*About!$B$101,1))</f>
        <v>1</v>
      </c>
      <c r="J18466" t="str">
        <f>VLOOKUP(CONCATENATE(B18466,C18466,D18466),'EPA Source to Industry Map'!$D$2:$E$35,2,FALSE)</f>
        <v>chemicals 20</v>
      </c>
      <c r="K18466" t="str">
        <f t="shared" si="288"/>
        <v>F-gases</v>
      </c>
    </row>
    <row r="18467" spans="1:11" hidden="1" x14ac:dyDescent="0.25">
      <c r="A18467" t="s">
        <v>215</v>
      </c>
      <c r="B18467" t="s">
        <v>960</v>
      </c>
      <c r="C18467" t="s">
        <v>965</v>
      </c>
      <c r="D18467" t="s">
        <v>978</v>
      </c>
      <c r="E18467" t="s">
        <v>963</v>
      </c>
      <c r="F18467">
        <v>2033</v>
      </c>
      <c r="G18467" t="s">
        <v>919</v>
      </c>
      <c r="H18467">
        <v>0</v>
      </c>
      <c r="I18467">
        <f>IF(E18467="N2O",H18467*About!$B$102,IF('EPA non-CO2 Data'!E18467="CH4",'EPA non-CO2 Data'!H18467*About!$B$101,1))</f>
        <v>1</v>
      </c>
      <c r="J18467" t="str">
        <f>VLOOKUP(CONCATENATE(B18467,C18467,D18467),'EPA Source to Industry Map'!$D$2:$E$35,2,FALSE)</f>
        <v>chemicals 20</v>
      </c>
      <c r="K18467" t="str">
        <f t="shared" si="288"/>
        <v>F-gases</v>
      </c>
    </row>
    <row r="18468" spans="1:11" hidden="1" x14ac:dyDescent="0.25">
      <c r="A18468" t="s">
        <v>215</v>
      </c>
      <c r="B18468" t="s">
        <v>960</v>
      </c>
      <c r="C18468" t="s">
        <v>965</v>
      </c>
      <c r="D18468" t="s">
        <v>978</v>
      </c>
      <c r="E18468" t="s">
        <v>963</v>
      </c>
      <c r="F18468">
        <v>2034</v>
      </c>
      <c r="G18468" t="s">
        <v>919</v>
      </c>
      <c r="H18468">
        <v>0</v>
      </c>
      <c r="I18468">
        <f>IF(E18468="N2O",H18468*About!$B$102,IF('EPA non-CO2 Data'!E18468="CH4",'EPA non-CO2 Data'!H18468*About!$B$101,1))</f>
        <v>1</v>
      </c>
      <c r="J18468" t="str">
        <f>VLOOKUP(CONCATENATE(B18468,C18468,D18468),'EPA Source to Industry Map'!$D$2:$E$35,2,FALSE)</f>
        <v>chemicals 20</v>
      </c>
      <c r="K18468" t="str">
        <f t="shared" si="288"/>
        <v>F-gases</v>
      </c>
    </row>
    <row r="18469" spans="1:11" hidden="1" x14ac:dyDescent="0.25">
      <c r="A18469" t="s">
        <v>215</v>
      </c>
      <c r="B18469" t="s">
        <v>960</v>
      </c>
      <c r="C18469" t="s">
        <v>965</v>
      </c>
      <c r="D18469" t="s">
        <v>978</v>
      </c>
      <c r="E18469" t="s">
        <v>963</v>
      </c>
      <c r="F18469">
        <v>2035</v>
      </c>
      <c r="G18469" t="s">
        <v>919</v>
      </c>
      <c r="H18469">
        <v>0</v>
      </c>
      <c r="I18469">
        <f>IF(E18469="N2O",H18469*About!$B$102,IF('EPA non-CO2 Data'!E18469="CH4",'EPA non-CO2 Data'!H18469*About!$B$101,1))</f>
        <v>1</v>
      </c>
      <c r="J18469" t="str">
        <f>VLOOKUP(CONCATENATE(B18469,C18469,D18469),'EPA Source to Industry Map'!$D$2:$E$35,2,FALSE)</f>
        <v>chemicals 20</v>
      </c>
      <c r="K18469" t="str">
        <f t="shared" si="288"/>
        <v>F-gases</v>
      </c>
    </row>
    <row r="18470" spans="1:11" hidden="1" x14ac:dyDescent="0.25">
      <c r="A18470" t="s">
        <v>215</v>
      </c>
      <c r="B18470" t="s">
        <v>960</v>
      </c>
      <c r="C18470" t="s">
        <v>965</v>
      </c>
      <c r="D18470" t="s">
        <v>978</v>
      </c>
      <c r="E18470" t="s">
        <v>963</v>
      </c>
      <c r="F18470">
        <v>2036</v>
      </c>
      <c r="G18470" t="s">
        <v>919</v>
      </c>
      <c r="H18470">
        <v>0</v>
      </c>
      <c r="I18470">
        <f>IF(E18470="N2O",H18470*About!$B$102,IF('EPA non-CO2 Data'!E18470="CH4",'EPA non-CO2 Data'!H18470*About!$B$101,1))</f>
        <v>1</v>
      </c>
      <c r="J18470" t="str">
        <f>VLOOKUP(CONCATENATE(B18470,C18470,D18470),'EPA Source to Industry Map'!$D$2:$E$35,2,FALSE)</f>
        <v>chemicals 20</v>
      </c>
      <c r="K18470" t="str">
        <f t="shared" si="288"/>
        <v>F-gases</v>
      </c>
    </row>
    <row r="18471" spans="1:11" hidden="1" x14ac:dyDescent="0.25">
      <c r="A18471" t="s">
        <v>215</v>
      </c>
      <c r="B18471" t="s">
        <v>960</v>
      </c>
      <c r="C18471" t="s">
        <v>965</v>
      </c>
      <c r="D18471" t="s">
        <v>978</v>
      </c>
      <c r="E18471" t="s">
        <v>963</v>
      </c>
      <c r="F18471">
        <v>2037</v>
      </c>
      <c r="G18471" t="s">
        <v>919</v>
      </c>
      <c r="H18471">
        <v>0</v>
      </c>
      <c r="I18471">
        <f>IF(E18471="N2O",H18471*About!$B$102,IF('EPA non-CO2 Data'!E18471="CH4",'EPA non-CO2 Data'!H18471*About!$B$101,1))</f>
        <v>1</v>
      </c>
      <c r="J18471" t="str">
        <f>VLOOKUP(CONCATENATE(B18471,C18471,D18471),'EPA Source to Industry Map'!$D$2:$E$35,2,FALSE)</f>
        <v>chemicals 20</v>
      </c>
      <c r="K18471" t="str">
        <f t="shared" si="288"/>
        <v>F-gases</v>
      </c>
    </row>
    <row r="18472" spans="1:11" hidden="1" x14ac:dyDescent="0.25">
      <c r="A18472" t="s">
        <v>215</v>
      </c>
      <c r="B18472" t="s">
        <v>960</v>
      </c>
      <c r="C18472" t="s">
        <v>965</v>
      </c>
      <c r="D18472" t="s">
        <v>978</v>
      </c>
      <c r="E18472" t="s">
        <v>963</v>
      </c>
      <c r="F18472">
        <v>2038</v>
      </c>
      <c r="G18472" t="s">
        <v>919</v>
      </c>
      <c r="H18472">
        <v>0</v>
      </c>
      <c r="I18472">
        <f>IF(E18472="N2O",H18472*About!$B$102,IF('EPA non-CO2 Data'!E18472="CH4",'EPA non-CO2 Data'!H18472*About!$B$101,1))</f>
        <v>1</v>
      </c>
      <c r="J18472" t="str">
        <f>VLOOKUP(CONCATENATE(B18472,C18472,D18472),'EPA Source to Industry Map'!$D$2:$E$35,2,FALSE)</f>
        <v>chemicals 20</v>
      </c>
      <c r="K18472" t="str">
        <f t="shared" si="288"/>
        <v>F-gases</v>
      </c>
    </row>
    <row r="18473" spans="1:11" hidden="1" x14ac:dyDescent="0.25">
      <c r="A18473" t="s">
        <v>215</v>
      </c>
      <c r="B18473" t="s">
        <v>960</v>
      </c>
      <c r="C18473" t="s">
        <v>965</v>
      </c>
      <c r="D18473" t="s">
        <v>978</v>
      </c>
      <c r="E18473" t="s">
        <v>963</v>
      </c>
      <c r="F18473">
        <v>2039</v>
      </c>
      <c r="G18473" t="s">
        <v>919</v>
      </c>
      <c r="H18473">
        <v>0</v>
      </c>
      <c r="I18473">
        <f>IF(E18473="N2O",H18473*About!$B$102,IF('EPA non-CO2 Data'!E18473="CH4",'EPA non-CO2 Data'!H18473*About!$B$101,1))</f>
        <v>1</v>
      </c>
      <c r="J18473" t="str">
        <f>VLOOKUP(CONCATENATE(B18473,C18473,D18473),'EPA Source to Industry Map'!$D$2:$E$35,2,FALSE)</f>
        <v>chemicals 20</v>
      </c>
      <c r="K18473" t="str">
        <f t="shared" si="288"/>
        <v>F-gases</v>
      </c>
    </row>
    <row r="18474" spans="1:11" hidden="1" x14ac:dyDescent="0.25">
      <c r="A18474" t="s">
        <v>215</v>
      </c>
      <c r="B18474" t="s">
        <v>960</v>
      </c>
      <c r="C18474" t="s">
        <v>965</v>
      </c>
      <c r="D18474" t="s">
        <v>978</v>
      </c>
      <c r="E18474" t="s">
        <v>963</v>
      </c>
      <c r="F18474">
        <v>2040</v>
      </c>
      <c r="G18474" t="s">
        <v>919</v>
      </c>
      <c r="H18474">
        <v>0</v>
      </c>
      <c r="I18474">
        <f>IF(E18474="N2O",H18474*About!$B$102,IF('EPA non-CO2 Data'!E18474="CH4",'EPA non-CO2 Data'!H18474*About!$B$101,1))</f>
        <v>1</v>
      </c>
      <c r="J18474" t="str">
        <f>VLOOKUP(CONCATENATE(B18474,C18474,D18474),'EPA Source to Industry Map'!$D$2:$E$35,2,FALSE)</f>
        <v>chemicals 20</v>
      </c>
      <c r="K18474" t="str">
        <f t="shared" si="288"/>
        <v>F-gases</v>
      </c>
    </row>
    <row r="18475" spans="1:11" hidden="1" x14ac:dyDescent="0.25">
      <c r="A18475" t="s">
        <v>215</v>
      </c>
      <c r="B18475" t="s">
        <v>960</v>
      </c>
      <c r="C18475" t="s">
        <v>965</v>
      </c>
      <c r="D18475" t="s">
        <v>978</v>
      </c>
      <c r="E18475" t="s">
        <v>963</v>
      </c>
      <c r="F18475">
        <v>2041</v>
      </c>
      <c r="G18475" t="s">
        <v>919</v>
      </c>
      <c r="H18475">
        <v>0</v>
      </c>
      <c r="I18475">
        <f>IF(E18475="N2O",H18475*About!$B$102,IF('EPA non-CO2 Data'!E18475="CH4",'EPA non-CO2 Data'!H18475*About!$B$101,1))</f>
        <v>1</v>
      </c>
      <c r="J18475" t="str">
        <f>VLOOKUP(CONCATENATE(B18475,C18475,D18475),'EPA Source to Industry Map'!$D$2:$E$35,2,FALSE)</f>
        <v>chemicals 20</v>
      </c>
      <c r="K18475" t="str">
        <f t="shared" si="288"/>
        <v>F-gases</v>
      </c>
    </row>
    <row r="18476" spans="1:11" hidden="1" x14ac:dyDescent="0.25">
      <c r="A18476" t="s">
        <v>215</v>
      </c>
      <c r="B18476" t="s">
        <v>960</v>
      </c>
      <c r="C18476" t="s">
        <v>965</v>
      </c>
      <c r="D18476" t="s">
        <v>978</v>
      </c>
      <c r="E18476" t="s">
        <v>963</v>
      </c>
      <c r="F18476">
        <v>2042</v>
      </c>
      <c r="G18476" t="s">
        <v>919</v>
      </c>
      <c r="H18476">
        <v>0</v>
      </c>
      <c r="I18476">
        <f>IF(E18476="N2O",H18476*About!$B$102,IF('EPA non-CO2 Data'!E18476="CH4",'EPA non-CO2 Data'!H18476*About!$B$101,1))</f>
        <v>1</v>
      </c>
      <c r="J18476" t="str">
        <f>VLOOKUP(CONCATENATE(B18476,C18476,D18476),'EPA Source to Industry Map'!$D$2:$E$35,2,FALSE)</f>
        <v>chemicals 20</v>
      </c>
      <c r="K18476" t="str">
        <f t="shared" si="288"/>
        <v>F-gases</v>
      </c>
    </row>
    <row r="18477" spans="1:11" hidden="1" x14ac:dyDescent="0.25">
      <c r="A18477" t="s">
        <v>215</v>
      </c>
      <c r="B18477" t="s">
        <v>960</v>
      </c>
      <c r="C18477" t="s">
        <v>965</v>
      </c>
      <c r="D18477" t="s">
        <v>978</v>
      </c>
      <c r="E18477" t="s">
        <v>963</v>
      </c>
      <c r="F18477">
        <v>2043</v>
      </c>
      <c r="G18477" t="s">
        <v>919</v>
      </c>
      <c r="H18477">
        <v>0</v>
      </c>
      <c r="I18477">
        <f>IF(E18477="N2O",H18477*About!$B$102,IF('EPA non-CO2 Data'!E18477="CH4",'EPA non-CO2 Data'!H18477*About!$B$101,1))</f>
        <v>1</v>
      </c>
      <c r="J18477" t="str">
        <f>VLOOKUP(CONCATENATE(B18477,C18477,D18477),'EPA Source to Industry Map'!$D$2:$E$35,2,FALSE)</f>
        <v>chemicals 20</v>
      </c>
      <c r="K18477" t="str">
        <f t="shared" si="288"/>
        <v>F-gases</v>
      </c>
    </row>
    <row r="18478" spans="1:11" hidden="1" x14ac:dyDescent="0.25">
      <c r="A18478" t="s">
        <v>215</v>
      </c>
      <c r="B18478" t="s">
        <v>960</v>
      </c>
      <c r="C18478" t="s">
        <v>965</v>
      </c>
      <c r="D18478" t="s">
        <v>978</v>
      </c>
      <c r="E18478" t="s">
        <v>963</v>
      </c>
      <c r="F18478">
        <v>2044</v>
      </c>
      <c r="G18478" t="s">
        <v>919</v>
      </c>
      <c r="H18478">
        <v>0</v>
      </c>
      <c r="I18478">
        <f>IF(E18478="N2O",H18478*About!$B$102,IF('EPA non-CO2 Data'!E18478="CH4",'EPA non-CO2 Data'!H18478*About!$B$101,1))</f>
        <v>1</v>
      </c>
      <c r="J18478" t="str">
        <f>VLOOKUP(CONCATENATE(B18478,C18478,D18478),'EPA Source to Industry Map'!$D$2:$E$35,2,FALSE)</f>
        <v>chemicals 20</v>
      </c>
      <c r="K18478" t="str">
        <f t="shared" si="288"/>
        <v>F-gases</v>
      </c>
    </row>
    <row r="18479" spans="1:11" hidden="1" x14ac:dyDescent="0.25">
      <c r="A18479" t="s">
        <v>215</v>
      </c>
      <c r="B18479" t="s">
        <v>960</v>
      </c>
      <c r="C18479" t="s">
        <v>965</v>
      </c>
      <c r="D18479" t="s">
        <v>978</v>
      </c>
      <c r="E18479" t="s">
        <v>963</v>
      </c>
      <c r="F18479">
        <v>2045</v>
      </c>
      <c r="G18479" t="s">
        <v>919</v>
      </c>
      <c r="H18479">
        <v>0</v>
      </c>
      <c r="I18479">
        <f>IF(E18479="N2O",H18479*About!$B$102,IF('EPA non-CO2 Data'!E18479="CH4",'EPA non-CO2 Data'!H18479*About!$B$101,1))</f>
        <v>1</v>
      </c>
      <c r="J18479" t="str">
        <f>VLOOKUP(CONCATENATE(B18479,C18479,D18479),'EPA Source to Industry Map'!$D$2:$E$35,2,FALSE)</f>
        <v>chemicals 20</v>
      </c>
      <c r="K18479" t="str">
        <f t="shared" si="288"/>
        <v>F-gases</v>
      </c>
    </row>
    <row r="18480" spans="1:11" hidden="1" x14ac:dyDescent="0.25">
      <c r="A18480" t="s">
        <v>215</v>
      </c>
      <c r="B18480" t="s">
        <v>960</v>
      </c>
      <c r="C18480" t="s">
        <v>965</v>
      </c>
      <c r="D18480" t="s">
        <v>978</v>
      </c>
      <c r="E18480" t="s">
        <v>963</v>
      </c>
      <c r="F18480">
        <v>2046</v>
      </c>
      <c r="G18480" t="s">
        <v>919</v>
      </c>
      <c r="H18480">
        <v>0</v>
      </c>
      <c r="I18480">
        <f>IF(E18480="N2O",H18480*About!$B$102,IF('EPA non-CO2 Data'!E18480="CH4",'EPA non-CO2 Data'!H18480*About!$B$101,1))</f>
        <v>1</v>
      </c>
      <c r="J18480" t="str">
        <f>VLOOKUP(CONCATENATE(B18480,C18480,D18480),'EPA Source to Industry Map'!$D$2:$E$35,2,FALSE)</f>
        <v>chemicals 20</v>
      </c>
      <c r="K18480" t="str">
        <f t="shared" si="288"/>
        <v>F-gases</v>
      </c>
    </row>
    <row r="18481" spans="1:11" hidden="1" x14ac:dyDescent="0.25">
      <c r="A18481" t="s">
        <v>215</v>
      </c>
      <c r="B18481" t="s">
        <v>960</v>
      </c>
      <c r="C18481" t="s">
        <v>965</v>
      </c>
      <c r="D18481" t="s">
        <v>978</v>
      </c>
      <c r="E18481" t="s">
        <v>963</v>
      </c>
      <c r="F18481">
        <v>2047</v>
      </c>
      <c r="G18481" t="s">
        <v>919</v>
      </c>
      <c r="H18481">
        <v>0</v>
      </c>
      <c r="I18481">
        <f>IF(E18481="N2O",H18481*About!$B$102,IF('EPA non-CO2 Data'!E18481="CH4",'EPA non-CO2 Data'!H18481*About!$B$101,1))</f>
        <v>1</v>
      </c>
      <c r="J18481" t="str">
        <f>VLOOKUP(CONCATENATE(B18481,C18481,D18481),'EPA Source to Industry Map'!$D$2:$E$35,2,FALSE)</f>
        <v>chemicals 20</v>
      </c>
      <c r="K18481" t="str">
        <f t="shared" si="288"/>
        <v>F-gases</v>
      </c>
    </row>
    <row r="18482" spans="1:11" hidden="1" x14ac:dyDescent="0.25">
      <c r="A18482" t="s">
        <v>215</v>
      </c>
      <c r="B18482" t="s">
        <v>960</v>
      </c>
      <c r="C18482" t="s">
        <v>965</v>
      </c>
      <c r="D18482" t="s">
        <v>978</v>
      </c>
      <c r="E18482" t="s">
        <v>963</v>
      </c>
      <c r="F18482">
        <v>2048</v>
      </c>
      <c r="G18482" t="s">
        <v>919</v>
      </c>
      <c r="H18482">
        <v>0</v>
      </c>
      <c r="I18482">
        <f>IF(E18482="N2O",H18482*About!$B$102,IF('EPA non-CO2 Data'!E18482="CH4",'EPA non-CO2 Data'!H18482*About!$B$101,1))</f>
        <v>1</v>
      </c>
      <c r="J18482" t="str">
        <f>VLOOKUP(CONCATENATE(B18482,C18482,D18482),'EPA Source to Industry Map'!$D$2:$E$35,2,FALSE)</f>
        <v>chemicals 20</v>
      </c>
      <c r="K18482" t="str">
        <f t="shared" si="288"/>
        <v>F-gases</v>
      </c>
    </row>
    <row r="18483" spans="1:11" hidden="1" x14ac:dyDescent="0.25">
      <c r="A18483" t="s">
        <v>215</v>
      </c>
      <c r="B18483" t="s">
        <v>960</v>
      </c>
      <c r="C18483" t="s">
        <v>965</v>
      </c>
      <c r="D18483" t="s">
        <v>978</v>
      </c>
      <c r="E18483" t="s">
        <v>963</v>
      </c>
      <c r="F18483">
        <v>2049</v>
      </c>
      <c r="G18483" t="s">
        <v>919</v>
      </c>
      <c r="H18483">
        <v>0</v>
      </c>
      <c r="I18483">
        <f>IF(E18483="N2O",H18483*About!$B$102,IF('EPA non-CO2 Data'!E18483="CH4",'EPA non-CO2 Data'!H18483*About!$B$101,1))</f>
        <v>1</v>
      </c>
      <c r="J18483" t="str">
        <f>VLOOKUP(CONCATENATE(B18483,C18483,D18483),'EPA Source to Industry Map'!$D$2:$E$35,2,FALSE)</f>
        <v>chemicals 20</v>
      </c>
      <c r="K18483" t="str">
        <f t="shared" si="288"/>
        <v>F-gases</v>
      </c>
    </row>
    <row r="18484" spans="1:11" hidden="1" x14ac:dyDescent="0.25">
      <c r="A18484" t="s">
        <v>215</v>
      </c>
      <c r="B18484" t="s">
        <v>960</v>
      </c>
      <c r="C18484" t="s">
        <v>965</v>
      </c>
      <c r="D18484" t="s">
        <v>978</v>
      </c>
      <c r="E18484" t="s">
        <v>963</v>
      </c>
      <c r="F18484">
        <v>2050</v>
      </c>
      <c r="G18484" t="s">
        <v>919</v>
      </c>
      <c r="H18484">
        <v>0</v>
      </c>
      <c r="I18484">
        <f>IF(E18484="N2O",H18484*About!$B$102,IF('EPA non-CO2 Data'!E18484="CH4",'EPA non-CO2 Data'!H18484*About!$B$101,1))</f>
        <v>1</v>
      </c>
      <c r="J18484" t="str">
        <f>VLOOKUP(CONCATENATE(B18484,C18484,D18484),'EPA Source to Industry Map'!$D$2:$E$35,2,FALSE)</f>
        <v>chemicals 20</v>
      </c>
      <c r="K18484" t="str">
        <f t="shared" si="288"/>
        <v>F-gases</v>
      </c>
    </row>
    <row r="18485" spans="1:11" hidden="1" x14ac:dyDescent="0.25">
      <c r="A18485" t="s">
        <v>215</v>
      </c>
      <c r="B18485" t="s">
        <v>960</v>
      </c>
      <c r="C18485" t="s">
        <v>965</v>
      </c>
      <c r="D18485" t="s">
        <v>978</v>
      </c>
      <c r="E18485" t="s">
        <v>964</v>
      </c>
      <c r="F18485">
        <v>1990</v>
      </c>
      <c r="G18485" t="s">
        <v>919</v>
      </c>
      <c r="H18485">
        <v>2.5470844625699101E-3</v>
      </c>
      <c r="I18485">
        <f>IF(E18485="N2O",H18485*About!$B$102,IF('EPA non-CO2 Data'!E18485="CH4",'EPA non-CO2 Data'!H18485*About!$B$101,1))</f>
        <v>1</v>
      </c>
      <c r="J18485" t="str">
        <f>VLOOKUP(CONCATENATE(B18485,C18485,D18485),'EPA Source to Industry Map'!$D$2:$E$35,2,FALSE)</f>
        <v>chemicals 20</v>
      </c>
      <c r="K18485" t="str">
        <f t="shared" si="288"/>
        <v>F-gases</v>
      </c>
    </row>
    <row r="18486" spans="1:11" hidden="1" x14ac:dyDescent="0.25">
      <c r="A18486" t="s">
        <v>215</v>
      </c>
      <c r="B18486" t="s">
        <v>960</v>
      </c>
      <c r="C18486" t="s">
        <v>965</v>
      </c>
      <c r="D18486" t="s">
        <v>978</v>
      </c>
      <c r="E18486" t="s">
        <v>964</v>
      </c>
      <c r="F18486">
        <v>1991</v>
      </c>
      <c r="G18486" t="s">
        <v>919</v>
      </c>
      <c r="H18486">
        <v>2.5470844625699101E-3</v>
      </c>
      <c r="I18486">
        <f>IF(E18486="N2O",H18486*About!$B$102,IF('EPA non-CO2 Data'!E18486="CH4",'EPA non-CO2 Data'!H18486*About!$B$101,1))</f>
        <v>1</v>
      </c>
      <c r="J18486" t="str">
        <f>VLOOKUP(CONCATENATE(B18486,C18486,D18486),'EPA Source to Industry Map'!$D$2:$E$35,2,FALSE)</f>
        <v>chemicals 20</v>
      </c>
      <c r="K18486" t="str">
        <f t="shared" si="288"/>
        <v>F-gases</v>
      </c>
    </row>
    <row r="18487" spans="1:11" hidden="1" x14ac:dyDescent="0.25">
      <c r="A18487" t="s">
        <v>215</v>
      </c>
      <c r="B18487" t="s">
        <v>960</v>
      </c>
      <c r="C18487" t="s">
        <v>965</v>
      </c>
      <c r="D18487" t="s">
        <v>978</v>
      </c>
      <c r="E18487" t="s">
        <v>964</v>
      </c>
      <c r="F18487">
        <v>1992</v>
      </c>
      <c r="G18487" t="s">
        <v>919</v>
      </c>
      <c r="H18487">
        <v>2.5470844625699101E-3</v>
      </c>
      <c r="I18487">
        <f>IF(E18487="N2O",H18487*About!$B$102,IF('EPA non-CO2 Data'!E18487="CH4",'EPA non-CO2 Data'!H18487*About!$B$101,1))</f>
        <v>1</v>
      </c>
      <c r="J18487" t="str">
        <f>VLOOKUP(CONCATENATE(B18487,C18487,D18487),'EPA Source to Industry Map'!$D$2:$E$35,2,FALSE)</f>
        <v>chemicals 20</v>
      </c>
      <c r="K18487" t="str">
        <f t="shared" si="288"/>
        <v>F-gases</v>
      </c>
    </row>
    <row r="18488" spans="1:11" hidden="1" x14ac:dyDescent="0.25">
      <c r="A18488" t="s">
        <v>215</v>
      </c>
      <c r="B18488" t="s">
        <v>960</v>
      </c>
      <c r="C18488" t="s">
        <v>965</v>
      </c>
      <c r="D18488" t="s">
        <v>978</v>
      </c>
      <c r="E18488" t="s">
        <v>964</v>
      </c>
      <c r="F18488">
        <v>1993</v>
      </c>
      <c r="G18488" t="s">
        <v>919</v>
      </c>
      <c r="H18488">
        <v>2.5470844625699101E-3</v>
      </c>
      <c r="I18488">
        <f>IF(E18488="N2O",H18488*About!$B$102,IF('EPA non-CO2 Data'!E18488="CH4",'EPA non-CO2 Data'!H18488*About!$B$101,1))</f>
        <v>1</v>
      </c>
      <c r="J18488" t="str">
        <f>VLOOKUP(CONCATENATE(B18488,C18488,D18488),'EPA Source to Industry Map'!$D$2:$E$35,2,FALSE)</f>
        <v>chemicals 20</v>
      </c>
      <c r="K18488" t="str">
        <f t="shared" si="288"/>
        <v>F-gases</v>
      </c>
    </row>
    <row r="18489" spans="1:11" hidden="1" x14ac:dyDescent="0.25">
      <c r="A18489" t="s">
        <v>215</v>
      </c>
      <c r="B18489" t="s">
        <v>960</v>
      </c>
      <c r="C18489" t="s">
        <v>965</v>
      </c>
      <c r="D18489" t="s">
        <v>978</v>
      </c>
      <c r="E18489" t="s">
        <v>964</v>
      </c>
      <c r="F18489">
        <v>1994</v>
      </c>
      <c r="G18489" t="s">
        <v>919</v>
      </c>
      <c r="H18489">
        <v>2.5470844625699101E-3</v>
      </c>
      <c r="I18489">
        <f>IF(E18489="N2O",H18489*About!$B$102,IF('EPA non-CO2 Data'!E18489="CH4",'EPA non-CO2 Data'!H18489*About!$B$101,1))</f>
        <v>1</v>
      </c>
      <c r="J18489" t="str">
        <f>VLOOKUP(CONCATENATE(B18489,C18489,D18489),'EPA Source to Industry Map'!$D$2:$E$35,2,FALSE)</f>
        <v>chemicals 20</v>
      </c>
      <c r="K18489" t="str">
        <f t="shared" si="288"/>
        <v>F-gases</v>
      </c>
    </row>
    <row r="18490" spans="1:11" hidden="1" x14ac:dyDescent="0.25">
      <c r="A18490" t="s">
        <v>215</v>
      </c>
      <c r="B18490" t="s">
        <v>960</v>
      </c>
      <c r="C18490" t="s">
        <v>965</v>
      </c>
      <c r="D18490" t="s">
        <v>978</v>
      </c>
      <c r="E18490" t="s">
        <v>964</v>
      </c>
      <c r="F18490">
        <v>1995</v>
      </c>
      <c r="G18490" t="s">
        <v>919</v>
      </c>
      <c r="H18490">
        <v>2.5470844625699101E-3</v>
      </c>
      <c r="I18490">
        <f>IF(E18490="N2O",H18490*About!$B$102,IF('EPA non-CO2 Data'!E18490="CH4",'EPA non-CO2 Data'!H18490*About!$B$101,1))</f>
        <v>1</v>
      </c>
      <c r="J18490" t="str">
        <f>VLOOKUP(CONCATENATE(B18490,C18490,D18490),'EPA Source to Industry Map'!$D$2:$E$35,2,FALSE)</f>
        <v>chemicals 20</v>
      </c>
      <c r="K18490" t="str">
        <f t="shared" si="288"/>
        <v>F-gases</v>
      </c>
    </row>
    <row r="18491" spans="1:11" hidden="1" x14ac:dyDescent="0.25">
      <c r="A18491" t="s">
        <v>215</v>
      </c>
      <c r="B18491" t="s">
        <v>960</v>
      </c>
      <c r="C18491" t="s">
        <v>965</v>
      </c>
      <c r="D18491" t="s">
        <v>978</v>
      </c>
      <c r="E18491" t="s">
        <v>964</v>
      </c>
      <c r="F18491">
        <v>1996</v>
      </c>
      <c r="G18491" t="s">
        <v>919</v>
      </c>
      <c r="H18491">
        <v>2.52196507090343E-3</v>
      </c>
      <c r="I18491">
        <f>IF(E18491="N2O",H18491*About!$B$102,IF('EPA non-CO2 Data'!E18491="CH4",'EPA non-CO2 Data'!H18491*About!$B$101,1))</f>
        <v>1</v>
      </c>
      <c r="J18491" t="str">
        <f>VLOOKUP(CONCATENATE(B18491,C18491,D18491),'EPA Source to Industry Map'!$D$2:$E$35,2,FALSE)</f>
        <v>chemicals 20</v>
      </c>
      <c r="K18491" t="str">
        <f t="shared" si="288"/>
        <v>F-gases</v>
      </c>
    </row>
    <row r="18492" spans="1:11" hidden="1" x14ac:dyDescent="0.25">
      <c r="A18492" t="s">
        <v>215</v>
      </c>
      <c r="B18492" t="s">
        <v>960</v>
      </c>
      <c r="C18492" t="s">
        <v>965</v>
      </c>
      <c r="D18492" t="s">
        <v>978</v>
      </c>
      <c r="E18492" t="s">
        <v>964</v>
      </c>
      <c r="F18492">
        <v>1997</v>
      </c>
      <c r="G18492" t="s">
        <v>919</v>
      </c>
      <c r="H18492">
        <v>2.4968456792369598E-3</v>
      </c>
      <c r="I18492">
        <f>IF(E18492="N2O",H18492*About!$B$102,IF('EPA non-CO2 Data'!E18492="CH4",'EPA non-CO2 Data'!H18492*About!$B$101,1))</f>
        <v>1</v>
      </c>
      <c r="J18492" t="str">
        <f>VLOOKUP(CONCATENATE(B18492,C18492,D18492),'EPA Source to Industry Map'!$D$2:$E$35,2,FALSE)</f>
        <v>chemicals 20</v>
      </c>
      <c r="K18492" t="str">
        <f t="shared" si="288"/>
        <v>F-gases</v>
      </c>
    </row>
    <row r="18493" spans="1:11" hidden="1" x14ac:dyDescent="0.25">
      <c r="A18493" t="s">
        <v>215</v>
      </c>
      <c r="B18493" t="s">
        <v>960</v>
      </c>
      <c r="C18493" t="s">
        <v>965</v>
      </c>
      <c r="D18493" t="s">
        <v>978</v>
      </c>
      <c r="E18493" t="s">
        <v>964</v>
      </c>
      <c r="F18493">
        <v>1998</v>
      </c>
      <c r="G18493" t="s">
        <v>919</v>
      </c>
      <c r="H18493">
        <v>2.4717262875704801E-3</v>
      </c>
      <c r="I18493">
        <f>IF(E18493="N2O",H18493*About!$B$102,IF('EPA non-CO2 Data'!E18493="CH4",'EPA non-CO2 Data'!H18493*About!$B$101,1))</f>
        <v>1</v>
      </c>
      <c r="J18493" t="str">
        <f>VLOOKUP(CONCATENATE(B18493,C18493,D18493),'EPA Source to Industry Map'!$D$2:$E$35,2,FALSE)</f>
        <v>chemicals 20</v>
      </c>
      <c r="K18493" t="str">
        <f t="shared" si="288"/>
        <v>F-gases</v>
      </c>
    </row>
    <row r="18494" spans="1:11" hidden="1" x14ac:dyDescent="0.25">
      <c r="A18494" t="s">
        <v>215</v>
      </c>
      <c r="B18494" t="s">
        <v>960</v>
      </c>
      <c r="C18494" t="s">
        <v>965</v>
      </c>
      <c r="D18494" t="s">
        <v>978</v>
      </c>
      <c r="E18494" t="s">
        <v>964</v>
      </c>
      <c r="F18494">
        <v>1999</v>
      </c>
      <c r="G18494" t="s">
        <v>919</v>
      </c>
      <c r="H18494">
        <v>2.4466068959040099E-3</v>
      </c>
      <c r="I18494">
        <f>IF(E18494="N2O",H18494*About!$B$102,IF('EPA non-CO2 Data'!E18494="CH4",'EPA non-CO2 Data'!H18494*About!$B$101,1))</f>
        <v>1</v>
      </c>
      <c r="J18494" t="str">
        <f>VLOOKUP(CONCATENATE(B18494,C18494,D18494),'EPA Source to Industry Map'!$D$2:$E$35,2,FALSE)</f>
        <v>chemicals 20</v>
      </c>
      <c r="K18494" t="str">
        <f t="shared" si="288"/>
        <v>F-gases</v>
      </c>
    </row>
    <row r="18495" spans="1:11" hidden="1" x14ac:dyDescent="0.25">
      <c r="A18495" t="s">
        <v>215</v>
      </c>
      <c r="B18495" t="s">
        <v>960</v>
      </c>
      <c r="C18495" t="s">
        <v>965</v>
      </c>
      <c r="D18495" t="s">
        <v>978</v>
      </c>
      <c r="E18495" t="s">
        <v>964</v>
      </c>
      <c r="F18495">
        <v>2000</v>
      </c>
      <c r="G18495" t="s">
        <v>919</v>
      </c>
      <c r="H18495">
        <v>2.4214875042375301E-3</v>
      </c>
      <c r="I18495">
        <f>IF(E18495="N2O",H18495*About!$B$102,IF('EPA non-CO2 Data'!E18495="CH4",'EPA non-CO2 Data'!H18495*About!$B$101,1))</f>
        <v>1</v>
      </c>
      <c r="J18495" t="str">
        <f>VLOOKUP(CONCATENATE(B18495,C18495,D18495),'EPA Source to Industry Map'!$D$2:$E$35,2,FALSE)</f>
        <v>chemicals 20</v>
      </c>
      <c r="K18495" t="str">
        <f t="shared" si="288"/>
        <v>F-gases</v>
      </c>
    </row>
    <row r="18496" spans="1:11" hidden="1" x14ac:dyDescent="0.25">
      <c r="A18496" t="s">
        <v>215</v>
      </c>
      <c r="B18496" t="s">
        <v>960</v>
      </c>
      <c r="C18496" t="s">
        <v>965</v>
      </c>
      <c r="D18496" t="s">
        <v>978</v>
      </c>
      <c r="E18496" t="s">
        <v>964</v>
      </c>
      <c r="F18496">
        <v>2001</v>
      </c>
      <c r="G18496" t="s">
        <v>919</v>
      </c>
      <c r="H18496">
        <v>1.9371900033900301E-3</v>
      </c>
      <c r="I18496">
        <f>IF(E18496="N2O",H18496*About!$B$102,IF('EPA non-CO2 Data'!E18496="CH4",'EPA non-CO2 Data'!H18496*About!$B$101,1))</f>
        <v>1</v>
      </c>
      <c r="J18496" t="str">
        <f>VLOOKUP(CONCATENATE(B18496,C18496,D18496),'EPA Source to Industry Map'!$D$2:$E$35,2,FALSE)</f>
        <v>chemicals 20</v>
      </c>
      <c r="K18496" t="str">
        <f t="shared" si="288"/>
        <v>F-gases</v>
      </c>
    </row>
    <row r="18497" spans="1:11" hidden="1" x14ac:dyDescent="0.25">
      <c r="A18497" t="s">
        <v>215</v>
      </c>
      <c r="B18497" t="s">
        <v>960</v>
      </c>
      <c r="C18497" t="s">
        <v>965</v>
      </c>
      <c r="D18497" t="s">
        <v>978</v>
      </c>
      <c r="E18497" t="s">
        <v>964</v>
      </c>
      <c r="F18497">
        <v>2002</v>
      </c>
      <c r="G18497" t="s">
        <v>919</v>
      </c>
      <c r="H18497">
        <v>1.4528925025425201E-3</v>
      </c>
      <c r="I18497">
        <f>IF(E18497="N2O",H18497*About!$B$102,IF('EPA non-CO2 Data'!E18497="CH4",'EPA non-CO2 Data'!H18497*About!$B$101,1))</f>
        <v>1</v>
      </c>
      <c r="J18497" t="str">
        <f>VLOOKUP(CONCATENATE(B18497,C18497,D18497),'EPA Source to Industry Map'!$D$2:$E$35,2,FALSE)</f>
        <v>chemicals 20</v>
      </c>
      <c r="K18497" t="str">
        <f t="shared" si="288"/>
        <v>F-gases</v>
      </c>
    </row>
    <row r="18498" spans="1:11" hidden="1" x14ac:dyDescent="0.25">
      <c r="A18498" t="s">
        <v>215</v>
      </c>
      <c r="B18498" t="s">
        <v>960</v>
      </c>
      <c r="C18498" t="s">
        <v>965</v>
      </c>
      <c r="D18498" t="s">
        <v>978</v>
      </c>
      <c r="E18498" t="s">
        <v>964</v>
      </c>
      <c r="F18498">
        <v>2003</v>
      </c>
      <c r="G18498" t="s">
        <v>919</v>
      </c>
      <c r="H18498">
        <v>9.6859500169501397E-4</v>
      </c>
      <c r="I18498">
        <f>IF(E18498="N2O",H18498*About!$B$102,IF('EPA non-CO2 Data'!E18498="CH4",'EPA non-CO2 Data'!H18498*About!$B$101,1))</f>
        <v>1</v>
      </c>
      <c r="J18498" t="str">
        <f>VLOOKUP(CONCATENATE(B18498,C18498,D18498),'EPA Source to Industry Map'!$D$2:$E$35,2,FALSE)</f>
        <v>chemicals 20</v>
      </c>
      <c r="K18498" t="str">
        <f t="shared" ref="K18498:K18561" si="289">IF(E18498="N2O","N2O",IF(E18498="CH4","CH4","F-gases"))</f>
        <v>F-gases</v>
      </c>
    </row>
    <row r="18499" spans="1:11" hidden="1" x14ac:dyDescent="0.25">
      <c r="A18499" t="s">
        <v>215</v>
      </c>
      <c r="B18499" t="s">
        <v>960</v>
      </c>
      <c r="C18499" t="s">
        <v>965</v>
      </c>
      <c r="D18499" t="s">
        <v>978</v>
      </c>
      <c r="E18499" t="s">
        <v>964</v>
      </c>
      <c r="F18499">
        <v>2004</v>
      </c>
      <c r="G18499" t="s">
        <v>919</v>
      </c>
      <c r="H18499">
        <v>4.8429750084750698E-4</v>
      </c>
      <c r="I18499">
        <f>IF(E18499="N2O",H18499*About!$B$102,IF('EPA non-CO2 Data'!E18499="CH4",'EPA non-CO2 Data'!H18499*About!$B$101,1))</f>
        <v>1</v>
      </c>
      <c r="J18499" t="str">
        <f>VLOOKUP(CONCATENATE(B18499,C18499,D18499),'EPA Source to Industry Map'!$D$2:$E$35,2,FALSE)</f>
        <v>chemicals 20</v>
      </c>
      <c r="K18499" t="str">
        <f t="shared" si="289"/>
        <v>F-gases</v>
      </c>
    </row>
    <row r="18500" spans="1:11" hidden="1" x14ac:dyDescent="0.25">
      <c r="A18500" t="s">
        <v>215</v>
      </c>
      <c r="B18500" t="s">
        <v>960</v>
      </c>
      <c r="C18500" t="s">
        <v>965</v>
      </c>
      <c r="D18500" t="s">
        <v>978</v>
      </c>
      <c r="E18500" t="s">
        <v>964</v>
      </c>
      <c r="F18500">
        <v>2005</v>
      </c>
      <c r="G18500" t="s">
        <v>919</v>
      </c>
      <c r="H18500">
        <v>0</v>
      </c>
      <c r="I18500">
        <f>IF(E18500="N2O",H18500*About!$B$102,IF('EPA non-CO2 Data'!E18500="CH4",'EPA non-CO2 Data'!H18500*About!$B$101,1))</f>
        <v>1</v>
      </c>
      <c r="J18500" t="str">
        <f>VLOOKUP(CONCATENATE(B18500,C18500,D18500),'EPA Source to Industry Map'!$D$2:$E$35,2,FALSE)</f>
        <v>chemicals 20</v>
      </c>
      <c r="K18500" t="str">
        <f t="shared" si="289"/>
        <v>F-gases</v>
      </c>
    </row>
    <row r="18501" spans="1:11" hidden="1" x14ac:dyDescent="0.25">
      <c r="A18501" t="s">
        <v>215</v>
      </c>
      <c r="B18501" t="s">
        <v>960</v>
      </c>
      <c r="C18501" t="s">
        <v>965</v>
      </c>
      <c r="D18501" t="s">
        <v>978</v>
      </c>
      <c r="E18501" t="s">
        <v>964</v>
      </c>
      <c r="F18501">
        <v>2006</v>
      </c>
      <c r="G18501" t="s">
        <v>919</v>
      </c>
      <c r="H18501">
        <v>0</v>
      </c>
      <c r="I18501">
        <f>IF(E18501="N2O",H18501*About!$B$102,IF('EPA non-CO2 Data'!E18501="CH4",'EPA non-CO2 Data'!H18501*About!$B$101,1))</f>
        <v>1</v>
      </c>
      <c r="J18501" t="str">
        <f>VLOOKUP(CONCATENATE(B18501,C18501,D18501),'EPA Source to Industry Map'!$D$2:$E$35,2,FALSE)</f>
        <v>chemicals 20</v>
      </c>
      <c r="K18501" t="str">
        <f t="shared" si="289"/>
        <v>F-gases</v>
      </c>
    </row>
    <row r="18502" spans="1:11" hidden="1" x14ac:dyDescent="0.25">
      <c r="A18502" t="s">
        <v>215</v>
      </c>
      <c r="B18502" t="s">
        <v>960</v>
      </c>
      <c r="C18502" t="s">
        <v>965</v>
      </c>
      <c r="D18502" t="s">
        <v>978</v>
      </c>
      <c r="E18502" t="s">
        <v>964</v>
      </c>
      <c r="F18502">
        <v>2007</v>
      </c>
      <c r="G18502" t="s">
        <v>919</v>
      </c>
      <c r="H18502">
        <v>0</v>
      </c>
      <c r="I18502">
        <f>IF(E18502="N2O",H18502*About!$B$102,IF('EPA non-CO2 Data'!E18502="CH4",'EPA non-CO2 Data'!H18502*About!$B$101,1))</f>
        <v>1</v>
      </c>
      <c r="J18502" t="str">
        <f>VLOOKUP(CONCATENATE(B18502,C18502,D18502),'EPA Source to Industry Map'!$D$2:$E$35,2,FALSE)</f>
        <v>chemicals 20</v>
      </c>
      <c r="K18502" t="str">
        <f t="shared" si="289"/>
        <v>F-gases</v>
      </c>
    </row>
    <row r="18503" spans="1:11" hidden="1" x14ac:dyDescent="0.25">
      <c r="A18503" t="s">
        <v>215</v>
      </c>
      <c r="B18503" t="s">
        <v>960</v>
      </c>
      <c r="C18503" t="s">
        <v>965</v>
      </c>
      <c r="D18503" t="s">
        <v>978</v>
      </c>
      <c r="E18503" t="s">
        <v>964</v>
      </c>
      <c r="F18503">
        <v>2008</v>
      </c>
      <c r="G18503" t="s">
        <v>919</v>
      </c>
      <c r="H18503">
        <v>0</v>
      </c>
      <c r="I18503">
        <f>IF(E18503="N2O",H18503*About!$B$102,IF('EPA non-CO2 Data'!E18503="CH4",'EPA non-CO2 Data'!H18503*About!$B$101,1))</f>
        <v>1</v>
      </c>
      <c r="J18503" t="str">
        <f>VLOOKUP(CONCATENATE(B18503,C18503,D18503),'EPA Source to Industry Map'!$D$2:$E$35,2,FALSE)</f>
        <v>chemicals 20</v>
      </c>
      <c r="K18503" t="str">
        <f t="shared" si="289"/>
        <v>F-gases</v>
      </c>
    </row>
    <row r="18504" spans="1:11" hidden="1" x14ac:dyDescent="0.25">
      <c r="A18504" t="s">
        <v>215</v>
      </c>
      <c r="B18504" t="s">
        <v>960</v>
      </c>
      <c r="C18504" t="s">
        <v>965</v>
      </c>
      <c r="D18504" t="s">
        <v>978</v>
      </c>
      <c r="E18504" t="s">
        <v>964</v>
      </c>
      <c r="F18504">
        <v>2009</v>
      </c>
      <c r="G18504" t="s">
        <v>919</v>
      </c>
      <c r="H18504">
        <v>0</v>
      </c>
      <c r="I18504">
        <f>IF(E18504="N2O",H18504*About!$B$102,IF('EPA non-CO2 Data'!E18504="CH4",'EPA non-CO2 Data'!H18504*About!$B$101,1))</f>
        <v>1</v>
      </c>
      <c r="J18504" t="str">
        <f>VLOOKUP(CONCATENATE(B18504,C18504,D18504),'EPA Source to Industry Map'!$D$2:$E$35,2,FALSE)</f>
        <v>chemicals 20</v>
      </c>
      <c r="K18504" t="str">
        <f t="shared" si="289"/>
        <v>F-gases</v>
      </c>
    </row>
    <row r="18505" spans="1:11" hidden="1" x14ac:dyDescent="0.25">
      <c r="A18505" t="s">
        <v>215</v>
      </c>
      <c r="B18505" t="s">
        <v>960</v>
      </c>
      <c r="C18505" t="s">
        <v>965</v>
      </c>
      <c r="D18505" t="s">
        <v>978</v>
      </c>
      <c r="E18505" t="s">
        <v>964</v>
      </c>
      <c r="F18505">
        <v>2010</v>
      </c>
      <c r="G18505" t="s">
        <v>919</v>
      </c>
      <c r="H18505">
        <v>0</v>
      </c>
      <c r="I18505">
        <f>IF(E18505="N2O",H18505*About!$B$102,IF('EPA non-CO2 Data'!E18505="CH4",'EPA non-CO2 Data'!H18505*About!$B$101,1))</f>
        <v>1</v>
      </c>
      <c r="J18505" t="str">
        <f>VLOOKUP(CONCATENATE(B18505,C18505,D18505),'EPA Source to Industry Map'!$D$2:$E$35,2,FALSE)</f>
        <v>chemicals 20</v>
      </c>
      <c r="K18505" t="str">
        <f t="shared" si="289"/>
        <v>F-gases</v>
      </c>
    </row>
    <row r="18506" spans="1:11" hidden="1" x14ac:dyDescent="0.25">
      <c r="A18506" t="s">
        <v>215</v>
      </c>
      <c r="B18506" t="s">
        <v>960</v>
      </c>
      <c r="C18506" t="s">
        <v>965</v>
      </c>
      <c r="D18506" t="s">
        <v>978</v>
      </c>
      <c r="E18506" t="s">
        <v>964</v>
      </c>
      <c r="F18506">
        <v>2011</v>
      </c>
      <c r="G18506" t="s">
        <v>919</v>
      </c>
      <c r="H18506">
        <v>0</v>
      </c>
      <c r="I18506">
        <f>IF(E18506="N2O",H18506*About!$B$102,IF('EPA non-CO2 Data'!E18506="CH4",'EPA non-CO2 Data'!H18506*About!$B$101,1))</f>
        <v>1</v>
      </c>
      <c r="J18506" t="str">
        <f>VLOOKUP(CONCATENATE(B18506,C18506,D18506),'EPA Source to Industry Map'!$D$2:$E$35,2,FALSE)</f>
        <v>chemicals 20</v>
      </c>
      <c r="K18506" t="str">
        <f t="shared" si="289"/>
        <v>F-gases</v>
      </c>
    </row>
    <row r="18507" spans="1:11" hidden="1" x14ac:dyDescent="0.25">
      <c r="A18507" t="s">
        <v>215</v>
      </c>
      <c r="B18507" t="s">
        <v>960</v>
      </c>
      <c r="C18507" t="s">
        <v>965</v>
      </c>
      <c r="D18507" t="s">
        <v>978</v>
      </c>
      <c r="E18507" t="s">
        <v>964</v>
      </c>
      <c r="F18507">
        <v>2012</v>
      </c>
      <c r="G18507" t="s">
        <v>919</v>
      </c>
      <c r="H18507">
        <v>0</v>
      </c>
      <c r="I18507">
        <f>IF(E18507="N2O",H18507*About!$B$102,IF('EPA non-CO2 Data'!E18507="CH4",'EPA non-CO2 Data'!H18507*About!$B$101,1))</f>
        <v>1</v>
      </c>
      <c r="J18507" t="str">
        <f>VLOOKUP(CONCATENATE(B18507,C18507,D18507),'EPA Source to Industry Map'!$D$2:$E$35,2,FALSE)</f>
        <v>chemicals 20</v>
      </c>
      <c r="K18507" t="str">
        <f t="shared" si="289"/>
        <v>F-gases</v>
      </c>
    </row>
    <row r="18508" spans="1:11" hidden="1" x14ac:dyDescent="0.25">
      <c r="A18508" t="s">
        <v>215</v>
      </c>
      <c r="B18508" t="s">
        <v>960</v>
      </c>
      <c r="C18508" t="s">
        <v>965</v>
      </c>
      <c r="D18508" t="s">
        <v>978</v>
      </c>
      <c r="E18508" t="s">
        <v>964</v>
      </c>
      <c r="F18508">
        <v>2013</v>
      </c>
      <c r="G18508" t="s">
        <v>919</v>
      </c>
      <c r="H18508">
        <v>0</v>
      </c>
      <c r="I18508">
        <f>IF(E18508="N2O",H18508*About!$B$102,IF('EPA non-CO2 Data'!E18508="CH4",'EPA non-CO2 Data'!H18508*About!$B$101,1))</f>
        <v>1</v>
      </c>
      <c r="J18508" t="str">
        <f>VLOOKUP(CONCATENATE(B18508,C18508,D18508),'EPA Source to Industry Map'!$D$2:$E$35,2,FALSE)</f>
        <v>chemicals 20</v>
      </c>
      <c r="K18508" t="str">
        <f t="shared" si="289"/>
        <v>F-gases</v>
      </c>
    </row>
    <row r="18509" spans="1:11" hidden="1" x14ac:dyDescent="0.25">
      <c r="A18509" t="s">
        <v>215</v>
      </c>
      <c r="B18509" t="s">
        <v>960</v>
      </c>
      <c r="C18509" t="s">
        <v>965</v>
      </c>
      <c r="D18509" t="s">
        <v>978</v>
      </c>
      <c r="E18509" t="s">
        <v>964</v>
      </c>
      <c r="F18509">
        <v>2014</v>
      </c>
      <c r="G18509" t="s">
        <v>919</v>
      </c>
      <c r="H18509">
        <v>0</v>
      </c>
      <c r="I18509">
        <f>IF(E18509="N2O",H18509*About!$B$102,IF('EPA non-CO2 Data'!E18509="CH4",'EPA non-CO2 Data'!H18509*About!$B$101,1))</f>
        <v>1</v>
      </c>
      <c r="J18509" t="str">
        <f>VLOOKUP(CONCATENATE(B18509,C18509,D18509),'EPA Source to Industry Map'!$D$2:$E$35,2,FALSE)</f>
        <v>chemicals 20</v>
      </c>
      <c r="K18509" t="str">
        <f t="shared" si="289"/>
        <v>F-gases</v>
      </c>
    </row>
    <row r="18510" spans="1:11" hidden="1" x14ac:dyDescent="0.25">
      <c r="A18510" t="s">
        <v>215</v>
      </c>
      <c r="B18510" t="s">
        <v>960</v>
      </c>
      <c r="C18510" t="s">
        <v>965</v>
      </c>
      <c r="D18510" t="s">
        <v>978</v>
      </c>
      <c r="E18510" t="s">
        <v>964</v>
      </c>
      <c r="F18510">
        <v>2015</v>
      </c>
      <c r="G18510" t="s">
        <v>919</v>
      </c>
      <c r="H18510">
        <v>0</v>
      </c>
      <c r="I18510">
        <f>IF(E18510="N2O",H18510*About!$B$102,IF('EPA non-CO2 Data'!E18510="CH4",'EPA non-CO2 Data'!H18510*About!$B$101,1))</f>
        <v>1</v>
      </c>
      <c r="J18510" t="str">
        <f>VLOOKUP(CONCATENATE(B18510,C18510,D18510),'EPA Source to Industry Map'!$D$2:$E$35,2,FALSE)</f>
        <v>chemicals 20</v>
      </c>
      <c r="K18510" t="str">
        <f t="shared" si="289"/>
        <v>F-gases</v>
      </c>
    </row>
    <row r="18511" spans="1:11" hidden="1" x14ac:dyDescent="0.25">
      <c r="A18511" t="s">
        <v>215</v>
      </c>
      <c r="B18511" t="s">
        <v>960</v>
      </c>
      <c r="C18511" t="s">
        <v>965</v>
      </c>
      <c r="D18511" t="s">
        <v>978</v>
      </c>
      <c r="E18511" t="s">
        <v>964</v>
      </c>
      <c r="F18511">
        <v>2016</v>
      </c>
      <c r="G18511" t="s">
        <v>919</v>
      </c>
      <c r="H18511">
        <v>0</v>
      </c>
      <c r="I18511">
        <f>IF(E18511="N2O",H18511*About!$B$102,IF('EPA non-CO2 Data'!E18511="CH4",'EPA non-CO2 Data'!H18511*About!$B$101,1))</f>
        <v>1</v>
      </c>
      <c r="J18511" t="str">
        <f>VLOOKUP(CONCATENATE(B18511,C18511,D18511),'EPA Source to Industry Map'!$D$2:$E$35,2,FALSE)</f>
        <v>chemicals 20</v>
      </c>
      <c r="K18511" t="str">
        <f t="shared" si="289"/>
        <v>F-gases</v>
      </c>
    </row>
    <row r="18512" spans="1:11" hidden="1" x14ac:dyDescent="0.25">
      <c r="A18512" t="s">
        <v>215</v>
      </c>
      <c r="B18512" t="s">
        <v>960</v>
      </c>
      <c r="C18512" t="s">
        <v>965</v>
      </c>
      <c r="D18512" t="s">
        <v>978</v>
      </c>
      <c r="E18512" t="s">
        <v>964</v>
      </c>
      <c r="F18512">
        <v>2017</v>
      </c>
      <c r="G18512" t="s">
        <v>919</v>
      </c>
      <c r="H18512">
        <v>0</v>
      </c>
      <c r="I18512">
        <f>IF(E18512="N2O",H18512*About!$B$102,IF('EPA non-CO2 Data'!E18512="CH4",'EPA non-CO2 Data'!H18512*About!$B$101,1))</f>
        <v>1</v>
      </c>
      <c r="J18512" t="str">
        <f>VLOOKUP(CONCATENATE(B18512,C18512,D18512),'EPA Source to Industry Map'!$D$2:$E$35,2,FALSE)</f>
        <v>chemicals 20</v>
      </c>
      <c r="K18512" t="str">
        <f t="shared" si="289"/>
        <v>F-gases</v>
      </c>
    </row>
    <row r="18513" spans="1:11" hidden="1" x14ac:dyDescent="0.25">
      <c r="A18513" t="s">
        <v>215</v>
      </c>
      <c r="B18513" t="s">
        <v>960</v>
      </c>
      <c r="C18513" t="s">
        <v>965</v>
      </c>
      <c r="D18513" t="s">
        <v>978</v>
      </c>
      <c r="E18513" t="s">
        <v>964</v>
      </c>
      <c r="F18513">
        <v>2018</v>
      </c>
      <c r="G18513" t="s">
        <v>919</v>
      </c>
      <c r="H18513">
        <v>0</v>
      </c>
      <c r="I18513">
        <f>IF(E18513="N2O",H18513*About!$B$102,IF('EPA non-CO2 Data'!E18513="CH4",'EPA non-CO2 Data'!H18513*About!$B$101,1))</f>
        <v>1</v>
      </c>
      <c r="J18513" t="str">
        <f>VLOOKUP(CONCATENATE(B18513,C18513,D18513),'EPA Source to Industry Map'!$D$2:$E$35,2,FALSE)</f>
        <v>chemicals 20</v>
      </c>
      <c r="K18513" t="str">
        <f t="shared" si="289"/>
        <v>F-gases</v>
      </c>
    </row>
    <row r="18514" spans="1:11" hidden="1" x14ac:dyDescent="0.25">
      <c r="A18514" t="s">
        <v>215</v>
      </c>
      <c r="B18514" t="s">
        <v>960</v>
      </c>
      <c r="C18514" t="s">
        <v>965</v>
      </c>
      <c r="D18514" t="s">
        <v>978</v>
      </c>
      <c r="E18514" t="s">
        <v>964</v>
      </c>
      <c r="F18514">
        <v>2019</v>
      </c>
      <c r="G18514" t="s">
        <v>919</v>
      </c>
      <c r="H18514">
        <v>0</v>
      </c>
      <c r="I18514">
        <f>IF(E18514="N2O",H18514*About!$B$102,IF('EPA non-CO2 Data'!E18514="CH4",'EPA non-CO2 Data'!H18514*About!$B$101,1))</f>
        <v>1</v>
      </c>
      <c r="J18514" t="str">
        <f>VLOOKUP(CONCATENATE(B18514,C18514,D18514),'EPA Source to Industry Map'!$D$2:$E$35,2,FALSE)</f>
        <v>chemicals 20</v>
      </c>
      <c r="K18514" t="str">
        <f t="shared" si="289"/>
        <v>F-gases</v>
      </c>
    </row>
    <row r="18515" spans="1:11" hidden="1" x14ac:dyDescent="0.25">
      <c r="A18515" t="s">
        <v>215</v>
      </c>
      <c r="B18515" t="s">
        <v>960</v>
      </c>
      <c r="C18515" t="s">
        <v>965</v>
      </c>
      <c r="D18515" t="s">
        <v>978</v>
      </c>
      <c r="E18515" t="s">
        <v>964</v>
      </c>
      <c r="F18515">
        <v>2020</v>
      </c>
      <c r="G18515" t="s">
        <v>919</v>
      </c>
      <c r="H18515">
        <v>0</v>
      </c>
      <c r="I18515">
        <f>IF(E18515="N2O",H18515*About!$B$102,IF('EPA non-CO2 Data'!E18515="CH4",'EPA non-CO2 Data'!H18515*About!$B$101,1))</f>
        <v>1</v>
      </c>
      <c r="J18515" t="str">
        <f>VLOOKUP(CONCATENATE(B18515,C18515,D18515),'EPA Source to Industry Map'!$D$2:$E$35,2,FALSE)</f>
        <v>chemicals 20</v>
      </c>
      <c r="K18515" t="str">
        <f t="shared" si="289"/>
        <v>F-gases</v>
      </c>
    </row>
    <row r="18516" spans="1:11" hidden="1" x14ac:dyDescent="0.25">
      <c r="A18516" t="s">
        <v>215</v>
      </c>
      <c r="B18516" t="s">
        <v>960</v>
      </c>
      <c r="C18516" t="s">
        <v>965</v>
      </c>
      <c r="D18516" t="s">
        <v>978</v>
      </c>
      <c r="E18516" t="s">
        <v>964</v>
      </c>
      <c r="F18516">
        <v>2021</v>
      </c>
      <c r="G18516" t="s">
        <v>919</v>
      </c>
      <c r="H18516">
        <v>0</v>
      </c>
      <c r="I18516">
        <f>IF(E18516="N2O",H18516*About!$B$102,IF('EPA non-CO2 Data'!E18516="CH4",'EPA non-CO2 Data'!H18516*About!$B$101,1))</f>
        <v>1</v>
      </c>
      <c r="J18516" t="str">
        <f>VLOOKUP(CONCATENATE(B18516,C18516,D18516),'EPA Source to Industry Map'!$D$2:$E$35,2,FALSE)</f>
        <v>chemicals 20</v>
      </c>
      <c r="K18516" t="str">
        <f t="shared" si="289"/>
        <v>F-gases</v>
      </c>
    </row>
    <row r="18517" spans="1:11" hidden="1" x14ac:dyDescent="0.25">
      <c r="A18517" t="s">
        <v>215</v>
      </c>
      <c r="B18517" t="s">
        <v>960</v>
      </c>
      <c r="C18517" t="s">
        <v>965</v>
      </c>
      <c r="D18517" t="s">
        <v>978</v>
      </c>
      <c r="E18517" t="s">
        <v>964</v>
      </c>
      <c r="F18517">
        <v>2022</v>
      </c>
      <c r="G18517" t="s">
        <v>919</v>
      </c>
      <c r="H18517">
        <v>0</v>
      </c>
      <c r="I18517">
        <f>IF(E18517="N2O",H18517*About!$B$102,IF('EPA non-CO2 Data'!E18517="CH4",'EPA non-CO2 Data'!H18517*About!$B$101,1))</f>
        <v>1</v>
      </c>
      <c r="J18517" t="str">
        <f>VLOOKUP(CONCATENATE(B18517,C18517,D18517),'EPA Source to Industry Map'!$D$2:$E$35,2,FALSE)</f>
        <v>chemicals 20</v>
      </c>
      <c r="K18517" t="str">
        <f t="shared" si="289"/>
        <v>F-gases</v>
      </c>
    </row>
    <row r="18518" spans="1:11" hidden="1" x14ac:dyDescent="0.25">
      <c r="A18518" t="s">
        <v>215</v>
      </c>
      <c r="B18518" t="s">
        <v>960</v>
      </c>
      <c r="C18518" t="s">
        <v>965</v>
      </c>
      <c r="D18518" t="s">
        <v>978</v>
      </c>
      <c r="E18518" t="s">
        <v>964</v>
      </c>
      <c r="F18518">
        <v>2023</v>
      </c>
      <c r="G18518" t="s">
        <v>919</v>
      </c>
      <c r="H18518">
        <v>0</v>
      </c>
      <c r="I18518">
        <f>IF(E18518="N2O",H18518*About!$B$102,IF('EPA non-CO2 Data'!E18518="CH4",'EPA non-CO2 Data'!H18518*About!$B$101,1))</f>
        <v>1</v>
      </c>
      <c r="J18518" t="str">
        <f>VLOOKUP(CONCATENATE(B18518,C18518,D18518),'EPA Source to Industry Map'!$D$2:$E$35,2,FALSE)</f>
        <v>chemicals 20</v>
      </c>
      <c r="K18518" t="str">
        <f t="shared" si="289"/>
        <v>F-gases</v>
      </c>
    </row>
    <row r="18519" spans="1:11" hidden="1" x14ac:dyDescent="0.25">
      <c r="A18519" t="s">
        <v>215</v>
      </c>
      <c r="B18519" t="s">
        <v>960</v>
      </c>
      <c r="C18519" t="s">
        <v>965</v>
      </c>
      <c r="D18519" t="s">
        <v>978</v>
      </c>
      <c r="E18519" t="s">
        <v>964</v>
      </c>
      <c r="F18519">
        <v>2024</v>
      </c>
      <c r="G18519" t="s">
        <v>919</v>
      </c>
      <c r="H18519">
        <v>0</v>
      </c>
      <c r="I18519">
        <f>IF(E18519="N2O",H18519*About!$B$102,IF('EPA non-CO2 Data'!E18519="CH4",'EPA non-CO2 Data'!H18519*About!$B$101,1))</f>
        <v>1</v>
      </c>
      <c r="J18519" t="str">
        <f>VLOOKUP(CONCATENATE(B18519,C18519,D18519),'EPA Source to Industry Map'!$D$2:$E$35,2,FALSE)</f>
        <v>chemicals 20</v>
      </c>
      <c r="K18519" t="str">
        <f t="shared" si="289"/>
        <v>F-gases</v>
      </c>
    </row>
    <row r="18520" spans="1:11" hidden="1" x14ac:dyDescent="0.25">
      <c r="A18520" t="s">
        <v>215</v>
      </c>
      <c r="B18520" t="s">
        <v>960</v>
      </c>
      <c r="C18520" t="s">
        <v>965</v>
      </c>
      <c r="D18520" t="s">
        <v>978</v>
      </c>
      <c r="E18520" t="s">
        <v>964</v>
      </c>
      <c r="F18520">
        <v>2025</v>
      </c>
      <c r="G18520" t="s">
        <v>919</v>
      </c>
      <c r="H18520">
        <v>0</v>
      </c>
      <c r="I18520">
        <f>IF(E18520="N2O",H18520*About!$B$102,IF('EPA non-CO2 Data'!E18520="CH4",'EPA non-CO2 Data'!H18520*About!$B$101,1))</f>
        <v>1</v>
      </c>
      <c r="J18520" t="str">
        <f>VLOOKUP(CONCATENATE(B18520,C18520,D18520),'EPA Source to Industry Map'!$D$2:$E$35,2,FALSE)</f>
        <v>chemicals 20</v>
      </c>
      <c r="K18520" t="str">
        <f t="shared" si="289"/>
        <v>F-gases</v>
      </c>
    </row>
    <row r="18521" spans="1:11" hidden="1" x14ac:dyDescent="0.25">
      <c r="A18521" t="s">
        <v>215</v>
      </c>
      <c r="B18521" t="s">
        <v>960</v>
      </c>
      <c r="C18521" t="s">
        <v>965</v>
      </c>
      <c r="D18521" t="s">
        <v>978</v>
      </c>
      <c r="E18521" t="s">
        <v>964</v>
      </c>
      <c r="F18521">
        <v>2026</v>
      </c>
      <c r="G18521" t="s">
        <v>919</v>
      </c>
      <c r="H18521">
        <v>0</v>
      </c>
      <c r="I18521">
        <f>IF(E18521="N2O",H18521*About!$B$102,IF('EPA non-CO2 Data'!E18521="CH4",'EPA non-CO2 Data'!H18521*About!$B$101,1))</f>
        <v>1</v>
      </c>
      <c r="J18521" t="str">
        <f>VLOOKUP(CONCATENATE(B18521,C18521,D18521),'EPA Source to Industry Map'!$D$2:$E$35,2,FALSE)</f>
        <v>chemicals 20</v>
      </c>
      <c r="K18521" t="str">
        <f t="shared" si="289"/>
        <v>F-gases</v>
      </c>
    </row>
    <row r="18522" spans="1:11" hidden="1" x14ac:dyDescent="0.25">
      <c r="A18522" t="s">
        <v>215</v>
      </c>
      <c r="B18522" t="s">
        <v>960</v>
      </c>
      <c r="C18522" t="s">
        <v>965</v>
      </c>
      <c r="D18522" t="s">
        <v>978</v>
      </c>
      <c r="E18522" t="s">
        <v>964</v>
      </c>
      <c r="F18522">
        <v>2027</v>
      </c>
      <c r="G18522" t="s">
        <v>919</v>
      </c>
      <c r="H18522">
        <v>0</v>
      </c>
      <c r="I18522">
        <f>IF(E18522="N2O",H18522*About!$B$102,IF('EPA non-CO2 Data'!E18522="CH4",'EPA non-CO2 Data'!H18522*About!$B$101,1))</f>
        <v>1</v>
      </c>
      <c r="J18522" t="str">
        <f>VLOOKUP(CONCATENATE(B18522,C18522,D18522),'EPA Source to Industry Map'!$D$2:$E$35,2,FALSE)</f>
        <v>chemicals 20</v>
      </c>
      <c r="K18522" t="str">
        <f t="shared" si="289"/>
        <v>F-gases</v>
      </c>
    </row>
    <row r="18523" spans="1:11" hidden="1" x14ac:dyDescent="0.25">
      <c r="A18523" t="s">
        <v>215</v>
      </c>
      <c r="B18523" t="s">
        <v>960</v>
      </c>
      <c r="C18523" t="s">
        <v>965</v>
      </c>
      <c r="D18523" t="s">
        <v>978</v>
      </c>
      <c r="E18523" t="s">
        <v>964</v>
      </c>
      <c r="F18523">
        <v>2028</v>
      </c>
      <c r="G18523" t="s">
        <v>919</v>
      </c>
      <c r="H18523">
        <v>0</v>
      </c>
      <c r="I18523">
        <f>IF(E18523="N2O",H18523*About!$B$102,IF('EPA non-CO2 Data'!E18523="CH4",'EPA non-CO2 Data'!H18523*About!$B$101,1))</f>
        <v>1</v>
      </c>
      <c r="J18523" t="str">
        <f>VLOOKUP(CONCATENATE(B18523,C18523,D18523),'EPA Source to Industry Map'!$D$2:$E$35,2,FALSE)</f>
        <v>chemicals 20</v>
      </c>
      <c r="K18523" t="str">
        <f t="shared" si="289"/>
        <v>F-gases</v>
      </c>
    </row>
    <row r="18524" spans="1:11" hidden="1" x14ac:dyDescent="0.25">
      <c r="A18524" t="s">
        <v>215</v>
      </c>
      <c r="B18524" t="s">
        <v>960</v>
      </c>
      <c r="C18524" t="s">
        <v>965</v>
      </c>
      <c r="D18524" t="s">
        <v>978</v>
      </c>
      <c r="E18524" t="s">
        <v>964</v>
      </c>
      <c r="F18524">
        <v>2029</v>
      </c>
      <c r="G18524" t="s">
        <v>919</v>
      </c>
      <c r="H18524">
        <v>0</v>
      </c>
      <c r="I18524">
        <f>IF(E18524="N2O",H18524*About!$B$102,IF('EPA non-CO2 Data'!E18524="CH4",'EPA non-CO2 Data'!H18524*About!$B$101,1))</f>
        <v>1</v>
      </c>
      <c r="J18524" t="str">
        <f>VLOOKUP(CONCATENATE(B18524,C18524,D18524),'EPA Source to Industry Map'!$D$2:$E$35,2,FALSE)</f>
        <v>chemicals 20</v>
      </c>
      <c r="K18524" t="str">
        <f t="shared" si="289"/>
        <v>F-gases</v>
      </c>
    </row>
    <row r="18525" spans="1:11" hidden="1" x14ac:dyDescent="0.25">
      <c r="A18525" t="s">
        <v>215</v>
      </c>
      <c r="B18525" t="s">
        <v>960</v>
      </c>
      <c r="C18525" t="s">
        <v>965</v>
      </c>
      <c r="D18525" t="s">
        <v>978</v>
      </c>
      <c r="E18525" t="s">
        <v>964</v>
      </c>
      <c r="F18525">
        <v>2030</v>
      </c>
      <c r="G18525" t="s">
        <v>919</v>
      </c>
      <c r="H18525">
        <v>0</v>
      </c>
      <c r="I18525">
        <f>IF(E18525="N2O",H18525*About!$B$102,IF('EPA non-CO2 Data'!E18525="CH4",'EPA non-CO2 Data'!H18525*About!$B$101,1))</f>
        <v>1</v>
      </c>
      <c r="J18525" t="str">
        <f>VLOOKUP(CONCATENATE(B18525,C18525,D18525),'EPA Source to Industry Map'!$D$2:$E$35,2,FALSE)</f>
        <v>chemicals 20</v>
      </c>
      <c r="K18525" t="str">
        <f t="shared" si="289"/>
        <v>F-gases</v>
      </c>
    </row>
    <row r="18526" spans="1:11" hidden="1" x14ac:dyDescent="0.25">
      <c r="A18526" t="s">
        <v>215</v>
      </c>
      <c r="B18526" t="s">
        <v>960</v>
      </c>
      <c r="C18526" t="s">
        <v>965</v>
      </c>
      <c r="D18526" t="s">
        <v>978</v>
      </c>
      <c r="E18526" t="s">
        <v>964</v>
      </c>
      <c r="F18526">
        <v>2031</v>
      </c>
      <c r="G18526" t="s">
        <v>919</v>
      </c>
      <c r="H18526">
        <v>0</v>
      </c>
      <c r="I18526">
        <f>IF(E18526="N2O",H18526*About!$B$102,IF('EPA non-CO2 Data'!E18526="CH4",'EPA non-CO2 Data'!H18526*About!$B$101,1))</f>
        <v>1</v>
      </c>
      <c r="J18526" t="str">
        <f>VLOOKUP(CONCATENATE(B18526,C18526,D18526),'EPA Source to Industry Map'!$D$2:$E$35,2,FALSE)</f>
        <v>chemicals 20</v>
      </c>
      <c r="K18526" t="str">
        <f t="shared" si="289"/>
        <v>F-gases</v>
      </c>
    </row>
    <row r="18527" spans="1:11" hidden="1" x14ac:dyDescent="0.25">
      <c r="A18527" t="s">
        <v>215</v>
      </c>
      <c r="B18527" t="s">
        <v>960</v>
      </c>
      <c r="C18527" t="s">
        <v>965</v>
      </c>
      <c r="D18527" t="s">
        <v>978</v>
      </c>
      <c r="E18527" t="s">
        <v>964</v>
      </c>
      <c r="F18527">
        <v>2032</v>
      </c>
      <c r="G18527" t="s">
        <v>919</v>
      </c>
      <c r="H18527">
        <v>0</v>
      </c>
      <c r="I18527">
        <f>IF(E18527="N2O",H18527*About!$B$102,IF('EPA non-CO2 Data'!E18527="CH4",'EPA non-CO2 Data'!H18527*About!$B$101,1))</f>
        <v>1</v>
      </c>
      <c r="J18527" t="str">
        <f>VLOOKUP(CONCATENATE(B18527,C18527,D18527),'EPA Source to Industry Map'!$D$2:$E$35,2,FALSE)</f>
        <v>chemicals 20</v>
      </c>
      <c r="K18527" t="str">
        <f t="shared" si="289"/>
        <v>F-gases</v>
      </c>
    </row>
    <row r="18528" spans="1:11" hidden="1" x14ac:dyDescent="0.25">
      <c r="A18528" t="s">
        <v>215</v>
      </c>
      <c r="B18528" t="s">
        <v>960</v>
      </c>
      <c r="C18528" t="s">
        <v>965</v>
      </c>
      <c r="D18528" t="s">
        <v>978</v>
      </c>
      <c r="E18528" t="s">
        <v>964</v>
      </c>
      <c r="F18528">
        <v>2033</v>
      </c>
      <c r="G18528" t="s">
        <v>919</v>
      </c>
      <c r="H18528">
        <v>0</v>
      </c>
      <c r="I18528">
        <f>IF(E18528="N2O",H18528*About!$B$102,IF('EPA non-CO2 Data'!E18528="CH4",'EPA non-CO2 Data'!H18528*About!$B$101,1))</f>
        <v>1</v>
      </c>
      <c r="J18528" t="str">
        <f>VLOOKUP(CONCATENATE(B18528,C18528,D18528),'EPA Source to Industry Map'!$D$2:$E$35,2,FALSE)</f>
        <v>chemicals 20</v>
      </c>
      <c r="K18528" t="str">
        <f t="shared" si="289"/>
        <v>F-gases</v>
      </c>
    </row>
    <row r="18529" spans="1:11" hidden="1" x14ac:dyDescent="0.25">
      <c r="A18529" t="s">
        <v>215</v>
      </c>
      <c r="B18529" t="s">
        <v>960</v>
      </c>
      <c r="C18529" t="s">
        <v>965</v>
      </c>
      <c r="D18529" t="s">
        <v>978</v>
      </c>
      <c r="E18529" t="s">
        <v>964</v>
      </c>
      <c r="F18529">
        <v>2034</v>
      </c>
      <c r="G18529" t="s">
        <v>919</v>
      </c>
      <c r="H18529">
        <v>0</v>
      </c>
      <c r="I18529">
        <f>IF(E18529="N2O",H18529*About!$B$102,IF('EPA non-CO2 Data'!E18529="CH4",'EPA non-CO2 Data'!H18529*About!$B$101,1))</f>
        <v>1</v>
      </c>
      <c r="J18529" t="str">
        <f>VLOOKUP(CONCATENATE(B18529,C18529,D18529),'EPA Source to Industry Map'!$D$2:$E$35,2,FALSE)</f>
        <v>chemicals 20</v>
      </c>
      <c r="K18529" t="str">
        <f t="shared" si="289"/>
        <v>F-gases</v>
      </c>
    </row>
    <row r="18530" spans="1:11" hidden="1" x14ac:dyDescent="0.25">
      <c r="A18530" t="s">
        <v>215</v>
      </c>
      <c r="B18530" t="s">
        <v>960</v>
      </c>
      <c r="C18530" t="s">
        <v>965</v>
      </c>
      <c r="D18530" t="s">
        <v>978</v>
      </c>
      <c r="E18530" t="s">
        <v>964</v>
      </c>
      <c r="F18530">
        <v>2035</v>
      </c>
      <c r="G18530" t="s">
        <v>919</v>
      </c>
      <c r="H18530">
        <v>0</v>
      </c>
      <c r="I18530">
        <f>IF(E18530="N2O",H18530*About!$B$102,IF('EPA non-CO2 Data'!E18530="CH4",'EPA non-CO2 Data'!H18530*About!$B$101,1))</f>
        <v>1</v>
      </c>
      <c r="J18530" t="str">
        <f>VLOOKUP(CONCATENATE(B18530,C18530,D18530),'EPA Source to Industry Map'!$D$2:$E$35,2,FALSE)</f>
        <v>chemicals 20</v>
      </c>
      <c r="K18530" t="str">
        <f t="shared" si="289"/>
        <v>F-gases</v>
      </c>
    </row>
    <row r="18531" spans="1:11" hidden="1" x14ac:dyDescent="0.25">
      <c r="A18531" t="s">
        <v>215</v>
      </c>
      <c r="B18531" t="s">
        <v>960</v>
      </c>
      <c r="C18531" t="s">
        <v>965</v>
      </c>
      <c r="D18531" t="s">
        <v>978</v>
      </c>
      <c r="E18531" t="s">
        <v>964</v>
      </c>
      <c r="F18531">
        <v>2036</v>
      </c>
      <c r="G18531" t="s">
        <v>919</v>
      </c>
      <c r="H18531">
        <v>0</v>
      </c>
      <c r="I18531">
        <f>IF(E18531="N2O",H18531*About!$B$102,IF('EPA non-CO2 Data'!E18531="CH4",'EPA non-CO2 Data'!H18531*About!$B$101,1))</f>
        <v>1</v>
      </c>
      <c r="J18531" t="str">
        <f>VLOOKUP(CONCATENATE(B18531,C18531,D18531),'EPA Source to Industry Map'!$D$2:$E$35,2,FALSE)</f>
        <v>chemicals 20</v>
      </c>
      <c r="K18531" t="str">
        <f t="shared" si="289"/>
        <v>F-gases</v>
      </c>
    </row>
    <row r="18532" spans="1:11" hidden="1" x14ac:dyDescent="0.25">
      <c r="A18532" t="s">
        <v>215</v>
      </c>
      <c r="B18532" t="s">
        <v>960</v>
      </c>
      <c r="C18532" t="s">
        <v>965</v>
      </c>
      <c r="D18532" t="s">
        <v>978</v>
      </c>
      <c r="E18532" t="s">
        <v>964</v>
      </c>
      <c r="F18532">
        <v>2037</v>
      </c>
      <c r="G18532" t="s">
        <v>919</v>
      </c>
      <c r="H18532">
        <v>0</v>
      </c>
      <c r="I18532">
        <f>IF(E18532="N2O",H18532*About!$B$102,IF('EPA non-CO2 Data'!E18532="CH4",'EPA non-CO2 Data'!H18532*About!$B$101,1))</f>
        <v>1</v>
      </c>
      <c r="J18532" t="str">
        <f>VLOOKUP(CONCATENATE(B18532,C18532,D18532),'EPA Source to Industry Map'!$D$2:$E$35,2,FALSE)</f>
        <v>chemicals 20</v>
      </c>
      <c r="K18532" t="str">
        <f t="shared" si="289"/>
        <v>F-gases</v>
      </c>
    </row>
    <row r="18533" spans="1:11" hidden="1" x14ac:dyDescent="0.25">
      <c r="A18533" t="s">
        <v>215</v>
      </c>
      <c r="B18533" t="s">
        <v>960</v>
      </c>
      <c r="C18533" t="s">
        <v>965</v>
      </c>
      <c r="D18533" t="s">
        <v>978</v>
      </c>
      <c r="E18533" t="s">
        <v>964</v>
      </c>
      <c r="F18533">
        <v>2038</v>
      </c>
      <c r="G18533" t="s">
        <v>919</v>
      </c>
      <c r="H18533">
        <v>0</v>
      </c>
      <c r="I18533">
        <f>IF(E18533="N2O",H18533*About!$B$102,IF('EPA non-CO2 Data'!E18533="CH4",'EPA non-CO2 Data'!H18533*About!$B$101,1))</f>
        <v>1</v>
      </c>
      <c r="J18533" t="str">
        <f>VLOOKUP(CONCATENATE(B18533,C18533,D18533),'EPA Source to Industry Map'!$D$2:$E$35,2,FALSE)</f>
        <v>chemicals 20</v>
      </c>
      <c r="K18533" t="str">
        <f t="shared" si="289"/>
        <v>F-gases</v>
      </c>
    </row>
    <row r="18534" spans="1:11" hidden="1" x14ac:dyDescent="0.25">
      <c r="A18534" t="s">
        <v>215</v>
      </c>
      <c r="B18534" t="s">
        <v>960</v>
      </c>
      <c r="C18534" t="s">
        <v>965</v>
      </c>
      <c r="D18534" t="s">
        <v>978</v>
      </c>
      <c r="E18534" t="s">
        <v>964</v>
      </c>
      <c r="F18534">
        <v>2039</v>
      </c>
      <c r="G18534" t="s">
        <v>919</v>
      </c>
      <c r="H18534">
        <v>0</v>
      </c>
      <c r="I18534">
        <f>IF(E18534="N2O",H18534*About!$B$102,IF('EPA non-CO2 Data'!E18534="CH4",'EPA non-CO2 Data'!H18534*About!$B$101,1))</f>
        <v>1</v>
      </c>
      <c r="J18534" t="str">
        <f>VLOOKUP(CONCATENATE(B18534,C18534,D18534),'EPA Source to Industry Map'!$D$2:$E$35,2,FALSE)</f>
        <v>chemicals 20</v>
      </c>
      <c r="K18534" t="str">
        <f t="shared" si="289"/>
        <v>F-gases</v>
      </c>
    </row>
    <row r="18535" spans="1:11" hidden="1" x14ac:dyDescent="0.25">
      <c r="A18535" t="s">
        <v>215</v>
      </c>
      <c r="B18535" t="s">
        <v>960</v>
      </c>
      <c r="C18535" t="s">
        <v>965</v>
      </c>
      <c r="D18535" t="s">
        <v>978</v>
      </c>
      <c r="E18535" t="s">
        <v>964</v>
      </c>
      <c r="F18535">
        <v>2040</v>
      </c>
      <c r="G18535" t="s">
        <v>919</v>
      </c>
      <c r="H18535">
        <v>0</v>
      </c>
      <c r="I18535">
        <f>IF(E18535="N2O",H18535*About!$B$102,IF('EPA non-CO2 Data'!E18535="CH4",'EPA non-CO2 Data'!H18535*About!$B$101,1))</f>
        <v>1</v>
      </c>
      <c r="J18535" t="str">
        <f>VLOOKUP(CONCATENATE(B18535,C18535,D18535),'EPA Source to Industry Map'!$D$2:$E$35,2,FALSE)</f>
        <v>chemicals 20</v>
      </c>
      <c r="K18535" t="str">
        <f t="shared" si="289"/>
        <v>F-gases</v>
      </c>
    </row>
    <row r="18536" spans="1:11" hidden="1" x14ac:dyDescent="0.25">
      <c r="A18536" t="s">
        <v>215</v>
      </c>
      <c r="B18536" t="s">
        <v>960</v>
      </c>
      <c r="C18536" t="s">
        <v>965</v>
      </c>
      <c r="D18536" t="s">
        <v>978</v>
      </c>
      <c r="E18536" t="s">
        <v>964</v>
      </c>
      <c r="F18536">
        <v>2041</v>
      </c>
      <c r="G18536" t="s">
        <v>919</v>
      </c>
      <c r="H18536">
        <v>0</v>
      </c>
      <c r="I18536">
        <f>IF(E18536="N2O",H18536*About!$B$102,IF('EPA non-CO2 Data'!E18536="CH4",'EPA non-CO2 Data'!H18536*About!$B$101,1))</f>
        <v>1</v>
      </c>
      <c r="J18536" t="str">
        <f>VLOOKUP(CONCATENATE(B18536,C18536,D18536),'EPA Source to Industry Map'!$D$2:$E$35,2,FALSE)</f>
        <v>chemicals 20</v>
      </c>
      <c r="K18536" t="str">
        <f t="shared" si="289"/>
        <v>F-gases</v>
      </c>
    </row>
    <row r="18537" spans="1:11" hidden="1" x14ac:dyDescent="0.25">
      <c r="A18537" t="s">
        <v>215</v>
      </c>
      <c r="B18537" t="s">
        <v>960</v>
      </c>
      <c r="C18537" t="s">
        <v>965</v>
      </c>
      <c r="D18537" t="s">
        <v>978</v>
      </c>
      <c r="E18537" t="s">
        <v>964</v>
      </c>
      <c r="F18537">
        <v>2042</v>
      </c>
      <c r="G18537" t="s">
        <v>919</v>
      </c>
      <c r="H18537">
        <v>0</v>
      </c>
      <c r="I18537">
        <f>IF(E18537="N2O",H18537*About!$B$102,IF('EPA non-CO2 Data'!E18537="CH4",'EPA non-CO2 Data'!H18537*About!$B$101,1))</f>
        <v>1</v>
      </c>
      <c r="J18537" t="str">
        <f>VLOOKUP(CONCATENATE(B18537,C18537,D18537),'EPA Source to Industry Map'!$D$2:$E$35,2,FALSE)</f>
        <v>chemicals 20</v>
      </c>
      <c r="K18537" t="str">
        <f t="shared" si="289"/>
        <v>F-gases</v>
      </c>
    </row>
    <row r="18538" spans="1:11" hidden="1" x14ac:dyDescent="0.25">
      <c r="A18538" t="s">
        <v>215</v>
      </c>
      <c r="B18538" t="s">
        <v>960</v>
      </c>
      <c r="C18538" t="s">
        <v>965</v>
      </c>
      <c r="D18538" t="s">
        <v>978</v>
      </c>
      <c r="E18538" t="s">
        <v>964</v>
      </c>
      <c r="F18538">
        <v>2043</v>
      </c>
      <c r="G18538" t="s">
        <v>919</v>
      </c>
      <c r="H18538">
        <v>0</v>
      </c>
      <c r="I18538">
        <f>IF(E18538="N2O",H18538*About!$B$102,IF('EPA non-CO2 Data'!E18538="CH4",'EPA non-CO2 Data'!H18538*About!$B$101,1))</f>
        <v>1</v>
      </c>
      <c r="J18538" t="str">
        <f>VLOOKUP(CONCATENATE(B18538,C18538,D18538),'EPA Source to Industry Map'!$D$2:$E$35,2,FALSE)</f>
        <v>chemicals 20</v>
      </c>
      <c r="K18538" t="str">
        <f t="shared" si="289"/>
        <v>F-gases</v>
      </c>
    </row>
    <row r="18539" spans="1:11" hidden="1" x14ac:dyDescent="0.25">
      <c r="A18539" t="s">
        <v>215</v>
      </c>
      <c r="B18539" t="s">
        <v>960</v>
      </c>
      <c r="C18539" t="s">
        <v>965</v>
      </c>
      <c r="D18539" t="s">
        <v>978</v>
      </c>
      <c r="E18539" t="s">
        <v>964</v>
      </c>
      <c r="F18539">
        <v>2044</v>
      </c>
      <c r="G18539" t="s">
        <v>919</v>
      </c>
      <c r="H18539">
        <v>0</v>
      </c>
      <c r="I18539">
        <f>IF(E18539="N2O",H18539*About!$B$102,IF('EPA non-CO2 Data'!E18539="CH4",'EPA non-CO2 Data'!H18539*About!$B$101,1))</f>
        <v>1</v>
      </c>
      <c r="J18539" t="str">
        <f>VLOOKUP(CONCATENATE(B18539,C18539,D18539),'EPA Source to Industry Map'!$D$2:$E$35,2,FALSE)</f>
        <v>chemicals 20</v>
      </c>
      <c r="K18539" t="str">
        <f t="shared" si="289"/>
        <v>F-gases</v>
      </c>
    </row>
    <row r="18540" spans="1:11" hidden="1" x14ac:dyDescent="0.25">
      <c r="A18540" t="s">
        <v>215</v>
      </c>
      <c r="B18540" t="s">
        <v>960</v>
      </c>
      <c r="C18540" t="s">
        <v>965</v>
      </c>
      <c r="D18540" t="s">
        <v>978</v>
      </c>
      <c r="E18540" t="s">
        <v>964</v>
      </c>
      <c r="F18540">
        <v>2045</v>
      </c>
      <c r="G18540" t="s">
        <v>919</v>
      </c>
      <c r="H18540">
        <v>0</v>
      </c>
      <c r="I18540">
        <f>IF(E18540="N2O",H18540*About!$B$102,IF('EPA non-CO2 Data'!E18540="CH4",'EPA non-CO2 Data'!H18540*About!$B$101,1))</f>
        <v>1</v>
      </c>
      <c r="J18540" t="str">
        <f>VLOOKUP(CONCATENATE(B18540,C18540,D18540),'EPA Source to Industry Map'!$D$2:$E$35,2,FALSE)</f>
        <v>chemicals 20</v>
      </c>
      <c r="K18540" t="str">
        <f t="shared" si="289"/>
        <v>F-gases</v>
      </c>
    </row>
    <row r="18541" spans="1:11" hidden="1" x14ac:dyDescent="0.25">
      <c r="A18541" t="s">
        <v>215</v>
      </c>
      <c r="B18541" t="s">
        <v>960</v>
      </c>
      <c r="C18541" t="s">
        <v>965</v>
      </c>
      <c r="D18541" t="s">
        <v>978</v>
      </c>
      <c r="E18541" t="s">
        <v>964</v>
      </c>
      <c r="F18541">
        <v>2046</v>
      </c>
      <c r="G18541" t="s">
        <v>919</v>
      </c>
      <c r="H18541">
        <v>0</v>
      </c>
      <c r="I18541">
        <f>IF(E18541="N2O",H18541*About!$B$102,IF('EPA non-CO2 Data'!E18541="CH4",'EPA non-CO2 Data'!H18541*About!$B$101,1))</f>
        <v>1</v>
      </c>
      <c r="J18541" t="str">
        <f>VLOOKUP(CONCATENATE(B18541,C18541,D18541),'EPA Source to Industry Map'!$D$2:$E$35,2,FALSE)</f>
        <v>chemicals 20</v>
      </c>
      <c r="K18541" t="str">
        <f t="shared" si="289"/>
        <v>F-gases</v>
      </c>
    </row>
    <row r="18542" spans="1:11" hidden="1" x14ac:dyDescent="0.25">
      <c r="A18542" t="s">
        <v>215</v>
      </c>
      <c r="B18542" t="s">
        <v>960</v>
      </c>
      <c r="C18542" t="s">
        <v>965</v>
      </c>
      <c r="D18542" t="s">
        <v>978</v>
      </c>
      <c r="E18542" t="s">
        <v>964</v>
      </c>
      <c r="F18542">
        <v>2047</v>
      </c>
      <c r="G18542" t="s">
        <v>919</v>
      </c>
      <c r="H18542">
        <v>0</v>
      </c>
      <c r="I18542">
        <f>IF(E18542="N2O",H18542*About!$B$102,IF('EPA non-CO2 Data'!E18542="CH4",'EPA non-CO2 Data'!H18542*About!$B$101,1))</f>
        <v>1</v>
      </c>
      <c r="J18542" t="str">
        <f>VLOOKUP(CONCATENATE(B18542,C18542,D18542),'EPA Source to Industry Map'!$D$2:$E$35,2,FALSE)</f>
        <v>chemicals 20</v>
      </c>
      <c r="K18542" t="str">
        <f t="shared" si="289"/>
        <v>F-gases</v>
      </c>
    </row>
    <row r="18543" spans="1:11" hidden="1" x14ac:dyDescent="0.25">
      <c r="A18543" t="s">
        <v>215</v>
      </c>
      <c r="B18543" t="s">
        <v>960</v>
      </c>
      <c r="C18543" t="s">
        <v>965</v>
      </c>
      <c r="D18543" t="s">
        <v>978</v>
      </c>
      <c r="E18543" t="s">
        <v>964</v>
      </c>
      <c r="F18543">
        <v>2048</v>
      </c>
      <c r="G18543" t="s">
        <v>919</v>
      </c>
      <c r="H18543">
        <v>0</v>
      </c>
      <c r="I18543">
        <f>IF(E18543="N2O",H18543*About!$B$102,IF('EPA non-CO2 Data'!E18543="CH4",'EPA non-CO2 Data'!H18543*About!$B$101,1))</f>
        <v>1</v>
      </c>
      <c r="J18543" t="str">
        <f>VLOOKUP(CONCATENATE(B18543,C18543,D18543),'EPA Source to Industry Map'!$D$2:$E$35,2,FALSE)</f>
        <v>chemicals 20</v>
      </c>
      <c r="K18543" t="str">
        <f t="shared" si="289"/>
        <v>F-gases</v>
      </c>
    </row>
    <row r="18544" spans="1:11" hidden="1" x14ac:dyDescent="0.25">
      <c r="A18544" t="s">
        <v>215</v>
      </c>
      <c r="B18544" t="s">
        <v>960</v>
      </c>
      <c r="C18544" t="s">
        <v>965</v>
      </c>
      <c r="D18544" t="s">
        <v>978</v>
      </c>
      <c r="E18544" t="s">
        <v>964</v>
      </c>
      <c r="F18544">
        <v>2049</v>
      </c>
      <c r="G18544" t="s">
        <v>919</v>
      </c>
      <c r="H18544">
        <v>0</v>
      </c>
      <c r="I18544">
        <f>IF(E18544="N2O",H18544*About!$B$102,IF('EPA non-CO2 Data'!E18544="CH4",'EPA non-CO2 Data'!H18544*About!$B$101,1))</f>
        <v>1</v>
      </c>
      <c r="J18544" t="str">
        <f>VLOOKUP(CONCATENATE(B18544,C18544,D18544),'EPA Source to Industry Map'!$D$2:$E$35,2,FALSE)</f>
        <v>chemicals 20</v>
      </c>
      <c r="K18544" t="str">
        <f t="shared" si="289"/>
        <v>F-gases</v>
      </c>
    </row>
    <row r="18545" spans="1:11" hidden="1" x14ac:dyDescent="0.25">
      <c r="A18545" t="s">
        <v>215</v>
      </c>
      <c r="B18545" t="s">
        <v>960</v>
      </c>
      <c r="C18545" t="s">
        <v>965</v>
      </c>
      <c r="D18545" t="s">
        <v>978</v>
      </c>
      <c r="E18545" t="s">
        <v>964</v>
      </c>
      <c r="F18545">
        <v>2050</v>
      </c>
      <c r="G18545" t="s">
        <v>919</v>
      </c>
      <c r="H18545">
        <v>0</v>
      </c>
      <c r="I18545">
        <f>IF(E18545="N2O",H18545*About!$B$102,IF('EPA non-CO2 Data'!E18545="CH4",'EPA non-CO2 Data'!H18545*About!$B$101,1))</f>
        <v>1</v>
      </c>
      <c r="J18545" t="str">
        <f>VLOOKUP(CONCATENATE(B18545,C18545,D18545),'EPA Source to Industry Map'!$D$2:$E$35,2,FALSE)</f>
        <v>chemicals 20</v>
      </c>
      <c r="K18545" t="str">
        <f t="shared" si="289"/>
        <v>F-gases</v>
      </c>
    </row>
    <row r="18546" spans="1:11" hidden="1" x14ac:dyDescent="0.25">
      <c r="A18546" t="s">
        <v>215</v>
      </c>
      <c r="B18546" t="s">
        <v>979</v>
      </c>
      <c r="C18546" t="s">
        <v>980</v>
      </c>
      <c r="D18546" t="s">
        <v>981</v>
      </c>
      <c r="E18546" t="s">
        <v>868</v>
      </c>
      <c r="F18546">
        <v>1990</v>
      </c>
      <c r="G18546" t="s">
        <v>919</v>
      </c>
      <c r="H18546">
        <v>1.13867059485475E-2</v>
      </c>
      <c r="I18546">
        <f>IF(E18546="N2O",H18546*About!$B$102,IF('EPA non-CO2 Data'!E18546="CH4",'EPA non-CO2 Data'!H18546*About!$B$101,1))</f>
        <v>1.2753110662373201E-2</v>
      </c>
      <c r="J18546" t="str">
        <f>VLOOKUP(CONCATENATE(B18546,C18546,D18546),'EPA Source to Industry Map'!$D$2:$E$35,2,FALSE)</f>
        <v>water and waste 36T39</v>
      </c>
      <c r="K18546" t="str">
        <f t="shared" si="289"/>
        <v>CH4</v>
      </c>
    </row>
    <row r="18547" spans="1:11" hidden="1" x14ac:dyDescent="0.25">
      <c r="A18547" t="s">
        <v>215</v>
      </c>
      <c r="B18547" t="s">
        <v>979</v>
      </c>
      <c r="C18547" t="s">
        <v>980</v>
      </c>
      <c r="D18547" t="s">
        <v>982</v>
      </c>
      <c r="E18547" t="s">
        <v>868</v>
      </c>
      <c r="F18547">
        <v>1990</v>
      </c>
      <c r="G18547" t="s">
        <v>919</v>
      </c>
      <c r="H18547">
        <v>5.6613294051452497E-2</v>
      </c>
      <c r="I18547">
        <f>IF(E18547="N2O",H18547*About!$B$102,IF('EPA non-CO2 Data'!E18547="CH4",'EPA non-CO2 Data'!H18547*About!$B$101,1))</f>
        <v>6.3406889337626796E-2</v>
      </c>
      <c r="J18547" t="str">
        <f>VLOOKUP(CONCATENATE(B18547,C18547,D18547),'EPA Source to Industry Map'!$D$2:$E$35,2,FALSE)</f>
        <v>water and waste 36T39</v>
      </c>
      <c r="K18547" t="str">
        <f t="shared" si="289"/>
        <v>CH4</v>
      </c>
    </row>
    <row r="18548" spans="1:11" hidden="1" x14ac:dyDescent="0.25">
      <c r="A18548" t="s">
        <v>215</v>
      </c>
      <c r="B18548" t="s">
        <v>979</v>
      </c>
      <c r="C18548" t="s">
        <v>980</v>
      </c>
      <c r="D18548" t="s">
        <v>981</v>
      </c>
      <c r="E18548" t="s">
        <v>868</v>
      </c>
      <c r="F18548">
        <v>1991</v>
      </c>
      <c r="G18548" t="s">
        <v>919</v>
      </c>
      <c r="H18548">
        <v>8.4805193970047404E-2</v>
      </c>
      <c r="I18548">
        <f>IF(E18548="N2O",H18548*About!$B$102,IF('EPA non-CO2 Data'!E18548="CH4",'EPA non-CO2 Data'!H18548*About!$B$101,1))</f>
        <v>9.4981817246453104E-2</v>
      </c>
      <c r="J18548" t="str">
        <f>VLOOKUP(CONCATENATE(B18548,C18548,D18548),'EPA Source to Industry Map'!$D$2:$E$35,2,FALSE)</f>
        <v>water and waste 36T39</v>
      </c>
      <c r="K18548" t="str">
        <f t="shared" si="289"/>
        <v>CH4</v>
      </c>
    </row>
    <row r="18549" spans="1:11" hidden="1" x14ac:dyDescent="0.25">
      <c r="A18549" t="s">
        <v>215</v>
      </c>
      <c r="B18549" t="s">
        <v>979</v>
      </c>
      <c r="C18549" t="s">
        <v>980</v>
      </c>
      <c r="D18549" t="s">
        <v>982</v>
      </c>
      <c r="E18549" t="s">
        <v>868</v>
      </c>
      <c r="F18549">
        <v>1991</v>
      </c>
      <c r="G18549" t="s">
        <v>919</v>
      </c>
      <c r="H18549">
        <v>0.42269480602995202</v>
      </c>
      <c r="I18549">
        <f>IF(E18549="N2O",H18549*About!$B$102,IF('EPA non-CO2 Data'!E18549="CH4",'EPA non-CO2 Data'!H18549*About!$B$101,1))</f>
        <v>0.4734181827535463</v>
      </c>
      <c r="J18549" t="str">
        <f>VLOOKUP(CONCATENATE(B18549,C18549,D18549),'EPA Source to Industry Map'!$D$2:$E$35,2,FALSE)</f>
        <v>water and waste 36T39</v>
      </c>
      <c r="K18549" t="str">
        <f t="shared" si="289"/>
        <v>CH4</v>
      </c>
    </row>
    <row r="18550" spans="1:11" hidden="1" x14ac:dyDescent="0.25">
      <c r="A18550" t="s">
        <v>215</v>
      </c>
      <c r="B18550" t="s">
        <v>979</v>
      </c>
      <c r="C18550" t="s">
        <v>980</v>
      </c>
      <c r="D18550" t="s">
        <v>981</v>
      </c>
      <c r="E18550" t="s">
        <v>868</v>
      </c>
      <c r="F18550">
        <v>1992</v>
      </c>
      <c r="G18550" t="s">
        <v>919</v>
      </c>
      <c r="H18550">
        <v>0.16086285753774801</v>
      </c>
      <c r="I18550">
        <f>IF(E18550="N2O",H18550*About!$B$102,IF('EPA non-CO2 Data'!E18550="CH4",'EPA non-CO2 Data'!H18550*About!$B$101,1))</f>
        <v>0.1801664004422778</v>
      </c>
      <c r="J18550" t="str">
        <f>VLOOKUP(CONCATENATE(B18550,C18550,D18550),'EPA Source to Industry Map'!$D$2:$E$35,2,FALSE)</f>
        <v>water and waste 36T39</v>
      </c>
      <c r="K18550" t="str">
        <f t="shared" si="289"/>
        <v>CH4</v>
      </c>
    </row>
    <row r="18551" spans="1:11" hidden="1" x14ac:dyDescent="0.25">
      <c r="A18551" t="s">
        <v>215</v>
      </c>
      <c r="B18551" t="s">
        <v>979</v>
      </c>
      <c r="C18551" t="s">
        <v>980</v>
      </c>
      <c r="D18551" t="s">
        <v>982</v>
      </c>
      <c r="E18551" t="s">
        <v>868</v>
      </c>
      <c r="F18551">
        <v>1992</v>
      </c>
      <c r="G18551" t="s">
        <v>919</v>
      </c>
      <c r="H18551">
        <v>0.80363714246225204</v>
      </c>
      <c r="I18551">
        <f>IF(E18551="N2O",H18551*About!$B$102,IF('EPA non-CO2 Data'!E18551="CH4",'EPA non-CO2 Data'!H18551*About!$B$101,1))</f>
        <v>0.90007359955772237</v>
      </c>
      <c r="J18551" t="str">
        <f>VLOOKUP(CONCATENATE(B18551,C18551,D18551),'EPA Source to Industry Map'!$D$2:$E$35,2,FALSE)</f>
        <v>water and waste 36T39</v>
      </c>
      <c r="K18551" t="str">
        <f t="shared" si="289"/>
        <v>CH4</v>
      </c>
    </row>
    <row r="18552" spans="1:11" hidden="1" x14ac:dyDescent="0.25">
      <c r="A18552" t="s">
        <v>215</v>
      </c>
      <c r="B18552" t="s">
        <v>979</v>
      </c>
      <c r="C18552" t="s">
        <v>980</v>
      </c>
      <c r="D18552" t="s">
        <v>981</v>
      </c>
      <c r="E18552" t="s">
        <v>868</v>
      </c>
      <c r="F18552">
        <v>1993</v>
      </c>
      <c r="G18552" t="s">
        <v>919</v>
      </c>
      <c r="H18552">
        <v>0.233582588137146</v>
      </c>
      <c r="I18552">
        <f>IF(E18552="N2O",H18552*About!$B$102,IF('EPA non-CO2 Data'!E18552="CH4",'EPA non-CO2 Data'!H18552*About!$B$101,1))</f>
        <v>0.26161249871360354</v>
      </c>
      <c r="J18552" t="str">
        <f>VLOOKUP(CONCATENATE(B18552,C18552,D18552),'EPA Source to Industry Map'!$D$2:$E$35,2,FALSE)</f>
        <v>water and waste 36T39</v>
      </c>
      <c r="K18552" t="str">
        <f t="shared" si="289"/>
        <v>CH4</v>
      </c>
    </row>
    <row r="18553" spans="1:11" hidden="1" x14ac:dyDescent="0.25">
      <c r="A18553" t="s">
        <v>215</v>
      </c>
      <c r="B18553" t="s">
        <v>979</v>
      </c>
      <c r="C18553" t="s">
        <v>980</v>
      </c>
      <c r="D18553" t="s">
        <v>982</v>
      </c>
      <c r="E18553" t="s">
        <v>868</v>
      </c>
      <c r="F18553">
        <v>1993</v>
      </c>
      <c r="G18553" t="s">
        <v>919</v>
      </c>
      <c r="H18553">
        <v>1.16941741186285</v>
      </c>
      <c r="I18553">
        <f>IF(E18553="N2O",H18553*About!$B$102,IF('EPA non-CO2 Data'!E18553="CH4",'EPA non-CO2 Data'!H18553*About!$B$101,1))</f>
        <v>1.3097475012863922</v>
      </c>
      <c r="J18553" t="str">
        <f>VLOOKUP(CONCATENATE(B18553,C18553,D18553),'EPA Source to Industry Map'!$D$2:$E$35,2,FALSE)</f>
        <v>water and waste 36T39</v>
      </c>
      <c r="K18553" t="str">
        <f t="shared" si="289"/>
        <v>CH4</v>
      </c>
    </row>
    <row r="18554" spans="1:11" hidden="1" x14ac:dyDescent="0.25">
      <c r="A18554" t="s">
        <v>215</v>
      </c>
      <c r="B18554" t="s">
        <v>979</v>
      </c>
      <c r="C18554" t="s">
        <v>980</v>
      </c>
      <c r="D18554" t="s">
        <v>981</v>
      </c>
      <c r="E18554" t="s">
        <v>868</v>
      </c>
      <c r="F18554">
        <v>1994</v>
      </c>
      <c r="G18554" t="s">
        <v>919</v>
      </c>
      <c r="H18554">
        <v>0.303465105593757</v>
      </c>
      <c r="I18554">
        <f>IF(E18554="N2O",H18554*About!$B$102,IF('EPA non-CO2 Data'!E18554="CH4",'EPA non-CO2 Data'!H18554*About!$B$101,1))</f>
        <v>0.33988091826500788</v>
      </c>
      <c r="J18554" t="str">
        <f>VLOOKUP(CONCATENATE(B18554,C18554,D18554),'EPA Source to Industry Map'!$D$2:$E$35,2,FALSE)</f>
        <v>water and waste 36T39</v>
      </c>
      <c r="K18554" t="str">
        <f t="shared" si="289"/>
        <v>CH4</v>
      </c>
    </row>
    <row r="18555" spans="1:11" hidden="1" x14ac:dyDescent="0.25">
      <c r="A18555" t="s">
        <v>215</v>
      </c>
      <c r="B18555" t="s">
        <v>979</v>
      </c>
      <c r="C18555" t="s">
        <v>980</v>
      </c>
      <c r="D18555" t="s">
        <v>982</v>
      </c>
      <c r="E18555" t="s">
        <v>868</v>
      </c>
      <c r="F18555">
        <v>1994</v>
      </c>
      <c r="G18555" t="s">
        <v>919</v>
      </c>
      <c r="H18555">
        <v>1.5222848944062399</v>
      </c>
      <c r="I18555">
        <f>IF(E18555="N2O",H18555*About!$B$102,IF('EPA non-CO2 Data'!E18555="CH4",'EPA non-CO2 Data'!H18555*About!$B$101,1))</f>
        <v>1.7049590817349889</v>
      </c>
      <c r="J18555" t="str">
        <f>VLOOKUP(CONCATENATE(B18555,C18555,D18555),'EPA Source to Industry Map'!$D$2:$E$35,2,FALSE)</f>
        <v>water and waste 36T39</v>
      </c>
      <c r="K18555" t="str">
        <f t="shared" si="289"/>
        <v>CH4</v>
      </c>
    </row>
    <row r="18556" spans="1:11" hidden="1" x14ac:dyDescent="0.25">
      <c r="A18556" t="s">
        <v>215</v>
      </c>
      <c r="B18556" t="s">
        <v>979</v>
      </c>
      <c r="C18556" t="s">
        <v>980</v>
      </c>
      <c r="D18556" t="s">
        <v>981</v>
      </c>
      <c r="E18556" t="s">
        <v>868</v>
      </c>
      <c r="F18556">
        <v>1995</v>
      </c>
      <c r="G18556" t="s">
        <v>919</v>
      </c>
      <c r="H18556">
        <v>0.373159616547456</v>
      </c>
      <c r="I18556">
        <f>IF(E18556="N2O",H18556*About!$B$102,IF('EPA non-CO2 Data'!E18556="CH4",'EPA non-CO2 Data'!H18556*About!$B$101,1))</f>
        <v>0.41793877053315076</v>
      </c>
      <c r="J18556" t="str">
        <f>VLOOKUP(CONCATENATE(B18556,C18556,D18556),'EPA Source to Industry Map'!$D$2:$E$35,2,FALSE)</f>
        <v>water and waste 36T39</v>
      </c>
      <c r="K18556" t="str">
        <f t="shared" si="289"/>
        <v>CH4</v>
      </c>
    </row>
    <row r="18557" spans="1:11" hidden="1" x14ac:dyDescent="0.25">
      <c r="A18557" t="s">
        <v>215</v>
      </c>
      <c r="B18557" t="s">
        <v>979</v>
      </c>
      <c r="C18557" t="s">
        <v>980</v>
      </c>
      <c r="D18557" t="s">
        <v>982</v>
      </c>
      <c r="E18557" t="s">
        <v>868</v>
      </c>
      <c r="F18557">
        <v>1995</v>
      </c>
      <c r="G18557" t="s">
        <v>919</v>
      </c>
      <c r="H18557">
        <v>1.8753403834525399</v>
      </c>
      <c r="I18557">
        <f>IF(E18557="N2O",H18557*About!$B$102,IF('EPA non-CO2 Data'!E18557="CH4",'EPA non-CO2 Data'!H18557*About!$B$101,1))</f>
        <v>2.1003812294668451</v>
      </c>
      <c r="J18557" t="str">
        <f>VLOOKUP(CONCATENATE(B18557,C18557,D18557),'EPA Source to Industry Map'!$D$2:$E$35,2,FALSE)</f>
        <v>water and waste 36T39</v>
      </c>
      <c r="K18557" t="str">
        <f t="shared" si="289"/>
        <v>CH4</v>
      </c>
    </row>
    <row r="18558" spans="1:11" hidden="1" x14ac:dyDescent="0.25">
      <c r="A18558" t="s">
        <v>215</v>
      </c>
      <c r="B18558" t="s">
        <v>979</v>
      </c>
      <c r="C18558" t="s">
        <v>980</v>
      </c>
      <c r="D18558" t="s">
        <v>981</v>
      </c>
      <c r="E18558" t="s">
        <v>868</v>
      </c>
      <c r="F18558">
        <v>1996</v>
      </c>
      <c r="G18558" t="s">
        <v>919</v>
      </c>
      <c r="H18558">
        <v>0.44482771587132602</v>
      </c>
      <c r="I18558">
        <f>IF(E18558="N2O",H18558*About!$B$102,IF('EPA non-CO2 Data'!E18558="CH4",'EPA non-CO2 Data'!H18558*About!$B$101,1))</f>
        <v>0.49820704177588521</v>
      </c>
      <c r="J18558" t="str">
        <f>VLOOKUP(CONCATENATE(B18558,C18558,D18558),'EPA Source to Industry Map'!$D$2:$E$35,2,FALSE)</f>
        <v>water and waste 36T39</v>
      </c>
      <c r="K18558" t="str">
        <f t="shared" si="289"/>
        <v>CH4</v>
      </c>
    </row>
    <row r="18559" spans="1:11" hidden="1" x14ac:dyDescent="0.25">
      <c r="A18559" t="s">
        <v>215</v>
      </c>
      <c r="B18559" t="s">
        <v>979</v>
      </c>
      <c r="C18559" t="s">
        <v>980</v>
      </c>
      <c r="D18559" t="s">
        <v>982</v>
      </c>
      <c r="E18559" t="s">
        <v>868</v>
      </c>
      <c r="F18559">
        <v>1996</v>
      </c>
      <c r="G18559" t="s">
        <v>919</v>
      </c>
      <c r="H18559">
        <v>2.2601722841286702</v>
      </c>
      <c r="I18559">
        <f>IF(E18559="N2O",H18559*About!$B$102,IF('EPA non-CO2 Data'!E18559="CH4",'EPA non-CO2 Data'!H18559*About!$B$101,1))</f>
        <v>2.531392958224111</v>
      </c>
      <c r="J18559" t="str">
        <f>VLOOKUP(CONCATENATE(B18559,C18559,D18559),'EPA Source to Industry Map'!$D$2:$E$35,2,FALSE)</f>
        <v>water and waste 36T39</v>
      </c>
      <c r="K18559" t="str">
        <f t="shared" si="289"/>
        <v>CH4</v>
      </c>
    </row>
    <row r="18560" spans="1:11" hidden="1" x14ac:dyDescent="0.25">
      <c r="A18560" t="s">
        <v>215</v>
      </c>
      <c r="B18560" t="s">
        <v>979</v>
      </c>
      <c r="C18560" t="s">
        <v>980</v>
      </c>
      <c r="D18560" t="s">
        <v>981</v>
      </c>
      <c r="E18560" t="s">
        <v>868</v>
      </c>
      <c r="F18560">
        <v>1997</v>
      </c>
      <c r="G18560" t="s">
        <v>919</v>
      </c>
      <c r="H18560">
        <v>0.51282053930129101</v>
      </c>
      <c r="I18560">
        <f>IF(E18560="N2O",H18560*About!$B$102,IF('EPA non-CO2 Data'!E18560="CH4",'EPA non-CO2 Data'!H18560*About!$B$101,1))</f>
        <v>0.574359004017446</v>
      </c>
      <c r="J18560" t="str">
        <f>VLOOKUP(CONCATENATE(B18560,C18560,D18560),'EPA Source to Industry Map'!$D$2:$E$35,2,FALSE)</f>
        <v>water and waste 36T39</v>
      </c>
      <c r="K18560" t="str">
        <f t="shared" si="289"/>
        <v>CH4</v>
      </c>
    </row>
    <row r="18561" spans="1:11" hidden="1" x14ac:dyDescent="0.25">
      <c r="A18561" t="s">
        <v>215</v>
      </c>
      <c r="B18561" t="s">
        <v>979</v>
      </c>
      <c r="C18561" t="s">
        <v>980</v>
      </c>
      <c r="D18561" t="s">
        <v>982</v>
      </c>
      <c r="E18561" t="s">
        <v>868</v>
      </c>
      <c r="F18561">
        <v>1997</v>
      </c>
      <c r="G18561" t="s">
        <v>919</v>
      </c>
      <c r="H18561">
        <v>2.6321794606987101</v>
      </c>
      <c r="I18561">
        <f>IF(E18561="N2O",H18561*About!$B$102,IF('EPA non-CO2 Data'!E18561="CH4",'EPA non-CO2 Data'!H18561*About!$B$101,1))</f>
        <v>2.9480409959825558</v>
      </c>
      <c r="J18561" t="str">
        <f>VLOOKUP(CONCATENATE(B18561,C18561,D18561),'EPA Source to Industry Map'!$D$2:$E$35,2,FALSE)</f>
        <v>water and waste 36T39</v>
      </c>
      <c r="K18561" t="str">
        <f t="shared" si="289"/>
        <v>CH4</v>
      </c>
    </row>
    <row r="18562" spans="1:11" hidden="1" x14ac:dyDescent="0.25">
      <c r="A18562" t="s">
        <v>215</v>
      </c>
      <c r="B18562" t="s">
        <v>979</v>
      </c>
      <c r="C18562" t="s">
        <v>980</v>
      </c>
      <c r="D18562" t="s">
        <v>981</v>
      </c>
      <c r="E18562" t="s">
        <v>868</v>
      </c>
      <c r="F18562">
        <v>1998</v>
      </c>
      <c r="G18562" t="s">
        <v>919</v>
      </c>
      <c r="H18562">
        <v>0.57921981078028395</v>
      </c>
      <c r="I18562">
        <f>IF(E18562="N2O",H18562*About!$B$102,IF('EPA non-CO2 Data'!E18562="CH4",'EPA non-CO2 Data'!H18562*About!$B$101,1))</f>
        <v>0.64872618807391813</v>
      </c>
      <c r="J18562" t="str">
        <f>VLOOKUP(CONCATENATE(B18562,C18562,D18562),'EPA Source to Industry Map'!$D$2:$E$35,2,FALSE)</f>
        <v>water and waste 36T39</v>
      </c>
      <c r="K18562" t="str">
        <f t="shared" ref="K18562:K18625" si="290">IF(E18562="N2O","N2O",IF(E18562="CH4","CH4","F-gases"))</f>
        <v>CH4</v>
      </c>
    </row>
    <row r="18563" spans="1:11" hidden="1" x14ac:dyDescent="0.25">
      <c r="A18563" t="s">
        <v>215</v>
      </c>
      <c r="B18563" t="s">
        <v>979</v>
      </c>
      <c r="C18563" t="s">
        <v>980</v>
      </c>
      <c r="D18563" t="s">
        <v>982</v>
      </c>
      <c r="E18563" t="s">
        <v>868</v>
      </c>
      <c r="F18563">
        <v>1998</v>
      </c>
      <c r="G18563" t="s">
        <v>919</v>
      </c>
      <c r="H18563">
        <v>3.00103018921972</v>
      </c>
      <c r="I18563">
        <f>IF(E18563="N2O",H18563*About!$B$102,IF('EPA non-CO2 Data'!E18563="CH4",'EPA non-CO2 Data'!H18563*About!$B$101,1))</f>
        <v>3.3611538119260866</v>
      </c>
      <c r="J18563" t="str">
        <f>VLOOKUP(CONCATENATE(B18563,C18563,D18563),'EPA Source to Industry Map'!$D$2:$E$35,2,FALSE)</f>
        <v>water and waste 36T39</v>
      </c>
      <c r="K18563" t="str">
        <f t="shared" si="290"/>
        <v>CH4</v>
      </c>
    </row>
    <row r="18564" spans="1:11" hidden="1" x14ac:dyDescent="0.25">
      <c r="A18564" t="s">
        <v>215</v>
      </c>
      <c r="B18564" t="s">
        <v>979</v>
      </c>
      <c r="C18564" t="s">
        <v>980</v>
      </c>
      <c r="D18564" t="s">
        <v>981</v>
      </c>
      <c r="E18564" t="s">
        <v>868</v>
      </c>
      <c r="F18564">
        <v>1999</v>
      </c>
      <c r="G18564" t="s">
        <v>919</v>
      </c>
      <c r="H18564">
        <v>0.65293006461511705</v>
      </c>
      <c r="I18564">
        <f>IF(E18564="N2O",H18564*About!$B$102,IF('EPA non-CO2 Data'!E18564="CH4",'EPA non-CO2 Data'!H18564*About!$B$101,1))</f>
        <v>0.73128167236893116</v>
      </c>
      <c r="J18564" t="str">
        <f>VLOOKUP(CONCATENATE(B18564,C18564,D18564),'EPA Source to Industry Map'!$D$2:$E$35,2,FALSE)</f>
        <v>water and waste 36T39</v>
      </c>
      <c r="K18564" t="str">
        <f t="shared" si="290"/>
        <v>CH4</v>
      </c>
    </row>
    <row r="18565" spans="1:11" hidden="1" x14ac:dyDescent="0.25">
      <c r="A18565" t="s">
        <v>215</v>
      </c>
      <c r="B18565" t="s">
        <v>979</v>
      </c>
      <c r="C18565" t="s">
        <v>980</v>
      </c>
      <c r="D18565" t="s">
        <v>982</v>
      </c>
      <c r="E18565" t="s">
        <v>868</v>
      </c>
      <c r="F18565">
        <v>1999</v>
      </c>
      <c r="G18565" t="s">
        <v>919</v>
      </c>
      <c r="H18565">
        <v>3.4125699353848802</v>
      </c>
      <c r="I18565">
        <f>IF(E18565="N2O",H18565*About!$B$102,IF('EPA non-CO2 Data'!E18565="CH4",'EPA non-CO2 Data'!H18565*About!$B$101,1))</f>
        <v>3.8220783276310661</v>
      </c>
      <c r="J18565" t="str">
        <f>VLOOKUP(CONCATENATE(B18565,C18565,D18565),'EPA Source to Industry Map'!$D$2:$E$35,2,FALSE)</f>
        <v>water and waste 36T39</v>
      </c>
      <c r="K18565" t="str">
        <f t="shared" si="290"/>
        <v>CH4</v>
      </c>
    </row>
    <row r="18566" spans="1:11" hidden="1" x14ac:dyDescent="0.25">
      <c r="A18566" t="s">
        <v>215</v>
      </c>
      <c r="B18566" t="s">
        <v>979</v>
      </c>
      <c r="C18566" t="s">
        <v>980</v>
      </c>
      <c r="D18566" t="s">
        <v>981</v>
      </c>
      <c r="E18566" t="s">
        <v>868</v>
      </c>
      <c r="F18566">
        <v>2000</v>
      </c>
      <c r="G18566" t="s">
        <v>919</v>
      </c>
      <c r="H18566">
        <v>0.72513378609072399</v>
      </c>
      <c r="I18566">
        <f>IF(E18566="N2O",H18566*About!$B$102,IF('EPA non-CO2 Data'!E18566="CH4",'EPA non-CO2 Data'!H18566*About!$B$101,1))</f>
        <v>0.81214984042161098</v>
      </c>
      <c r="J18566" t="str">
        <f>VLOOKUP(CONCATENATE(B18566,C18566,D18566),'EPA Source to Industry Map'!$D$2:$E$35,2,FALSE)</f>
        <v>water and waste 36T39</v>
      </c>
      <c r="K18566" t="str">
        <f t="shared" si="290"/>
        <v>CH4</v>
      </c>
    </row>
    <row r="18567" spans="1:11" hidden="1" x14ac:dyDescent="0.25">
      <c r="A18567" t="s">
        <v>215</v>
      </c>
      <c r="B18567" t="s">
        <v>979</v>
      </c>
      <c r="C18567" t="s">
        <v>980</v>
      </c>
      <c r="D18567" t="s">
        <v>982</v>
      </c>
      <c r="E18567" t="s">
        <v>868</v>
      </c>
      <c r="F18567">
        <v>2000</v>
      </c>
      <c r="G18567" t="s">
        <v>919</v>
      </c>
      <c r="H18567">
        <v>3.8208662139092802</v>
      </c>
      <c r="I18567">
        <f>IF(E18567="N2O",H18567*About!$B$102,IF('EPA non-CO2 Data'!E18567="CH4",'EPA non-CO2 Data'!H18567*About!$B$101,1))</f>
        <v>4.2793701595783942</v>
      </c>
      <c r="J18567" t="str">
        <f>VLOOKUP(CONCATENATE(B18567,C18567,D18567),'EPA Source to Industry Map'!$D$2:$E$35,2,FALSE)</f>
        <v>water and waste 36T39</v>
      </c>
      <c r="K18567" t="str">
        <f t="shared" si="290"/>
        <v>CH4</v>
      </c>
    </row>
    <row r="18568" spans="1:11" hidden="1" x14ac:dyDescent="0.25">
      <c r="A18568" t="s">
        <v>215</v>
      </c>
      <c r="B18568" t="s">
        <v>979</v>
      </c>
      <c r="C18568" t="s">
        <v>980</v>
      </c>
      <c r="D18568" t="s">
        <v>981</v>
      </c>
      <c r="E18568" t="s">
        <v>868</v>
      </c>
      <c r="F18568">
        <v>2001</v>
      </c>
      <c r="G18568" t="s">
        <v>919</v>
      </c>
      <c r="H18568">
        <v>0.81042369614058996</v>
      </c>
      <c r="I18568">
        <f>IF(E18568="N2O",H18568*About!$B$102,IF('EPA non-CO2 Data'!E18568="CH4",'EPA non-CO2 Data'!H18568*About!$B$101,1))</f>
        <v>0.90767453967746081</v>
      </c>
      <c r="J18568" t="str">
        <f>VLOOKUP(CONCATENATE(B18568,C18568,D18568),'EPA Source to Industry Map'!$D$2:$E$35,2,FALSE)</f>
        <v>water and waste 36T39</v>
      </c>
      <c r="K18568" t="str">
        <f t="shared" si="290"/>
        <v>CH4</v>
      </c>
    </row>
    <row r="18569" spans="1:11" hidden="1" x14ac:dyDescent="0.25">
      <c r="A18569" t="s">
        <v>215</v>
      </c>
      <c r="B18569" t="s">
        <v>979</v>
      </c>
      <c r="C18569" t="s">
        <v>980</v>
      </c>
      <c r="D18569" t="s">
        <v>982</v>
      </c>
      <c r="E18569" t="s">
        <v>868</v>
      </c>
      <c r="F18569">
        <v>2001</v>
      </c>
      <c r="G18569" t="s">
        <v>919</v>
      </c>
      <c r="H18569">
        <v>4.2745763038594102</v>
      </c>
      <c r="I18569">
        <f>IF(E18569="N2O",H18569*About!$B$102,IF('EPA non-CO2 Data'!E18569="CH4",'EPA non-CO2 Data'!H18569*About!$B$101,1))</f>
        <v>4.7875254603225397</v>
      </c>
      <c r="J18569" t="str">
        <f>VLOOKUP(CONCATENATE(B18569,C18569,D18569),'EPA Source to Industry Map'!$D$2:$E$35,2,FALSE)</f>
        <v>water and waste 36T39</v>
      </c>
      <c r="K18569" t="str">
        <f t="shared" si="290"/>
        <v>CH4</v>
      </c>
    </row>
    <row r="18570" spans="1:11" hidden="1" x14ac:dyDescent="0.25">
      <c r="A18570" t="s">
        <v>215</v>
      </c>
      <c r="B18570" t="s">
        <v>979</v>
      </c>
      <c r="C18570" t="s">
        <v>980</v>
      </c>
      <c r="D18570" t="s">
        <v>981</v>
      </c>
      <c r="E18570" t="s">
        <v>868</v>
      </c>
      <c r="F18570">
        <v>2002</v>
      </c>
      <c r="G18570" t="s">
        <v>919</v>
      </c>
      <c r="H18570">
        <v>0.89203389080379403</v>
      </c>
      <c r="I18570">
        <f>IF(E18570="N2O",H18570*About!$B$102,IF('EPA non-CO2 Data'!E18570="CH4",'EPA non-CO2 Data'!H18570*About!$B$101,1))</f>
        <v>0.99907795770024943</v>
      </c>
      <c r="J18570" t="str">
        <f>VLOOKUP(CONCATENATE(B18570,C18570,D18570),'EPA Source to Industry Map'!$D$2:$E$35,2,FALSE)</f>
        <v>water and waste 36T39</v>
      </c>
      <c r="K18570" t="str">
        <f t="shared" si="290"/>
        <v>CH4</v>
      </c>
    </row>
    <row r="18571" spans="1:11" hidden="1" x14ac:dyDescent="0.25">
      <c r="A18571" t="s">
        <v>215</v>
      </c>
      <c r="B18571" t="s">
        <v>979</v>
      </c>
      <c r="C18571" t="s">
        <v>980</v>
      </c>
      <c r="D18571" t="s">
        <v>982</v>
      </c>
      <c r="E18571" t="s">
        <v>868</v>
      </c>
      <c r="F18571">
        <v>2002</v>
      </c>
      <c r="G18571" t="s">
        <v>919</v>
      </c>
      <c r="H18571">
        <v>4.7094661091962102</v>
      </c>
      <c r="I18571">
        <f>IF(E18571="N2O",H18571*About!$B$102,IF('EPA non-CO2 Data'!E18571="CH4",'EPA non-CO2 Data'!H18571*About!$B$101,1))</f>
        <v>5.2746020422997564</v>
      </c>
      <c r="J18571" t="str">
        <f>VLOOKUP(CONCATENATE(B18571,C18571,D18571),'EPA Source to Industry Map'!$D$2:$E$35,2,FALSE)</f>
        <v>water and waste 36T39</v>
      </c>
      <c r="K18571" t="str">
        <f t="shared" si="290"/>
        <v>CH4</v>
      </c>
    </row>
    <row r="18572" spans="1:11" hidden="1" x14ac:dyDescent="0.25">
      <c r="A18572" t="s">
        <v>215</v>
      </c>
      <c r="B18572" t="s">
        <v>979</v>
      </c>
      <c r="C18572" t="s">
        <v>980</v>
      </c>
      <c r="D18572" t="s">
        <v>981</v>
      </c>
      <c r="E18572" t="s">
        <v>868</v>
      </c>
      <c r="F18572">
        <v>2003</v>
      </c>
      <c r="G18572" t="s">
        <v>919</v>
      </c>
      <c r="H18572">
        <v>0.967435305917965</v>
      </c>
      <c r="I18572">
        <f>IF(E18572="N2O",H18572*About!$B$102,IF('EPA non-CO2 Data'!E18572="CH4",'EPA non-CO2 Data'!H18572*About!$B$101,1))</f>
        <v>1.083527542628121</v>
      </c>
      <c r="J18572" t="str">
        <f>VLOOKUP(CONCATENATE(B18572,C18572,D18572),'EPA Source to Industry Map'!$D$2:$E$35,2,FALSE)</f>
        <v>water and waste 36T39</v>
      </c>
      <c r="K18572" t="str">
        <f t="shared" si="290"/>
        <v>CH4</v>
      </c>
    </row>
    <row r="18573" spans="1:11" hidden="1" x14ac:dyDescent="0.25">
      <c r="A18573" t="s">
        <v>215</v>
      </c>
      <c r="B18573" t="s">
        <v>979</v>
      </c>
      <c r="C18573" t="s">
        <v>980</v>
      </c>
      <c r="D18573" t="s">
        <v>982</v>
      </c>
      <c r="E18573" t="s">
        <v>868</v>
      </c>
      <c r="F18573">
        <v>2003</v>
      </c>
      <c r="G18573" t="s">
        <v>919</v>
      </c>
      <c r="H18573">
        <v>5.11206469408204</v>
      </c>
      <c r="I18573">
        <f>IF(E18573="N2O",H18573*About!$B$102,IF('EPA non-CO2 Data'!E18573="CH4",'EPA non-CO2 Data'!H18573*About!$B$101,1))</f>
        <v>5.7255124573718854</v>
      </c>
      <c r="J18573" t="str">
        <f>VLOOKUP(CONCATENATE(B18573,C18573,D18573),'EPA Source to Industry Map'!$D$2:$E$35,2,FALSE)</f>
        <v>water and waste 36T39</v>
      </c>
      <c r="K18573" t="str">
        <f t="shared" si="290"/>
        <v>CH4</v>
      </c>
    </row>
    <row r="18574" spans="1:11" hidden="1" x14ac:dyDescent="0.25">
      <c r="A18574" t="s">
        <v>215</v>
      </c>
      <c r="B18574" t="s">
        <v>979</v>
      </c>
      <c r="C18574" t="s">
        <v>980</v>
      </c>
      <c r="D18574" t="s">
        <v>981</v>
      </c>
      <c r="E18574" t="s">
        <v>868</v>
      </c>
      <c r="F18574">
        <v>2004</v>
      </c>
      <c r="G18574" t="s">
        <v>919</v>
      </c>
      <c r="H18574">
        <v>1.0474218203479599</v>
      </c>
      <c r="I18574">
        <f>IF(E18574="N2O",H18574*About!$B$102,IF('EPA non-CO2 Data'!E18574="CH4",'EPA non-CO2 Data'!H18574*About!$B$101,1))</f>
        <v>1.1731124387897152</v>
      </c>
      <c r="J18574" t="str">
        <f>VLOOKUP(CONCATENATE(B18574,C18574,D18574),'EPA Source to Industry Map'!$D$2:$E$35,2,FALSE)</f>
        <v>water and waste 36T39</v>
      </c>
      <c r="K18574" t="str">
        <f t="shared" si="290"/>
        <v>CH4</v>
      </c>
    </row>
    <row r="18575" spans="1:11" hidden="1" x14ac:dyDescent="0.25">
      <c r="A18575" t="s">
        <v>215</v>
      </c>
      <c r="B18575" t="s">
        <v>979</v>
      </c>
      <c r="C18575" t="s">
        <v>980</v>
      </c>
      <c r="D18575" t="s">
        <v>982</v>
      </c>
      <c r="E18575" t="s">
        <v>868</v>
      </c>
      <c r="F18575">
        <v>2004</v>
      </c>
      <c r="G18575" t="s">
        <v>919</v>
      </c>
      <c r="H18575">
        <v>5.5393281796520402</v>
      </c>
      <c r="I18575">
        <f>IF(E18575="N2O",H18575*About!$B$102,IF('EPA non-CO2 Data'!E18575="CH4",'EPA non-CO2 Data'!H18575*About!$B$101,1))</f>
        <v>6.2040475612102854</v>
      </c>
      <c r="J18575" t="str">
        <f>VLOOKUP(CONCATENATE(B18575,C18575,D18575),'EPA Source to Industry Map'!$D$2:$E$35,2,FALSE)</f>
        <v>water and waste 36T39</v>
      </c>
      <c r="K18575" t="str">
        <f t="shared" si="290"/>
        <v>CH4</v>
      </c>
    </row>
    <row r="18576" spans="1:11" hidden="1" x14ac:dyDescent="0.25">
      <c r="A18576" t="s">
        <v>215</v>
      </c>
      <c r="B18576" t="s">
        <v>979</v>
      </c>
      <c r="C18576" t="s">
        <v>980</v>
      </c>
      <c r="D18576" t="s">
        <v>981</v>
      </c>
      <c r="E18576" t="s">
        <v>868</v>
      </c>
      <c r="F18576">
        <v>2005</v>
      </c>
      <c r="G18576" t="s">
        <v>919</v>
      </c>
      <c r="H18576">
        <v>1.26273725699911</v>
      </c>
      <c r="I18576">
        <f>IF(E18576="N2O",H18576*About!$B$102,IF('EPA non-CO2 Data'!E18576="CH4",'EPA non-CO2 Data'!H18576*About!$B$101,1))</f>
        <v>1.4142657278390034</v>
      </c>
      <c r="J18576" t="str">
        <f>VLOOKUP(CONCATENATE(B18576,C18576,D18576),'EPA Source to Industry Map'!$D$2:$E$35,2,FALSE)</f>
        <v>water and waste 36T39</v>
      </c>
      <c r="K18576" t="str">
        <f t="shared" si="290"/>
        <v>CH4</v>
      </c>
    </row>
    <row r="18577" spans="1:11" hidden="1" x14ac:dyDescent="0.25">
      <c r="A18577" t="s">
        <v>215</v>
      </c>
      <c r="B18577" t="s">
        <v>979</v>
      </c>
      <c r="C18577" t="s">
        <v>980</v>
      </c>
      <c r="D18577" t="s">
        <v>982</v>
      </c>
      <c r="E18577" t="s">
        <v>868</v>
      </c>
      <c r="F18577">
        <v>2005</v>
      </c>
      <c r="G18577" t="s">
        <v>919</v>
      </c>
      <c r="H18577">
        <v>6.6832627430008902</v>
      </c>
      <c r="I18577">
        <f>IF(E18577="N2O",H18577*About!$B$102,IF('EPA non-CO2 Data'!E18577="CH4",'EPA non-CO2 Data'!H18577*About!$B$101,1))</f>
        <v>7.485254272160998</v>
      </c>
      <c r="J18577" t="str">
        <f>VLOOKUP(CONCATENATE(B18577,C18577,D18577),'EPA Source to Industry Map'!$D$2:$E$35,2,FALSE)</f>
        <v>water and waste 36T39</v>
      </c>
      <c r="K18577" t="str">
        <f t="shared" si="290"/>
        <v>CH4</v>
      </c>
    </row>
    <row r="18578" spans="1:11" hidden="1" x14ac:dyDescent="0.25">
      <c r="A18578" t="s">
        <v>215</v>
      </c>
      <c r="B18578" t="s">
        <v>979</v>
      </c>
      <c r="C18578" t="s">
        <v>980</v>
      </c>
      <c r="D18578" t="s">
        <v>981</v>
      </c>
      <c r="E18578" t="s">
        <v>868</v>
      </c>
      <c r="F18578">
        <v>2006</v>
      </c>
      <c r="G18578" t="s">
        <v>919</v>
      </c>
      <c r="H18578">
        <v>1.45498188976353</v>
      </c>
      <c r="I18578">
        <f>IF(E18578="N2O",H18578*About!$B$102,IF('EPA non-CO2 Data'!E18578="CH4",'EPA non-CO2 Data'!H18578*About!$B$101,1))</f>
        <v>1.6295797165351538</v>
      </c>
      <c r="J18578" t="str">
        <f>VLOOKUP(CONCATENATE(B18578,C18578,D18578),'EPA Source to Industry Map'!$D$2:$E$35,2,FALSE)</f>
        <v>water and waste 36T39</v>
      </c>
      <c r="K18578" t="str">
        <f t="shared" si="290"/>
        <v>CH4</v>
      </c>
    </row>
    <row r="18579" spans="1:11" hidden="1" x14ac:dyDescent="0.25">
      <c r="A18579" t="s">
        <v>215</v>
      </c>
      <c r="B18579" t="s">
        <v>979</v>
      </c>
      <c r="C18579" t="s">
        <v>980</v>
      </c>
      <c r="D18579" t="s">
        <v>982</v>
      </c>
      <c r="E18579" t="s">
        <v>868</v>
      </c>
      <c r="F18579">
        <v>2006</v>
      </c>
      <c r="G18579" t="s">
        <v>919</v>
      </c>
      <c r="H18579">
        <v>7.7172681102364704</v>
      </c>
      <c r="I18579">
        <f>IF(E18579="N2O",H18579*About!$B$102,IF('EPA non-CO2 Data'!E18579="CH4",'EPA non-CO2 Data'!H18579*About!$B$101,1))</f>
        <v>8.6433402834648483</v>
      </c>
      <c r="J18579" t="str">
        <f>VLOOKUP(CONCATENATE(B18579,C18579,D18579),'EPA Source to Industry Map'!$D$2:$E$35,2,FALSE)</f>
        <v>water and waste 36T39</v>
      </c>
      <c r="K18579" t="str">
        <f t="shared" si="290"/>
        <v>CH4</v>
      </c>
    </row>
    <row r="18580" spans="1:11" hidden="1" x14ac:dyDescent="0.25">
      <c r="A18580" t="s">
        <v>215</v>
      </c>
      <c r="B18580" t="s">
        <v>979</v>
      </c>
      <c r="C18580" t="s">
        <v>980</v>
      </c>
      <c r="D18580" t="s">
        <v>981</v>
      </c>
      <c r="E18580" t="s">
        <v>868</v>
      </c>
      <c r="F18580">
        <v>2007</v>
      </c>
      <c r="G18580" t="s">
        <v>919</v>
      </c>
      <c r="H18580">
        <v>1.65466052018195</v>
      </c>
      <c r="I18580">
        <f>IF(E18580="N2O",H18580*About!$B$102,IF('EPA non-CO2 Data'!E18580="CH4",'EPA non-CO2 Data'!H18580*About!$B$101,1))</f>
        <v>1.8532197826037842</v>
      </c>
      <c r="J18580" t="str">
        <f>VLOOKUP(CONCATENATE(B18580,C18580,D18580),'EPA Source to Industry Map'!$D$2:$E$35,2,FALSE)</f>
        <v>water and waste 36T39</v>
      </c>
      <c r="K18580" t="str">
        <f t="shared" si="290"/>
        <v>CH4</v>
      </c>
    </row>
    <row r="18581" spans="1:11" hidden="1" x14ac:dyDescent="0.25">
      <c r="A18581" t="s">
        <v>215</v>
      </c>
      <c r="B18581" t="s">
        <v>979</v>
      </c>
      <c r="C18581" t="s">
        <v>980</v>
      </c>
      <c r="D18581" t="s">
        <v>982</v>
      </c>
      <c r="E18581" t="s">
        <v>868</v>
      </c>
      <c r="F18581">
        <v>2007</v>
      </c>
      <c r="G18581" t="s">
        <v>919</v>
      </c>
      <c r="H18581">
        <v>8.7940894798180604</v>
      </c>
      <c r="I18581">
        <f>IF(E18581="N2O",H18581*About!$B$102,IF('EPA non-CO2 Data'!E18581="CH4",'EPA non-CO2 Data'!H18581*About!$B$101,1))</f>
        <v>9.849380217396229</v>
      </c>
      <c r="J18581" t="str">
        <f>VLOOKUP(CONCATENATE(B18581,C18581,D18581),'EPA Source to Industry Map'!$D$2:$E$35,2,FALSE)</f>
        <v>water and waste 36T39</v>
      </c>
      <c r="K18581" t="str">
        <f t="shared" si="290"/>
        <v>CH4</v>
      </c>
    </row>
    <row r="18582" spans="1:11" hidden="1" x14ac:dyDescent="0.25">
      <c r="A18582" t="s">
        <v>215</v>
      </c>
      <c r="B18582" t="s">
        <v>979</v>
      </c>
      <c r="C18582" t="s">
        <v>980</v>
      </c>
      <c r="D18582" t="s">
        <v>981</v>
      </c>
      <c r="E18582" t="s">
        <v>868</v>
      </c>
      <c r="F18582">
        <v>2008</v>
      </c>
      <c r="G18582" t="s">
        <v>919</v>
      </c>
      <c r="H18582">
        <v>1.84332171369503</v>
      </c>
      <c r="I18582">
        <f>IF(E18582="N2O",H18582*About!$B$102,IF('EPA non-CO2 Data'!E18582="CH4",'EPA non-CO2 Data'!H18582*About!$B$101,1))</f>
        <v>2.0645203193384338</v>
      </c>
      <c r="J18582" t="str">
        <f>VLOOKUP(CONCATENATE(B18582,C18582,D18582),'EPA Source to Industry Map'!$D$2:$E$35,2,FALSE)</f>
        <v>water and waste 36T39</v>
      </c>
      <c r="K18582" t="str">
        <f t="shared" si="290"/>
        <v>CH4</v>
      </c>
    </row>
    <row r="18583" spans="1:11" hidden="1" x14ac:dyDescent="0.25">
      <c r="A18583" t="s">
        <v>215</v>
      </c>
      <c r="B18583" t="s">
        <v>979</v>
      </c>
      <c r="C18583" t="s">
        <v>980</v>
      </c>
      <c r="D18583" t="s">
        <v>982</v>
      </c>
      <c r="E18583" t="s">
        <v>868</v>
      </c>
      <c r="F18583">
        <v>2008</v>
      </c>
      <c r="G18583" t="s">
        <v>919</v>
      </c>
      <c r="H18583">
        <v>9.8154282863049698</v>
      </c>
      <c r="I18583">
        <f>IF(E18583="N2O",H18583*About!$B$102,IF('EPA non-CO2 Data'!E18583="CH4",'EPA non-CO2 Data'!H18583*About!$B$101,1))</f>
        <v>10.993279680661567</v>
      </c>
      <c r="J18583" t="str">
        <f>VLOOKUP(CONCATENATE(B18583,C18583,D18583),'EPA Source to Industry Map'!$D$2:$E$35,2,FALSE)</f>
        <v>water and waste 36T39</v>
      </c>
      <c r="K18583" t="str">
        <f t="shared" si="290"/>
        <v>CH4</v>
      </c>
    </row>
    <row r="18584" spans="1:11" hidden="1" x14ac:dyDescent="0.25">
      <c r="A18584" t="s">
        <v>215</v>
      </c>
      <c r="B18584" t="s">
        <v>979</v>
      </c>
      <c r="C18584" t="s">
        <v>980</v>
      </c>
      <c r="D18584" t="s">
        <v>981</v>
      </c>
      <c r="E18584" t="s">
        <v>868</v>
      </c>
      <c r="F18584">
        <v>2009</v>
      </c>
      <c r="G18584" t="s">
        <v>919</v>
      </c>
      <c r="H18584">
        <v>2.0269758503568598</v>
      </c>
      <c r="I18584">
        <f>IF(E18584="N2O",H18584*About!$B$102,IF('EPA non-CO2 Data'!E18584="CH4",'EPA non-CO2 Data'!H18584*About!$B$101,1))</f>
        <v>2.270212952399683</v>
      </c>
      <c r="J18584" t="str">
        <f>VLOOKUP(CONCATENATE(B18584,C18584,D18584),'EPA Source to Industry Map'!$D$2:$E$35,2,FALSE)</f>
        <v>water and waste 36T39</v>
      </c>
      <c r="K18584" t="str">
        <f t="shared" si="290"/>
        <v>CH4</v>
      </c>
    </row>
    <row r="18585" spans="1:11" hidden="1" x14ac:dyDescent="0.25">
      <c r="A18585" t="s">
        <v>215</v>
      </c>
      <c r="B18585" t="s">
        <v>979</v>
      </c>
      <c r="C18585" t="s">
        <v>980</v>
      </c>
      <c r="D18585" t="s">
        <v>982</v>
      </c>
      <c r="E18585" t="s">
        <v>868</v>
      </c>
      <c r="F18585">
        <v>2009</v>
      </c>
      <c r="G18585" t="s">
        <v>919</v>
      </c>
      <c r="H18585">
        <v>10.812774149643101</v>
      </c>
      <c r="I18585">
        <f>IF(E18585="N2O",H18585*About!$B$102,IF('EPA non-CO2 Data'!E18585="CH4",'EPA non-CO2 Data'!H18585*About!$B$101,1))</f>
        <v>12.110307047600275</v>
      </c>
      <c r="J18585" t="str">
        <f>VLOOKUP(CONCATENATE(B18585,C18585,D18585),'EPA Source to Industry Map'!$D$2:$E$35,2,FALSE)</f>
        <v>water and waste 36T39</v>
      </c>
      <c r="K18585" t="str">
        <f t="shared" si="290"/>
        <v>CH4</v>
      </c>
    </row>
    <row r="18586" spans="1:11" hidden="1" x14ac:dyDescent="0.25">
      <c r="A18586" t="s">
        <v>215</v>
      </c>
      <c r="B18586" t="s">
        <v>979</v>
      </c>
      <c r="C18586" t="s">
        <v>980</v>
      </c>
      <c r="D18586" t="s">
        <v>981</v>
      </c>
      <c r="E18586" t="s">
        <v>868</v>
      </c>
      <c r="F18586">
        <v>2010</v>
      </c>
      <c r="G18586" t="s">
        <v>919</v>
      </c>
      <c r="H18586">
        <v>2.2013822157062299</v>
      </c>
      <c r="I18586">
        <f>IF(E18586="N2O",H18586*About!$B$102,IF('EPA non-CO2 Data'!E18586="CH4",'EPA non-CO2 Data'!H18586*About!$B$101,1))</f>
        <v>2.4655480815909776</v>
      </c>
      <c r="J18586" t="str">
        <f>VLOOKUP(CONCATENATE(B18586,C18586,D18586),'EPA Source to Industry Map'!$D$2:$E$35,2,FALSE)</f>
        <v>water and waste 36T39</v>
      </c>
      <c r="K18586" t="str">
        <f t="shared" si="290"/>
        <v>CH4</v>
      </c>
    </row>
    <row r="18587" spans="1:11" hidden="1" x14ac:dyDescent="0.25">
      <c r="A18587" t="s">
        <v>215</v>
      </c>
      <c r="B18587" t="s">
        <v>979</v>
      </c>
      <c r="C18587" t="s">
        <v>980</v>
      </c>
      <c r="D18587" t="s">
        <v>982</v>
      </c>
      <c r="E18587" t="s">
        <v>868</v>
      </c>
      <c r="F18587">
        <v>2010</v>
      </c>
      <c r="G18587" t="s">
        <v>919</v>
      </c>
      <c r="H18587">
        <v>11.763117784293801</v>
      </c>
      <c r="I18587">
        <f>IF(E18587="N2O",H18587*About!$B$102,IF('EPA non-CO2 Data'!E18587="CH4",'EPA non-CO2 Data'!H18587*About!$B$101,1))</f>
        <v>13.174691918409058</v>
      </c>
      <c r="J18587" t="str">
        <f>VLOOKUP(CONCATENATE(B18587,C18587,D18587),'EPA Source to Industry Map'!$D$2:$E$35,2,FALSE)</f>
        <v>water and waste 36T39</v>
      </c>
      <c r="K18587" t="str">
        <f t="shared" si="290"/>
        <v>CH4</v>
      </c>
    </row>
    <row r="18588" spans="1:11" hidden="1" x14ac:dyDescent="0.25">
      <c r="A18588" t="s">
        <v>215</v>
      </c>
      <c r="B18588" t="s">
        <v>979</v>
      </c>
      <c r="C18588" t="s">
        <v>980</v>
      </c>
      <c r="D18588" t="s">
        <v>981</v>
      </c>
      <c r="E18588" t="s">
        <v>868</v>
      </c>
      <c r="F18588">
        <v>2011</v>
      </c>
      <c r="G18588" t="s">
        <v>919</v>
      </c>
      <c r="H18588">
        <v>2.3774598239846401</v>
      </c>
      <c r="I18588">
        <f>IF(E18588="N2O",H18588*About!$B$102,IF('EPA non-CO2 Data'!E18588="CH4",'EPA non-CO2 Data'!H18588*About!$B$101,1))</f>
        <v>2.6627550028627973</v>
      </c>
      <c r="J18588" t="str">
        <f>VLOOKUP(CONCATENATE(B18588,C18588,D18588),'EPA Source to Industry Map'!$D$2:$E$35,2,FALSE)</f>
        <v>water and waste 36T39</v>
      </c>
      <c r="K18588" t="str">
        <f t="shared" si="290"/>
        <v>CH4</v>
      </c>
    </row>
    <row r="18589" spans="1:11" hidden="1" x14ac:dyDescent="0.25">
      <c r="A18589" t="s">
        <v>215</v>
      </c>
      <c r="B18589" t="s">
        <v>979</v>
      </c>
      <c r="C18589" t="s">
        <v>980</v>
      </c>
      <c r="D18589" t="s">
        <v>982</v>
      </c>
      <c r="E18589" t="s">
        <v>868</v>
      </c>
      <c r="F18589">
        <v>2011</v>
      </c>
      <c r="G18589" t="s">
        <v>919</v>
      </c>
      <c r="H18589">
        <v>12.752790176015401</v>
      </c>
      <c r="I18589">
        <f>IF(E18589="N2O",H18589*About!$B$102,IF('EPA non-CO2 Data'!E18589="CH4",'EPA non-CO2 Data'!H18589*About!$B$101,1))</f>
        <v>14.28312499713725</v>
      </c>
      <c r="J18589" t="str">
        <f>VLOOKUP(CONCATENATE(B18589,C18589,D18589),'EPA Source to Industry Map'!$D$2:$E$35,2,FALSE)</f>
        <v>water and waste 36T39</v>
      </c>
      <c r="K18589" t="str">
        <f t="shared" si="290"/>
        <v>CH4</v>
      </c>
    </row>
    <row r="18590" spans="1:11" hidden="1" x14ac:dyDescent="0.25">
      <c r="A18590" t="s">
        <v>215</v>
      </c>
      <c r="B18590" t="s">
        <v>979</v>
      </c>
      <c r="C18590" t="s">
        <v>980</v>
      </c>
      <c r="D18590" t="s">
        <v>981</v>
      </c>
      <c r="E18590" t="s">
        <v>868</v>
      </c>
      <c r="F18590">
        <v>2012</v>
      </c>
      <c r="G18590" t="s">
        <v>919</v>
      </c>
      <c r="H18590">
        <v>2.5514047612034201</v>
      </c>
      <c r="I18590">
        <f>IF(E18590="N2O",H18590*About!$B$102,IF('EPA non-CO2 Data'!E18590="CH4",'EPA non-CO2 Data'!H18590*About!$B$101,1))</f>
        <v>2.857573332547831</v>
      </c>
      <c r="J18590" t="str">
        <f>VLOOKUP(CONCATENATE(B18590,C18590,D18590),'EPA Source to Industry Map'!$D$2:$E$35,2,FALSE)</f>
        <v>water and waste 36T39</v>
      </c>
      <c r="K18590" t="str">
        <f t="shared" si="290"/>
        <v>CH4</v>
      </c>
    </row>
    <row r="18591" spans="1:11" hidden="1" x14ac:dyDescent="0.25">
      <c r="A18591" t="s">
        <v>215</v>
      </c>
      <c r="B18591" t="s">
        <v>979</v>
      </c>
      <c r="C18591" t="s">
        <v>980</v>
      </c>
      <c r="D18591" t="s">
        <v>982</v>
      </c>
      <c r="E18591" t="s">
        <v>868</v>
      </c>
      <c r="F18591">
        <v>2012</v>
      </c>
      <c r="G18591" t="s">
        <v>919</v>
      </c>
      <c r="H18591">
        <v>13.7355952387966</v>
      </c>
      <c r="I18591">
        <f>IF(E18591="N2O",H18591*About!$B$102,IF('EPA non-CO2 Data'!E18591="CH4",'EPA non-CO2 Data'!H18591*About!$B$101,1))</f>
        <v>15.383866667452194</v>
      </c>
      <c r="J18591" t="str">
        <f>VLOOKUP(CONCATENATE(B18591,C18591,D18591),'EPA Source to Industry Map'!$D$2:$E$35,2,FALSE)</f>
        <v>water and waste 36T39</v>
      </c>
      <c r="K18591" t="str">
        <f t="shared" si="290"/>
        <v>CH4</v>
      </c>
    </row>
    <row r="18592" spans="1:11" hidden="1" x14ac:dyDescent="0.25">
      <c r="A18592" t="s">
        <v>215</v>
      </c>
      <c r="B18592" t="s">
        <v>979</v>
      </c>
      <c r="C18592" t="s">
        <v>980</v>
      </c>
      <c r="D18592" t="s">
        <v>981</v>
      </c>
      <c r="E18592" t="s">
        <v>868</v>
      </c>
      <c r="F18592">
        <v>2013</v>
      </c>
      <c r="G18592" t="s">
        <v>919</v>
      </c>
      <c r="H18592">
        <v>2.7251235134979099</v>
      </c>
      <c r="I18592">
        <f>IF(E18592="N2O",H18592*About!$B$102,IF('EPA non-CO2 Data'!E18592="CH4",'EPA non-CO2 Data'!H18592*About!$B$101,1))</f>
        <v>3.0521383351176592</v>
      </c>
      <c r="J18592" t="str">
        <f>VLOOKUP(CONCATENATE(B18592,C18592,D18592),'EPA Source to Industry Map'!$D$2:$E$35,2,FALSE)</f>
        <v>water and waste 36T39</v>
      </c>
      <c r="K18592" t="str">
        <f t="shared" si="290"/>
        <v>CH4</v>
      </c>
    </row>
    <row r="18593" spans="1:11" hidden="1" x14ac:dyDescent="0.25">
      <c r="A18593" t="s">
        <v>215</v>
      </c>
      <c r="B18593" t="s">
        <v>979</v>
      </c>
      <c r="C18593" t="s">
        <v>980</v>
      </c>
      <c r="D18593" t="s">
        <v>982</v>
      </c>
      <c r="E18593" t="s">
        <v>868</v>
      </c>
      <c r="F18593">
        <v>2013</v>
      </c>
      <c r="G18593" t="s">
        <v>919</v>
      </c>
      <c r="H18593">
        <v>14.7213764865021</v>
      </c>
      <c r="I18593">
        <f>IF(E18593="N2O",H18593*About!$B$102,IF('EPA non-CO2 Data'!E18593="CH4",'EPA non-CO2 Data'!H18593*About!$B$101,1))</f>
        <v>16.487941664882353</v>
      </c>
      <c r="J18593" t="str">
        <f>VLOOKUP(CONCATENATE(B18593,C18593,D18593),'EPA Source to Industry Map'!$D$2:$E$35,2,FALSE)</f>
        <v>water and waste 36T39</v>
      </c>
      <c r="K18593" t="str">
        <f t="shared" si="290"/>
        <v>CH4</v>
      </c>
    </row>
    <row r="18594" spans="1:11" hidden="1" x14ac:dyDescent="0.25">
      <c r="A18594" t="s">
        <v>215</v>
      </c>
      <c r="B18594" t="s">
        <v>979</v>
      </c>
      <c r="C18594" t="s">
        <v>980</v>
      </c>
      <c r="D18594" t="s">
        <v>981</v>
      </c>
      <c r="E18594" t="s">
        <v>868</v>
      </c>
      <c r="F18594">
        <v>2014</v>
      </c>
      <c r="G18594" t="s">
        <v>919</v>
      </c>
      <c r="H18594">
        <v>3.0660857433021</v>
      </c>
      <c r="I18594">
        <f>IF(E18594="N2O",H18594*About!$B$102,IF('EPA non-CO2 Data'!E18594="CH4",'EPA non-CO2 Data'!H18594*About!$B$101,1))</f>
        <v>3.4340160324983522</v>
      </c>
      <c r="J18594" t="str">
        <f>VLOOKUP(CONCATENATE(B18594,C18594,D18594),'EPA Source to Industry Map'!$D$2:$E$35,2,FALSE)</f>
        <v>water and waste 36T39</v>
      </c>
      <c r="K18594" t="str">
        <f t="shared" si="290"/>
        <v>CH4</v>
      </c>
    </row>
    <row r="18595" spans="1:11" hidden="1" x14ac:dyDescent="0.25">
      <c r="A18595" t="s">
        <v>215</v>
      </c>
      <c r="B18595" t="s">
        <v>979</v>
      </c>
      <c r="C18595" t="s">
        <v>980</v>
      </c>
      <c r="D18595" t="s">
        <v>982</v>
      </c>
      <c r="E18595" t="s">
        <v>868</v>
      </c>
      <c r="F18595">
        <v>2014</v>
      </c>
      <c r="G18595" t="s">
        <v>919</v>
      </c>
      <c r="H18595">
        <v>16.617469256697898</v>
      </c>
      <c r="I18595">
        <f>IF(E18595="N2O",H18595*About!$B$102,IF('EPA non-CO2 Data'!E18595="CH4",'EPA non-CO2 Data'!H18595*About!$B$101,1))</f>
        <v>18.611565567501646</v>
      </c>
      <c r="J18595" t="str">
        <f>VLOOKUP(CONCATENATE(B18595,C18595,D18595),'EPA Source to Industry Map'!$D$2:$E$35,2,FALSE)</f>
        <v>water and waste 36T39</v>
      </c>
      <c r="K18595" t="str">
        <f t="shared" si="290"/>
        <v>CH4</v>
      </c>
    </row>
    <row r="18596" spans="1:11" hidden="1" x14ac:dyDescent="0.25">
      <c r="A18596" t="s">
        <v>215</v>
      </c>
      <c r="B18596" t="s">
        <v>979</v>
      </c>
      <c r="C18596" t="s">
        <v>980</v>
      </c>
      <c r="D18596" t="s">
        <v>981</v>
      </c>
      <c r="E18596" t="s">
        <v>868</v>
      </c>
      <c r="F18596">
        <v>2015</v>
      </c>
      <c r="G18596" t="s">
        <v>919</v>
      </c>
      <c r="H18596">
        <v>3.40560984980277</v>
      </c>
      <c r="I18596">
        <f>IF(E18596="N2O",H18596*About!$B$102,IF('EPA non-CO2 Data'!E18596="CH4",'EPA non-CO2 Data'!H18596*About!$B$101,1))</f>
        <v>3.814283031779103</v>
      </c>
      <c r="J18596" t="str">
        <f>VLOOKUP(CONCATENATE(B18596,C18596,D18596),'EPA Source to Industry Map'!$D$2:$E$35,2,FALSE)</f>
        <v>water and waste 36T39</v>
      </c>
      <c r="K18596" t="str">
        <f t="shared" si="290"/>
        <v>CH4</v>
      </c>
    </row>
    <row r="18597" spans="1:11" hidden="1" x14ac:dyDescent="0.25">
      <c r="A18597" t="s">
        <v>215</v>
      </c>
      <c r="B18597" t="s">
        <v>979</v>
      </c>
      <c r="C18597" t="s">
        <v>980</v>
      </c>
      <c r="D18597" t="s">
        <v>982</v>
      </c>
      <c r="E18597" t="s">
        <v>868</v>
      </c>
      <c r="F18597">
        <v>2015</v>
      </c>
      <c r="G18597" t="s">
        <v>919</v>
      </c>
      <c r="H18597">
        <v>18.515000150197199</v>
      </c>
      <c r="I18597">
        <f>IF(E18597="N2O",H18597*About!$B$102,IF('EPA non-CO2 Data'!E18597="CH4",'EPA non-CO2 Data'!H18597*About!$B$101,1))</f>
        <v>20.736800168220864</v>
      </c>
      <c r="J18597" t="str">
        <f>VLOOKUP(CONCATENATE(B18597,C18597,D18597),'EPA Source to Industry Map'!$D$2:$E$35,2,FALSE)</f>
        <v>water and waste 36T39</v>
      </c>
      <c r="K18597" t="str">
        <f t="shared" si="290"/>
        <v>CH4</v>
      </c>
    </row>
    <row r="18598" spans="1:11" hidden="1" x14ac:dyDescent="0.25">
      <c r="A18598" t="s">
        <v>215</v>
      </c>
      <c r="B18598" t="s">
        <v>979</v>
      </c>
      <c r="C18598" t="s">
        <v>980</v>
      </c>
      <c r="D18598" t="s">
        <v>981</v>
      </c>
      <c r="E18598" t="s">
        <v>868</v>
      </c>
      <c r="F18598">
        <v>2016</v>
      </c>
      <c r="G18598" t="s">
        <v>919</v>
      </c>
      <c r="H18598">
        <v>3.4941375988639001</v>
      </c>
      <c r="I18598">
        <f>IF(E18598="N2O",H18598*About!$B$102,IF('EPA non-CO2 Data'!E18598="CH4",'EPA non-CO2 Data'!H18598*About!$B$101,1))</f>
        <v>3.9134341107275685</v>
      </c>
      <c r="J18598" t="str">
        <f>VLOOKUP(CONCATENATE(B18598,C18598,D18598),'EPA Source to Industry Map'!$D$2:$E$35,2,FALSE)</f>
        <v>water and waste 36T39</v>
      </c>
      <c r="K18598" t="str">
        <f t="shared" si="290"/>
        <v>CH4</v>
      </c>
    </row>
    <row r="18599" spans="1:11" hidden="1" x14ac:dyDescent="0.25">
      <c r="A18599" t="s">
        <v>215</v>
      </c>
      <c r="B18599" t="s">
        <v>979</v>
      </c>
      <c r="C18599" t="s">
        <v>980</v>
      </c>
      <c r="D18599" t="s">
        <v>982</v>
      </c>
      <c r="E18599" t="s">
        <v>868</v>
      </c>
      <c r="F18599">
        <v>2016</v>
      </c>
      <c r="G18599" t="s">
        <v>919</v>
      </c>
      <c r="H18599">
        <v>18.976512199174699</v>
      </c>
      <c r="I18599">
        <f>IF(E18599="N2O",H18599*About!$B$102,IF('EPA non-CO2 Data'!E18599="CH4",'EPA non-CO2 Data'!H18599*About!$B$101,1))</f>
        <v>21.253693663075666</v>
      </c>
      <c r="J18599" t="str">
        <f>VLOOKUP(CONCATENATE(B18599,C18599,D18599),'EPA Source to Industry Map'!$D$2:$E$35,2,FALSE)</f>
        <v>water and waste 36T39</v>
      </c>
      <c r="K18599" t="str">
        <f t="shared" si="290"/>
        <v>CH4</v>
      </c>
    </row>
    <row r="18600" spans="1:11" hidden="1" x14ac:dyDescent="0.25">
      <c r="A18600" t="s">
        <v>215</v>
      </c>
      <c r="B18600" t="s">
        <v>979</v>
      </c>
      <c r="C18600" t="s">
        <v>980</v>
      </c>
      <c r="D18600" t="s">
        <v>981</v>
      </c>
      <c r="E18600" t="s">
        <v>868</v>
      </c>
      <c r="F18600">
        <v>2017</v>
      </c>
      <c r="G18600" t="s">
        <v>919</v>
      </c>
      <c r="H18600">
        <v>3.5826653479250199</v>
      </c>
      <c r="I18600">
        <f>IF(E18600="N2O",H18600*About!$B$102,IF('EPA non-CO2 Data'!E18600="CH4",'EPA non-CO2 Data'!H18600*About!$B$101,1))</f>
        <v>4.012585189676023</v>
      </c>
      <c r="J18600" t="str">
        <f>VLOOKUP(CONCATENATE(B18600,C18600,D18600),'EPA Source to Industry Map'!$D$2:$E$35,2,FALSE)</f>
        <v>water and waste 36T39</v>
      </c>
      <c r="K18600" t="str">
        <f t="shared" si="290"/>
        <v>CH4</v>
      </c>
    </row>
    <row r="18601" spans="1:11" hidden="1" x14ac:dyDescent="0.25">
      <c r="A18601" t="s">
        <v>215</v>
      </c>
      <c r="B18601" t="s">
        <v>979</v>
      </c>
      <c r="C18601" t="s">
        <v>980</v>
      </c>
      <c r="D18601" t="s">
        <v>982</v>
      </c>
      <c r="E18601" t="s">
        <v>868</v>
      </c>
      <c r="F18601">
        <v>2017</v>
      </c>
      <c r="G18601" t="s">
        <v>919</v>
      </c>
      <c r="H18601">
        <v>19.4380242481521</v>
      </c>
      <c r="I18601">
        <f>IF(E18601="N2O",H18601*About!$B$102,IF('EPA non-CO2 Data'!E18601="CH4",'EPA non-CO2 Data'!H18601*About!$B$101,1))</f>
        <v>21.770587157930354</v>
      </c>
      <c r="J18601" t="str">
        <f>VLOOKUP(CONCATENATE(B18601,C18601,D18601),'EPA Source to Industry Map'!$D$2:$E$35,2,FALSE)</f>
        <v>water and waste 36T39</v>
      </c>
      <c r="K18601" t="str">
        <f t="shared" si="290"/>
        <v>CH4</v>
      </c>
    </row>
    <row r="18602" spans="1:11" hidden="1" x14ac:dyDescent="0.25">
      <c r="A18602" t="s">
        <v>215</v>
      </c>
      <c r="B18602" t="s">
        <v>979</v>
      </c>
      <c r="C18602" t="s">
        <v>980</v>
      </c>
      <c r="D18602" t="s">
        <v>981</v>
      </c>
      <c r="E18602" t="s">
        <v>868</v>
      </c>
      <c r="F18602">
        <v>2018</v>
      </c>
      <c r="G18602" t="s">
        <v>919</v>
      </c>
      <c r="H18602">
        <v>3.6711930969861402</v>
      </c>
      <c r="I18602">
        <f>IF(E18602="N2O",H18602*About!$B$102,IF('EPA non-CO2 Data'!E18602="CH4",'EPA non-CO2 Data'!H18602*About!$B$101,1))</f>
        <v>4.1117362686244769</v>
      </c>
      <c r="J18602" t="str">
        <f>VLOOKUP(CONCATENATE(B18602,C18602,D18602),'EPA Source to Industry Map'!$D$2:$E$35,2,FALSE)</f>
        <v>water and waste 36T39</v>
      </c>
      <c r="K18602" t="str">
        <f t="shared" si="290"/>
        <v>CH4</v>
      </c>
    </row>
    <row r="18603" spans="1:11" hidden="1" x14ac:dyDescent="0.25">
      <c r="A18603" t="s">
        <v>215</v>
      </c>
      <c r="B18603" t="s">
        <v>979</v>
      </c>
      <c r="C18603" t="s">
        <v>980</v>
      </c>
      <c r="D18603" t="s">
        <v>982</v>
      </c>
      <c r="E18603" t="s">
        <v>868</v>
      </c>
      <c r="F18603">
        <v>2018</v>
      </c>
      <c r="G18603" t="s">
        <v>919</v>
      </c>
      <c r="H18603">
        <v>19.899536297129501</v>
      </c>
      <c r="I18603">
        <f>IF(E18603="N2O",H18603*About!$B$102,IF('EPA non-CO2 Data'!E18603="CH4",'EPA non-CO2 Data'!H18603*About!$B$101,1))</f>
        <v>22.287480652785042</v>
      </c>
      <c r="J18603" t="str">
        <f>VLOOKUP(CONCATENATE(B18603,C18603,D18603),'EPA Source to Industry Map'!$D$2:$E$35,2,FALSE)</f>
        <v>water and waste 36T39</v>
      </c>
      <c r="K18603" t="str">
        <f t="shared" si="290"/>
        <v>CH4</v>
      </c>
    </row>
    <row r="18604" spans="1:11" hidden="1" x14ac:dyDescent="0.25">
      <c r="A18604" t="s">
        <v>215</v>
      </c>
      <c r="B18604" t="s">
        <v>979</v>
      </c>
      <c r="C18604" t="s">
        <v>980</v>
      </c>
      <c r="D18604" t="s">
        <v>981</v>
      </c>
      <c r="E18604" t="s">
        <v>868</v>
      </c>
      <c r="F18604">
        <v>2019</v>
      </c>
      <c r="G18604" t="s">
        <v>919</v>
      </c>
      <c r="H18604">
        <v>3.75972084604726</v>
      </c>
      <c r="I18604">
        <f>IF(E18604="N2O",H18604*About!$B$102,IF('EPA non-CO2 Data'!E18604="CH4",'EPA non-CO2 Data'!H18604*About!$B$101,1))</f>
        <v>4.2108873475729318</v>
      </c>
      <c r="J18604" t="str">
        <f>VLOOKUP(CONCATENATE(B18604,C18604,D18604),'EPA Source to Industry Map'!$D$2:$E$35,2,FALSE)</f>
        <v>water and waste 36T39</v>
      </c>
      <c r="K18604" t="str">
        <f t="shared" si="290"/>
        <v>CH4</v>
      </c>
    </row>
    <row r="18605" spans="1:11" hidden="1" x14ac:dyDescent="0.25">
      <c r="A18605" t="s">
        <v>215</v>
      </c>
      <c r="B18605" t="s">
        <v>979</v>
      </c>
      <c r="C18605" t="s">
        <v>980</v>
      </c>
      <c r="D18605" t="s">
        <v>982</v>
      </c>
      <c r="E18605" t="s">
        <v>868</v>
      </c>
      <c r="F18605">
        <v>2019</v>
      </c>
      <c r="G18605" t="s">
        <v>919</v>
      </c>
      <c r="H18605">
        <v>20.361048346107001</v>
      </c>
      <c r="I18605">
        <f>IF(E18605="N2O",H18605*About!$B$102,IF('EPA non-CO2 Data'!E18605="CH4",'EPA non-CO2 Data'!H18605*About!$B$101,1))</f>
        <v>22.804374147639844</v>
      </c>
      <c r="J18605" t="str">
        <f>VLOOKUP(CONCATENATE(B18605,C18605,D18605),'EPA Source to Industry Map'!$D$2:$E$35,2,FALSE)</f>
        <v>water and waste 36T39</v>
      </c>
      <c r="K18605" t="str">
        <f t="shared" si="290"/>
        <v>CH4</v>
      </c>
    </row>
    <row r="18606" spans="1:11" hidden="1" x14ac:dyDescent="0.25">
      <c r="A18606" t="s">
        <v>215</v>
      </c>
      <c r="B18606" t="s">
        <v>979</v>
      </c>
      <c r="C18606" t="s">
        <v>980</v>
      </c>
      <c r="D18606" t="s">
        <v>981</v>
      </c>
      <c r="E18606" t="s">
        <v>868</v>
      </c>
      <c r="F18606">
        <v>2020</v>
      </c>
      <c r="G18606" t="s">
        <v>919</v>
      </c>
      <c r="H18606">
        <v>3.8482485951083798</v>
      </c>
      <c r="I18606">
        <f>IF(E18606="N2O",H18606*About!$B$102,IF('EPA non-CO2 Data'!E18606="CH4",'EPA non-CO2 Data'!H18606*About!$B$101,1))</f>
        <v>4.3100384265213858</v>
      </c>
      <c r="J18606" t="str">
        <f>VLOOKUP(CONCATENATE(B18606,C18606,D18606),'EPA Source to Industry Map'!$D$2:$E$35,2,FALSE)</f>
        <v>water and waste 36T39</v>
      </c>
      <c r="K18606" t="str">
        <f t="shared" si="290"/>
        <v>CH4</v>
      </c>
    </row>
    <row r="18607" spans="1:11" hidden="1" x14ac:dyDescent="0.25">
      <c r="A18607" t="s">
        <v>215</v>
      </c>
      <c r="B18607" t="s">
        <v>979</v>
      </c>
      <c r="C18607" t="s">
        <v>980</v>
      </c>
      <c r="D18607" t="s">
        <v>982</v>
      </c>
      <c r="E18607" t="s">
        <v>868</v>
      </c>
      <c r="F18607">
        <v>2020</v>
      </c>
      <c r="G18607" t="s">
        <v>919</v>
      </c>
      <c r="H18607">
        <v>20.822560395084398</v>
      </c>
      <c r="I18607">
        <f>IF(E18607="N2O",H18607*About!$B$102,IF('EPA non-CO2 Data'!E18607="CH4",'EPA non-CO2 Data'!H18607*About!$B$101,1))</f>
        <v>23.321267642494529</v>
      </c>
      <c r="J18607" t="str">
        <f>VLOOKUP(CONCATENATE(B18607,C18607,D18607),'EPA Source to Industry Map'!$D$2:$E$35,2,FALSE)</f>
        <v>water and waste 36T39</v>
      </c>
      <c r="K18607" t="str">
        <f t="shared" si="290"/>
        <v>CH4</v>
      </c>
    </row>
    <row r="18608" spans="1:11" hidden="1" x14ac:dyDescent="0.25">
      <c r="A18608" t="s">
        <v>215</v>
      </c>
      <c r="B18608" t="s">
        <v>979</v>
      </c>
      <c r="C18608" t="s">
        <v>980</v>
      </c>
      <c r="D18608" t="s">
        <v>981</v>
      </c>
      <c r="E18608" t="s">
        <v>868</v>
      </c>
      <c r="F18608">
        <v>2021</v>
      </c>
      <c r="G18608" t="s">
        <v>919</v>
      </c>
      <c r="H18608">
        <v>3.9547768269529699</v>
      </c>
      <c r="I18608">
        <f>IF(E18608="N2O",H18608*About!$B$102,IF('EPA non-CO2 Data'!E18608="CH4",'EPA non-CO2 Data'!H18608*About!$B$101,1))</f>
        <v>4.4293500461873272</v>
      </c>
      <c r="J18608" t="str">
        <f>VLOOKUP(CONCATENATE(B18608,C18608,D18608),'EPA Source to Industry Map'!$D$2:$E$35,2,FALSE)</f>
        <v>water and waste 36T39</v>
      </c>
      <c r="K18608" t="str">
        <f t="shared" si="290"/>
        <v>CH4</v>
      </c>
    </row>
    <row r="18609" spans="1:11" hidden="1" x14ac:dyDescent="0.25">
      <c r="A18609" t="s">
        <v>215</v>
      </c>
      <c r="B18609" t="s">
        <v>979</v>
      </c>
      <c r="C18609" t="s">
        <v>980</v>
      </c>
      <c r="D18609" t="s">
        <v>982</v>
      </c>
      <c r="E18609" t="s">
        <v>868</v>
      </c>
      <c r="F18609">
        <v>2021</v>
      </c>
      <c r="G18609" t="s">
        <v>919</v>
      </c>
      <c r="H18609">
        <v>21.254317651895299</v>
      </c>
      <c r="I18609">
        <f>IF(E18609="N2O",H18609*About!$B$102,IF('EPA non-CO2 Data'!E18609="CH4",'EPA non-CO2 Data'!H18609*About!$B$101,1))</f>
        <v>23.804835770122736</v>
      </c>
      <c r="J18609" t="str">
        <f>VLOOKUP(CONCATENATE(B18609,C18609,D18609),'EPA Source to Industry Map'!$D$2:$E$35,2,FALSE)</f>
        <v>water and waste 36T39</v>
      </c>
      <c r="K18609" t="str">
        <f t="shared" si="290"/>
        <v>CH4</v>
      </c>
    </row>
    <row r="18610" spans="1:11" hidden="1" x14ac:dyDescent="0.25">
      <c r="A18610" t="s">
        <v>215</v>
      </c>
      <c r="B18610" t="s">
        <v>979</v>
      </c>
      <c r="C18610" t="s">
        <v>980</v>
      </c>
      <c r="D18610" t="s">
        <v>981</v>
      </c>
      <c r="E18610" t="s">
        <v>868</v>
      </c>
      <c r="F18610">
        <v>2022</v>
      </c>
      <c r="G18610" t="s">
        <v>919</v>
      </c>
      <c r="H18610">
        <v>4.0613050587975597</v>
      </c>
      <c r="I18610">
        <f>IF(E18610="N2O",H18610*About!$B$102,IF('EPA non-CO2 Data'!E18610="CH4",'EPA non-CO2 Data'!H18610*About!$B$101,1))</f>
        <v>4.5486616658532668</v>
      </c>
      <c r="J18610" t="str">
        <f>VLOOKUP(CONCATENATE(B18610,C18610,D18610),'EPA Source to Industry Map'!$D$2:$E$35,2,FALSE)</f>
        <v>water and waste 36T39</v>
      </c>
      <c r="K18610" t="str">
        <f t="shared" si="290"/>
        <v>CH4</v>
      </c>
    </row>
    <row r="18611" spans="1:11" hidden="1" x14ac:dyDescent="0.25">
      <c r="A18611" t="s">
        <v>215</v>
      </c>
      <c r="B18611" t="s">
        <v>979</v>
      </c>
      <c r="C18611" t="s">
        <v>980</v>
      </c>
      <c r="D18611" t="s">
        <v>982</v>
      </c>
      <c r="E18611" t="s">
        <v>868</v>
      </c>
      <c r="F18611">
        <v>2022</v>
      </c>
      <c r="G18611" t="s">
        <v>919</v>
      </c>
      <c r="H18611">
        <v>21.6860749087062</v>
      </c>
      <c r="I18611">
        <f>IF(E18611="N2O",H18611*About!$B$102,IF('EPA non-CO2 Data'!E18611="CH4",'EPA non-CO2 Data'!H18611*About!$B$101,1))</f>
        <v>24.288403897750946</v>
      </c>
      <c r="J18611" t="str">
        <f>VLOOKUP(CONCATENATE(B18611,C18611,D18611),'EPA Source to Industry Map'!$D$2:$E$35,2,FALSE)</f>
        <v>water and waste 36T39</v>
      </c>
      <c r="K18611" t="str">
        <f t="shared" si="290"/>
        <v>CH4</v>
      </c>
    </row>
    <row r="18612" spans="1:11" hidden="1" x14ac:dyDescent="0.25">
      <c r="A18612" t="s">
        <v>215</v>
      </c>
      <c r="B18612" t="s">
        <v>979</v>
      </c>
      <c r="C18612" t="s">
        <v>980</v>
      </c>
      <c r="D18612" t="s">
        <v>981</v>
      </c>
      <c r="E18612" t="s">
        <v>868</v>
      </c>
      <c r="F18612">
        <v>2023</v>
      </c>
      <c r="G18612" t="s">
        <v>919</v>
      </c>
      <c r="H18612">
        <v>4.1678332906421396</v>
      </c>
      <c r="I18612">
        <f>IF(E18612="N2O",H18612*About!$B$102,IF('EPA non-CO2 Data'!E18612="CH4",'EPA non-CO2 Data'!H18612*About!$B$101,1))</f>
        <v>4.6679732855191967</v>
      </c>
      <c r="J18612" t="str">
        <f>VLOOKUP(CONCATENATE(B18612,C18612,D18612),'EPA Source to Industry Map'!$D$2:$E$35,2,FALSE)</f>
        <v>water and waste 36T39</v>
      </c>
      <c r="K18612" t="str">
        <f t="shared" si="290"/>
        <v>CH4</v>
      </c>
    </row>
    <row r="18613" spans="1:11" hidden="1" x14ac:dyDescent="0.25">
      <c r="A18613" t="s">
        <v>215</v>
      </c>
      <c r="B18613" t="s">
        <v>979</v>
      </c>
      <c r="C18613" t="s">
        <v>980</v>
      </c>
      <c r="D18613" t="s">
        <v>982</v>
      </c>
      <c r="E18613" t="s">
        <v>868</v>
      </c>
      <c r="F18613">
        <v>2023</v>
      </c>
      <c r="G18613" t="s">
        <v>919</v>
      </c>
      <c r="H18613">
        <v>22.1178321655171</v>
      </c>
      <c r="I18613">
        <f>IF(E18613="N2O",H18613*About!$B$102,IF('EPA non-CO2 Data'!E18613="CH4",'EPA non-CO2 Data'!H18613*About!$B$101,1))</f>
        <v>24.771972025379156</v>
      </c>
      <c r="J18613" t="str">
        <f>VLOOKUP(CONCATENATE(B18613,C18613,D18613),'EPA Source to Industry Map'!$D$2:$E$35,2,FALSE)</f>
        <v>water and waste 36T39</v>
      </c>
      <c r="K18613" t="str">
        <f t="shared" si="290"/>
        <v>CH4</v>
      </c>
    </row>
    <row r="18614" spans="1:11" hidden="1" x14ac:dyDescent="0.25">
      <c r="A18614" t="s">
        <v>215</v>
      </c>
      <c r="B18614" t="s">
        <v>979</v>
      </c>
      <c r="C18614" t="s">
        <v>980</v>
      </c>
      <c r="D18614" t="s">
        <v>981</v>
      </c>
      <c r="E18614" t="s">
        <v>868</v>
      </c>
      <c r="F18614">
        <v>2024</v>
      </c>
      <c r="G18614" t="s">
        <v>919</v>
      </c>
      <c r="H18614">
        <v>4.2743615224867302</v>
      </c>
      <c r="I18614">
        <f>IF(E18614="N2O",H18614*About!$B$102,IF('EPA non-CO2 Data'!E18614="CH4",'EPA non-CO2 Data'!H18614*About!$B$101,1))</f>
        <v>4.7872849051851381</v>
      </c>
      <c r="J18614" t="str">
        <f>VLOOKUP(CONCATENATE(B18614,C18614,D18614),'EPA Source to Industry Map'!$D$2:$E$35,2,FALSE)</f>
        <v>water and waste 36T39</v>
      </c>
      <c r="K18614" t="str">
        <f t="shared" si="290"/>
        <v>CH4</v>
      </c>
    </row>
    <row r="18615" spans="1:11" hidden="1" x14ac:dyDescent="0.25">
      <c r="A18615" t="s">
        <v>215</v>
      </c>
      <c r="B18615" t="s">
        <v>979</v>
      </c>
      <c r="C18615" t="s">
        <v>980</v>
      </c>
      <c r="D18615" t="s">
        <v>982</v>
      </c>
      <c r="E18615" t="s">
        <v>868</v>
      </c>
      <c r="F18615">
        <v>2024</v>
      </c>
      <c r="G18615" t="s">
        <v>919</v>
      </c>
      <c r="H18615">
        <v>22.549589422327902</v>
      </c>
      <c r="I18615">
        <f>IF(E18615="N2O",H18615*About!$B$102,IF('EPA non-CO2 Data'!E18615="CH4",'EPA non-CO2 Data'!H18615*About!$B$101,1))</f>
        <v>25.255540153007253</v>
      </c>
      <c r="J18615" t="str">
        <f>VLOOKUP(CONCATENATE(B18615,C18615,D18615),'EPA Source to Industry Map'!$D$2:$E$35,2,FALSE)</f>
        <v>water and waste 36T39</v>
      </c>
      <c r="K18615" t="str">
        <f t="shared" si="290"/>
        <v>CH4</v>
      </c>
    </row>
    <row r="18616" spans="1:11" hidden="1" x14ac:dyDescent="0.25">
      <c r="A18616" t="s">
        <v>215</v>
      </c>
      <c r="B18616" t="s">
        <v>979</v>
      </c>
      <c r="C18616" t="s">
        <v>980</v>
      </c>
      <c r="D18616" t="s">
        <v>981</v>
      </c>
      <c r="E18616" t="s">
        <v>868</v>
      </c>
      <c r="F18616">
        <v>2025</v>
      </c>
      <c r="G18616" t="s">
        <v>919</v>
      </c>
      <c r="H18616">
        <v>4.3808897543313199</v>
      </c>
      <c r="I18616">
        <f>IF(E18616="N2O",H18616*About!$B$102,IF('EPA non-CO2 Data'!E18616="CH4",'EPA non-CO2 Data'!H18616*About!$B$101,1))</f>
        <v>4.9065965248510786</v>
      </c>
      <c r="J18616" t="str">
        <f>VLOOKUP(CONCATENATE(B18616,C18616,D18616),'EPA Source to Industry Map'!$D$2:$E$35,2,FALSE)</f>
        <v>water and waste 36T39</v>
      </c>
      <c r="K18616" t="str">
        <f t="shared" si="290"/>
        <v>CH4</v>
      </c>
    </row>
    <row r="18617" spans="1:11" hidden="1" x14ac:dyDescent="0.25">
      <c r="A18617" t="s">
        <v>215</v>
      </c>
      <c r="B18617" t="s">
        <v>979</v>
      </c>
      <c r="C18617" t="s">
        <v>980</v>
      </c>
      <c r="D18617" t="s">
        <v>982</v>
      </c>
      <c r="E18617" t="s">
        <v>868</v>
      </c>
      <c r="F18617">
        <v>2025</v>
      </c>
      <c r="G18617" t="s">
        <v>919</v>
      </c>
      <c r="H18617">
        <v>22.981346679138799</v>
      </c>
      <c r="I18617">
        <f>IF(E18617="N2O",H18617*About!$B$102,IF('EPA non-CO2 Data'!E18617="CH4",'EPA non-CO2 Data'!H18617*About!$B$101,1))</f>
        <v>25.739108280635456</v>
      </c>
      <c r="J18617" t="str">
        <f>VLOOKUP(CONCATENATE(B18617,C18617,D18617),'EPA Source to Industry Map'!$D$2:$E$35,2,FALSE)</f>
        <v>water and waste 36T39</v>
      </c>
      <c r="K18617" t="str">
        <f t="shared" si="290"/>
        <v>CH4</v>
      </c>
    </row>
    <row r="18618" spans="1:11" hidden="1" x14ac:dyDescent="0.25">
      <c r="A18618" t="s">
        <v>215</v>
      </c>
      <c r="B18618" t="s">
        <v>979</v>
      </c>
      <c r="C18618" t="s">
        <v>980</v>
      </c>
      <c r="D18618" t="s">
        <v>981</v>
      </c>
      <c r="E18618" t="s">
        <v>868</v>
      </c>
      <c r="F18618">
        <v>2026</v>
      </c>
      <c r="G18618" t="s">
        <v>919</v>
      </c>
      <c r="H18618">
        <v>4.5088405509847496</v>
      </c>
      <c r="I18618">
        <f>IF(E18618="N2O",H18618*About!$B$102,IF('EPA non-CO2 Data'!E18618="CH4",'EPA non-CO2 Data'!H18618*About!$B$101,1))</f>
        <v>5.0499014171029204</v>
      </c>
      <c r="J18618" t="str">
        <f>VLOOKUP(CONCATENATE(B18618,C18618,D18618),'EPA Source to Industry Map'!$D$2:$E$35,2,FALSE)</f>
        <v>water and waste 36T39</v>
      </c>
      <c r="K18618" t="str">
        <f t="shared" si="290"/>
        <v>CH4</v>
      </c>
    </row>
    <row r="18619" spans="1:11" hidden="1" x14ac:dyDescent="0.25">
      <c r="A18619" t="s">
        <v>215</v>
      </c>
      <c r="B18619" t="s">
        <v>979</v>
      </c>
      <c r="C18619" t="s">
        <v>980</v>
      </c>
      <c r="D18619" t="s">
        <v>982</v>
      </c>
      <c r="E18619" t="s">
        <v>868</v>
      </c>
      <c r="F18619">
        <v>2026</v>
      </c>
      <c r="G18619" t="s">
        <v>919</v>
      </c>
      <c r="H18619">
        <v>23.3836972733918</v>
      </c>
      <c r="I18619">
        <f>IF(E18619="N2O",H18619*About!$B$102,IF('EPA non-CO2 Data'!E18619="CH4",'EPA non-CO2 Data'!H18619*About!$B$101,1))</f>
        <v>26.189740946198818</v>
      </c>
      <c r="J18619" t="str">
        <f>VLOOKUP(CONCATENATE(B18619,C18619,D18619),'EPA Source to Industry Map'!$D$2:$E$35,2,FALSE)</f>
        <v>water and waste 36T39</v>
      </c>
      <c r="K18619" t="str">
        <f t="shared" si="290"/>
        <v>CH4</v>
      </c>
    </row>
    <row r="18620" spans="1:11" hidden="1" x14ac:dyDescent="0.25">
      <c r="A18620" t="s">
        <v>215</v>
      </c>
      <c r="B18620" t="s">
        <v>979</v>
      </c>
      <c r="C18620" t="s">
        <v>980</v>
      </c>
      <c r="D18620" t="s">
        <v>981</v>
      </c>
      <c r="E18620" t="s">
        <v>868</v>
      </c>
      <c r="F18620">
        <v>2027</v>
      </c>
      <c r="G18620" t="s">
        <v>919</v>
      </c>
      <c r="H18620">
        <v>4.6367913476381704</v>
      </c>
      <c r="I18620">
        <f>IF(E18620="N2O",H18620*About!$B$102,IF('EPA non-CO2 Data'!E18620="CH4",'EPA non-CO2 Data'!H18620*About!$B$101,1))</f>
        <v>5.1932063093547516</v>
      </c>
      <c r="J18620" t="str">
        <f>VLOOKUP(CONCATENATE(B18620,C18620,D18620),'EPA Source to Industry Map'!$D$2:$E$35,2,FALSE)</f>
        <v>water and waste 36T39</v>
      </c>
      <c r="K18620" t="str">
        <f t="shared" si="290"/>
        <v>CH4</v>
      </c>
    </row>
    <row r="18621" spans="1:11" hidden="1" x14ac:dyDescent="0.25">
      <c r="A18621" t="s">
        <v>215</v>
      </c>
      <c r="B18621" t="s">
        <v>979</v>
      </c>
      <c r="C18621" t="s">
        <v>980</v>
      </c>
      <c r="D18621" t="s">
        <v>982</v>
      </c>
      <c r="E18621" t="s">
        <v>868</v>
      </c>
      <c r="F18621">
        <v>2027</v>
      </c>
      <c r="G18621" t="s">
        <v>919</v>
      </c>
      <c r="H18621">
        <v>23.7860478676448</v>
      </c>
      <c r="I18621">
        <f>IF(E18621="N2O",H18621*About!$B$102,IF('EPA non-CO2 Data'!E18621="CH4",'EPA non-CO2 Data'!H18621*About!$B$101,1))</f>
        <v>26.640373611762179</v>
      </c>
      <c r="J18621" t="str">
        <f>VLOOKUP(CONCATENATE(B18621,C18621,D18621),'EPA Source to Industry Map'!$D$2:$E$35,2,FALSE)</f>
        <v>water and waste 36T39</v>
      </c>
      <c r="K18621" t="str">
        <f t="shared" si="290"/>
        <v>CH4</v>
      </c>
    </row>
    <row r="18622" spans="1:11" hidden="1" x14ac:dyDescent="0.25">
      <c r="A18622" t="s">
        <v>215</v>
      </c>
      <c r="B18622" t="s">
        <v>979</v>
      </c>
      <c r="C18622" t="s">
        <v>980</v>
      </c>
      <c r="D18622" t="s">
        <v>981</v>
      </c>
      <c r="E18622" t="s">
        <v>868</v>
      </c>
      <c r="F18622">
        <v>2028</v>
      </c>
      <c r="G18622" t="s">
        <v>919</v>
      </c>
      <c r="H18622">
        <v>4.7647421442916</v>
      </c>
      <c r="I18622">
        <f>IF(E18622="N2O",H18622*About!$B$102,IF('EPA non-CO2 Data'!E18622="CH4",'EPA non-CO2 Data'!H18622*About!$B$101,1))</f>
        <v>5.3365112016065925</v>
      </c>
      <c r="J18622" t="str">
        <f>VLOOKUP(CONCATENATE(B18622,C18622,D18622),'EPA Source to Industry Map'!$D$2:$E$35,2,FALSE)</f>
        <v>water and waste 36T39</v>
      </c>
      <c r="K18622" t="str">
        <f t="shared" si="290"/>
        <v>CH4</v>
      </c>
    </row>
    <row r="18623" spans="1:11" hidden="1" x14ac:dyDescent="0.25">
      <c r="A18623" t="s">
        <v>215</v>
      </c>
      <c r="B18623" t="s">
        <v>979</v>
      </c>
      <c r="C18623" t="s">
        <v>980</v>
      </c>
      <c r="D18623" t="s">
        <v>982</v>
      </c>
      <c r="E18623" t="s">
        <v>868</v>
      </c>
      <c r="F18623">
        <v>2028</v>
      </c>
      <c r="G18623" t="s">
        <v>919</v>
      </c>
      <c r="H18623">
        <v>24.188398461897801</v>
      </c>
      <c r="I18623">
        <f>IF(E18623="N2O",H18623*About!$B$102,IF('EPA non-CO2 Data'!E18623="CH4",'EPA non-CO2 Data'!H18623*About!$B$101,1))</f>
        <v>27.09100627732554</v>
      </c>
      <c r="J18623" t="str">
        <f>VLOOKUP(CONCATENATE(B18623,C18623,D18623),'EPA Source to Industry Map'!$D$2:$E$35,2,FALSE)</f>
        <v>water and waste 36T39</v>
      </c>
      <c r="K18623" t="str">
        <f t="shared" si="290"/>
        <v>CH4</v>
      </c>
    </row>
    <row r="18624" spans="1:11" hidden="1" x14ac:dyDescent="0.25">
      <c r="A18624" t="s">
        <v>215</v>
      </c>
      <c r="B18624" t="s">
        <v>979</v>
      </c>
      <c r="C18624" t="s">
        <v>980</v>
      </c>
      <c r="D18624" t="s">
        <v>981</v>
      </c>
      <c r="E18624" t="s">
        <v>868</v>
      </c>
      <c r="F18624">
        <v>2029</v>
      </c>
      <c r="G18624" t="s">
        <v>919</v>
      </c>
      <c r="H18624">
        <v>4.8926929409450297</v>
      </c>
      <c r="I18624">
        <f>IF(E18624="N2O",H18624*About!$B$102,IF('EPA non-CO2 Data'!E18624="CH4",'EPA non-CO2 Data'!H18624*About!$B$101,1))</f>
        <v>5.4798160938584335</v>
      </c>
      <c r="J18624" t="str">
        <f>VLOOKUP(CONCATENATE(B18624,C18624,D18624),'EPA Source to Industry Map'!$D$2:$E$35,2,FALSE)</f>
        <v>water and waste 36T39</v>
      </c>
      <c r="K18624" t="str">
        <f t="shared" si="290"/>
        <v>CH4</v>
      </c>
    </row>
    <row r="18625" spans="1:11" hidden="1" x14ac:dyDescent="0.25">
      <c r="A18625" t="s">
        <v>215</v>
      </c>
      <c r="B18625" t="s">
        <v>979</v>
      </c>
      <c r="C18625" t="s">
        <v>980</v>
      </c>
      <c r="D18625" t="s">
        <v>982</v>
      </c>
      <c r="E18625" t="s">
        <v>868</v>
      </c>
      <c r="F18625">
        <v>2029</v>
      </c>
      <c r="G18625" t="s">
        <v>919</v>
      </c>
      <c r="H18625">
        <v>24.590749056150798</v>
      </c>
      <c r="I18625">
        <f>IF(E18625="N2O",H18625*About!$B$102,IF('EPA non-CO2 Data'!E18625="CH4",'EPA non-CO2 Data'!H18625*About!$B$101,1))</f>
        <v>27.541638942888898</v>
      </c>
      <c r="J18625" t="str">
        <f>VLOOKUP(CONCATENATE(B18625,C18625,D18625),'EPA Source to Industry Map'!$D$2:$E$35,2,FALSE)</f>
        <v>water and waste 36T39</v>
      </c>
      <c r="K18625" t="str">
        <f t="shared" si="290"/>
        <v>CH4</v>
      </c>
    </row>
    <row r="18626" spans="1:11" hidden="1" x14ac:dyDescent="0.25">
      <c r="A18626" t="s">
        <v>215</v>
      </c>
      <c r="B18626" t="s">
        <v>979</v>
      </c>
      <c r="C18626" t="s">
        <v>980</v>
      </c>
      <c r="D18626" t="s">
        <v>981</v>
      </c>
      <c r="E18626" t="s">
        <v>868</v>
      </c>
      <c r="F18626">
        <v>2030</v>
      </c>
      <c r="G18626" t="s">
        <v>919</v>
      </c>
      <c r="H18626">
        <v>5.0206437375984603</v>
      </c>
      <c r="I18626">
        <f>IF(E18626="N2O",H18626*About!$B$102,IF('EPA non-CO2 Data'!E18626="CH4",'EPA non-CO2 Data'!H18626*About!$B$101,1))</f>
        <v>5.6231209861102762</v>
      </c>
      <c r="J18626" t="str">
        <f>VLOOKUP(CONCATENATE(B18626,C18626,D18626),'EPA Source to Industry Map'!$D$2:$E$35,2,FALSE)</f>
        <v>water and waste 36T39</v>
      </c>
      <c r="K18626" t="str">
        <f t="shared" ref="K18626:K18689" si="291">IF(E18626="N2O","N2O",IF(E18626="CH4","CH4","F-gases"))</f>
        <v>CH4</v>
      </c>
    </row>
    <row r="18627" spans="1:11" hidden="1" x14ac:dyDescent="0.25">
      <c r="A18627" t="s">
        <v>215</v>
      </c>
      <c r="B18627" t="s">
        <v>979</v>
      </c>
      <c r="C18627" t="s">
        <v>980</v>
      </c>
      <c r="D18627" t="s">
        <v>982</v>
      </c>
      <c r="E18627" t="s">
        <v>868</v>
      </c>
      <c r="F18627">
        <v>2030</v>
      </c>
      <c r="G18627" t="s">
        <v>919</v>
      </c>
      <c r="H18627">
        <v>24.9930996504037</v>
      </c>
      <c r="I18627">
        <f>IF(E18627="N2O",H18627*About!$B$102,IF('EPA non-CO2 Data'!E18627="CH4",'EPA non-CO2 Data'!H18627*About!$B$101,1))</f>
        <v>27.992271608452146</v>
      </c>
      <c r="J18627" t="str">
        <f>VLOOKUP(CONCATENATE(B18627,C18627,D18627),'EPA Source to Industry Map'!$D$2:$E$35,2,FALSE)</f>
        <v>water and waste 36T39</v>
      </c>
      <c r="K18627" t="str">
        <f t="shared" si="291"/>
        <v>CH4</v>
      </c>
    </row>
    <row r="18628" spans="1:11" hidden="1" x14ac:dyDescent="0.25">
      <c r="A18628" t="s">
        <v>215</v>
      </c>
      <c r="B18628" t="s">
        <v>979</v>
      </c>
      <c r="C18628" t="s">
        <v>980</v>
      </c>
      <c r="D18628" t="s">
        <v>981</v>
      </c>
      <c r="E18628" t="s">
        <v>868</v>
      </c>
      <c r="F18628">
        <v>2031</v>
      </c>
      <c r="G18628" t="s">
        <v>919</v>
      </c>
      <c r="H18628">
        <v>5.1760154820916302</v>
      </c>
      <c r="I18628">
        <f>IF(E18628="N2O",H18628*About!$B$102,IF('EPA non-CO2 Data'!E18628="CH4",'EPA non-CO2 Data'!H18628*About!$B$101,1))</f>
        <v>5.7971373399426263</v>
      </c>
      <c r="J18628" t="str">
        <f>VLOOKUP(CONCATENATE(B18628,C18628,D18628),'EPA Source to Industry Map'!$D$2:$E$35,2,FALSE)</f>
        <v>water and waste 36T39</v>
      </c>
      <c r="K18628" t="str">
        <f t="shared" si="291"/>
        <v>CH4</v>
      </c>
    </row>
    <row r="18629" spans="1:11" hidden="1" x14ac:dyDescent="0.25">
      <c r="A18629" t="s">
        <v>215</v>
      </c>
      <c r="B18629" t="s">
        <v>979</v>
      </c>
      <c r="C18629" t="s">
        <v>980</v>
      </c>
      <c r="D18629" t="s">
        <v>982</v>
      </c>
      <c r="E18629" t="s">
        <v>868</v>
      </c>
      <c r="F18629">
        <v>2031</v>
      </c>
      <c r="G18629" t="s">
        <v>919</v>
      </c>
      <c r="H18629">
        <v>25.3647477780233</v>
      </c>
      <c r="I18629">
        <f>IF(E18629="N2O",H18629*About!$B$102,IF('EPA non-CO2 Data'!E18629="CH4",'EPA non-CO2 Data'!H18629*About!$B$101,1))</f>
        <v>28.408517511386098</v>
      </c>
      <c r="J18629" t="str">
        <f>VLOOKUP(CONCATENATE(B18629,C18629,D18629),'EPA Source to Industry Map'!$D$2:$E$35,2,FALSE)</f>
        <v>water and waste 36T39</v>
      </c>
      <c r="K18629" t="str">
        <f t="shared" si="291"/>
        <v>CH4</v>
      </c>
    </row>
    <row r="18630" spans="1:11" hidden="1" x14ac:dyDescent="0.25">
      <c r="A18630" t="s">
        <v>215</v>
      </c>
      <c r="B18630" t="s">
        <v>979</v>
      </c>
      <c r="C18630" t="s">
        <v>980</v>
      </c>
      <c r="D18630" t="s">
        <v>981</v>
      </c>
      <c r="E18630" t="s">
        <v>868</v>
      </c>
      <c r="F18630">
        <v>2032</v>
      </c>
      <c r="G18630" t="s">
        <v>919</v>
      </c>
      <c r="H18630">
        <v>5.3313872265848001</v>
      </c>
      <c r="I18630">
        <f>IF(E18630="N2O",H18630*About!$B$102,IF('EPA non-CO2 Data'!E18630="CH4",'EPA non-CO2 Data'!H18630*About!$B$101,1))</f>
        <v>5.9711536937749763</v>
      </c>
      <c r="J18630" t="str">
        <f>VLOOKUP(CONCATENATE(B18630,C18630,D18630),'EPA Source to Industry Map'!$D$2:$E$35,2,FALSE)</f>
        <v>water and waste 36T39</v>
      </c>
      <c r="K18630" t="str">
        <f t="shared" si="291"/>
        <v>CH4</v>
      </c>
    </row>
    <row r="18631" spans="1:11" hidden="1" x14ac:dyDescent="0.25">
      <c r="A18631" t="s">
        <v>215</v>
      </c>
      <c r="B18631" t="s">
        <v>979</v>
      </c>
      <c r="C18631" t="s">
        <v>980</v>
      </c>
      <c r="D18631" t="s">
        <v>982</v>
      </c>
      <c r="E18631" t="s">
        <v>868</v>
      </c>
      <c r="F18631">
        <v>2032</v>
      </c>
      <c r="G18631" t="s">
        <v>919</v>
      </c>
      <c r="H18631">
        <v>25.736395905642802</v>
      </c>
      <c r="I18631">
        <f>IF(E18631="N2O",H18631*About!$B$102,IF('EPA non-CO2 Data'!E18631="CH4",'EPA non-CO2 Data'!H18631*About!$B$101,1))</f>
        <v>28.824763414319939</v>
      </c>
      <c r="J18631" t="str">
        <f>VLOOKUP(CONCATENATE(B18631,C18631,D18631),'EPA Source to Industry Map'!$D$2:$E$35,2,FALSE)</f>
        <v>water and waste 36T39</v>
      </c>
      <c r="K18631" t="str">
        <f t="shared" si="291"/>
        <v>CH4</v>
      </c>
    </row>
    <row r="18632" spans="1:11" hidden="1" x14ac:dyDescent="0.25">
      <c r="A18632" t="s">
        <v>215</v>
      </c>
      <c r="B18632" t="s">
        <v>979</v>
      </c>
      <c r="C18632" t="s">
        <v>980</v>
      </c>
      <c r="D18632" t="s">
        <v>981</v>
      </c>
      <c r="E18632" t="s">
        <v>868</v>
      </c>
      <c r="F18632">
        <v>2033</v>
      </c>
      <c r="G18632" t="s">
        <v>919</v>
      </c>
      <c r="H18632">
        <v>5.4867589710779798</v>
      </c>
      <c r="I18632">
        <f>IF(E18632="N2O",H18632*About!$B$102,IF('EPA non-CO2 Data'!E18632="CH4",'EPA non-CO2 Data'!H18632*About!$B$101,1))</f>
        <v>6.1451700476073379</v>
      </c>
      <c r="J18632" t="str">
        <f>VLOOKUP(CONCATENATE(B18632,C18632,D18632),'EPA Source to Industry Map'!$D$2:$E$35,2,FALSE)</f>
        <v>water and waste 36T39</v>
      </c>
      <c r="K18632" t="str">
        <f t="shared" si="291"/>
        <v>CH4</v>
      </c>
    </row>
    <row r="18633" spans="1:11" hidden="1" x14ac:dyDescent="0.25">
      <c r="A18633" t="s">
        <v>215</v>
      </c>
      <c r="B18633" t="s">
        <v>979</v>
      </c>
      <c r="C18633" t="s">
        <v>980</v>
      </c>
      <c r="D18633" t="s">
        <v>982</v>
      </c>
      <c r="E18633" t="s">
        <v>868</v>
      </c>
      <c r="F18633">
        <v>2033</v>
      </c>
      <c r="G18633" t="s">
        <v>919</v>
      </c>
      <c r="H18633">
        <v>26.108044033262299</v>
      </c>
      <c r="I18633">
        <f>IF(E18633="N2O",H18633*About!$B$102,IF('EPA non-CO2 Data'!E18633="CH4",'EPA non-CO2 Data'!H18633*About!$B$101,1))</f>
        <v>29.241009317253777</v>
      </c>
      <c r="J18633" t="str">
        <f>VLOOKUP(CONCATENATE(B18633,C18633,D18633),'EPA Source to Industry Map'!$D$2:$E$35,2,FALSE)</f>
        <v>water and waste 36T39</v>
      </c>
      <c r="K18633" t="str">
        <f t="shared" si="291"/>
        <v>CH4</v>
      </c>
    </row>
    <row r="18634" spans="1:11" hidden="1" x14ac:dyDescent="0.25">
      <c r="A18634" t="s">
        <v>215</v>
      </c>
      <c r="B18634" t="s">
        <v>979</v>
      </c>
      <c r="C18634" t="s">
        <v>980</v>
      </c>
      <c r="D18634" t="s">
        <v>981</v>
      </c>
      <c r="E18634" t="s">
        <v>868</v>
      </c>
      <c r="F18634">
        <v>2034</v>
      </c>
      <c r="G18634" t="s">
        <v>919</v>
      </c>
      <c r="H18634">
        <v>5.6421307155711498</v>
      </c>
      <c r="I18634">
        <f>IF(E18634="N2O",H18634*About!$B$102,IF('EPA non-CO2 Data'!E18634="CH4",'EPA non-CO2 Data'!H18634*About!$B$101,1))</f>
        <v>6.3191864014396879</v>
      </c>
      <c r="J18634" t="str">
        <f>VLOOKUP(CONCATENATE(B18634,C18634,D18634),'EPA Source to Industry Map'!$D$2:$E$35,2,FALSE)</f>
        <v>water and waste 36T39</v>
      </c>
      <c r="K18634" t="str">
        <f t="shared" si="291"/>
        <v>CH4</v>
      </c>
    </row>
    <row r="18635" spans="1:11" hidden="1" x14ac:dyDescent="0.25">
      <c r="A18635" t="s">
        <v>215</v>
      </c>
      <c r="B18635" t="s">
        <v>979</v>
      </c>
      <c r="C18635" t="s">
        <v>980</v>
      </c>
      <c r="D18635" t="s">
        <v>982</v>
      </c>
      <c r="E18635" t="s">
        <v>868</v>
      </c>
      <c r="F18635">
        <v>2034</v>
      </c>
      <c r="G18635" t="s">
        <v>919</v>
      </c>
      <c r="H18635">
        <v>26.4796921608818</v>
      </c>
      <c r="I18635">
        <f>IF(E18635="N2O",H18635*About!$B$102,IF('EPA non-CO2 Data'!E18635="CH4",'EPA non-CO2 Data'!H18635*About!$B$101,1))</f>
        <v>29.657255220187619</v>
      </c>
      <c r="J18635" t="str">
        <f>VLOOKUP(CONCATENATE(B18635,C18635,D18635),'EPA Source to Industry Map'!$D$2:$E$35,2,FALSE)</f>
        <v>water and waste 36T39</v>
      </c>
      <c r="K18635" t="str">
        <f t="shared" si="291"/>
        <v>CH4</v>
      </c>
    </row>
    <row r="18636" spans="1:11" hidden="1" x14ac:dyDescent="0.25">
      <c r="A18636" t="s">
        <v>215</v>
      </c>
      <c r="B18636" t="s">
        <v>979</v>
      </c>
      <c r="C18636" t="s">
        <v>980</v>
      </c>
      <c r="D18636" t="s">
        <v>981</v>
      </c>
      <c r="E18636" t="s">
        <v>868</v>
      </c>
      <c r="F18636">
        <v>2035</v>
      </c>
      <c r="G18636" t="s">
        <v>919</v>
      </c>
      <c r="H18636">
        <v>5.7975024600643197</v>
      </c>
      <c r="I18636">
        <f>IF(E18636="N2O",H18636*About!$B$102,IF('EPA non-CO2 Data'!E18636="CH4",'EPA non-CO2 Data'!H18636*About!$B$101,1))</f>
        <v>6.4932027552720388</v>
      </c>
      <c r="J18636" t="str">
        <f>VLOOKUP(CONCATENATE(B18636,C18636,D18636),'EPA Source to Industry Map'!$D$2:$E$35,2,FALSE)</f>
        <v>water and waste 36T39</v>
      </c>
      <c r="K18636" t="str">
        <f t="shared" si="291"/>
        <v>CH4</v>
      </c>
    </row>
    <row r="18637" spans="1:11" hidden="1" x14ac:dyDescent="0.25">
      <c r="A18637" t="s">
        <v>215</v>
      </c>
      <c r="B18637" t="s">
        <v>979</v>
      </c>
      <c r="C18637" t="s">
        <v>980</v>
      </c>
      <c r="D18637" t="s">
        <v>982</v>
      </c>
      <c r="E18637" t="s">
        <v>868</v>
      </c>
      <c r="F18637">
        <v>2035</v>
      </c>
      <c r="G18637" t="s">
        <v>919</v>
      </c>
      <c r="H18637">
        <v>26.851340288501302</v>
      </c>
      <c r="I18637">
        <f>IF(E18637="N2O",H18637*About!$B$102,IF('EPA non-CO2 Data'!E18637="CH4",'EPA non-CO2 Data'!H18637*About!$B$101,1))</f>
        <v>30.07350112312146</v>
      </c>
      <c r="J18637" t="str">
        <f>VLOOKUP(CONCATENATE(B18637,C18637,D18637),'EPA Source to Industry Map'!$D$2:$E$35,2,FALSE)</f>
        <v>water and waste 36T39</v>
      </c>
      <c r="K18637" t="str">
        <f t="shared" si="291"/>
        <v>CH4</v>
      </c>
    </row>
    <row r="18638" spans="1:11" hidden="1" x14ac:dyDescent="0.25">
      <c r="A18638" t="s">
        <v>215</v>
      </c>
      <c r="B18638" t="s">
        <v>979</v>
      </c>
      <c r="C18638" t="s">
        <v>980</v>
      </c>
      <c r="D18638" t="s">
        <v>981</v>
      </c>
      <c r="E18638" t="s">
        <v>868</v>
      </c>
      <c r="F18638">
        <v>2036</v>
      </c>
      <c r="G18638" t="s">
        <v>919</v>
      </c>
      <c r="H18638">
        <v>5.9931908277616497</v>
      </c>
      <c r="I18638">
        <f>IF(E18638="N2O",H18638*About!$B$102,IF('EPA non-CO2 Data'!E18638="CH4",'EPA non-CO2 Data'!H18638*About!$B$101,1))</f>
        <v>6.7123737270930484</v>
      </c>
      <c r="J18638" t="str">
        <f>VLOOKUP(CONCATENATE(B18638,C18638,D18638),'EPA Source to Industry Map'!$D$2:$E$35,2,FALSE)</f>
        <v>water and waste 36T39</v>
      </c>
      <c r="K18638" t="str">
        <f t="shared" si="291"/>
        <v>CH4</v>
      </c>
    </row>
    <row r="18639" spans="1:11" hidden="1" x14ac:dyDescent="0.25">
      <c r="A18639" t="s">
        <v>215</v>
      </c>
      <c r="B18639" t="s">
        <v>979</v>
      </c>
      <c r="C18639" t="s">
        <v>980</v>
      </c>
      <c r="D18639" t="s">
        <v>982</v>
      </c>
      <c r="E18639" t="s">
        <v>868</v>
      </c>
      <c r="F18639">
        <v>2036</v>
      </c>
      <c r="G18639" t="s">
        <v>919</v>
      </c>
      <c r="H18639">
        <v>27.190771672777998</v>
      </c>
      <c r="I18639">
        <f>IF(E18639="N2O",H18639*About!$B$102,IF('EPA non-CO2 Data'!E18639="CH4",'EPA non-CO2 Data'!H18639*About!$B$101,1))</f>
        <v>30.453664273511361</v>
      </c>
      <c r="J18639" t="str">
        <f>VLOOKUP(CONCATENATE(B18639,C18639,D18639),'EPA Source to Industry Map'!$D$2:$E$35,2,FALSE)</f>
        <v>water and waste 36T39</v>
      </c>
      <c r="K18639" t="str">
        <f t="shared" si="291"/>
        <v>CH4</v>
      </c>
    </row>
    <row r="18640" spans="1:11" hidden="1" x14ac:dyDescent="0.25">
      <c r="A18640" t="s">
        <v>215</v>
      </c>
      <c r="B18640" t="s">
        <v>979</v>
      </c>
      <c r="C18640" t="s">
        <v>980</v>
      </c>
      <c r="D18640" t="s">
        <v>981</v>
      </c>
      <c r="E18640" t="s">
        <v>868</v>
      </c>
      <c r="F18640">
        <v>2037</v>
      </c>
      <c r="G18640" t="s">
        <v>919</v>
      </c>
      <c r="H18640">
        <v>6.1888791954589797</v>
      </c>
      <c r="I18640">
        <f>IF(E18640="N2O",H18640*About!$B$102,IF('EPA non-CO2 Data'!E18640="CH4",'EPA non-CO2 Data'!H18640*About!$B$101,1))</f>
        <v>6.9315446989140579</v>
      </c>
      <c r="J18640" t="str">
        <f>VLOOKUP(CONCATENATE(B18640,C18640,D18640),'EPA Source to Industry Map'!$D$2:$E$35,2,FALSE)</f>
        <v>water and waste 36T39</v>
      </c>
      <c r="K18640" t="str">
        <f t="shared" si="291"/>
        <v>CH4</v>
      </c>
    </row>
    <row r="18641" spans="1:11" hidden="1" x14ac:dyDescent="0.25">
      <c r="A18641" t="s">
        <v>215</v>
      </c>
      <c r="B18641" t="s">
        <v>979</v>
      </c>
      <c r="C18641" t="s">
        <v>980</v>
      </c>
      <c r="D18641" t="s">
        <v>982</v>
      </c>
      <c r="E18641" t="s">
        <v>868</v>
      </c>
      <c r="F18641">
        <v>2037</v>
      </c>
      <c r="G18641" t="s">
        <v>919</v>
      </c>
      <c r="H18641">
        <v>27.530203057054699</v>
      </c>
      <c r="I18641">
        <f>IF(E18641="N2O",H18641*About!$B$102,IF('EPA non-CO2 Data'!E18641="CH4",'EPA non-CO2 Data'!H18641*About!$B$101,1))</f>
        <v>30.833827423901266</v>
      </c>
      <c r="J18641" t="str">
        <f>VLOOKUP(CONCATENATE(B18641,C18641,D18641),'EPA Source to Industry Map'!$D$2:$E$35,2,FALSE)</f>
        <v>water and waste 36T39</v>
      </c>
      <c r="K18641" t="str">
        <f t="shared" si="291"/>
        <v>CH4</v>
      </c>
    </row>
    <row r="18642" spans="1:11" hidden="1" x14ac:dyDescent="0.25">
      <c r="A18642" t="s">
        <v>215</v>
      </c>
      <c r="B18642" t="s">
        <v>979</v>
      </c>
      <c r="C18642" t="s">
        <v>980</v>
      </c>
      <c r="D18642" t="s">
        <v>981</v>
      </c>
      <c r="E18642" t="s">
        <v>868</v>
      </c>
      <c r="F18642">
        <v>2038</v>
      </c>
      <c r="G18642" t="s">
        <v>919</v>
      </c>
      <c r="H18642">
        <v>6.3845675631563097</v>
      </c>
      <c r="I18642">
        <f>IF(E18642="N2O",H18642*About!$B$102,IF('EPA non-CO2 Data'!E18642="CH4",'EPA non-CO2 Data'!H18642*About!$B$101,1))</f>
        <v>7.1507156707350674</v>
      </c>
      <c r="J18642" t="str">
        <f>VLOOKUP(CONCATENATE(B18642,C18642,D18642),'EPA Source to Industry Map'!$D$2:$E$35,2,FALSE)</f>
        <v>water and waste 36T39</v>
      </c>
      <c r="K18642" t="str">
        <f t="shared" si="291"/>
        <v>CH4</v>
      </c>
    </row>
    <row r="18643" spans="1:11" hidden="1" x14ac:dyDescent="0.25">
      <c r="A18643" t="s">
        <v>215</v>
      </c>
      <c r="B18643" t="s">
        <v>979</v>
      </c>
      <c r="C18643" t="s">
        <v>980</v>
      </c>
      <c r="D18643" t="s">
        <v>982</v>
      </c>
      <c r="E18643" t="s">
        <v>868</v>
      </c>
      <c r="F18643">
        <v>2038</v>
      </c>
      <c r="G18643" t="s">
        <v>919</v>
      </c>
      <c r="H18643">
        <v>27.8696344413313</v>
      </c>
      <c r="I18643">
        <f>IF(E18643="N2O",H18643*About!$B$102,IF('EPA non-CO2 Data'!E18643="CH4",'EPA non-CO2 Data'!H18643*About!$B$101,1))</f>
        <v>31.21399057429106</v>
      </c>
      <c r="J18643" t="str">
        <f>VLOOKUP(CONCATENATE(B18643,C18643,D18643),'EPA Source to Industry Map'!$D$2:$E$35,2,FALSE)</f>
        <v>water and waste 36T39</v>
      </c>
      <c r="K18643" t="str">
        <f t="shared" si="291"/>
        <v>CH4</v>
      </c>
    </row>
    <row r="18644" spans="1:11" hidden="1" x14ac:dyDescent="0.25">
      <c r="A18644" t="s">
        <v>215</v>
      </c>
      <c r="B18644" t="s">
        <v>979</v>
      </c>
      <c r="C18644" t="s">
        <v>980</v>
      </c>
      <c r="D18644" t="s">
        <v>981</v>
      </c>
      <c r="E18644" t="s">
        <v>868</v>
      </c>
      <c r="F18644">
        <v>2039</v>
      </c>
      <c r="G18644" t="s">
        <v>919</v>
      </c>
      <c r="H18644">
        <v>6.5802559308536397</v>
      </c>
      <c r="I18644">
        <f>IF(E18644="N2O",H18644*About!$B$102,IF('EPA non-CO2 Data'!E18644="CH4",'EPA non-CO2 Data'!H18644*About!$B$101,1))</f>
        <v>7.3698866425560769</v>
      </c>
      <c r="J18644" t="str">
        <f>VLOOKUP(CONCATENATE(B18644,C18644,D18644),'EPA Source to Industry Map'!$D$2:$E$35,2,FALSE)</f>
        <v>water and waste 36T39</v>
      </c>
      <c r="K18644" t="str">
        <f t="shared" si="291"/>
        <v>CH4</v>
      </c>
    </row>
    <row r="18645" spans="1:11" hidden="1" x14ac:dyDescent="0.25">
      <c r="A18645" t="s">
        <v>215</v>
      </c>
      <c r="B18645" t="s">
        <v>979</v>
      </c>
      <c r="C18645" t="s">
        <v>980</v>
      </c>
      <c r="D18645" t="s">
        <v>982</v>
      </c>
      <c r="E18645" t="s">
        <v>868</v>
      </c>
      <c r="F18645">
        <v>2039</v>
      </c>
      <c r="G18645" t="s">
        <v>919</v>
      </c>
      <c r="H18645">
        <v>28.209065825608</v>
      </c>
      <c r="I18645">
        <f>IF(E18645="N2O",H18645*About!$B$102,IF('EPA non-CO2 Data'!E18645="CH4",'EPA non-CO2 Data'!H18645*About!$B$101,1))</f>
        <v>31.594153724680965</v>
      </c>
      <c r="J18645" t="str">
        <f>VLOOKUP(CONCATENATE(B18645,C18645,D18645),'EPA Source to Industry Map'!$D$2:$E$35,2,FALSE)</f>
        <v>water and waste 36T39</v>
      </c>
      <c r="K18645" t="str">
        <f t="shared" si="291"/>
        <v>CH4</v>
      </c>
    </row>
    <row r="18646" spans="1:11" hidden="1" x14ac:dyDescent="0.25">
      <c r="A18646" t="s">
        <v>215</v>
      </c>
      <c r="B18646" t="s">
        <v>979</v>
      </c>
      <c r="C18646" t="s">
        <v>980</v>
      </c>
      <c r="D18646" t="s">
        <v>981</v>
      </c>
      <c r="E18646" t="s">
        <v>868</v>
      </c>
      <c r="F18646">
        <v>2040</v>
      </c>
      <c r="G18646" t="s">
        <v>919</v>
      </c>
      <c r="H18646">
        <v>6.7759442985509697</v>
      </c>
      <c r="I18646">
        <f>IF(E18646="N2O",H18646*About!$B$102,IF('EPA non-CO2 Data'!E18646="CH4",'EPA non-CO2 Data'!H18646*About!$B$101,1))</f>
        <v>7.5890576143770865</v>
      </c>
      <c r="J18646" t="str">
        <f>VLOOKUP(CONCATENATE(B18646,C18646,D18646),'EPA Source to Industry Map'!$D$2:$E$35,2,FALSE)</f>
        <v>water and waste 36T39</v>
      </c>
      <c r="K18646" t="str">
        <f t="shared" si="291"/>
        <v>CH4</v>
      </c>
    </row>
    <row r="18647" spans="1:11" hidden="1" x14ac:dyDescent="0.25">
      <c r="A18647" t="s">
        <v>215</v>
      </c>
      <c r="B18647" t="s">
        <v>979</v>
      </c>
      <c r="C18647" t="s">
        <v>980</v>
      </c>
      <c r="D18647" t="s">
        <v>982</v>
      </c>
      <c r="E18647" t="s">
        <v>868</v>
      </c>
      <c r="F18647">
        <v>2040</v>
      </c>
      <c r="G18647" t="s">
        <v>919</v>
      </c>
      <c r="H18647">
        <v>28.548497209884701</v>
      </c>
      <c r="I18647">
        <f>IF(E18647="N2O",H18647*About!$B$102,IF('EPA non-CO2 Data'!E18647="CH4",'EPA non-CO2 Data'!H18647*About!$B$101,1))</f>
        <v>31.974316875070869</v>
      </c>
      <c r="J18647" t="str">
        <f>VLOOKUP(CONCATENATE(B18647,C18647,D18647),'EPA Source to Industry Map'!$D$2:$E$35,2,FALSE)</f>
        <v>water and waste 36T39</v>
      </c>
      <c r="K18647" t="str">
        <f t="shared" si="291"/>
        <v>CH4</v>
      </c>
    </row>
    <row r="18648" spans="1:11" hidden="1" x14ac:dyDescent="0.25">
      <c r="A18648" t="s">
        <v>215</v>
      </c>
      <c r="B18648" t="s">
        <v>979</v>
      </c>
      <c r="C18648" t="s">
        <v>980</v>
      </c>
      <c r="D18648" t="s">
        <v>981</v>
      </c>
      <c r="E18648" t="s">
        <v>868</v>
      </c>
      <c r="F18648">
        <v>2041</v>
      </c>
      <c r="G18648" t="s">
        <v>919</v>
      </c>
      <c r="H18648">
        <v>7.0173815967110604</v>
      </c>
      <c r="I18648">
        <f>IF(E18648="N2O",H18648*About!$B$102,IF('EPA non-CO2 Data'!E18648="CH4",'EPA non-CO2 Data'!H18648*About!$B$101,1))</f>
        <v>7.8594673883163884</v>
      </c>
      <c r="J18648" t="str">
        <f>VLOOKUP(CONCATENATE(B18648,C18648,D18648),'EPA Source to Industry Map'!$D$2:$E$35,2,FALSE)</f>
        <v>water and waste 36T39</v>
      </c>
      <c r="K18648" t="str">
        <f t="shared" si="291"/>
        <v>CH4</v>
      </c>
    </row>
    <row r="18649" spans="1:11" hidden="1" x14ac:dyDescent="0.25">
      <c r="A18649" t="s">
        <v>215</v>
      </c>
      <c r="B18649" t="s">
        <v>979</v>
      </c>
      <c r="C18649" t="s">
        <v>980</v>
      </c>
      <c r="D18649" t="s">
        <v>982</v>
      </c>
      <c r="E18649" t="s">
        <v>868</v>
      </c>
      <c r="F18649">
        <v>2041</v>
      </c>
      <c r="G18649" t="s">
        <v>919</v>
      </c>
      <c r="H18649">
        <v>28.854523492815201</v>
      </c>
      <c r="I18649">
        <f>IF(E18649="N2O",H18649*About!$B$102,IF('EPA non-CO2 Data'!E18649="CH4",'EPA non-CO2 Data'!H18649*About!$B$101,1))</f>
        <v>32.317066311953027</v>
      </c>
      <c r="J18649" t="str">
        <f>VLOOKUP(CONCATENATE(B18649,C18649,D18649),'EPA Source to Industry Map'!$D$2:$E$35,2,FALSE)</f>
        <v>water and waste 36T39</v>
      </c>
      <c r="K18649" t="str">
        <f t="shared" si="291"/>
        <v>CH4</v>
      </c>
    </row>
    <row r="18650" spans="1:11" hidden="1" x14ac:dyDescent="0.25">
      <c r="A18650" t="s">
        <v>215</v>
      </c>
      <c r="B18650" t="s">
        <v>979</v>
      </c>
      <c r="C18650" t="s">
        <v>980</v>
      </c>
      <c r="D18650" t="s">
        <v>981</v>
      </c>
      <c r="E18650" t="s">
        <v>868</v>
      </c>
      <c r="F18650">
        <v>2042</v>
      </c>
      <c r="G18650" t="s">
        <v>919</v>
      </c>
      <c r="H18650">
        <v>7.2588188948711601</v>
      </c>
      <c r="I18650">
        <f>IF(E18650="N2O",H18650*About!$B$102,IF('EPA non-CO2 Data'!E18650="CH4",'EPA non-CO2 Data'!H18650*About!$B$101,1))</f>
        <v>8.1298771622557009</v>
      </c>
      <c r="J18650" t="str">
        <f>VLOOKUP(CONCATENATE(B18650,C18650,D18650),'EPA Source to Industry Map'!$D$2:$E$35,2,FALSE)</f>
        <v>water and waste 36T39</v>
      </c>
      <c r="K18650" t="str">
        <f t="shared" si="291"/>
        <v>CH4</v>
      </c>
    </row>
    <row r="18651" spans="1:11" hidden="1" x14ac:dyDescent="0.25">
      <c r="A18651" t="s">
        <v>215</v>
      </c>
      <c r="B18651" t="s">
        <v>979</v>
      </c>
      <c r="C18651" t="s">
        <v>980</v>
      </c>
      <c r="D18651" t="s">
        <v>982</v>
      </c>
      <c r="E18651" t="s">
        <v>868</v>
      </c>
      <c r="F18651">
        <v>2042</v>
      </c>
      <c r="G18651" t="s">
        <v>919</v>
      </c>
      <c r="H18651">
        <v>29.1605497757458</v>
      </c>
      <c r="I18651">
        <f>IF(E18651="N2O",H18651*About!$B$102,IF('EPA non-CO2 Data'!E18651="CH4",'EPA non-CO2 Data'!H18651*About!$B$101,1))</f>
        <v>32.6598157488353</v>
      </c>
      <c r="J18651" t="str">
        <f>VLOOKUP(CONCATENATE(B18651,C18651,D18651),'EPA Source to Industry Map'!$D$2:$E$35,2,FALSE)</f>
        <v>water and waste 36T39</v>
      </c>
      <c r="K18651" t="str">
        <f t="shared" si="291"/>
        <v>CH4</v>
      </c>
    </row>
    <row r="18652" spans="1:11" hidden="1" x14ac:dyDescent="0.25">
      <c r="A18652" t="s">
        <v>215</v>
      </c>
      <c r="B18652" t="s">
        <v>979</v>
      </c>
      <c r="C18652" t="s">
        <v>980</v>
      </c>
      <c r="D18652" t="s">
        <v>981</v>
      </c>
      <c r="E18652" t="s">
        <v>868</v>
      </c>
      <c r="F18652">
        <v>2043</v>
      </c>
      <c r="G18652" t="s">
        <v>919</v>
      </c>
      <c r="H18652">
        <v>7.5002561930312499</v>
      </c>
      <c r="I18652">
        <f>IF(E18652="N2O",H18652*About!$B$102,IF('EPA non-CO2 Data'!E18652="CH4",'EPA non-CO2 Data'!H18652*About!$B$101,1))</f>
        <v>8.4002869361950001</v>
      </c>
      <c r="J18652" t="str">
        <f>VLOOKUP(CONCATENATE(B18652,C18652,D18652),'EPA Source to Industry Map'!$D$2:$E$35,2,FALSE)</f>
        <v>water and waste 36T39</v>
      </c>
      <c r="K18652" t="str">
        <f t="shared" si="291"/>
        <v>CH4</v>
      </c>
    </row>
    <row r="18653" spans="1:11" hidden="1" x14ac:dyDescent="0.25">
      <c r="A18653" t="s">
        <v>215</v>
      </c>
      <c r="B18653" t="s">
        <v>979</v>
      </c>
      <c r="C18653" t="s">
        <v>980</v>
      </c>
      <c r="D18653" t="s">
        <v>982</v>
      </c>
      <c r="E18653" t="s">
        <v>868</v>
      </c>
      <c r="F18653">
        <v>2043</v>
      </c>
      <c r="G18653" t="s">
        <v>919</v>
      </c>
      <c r="H18653">
        <v>29.466576058676399</v>
      </c>
      <c r="I18653">
        <f>IF(E18653="N2O",H18653*About!$B$102,IF('EPA non-CO2 Data'!E18653="CH4",'EPA non-CO2 Data'!H18653*About!$B$101,1))</f>
        <v>33.002565185717572</v>
      </c>
      <c r="J18653" t="str">
        <f>VLOOKUP(CONCATENATE(B18653,C18653,D18653),'EPA Source to Industry Map'!$D$2:$E$35,2,FALSE)</f>
        <v>water and waste 36T39</v>
      </c>
      <c r="K18653" t="str">
        <f t="shared" si="291"/>
        <v>CH4</v>
      </c>
    </row>
    <row r="18654" spans="1:11" hidden="1" x14ac:dyDescent="0.25">
      <c r="A18654" t="s">
        <v>215</v>
      </c>
      <c r="B18654" t="s">
        <v>979</v>
      </c>
      <c r="C18654" t="s">
        <v>980</v>
      </c>
      <c r="D18654" t="s">
        <v>981</v>
      </c>
      <c r="E18654" t="s">
        <v>868</v>
      </c>
      <c r="F18654">
        <v>2044</v>
      </c>
      <c r="G18654" t="s">
        <v>919</v>
      </c>
      <c r="H18654">
        <v>7.7416934911913398</v>
      </c>
      <c r="I18654">
        <f>IF(E18654="N2O",H18654*About!$B$102,IF('EPA non-CO2 Data'!E18654="CH4",'EPA non-CO2 Data'!H18654*About!$B$101,1))</f>
        <v>8.6706967101343011</v>
      </c>
      <c r="J18654" t="str">
        <f>VLOOKUP(CONCATENATE(B18654,C18654,D18654),'EPA Source to Industry Map'!$D$2:$E$35,2,FALSE)</f>
        <v>water and waste 36T39</v>
      </c>
      <c r="K18654" t="str">
        <f t="shared" si="291"/>
        <v>CH4</v>
      </c>
    </row>
    <row r="18655" spans="1:11" hidden="1" x14ac:dyDescent="0.25">
      <c r="A18655" t="s">
        <v>215</v>
      </c>
      <c r="B18655" t="s">
        <v>979</v>
      </c>
      <c r="C18655" t="s">
        <v>980</v>
      </c>
      <c r="D18655" t="s">
        <v>982</v>
      </c>
      <c r="E18655" t="s">
        <v>868</v>
      </c>
      <c r="F18655">
        <v>2044</v>
      </c>
      <c r="G18655" t="s">
        <v>919</v>
      </c>
      <c r="H18655">
        <v>29.772602341606898</v>
      </c>
      <c r="I18655">
        <f>IF(E18655="N2O",H18655*About!$B$102,IF('EPA non-CO2 Data'!E18655="CH4",'EPA non-CO2 Data'!H18655*About!$B$101,1))</f>
        <v>33.34531462259973</v>
      </c>
      <c r="J18655" t="str">
        <f>VLOOKUP(CONCATENATE(B18655,C18655,D18655),'EPA Source to Industry Map'!$D$2:$E$35,2,FALSE)</f>
        <v>water and waste 36T39</v>
      </c>
      <c r="K18655" t="str">
        <f t="shared" si="291"/>
        <v>CH4</v>
      </c>
    </row>
    <row r="18656" spans="1:11" hidden="1" x14ac:dyDescent="0.25">
      <c r="A18656" t="s">
        <v>215</v>
      </c>
      <c r="B18656" t="s">
        <v>979</v>
      </c>
      <c r="C18656" t="s">
        <v>980</v>
      </c>
      <c r="D18656" t="s">
        <v>981</v>
      </c>
      <c r="E18656" t="s">
        <v>868</v>
      </c>
      <c r="F18656">
        <v>2045</v>
      </c>
      <c r="G18656" t="s">
        <v>919</v>
      </c>
      <c r="H18656">
        <v>7.9831307893514403</v>
      </c>
      <c r="I18656">
        <f>IF(E18656="N2O",H18656*About!$B$102,IF('EPA non-CO2 Data'!E18656="CH4",'EPA non-CO2 Data'!H18656*About!$B$101,1))</f>
        <v>8.9411064840736145</v>
      </c>
      <c r="J18656" t="str">
        <f>VLOOKUP(CONCATENATE(B18656,C18656,D18656),'EPA Source to Industry Map'!$D$2:$E$35,2,FALSE)</f>
        <v>water and waste 36T39</v>
      </c>
      <c r="K18656" t="str">
        <f t="shared" si="291"/>
        <v>CH4</v>
      </c>
    </row>
    <row r="18657" spans="1:11" hidden="1" x14ac:dyDescent="0.25">
      <c r="A18657" t="s">
        <v>215</v>
      </c>
      <c r="B18657" t="s">
        <v>979</v>
      </c>
      <c r="C18657" t="s">
        <v>980</v>
      </c>
      <c r="D18657" t="s">
        <v>982</v>
      </c>
      <c r="E18657" t="s">
        <v>868</v>
      </c>
      <c r="F18657">
        <v>2045</v>
      </c>
      <c r="G18657" t="s">
        <v>919</v>
      </c>
      <c r="H18657">
        <v>30.078628624537501</v>
      </c>
      <c r="I18657">
        <f>IF(E18657="N2O",H18657*About!$B$102,IF('EPA non-CO2 Data'!E18657="CH4",'EPA non-CO2 Data'!H18657*About!$B$101,1))</f>
        <v>33.688064059482002</v>
      </c>
      <c r="J18657" t="str">
        <f>VLOOKUP(CONCATENATE(B18657,C18657,D18657),'EPA Source to Industry Map'!$D$2:$E$35,2,FALSE)</f>
        <v>water and waste 36T39</v>
      </c>
      <c r="K18657" t="str">
        <f t="shared" si="291"/>
        <v>CH4</v>
      </c>
    </row>
    <row r="18658" spans="1:11" hidden="1" x14ac:dyDescent="0.25">
      <c r="A18658" t="s">
        <v>215</v>
      </c>
      <c r="B18658" t="s">
        <v>979</v>
      </c>
      <c r="C18658" t="s">
        <v>980</v>
      </c>
      <c r="D18658" t="s">
        <v>981</v>
      </c>
      <c r="E18658" t="s">
        <v>868</v>
      </c>
      <c r="F18658">
        <v>2046</v>
      </c>
      <c r="G18658" t="s">
        <v>919</v>
      </c>
      <c r="H18658">
        <v>8.2685536112877696</v>
      </c>
      <c r="I18658">
        <f>IF(E18658="N2O",H18658*About!$B$102,IF('EPA non-CO2 Data'!E18658="CH4",'EPA non-CO2 Data'!H18658*About!$B$101,1))</f>
        <v>9.2607800446423028</v>
      </c>
      <c r="J18658" t="str">
        <f>VLOOKUP(CONCATENATE(B18658,C18658,D18658),'EPA Source to Industry Map'!$D$2:$E$35,2,FALSE)</f>
        <v>water and waste 36T39</v>
      </c>
      <c r="K18658" t="str">
        <f t="shared" si="291"/>
        <v>CH4</v>
      </c>
    </row>
    <row r="18659" spans="1:11" hidden="1" x14ac:dyDescent="0.25">
      <c r="A18659" t="s">
        <v>215</v>
      </c>
      <c r="B18659" t="s">
        <v>979</v>
      </c>
      <c r="C18659" t="s">
        <v>980</v>
      </c>
      <c r="D18659" t="s">
        <v>982</v>
      </c>
      <c r="E18659" t="s">
        <v>868</v>
      </c>
      <c r="F18659">
        <v>2046</v>
      </c>
      <c r="G18659" t="s">
        <v>919</v>
      </c>
      <c r="H18659">
        <v>30.350187950904299</v>
      </c>
      <c r="I18659">
        <f>IF(E18659="N2O",H18659*About!$B$102,IF('EPA non-CO2 Data'!E18659="CH4",'EPA non-CO2 Data'!H18659*About!$B$101,1))</f>
        <v>33.992210505012821</v>
      </c>
      <c r="J18659" t="str">
        <f>VLOOKUP(CONCATENATE(B18659,C18659,D18659),'EPA Source to Industry Map'!$D$2:$E$35,2,FALSE)</f>
        <v>water and waste 36T39</v>
      </c>
      <c r="K18659" t="str">
        <f t="shared" si="291"/>
        <v>CH4</v>
      </c>
    </row>
    <row r="18660" spans="1:11" hidden="1" x14ac:dyDescent="0.25">
      <c r="A18660" t="s">
        <v>215</v>
      </c>
      <c r="B18660" t="s">
        <v>979</v>
      </c>
      <c r="C18660" t="s">
        <v>980</v>
      </c>
      <c r="D18660" t="s">
        <v>981</v>
      </c>
      <c r="E18660" t="s">
        <v>868</v>
      </c>
      <c r="F18660">
        <v>2047</v>
      </c>
      <c r="G18660" t="s">
        <v>919</v>
      </c>
      <c r="H18660">
        <v>8.5539764332241006</v>
      </c>
      <c r="I18660">
        <f>IF(E18660="N2O",H18660*About!$B$102,IF('EPA non-CO2 Data'!E18660="CH4",'EPA non-CO2 Data'!H18660*About!$B$101,1))</f>
        <v>9.5804536052109928</v>
      </c>
      <c r="J18660" t="str">
        <f>VLOOKUP(CONCATENATE(B18660,C18660,D18660),'EPA Source to Industry Map'!$D$2:$E$35,2,FALSE)</f>
        <v>water and waste 36T39</v>
      </c>
      <c r="K18660" t="str">
        <f t="shared" si="291"/>
        <v>CH4</v>
      </c>
    </row>
    <row r="18661" spans="1:11" hidden="1" x14ac:dyDescent="0.25">
      <c r="A18661" t="s">
        <v>215</v>
      </c>
      <c r="B18661" t="s">
        <v>979</v>
      </c>
      <c r="C18661" t="s">
        <v>980</v>
      </c>
      <c r="D18661" t="s">
        <v>982</v>
      </c>
      <c r="E18661" t="s">
        <v>868</v>
      </c>
      <c r="F18661">
        <v>2047</v>
      </c>
      <c r="G18661" t="s">
        <v>919</v>
      </c>
      <c r="H18661">
        <v>30.621747277271101</v>
      </c>
      <c r="I18661">
        <f>IF(E18661="N2O",H18661*About!$B$102,IF('EPA non-CO2 Data'!E18661="CH4",'EPA non-CO2 Data'!H18661*About!$B$101,1))</f>
        <v>34.29635695054364</v>
      </c>
      <c r="J18661" t="str">
        <f>VLOOKUP(CONCATENATE(B18661,C18661,D18661),'EPA Source to Industry Map'!$D$2:$E$35,2,FALSE)</f>
        <v>water and waste 36T39</v>
      </c>
      <c r="K18661" t="str">
        <f t="shared" si="291"/>
        <v>CH4</v>
      </c>
    </row>
    <row r="18662" spans="1:11" hidden="1" x14ac:dyDescent="0.25">
      <c r="A18662" t="s">
        <v>215</v>
      </c>
      <c r="B18662" t="s">
        <v>979</v>
      </c>
      <c r="C18662" t="s">
        <v>980</v>
      </c>
      <c r="D18662" t="s">
        <v>981</v>
      </c>
      <c r="E18662" t="s">
        <v>868</v>
      </c>
      <c r="F18662">
        <v>2048</v>
      </c>
      <c r="G18662" t="s">
        <v>919</v>
      </c>
      <c r="H18662">
        <v>8.8393992551604299</v>
      </c>
      <c r="I18662">
        <f>IF(E18662="N2O",H18662*About!$B$102,IF('EPA non-CO2 Data'!E18662="CH4",'EPA non-CO2 Data'!H18662*About!$B$101,1))</f>
        <v>9.9001271657796828</v>
      </c>
      <c r="J18662" t="str">
        <f>VLOOKUP(CONCATENATE(B18662,C18662,D18662),'EPA Source to Industry Map'!$D$2:$E$35,2,FALSE)</f>
        <v>water and waste 36T39</v>
      </c>
      <c r="K18662" t="str">
        <f t="shared" si="291"/>
        <v>CH4</v>
      </c>
    </row>
    <row r="18663" spans="1:11" hidden="1" x14ac:dyDescent="0.25">
      <c r="A18663" t="s">
        <v>215</v>
      </c>
      <c r="B18663" t="s">
        <v>979</v>
      </c>
      <c r="C18663" t="s">
        <v>980</v>
      </c>
      <c r="D18663" t="s">
        <v>982</v>
      </c>
      <c r="E18663" t="s">
        <v>868</v>
      </c>
      <c r="F18663">
        <v>2048</v>
      </c>
      <c r="G18663" t="s">
        <v>919</v>
      </c>
      <c r="H18663">
        <v>30.8933066036379</v>
      </c>
      <c r="I18663">
        <f>IF(E18663="N2O",H18663*About!$B$102,IF('EPA non-CO2 Data'!E18663="CH4",'EPA non-CO2 Data'!H18663*About!$B$101,1))</f>
        <v>34.600503396074451</v>
      </c>
      <c r="J18663" t="str">
        <f>VLOOKUP(CONCATENATE(B18663,C18663,D18663),'EPA Source to Industry Map'!$D$2:$E$35,2,FALSE)</f>
        <v>water and waste 36T39</v>
      </c>
      <c r="K18663" t="str">
        <f t="shared" si="291"/>
        <v>CH4</v>
      </c>
    </row>
    <row r="18664" spans="1:11" hidden="1" x14ac:dyDescent="0.25">
      <c r="A18664" t="s">
        <v>215</v>
      </c>
      <c r="B18664" t="s">
        <v>979</v>
      </c>
      <c r="C18664" t="s">
        <v>980</v>
      </c>
      <c r="D18664" t="s">
        <v>981</v>
      </c>
      <c r="E18664" t="s">
        <v>868</v>
      </c>
      <c r="F18664">
        <v>2049</v>
      </c>
      <c r="G18664" t="s">
        <v>919</v>
      </c>
      <c r="H18664">
        <v>9.1248220770967592</v>
      </c>
      <c r="I18664">
        <f>IF(E18664="N2O",H18664*About!$B$102,IF('EPA non-CO2 Data'!E18664="CH4",'EPA non-CO2 Data'!H18664*About!$B$101,1))</f>
        <v>10.219800726348371</v>
      </c>
      <c r="J18664" t="str">
        <f>VLOOKUP(CONCATENATE(B18664,C18664,D18664),'EPA Source to Industry Map'!$D$2:$E$35,2,FALSE)</f>
        <v>water and waste 36T39</v>
      </c>
      <c r="K18664" t="str">
        <f t="shared" si="291"/>
        <v>CH4</v>
      </c>
    </row>
    <row r="18665" spans="1:11" hidden="1" x14ac:dyDescent="0.25">
      <c r="A18665" t="s">
        <v>215</v>
      </c>
      <c r="B18665" t="s">
        <v>979</v>
      </c>
      <c r="C18665" t="s">
        <v>980</v>
      </c>
      <c r="D18665" t="s">
        <v>982</v>
      </c>
      <c r="E18665" t="s">
        <v>868</v>
      </c>
      <c r="F18665">
        <v>2049</v>
      </c>
      <c r="G18665" t="s">
        <v>919</v>
      </c>
      <c r="H18665">
        <v>31.164865930004702</v>
      </c>
      <c r="I18665">
        <f>IF(E18665="N2O",H18665*About!$B$102,IF('EPA non-CO2 Data'!E18665="CH4",'EPA non-CO2 Data'!H18665*About!$B$101,1))</f>
        <v>34.90464984160527</v>
      </c>
      <c r="J18665" t="str">
        <f>VLOOKUP(CONCATENATE(B18665,C18665,D18665),'EPA Source to Industry Map'!$D$2:$E$35,2,FALSE)</f>
        <v>water and waste 36T39</v>
      </c>
      <c r="K18665" t="str">
        <f t="shared" si="291"/>
        <v>CH4</v>
      </c>
    </row>
    <row r="18666" spans="1:11" hidden="1" x14ac:dyDescent="0.25">
      <c r="A18666" t="s">
        <v>215</v>
      </c>
      <c r="B18666" t="s">
        <v>979</v>
      </c>
      <c r="C18666" t="s">
        <v>980</v>
      </c>
      <c r="D18666" t="s">
        <v>981</v>
      </c>
      <c r="E18666" t="s">
        <v>868</v>
      </c>
      <c r="F18666">
        <v>2050</v>
      </c>
      <c r="G18666" t="s">
        <v>919</v>
      </c>
      <c r="H18666">
        <v>9.4102448990330991</v>
      </c>
      <c r="I18666">
        <f>IF(E18666="N2O",H18666*About!$B$102,IF('EPA non-CO2 Data'!E18666="CH4",'EPA non-CO2 Data'!H18666*About!$B$101,1))</f>
        <v>10.539474286917072</v>
      </c>
      <c r="J18666" t="str">
        <f>VLOOKUP(CONCATENATE(B18666,C18666,D18666),'EPA Source to Industry Map'!$D$2:$E$35,2,FALSE)</f>
        <v>water and waste 36T39</v>
      </c>
      <c r="K18666" t="str">
        <f t="shared" si="291"/>
        <v>CH4</v>
      </c>
    </row>
    <row r="18667" spans="1:11" hidden="1" x14ac:dyDescent="0.25">
      <c r="A18667" t="s">
        <v>215</v>
      </c>
      <c r="B18667" t="s">
        <v>979</v>
      </c>
      <c r="C18667" t="s">
        <v>980</v>
      </c>
      <c r="D18667" t="s">
        <v>982</v>
      </c>
      <c r="E18667" t="s">
        <v>868</v>
      </c>
      <c r="F18667">
        <v>2050</v>
      </c>
      <c r="G18667" t="s">
        <v>919</v>
      </c>
      <c r="H18667">
        <v>31.4364252563715</v>
      </c>
      <c r="I18667">
        <f>IF(E18667="N2O",H18667*About!$B$102,IF('EPA non-CO2 Data'!E18667="CH4",'EPA non-CO2 Data'!H18667*About!$B$101,1))</f>
        <v>35.208796287136082</v>
      </c>
      <c r="J18667" t="str">
        <f>VLOOKUP(CONCATENATE(B18667,C18667,D18667),'EPA Source to Industry Map'!$D$2:$E$35,2,FALSE)</f>
        <v>water and waste 36T39</v>
      </c>
      <c r="K18667" t="str">
        <f t="shared" si="291"/>
        <v>CH4</v>
      </c>
    </row>
    <row r="18668" spans="1:11" hidden="1" x14ac:dyDescent="0.25">
      <c r="A18668" t="s">
        <v>215</v>
      </c>
      <c r="B18668" t="s">
        <v>979</v>
      </c>
      <c r="C18668" t="s">
        <v>983</v>
      </c>
      <c r="E18668" t="s">
        <v>868</v>
      </c>
      <c r="F18668">
        <v>1990</v>
      </c>
      <c r="G18668" t="s">
        <v>919</v>
      </c>
      <c r="H18668">
        <v>0</v>
      </c>
      <c r="I18668">
        <f>IF(E18668="N2O",H18668*About!$B$102,IF('EPA non-CO2 Data'!E18668="CH4",'EPA non-CO2 Data'!H18668*About!$B$101,1))</f>
        <v>0</v>
      </c>
      <c r="J18668" t="str">
        <f>VLOOKUP(CONCATENATE(B18668,C18668,D18668),'EPA Source to Industry Map'!$D$2:$E$35,2,FALSE)</f>
        <v>water and waste 36T39</v>
      </c>
      <c r="K18668" t="str">
        <f t="shared" si="291"/>
        <v>CH4</v>
      </c>
    </row>
    <row r="18669" spans="1:11" hidden="1" x14ac:dyDescent="0.25">
      <c r="A18669" t="s">
        <v>215</v>
      </c>
      <c r="B18669" t="s">
        <v>979</v>
      </c>
      <c r="C18669" t="s">
        <v>983</v>
      </c>
      <c r="E18669" t="s">
        <v>868</v>
      </c>
      <c r="F18669">
        <v>1991</v>
      </c>
      <c r="G18669" t="s">
        <v>919</v>
      </c>
      <c r="H18669">
        <v>0</v>
      </c>
      <c r="I18669">
        <f>IF(E18669="N2O",H18669*About!$B$102,IF('EPA non-CO2 Data'!E18669="CH4",'EPA non-CO2 Data'!H18669*About!$B$101,1))</f>
        <v>0</v>
      </c>
      <c r="J18669" t="str">
        <f>VLOOKUP(CONCATENATE(B18669,C18669,D18669),'EPA Source to Industry Map'!$D$2:$E$35,2,FALSE)</f>
        <v>water and waste 36T39</v>
      </c>
      <c r="K18669" t="str">
        <f t="shared" si="291"/>
        <v>CH4</v>
      </c>
    </row>
    <row r="18670" spans="1:11" hidden="1" x14ac:dyDescent="0.25">
      <c r="A18670" t="s">
        <v>215</v>
      </c>
      <c r="B18670" t="s">
        <v>979</v>
      </c>
      <c r="C18670" t="s">
        <v>983</v>
      </c>
      <c r="E18670" t="s">
        <v>868</v>
      </c>
      <c r="F18670">
        <v>1992</v>
      </c>
      <c r="G18670" t="s">
        <v>919</v>
      </c>
      <c r="H18670">
        <v>0</v>
      </c>
      <c r="I18670">
        <f>IF(E18670="N2O",H18670*About!$B$102,IF('EPA non-CO2 Data'!E18670="CH4",'EPA non-CO2 Data'!H18670*About!$B$101,1))</f>
        <v>0</v>
      </c>
      <c r="J18670" t="str">
        <f>VLOOKUP(CONCATENATE(B18670,C18670,D18670),'EPA Source to Industry Map'!$D$2:$E$35,2,FALSE)</f>
        <v>water and waste 36T39</v>
      </c>
      <c r="K18670" t="str">
        <f t="shared" si="291"/>
        <v>CH4</v>
      </c>
    </row>
    <row r="18671" spans="1:11" hidden="1" x14ac:dyDescent="0.25">
      <c r="A18671" t="s">
        <v>215</v>
      </c>
      <c r="B18671" t="s">
        <v>979</v>
      </c>
      <c r="C18671" t="s">
        <v>983</v>
      </c>
      <c r="E18671" t="s">
        <v>868</v>
      </c>
      <c r="F18671">
        <v>1993</v>
      </c>
      <c r="G18671" t="s">
        <v>919</v>
      </c>
      <c r="H18671">
        <v>0</v>
      </c>
      <c r="I18671">
        <f>IF(E18671="N2O",H18671*About!$B$102,IF('EPA non-CO2 Data'!E18671="CH4",'EPA non-CO2 Data'!H18671*About!$B$101,1))</f>
        <v>0</v>
      </c>
      <c r="J18671" t="str">
        <f>VLOOKUP(CONCATENATE(B18671,C18671,D18671),'EPA Source to Industry Map'!$D$2:$E$35,2,FALSE)</f>
        <v>water and waste 36T39</v>
      </c>
      <c r="K18671" t="str">
        <f t="shared" si="291"/>
        <v>CH4</v>
      </c>
    </row>
    <row r="18672" spans="1:11" hidden="1" x14ac:dyDescent="0.25">
      <c r="A18672" t="s">
        <v>215</v>
      </c>
      <c r="B18672" t="s">
        <v>979</v>
      </c>
      <c r="C18672" t="s">
        <v>983</v>
      </c>
      <c r="E18672" t="s">
        <v>868</v>
      </c>
      <c r="F18672">
        <v>1994</v>
      </c>
      <c r="G18672" t="s">
        <v>919</v>
      </c>
      <c r="H18672">
        <v>0</v>
      </c>
      <c r="I18672">
        <f>IF(E18672="N2O",H18672*About!$B$102,IF('EPA non-CO2 Data'!E18672="CH4",'EPA non-CO2 Data'!H18672*About!$B$101,1))</f>
        <v>0</v>
      </c>
      <c r="J18672" t="str">
        <f>VLOOKUP(CONCATENATE(B18672,C18672,D18672),'EPA Source to Industry Map'!$D$2:$E$35,2,FALSE)</f>
        <v>water and waste 36T39</v>
      </c>
      <c r="K18672" t="str">
        <f t="shared" si="291"/>
        <v>CH4</v>
      </c>
    </row>
    <row r="18673" spans="1:11" hidden="1" x14ac:dyDescent="0.25">
      <c r="A18673" t="s">
        <v>215</v>
      </c>
      <c r="B18673" t="s">
        <v>979</v>
      </c>
      <c r="C18673" t="s">
        <v>983</v>
      </c>
      <c r="E18673" t="s">
        <v>868</v>
      </c>
      <c r="F18673">
        <v>1995</v>
      </c>
      <c r="G18673" t="s">
        <v>919</v>
      </c>
      <c r="H18673">
        <v>0</v>
      </c>
      <c r="I18673">
        <f>IF(E18673="N2O",H18673*About!$B$102,IF('EPA non-CO2 Data'!E18673="CH4",'EPA non-CO2 Data'!H18673*About!$B$101,1))</f>
        <v>0</v>
      </c>
      <c r="J18673" t="str">
        <f>VLOOKUP(CONCATENATE(B18673,C18673,D18673),'EPA Source to Industry Map'!$D$2:$E$35,2,FALSE)</f>
        <v>water and waste 36T39</v>
      </c>
      <c r="K18673" t="str">
        <f t="shared" si="291"/>
        <v>CH4</v>
      </c>
    </row>
    <row r="18674" spans="1:11" hidden="1" x14ac:dyDescent="0.25">
      <c r="A18674" t="s">
        <v>215</v>
      </c>
      <c r="B18674" t="s">
        <v>979</v>
      </c>
      <c r="C18674" t="s">
        <v>983</v>
      </c>
      <c r="E18674" t="s">
        <v>868</v>
      </c>
      <c r="F18674">
        <v>1996</v>
      </c>
      <c r="G18674" t="s">
        <v>919</v>
      </c>
      <c r="H18674">
        <v>0</v>
      </c>
      <c r="I18674">
        <f>IF(E18674="N2O",H18674*About!$B$102,IF('EPA non-CO2 Data'!E18674="CH4",'EPA non-CO2 Data'!H18674*About!$B$101,1))</f>
        <v>0</v>
      </c>
      <c r="J18674" t="str">
        <f>VLOOKUP(CONCATENATE(B18674,C18674,D18674),'EPA Source to Industry Map'!$D$2:$E$35,2,FALSE)</f>
        <v>water and waste 36T39</v>
      </c>
      <c r="K18674" t="str">
        <f t="shared" si="291"/>
        <v>CH4</v>
      </c>
    </row>
    <row r="18675" spans="1:11" hidden="1" x14ac:dyDescent="0.25">
      <c r="A18675" t="s">
        <v>215</v>
      </c>
      <c r="B18675" t="s">
        <v>979</v>
      </c>
      <c r="C18675" t="s">
        <v>983</v>
      </c>
      <c r="E18675" t="s">
        <v>868</v>
      </c>
      <c r="F18675">
        <v>1997</v>
      </c>
      <c r="G18675" t="s">
        <v>919</v>
      </c>
      <c r="H18675">
        <v>0</v>
      </c>
      <c r="I18675">
        <f>IF(E18675="N2O",H18675*About!$B$102,IF('EPA non-CO2 Data'!E18675="CH4",'EPA non-CO2 Data'!H18675*About!$B$101,1))</f>
        <v>0</v>
      </c>
      <c r="J18675" t="str">
        <f>VLOOKUP(CONCATENATE(B18675,C18675,D18675),'EPA Source to Industry Map'!$D$2:$E$35,2,FALSE)</f>
        <v>water and waste 36T39</v>
      </c>
      <c r="K18675" t="str">
        <f t="shared" si="291"/>
        <v>CH4</v>
      </c>
    </row>
    <row r="18676" spans="1:11" hidden="1" x14ac:dyDescent="0.25">
      <c r="A18676" t="s">
        <v>215</v>
      </c>
      <c r="B18676" t="s">
        <v>979</v>
      </c>
      <c r="C18676" t="s">
        <v>983</v>
      </c>
      <c r="E18676" t="s">
        <v>868</v>
      </c>
      <c r="F18676">
        <v>1998</v>
      </c>
      <c r="G18676" t="s">
        <v>919</v>
      </c>
      <c r="H18676">
        <v>0</v>
      </c>
      <c r="I18676">
        <f>IF(E18676="N2O",H18676*About!$B$102,IF('EPA non-CO2 Data'!E18676="CH4",'EPA non-CO2 Data'!H18676*About!$B$101,1))</f>
        <v>0</v>
      </c>
      <c r="J18676" t="str">
        <f>VLOOKUP(CONCATENATE(B18676,C18676,D18676),'EPA Source to Industry Map'!$D$2:$E$35,2,FALSE)</f>
        <v>water and waste 36T39</v>
      </c>
      <c r="K18676" t="str">
        <f t="shared" si="291"/>
        <v>CH4</v>
      </c>
    </row>
    <row r="18677" spans="1:11" hidden="1" x14ac:dyDescent="0.25">
      <c r="A18677" t="s">
        <v>215</v>
      </c>
      <c r="B18677" t="s">
        <v>979</v>
      </c>
      <c r="C18677" t="s">
        <v>983</v>
      </c>
      <c r="E18677" t="s">
        <v>868</v>
      </c>
      <c r="F18677">
        <v>1999</v>
      </c>
      <c r="G18677" t="s">
        <v>919</v>
      </c>
      <c r="H18677">
        <v>0</v>
      </c>
      <c r="I18677">
        <f>IF(E18677="N2O",H18677*About!$B$102,IF('EPA non-CO2 Data'!E18677="CH4",'EPA non-CO2 Data'!H18677*About!$B$101,1))</f>
        <v>0</v>
      </c>
      <c r="J18677" t="str">
        <f>VLOOKUP(CONCATENATE(B18677,C18677,D18677),'EPA Source to Industry Map'!$D$2:$E$35,2,FALSE)</f>
        <v>water and waste 36T39</v>
      </c>
      <c r="K18677" t="str">
        <f t="shared" si="291"/>
        <v>CH4</v>
      </c>
    </row>
    <row r="18678" spans="1:11" hidden="1" x14ac:dyDescent="0.25">
      <c r="A18678" t="s">
        <v>215</v>
      </c>
      <c r="B18678" t="s">
        <v>979</v>
      </c>
      <c r="C18678" t="s">
        <v>983</v>
      </c>
      <c r="E18678" t="s">
        <v>868</v>
      </c>
      <c r="F18678">
        <v>2000</v>
      </c>
      <c r="G18678" t="s">
        <v>919</v>
      </c>
      <c r="H18678">
        <v>0</v>
      </c>
      <c r="I18678">
        <f>IF(E18678="N2O",H18678*About!$B$102,IF('EPA non-CO2 Data'!E18678="CH4",'EPA non-CO2 Data'!H18678*About!$B$101,1))</f>
        <v>0</v>
      </c>
      <c r="J18678" t="str">
        <f>VLOOKUP(CONCATENATE(B18678,C18678,D18678),'EPA Source to Industry Map'!$D$2:$E$35,2,FALSE)</f>
        <v>water and waste 36T39</v>
      </c>
      <c r="K18678" t="str">
        <f t="shared" si="291"/>
        <v>CH4</v>
      </c>
    </row>
    <row r="18679" spans="1:11" hidden="1" x14ac:dyDescent="0.25">
      <c r="A18679" t="s">
        <v>215</v>
      </c>
      <c r="B18679" t="s">
        <v>979</v>
      </c>
      <c r="C18679" t="s">
        <v>983</v>
      </c>
      <c r="E18679" t="s">
        <v>868</v>
      </c>
      <c r="F18679">
        <v>2001</v>
      </c>
      <c r="G18679" t="s">
        <v>919</v>
      </c>
      <c r="H18679">
        <v>0</v>
      </c>
      <c r="I18679">
        <f>IF(E18679="N2O",H18679*About!$B$102,IF('EPA non-CO2 Data'!E18679="CH4",'EPA non-CO2 Data'!H18679*About!$B$101,1))</f>
        <v>0</v>
      </c>
      <c r="J18679" t="str">
        <f>VLOOKUP(CONCATENATE(B18679,C18679,D18679),'EPA Source to Industry Map'!$D$2:$E$35,2,FALSE)</f>
        <v>water and waste 36T39</v>
      </c>
      <c r="K18679" t="str">
        <f t="shared" si="291"/>
        <v>CH4</v>
      </c>
    </row>
    <row r="18680" spans="1:11" hidden="1" x14ac:dyDescent="0.25">
      <c r="A18680" t="s">
        <v>215</v>
      </c>
      <c r="B18680" t="s">
        <v>979</v>
      </c>
      <c r="C18680" t="s">
        <v>983</v>
      </c>
      <c r="E18680" t="s">
        <v>868</v>
      </c>
      <c r="F18680">
        <v>2002</v>
      </c>
      <c r="G18680" t="s">
        <v>919</v>
      </c>
      <c r="H18680">
        <v>0</v>
      </c>
      <c r="I18680">
        <f>IF(E18680="N2O",H18680*About!$B$102,IF('EPA non-CO2 Data'!E18680="CH4",'EPA non-CO2 Data'!H18680*About!$B$101,1))</f>
        <v>0</v>
      </c>
      <c r="J18680" t="str">
        <f>VLOOKUP(CONCATENATE(B18680,C18680,D18680),'EPA Source to Industry Map'!$D$2:$E$35,2,FALSE)</f>
        <v>water and waste 36T39</v>
      </c>
      <c r="K18680" t="str">
        <f t="shared" si="291"/>
        <v>CH4</v>
      </c>
    </row>
    <row r="18681" spans="1:11" hidden="1" x14ac:dyDescent="0.25">
      <c r="A18681" t="s">
        <v>215</v>
      </c>
      <c r="B18681" t="s">
        <v>979</v>
      </c>
      <c r="C18681" t="s">
        <v>983</v>
      </c>
      <c r="E18681" t="s">
        <v>868</v>
      </c>
      <c r="F18681">
        <v>2003</v>
      </c>
      <c r="G18681" t="s">
        <v>919</v>
      </c>
      <c r="H18681">
        <v>0</v>
      </c>
      <c r="I18681">
        <f>IF(E18681="N2O",H18681*About!$B$102,IF('EPA non-CO2 Data'!E18681="CH4",'EPA non-CO2 Data'!H18681*About!$B$101,1))</f>
        <v>0</v>
      </c>
      <c r="J18681" t="str">
        <f>VLOOKUP(CONCATENATE(B18681,C18681,D18681),'EPA Source to Industry Map'!$D$2:$E$35,2,FALSE)</f>
        <v>water and waste 36T39</v>
      </c>
      <c r="K18681" t="str">
        <f t="shared" si="291"/>
        <v>CH4</v>
      </c>
    </row>
    <row r="18682" spans="1:11" hidden="1" x14ac:dyDescent="0.25">
      <c r="A18682" t="s">
        <v>215</v>
      </c>
      <c r="B18682" t="s">
        <v>979</v>
      </c>
      <c r="C18682" t="s">
        <v>983</v>
      </c>
      <c r="E18682" t="s">
        <v>868</v>
      </c>
      <c r="F18682">
        <v>2004</v>
      </c>
      <c r="G18682" t="s">
        <v>919</v>
      </c>
      <c r="H18682">
        <v>0</v>
      </c>
      <c r="I18682">
        <f>IF(E18682="N2O",H18682*About!$B$102,IF('EPA non-CO2 Data'!E18682="CH4",'EPA non-CO2 Data'!H18682*About!$B$101,1))</f>
        <v>0</v>
      </c>
      <c r="J18682" t="str">
        <f>VLOOKUP(CONCATENATE(B18682,C18682,D18682),'EPA Source to Industry Map'!$D$2:$E$35,2,FALSE)</f>
        <v>water and waste 36T39</v>
      </c>
      <c r="K18682" t="str">
        <f t="shared" si="291"/>
        <v>CH4</v>
      </c>
    </row>
    <row r="18683" spans="1:11" hidden="1" x14ac:dyDescent="0.25">
      <c r="A18683" t="s">
        <v>215</v>
      </c>
      <c r="B18683" t="s">
        <v>979</v>
      </c>
      <c r="C18683" t="s">
        <v>983</v>
      </c>
      <c r="E18683" t="s">
        <v>868</v>
      </c>
      <c r="F18683">
        <v>2005</v>
      </c>
      <c r="G18683" t="s">
        <v>919</v>
      </c>
      <c r="H18683">
        <v>0</v>
      </c>
      <c r="I18683">
        <f>IF(E18683="N2O",H18683*About!$B$102,IF('EPA non-CO2 Data'!E18683="CH4",'EPA non-CO2 Data'!H18683*About!$B$101,1))</f>
        <v>0</v>
      </c>
      <c r="J18683" t="str">
        <f>VLOOKUP(CONCATENATE(B18683,C18683,D18683),'EPA Source to Industry Map'!$D$2:$E$35,2,FALSE)</f>
        <v>water and waste 36T39</v>
      </c>
      <c r="K18683" t="str">
        <f t="shared" si="291"/>
        <v>CH4</v>
      </c>
    </row>
    <row r="18684" spans="1:11" hidden="1" x14ac:dyDescent="0.25">
      <c r="A18684" t="s">
        <v>215</v>
      </c>
      <c r="B18684" t="s">
        <v>979</v>
      </c>
      <c r="C18684" t="s">
        <v>983</v>
      </c>
      <c r="E18684" t="s">
        <v>868</v>
      </c>
      <c r="F18684">
        <v>2006</v>
      </c>
      <c r="G18684" t="s">
        <v>919</v>
      </c>
      <c r="H18684">
        <v>0</v>
      </c>
      <c r="I18684">
        <f>IF(E18684="N2O",H18684*About!$B$102,IF('EPA non-CO2 Data'!E18684="CH4",'EPA non-CO2 Data'!H18684*About!$B$101,1))</f>
        <v>0</v>
      </c>
      <c r="J18684" t="str">
        <f>VLOOKUP(CONCATENATE(B18684,C18684,D18684),'EPA Source to Industry Map'!$D$2:$E$35,2,FALSE)</f>
        <v>water and waste 36T39</v>
      </c>
      <c r="K18684" t="str">
        <f t="shared" si="291"/>
        <v>CH4</v>
      </c>
    </row>
    <row r="18685" spans="1:11" hidden="1" x14ac:dyDescent="0.25">
      <c r="A18685" t="s">
        <v>215</v>
      </c>
      <c r="B18685" t="s">
        <v>979</v>
      </c>
      <c r="C18685" t="s">
        <v>983</v>
      </c>
      <c r="E18685" t="s">
        <v>868</v>
      </c>
      <c r="F18685">
        <v>2007</v>
      </c>
      <c r="G18685" t="s">
        <v>919</v>
      </c>
      <c r="H18685">
        <v>0</v>
      </c>
      <c r="I18685">
        <f>IF(E18685="N2O",H18685*About!$B$102,IF('EPA non-CO2 Data'!E18685="CH4",'EPA non-CO2 Data'!H18685*About!$B$101,1))</f>
        <v>0</v>
      </c>
      <c r="J18685" t="str">
        <f>VLOOKUP(CONCATENATE(B18685,C18685,D18685),'EPA Source to Industry Map'!$D$2:$E$35,2,FALSE)</f>
        <v>water and waste 36T39</v>
      </c>
      <c r="K18685" t="str">
        <f t="shared" si="291"/>
        <v>CH4</v>
      </c>
    </row>
    <row r="18686" spans="1:11" hidden="1" x14ac:dyDescent="0.25">
      <c r="A18686" t="s">
        <v>215</v>
      </c>
      <c r="B18686" t="s">
        <v>979</v>
      </c>
      <c r="C18686" t="s">
        <v>983</v>
      </c>
      <c r="E18686" t="s">
        <v>868</v>
      </c>
      <c r="F18686">
        <v>2008</v>
      </c>
      <c r="G18686" t="s">
        <v>919</v>
      </c>
      <c r="H18686">
        <v>0</v>
      </c>
      <c r="I18686">
        <f>IF(E18686="N2O",H18686*About!$B$102,IF('EPA non-CO2 Data'!E18686="CH4",'EPA non-CO2 Data'!H18686*About!$B$101,1))</f>
        <v>0</v>
      </c>
      <c r="J18686" t="str">
        <f>VLOOKUP(CONCATENATE(B18686,C18686,D18686),'EPA Source to Industry Map'!$D$2:$E$35,2,FALSE)</f>
        <v>water and waste 36T39</v>
      </c>
      <c r="K18686" t="str">
        <f t="shared" si="291"/>
        <v>CH4</v>
      </c>
    </row>
    <row r="18687" spans="1:11" hidden="1" x14ac:dyDescent="0.25">
      <c r="A18687" t="s">
        <v>215</v>
      </c>
      <c r="B18687" t="s">
        <v>979</v>
      </c>
      <c r="C18687" t="s">
        <v>983</v>
      </c>
      <c r="E18687" t="s">
        <v>868</v>
      </c>
      <c r="F18687">
        <v>2009</v>
      </c>
      <c r="G18687" t="s">
        <v>919</v>
      </c>
      <c r="H18687">
        <v>0</v>
      </c>
      <c r="I18687">
        <f>IF(E18687="N2O",H18687*About!$B$102,IF('EPA non-CO2 Data'!E18687="CH4",'EPA non-CO2 Data'!H18687*About!$B$101,1))</f>
        <v>0</v>
      </c>
      <c r="J18687" t="str">
        <f>VLOOKUP(CONCATENATE(B18687,C18687,D18687),'EPA Source to Industry Map'!$D$2:$E$35,2,FALSE)</f>
        <v>water and waste 36T39</v>
      </c>
      <c r="K18687" t="str">
        <f t="shared" si="291"/>
        <v>CH4</v>
      </c>
    </row>
    <row r="18688" spans="1:11" hidden="1" x14ac:dyDescent="0.25">
      <c r="A18688" t="s">
        <v>215</v>
      </c>
      <c r="B18688" t="s">
        <v>979</v>
      </c>
      <c r="C18688" t="s">
        <v>983</v>
      </c>
      <c r="E18688" t="s">
        <v>868</v>
      </c>
      <c r="F18688">
        <v>2010</v>
      </c>
      <c r="G18688" t="s">
        <v>919</v>
      </c>
      <c r="H18688">
        <v>0</v>
      </c>
      <c r="I18688">
        <f>IF(E18688="N2O",H18688*About!$B$102,IF('EPA non-CO2 Data'!E18688="CH4",'EPA non-CO2 Data'!H18688*About!$B$101,1))</f>
        <v>0</v>
      </c>
      <c r="J18688" t="str">
        <f>VLOOKUP(CONCATENATE(B18688,C18688,D18688),'EPA Source to Industry Map'!$D$2:$E$35,2,FALSE)</f>
        <v>water and waste 36T39</v>
      </c>
      <c r="K18688" t="str">
        <f t="shared" si="291"/>
        <v>CH4</v>
      </c>
    </row>
    <row r="18689" spans="1:11" hidden="1" x14ac:dyDescent="0.25">
      <c r="A18689" t="s">
        <v>215</v>
      </c>
      <c r="B18689" t="s">
        <v>979</v>
      </c>
      <c r="C18689" t="s">
        <v>983</v>
      </c>
      <c r="E18689" t="s">
        <v>868</v>
      </c>
      <c r="F18689">
        <v>2011</v>
      </c>
      <c r="G18689" t="s">
        <v>919</v>
      </c>
      <c r="H18689">
        <v>0</v>
      </c>
      <c r="I18689">
        <f>IF(E18689="N2O",H18689*About!$B$102,IF('EPA non-CO2 Data'!E18689="CH4",'EPA non-CO2 Data'!H18689*About!$B$101,1))</f>
        <v>0</v>
      </c>
      <c r="J18689" t="str">
        <f>VLOOKUP(CONCATENATE(B18689,C18689,D18689),'EPA Source to Industry Map'!$D$2:$E$35,2,FALSE)</f>
        <v>water and waste 36T39</v>
      </c>
      <c r="K18689" t="str">
        <f t="shared" si="291"/>
        <v>CH4</v>
      </c>
    </row>
    <row r="18690" spans="1:11" hidden="1" x14ac:dyDescent="0.25">
      <c r="A18690" t="s">
        <v>215</v>
      </c>
      <c r="B18690" t="s">
        <v>979</v>
      </c>
      <c r="C18690" t="s">
        <v>983</v>
      </c>
      <c r="E18690" t="s">
        <v>868</v>
      </c>
      <c r="F18690">
        <v>2012</v>
      </c>
      <c r="G18690" t="s">
        <v>919</v>
      </c>
      <c r="H18690">
        <v>0</v>
      </c>
      <c r="I18690">
        <f>IF(E18690="N2O",H18690*About!$B$102,IF('EPA non-CO2 Data'!E18690="CH4",'EPA non-CO2 Data'!H18690*About!$B$101,1))</f>
        <v>0</v>
      </c>
      <c r="J18690" t="str">
        <f>VLOOKUP(CONCATENATE(B18690,C18690,D18690),'EPA Source to Industry Map'!$D$2:$E$35,2,FALSE)</f>
        <v>water and waste 36T39</v>
      </c>
      <c r="K18690" t="str">
        <f t="shared" ref="K18690:K18753" si="292">IF(E18690="N2O","N2O",IF(E18690="CH4","CH4","F-gases"))</f>
        <v>CH4</v>
      </c>
    </row>
    <row r="18691" spans="1:11" hidden="1" x14ac:dyDescent="0.25">
      <c r="A18691" t="s">
        <v>215</v>
      </c>
      <c r="B18691" t="s">
        <v>979</v>
      </c>
      <c r="C18691" t="s">
        <v>983</v>
      </c>
      <c r="E18691" t="s">
        <v>868</v>
      </c>
      <c r="F18691">
        <v>2013</v>
      </c>
      <c r="G18691" t="s">
        <v>919</v>
      </c>
      <c r="H18691">
        <v>0</v>
      </c>
      <c r="I18691">
        <f>IF(E18691="N2O",H18691*About!$B$102,IF('EPA non-CO2 Data'!E18691="CH4",'EPA non-CO2 Data'!H18691*About!$B$101,1))</f>
        <v>0</v>
      </c>
      <c r="J18691" t="str">
        <f>VLOOKUP(CONCATENATE(B18691,C18691,D18691),'EPA Source to Industry Map'!$D$2:$E$35,2,FALSE)</f>
        <v>water and waste 36T39</v>
      </c>
      <c r="K18691" t="str">
        <f t="shared" si="292"/>
        <v>CH4</v>
      </c>
    </row>
    <row r="18692" spans="1:11" hidden="1" x14ac:dyDescent="0.25">
      <c r="A18692" t="s">
        <v>215</v>
      </c>
      <c r="B18692" t="s">
        <v>979</v>
      </c>
      <c r="C18692" t="s">
        <v>983</v>
      </c>
      <c r="E18692" t="s">
        <v>868</v>
      </c>
      <c r="F18692">
        <v>2014</v>
      </c>
      <c r="G18692" t="s">
        <v>919</v>
      </c>
      <c r="H18692">
        <v>0</v>
      </c>
      <c r="I18692">
        <f>IF(E18692="N2O",H18692*About!$B$102,IF('EPA non-CO2 Data'!E18692="CH4",'EPA non-CO2 Data'!H18692*About!$B$101,1))</f>
        <v>0</v>
      </c>
      <c r="J18692" t="str">
        <f>VLOOKUP(CONCATENATE(B18692,C18692,D18692),'EPA Source to Industry Map'!$D$2:$E$35,2,FALSE)</f>
        <v>water and waste 36T39</v>
      </c>
      <c r="K18692" t="str">
        <f t="shared" si="292"/>
        <v>CH4</v>
      </c>
    </row>
    <row r="18693" spans="1:11" hidden="1" x14ac:dyDescent="0.25">
      <c r="A18693" t="s">
        <v>215</v>
      </c>
      <c r="B18693" t="s">
        <v>979</v>
      </c>
      <c r="C18693" t="s">
        <v>983</v>
      </c>
      <c r="E18693" t="s">
        <v>868</v>
      </c>
      <c r="F18693">
        <v>2015</v>
      </c>
      <c r="G18693" t="s">
        <v>919</v>
      </c>
      <c r="H18693">
        <v>0</v>
      </c>
      <c r="I18693">
        <f>IF(E18693="N2O",H18693*About!$B$102,IF('EPA non-CO2 Data'!E18693="CH4",'EPA non-CO2 Data'!H18693*About!$B$101,1))</f>
        <v>0</v>
      </c>
      <c r="J18693" t="str">
        <f>VLOOKUP(CONCATENATE(B18693,C18693,D18693),'EPA Source to Industry Map'!$D$2:$E$35,2,FALSE)</f>
        <v>water and waste 36T39</v>
      </c>
      <c r="K18693" t="str">
        <f t="shared" si="292"/>
        <v>CH4</v>
      </c>
    </row>
    <row r="18694" spans="1:11" hidden="1" x14ac:dyDescent="0.25">
      <c r="A18694" t="s">
        <v>215</v>
      </c>
      <c r="B18694" t="s">
        <v>979</v>
      </c>
      <c r="C18694" t="s">
        <v>983</v>
      </c>
      <c r="E18694" t="s">
        <v>868</v>
      </c>
      <c r="F18694">
        <v>2016</v>
      </c>
      <c r="G18694" t="s">
        <v>919</v>
      </c>
      <c r="H18694">
        <v>0</v>
      </c>
      <c r="I18694">
        <f>IF(E18694="N2O",H18694*About!$B$102,IF('EPA non-CO2 Data'!E18694="CH4",'EPA non-CO2 Data'!H18694*About!$B$101,1))</f>
        <v>0</v>
      </c>
      <c r="J18694" t="str">
        <f>VLOOKUP(CONCATENATE(B18694,C18694,D18694),'EPA Source to Industry Map'!$D$2:$E$35,2,FALSE)</f>
        <v>water and waste 36T39</v>
      </c>
      <c r="K18694" t="str">
        <f t="shared" si="292"/>
        <v>CH4</v>
      </c>
    </row>
    <row r="18695" spans="1:11" hidden="1" x14ac:dyDescent="0.25">
      <c r="A18695" t="s">
        <v>215</v>
      </c>
      <c r="B18695" t="s">
        <v>979</v>
      </c>
      <c r="C18695" t="s">
        <v>983</v>
      </c>
      <c r="E18695" t="s">
        <v>868</v>
      </c>
      <c r="F18695">
        <v>2017</v>
      </c>
      <c r="G18695" t="s">
        <v>919</v>
      </c>
      <c r="H18695">
        <v>0</v>
      </c>
      <c r="I18695">
        <f>IF(E18695="N2O",H18695*About!$B$102,IF('EPA non-CO2 Data'!E18695="CH4",'EPA non-CO2 Data'!H18695*About!$B$101,1))</f>
        <v>0</v>
      </c>
      <c r="J18695" t="str">
        <f>VLOOKUP(CONCATENATE(B18695,C18695,D18695),'EPA Source to Industry Map'!$D$2:$E$35,2,FALSE)</f>
        <v>water and waste 36T39</v>
      </c>
      <c r="K18695" t="str">
        <f t="shared" si="292"/>
        <v>CH4</v>
      </c>
    </row>
    <row r="18696" spans="1:11" hidden="1" x14ac:dyDescent="0.25">
      <c r="A18696" t="s">
        <v>215</v>
      </c>
      <c r="B18696" t="s">
        <v>979</v>
      </c>
      <c r="C18696" t="s">
        <v>983</v>
      </c>
      <c r="E18696" t="s">
        <v>868</v>
      </c>
      <c r="F18696">
        <v>2018</v>
      </c>
      <c r="G18696" t="s">
        <v>919</v>
      </c>
      <c r="H18696">
        <v>0</v>
      </c>
      <c r="I18696">
        <f>IF(E18696="N2O",H18696*About!$B$102,IF('EPA non-CO2 Data'!E18696="CH4",'EPA non-CO2 Data'!H18696*About!$B$101,1))</f>
        <v>0</v>
      </c>
      <c r="J18696" t="str">
        <f>VLOOKUP(CONCATENATE(B18696,C18696,D18696),'EPA Source to Industry Map'!$D$2:$E$35,2,FALSE)</f>
        <v>water and waste 36T39</v>
      </c>
      <c r="K18696" t="str">
        <f t="shared" si="292"/>
        <v>CH4</v>
      </c>
    </row>
    <row r="18697" spans="1:11" hidden="1" x14ac:dyDescent="0.25">
      <c r="A18697" t="s">
        <v>215</v>
      </c>
      <c r="B18697" t="s">
        <v>979</v>
      </c>
      <c r="C18697" t="s">
        <v>983</v>
      </c>
      <c r="E18697" t="s">
        <v>868</v>
      </c>
      <c r="F18697">
        <v>2019</v>
      </c>
      <c r="G18697" t="s">
        <v>919</v>
      </c>
      <c r="H18697">
        <v>0</v>
      </c>
      <c r="I18697">
        <f>IF(E18697="N2O",H18697*About!$B$102,IF('EPA non-CO2 Data'!E18697="CH4",'EPA non-CO2 Data'!H18697*About!$B$101,1))</f>
        <v>0</v>
      </c>
      <c r="J18697" t="str">
        <f>VLOOKUP(CONCATENATE(B18697,C18697,D18697),'EPA Source to Industry Map'!$D$2:$E$35,2,FALSE)</f>
        <v>water and waste 36T39</v>
      </c>
      <c r="K18697" t="str">
        <f t="shared" si="292"/>
        <v>CH4</v>
      </c>
    </row>
    <row r="18698" spans="1:11" hidden="1" x14ac:dyDescent="0.25">
      <c r="A18698" t="s">
        <v>215</v>
      </c>
      <c r="B18698" t="s">
        <v>979</v>
      </c>
      <c r="C18698" t="s">
        <v>983</v>
      </c>
      <c r="E18698" t="s">
        <v>868</v>
      </c>
      <c r="F18698">
        <v>2020</v>
      </c>
      <c r="G18698" t="s">
        <v>919</v>
      </c>
      <c r="H18698">
        <v>0</v>
      </c>
      <c r="I18698">
        <f>IF(E18698="N2O",H18698*About!$B$102,IF('EPA non-CO2 Data'!E18698="CH4",'EPA non-CO2 Data'!H18698*About!$B$101,1))</f>
        <v>0</v>
      </c>
      <c r="J18698" t="str">
        <f>VLOOKUP(CONCATENATE(B18698,C18698,D18698),'EPA Source to Industry Map'!$D$2:$E$35,2,FALSE)</f>
        <v>water and waste 36T39</v>
      </c>
      <c r="K18698" t="str">
        <f t="shared" si="292"/>
        <v>CH4</v>
      </c>
    </row>
    <row r="18699" spans="1:11" hidden="1" x14ac:dyDescent="0.25">
      <c r="A18699" t="s">
        <v>215</v>
      </c>
      <c r="B18699" t="s">
        <v>979</v>
      </c>
      <c r="C18699" t="s">
        <v>983</v>
      </c>
      <c r="E18699" t="s">
        <v>868</v>
      </c>
      <c r="F18699">
        <v>2021</v>
      </c>
      <c r="G18699" t="s">
        <v>919</v>
      </c>
      <c r="H18699">
        <v>0</v>
      </c>
      <c r="I18699">
        <f>IF(E18699="N2O",H18699*About!$B$102,IF('EPA non-CO2 Data'!E18699="CH4",'EPA non-CO2 Data'!H18699*About!$B$101,1))</f>
        <v>0</v>
      </c>
      <c r="J18699" t="str">
        <f>VLOOKUP(CONCATENATE(B18699,C18699,D18699),'EPA Source to Industry Map'!$D$2:$E$35,2,FALSE)</f>
        <v>water and waste 36T39</v>
      </c>
      <c r="K18699" t="str">
        <f t="shared" si="292"/>
        <v>CH4</v>
      </c>
    </row>
    <row r="18700" spans="1:11" hidden="1" x14ac:dyDescent="0.25">
      <c r="A18700" t="s">
        <v>215</v>
      </c>
      <c r="B18700" t="s">
        <v>979</v>
      </c>
      <c r="C18700" t="s">
        <v>983</v>
      </c>
      <c r="E18700" t="s">
        <v>868</v>
      </c>
      <c r="F18700">
        <v>2022</v>
      </c>
      <c r="G18700" t="s">
        <v>919</v>
      </c>
      <c r="H18700">
        <v>0</v>
      </c>
      <c r="I18700">
        <f>IF(E18700="N2O",H18700*About!$B$102,IF('EPA non-CO2 Data'!E18700="CH4",'EPA non-CO2 Data'!H18700*About!$B$101,1))</f>
        <v>0</v>
      </c>
      <c r="J18700" t="str">
        <f>VLOOKUP(CONCATENATE(B18700,C18700,D18700),'EPA Source to Industry Map'!$D$2:$E$35,2,FALSE)</f>
        <v>water and waste 36T39</v>
      </c>
      <c r="K18700" t="str">
        <f t="shared" si="292"/>
        <v>CH4</v>
      </c>
    </row>
    <row r="18701" spans="1:11" hidden="1" x14ac:dyDescent="0.25">
      <c r="A18701" t="s">
        <v>215</v>
      </c>
      <c r="B18701" t="s">
        <v>979</v>
      </c>
      <c r="C18701" t="s">
        <v>983</v>
      </c>
      <c r="E18701" t="s">
        <v>868</v>
      </c>
      <c r="F18701">
        <v>2023</v>
      </c>
      <c r="G18701" t="s">
        <v>919</v>
      </c>
      <c r="H18701">
        <v>0</v>
      </c>
      <c r="I18701">
        <f>IF(E18701="N2O",H18701*About!$B$102,IF('EPA non-CO2 Data'!E18701="CH4",'EPA non-CO2 Data'!H18701*About!$B$101,1))</f>
        <v>0</v>
      </c>
      <c r="J18701" t="str">
        <f>VLOOKUP(CONCATENATE(B18701,C18701,D18701),'EPA Source to Industry Map'!$D$2:$E$35,2,FALSE)</f>
        <v>water and waste 36T39</v>
      </c>
      <c r="K18701" t="str">
        <f t="shared" si="292"/>
        <v>CH4</v>
      </c>
    </row>
    <row r="18702" spans="1:11" hidden="1" x14ac:dyDescent="0.25">
      <c r="A18702" t="s">
        <v>215</v>
      </c>
      <c r="B18702" t="s">
        <v>979</v>
      </c>
      <c r="C18702" t="s">
        <v>983</v>
      </c>
      <c r="E18702" t="s">
        <v>868</v>
      </c>
      <c r="F18702">
        <v>2024</v>
      </c>
      <c r="G18702" t="s">
        <v>919</v>
      </c>
      <c r="H18702">
        <v>0</v>
      </c>
      <c r="I18702">
        <f>IF(E18702="N2O",H18702*About!$B$102,IF('EPA non-CO2 Data'!E18702="CH4",'EPA non-CO2 Data'!H18702*About!$B$101,1))</f>
        <v>0</v>
      </c>
      <c r="J18702" t="str">
        <f>VLOOKUP(CONCATENATE(B18702,C18702,D18702),'EPA Source to Industry Map'!$D$2:$E$35,2,FALSE)</f>
        <v>water and waste 36T39</v>
      </c>
      <c r="K18702" t="str">
        <f t="shared" si="292"/>
        <v>CH4</v>
      </c>
    </row>
    <row r="18703" spans="1:11" hidden="1" x14ac:dyDescent="0.25">
      <c r="A18703" t="s">
        <v>215</v>
      </c>
      <c r="B18703" t="s">
        <v>979</v>
      </c>
      <c r="C18703" t="s">
        <v>983</v>
      </c>
      <c r="E18703" t="s">
        <v>868</v>
      </c>
      <c r="F18703">
        <v>2025</v>
      </c>
      <c r="G18703" t="s">
        <v>919</v>
      </c>
      <c r="H18703">
        <v>0</v>
      </c>
      <c r="I18703">
        <f>IF(E18703="N2O",H18703*About!$B$102,IF('EPA non-CO2 Data'!E18703="CH4",'EPA non-CO2 Data'!H18703*About!$B$101,1))</f>
        <v>0</v>
      </c>
      <c r="J18703" t="str">
        <f>VLOOKUP(CONCATENATE(B18703,C18703,D18703),'EPA Source to Industry Map'!$D$2:$E$35,2,FALSE)</f>
        <v>water and waste 36T39</v>
      </c>
      <c r="K18703" t="str">
        <f t="shared" si="292"/>
        <v>CH4</v>
      </c>
    </row>
    <row r="18704" spans="1:11" hidden="1" x14ac:dyDescent="0.25">
      <c r="A18704" t="s">
        <v>215</v>
      </c>
      <c r="B18704" t="s">
        <v>979</v>
      </c>
      <c r="C18704" t="s">
        <v>983</v>
      </c>
      <c r="E18704" t="s">
        <v>868</v>
      </c>
      <c r="F18704">
        <v>2026</v>
      </c>
      <c r="G18704" t="s">
        <v>919</v>
      </c>
      <c r="H18704">
        <v>0</v>
      </c>
      <c r="I18704">
        <f>IF(E18704="N2O",H18704*About!$B$102,IF('EPA non-CO2 Data'!E18704="CH4",'EPA non-CO2 Data'!H18704*About!$B$101,1))</f>
        <v>0</v>
      </c>
      <c r="J18704" t="str">
        <f>VLOOKUP(CONCATENATE(B18704,C18704,D18704),'EPA Source to Industry Map'!$D$2:$E$35,2,FALSE)</f>
        <v>water and waste 36T39</v>
      </c>
      <c r="K18704" t="str">
        <f t="shared" si="292"/>
        <v>CH4</v>
      </c>
    </row>
    <row r="18705" spans="1:11" hidden="1" x14ac:dyDescent="0.25">
      <c r="A18705" t="s">
        <v>215</v>
      </c>
      <c r="B18705" t="s">
        <v>979</v>
      </c>
      <c r="C18705" t="s">
        <v>983</v>
      </c>
      <c r="E18705" t="s">
        <v>868</v>
      </c>
      <c r="F18705">
        <v>2027</v>
      </c>
      <c r="G18705" t="s">
        <v>919</v>
      </c>
      <c r="H18705">
        <v>0</v>
      </c>
      <c r="I18705">
        <f>IF(E18705="N2O",H18705*About!$B$102,IF('EPA non-CO2 Data'!E18705="CH4",'EPA non-CO2 Data'!H18705*About!$B$101,1))</f>
        <v>0</v>
      </c>
      <c r="J18705" t="str">
        <f>VLOOKUP(CONCATENATE(B18705,C18705,D18705),'EPA Source to Industry Map'!$D$2:$E$35,2,FALSE)</f>
        <v>water and waste 36T39</v>
      </c>
      <c r="K18705" t="str">
        <f t="shared" si="292"/>
        <v>CH4</v>
      </c>
    </row>
    <row r="18706" spans="1:11" hidden="1" x14ac:dyDescent="0.25">
      <c r="A18706" t="s">
        <v>215</v>
      </c>
      <c r="B18706" t="s">
        <v>979</v>
      </c>
      <c r="C18706" t="s">
        <v>983</v>
      </c>
      <c r="E18706" t="s">
        <v>868</v>
      </c>
      <c r="F18706">
        <v>2028</v>
      </c>
      <c r="G18706" t="s">
        <v>919</v>
      </c>
      <c r="H18706">
        <v>0</v>
      </c>
      <c r="I18706">
        <f>IF(E18706="N2O",H18706*About!$B$102,IF('EPA non-CO2 Data'!E18706="CH4",'EPA non-CO2 Data'!H18706*About!$B$101,1))</f>
        <v>0</v>
      </c>
      <c r="J18706" t="str">
        <f>VLOOKUP(CONCATENATE(B18706,C18706,D18706),'EPA Source to Industry Map'!$D$2:$E$35,2,FALSE)</f>
        <v>water and waste 36T39</v>
      </c>
      <c r="K18706" t="str">
        <f t="shared" si="292"/>
        <v>CH4</v>
      </c>
    </row>
    <row r="18707" spans="1:11" hidden="1" x14ac:dyDescent="0.25">
      <c r="A18707" t="s">
        <v>215</v>
      </c>
      <c r="B18707" t="s">
        <v>979</v>
      </c>
      <c r="C18707" t="s">
        <v>983</v>
      </c>
      <c r="E18707" t="s">
        <v>868</v>
      </c>
      <c r="F18707">
        <v>2029</v>
      </c>
      <c r="G18707" t="s">
        <v>919</v>
      </c>
      <c r="H18707">
        <v>0</v>
      </c>
      <c r="I18707">
        <f>IF(E18707="N2O",H18707*About!$B$102,IF('EPA non-CO2 Data'!E18707="CH4",'EPA non-CO2 Data'!H18707*About!$B$101,1))</f>
        <v>0</v>
      </c>
      <c r="J18707" t="str">
        <f>VLOOKUP(CONCATENATE(B18707,C18707,D18707),'EPA Source to Industry Map'!$D$2:$E$35,2,FALSE)</f>
        <v>water and waste 36T39</v>
      </c>
      <c r="K18707" t="str">
        <f t="shared" si="292"/>
        <v>CH4</v>
      </c>
    </row>
    <row r="18708" spans="1:11" hidden="1" x14ac:dyDescent="0.25">
      <c r="A18708" t="s">
        <v>215</v>
      </c>
      <c r="B18708" t="s">
        <v>979</v>
      </c>
      <c r="C18708" t="s">
        <v>983</v>
      </c>
      <c r="E18708" t="s">
        <v>868</v>
      </c>
      <c r="F18708">
        <v>2030</v>
      </c>
      <c r="G18708" t="s">
        <v>919</v>
      </c>
      <c r="H18708">
        <v>0</v>
      </c>
      <c r="I18708">
        <f>IF(E18708="N2O",H18708*About!$B$102,IF('EPA non-CO2 Data'!E18708="CH4",'EPA non-CO2 Data'!H18708*About!$B$101,1))</f>
        <v>0</v>
      </c>
      <c r="J18708" t="str">
        <f>VLOOKUP(CONCATENATE(B18708,C18708,D18708),'EPA Source to Industry Map'!$D$2:$E$35,2,FALSE)</f>
        <v>water and waste 36T39</v>
      </c>
      <c r="K18708" t="str">
        <f t="shared" si="292"/>
        <v>CH4</v>
      </c>
    </row>
    <row r="18709" spans="1:11" hidden="1" x14ac:dyDescent="0.25">
      <c r="A18709" t="s">
        <v>215</v>
      </c>
      <c r="B18709" t="s">
        <v>979</v>
      </c>
      <c r="C18709" t="s">
        <v>983</v>
      </c>
      <c r="E18709" t="s">
        <v>868</v>
      </c>
      <c r="F18709">
        <v>2031</v>
      </c>
      <c r="G18709" t="s">
        <v>919</v>
      </c>
      <c r="H18709">
        <v>0</v>
      </c>
      <c r="I18709">
        <f>IF(E18709="N2O",H18709*About!$B$102,IF('EPA non-CO2 Data'!E18709="CH4",'EPA non-CO2 Data'!H18709*About!$B$101,1))</f>
        <v>0</v>
      </c>
      <c r="J18709" t="str">
        <f>VLOOKUP(CONCATENATE(B18709,C18709,D18709),'EPA Source to Industry Map'!$D$2:$E$35,2,FALSE)</f>
        <v>water and waste 36T39</v>
      </c>
      <c r="K18709" t="str">
        <f t="shared" si="292"/>
        <v>CH4</v>
      </c>
    </row>
    <row r="18710" spans="1:11" hidden="1" x14ac:dyDescent="0.25">
      <c r="A18710" t="s">
        <v>215</v>
      </c>
      <c r="B18710" t="s">
        <v>979</v>
      </c>
      <c r="C18710" t="s">
        <v>983</v>
      </c>
      <c r="E18710" t="s">
        <v>868</v>
      </c>
      <c r="F18710">
        <v>2032</v>
      </c>
      <c r="G18710" t="s">
        <v>919</v>
      </c>
      <c r="H18710">
        <v>0</v>
      </c>
      <c r="I18710">
        <f>IF(E18710="N2O",H18710*About!$B$102,IF('EPA non-CO2 Data'!E18710="CH4",'EPA non-CO2 Data'!H18710*About!$B$101,1))</f>
        <v>0</v>
      </c>
      <c r="J18710" t="str">
        <f>VLOOKUP(CONCATENATE(B18710,C18710,D18710),'EPA Source to Industry Map'!$D$2:$E$35,2,FALSE)</f>
        <v>water and waste 36T39</v>
      </c>
      <c r="K18710" t="str">
        <f t="shared" si="292"/>
        <v>CH4</v>
      </c>
    </row>
    <row r="18711" spans="1:11" hidden="1" x14ac:dyDescent="0.25">
      <c r="A18711" t="s">
        <v>215</v>
      </c>
      <c r="B18711" t="s">
        <v>979</v>
      </c>
      <c r="C18711" t="s">
        <v>983</v>
      </c>
      <c r="E18711" t="s">
        <v>868</v>
      </c>
      <c r="F18711">
        <v>2033</v>
      </c>
      <c r="G18711" t="s">
        <v>919</v>
      </c>
      <c r="H18711">
        <v>0</v>
      </c>
      <c r="I18711">
        <f>IF(E18711="N2O",H18711*About!$B$102,IF('EPA non-CO2 Data'!E18711="CH4",'EPA non-CO2 Data'!H18711*About!$B$101,1))</f>
        <v>0</v>
      </c>
      <c r="J18711" t="str">
        <f>VLOOKUP(CONCATENATE(B18711,C18711,D18711),'EPA Source to Industry Map'!$D$2:$E$35,2,FALSE)</f>
        <v>water and waste 36T39</v>
      </c>
      <c r="K18711" t="str">
        <f t="shared" si="292"/>
        <v>CH4</v>
      </c>
    </row>
    <row r="18712" spans="1:11" hidden="1" x14ac:dyDescent="0.25">
      <c r="A18712" t="s">
        <v>215</v>
      </c>
      <c r="B18712" t="s">
        <v>979</v>
      </c>
      <c r="C18712" t="s">
        <v>983</v>
      </c>
      <c r="E18712" t="s">
        <v>868</v>
      </c>
      <c r="F18712">
        <v>2034</v>
      </c>
      <c r="G18712" t="s">
        <v>919</v>
      </c>
      <c r="H18712">
        <v>0</v>
      </c>
      <c r="I18712">
        <f>IF(E18712="N2O",H18712*About!$B$102,IF('EPA non-CO2 Data'!E18712="CH4",'EPA non-CO2 Data'!H18712*About!$B$101,1))</f>
        <v>0</v>
      </c>
      <c r="J18712" t="str">
        <f>VLOOKUP(CONCATENATE(B18712,C18712,D18712),'EPA Source to Industry Map'!$D$2:$E$35,2,FALSE)</f>
        <v>water and waste 36T39</v>
      </c>
      <c r="K18712" t="str">
        <f t="shared" si="292"/>
        <v>CH4</v>
      </c>
    </row>
    <row r="18713" spans="1:11" hidden="1" x14ac:dyDescent="0.25">
      <c r="A18713" t="s">
        <v>215</v>
      </c>
      <c r="B18713" t="s">
        <v>979</v>
      </c>
      <c r="C18713" t="s">
        <v>983</v>
      </c>
      <c r="E18713" t="s">
        <v>868</v>
      </c>
      <c r="F18713">
        <v>2035</v>
      </c>
      <c r="G18713" t="s">
        <v>919</v>
      </c>
      <c r="H18713">
        <v>0</v>
      </c>
      <c r="I18713">
        <f>IF(E18713="N2O",H18713*About!$B$102,IF('EPA non-CO2 Data'!E18713="CH4",'EPA non-CO2 Data'!H18713*About!$B$101,1))</f>
        <v>0</v>
      </c>
      <c r="J18713" t="str">
        <f>VLOOKUP(CONCATENATE(B18713,C18713,D18713),'EPA Source to Industry Map'!$D$2:$E$35,2,FALSE)</f>
        <v>water and waste 36T39</v>
      </c>
      <c r="K18713" t="str">
        <f t="shared" si="292"/>
        <v>CH4</v>
      </c>
    </row>
    <row r="18714" spans="1:11" hidden="1" x14ac:dyDescent="0.25">
      <c r="A18714" t="s">
        <v>215</v>
      </c>
      <c r="B18714" t="s">
        <v>979</v>
      </c>
      <c r="C18714" t="s">
        <v>983</v>
      </c>
      <c r="E18714" t="s">
        <v>868</v>
      </c>
      <c r="F18714">
        <v>2036</v>
      </c>
      <c r="G18714" t="s">
        <v>919</v>
      </c>
      <c r="H18714">
        <v>0</v>
      </c>
      <c r="I18714">
        <f>IF(E18714="N2O",H18714*About!$B$102,IF('EPA non-CO2 Data'!E18714="CH4",'EPA non-CO2 Data'!H18714*About!$B$101,1))</f>
        <v>0</v>
      </c>
      <c r="J18714" t="str">
        <f>VLOOKUP(CONCATENATE(B18714,C18714,D18714),'EPA Source to Industry Map'!$D$2:$E$35,2,FALSE)</f>
        <v>water and waste 36T39</v>
      </c>
      <c r="K18714" t="str">
        <f t="shared" si="292"/>
        <v>CH4</v>
      </c>
    </row>
    <row r="18715" spans="1:11" hidden="1" x14ac:dyDescent="0.25">
      <c r="A18715" t="s">
        <v>215</v>
      </c>
      <c r="B18715" t="s">
        <v>979</v>
      </c>
      <c r="C18715" t="s">
        <v>983</v>
      </c>
      <c r="E18715" t="s">
        <v>868</v>
      </c>
      <c r="F18715">
        <v>2037</v>
      </c>
      <c r="G18715" t="s">
        <v>919</v>
      </c>
      <c r="H18715">
        <v>0</v>
      </c>
      <c r="I18715">
        <f>IF(E18715="N2O",H18715*About!$B$102,IF('EPA non-CO2 Data'!E18715="CH4",'EPA non-CO2 Data'!H18715*About!$B$101,1))</f>
        <v>0</v>
      </c>
      <c r="J18715" t="str">
        <f>VLOOKUP(CONCATENATE(B18715,C18715,D18715),'EPA Source to Industry Map'!$D$2:$E$35,2,FALSE)</f>
        <v>water and waste 36T39</v>
      </c>
      <c r="K18715" t="str">
        <f t="shared" si="292"/>
        <v>CH4</v>
      </c>
    </row>
    <row r="18716" spans="1:11" hidden="1" x14ac:dyDescent="0.25">
      <c r="A18716" t="s">
        <v>215</v>
      </c>
      <c r="B18716" t="s">
        <v>979</v>
      </c>
      <c r="C18716" t="s">
        <v>983</v>
      </c>
      <c r="E18716" t="s">
        <v>868</v>
      </c>
      <c r="F18716">
        <v>2038</v>
      </c>
      <c r="G18716" t="s">
        <v>919</v>
      </c>
      <c r="H18716">
        <v>0</v>
      </c>
      <c r="I18716">
        <f>IF(E18716="N2O",H18716*About!$B$102,IF('EPA non-CO2 Data'!E18716="CH4",'EPA non-CO2 Data'!H18716*About!$B$101,1))</f>
        <v>0</v>
      </c>
      <c r="J18716" t="str">
        <f>VLOOKUP(CONCATENATE(B18716,C18716,D18716),'EPA Source to Industry Map'!$D$2:$E$35,2,FALSE)</f>
        <v>water and waste 36T39</v>
      </c>
      <c r="K18716" t="str">
        <f t="shared" si="292"/>
        <v>CH4</v>
      </c>
    </row>
    <row r="18717" spans="1:11" hidden="1" x14ac:dyDescent="0.25">
      <c r="A18717" t="s">
        <v>215</v>
      </c>
      <c r="B18717" t="s">
        <v>979</v>
      </c>
      <c r="C18717" t="s">
        <v>983</v>
      </c>
      <c r="E18717" t="s">
        <v>868</v>
      </c>
      <c r="F18717">
        <v>2039</v>
      </c>
      <c r="G18717" t="s">
        <v>919</v>
      </c>
      <c r="H18717">
        <v>0</v>
      </c>
      <c r="I18717">
        <f>IF(E18717="N2O",H18717*About!$B$102,IF('EPA non-CO2 Data'!E18717="CH4",'EPA non-CO2 Data'!H18717*About!$B$101,1))</f>
        <v>0</v>
      </c>
      <c r="J18717" t="str">
        <f>VLOOKUP(CONCATENATE(B18717,C18717,D18717),'EPA Source to Industry Map'!$D$2:$E$35,2,FALSE)</f>
        <v>water and waste 36T39</v>
      </c>
      <c r="K18717" t="str">
        <f t="shared" si="292"/>
        <v>CH4</v>
      </c>
    </row>
    <row r="18718" spans="1:11" hidden="1" x14ac:dyDescent="0.25">
      <c r="A18718" t="s">
        <v>215</v>
      </c>
      <c r="B18718" t="s">
        <v>979</v>
      </c>
      <c r="C18718" t="s">
        <v>983</v>
      </c>
      <c r="E18718" t="s">
        <v>868</v>
      </c>
      <c r="F18718">
        <v>2040</v>
      </c>
      <c r="G18718" t="s">
        <v>919</v>
      </c>
      <c r="H18718">
        <v>0</v>
      </c>
      <c r="I18718">
        <f>IF(E18718="N2O",H18718*About!$B$102,IF('EPA non-CO2 Data'!E18718="CH4",'EPA non-CO2 Data'!H18718*About!$B$101,1))</f>
        <v>0</v>
      </c>
      <c r="J18718" t="str">
        <f>VLOOKUP(CONCATENATE(B18718,C18718,D18718),'EPA Source to Industry Map'!$D$2:$E$35,2,FALSE)</f>
        <v>water and waste 36T39</v>
      </c>
      <c r="K18718" t="str">
        <f t="shared" si="292"/>
        <v>CH4</v>
      </c>
    </row>
    <row r="18719" spans="1:11" hidden="1" x14ac:dyDescent="0.25">
      <c r="A18719" t="s">
        <v>215</v>
      </c>
      <c r="B18719" t="s">
        <v>979</v>
      </c>
      <c r="C18719" t="s">
        <v>983</v>
      </c>
      <c r="E18719" t="s">
        <v>868</v>
      </c>
      <c r="F18719">
        <v>2041</v>
      </c>
      <c r="G18719" t="s">
        <v>919</v>
      </c>
      <c r="H18719">
        <v>0</v>
      </c>
      <c r="I18719">
        <f>IF(E18719="N2O",H18719*About!$B$102,IF('EPA non-CO2 Data'!E18719="CH4",'EPA non-CO2 Data'!H18719*About!$B$101,1))</f>
        <v>0</v>
      </c>
      <c r="J18719" t="str">
        <f>VLOOKUP(CONCATENATE(B18719,C18719,D18719),'EPA Source to Industry Map'!$D$2:$E$35,2,FALSE)</f>
        <v>water and waste 36T39</v>
      </c>
      <c r="K18719" t="str">
        <f t="shared" si="292"/>
        <v>CH4</v>
      </c>
    </row>
    <row r="18720" spans="1:11" hidden="1" x14ac:dyDescent="0.25">
      <c r="A18720" t="s">
        <v>215</v>
      </c>
      <c r="B18720" t="s">
        <v>979</v>
      </c>
      <c r="C18720" t="s">
        <v>983</v>
      </c>
      <c r="E18720" t="s">
        <v>868</v>
      </c>
      <c r="F18720">
        <v>2042</v>
      </c>
      <c r="G18720" t="s">
        <v>919</v>
      </c>
      <c r="H18720">
        <v>0</v>
      </c>
      <c r="I18720">
        <f>IF(E18720="N2O",H18720*About!$B$102,IF('EPA non-CO2 Data'!E18720="CH4",'EPA non-CO2 Data'!H18720*About!$B$101,1))</f>
        <v>0</v>
      </c>
      <c r="J18720" t="str">
        <f>VLOOKUP(CONCATENATE(B18720,C18720,D18720),'EPA Source to Industry Map'!$D$2:$E$35,2,FALSE)</f>
        <v>water and waste 36T39</v>
      </c>
      <c r="K18720" t="str">
        <f t="shared" si="292"/>
        <v>CH4</v>
      </c>
    </row>
    <row r="18721" spans="1:11" hidden="1" x14ac:dyDescent="0.25">
      <c r="A18721" t="s">
        <v>215</v>
      </c>
      <c r="B18721" t="s">
        <v>979</v>
      </c>
      <c r="C18721" t="s">
        <v>983</v>
      </c>
      <c r="E18721" t="s">
        <v>868</v>
      </c>
      <c r="F18721">
        <v>2043</v>
      </c>
      <c r="G18721" t="s">
        <v>919</v>
      </c>
      <c r="H18721">
        <v>0</v>
      </c>
      <c r="I18721">
        <f>IF(E18721="N2O",H18721*About!$B$102,IF('EPA non-CO2 Data'!E18721="CH4",'EPA non-CO2 Data'!H18721*About!$B$101,1))</f>
        <v>0</v>
      </c>
      <c r="J18721" t="str">
        <f>VLOOKUP(CONCATENATE(B18721,C18721,D18721),'EPA Source to Industry Map'!$D$2:$E$35,2,FALSE)</f>
        <v>water and waste 36T39</v>
      </c>
      <c r="K18721" t="str">
        <f t="shared" si="292"/>
        <v>CH4</v>
      </c>
    </row>
    <row r="18722" spans="1:11" hidden="1" x14ac:dyDescent="0.25">
      <c r="A18722" t="s">
        <v>215</v>
      </c>
      <c r="B18722" t="s">
        <v>979</v>
      </c>
      <c r="C18722" t="s">
        <v>983</v>
      </c>
      <c r="E18722" t="s">
        <v>868</v>
      </c>
      <c r="F18722">
        <v>2044</v>
      </c>
      <c r="G18722" t="s">
        <v>919</v>
      </c>
      <c r="H18722">
        <v>0</v>
      </c>
      <c r="I18722">
        <f>IF(E18722="N2O",H18722*About!$B$102,IF('EPA non-CO2 Data'!E18722="CH4",'EPA non-CO2 Data'!H18722*About!$B$101,1))</f>
        <v>0</v>
      </c>
      <c r="J18722" t="str">
        <f>VLOOKUP(CONCATENATE(B18722,C18722,D18722),'EPA Source to Industry Map'!$D$2:$E$35,2,FALSE)</f>
        <v>water and waste 36T39</v>
      </c>
      <c r="K18722" t="str">
        <f t="shared" si="292"/>
        <v>CH4</v>
      </c>
    </row>
    <row r="18723" spans="1:11" hidden="1" x14ac:dyDescent="0.25">
      <c r="A18723" t="s">
        <v>215</v>
      </c>
      <c r="B18723" t="s">
        <v>979</v>
      </c>
      <c r="C18723" t="s">
        <v>983</v>
      </c>
      <c r="E18723" t="s">
        <v>868</v>
      </c>
      <c r="F18723">
        <v>2045</v>
      </c>
      <c r="G18723" t="s">
        <v>919</v>
      </c>
      <c r="H18723">
        <v>0</v>
      </c>
      <c r="I18723">
        <f>IF(E18723="N2O",H18723*About!$B$102,IF('EPA non-CO2 Data'!E18723="CH4",'EPA non-CO2 Data'!H18723*About!$B$101,1))</f>
        <v>0</v>
      </c>
      <c r="J18723" t="str">
        <f>VLOOKUP(CONCATENATE(B18723,C18723,D18723),'EPA Source to Industry Map'!$D$2:$E$35,2,FALSE)</f>
        <v>water and waste 36T39</v>
      </c>
      <c r="K18723" t="str">
        <f t="shared" si="292"/>
        <v>CH4</v>
      </c>
    </row>
    <row r="18724" spans="1:11" hidden="1" x14ac:dyDescent="0.25">
      <c r="A18724" t="s">
        <v>215</v>
      </c>
      <c r="B18724" t="s">
        <v>979</v>
      </c>
      <c r="C18724" t="s">
        <v>983</v>
      </c>
      <c r="E18724" t="s">
        <v>868</v>
      </c>
      <c r="F18724">
        <v>2046</v>
      </c>
      <c r="G18724" t="s">
        <v>919</v>
      </c>
      <c r="H18724">
        <v>0</v>
      </c>
      <c r="I18724">
        <f>IF(E18724="N2O",H18724*About!$B$102,IF('EPA non-CO2 Data'!E18724="CH4",'EPA non-CO2 Data'!H18724*About!$B$101,1))</f>
        <v>0</v>
      </c>
      <c r="J18724" t="str">
        <f>VLOOKUP(CONCATENATE(B18724,C18724,D18724),'EPA Source to Industry Map'!$D$2:$E$35,2,FALSE)</f>
        <v>water and waste 36T39</v>
      </c>
      <c r="K18724" t="str">
        <f t="shared" si="292"/>
        <v>CH4</v>
      </c>
    </row>
    <row r="18725" spans="1:11" hidden="1" x14ac:dyDescent="0.25">
      <c r="A18725" t="s">
        <v>215</v>
      </c>
      <c r="B18725" t="s">
        <v>979</v>
      </c>
      <c r="C18725" t="s">
        <v>983</v>
      </c>
      <c r="E18725" t="s">
        <v>868</v>
      </c>
      <c r="F18725">
        <v>2047</v>
      </c>
      <c r="G18725" t="s">
        <v>919</v>
      </c>
      <c r="H18725">
        <v>0</v>
      </c>
      <c r="I18725">
        <f>IF(E18725="N2O",H18725*About!$B$102,IF('EPA non-CO2 Data'!E18725="CH4",'EPA non-CO2 Data'!H18725*About!$B$101,1))</f>
        <v>0</v>
      </c>
      <c r="J18725" t="str">
        <f>VLOOKUP(CONCATENATE(B18725,C18725,D18725),'EPA Source to Industry Map'!$D$2:$E$35,2,FALSE)</f>
        <v>water and waste 36T39</v>
      </c>
      <c r="K18725" t="str">
        <f t="shared" si="292"/>
        <v>CH4</v>
      </c>
    </row>
    <row r="18726" spans="1:11" hidden="1" x14ac:dyDescent="0.25">
      <c r="A18726" t="s">
        <v>215</v>
      </c>
      <c r="B18726" t="s">
        <v>979</v>
      </c>
      <c r="C18726" t="s">
        <v>983</v>
      </c>
      <c r="E18726" t="s">
        <v>868</v>
      </c>
      <c r="F18726">
        <v>2048</v>
      </c>
      <c r="G18726" t="s">
        <v>919</v>
      </c>
      <c r="H18726">
        <v>0</v>
      </c>
      <c r="I18726">
        <f>IF(E18726="N2O",H18726*About!$B$102,IF('EPA non-CO2 Data'!E18726="CH4",'EPA non-CO2 Data'!H18726*About!$B$101,1))</f>
        <v>0</v>
      </c>
      <c r="J18726" t="str">
        <f>VLOOKUP(CONCATENATE(B18726,C18726,D18726),'EPA Source to Industry Map'!$D$2:$E$35,2,FALSE)</f>
        <v>water and waste 36T39</v>
      </c>
      <c r="K18726" t="str">
        <f t="shared" si="292"/>
        <v>CH4</v>
      </c>
    </row>
    <row r="18727" spans="1:11" hidden="1" x14ac:dyDescent="0.25">
      <c r="A18727" t="s">
        <v>215</v>
      </c>
      <c r="B18727" t="s">
        <v>979</v>
      </c>
      <c r="C18727" t="s">
        <v>983</v>
      </c>
      <c r="E18727" t="s">
        <v>868</v>
      </c>
      <c r="F18727">
        <v>2049</v>
      </c>
      <c r="G18727" t="s">
        <v>919</v>
      </c>
      <c r="H18727">
        <v>0</v>
      </c>
      <c r="I18727">
        <f>IF(E18727="N2O",H18727*About!$B$102,IF('EPA non-CO2 Data'!E18727="CH4",'EPA non-CO2 Data'!H18727*About!$B$101,1))</f>
        <v>0</v>
      </c>
      <c r="J18727" t="str">
        <f>VLOOKUP(CONCATENATE(B18727,C18727,D18727),'EPA Source to Industry Map'!$D$2:$E$35,2,FALSE)</f>
        <v>water and waste 36T39</v>
      </c>
      <c r="K18727" t="str">
        <f t="shared" si="292"/>
        <v>CH4</v>
      </c>
    </row>
    <row r="18728" spans="1:11" hidden="1" x14ac:dyDescent="0.25">
      <c r="A18728" t="s">
        <v>215</v>
      </c>
      <c r="B18728" t="s">
        <v>979</v>
      </c>
      <c r="C18728" t="s">
        <v>983</v>
      </c>
      <c r="E18728" t="s">
        <v>868</v>
      </c>
      <c r="F18728">
        <v>2050</v>
      </c>
      <c r="G18728" t="s">
        <v>919</v>
      </c>
      <c r="H18728">
        <v>0</v>
      </c>
      <c r="I18728">
        <f>IF(E18728="N2O",H18728*About!$B$102,IF('EPA non-CO2 Data'!E18728="CH4",'EPA non-CO2 Data'!H18728*About!$B$101,1))</f>
        <v>0</v>
      </c>
      <c r="J18728" t="str">
        <f>VLOOKUP(CONCATENATE(B18728,C18728,D18728),'EPA Source to Industry Map'!$D$2:$E$35,2,FALSE)</f>
        <v>water and waste 36T39</v>
      </c>
      <c r="K18728" t="str">
        <f t="shared" si="292"/>
        <v>CH4</v>
      </c>
    </row>
    <row r="18729" spans="1:11" hidden="1" x14ac:dyDescent="0.25">
      <c r="A18729" t="s">
        <v>215</v>
      </c>
      <c r="B18729" t="s">
        <v>979</v>
      </c>
      <c r="C18729" t="s">
        <v>983</v>
      </c>
      <c r="E18729" t="s">
        <v>869</v>
      </c>
      <c r="F18729">
        <v>1990</v>
      </c>
      <c r="G18729" t="s">
        <v>919</v>
      </c>
      <c r="H18729">
        <v>0</v>
      </c>
      <c r="I18729">
        <f>IF(E18729="N2O",H18729*About!$B$102,IF('EPA non-CO2 Data'!E18729="CH4",'EPA non-CO2 Data'!H18729*About!$B$101,1))</f>
        <v>0</v>
      </c>
      <c r="J18729" t="str">
        <f>VLOOKUP(CONCATENATE(B18729,C18729,D18729),'EPA Source to Industry Map'!$D$2:$E$35,2,FALSE)</f>
        <v>water and waste 36T39</v>
      </c>
      <c r="K18729" t="str">
        <f t="shared" si="292"/>
        <v>N2O</v>
      </c>
    </row>
    <row r="18730" spans="1:11" hidden="1" x14ac:dyDescent="0.25">
      <c r="A18730" t="s">
        <v>215</v>
      </c>
      <c r="B18730" t="s">
        <v>979</v>
      </c>
      <c r="C18730" t="s">
        <v>983</v>
      </c>
      <c r="E18730" t="s">
        <v>869</v>
      </c>
      <c r="F18730">
        <v>1991</v>
      </c>
      <c r="G18730" t="s">
        <v>919</v>
      </c>
      <c r="H18730">
        <v>0</v>
      </c>
      <c r="I18730">
        <f>IF(E18730="N2O",H18730*About!$B$102,IF('EPA non-CO2 Data'!E18730="CH4",'EPA non-CO2 Data'!H18730*About!$B$101,1))</f>
        <v>0</v>
      </c>
      <c r="J18730" t="str">
        <f>VLOOKUP(CONCATENATE(B18730,C18730,D18730),'EPA Source to Industry Map'!$D$2:$E$35,2,FALSE)</f>
        <v>water and waste 36T39</v>
      </c>
      <c r="K18730" t="str">
        <f t="shared" si="292"/>
        <v>N2O</v>
      </c>
    </row>
    <row r="18731" spans="1:11" hidden="1" x14ac:dyDescent="0.25">
      <c r="A18731" t="s">
        <v>215</v>
      </c>
      <c r="B18731" t="s">
        <v>979</v>
      </c>
      <c r="C18731" t="s">
        <v>983</v>
      </c>
      <c r="E18731" t="s">
        <v>869</v>
      </c>
      <c r="F18731">
        <v>1992</v>
      </c>
      <c r="G18731" t="s">
        <v>919</v>
      </c>
      <c r="H18731">
        <v>0</v>
      </c>
      <c r="I18731">
        <f>IF(E18731="N2O",H18731*About!$B$102,IF('EPA non-CO2 Data'!E18731="CH4",'EPA non-CO2 Data'!H18731*About!$B$101,1))</f>
        <v>0</v>
      </c>
      <c r="J18731" t="str">
        <f>VLOOKUP(CONCATENATE(B18731,C18731,D18731),'EPA Source to Industry Map'!$D$2:$E$35,2,FALSE)</f>
        <v>water and waste 36T39</v>
      </c>
      <c r="K18731" t="str">
        <f t="shared" si="292"/>
        <v>N2O</v>
      </c>
    </row>
    <row r="18732" spans="1:11" hidden="1" x14ac:dyDescent="0.25">
      <c r="A18732" t="s">
        <v>215</v>
      </c>
      <c r="B18732" t="s">
        <v>979</v>
      </c>
      <c r="C18732" t="s">
        <v>983</v>
      </c>
      <c r="E18732" t="s">
        <v>869</v>
      </c>
      <c r="F18732">
        <v>1993</v>
      </c>
      <c r="G18732" t="s">
        <v>919</v>
      </c>
      <c r="H18732">
        <v>0</v>
      </c>
      <c r="I18732">
        <f>IF(E18732="N2O",H18732*About!$B$102,IF('EPA non-CO2 Data'!E18732="CH4",'EPA non-CO2 Data'!H18732*About!$B$101,1))</f>
        <v>0</v>
      </c>
      <c r="J18732" t="str">
        <f>VLOOKUP(CONCATENATE(B18732,C18732,D18732),'EPA Source to Industry Map'!$D$2:$E$35,2,FALSE)</f>
        <v>water and waste 36T39</v>
      </c>
      <c r="K18732" t="str">
        <f t="shared" si="292"/>
        <v>N2O</v>
      </c>
    </row>
    <row r="18733" spans="1:11" hidden="1" x14ac:dyDescent="0.25">
      <c r="A18733" t="s">
        <v>215</v>
      </c>
      <c r="B18733" t="s">
        <v>979</v>
      </c>
      <c r="C18733" t="s">
        <v>983</v>
      </c>
      <c r="E18733" t="s">
        <v>869</v>
      </c>
      <c r="F18733">
        <v>1994</v>
      </c>
      <c r="G18733" t="s">
        <v>919</v>
      </c>
      <c r="H18733">
        <v>0</v>
      </c>
      <c r="I18733">
        <f>IF(E18733="N2O",H18733*About!$B$102,IF('EPA non-CO2 Data'!E18733="CH4",'EPA non-CO2 Data'!H18733*About!$B$101,1))</f>
        <v>0</v>
      </c>
      <c r="J18733" t="str">
        <f>VLOOKUP(CONCATENATE(B18733,C18733,D18733),'EPA Source to Industry Map'!$D$2:$E$35,2,FALSE)</f>
        <v>water and waste 36T39</v>
      </c>
      <c r="K18733" t="str">
        <f t="shared" si="292"/>
        <v>N2O</v>
      </c>
    </row>
    <row r="18734" spans="1:11" hidden="1" x14ac:dyDescent="0.25">
      <c r="A18734" t="s">
        <v>215</v>
      </c>
      <c r="B18734" t="s">
        <v>979</v>
      </c>
      <c r="C18734" t="s">
        <v>983</v>
      </c>
      <c r="E18734" t="s">
        <v>869</v>
      </c>
      <c r="F18734">
        <v>1995</v>
      </c>
      <c r="G18734" t="s">
        <v>919</v>
      </c>
      <c r="H18734">
        <v>0</v>
      </c>
      <c r="I18734">
        <f>IF(E18734="N2O",H18734*About!$B$102,IF('EPA non-CO2 Data'!E18734="CH4",'EPA non-CO2 Data'!H18734*About!$B$101,1))</f>
        <v>0</v>
      </c>
      <c r="J18734" t="str">
        <f>VLOOKUP(CONCATENATE(B18734,C18734,D18734),'EPA Source to Industry Map'!$D$2:$E$35,2,FALSE)</f>
        <v>water and waste 36T39</v>
      </c>
      <c r="K18734" t="str">
        <f t="shared" si="292"/>
        <v>N2O</v>
      </c>
    </row>
    <row r="18735" spans="1:11" hidden="1" x14ac:dyDescent="0.25">
      <c r="A18735" t="s">
        <v>215</v>
      </c>
      <c r="B18735" t="s">
        <v>979</v>
      </c>
      <c r="C18735" t="s">
        <v>983</v>
      </c>
      <c r="E18735" t="s">
        <v>869</v>
      </c>
      <c r="F18735">
        <v>1996</v>
      </c>
      <c r="G18735" t="s">
        <v>919</v>
      </c>
      <c r="H18735">
        <v>0</v>
      </c>
      <c r="I18735">
        <f>IF(E18735="N2O",H18735*About!$B$102,IF('EPA non-CO2 Data'!E18735="CH4",'EPA non-CO2 Data'!H18735*About!$B$101,1))</f>
        <v>0</v>
      </c>
      <c r="J18735" t="str">
        <f>VLOOKUP(CONCATENATE(B18735,C18735,D18735),'EPA Source to Industry Map'!$D$2:$E$35,2,FALSE)</f>
        <v>water and waste 36T39</v>
      </c>
      <c r="K18735" t="str">
        <f t="shared" si="292"/>
        <v>N2O</v>
      </c>
    </row>
    <row r="18736" spans="1:11" hidden="1" x14ac:dyDescent="0.25">
      <c r="A18736" t="s">
        <v>215</v>
      </c>
      <c r="B18736" t="s">
        <v>979</v>
      </c>
      <c r="C18736" t="s">
        <v>983</v>
      </c>
      <c r="E18736" t="s">
        <v>869</v>
      </c>
      <c r="F18736">
        <v>1997</v>
      </c>
      <c r="G18736" t="s">
        <v>919</v>
      </c>
      <c r="H18736">
        <v>0</v>
      </c>
      <c r="I18736">
        <f>IF(E18736="N2O",H18736*About!$B$102,IF('EPA non-CO2 Data'!E18736="CH4",'EPA non-CO2 Data'!H18736*About!$B$101,1))</f>
        <v>0</v>
      </c>
      <c r="J18736" t="str">
        <f>VLOOKUP(CONCATENATE(B18736,C18736,D18736),'EPA Source to Industry Map'!$D$2:$E$35,2,FALSE)</f>
        <v>water and waste 36T39</v>
      </c>
      <c r="K18736" t="str">
        <f t="shared" si="292"/>
        <v>N2O</v>
      </c>
    </row>
    <row r="18737" spans="1:11" hidden="1" x14ac:dyDescent="0.25">
      <c r="A18737" t="s">
        <v>215</v>
      </c>
      <c r="B18737" t="s">
        <v>979</v>
      </c>
      <c r="C18737" t="s">
        <v>983</v>
      </c>
      <c r="E18737" t="s">
        <v>869</v>
      </c>
      <c r="F18737">
        <v>1998</v>
      </c>
      <c r="G18737" t="s">
        <v>919</v>
      </c>
      <c r="H18737">
        <v>0</v>
      </c>
      <c r="I18737">
        <f>IF(E18737="N2O",H18737*About!$B$102,IF('EPA non-CO2 Data'!E18737="CH4",'EPA non-CO2 Data'!H18737*About!$B$101,1))</f>
        <v>0</v>
      </c>
      <c r="J18737" t="str">
        <f>VLOOKUP(CONCATENATE(B18737,C18737,D18737),'EPA Source to Industry Map'!$D$2:$E$35,2,FALSE)</f>
        <v>water and waste 36T39</v>
      </c>
      <c r="K18737" t="str">
        <f t="shared" si="292"/>
        <v>N2O</v>
      </c>
    </row>
    <row r="18738" spans="1:11" hidden="1" x14ac:dyDescent="0.25">
      <c r="A18738" t="s">
        <v>215</v>
      </c>
      <c r="B18738" t="s">
        <v>979</v>
      </c>
      <c r="C18738" t="s">
        <v>983</v>
      </c>
      <c r="E18738" t="s">
        <v>869</v>
      </c>
      <c r="F18738">
        <v>1999</v>
      </c>
      <c r="G18738" t="s">
        <v>919</v>
      </c>
      <c r="H18738">
        <v>0</v>
      </c>
      <c r="I18738">
        <f>IF(E18738="N2O",H18738*About!$B$102,IF('EPA non-CO2 Data'!E18738="CH4",'EPA non-CO2 Data'!H18738*About!$B$101,1))</f>
        <v>0</v>
      </c>
      <c r="J18738" t="str">
        <f>VLOOKUP(CONCATENATE(B18738,C18738,D18738),'EPA Source to Industry Map'!$D$2:$E$35,2,FALSE)</f>
        <v>water and waste 36T39</v>
      </c>
      <c r="K18738" t="str">
        <f t="shared" si="292"/>
        <v>N2O</v>
      </c>
    </row>
    <row r="18739" spans="1:11" hidden="1" x14ac:dyDescent="0.25">
      <c r="A18739" t="s">
        <v>215</v>
      </c>
      <c r="B18739" t="s">
        <v>979</v>
      </c>
      <c r="C18739" t="s">
        <v>983</v>
      </c>
      <c r="E18739" t="s">
        <v>869</v>
      </c>
      <c r="F18739">
        <v>2000</v>
      </c>
      <c r="G18739" t="s">
        <v>919</v>
      </c>
      <c r="H18739">
        <v>0</v>
      </c>
      <c r="I18739">
        <f>IF(E18739="N2O",H18739*About!$B$102,IF('EPA non-CO2 Data'!E18739="CH4",'EPA non-CO2 Data'!H18739*About!$B$101,1))</f>
        <v>0</v>
      </c>
      <c r="J18739" t="str">
        <f>VLOOKUP(CONCATENATE(B18739,C18739,D18739),'EPA Source to Industry Map'!$D$2:$E$35,2,FALSE)</f>
        <v>water and waste 36T39</v>
      </c>
      <c r="K18739" t="str">
        <f t="shared" si="292"/>
        <v>N2O</v>
      </c>
    </row>
    <row r="18740" spans="1:11" hidden="1" x14ac:dyDescent="0.25">
      <c r="A18740" t="s">
        <v>215</v>
      </c>
      <c r="B18740" t="s">
        <v>979</v>
      </c>
      <c r="C18740" t="s">
        <v>983</v>
      </c>
      <c r="E18740" t="s">
        <v>869</v>
      </c>
      <c r="F18740">
        <v>2001</v>
      </c>
      <c r="G18740" t="s">
        <v>919</v>
      </c>
      <c r="H18740">
        <v>0</v>
      </c>
      <c r="I18740">
        <f>IF(E18740="N2O",H18740*About!$B$102,IF('EPA non-CO2 Data'!E18740="CH4",'EPA non-CO2 Data'!H18740*About!$B$101,1))</f>
        <v>0</v>
      </c>
      <c r="J18740" t="str">
        <f>VLOOKUP(CONCATENATE(B18740,C18740,D18740),'EPA Source to Industry Map'!$D$2:$E$35,2,FALSE)</f>
        <v>water and waste 36T39</v>
      </c>
      <c r="K18740" t="str">
        <f t="shared" si="292"/>
        <v>N2O</v>
      </c>
    </row>
    <row r="18741" spans="1:11" hidden="1" x14ac:dyDescent="0.25">
      <c r="A18741" t="s">
        <v>215</v>
      </c>
      <c r="B18741" t="s">
        <v>979</v>
      </c>
      <c r="C18741" t="s">
        <v>983</v>
      </c>
      <c r="E18741" t="s">
        <v>869</v>
      </c>
      <c r="F18741">
        <v>2002</v>
      </c>
      <c r="G18741" t="s">
        <v>919</v>
      </c>
      <c r="H18741">
        <v>0</v>
      </c>
      <c r="I18741">
        <f>IF(E18741="N2O",H18741*About!$B$102,IF('EPA non-CO2 Data'!E18741="CH4",'EPA non-CO2 Data'!H18741*About!$B$101,1))</f>
        <v>0</v>
      </c>
      <c r="J18741" t="str">
        <f>VLOOKUP(CONCATENATE(B18741,C18741,D18741),'EPA Source to Industry Map'!$D$2:$E$35,2,FALSE)</f>
        <v>water and waste 36T39</v>
      </c>
      <c r="K18741" t="str">
        <f t="shared" si="292"/>
        <v>N2O</v>
      </c>
    </row>
    <row r="18742" spans="1:11" hidden="1" x14ac:dyDescent="0.25">
      <c r="A18742" t="s">
        <v>215</v>
      </c>
      <c r="B18742" t="s">
        <v>979</v>
      </c>
      <c r="C18742" t="s">
        <v>983</v>
      </c>
      <c r="E18742" t="s">
        <v>869</v>
      </c>
      <c r="F18742">
        <v>2003</v>
      </c>
      <c r="G18742" t="s">
        <v>919</v>
      </c>
      <c r="H18742">
        <v>0</v>
      </c>
      <c r="I18742">
        <f>IF(E18742="N2O",H18742*About!$B$102,IF('EPA non-CO2 Data'!E18742="CH4",'EPA non-CO2 Data'!H18742*About!$B$101,1))</f>
        <v>0</v>
      </c>
      <c r="J18742" t="str">
        <f>VLOOKUP(CONCATENATE(B18742,C18742,D18742),'EPA Source to Industry Map'!$D$2:$E$35,2,FALSE)</f>
        <v>water and waste 36T39</v>
      </c>
      <c r="K18742" t="str">
        <f t="shared" si="292"/>
        <v>N2O</v>
      </c>
    </row>
    <row r="18743" spans="1:11" hidden="1" x14ac:dyDescent="0.25">
      <c r="A18743" t="s">
        <v>215</v>
      </c>
      <c r="B18743" t="s">
        <v>979</v>
      </c>
      <c r="C18743" t="s">
        <v>983</v>
      </c>
      <c r="E18743" t="s">
        <v>869</v>
      </c>
      <c r="F18743">
        <v>2004</v>
      </c>
      <c r="G18743" t="s">
        <v>919</v>
      </c>
      <c r="H18743">
        <v>0</v>
      </c>
      <c r="I18743">
        <f>IF(E18743="N2O",H18743*About!$B$102,IF('EPA non-CO2 Data'!E18743="CH4",'EPA non-CO2 Data'!H18743*About!$B$101,1))</f>
        <v>0</v>
      </c>
      <c r="J18743" t="str">
        <f>VLOOKUP(CONCATENATE(B18743,C18743,D18743),'EPA Source to Industry Map'!$D$2:$E$35,2,FALSE)</f>
        <v>water and waste 36T39</v>
      </c>
      <c r="K18743" t="str">
        <f t="shared" si="292"/>
        <v>N2O</v>
      </c>
    </row>
    <row r="18744" spans="1:11" hidden="1" x14ac:dyDescent="0.25">
      <c r="A18744" t="s">
        <v>215</v>
      </c>
      <c r="B18744" t="s">
        <v>979</v>
      </c>
      <c r="C18744" t="s">
        <v>983</v>
      </c>
      <c r="E18744" t="s">
        <v>869</v>
      </c>
      <c r="F18744">
        <v>2005</v>
      </c>
      <c r="G18744" t="s">
        <v>919</v>
      </c>
      <c r="H18744">
        <v>0</v>
      </c>
      <c r="I18744">
        <f>IF(E18744="N2O",H18744*About!$B$102,IF('EPA non-CO2 Data'!E18744="CH4",'EPA non-CO2 Data'!H18744*About!$B$101,1))</f>
        <v>0</v>
      </c>
      <c r="J18744" t="str">
        <f>VLOOKUP(CONCATENATE(B18744,C18744,D18744),'EPA Source to Industry Map'!$D$2:$E$35,2,FALSE)</f>
        <v>water and waste 36T39</v>
      </c>
      <c r="K18744" t="str">
        <f t="shared" si="292"/>
        <v>N2O</v>
      </c>
    </row>
    <row r="18745" spans="1:11" hidden="1" x14ac:dyDescent="0.25">
      <c r="A18745" t="s">
        <v>215</v>
      </c>
      <c r="B18745" t="s">
        <v>979</v>
      </c>
      <c r="C18745" t="s">
        <v>983</v>
      </c>
      <c r="E18745" t="s">
        <v>869</v>
      </c>
      <c r="F18745">
        <v>2006</v>
      </c>
      <c r="G18745" t="s">
        <v>919</v>
      </c>
      <c r="H18745">
        <v>0</v>
      </c>
      <c r="I18745">
        <f>IF(E18745="N2O",H18745*About!$B$102,IF('EPA non-CO2 Data'!E18745="CH4",'EPA non-CO2 Data'!H18745*About!$B$101,1))</f>
        <v>0</v>
      </c>
      <c r="J18745" t="str">
        <f>VLOOKUP(CONCATENATE(B18745,C18745,D18745),'EPA Source to Industry Map'!$D$2:$E$35,2,FALSE)</f>
        <v>water and waste 36T39</v>
      </c>
      <c r="K18745" t="str">
        <f t="shared" si="292"/>
        <v>N2O</v>
      </c>
    </row>
    <row r="18746" spans="1:11" hidden="1" x14ac:dyDescent="0.25">
      <c r="A18746" t="s">
        <v>215</v>
      </c>
      <c r="B18746" t="s">
        <v>979</v>
      </c>
      <c r="C18746" t="s">
        <v>983</v>
      </c>
      <c r="E18746" t="s">
        <v>869</v>
      </c>
      <c r="F18746">
        <v>2007</v>
      </c>
      <c r="G18746" t="s">
        <v>919</v>
      </c>
      <c r="H18746">
        <v>0</v>
      </c>
      <c r="I18746">
        <f>IF(E18746="N2O",H18746*About!$B$102,IF('EPA non-CO2 Data'!E18746="CH4",'EPA non-CO2 Data'!H18746*About!$B$101,1))</f>
        <v>0</v>
      </c>
      <c r="J18746" t="str">
        <f>VLOOKUP(CONCATENATE(B18746,C18746,D18746),'EPA Source to Industry Map'!$D$2:$E$35,2,FALSE)</f>
        <v>water and waste 36T39</v>
      </c>
      <c r="K18746" t="str">
        <f t="shared" si="292"/>
        <v>N2O</v>
      </c>
    </row>
    <row r="18747" spans="1:11" hidden="1" x14ac:dyDescent="0.25">
      <c r="A18747" t="s">
        <v>215</v>
      </c>
      <c r="B18747" t="s">
        <v>979</v>
      </c>
      <c r="C18747" t="s">
        <v>983</v>
      </c>
      <c r="E18747" t="s">
        <v>869</v>
      </c>
      <c r="F18747">
        <v>2008</v>
      </c>
      <c r="G18747" t="s">
        <v>919</v>
      </c>
      <c r="H18747">
        <v>0</v>
      </c>
      <c r="I18747">
        <f>IF(E18747="N2O",H18747*About!$B$102,IF('EPA non-CO2 Data'!E18747="CH4",'EPA non-CO2 Data'!H18747*About!$B$101,1))</f>
        <v>0</v>
      </c>
      <c r="J18747" t="str">
        <f>VLOOKUP(CONCATENATE(B18747,C18747,D18747),'EPA Source to Industry Map'!$D$2:$E$35,2,FALSE)</f>
        <v>water and waste 36T39</v>
      </c>
      <c r="K18747" t="str">
        <f t="shared" si="292"/>
        <v>N2O</v>
      </c>
    </row>
    <row r="18748" spans="1:11" hidden="1" x14ac:dyDescent="0.25">
      <c r="A18748" t="s">
        <v>215</v>
      </c>
      <c r="B18748" t="s">
        <v>979</v>
      </c>
      <c r="C18748" t="s">
        <v>983</v>
      </c>
      <c r="E18748" t="s">
        <v>869</v>
      </c>
      <c r="F18748">
        <v>2009</v>
      </c>
      <c r="G18748" t="s">
        <v>919</v>
      </c>
      <c r="H18748">
        <v>0</v>
      </c>
      <c r="I18748">
        <f>IF(E18748="N2O",H18748*About!$B$102,IF('EPA non-CO2 Data'!E18748="CH4",'EPA non-CO2 Data'!H18748*About!$B$101,1))</f>
        <v>0</v>
      </c>
      <c r="J18748" t="str">
        <f>VLOOKUP(CONCATENATE(B18748,C18748,D18748),'EPA Source to Industry Map'!$D$2:$E$35,2,FALSE)</f>
        <v>water and waste 36T39</v>
      </c>
      <c r="K18748" t="str">
        <f t="shared" si="292"/>
        <v>N2O</v>
      </c>
    </row>
    <row r="18749" spans="1:11" hidden="1" x14ac:dyDescent="0.25">
      <c r="A18749" t="s">
        <v>215</v>
      </c>
      <c r="B18749" t="s">
        <v>979</v>
      </c>
      <c r="C18749" t="s">
        <v>983</v>
      </c>
      <c r="E18749" t="s">
        <v>869</v>
      </c>
      <c r="F18749">
        <v>2010</v>
      </c>
      <c r="G18749" t="s">
        <v>919</v>
      </c>
      <c r="H18749">
        <v>0</v>
      </c>
      <c r="I18749">
        <f>IF(E18749="N2O",H18749*About!$B$102,IF('EPA non-CO2 Data'!E18749="CH4",'EPA non-CO2 Data'!H18749*About!$B$101,1))</f>
        <v>0</v>
      </c>
      <c r="J18749" t="str">
        <f>VLOOKUP(CONCATENATE(B18749,C18749,D18749),'EPA Source to Industry Map'!$D$2:$E$35,2,FALSE)</f>
        <v>water and waste 36T39</v>
      </c>
      <c r="K18749" t="str">
        <f t="shared" si="292"/>
        <v>N2O</v>
      </c>
    </row>
    <row r="18750" spans="1:11" hidden="1" x14ac:dyDescent="0.25">
      <c r="A18750" t="s">
        <v>215</v>
      </c>
      <c r="B18750" t="s">
        <v>979</v>
      </c>
      <c r="C18750" t="s">
        <v>983</v>
      </c>
      <c r="E18750" t="s">
        <v>869</v>
      </c>
      <c r="F18750">
        <v>2011</v>
      </c>
      <c r="G18750" t="s">
        <v>919</v>
      </c>
      <c r="H18750">
        <v>0</v>
      </c>
      <c r="I18750">
        <f>IF(E18750="N2O",H18750*About!$B$102,IF('EPA non-CO2 Data'!E18750="CH4",'EPA non-CO2 Data'!H18750*About!$B$101,1))</f>
        <v>0</v>
      </c>
      <c r="J18750" t="str">
        <f>VLOOKUP(CONCATENATE(B18750,C18750,D18750),'EPA Source to Industry Map'!$D$2:$E$35,2,FALSE)</f>
        <v>water and waste 36T39</v>
      </c>
      <c r="K18750" t="str">
        <f t="shared" si="292"/>
        <v>N2O</v>
      </c>
    </row>
    <row r="18751" spans="1:11" hidden="1" x14ac:dyDescent="0.25">
      <c r="A18751" t="s">
        <v>215</v>
      </c>
      <c r="B18751" t="s">
        <v>979</v>
      </c>
      <c r="C18751" t="s">
        <v>983</v>
      </c>
      <c r="E18751" t="s">
        <v>869</v>
      </c>
      <c r="F18751">
        <v>2012</v>
      </c>
      <c r="G18751" t="s">
        <v>919</v>
      </c>
      <c r="H18751">
        <v>0</v>
      </c>
      <c r="I18751">
        <f>IF(E18751="N2O",H18751*About!$B$102,IF('EPA non-CO2 Data'!E18751="CH4",'EPA non-CO2 Data'!H18751*About!$B$101,1))</f>
        <v>0</v>
      </c>
      <c r="J18751" t="str">
        <f>VLOOKUP(CONCATENATE(B18751,C18751,D18751),'EPA Source to Industry Map'!$D$2:$E$35,2,FALSE)</f>
        <v>water and waste 36T39</v>
      </c>
      <c r="K18751" t="str">
        <f t="shared" si="292"/>
        <v>N2O</v>
      </c>
    </row>
    <row r="18752" spans="1:11" hidden="1" x14ac:dyDescent="0.25">
      <c r="A18752" t="s">
        <v>215</v>
      </c>
      <c r="B18752" t="s">
        <v>979</v>
      </c>
      <c r="C18752" t="s">
        <v>983</v>
      </c>
      <c r="E18752" t="s">
        <v>869</v>
      </c>
      <c r="F18752">
        <v>2013</v>
      </c>
      <c r="G18752" t="s">
        <v>919</v>
      </c>
      <c r="H18752">
        <v>0</v>
      </c>
      <c r="I18752">
        <f>IF(E18752="N2O",H18752*About!$B$102,IF('EPA non-CO2 Data'!E18752="CH4",'EPA non-CO2 Data'!H18752*About!$B$101,1))</f>
        <v>0</v>
      </c>
      <c r="J18752" t="str">
        <f>VLOOKUP(CONCATENATE(B18752,C18752,D18752),'EPA Source to Industry Map'!$D$2:$E$35,2,FALSE)</f>
        <v>water and waste 36T39</v>
      </c>
      <c r="K18752" t="str">
        <f t="shared" si="292"/>
        <v>N2O</v>
      </c>
    </row>
    <row r="18753" spans="1:11" hidden="1" x14ac:dyDescent="0.25">
      <c r="A18753" t="s">
        <v>215</v>
      </c>
      <c r="B18753" t="s">
        <v>979</v>
      </c>
      <c r="C18753" t="s">
        <v>983</v>
      </c>
      <c r="E18753" t="s">
        <v>869</v>
      </c>
      <c r="F18753">
        <v>2014</v>
      </c>
      <c r="G18753" t="s">
        <v>919</v>
      </c>
      <c r="H18753">
        <v>0</v>
      </c>
      <c r="I18753">
        <f>IF(E18753="N2O",H18753*About!$B$102,IF('EPA non-CO2 Data'!E18753="CH4",'EPA non-CO2 Data'!H18753*About!$B$101,1))</f>
        <v>0</v>
      </c>
      <c r="J18753" t="str">
        <f>VLOOKUP(CONCATENATE(B18753,C18753,D18753),'EPA Source to Industry Map'!$D$2:$E$35,2,FALSE)</f>
        <v>water and waste 36T39</v>
      </c>
      <c r="K18753" t="str">
        <f t="shared" si="292"/>
        <v>N2O</v>
      </c>
    </row>
    <row r="18754" spans="1:11" hidden="1" x14ac:dyDescent="0.25">
      <c r="A18754" t="s">
        <v>215</v>
      </c>
      <c r="B18754" t="s">
        <v>979</v>
      </c>
      <c r="C18754" t="s">
        <v>983</v>
      </c>
      <c r="E18754" t="s">
        <v>869</v>
      </c>
      <c r="F18754">
        <v>2015</v>
      </c>
      <c r="G18754" t="s">
        <v>919</v>
      </c>
      <c r="H18754">
        <v>0</v>
      </c>
      <c r="I18754">
        <f>IF(E18754="N2O",H18754*About!$B$102,IF('EPA non-CO2 Data'!E18754="CH4",'EPA non-CO2 Data'!H18754*About!$B$101,1))</f>
        <v>0</v>
      </c>
      <c r="J18754" t="str">
        <f>VLOOKUP(CONCATENATE(B18754,C18754,D18754),'EPA Source to Industry Map'!$D$2:$E$35,2,FALSE)</f>
        <v>water and waste 36T39</v>
      </c>
      <c r="K18754" t="str">
        <f t="shared" ref="K18754:K18817" si="293">IF(E18754="N2O","N2O",IF(E18754="CH4","CH4","F-gases"))</f>
        <v>N2O</v>
      </c>
    </row>
    <row r="18755" spans="1:11" hidden="1" x14ac:dyDescent="0.25">
      <c r="A18755" t="s">
        <v>215</v>
      </c>
      <c r="B18755" t="s">
        <v>979</v>
      </c>
      <c r="C18755" t="s">
        <v>983</v>
      </c>
      <c r="E18755" t="s">
        <v>869</v>
      </c>
      <c r="F18755">
        <v>2016</v>
      </c>
      <c r="G18755" t="s">
        <v>919</v>
      </c>
      <c r="H18755">
        <v>0</v>
      </c>
      <c r="I18755">
        <f>IF(E18755="N2O",H18755*About!$B$102,IF('EPA non-CO2 Data'!E18755="CH4",'EPA non-CO2 Data'!H18755*About!$B$101,1))</f>
        <v>0</v>
      </c>
      <c r="J18755" t="str">
        <f>VLOOKUP(CONCATENATE(B18755,C18755,D18755),'EPA Source to Industry Map'!$D$2:$E$35,2,FALSE)</f>
        <v>water and waste 36T39</v>
      </c>
      <c r="K18755" t="str">
        <f t="shared" si="293"/>
        <v>N2O</v>
      </c>
    </row>
    <row r="18756" spans="1:11" hidden="1" x14ac:dyDescent="0.25">
      <c r="A18756" t="s">
        <v>215</v>
      </c>
      <c r="B18756" t="s">
        <v>979</v>
      </c>
      <c r="C18756" t="s">
        <v>983</v>
      </c>
      <c r="E18756" t="s">
        <v>869</v>
      </c>
      <c r="F18756">
        <v>2017</v>
      </c>
      <c r="G18756" t="s">
        <v>919</v>
      </c>
      <c r="H18756">
        <v>0</v>
      </c>
      <c r="I18756">
        <f>IF(E18756="N2O",H18756*About!$B$102,IF('EPA non-CO2 Data'!E18756="CH4",'EPA non-CO2 Data'!H18756*About!$B$101,1))</f>
        <v>0</v>
      </c>
      <c r="J18756" t="str">
        <f>VLOOKUP(CONCATENATE(B18756,C18756,D18756),'EPA Source to Industry Map'!$D$2:$E$35,2,FALSE)</f>
        <v>water and waste 36T39</v>
      </c>
      <c r="K18756" t="str">
        <f t="shared" si="293"/>
        <v>N2O</v>
      </c>
    </row>
    <row r="18757" spans="1:11" hidden="1" x14ac:dyDescent="0.25">
      <c r="A18757" t="s">
        <v>215</v>
      </c>
      <c r="B18757" t="s">
        <v>979</v>
      </c>
      <c r="C18757" t="s">
        <v>983</v>
      </c>
      <c r="E18757" t="s">
        <v>869</v>
      </c>
      <c r="F18757">
        <v>2018</v>
      </c>
      <c r="G18757" t="s">
        <v>919</v>
      </c>
      <c r="H18757">
        <v>0</v>
      </c>
      <c r="I18757">
        <f>IF(E18757="N2O",H18757*About!$B$102,IF('EPA non-CO2 Data'!E18757="CH4",'EPA non-CO2 Data'!H18757*About!$B$101,1))</f>
        <v>0</v>
      </c>
      <c r="J18757" t="str">
        <f>VLOOKUP(CONCATENATE(B18757,C18757,D18757),'EPA Source to Industry Map'!$D$2:$E$35,2,FALSE)</f>
        <v>water and waste 36T39</v>
      </c>
      <c r="K18757" t="str">
        <f t="shared" si="293"/>
        <v>N2O</v>
      </c>
    </row>
    <row r="18758" spans="1:11" hidden="1" x14ac:dyDescent="0.25">
      <c r="A18758" t="s">
        <v>215</v>
      </c>
      <c r="B18758" t="s">
        <v>979</v>
      </c>
      <c r="C18758" t="s">
        <v>983</v>
      </c>
      <c r="E18758" t="s">
        <v>869</v>
      </c>
      <c r="F18758">
        <v>2019</v>
      </c>
      <c r="G18758" t="s">
        <v>919</v>
      </c>
      <c r="H18758">
        <v>0</v>
      </c>
      <c r="I18758">
        <f>IF(E18758="N2O",H18758*About!$B$102,IF('EPA non-CO2 Data'!E18758="CH4",'EPA non-CO2 Data'!H18758*About!$B$101,1))</f>
        <v>0</v>
      </c>
      <c r="J18758" t="str">
        <f>VLOOKUP(CONCATENATE(B18758,C18758,D18758),'EPA Source to Industry Map'!$D$2:$E$35,2,FALSE)</f>
        <v>water and waste 36T39</v>
      </c>
      <c r="K18758" t="str">
        <f t="shared" si="293"/>
        <v>N2O</v>
      </c>
    </row>
    <row r="18759" spans="1:11" hidden="1" x14ac:dyDescent="0.25">
      <c r="A18759" t="s">
        <v>215</v>
      </c>
      <c r="B18759" t="s">
        <v>979</v>
      </c>
      <c r="C18759" t="s">
        <v>983</v>
      </c>
      <c r="E18759" t="s">
        <v>869</v>
      </c>
      <c r="F18759">
        <v>2020</v>
      </c>
      <c r="G18759" t="s">
        <v>919</v>
      </c>
      <c r="H18759">
        <v>0</v>
      </c>
      <c r="I18759">
        <f>IF(E18759="N2O",H18759*About!$B$102,IF('EPA non-CO2 Data'!E18759="CH4",'EPA non-CO2 Data'!H18759*About!$B$101,1))</f>
        <v>0</v>
      </c>
      <c r="J18759" t="str">
        <f>VLOOKUP(CONCATENATE(B18759,C18759,D18759),'EPA Source to Industry Map'!$D$2:$E$35,2,FALSE)</f>
        <v>water and waste 36T39</v>
      </c>
      <c r="K18759" t="str">
        <f t="shared" si="293"/>
        <v>N2O</v>
      </c>
    </row>
    <row r="18760" spans="1:11" hidden="1" x14ac:dyDescent="0.25">
      <c r="A18760" t="s">
        <v>215</v>
      </c>
      <c r="B18760" t="s">
        <v>979</v>
      </c>
      <c r="C18760" t="s">
        <v>983</v>
      </c>
      <c r="E18760" t="s">
        <v>869</v>
      </c>
      <c r="F18760">
        <v>2021</v>
      </c>
      <c r="G18760" t="s">
        <v>919</v>
      </c>
      <c r="H18760">
        <v>0</v>
      </c>
      <c r="I18760">
        <f>IF(E18760="N2O",H18760*About!$B$102,IF('EPA non-CO2 Data'!E18760="CH4",'EPA non-CO2 Data'!H18760*About!$B$101,1))</f>
        <v>0</v>
      </c>
      <c r="J18760" t="str">
        <f>VLOOKUP(CONCATENATE(B18760,C18760,D18760),'EPA Source to Industry Map'!$D$2:$E$35,2,FALSE)</f>
        <v>water and waste 36T39</v>
      </c>
      <c r="K18760" t="str">
        <f t="shared" si="293"/>
        <v>N2O</v>
      </c>
    </row>
    <row r="18761" spans="1:11" hidden="1" x14ac:dyDescent="0.25">
      <c r="A18761" t="s">
        <v>215</v>
      </c>
      <c r="B18761" t="s">
        <v>979</v>
      </c>
      <c r="C18761" t="s">
        <v>983</v>
      </c>
      <c r="E18761" t="s">
        <v>869</v>
      </c>
      <c r="F18761">
        <v>2022</v>
      </c>
      <c r="G18761" t="s">
        <v>919</v>
      </c>
      <c r="H18761">
        <v>0</v>
      </c>
      <c r="I18761">
        <f>IF(E18761="N2O",H18761*About!$B$102,IF('EPA non-CO2 Data'!E18761="CH4",'EPA non-CO2 Data'!H18761*About!$B$101,1))</f>
        <v>0</v>
      </c>
      <c r="J18761" t="str">
        <f>VLOOKUP(CONCATENATE(B18761,C18761,D18761),'EPA Source to Industry Map'!$D$2:$E$35,2,FALSE)</f>
        <v>water and waste 36T39</v>
      </c>
      <c r="K18761" t="str">
        <f t="shared" si="293"/>
        <v>N2O</v>
      </c>
    </row>
    <row r="18762" spans="1:11" hidden="1" x14ac:dyDescent="0.25">
      <c r="A18762" t="s">
        <v>215</v>
      </c>
      <c r="B18762" t="s">
        <v>979</v>
      </c>
      <c r="C18762" t="s">
        <v>983</v>
      </c>
      <c r="E18762" t="s">
        <v>869</v>
      </c>
      <c r="F18762">
        <v>2023</v>
      </c>
      <c r="G18762" t="s">
        <v>919</v>
      </c>
      <c r="H18762">
        <v>0</v>
      </c>
      <c r="I18762">
        <f>IF(E18762="N2O",H18762*About!$B$102,IF('EPA non-CO2 Data'!E18762="CH4",'EPA non-CO2 Data'!H18762*About!$B$101,1))</f>
        <v>0</v>
      </c>
      <c r="J18762" t="str">
        <f>VLOOKUP(CONCATENATE(B18762,C18762,D18762),'EPA Source to Industry Map'!$D$2:$E$35,2,FALSE)</f>
        <v>water and waste 36T39</v>
      </c>
      <c r="K18762" t="str">
        <f t="shared" si="293"/>
        <v>N2O</v>
      </c>
    </row>
    <row r="18763" spans="1:11" hidden="1" x14ac:dyDescent="0.25">
      <c r="A18763" t="s">
        <v>215</v>
      </c>
      <c r="B18763" t="s">
        <v>979</v>
      </c>
      <c r="C18763" t="s">
        <v>983</v>
      </c>
      <c r="E18763" t="s">
        <v>869</v>
      </c>
      <c r="F18763">
        <v>2024</v>
      </c>
      <c r="G18763" t="s">
        <v>919</v>
      </c>
      <c r="H18763">
        <v>0</v>
      </c>
      <c r="I18763">
        <f>IF(E18763="N2O",H18763*About!$B$102,IF('EPA non-CO2 Data'!E18763="CH4",'EPA non-CO2 Data'!H18763*About!$B$101,1))</f>
        <v>0</v>
      </c>
      <c r="J18763" t="str">
        <f>VLOOKUP(CONCATENATE(B18763,C18763,D18763),'EPA Source to Industry Map'!$D$2:$E$35,2,FALSE)</f>
        <v>water and waste 36T39</v>
      </c>
      <c r="K18763" t="str">
        <f t="shared" si="293"/>
        <v>N2O</v>
      </c>
    </row>
    <row r="18764" spans="1:11" hidden="1" x14ac:dyDescent="0.25">
      <c r="A18764" t="s">
        <v>215</v>
      </c>
      <c r="B18764" t="s">
        <v>979</v>
      </c>
      <c r="C18764" t="s">
        <v>983</v>
      </c>
      <c r="E18764" t="s">
        <v>869</v>
      </c>
      <c r="F18764">
        <v>2025</v>
      </c>
      <c r="G18764" t="s">
        <v>919</v>
      </c>
      <c r="H18764">
        <v>0</v>
      </c>
      <c r="I18764">
        <f>IF(E18764="N2O",H18764*About!$B$102,IF('EPA non-CO2 Data'!E18764="CH4",'EPA non-CO2 Data'!H18764*About!$B$101,1))</f>
        <v>0</v>
      </c>
      <c r="J18764" t="str">
        <f>VLOOKUP(CONCATENATE(B18764,C18764,D18764),'EPA Source to Industry Map'!$D$2:$E$35,2,FALSE)</f>
        <v>water and waste 36T39</v>
      </c>
      <c r="K18764" t="str">
        <f t="shared" si="293"/>
        <v>N2O</v>
      </c>
    </row>
    <row r="18765" spans="1:11" hidden="1" x14ac:dyDescent="0.25">
      <c r="A18765" t="s">
        <v>215</v>
      </c>
      <c r="B18765" t="s">
        <v>979</v>
      </c>
      <c r="C18765" t="s">
        <v>983</v>
      </c>
      <c r="E18765" t="s">
        <v>869</v>
      </c>
      <c r="F18765">
        <v>2026</v>
      </c>
      <c r="G18765" t="s">
        <v>919</v>
      </c>
      <c r="H18765">
        <v>0</v>
      </c>
      <c r="I18765">
        <f>IF(E18765="N2O",H18765*About!$B$102,IF('EPA non-CO2 Data'!E18765="CH4",'EPA non-CO2 Data'!H18765*About!$B$101,1))</f>
        <v>0</v>
      </c>
      <c r="J18765" t="str">
        <f>VLOOKUP(CONCATENATE(B18765,C18765,D18765),'EPA Source to Industry Map'!$D$2:$E$35,2,FALSE)</f>
        <v>water and waste 36T39</v>
      </c>
      <c r="K18765" t="str">
        <f t="shared" si="293"/>
        <v>N2O</v>
      </c>
    </row>
    <row r="18766" spans="1:11" hidden="1" x14ac:dyDescent="0.25">
      <c r="A18766" t="s">
        <v>215</v>
      </c>
      <c r="B18766" t="s">
        <v>979</v>
      </c>
      <c r="C18766" t="s">
        <v>983</v>
      </c>
      <c r="E18766" t="s">
        <v>869</v>
      </c>
      <c r="F18766">
        <v>2027</v>
      </c>
      <c r="G18766" t="s">
        <v>919</v>
      </c>
      <c r="H18766">
        <v>0</v>
      </c>
      <c r="I18766">
        <f>IF(E18766="N2O",H18766*About!$B$102,IF('EPA non-CO2 Data'!E18766="CH4",'EPA non-CO2 Data'!H18766*About!$B$101,1))</f>
        <v>0</v>
      </c>
      <c r="J18766" t="str">
        <f>VLOOKUP(CONCATENATE(B18766,C18766,D18766),'EPA Source to Industry Map'!$D$2:$E$35,2,FALSE)</f>
        <v>water and waste 36T39</v>
      </c>
      <c r="K18766" t="str">
        <f t="shared" si="293"/>
        <v>N2O</v>
      </c>
    </row>
    <row r="18767" spans="1:11" hidden="1" x14ac:dyDescent="0.25">
      <c r="A18767" t="s">
        <v>215</v>
      </c>
      <c r="B18767" t="s">
        <v>979</v>
      </c>
      <c r="C18767" t="s">
        <v>983</v>
      </c>
      <c r="E18767" t="s">
        <v>869</v>
      </c>
      <c r="F18767">
        <v>2028</v>
      </c>
      <c r="G18767" t="s">
        <v>919</v>
      </c>
      <c r="H18767">
        <v>0</v>
      </c>
      <c r="I18767">
        <f>IF(E18767="N2O",H18767*About!$B$102,IF('EPA non-CO2 Data'!E18767="CH4",'EPA non-CO2 Data'!H18767*About!$B$101,1))</f>
        <v>0</v>
      </c>
      <c r="J18767" t="str">
        <f>VLOOKUP(CONCATENATE(B18767,C18767,D18767),'EPA Source to Industry Map'!$D$2:$E$35,2,FALSE)</f>
        <v>water and waste 36T39</v>
      </c>
      <c r="K18767" t="str">
        <f t="shared" si="293"/>
        <v>N2O</v>
      </c>
    </row>
    <row r="18768" spans="1:11" hidden="1" x14ac:dyDescent="0.25">
      <c r="A18768" t="s">
        <v>215</v>
      </c>
      <c r="B18768" t="s">
        <v>979</v>
      </c>
      <c r="C18768" t="s">
        <v>983</v>
      </c>
      <c r="E18768" t="s">
        <v>869</v>
      </c>
      <c r="F18768">
        <v>2029</v>
      </c>
      <c r="G18768" t="s">
        <v>919</v>
      </c>
      <c r="H18768">
        <v>0</v>
      </c>
      <c r="I18768">
        <f>IF(E18768="N2O",H18768*About!$B$102,IF('EPA non-CO2 Data'!E18768="CH4",'EPA non-CO2 Data'!H18768*About!$B$101,1))</f>
        <v>0</v>
      </c>
      <c r="J18768" t="str">
        <f>VLOOKUP(CONCATENATE(B18768,C18768,D18768),'EPA Source to Industry Map'!$D$2:$E$35,2,FALSE)</f>
        <v>water and waste 36T39</v>
      </c>
      <c r="K18768" t="str">
        <f t="shared" si="293"/>
        <v>N2O</v>
      </c>
    </row>
    <row r="18769" spans="1:11" hidden="1" x14ac:dyDescent="0.25">
      <c r="A18769" t="s">
        <v>215</v>
      </c>
      <c r="B18769" t="s">
        <v>979</v>
      </c>
      <c r="C18769" t="s">
        <v>983</v>
      </c>
      <c r="E18769" t="s">
        <v>869</v>
      </c>
      <c r="F18769">
        <v>2030</v>
      </c>
      <c r="G18769" t="s">
        <v>919</v>
      </c>
      <c r="H18769">
        <v>0</v>
      </c>
      <c r="I18769">
        <f>IF(E18769="N2O",H18769*About!$B$102,IF('EPA non-CO2 Data'!E18769="CH4",'EPA non-CO2 Data'!H18769*About!$B$101,1))</f>
        <v>0</v>
      </c>
      <c r="J18769" t="str">
        <f>VLOOKUP(CONCATENATE(B18769,C18769,D18769),'EPA Source to Industry Map'!$D$2:$E$35,2,FALSE)</f>
        <v>water and waste 36T39</v>
      </c>
      <c r="K18769" t="str">
        <f t="shared" si="293"/>
        <v>N2O</v>
      </c>
    </row>
    <row r="18770" spans="1:11" hidden="1" x14ac:dyDescent="0.25">
      <c r="A18770" t="s">
        <v>215</v>
      </c>
      <c r="B18770" t="s">
        <v>979</v>
      </c>
      <c r="C18770" t="s">
        <v>983</v>
      </c>
      <c r="E18770" t="s">
        <v>869</v>
      </c>
      <c r="F18770">
        <v>2031</v>
      </c>
      <c r="G18770" t="s">
        <v>919</v>
      </c>
      <c r="H18770">
        <v>0</v>
      </c>
      <c r="I18770">
        <f>IF(E18770="N2O",H18770*About!$B$102,IF('EPA non-CO2 Data'!E18770="CH4",'EPA non-CO2 Data'!H18770*About!$B$101,1))</f>
        <v>0</v>
      </c>
      <c r="J18770" t="str">
        <f>VLOOKUP(CONCATENATE(B18770,C18770,D18770),'EPA Source to Industry Map'!$D$2:$E$35,2,FALSE)</f>
        <v>water and waste 36T39</v>
      </c>
      <c r="K18770" t="str">
        <f t="shared" si="293"/>
        <v>N2O</v>
      </c>
    </row>
    <row r="18771" spans="1:11" hidden="1" x14ac:dyDescent="0.25">
      <c r="A18771" t="s">
        <v>215</v>
      </c>
      <c r="B18771" t="s">
        <v>979</v>
      </c>
      <c r="C18771" t="s">
        <v>983</v>
      </c>
      <c r="E18771" t="s">
        <v>869</v>
      </c>
      <c r="F18771">
        <v>2032</v>
      </c>
      <c r="G18771" t="s">
        <v>919</v>
      </c>
      <c r="H18771">
        <v>0</v>
      </c>
      <c r="I18771">
        <f>IF(E18771="N2O",H18771*About!$B$102,IF('EPA non-CO2 Data'!E18771="CH4",'EPA non-CO2 Data'!H18771*About!$B$101,1))</f>
        <v>0</v>
      </c>
      <c r="J18771" t="str">
        <f>VLOOKUP(CONCATENATE(B18771,C18771,D18771),'EPA Source to Industry Map'!$D$2:$E$35,2,FALSE)</f>
        <v>water and waste 36T39</v>
      </c>
      <c r="K18771" t="str">
        <f t="shared" si="293"/>
        <v>N2O</v>
      </c>
    </row>
    <row r="18772" spans="1:11" hidden="1" x14ac:dyDescent="0.25">
      <c r="A18772" t="s">
        <v>215</v>
      </c>
      <c r="B18772" t="s">
        <v>979</v>
      </c>
      <c r="C18772" t="s">
        <v>983</v>
      </c>
      <c r="E18772" t="s">
        <v>869</v>
      </c>
      <c r="F18772">
        <v>2033</v>
      </c>
      <c r="G18772" t="s">
        <v>919</v>
      </c>
      <c r="H18772">
        <v>0</v>
      </c>
      <c r="I18772">
        <f>IF(E18772="N2O",H18772*About!$B$102,IF('EPA non-CO2 Data'!E18772="CH4",'EPA non-CO2 Data'!H18772*About!$B$101,1))</f>
        <v>0</v>
      </c>
      <c r="J18772" t="str">
        <f>VLOOKUP(CONCATENATE(B18772,C18772,D18772),'EPA Source to Industry Map'!$D$2:$E$35,2,FALSE)</f>
        <v>water and waste 36T39</v>
      </c>
      <c r="K18772" t="str">
        <f t="shared" si="293"/>
        <v>N2O</v>
      </c>
    </row>
    <row r="18773" spans="1:11" hidden="1" x14ac:dyDescent="0.25">
      <c r="A18773" t="s">
        <v>215</v>
      </c>
      <c r="B18773" t="s">
        <v>979</v>
      </c>
      <c r="C18773" t="s">
        <v>983</v>
      </c>
      <c r="E18773" t="s">
        <v>869</v>
      </c>
      <c r="F18773">
        <v>2034</v>
      </c>
      <c r="G18773" t="s">
        <v>919</v>
      </c>
      <c r="H18773">
        <v>0</v>
      </c>
      <c r="I18773">
        <f>IF(E18773="N2O",H18773*About!$B$102,IF('EPA non-CO2 Data'!E18773="CH4",'EPA non-CO2 Data'!H18773*About!$B$101,1))</f>
        <v>0</v>
      </c>
      <c r="J18773" t="str">
        <f>VLOOKUP(CONCATENATE(B18773,C18773,D18773),'EPA Source to Industry Map'!$D$2:$E$35,2,FALSE)</f>
        <v>water and waste 36T39</v>
      </c>
      <c r="K18773" t="str">
        <f t="shared" si="293"/>
        <v>N2O</v>
      </c>
    </row>
    <row r="18774" spans="1:11" hidden="1" x14ac:dyDescent="0.25">
      <c r="A18774" t="s">
        <v>215</v>
      </c>
      <c r="B18774" t="s">
        <v>979</v>
      </c>
      <c r="C18774" t="s">
        <v>983</v>
      </c>
      <c r="E18774" t="s">
        <v>869</v>
      </c>
      <c r="F18774">
        <v>2035</v>
      </c>
      <c r="G18774" t="s">
        <v>919</v>
      </c>
      <c r="H18774">
        <v>0</v>
      </c>
      <c r="I18774">
        <f>IF(E18774="N2O",H18774*About!$B$102,IF('EPA non-CO2 Data'!E18774="CH4",'EPA non-CO2 Data'!H18774*About!$B$101,1))</f>
        <v>0</v>
      </c>
      <c r="J18774" t="str">
        <f>VLOOKUP(CONCATENATE(B18774,C18774,D18774),'EPA Source to Industry Map'!$D$2:$E$35,2,FALSE)</f>
        <v>water and waste 36T39</v>
      </c>
      <c r="K18774" t="str">
        <f t="shared" si="293"/>
        <v>N2O</v>
      </c>
    </row>
    <row r="18775" spans="1:11" hidden="1" x14ac:dyDescent="0.25">
      <c r="A18775" t="s">
        <v>215</v>
      </c>
      <c r="B18775" t="s">
        <v>979</v>
      </c>
      <c r="C18775" t="s">
        <v>983</v>
      </c>
      <c r="E18775" t="s">
        <v>869</v>
      </c>
      <c r="F18775">
        <v>2036</v>
      </c>
      <c r="G18775" t="s">
        <v>919</v>
      </c>
      <c r="H18775">
        <v>0</v>
      </c>
      <c r="I18775">
        <f>IF(E18775="N2O",H18775*About!$B$102,IF('EPA non-CO2 Data'!E18775="CH4",'EPA non-CO2 Data'!H18775*About!$B$101,1))</f>
        <v>0</v>
      </c>
      <c r="J18775" t="str">
        <f>VLOOKUP(CONCATENATE(B18775,C18775,D18775),'EPA Source to Industry Map'!$D$2:$E$35,2,FALSE)</f>
        <v>water and waste 36T39</v>
      </c>
      <c r="K18775" t="str">
        <f t="shared" si="293"/>
        <v>N2O</v>
      </c>
    </row>
    <row r="18776" spans="1:11" hidden="1" x14ac:dyDescent="0.25">
      <c r="A18776" t="s">
        <v>215</v>
      </c>
      <c r="B18776" t="s">
        <v>979</v>
      </c>
      <c r="C18776" t="s">
        <v>983</v>
      </c>
      <c r="E18776" t="s">
        <v>869</v>
      </c>
      <c r="F18776">
        <v>2037</v>
      </c>
      <c r="G18776" t="s">
        <v>919</v>
      </c>
      <c r="H18776">
        <v>0</v>
      </c>
      <c r="I18776">
        <f>IF(E18776="N2O",H18776*About!$B$102,IF('EPA non-CO2 Data'!E18776="CH4",'EPA non-CO2 Data'!H18776*About!$B$101,1))</f>
        <v>0</v>
      </c>
      <c r="J18776" t="str">
        <f>VLOOKUP(CONCATENATE(B18776,C18776,D18776),'EPA Source to Industry Map'!$D$2:$E$35,2,FALSE)</f>
        <v>water and waste 36T39</v>
      </c>
      <c r="K18776" t="str">
        <f t="shared" si="293"/>
        <v>N2O</v>
      </c>
    </row>
    <row r="18777" spans="1:11" hidden="1" x14ac:dyDescent="0.25">
      <c r="A18777" t="s">
        <v>215</v>
      </c>
      <c r="B18777" t="s">
        <v>979</v>
      </c>
      <c r="C18777" t="s">
        <v>983</v>
      </c>
      <c r="E18777" t="s">
        <v>869</v>
      </c>
      <c r="F18777">
        <v>2038</v>
      </c>
      <c r="G18777" t="s">
        <v>919</v>
      </c>
      <c r="H18777">
        <v>0</v>
      </c>
      <c r="I18777">
        <f>IF(E18777="N2O",H18777*About!$B$102,IF('EPA non-CO2 Data'!E18777="CH4",'EPA non-CO2 Data'!H18777*About!$B$101,1))</f>
        <v>0</v>
      </c>
      <c r="J18777" t="str">
        <f>VLOOKUP(CONCATENATE(B18777,C18777,D18777),'EPA Source to Industry Map'!$D$2:$E$35,2,FALSE)</f>
        <v>water and waste 36T39</v>
      </c>
      <c r="K18777" t="str">
        <f t="shared" si="293"/>
        <v>N2O</v>
      </c>
    </row>
    <row r="18778" spans="1:11" hidden="1" x14ac:dyDescent="0.25">
      <c r="A18778" t="s">
        <v>215</v>
      </c>
      <c r="B18778" t="s">
        <v>979</v>
      </c>
      <c r="C18778" t="s">
        <v>983</v>
      </c>
      <c r="E18778" t="s">
        <v>869</v>
      </c>
      <c r="F18778">
        <v>2039</v>
      </c>
      <c r="G18778" t="s">
        <v>919</v>
      </c>
      <c r="H18778">
        <v>0</v>
      </c>
      <c r="I18778">
        <f>IF(E18778="N2O",H18778*About!$B$102,IF('EPA non-CO2 Data'!E18778="CH4",'EPA non-CO2 Data'!H18778*About!$B$101,1))</f>
        <v>0</v>
      </c>
      <c r="J18778" t="str">
        <f>VLOOKUP(CONCATENATE(B18778,C18778,D18778),'EPA Source to Industry Map'!$D$2:$E$35,2,FALSE)</f>
        <v>water and waste 36T39</v>
      </c>
      <c r="K18778" t="str">
        <f t="shared" si="293"/>
        <v>N2O</v>
      </c>
    </row>
    <row r="18779" spans="1:11" hidden="1" x14ac:dyDescent="0.25">
      <c r="A18779" t="s">
        <v>215</v>
      </c>
      <c r="B18779" t="s">
        <v>979</v>
      </c>
      <c r="C18779" t="s">
        <v>983</v>
      </c>
      <c r="E18779" t="s">
        <v>869</v>
      </c>
      <c r="F18779">
        <v>2040</v>
      </c>
      <c r="G18779" t="s">
        <v>919</v>
      </c>
      <c r="H18779">
        <v>0</v>
      </c>
      <c r="I18779">
        <f>IF(E18779="N2O",H18779*About!$B$102,IF('EPA non-CO2 Data'!E18779="CH4",'EPA non-CO2 Data'!H18779*About!$B$101,1))</f>
        <v>0</v>
      </c>
      <c r="J18779" t="str">
        <f>VLOOKUP(CONCATENATE(B18779,C18779,D18779),'EPA Source to Industry Map'!$D$2:$E$35,2,FALSE)</f>
        <v>water and waste 36T39</v>
      </c>
      <c r="K18779" t="str">
        <f t="shared" si="293"/>
        <v>N2O</v>
      </c>
    </row>
    <row r="18780" spans="1:11" hidden="1" x14ac:dyDescent="0.25">
      <c r="A18780" t="s">
        <v>215</v>
      </c>
      <c r="B18780" t="s">
        <v>979</v>
      </c>
      <c r="C18780" t="s">
        <v>983</v>
      </c>
      <c r="E18780" t="s">
        <v>869</v>
      </c>
      <c r="F18780">
        <v>2041</v>
      </c>
      <c r="G18780" t="s">
        <v>919</v>
      </c>
      <c r="H18780">
        <v>0</v>
      </c>
      <c r="I18780">
        <f>IF(E18780="N2O",H18780*About!$B$102,IF('EPA non-CO2 Data'!E18780="CH4",'EPA non-CO2 Data'!H18780*About!$B$101,1))</f>
        <v>0</v>
      </c>
      <c r="J18780" t="str">
        <f>VLOOKUP(CONCATENATE(B18780,C18780,D18780),'EPA Source to Industry Map'!$D$2:$E$35,2,FALSE)</f>
        <v>water and waste 36T39</v>
      </c>
      <c r="K18780" t="str">
        <f t="shared" si="293"/>
        <v>N2O</v>
      </c>
    </row>
    <row r="18781" spans="1:11" hidden="1" x14ac:dyDescent="0.25">
      <c r="A18781" t="s">
        <v>215</v>
      </c>
      <c r="B18781" t="s">
        <v>979</v>
      </c>
      <c r="C18781" t="s">
        <v>983</v>
      </c>
      <c r="E18781" t="s">
        <v>869</v>
      </c>
      <c r="F18781">
        <v>2042</v>
      </c>
      <c r="G18781" t="s">
        <v>919</v>
      </c>
      <c r="H18781">
        <v>0</v>
      </c>
      <c r="I18781">
        <f>IF(E18781="N2O",H18781*About!$B$102,IF('EPA non-CO2 Data'!E18781="CH4",'EPA non-CO2 Data'!H18781*About!$B$101,1))</f>
        <v>0</v>
      </c>
      <c r="J18781" t="str">
        <f>VLOOKUP(CONCATENATE(B18781,C18781,D18781),'EPA Source to Industry Map'!$D$2:$E$35,2,FALSE)</f>
        <v>water and waste 36T39</v>
      </c>
      <c r="K18781" t="str">
        <f t="shared" si="293"/>
        <v>N2O</v>
      </c>
    </row>
    <row r="18782" spans="1:11" hidden="1" x14ac:dyDescent="0.25">
      <c r="A18782" t="s">
        <v>215</v>
      </c>
      <c r="B18782" t="s">
        <v>979</v>
      </c>
      <c r="C18782" t="s">
        <v>983</v>
      </c>
      <c r="E18782" t="s">
        <v>869</v>
      </c>
      <c r="F18782">
        <v>2043</v>
      </c>
      <c r="G18782" t="s">
        <v>919</v>
      </c>
      <c r="H18782">
        <v>0</v>
      </c>
      <c r="I18782">
        <f>IF(E18782="N2O",H18782*About!$B$102,IF('EPA non-CO2 Data'!E18782="CH4",'EPA non-CO2 Data'!H18782*About!$B$101,1))</f>
        <v>0</v>
      </c>
      <c r="J18782" t="str">
        <f>VLOOKUP(CONCATENATE(B18782,C18782,D18782),'EPA Source to Industry Map'!$D$2:$E$35,2,FALSE)</f>
        <v>water and waste 36T39</v>
      </c>
      <c r="K18782" t="str">
        <f t="shared" si="293"/>
        <v>N2O</v>
      </c>
    </row>
    <row r="18783" spans="1:11" hidden="1" x14ac:dyDescent="0.25">
      <c r="A18783" t="s">
        <v>215</v>
      </c>
      <c r="B18783" t="s">
        <v>979</v>
      </c>
      <c r="C18783" t="s">
        <v>983</v>
      </c>
      <c r="E18783" t="s">
        <v>869</v>
      </c>
      <c r="F18783">
        <v>2044</v>
      </c>
      <c r="G18783" t="s">
        <v>919</v>
      </c>
      <c r="H18783">
        <v>0</v>
      </c>
      <c r="I18783">
        <f>IF(E18783="N2O",H18783*About!$B$102,IF('EPA non-CO2 Data'!E18783="CH4",'EPA non-CO2 Data'!H18783*About!$B$101,1))</f>
        <v>0</v>
      </c>
      <c r="J18783" t="str">
        <f>VLOOKUP(CONCATENATE(B18783,C18783,D18783),'EPA Source to Industry Map'!$D$2:$E$35,2,FALSE)</f>
        <v>water and waste 36T39</v>
      </c>
      <c r="K18783" t="str">
        <f t="shared" si="293"/>
        <v>N2O</v>
      </c>
    </row>
    <row r="18784" spans="1:11" hidden="1" x14ac:dyDescent="0.25">
      <c r="A18784" t="s">
        <v>215</v>
      </c>
      <c r="B18784" t="s">
        <v>979</v>
      </c>
      <c r="C18784" t="s">
        <v>983</v>
      </c>
      <c r="E18784" t="s">
        <v>869</v>
      </c>
      <c r="F18784">
        <v>2045</v>
      </c>
      <c r="G18784" t="s">
        <v>919</v>
      </c>
      <c r="H18784">
        <v>0</v>
      </c>
      <c r="I18784">
        <f>IF(E18784="N2O",H18784*About!$B$102,IF('EPA non-CO2 Data'!E18784="CH4",'EPA non-CO2 Data'!H18784*About!$B$101,1))</f>
        <v>0</v>
      </c>
      <c r="J18784" t="str">
        <f>VLOOKUP(CONCATENATE(B18784,C18784,D18784),'EPA Source to Industry Map'!$D$2:$E$35,2,FALSE)</f>
        <v>water and waste 36T39</v>
      </c>
      <c r="K18784" t="str">
        <f t="shared" si="293"/>
        <v>N2O</v>
      </c>
    </row>
    <row r="18785" spans="1:11" hidden="1" x14ac:dyDescent="0.25">
      <c r="A18785" t="s">
        <v>215</v>
      </c>
      <c r="B18785" t="s">
        <v>979</v>
      </c>
      <c r="C18785" t="s">
        <v>983</v>
      </c>
      <c r="E18785" t="s">
        <v>869</v>
      </c>
      <c r="F18785">
        <v>2046</v>
      </c>
      <c r="G18785" t="s">
        <v>919</v>
      </c>
      <c r="H18785">
        <v>0</v>
      </c>
      <c r="I18785">
        <f>IF(E18785="N2O",H18785*About!$B$102,IF('EPA non-CO2 Data'!E18785="CH4",'EPA non-CO2 Data'!H18785*About!$B$101,1))</f>
        <v>0</v>
      </c>
      <c r="J18785" t="str">
        <f>VLOOKUP(CONCATENATE(B18785,C18785,D18785),'EPA Source to Industry Map'!$D$2:$E$35,2,FALSE)</f>
        <v>water and waste 36T39</v>
      </c>
      <c r="K18785" t="str">
        <f t="shared" si="293"/>
        <v>N2O</v>
      </c>
    </row>
    <row r="18786" spans="1:11" hidden="1" x14ac:dyDescent="0.25">
      <c r="A18786" t="s">
        <v>215</v>
      </c>
      <c r="B18786" t="s">
        <v>979</v>
      </c>
      <c r="C18786" t="s">
        <v>983</v>
      </c>
      <c r="E18786" t="s">
        <v>869</v>
      </c>
      <c r="F18786">
        <v>2047</v>
      </c>
      <c r="G18786" t="s">
        <v>919</v>
      </c>
      <c r="H18786">
        <v>0</v>
      </c>
      <c r="I18786">
        <f>IF(E18786="N2O",H18786*About!$B$102,IF('EPA non-CO2 Data'!E18786="CH4",'EPA non-CO2 Data'!H18786*About!$B$101,1))</f>
        <v>0</v>
      </c>
      <c r="J18786" t="str">
        <f>VLOOKUP(CONCATENATE(B18786,C18786,D18786),'EPA Source to Industry Map'!$D$2:$E$35,2,FALSE)</f>
        <v>water and waste 36T39</v>
      </c>
      <c r="K18786" t="str">
        <f t="shared" si="293"/>
        <v>N2O</v>
      </c>
    </row>
    <row r="18787" spans="1:11" hidden="1" x14ac:dyDescent="0.25">
      <c r="A18787" t="s">
        <v>215</v>
      </c>
      <c r="B18787" t="s">
        <v>979</v>
      </c>
      <c r="C18787" t="s">
        <v>983</v>
      </c>
      <c r="E18787" t="s">
        <v>869</v>
      </c>
      <c r="F18787">
        <v>2048</v>
      </c>
      <c r="G18787" t="s">
        <v>919</v>
      </c>
      <c r="H18787">
        <v>0</v>
      </c>
      <c r="I18787">
        <f>IF(E18787="N2O",H18787*About!$B$102,IF('EPA non-CO2 Data'!E18787="CH4",'EPA non-CO2 Data'!H18787*About!$B$101,1))</f>
        <v>0</v>
      </c>
      <c r="J18787" t="str">
        <f>VLOOKUP(CONCATENATE(B18787,C18787,D18787),'EPA Source to Industry Map'!$D$2:$E$35,2,FALSE)</f>
        <v>water and waste 36T39</v>
      </c>
      <c r="K18787" t="str">
        <f t="shared" si="293"/>
        <v>N2O</v>
      </c>
    </row>
    <row r="18788" spans="1:11" hidden="1" x14ac:dyDescent="0.25">
      <c r="A18788" t="s">
        <v>215</v>
      </c>
      <c r="B18788" t="s">
        <v>979</v>
      </c>
      <c r="C18788" t="s">
        <v>983</v>
      </c>
      <c r="E18788" t="s">
        <v>869</v>
      </c>
      <c r="F18788">
        <v>2049</v>
      </c>
      <c r="G18788" t="s">
        <v>919</v>
      </c>
      <c r="H18788">
        <v>0</v>
      </c>
      <c r="I18788">
        <f>IF(E18788="N2O",H18788*About!$B$102,IF('EPA non-CO2 Data'!E18788="CH4",'EPA non-CO2 Data'!H18788*About!$B$101,1))</f>
        <v>0</v>
      </c>
      <c r="J18788" t="str">
        <f>VLOOKUP(CONCATENATE(B18788,C18788,D18788),'EPA Source to Industry Map'!$D$2:$E$35,2,FALSE)</f>
        <v>water and waste 36T39</v>
      </c>
      <c r="K18788" t="str">
        <f t="shared" si="293"/>
        <v>N2O</v>
      </c>
    </row>
    <row r="18789" spans="1:11" hidden="1" x14ac:dyDescent="0.25">
      <c r="A18789" t="s">
        <v>215</v>
      </c>
      <c r="B18789" t="s">
        <v>979</v>
      </c>
      <c r="C18789" t="s">
        <v>983</v>
      </c>
      <c r="E18789" t="s">
        <v>869</v>
      </c>
      <c r="F18789">
        <v>2050</v>
      </c>
      <c r="G18789" t="s">
        <v>919</v>
      </c>
      <c r="H18789">
        <v>0</v>
      </c>
      <c r="I18789">
        <f>IF(E18789="N2O",H18789*About!$B$102,IF('EPA non-CO2 Data'!E18789="CH4",'EPA non-CO2 Data'!H18789*About!$B$101,1))</f>
        <v>0</v>
      </c>
      <c r="J18789" t="str">
        <f>VLOOKUP(CONCATENATE(B18789,C18789,D18789),'EPA Source to Industry Map'!$D$2:$E$35,2,FALSE)</f>
        <v>water and waste 36T39</v>
      </c>
      <c r="K18789" t="str">
        <f t="shared" si="293"/>
        <v>N2O</v>
      </c>
    </row>
    <row r="18790" spans="1:11" hidden="1" x14ac:dyDescent="0.25">
      <c r="A18790" t="s">
        <v>215</v>
      </c>
      <c r="B18790" t="s">
        <v>979</v>
      </c>
      <c r="C18790" t="s">
        <v>984</v>
      </c>
      <c r="D18790" t="s">
        <v>985</v>
      </c>
      <c r="E18790" t="s">
        <v>868</v>
      </c>
      <c r="F18790">
        <v>1990</v>
      </c>
      <c r="G18790" t="s">
        <v>919</v>
      </c>
      <c r="H18790">
        <v>1.4343571263467001</v>
      </c>
      <c r="I18790">
        <f>IF(E18790="N2O",H18790*About!$B$102,IF('EPA non-CO2 Data'!E18790="CH4",'EPA non-CO2 Data'!H18790*About!$B$101,1))</f>
        <v>1.6064799815083042</v>
      </c>
      <c r="J18790" t="str">
        <f>VLOOKUP(CONCATENATE(B18790,C18790,D18790),'EPA Source to Industry Map'!$D$2:$E$35,2,FALSE)</f>
        <v>water and waste 36T39</v>
      </c>
      <c r="K18790" t="str">
        <f t="shared" si="293"/>
        <v>CH4</v>
      </c>
    </row>
    <row r="18791" spans="1:11" hidden="1" x14ac:dyDescent="0.25">
      <c r="A18791" t="s">
        <v>215</v>
      </c>
      <c r="B18791" t="s">
        <v>979</v>
      </c>
      <c r="C18791" t="s">
        <v>984</v>
      </c>
      <c r="D18791" t="s">
        <v>986</v>
      </c>
      <c r="E18791" t="s">
        <v>868</v>
      </c>
      <c r="F18791">
        <v>1990</v>
      </c>
      <c r="G18791" t="s">
        <v>919</v>
      </c>
      <c r="H18791">
        <v>5.3001428736533098</v>
      </c>
      <c r="I18791">
        <f>IF(E18791="N2O",H18791*About!$B$102,IF('EPA non-CO2 Data'!E18791="CH4",'EPA non-CO2 Data'!H18791*About!$B$101,1))</f>
        <v>5.9361600184917078</v>
      </c>
      <c r="J18791" t="str">
        <f>VLOOKUP(CONCATENATE(B18791,C18791,D18791),'EPA Source to Industry Map'!$D$2:$E$35,2,FALSE)</f>
        <v>water and waste 36T39</v>
      </c>
      <c r="K18791" t="str">
        <f t="shared" si="293"/>
        <v>CH4</v>
      </c>
    </row>
    <row r="18792" spans="1:11" hidden="1" x14ac:dyDescent="0.25">
      <c r="A18792" t="s">
        <v>215</v>
      </c>
      <c r="B18792" t="s">
        <v>979</v>
      </c>
      <c r="C18792" t="s">
        <v>984</v>
      </c>
      <c r="D18792" t="s">
        <v>985</v>
      </c>
      <c r="E18792" t="s">
        <v>868</v>
      </c>
      <c r="F18792">
        <v>1991</v>
      </c>
      <c r="G18792" t="s">
        <v>919</v>
      </c>
      <c r="H18792">
        <v>1.4504341610598399</v>
      </c>
      <c r="I18792">
        <f>IF(E18792="N2O",H18792*About!$B$102,IF('EPA non-CO2 Data'!E18792="CH4",'EPA non-CO2 Data'!H18792*About!$B$101,1))</f>
        <v>1.6244862603870209</v>
      </c>
      <c r="J18792" t="str">
        <f>VLOOKUP(CONCATENATE(B18792,C18792,D18792),'EPA Source to Industry Map'!$D$2:$E$35,2,FALSE)</f>
        <v>water and waste 36T39</v>
      </c>
      <c r="K18792" t="str">
        <f t="shared" si="293"/>
        <v>CH4</v>
      </c>
    </row>
    <row r="18793" spans="1:11" hidden="1" x14ac:dyDescent="0.25">
      <c r="A18793" t="s">
        <v>215</v>
      </c>
      <c r="B18793" t="s">
        <v>979</v>
      </c>
      <c r="C18793" t="s">
        <v>984</v>
      </c>
      <c r="D18793" t="s">
        <v>986</v>
      </c>
      <c r="E18793" t="s">
        <v>868</v>
      </c>
      <c r="F18793">
        <v>1991</v>
      </c>
      <c r="G18793" t="s">
        <v>919</v>
      </c>
      <c r="H18793">
        <v>5.4718158389401603</v>
      </c>
      <c r="I18793">
        <f>IF(E18793="N2O",H18793*About!$B$102,IF('EPA non-CO2 Data'!E18793="CH4",'EPA non-CO2 Data'!H18793*About!$B$101,1))</f>
        <v>6.12843373961298</v>
      </c>
      <c r="J18793" t="str">
        <f>VLOOKUP(CONCATENATE(B18793,C18793,D18793),'EPA Source to Industry Map'!$D$2:$E$35,2,FALSE)</f>
        <v>water and waste 36T39</v>
      </c>
      <c r="K18793" t="str">
        <f t="shared" si="293"/>
        <v>CH4</v>
      </c>
    </row>
    <row r="18794" spans="1:11" hidden="1" x14ac:dyDescent="0.25">
      <c r="A18794" t="s">
        <v>215</v>
      </c>
      <c r="B18794" t="s">
        <v>979</v>
      </c>
      <c r="C18794" t="s">
        <v>984</v>
      </c>
      <c r="D18794" t="s">
        <v>985</v>
      </c>
      <c r="E18794" t="s">
        <v>868</v>
      </c>
      <c r="F18794">
        <v>1992</v>
      </c>
      <c r="G18794" t="s">
        <v>919</v>
      </c>
      <c r="H18794">
        <v>1.4599138714847</v>
      </c>
      <c r="I18794">
        <f>IF(E18794="N2O",H18794*About!$B$102,IF('EPA non-CO2 Data'!E18794="CH4",'EPA non-CO2 Data'!H18794*About!$B$101,1))</f>
        <v>1.6351035360628641</v>
      </c>
      <c r="J18794" t="str">
        <f>VLOOKUP(CONCATENATE(B18794,C18794,D18794),'EPA Source to Industry Map'!$D$2:$E$35,2,FALSE)</f>
        <v>water and waste 36T39</v>
      </c>
      <c r="K18794" t="str">
        <f t="shared" si="293"/>
        <v>CH4</v>
      </c>
    </row>
    <row r="18795" spans="1:11" hidden="1" x14ac:dyDescent="0.25">
      <c r="A18795" t="s">
        <v>215</v>
      </c>
      <c r="B18795" t="s">
        <v>979</v>
      </c>
      <c r="C18795" t="s">
        <v>984</v>
      </c>
      <c r="D18795" t="s">
        <v>986</v>
      </c>
      <c r="E18795" t="s">
        <v>868</v>
      </c>
      <c r="F18795">
        <v>1992</v>
      </c>
      <c r="G18795" t="s">
        <v>919</v>
      </c>
      <c r="H18795">
        <v>5.6193361285153003</v>
      </c>
      <c r="I18795">
        <f>IF(E18795="N2O",H18795*About!$B$102,IF('EPA non-CO2 Data'!E18795="CH4",'EPA non-CO2 Data'!H18795*About!$B$101,1))</f>
        <v>6.2936564639371371</v>
      </c>
      <c r="J18795" t="str">
        <f>VLOOKUP(CONCATENATE(B18795,C18795,D18795),'EPA Source to Industry Map'!$D$2:$E$35,2,FALSE)</f>
        <v>water and waste 36T39</v>
      </c>
      <c r="K18795" t="str">
        <f t="shared" si="293"/>
        <v>CH4</v>
      </c>
    </row>
    <row r="18796" spans="1:11" hidden="1" x14ac:dyDescent="0.25">
      <c r="A18796" t="s">
        <v>215</v>
      </c>
      <c r="B18796" t="s">
        <v>979</v>
      </c>
      <c r="C18796" t="s">
        <v>984</v>
      </c>
      <c r="D18796" t="s">
        <v>985</v>
      </c>
      <c r="E18796" t="s">
        <v>868</v>
      </c>
      <c r="F18796">
        <v>1993</v>
      </c>
      <c r="G18796" t="s">
        <v>919</v>
      </c>
      <c r="H18796">
        <v>2.53000047737696</v>
      </c>
      <c r="I18796">
        <f>IF(E18796="N2O",H18796*About!$B$102,IF('EPA non-CO2 Data'!E18796="CH4",'EPA non-CO2 Data'!H18796*About!$B$101,1))</f>
        <v>2.8336005346621955</v>
      </c>
      <c r="J18796" t="str">
        <f>VLOOKUP(CONCATENATE(B18796,C18796,D18796),'EPA Source to Industry Map'!$D$2:$E$35,2,FALSE)</f>
        <v>water and waste 36T39</v>
      </c>
      <c r="K18796" t="str">
        <f t="shared" si="293"/>
        <v>CH4</v>
      </c>
    </row>
    <row r="18797" spans="1:11" hidden="1" x14ac:dyDescent="0.25">
      <c r="A18797" t="s">
        <v>215</v>
      </c>
      <c r="B18797" t="s">
        <v>979</v>
      </c>
      <c r="C18797" t="s">
        <v>984</v>
      </c>
      <c r="D18797" t="s">
        <v>986</v>
      </c>
      <c r="E18797" t="s">
        <v>868</v>
      </c>
      <c r="F18797">
        <v>1993</v>
      </c>
      <c r="G18797" t="s">
        <v>919</v>
      </c>
      <c r="H18797">
        <v>9.9297495226230392</v>
      </c>
      <c r="I18797">
        <f>IF(E18797="N2O",H18797*About!$B$102,IF('EPA non-CO2 Data'!E18797="CH4",'EPA non-CO2 Data'!H18797*About!$B$101,1))</f>
        <v>11.121319465337805</v>
      </c>
      <c r="J18797" t="str">
        <f>VLOOKUP(CONCATENATE(B18797,C18797,D18797),'EPA Source to Industry Map'!$D$2:$E$35,2,FALSE)</f>
        <v>water and waste 36T39</v>
      </c>
      <c r="K18797" t="str">
        <f t="shared" si="293"/>
        <v>CH4</v>
      </c>
    </row>
    <row r="18798" spans="1:11" hidden="1" x14ac:dyDescent="0.25">
      <c r="A18798" t="s">
        <v>215</v>
      </c>
      <c r="B18798" t="s">
        <v>979</v>
      </c>
      <c r="C18798" t="s">
        <v>984</v>
      </c>
      <c r="D18798" t="s">
        <v>985</v>
      </c>
      <c r="E18798" t="s">
        <v>868</v>
      </c>
      <c r="F18798">
        <v>1994</v>
      </c>
      <c r="G18798" t="s">
        <v>919</v>
      </c>
      <c r="H18798">
        <v>2.5215052186550002</v>
      </c>
      <c r="I18798">
        <f>IF(E18798="N2O",H18798*About!$B$102,IF('EPA non-CO2 Data'!E18798="CH4",'EPA non-CO2 Data'!H18798*About!$B$101,1))</f>
        <v>2.8240858448936006</v>
      </c>
      <c r="J18798" t="str">
        <f>VLOOKUP(CONCATENATE(B18798,C18798,D18798),'EPA Source to Industry Map'!$D$2:$E$35,2,FALSE)</f>
        <v>water and waste 36T39</v>
      </c>
      <c r="K18798" t="str">
        <f t="shared" si="293"/>
        <v>CH4</v>
      </c>
    </row>
    <row r="18799" spans="1:11" hidden="1" x14ac:dyDescent="0.25">
      <c r="A18799" t="s">
        <v>215</v>
      </c>
      <c r="B18799" t="s">
        <v>979</v>
      </c>
      <c r="C18799" t="s">
        <v>984</v>
      </c>
      <c r="D18799" t="s">
        <v>986</v>
      </c>
      <c r="E18799" t="s">
        <v>868</v>
      </c>
      <c r="F18799">
        <v>1994</v>
      </c>
      <c r="G18799" t="s">
        <v>919</v>
      </c>
      <c r="H18799">
        <v>10.085244781345001</v>
      </c>
      <c r="I18799">
        <f>IF(E18799="N2O",H18799*About!$B$102,IF('EPA non-CO2 Data'!E18799="CH4",'EPA non-CO2 Data'!H18799*About!$B$101,1))</f>
        <v>11.295474155106401</v>
      </c>
      <c r="J18799" t="str">
        <f>VLOOKUP(CONCATENATE(B18799,C18799,D18799),'EPA Source to Industry Map'!$D$2:$E$35,2,FALSE)</f>
        <v>water and waste 36T39</v>
      </c>
      <c r="K18799" t="str">
        <f t="shared" si="293"/>
        <v>CH4</v>
      </c>
    </row>
    <row r="18800" spans="1:11" hidden="1" x14ac:dyDescent="0.25">
      <c r="A18800" t="s">
        <v>215</v>
      </c>
      <c r="B18800" t="s">
        <v>979</v>
      </c>
      <c r="C18800" t="s">
        <v>984</v>
      </c>
      <c r="D18800" t="s">
        <v>985</v>
      </c>
      <c r="E18800" t="s">
        <v>868</v>
      </c>
      <c r="F18800">
        <v>1995</v>
      </c>
      <c r="G18800" t="s">
        <v>919</v>
      </c>
      <c r="H18800">
        <v>2.5190819106026998</v>
      </c>
      <c r="I18800">
        <f>IF(E18800="N2O",H18800*About!$B$102,IF('EPA non-CO2 Data'!E18800="CH4",'EPA non-CO2 Data'!H18800*About!$B$101,1))</f>
        <v>2.821371739875024</v>
      </c>
      <c r="J18800" t="str">
        <f>VLOOKUP(CONCATENATE(B18800,C18800,D18800),'EPA Source to Industry Map'!$D$2:$E$35,2,FALSE)</f>
        <v>water and waste 36T39</v>
      </c>
      <c r="K18800" t="str">
        <f t="shared" si="293"/>
        <v>CH4</v>
      </c>
    </row>
    <row r="18801" spans="1:11" hidden="1" x14ac:dyDescent="0.25">
      <c r="A18801" t="s">
        <v>215</v>
      </c>
      <c r="B18801" t="s">
        <v>979</v>
      </c>
      <c r="C18801" t="s">
        <v>984</v>
      </c>
      <c r="D18801" t="s">
        <v>986</v>
      </c>
      <c r="E18801" t="s">
        <v>868</v>
      </c>
      <c r="F18801">
        <v>1995</v>
      </c>
      <c r="G18801" t="s">
        <v>919</v>
      </c>
      <c r="H18801">
        <v>10.262168089397299</v>
      </c>
      <c r="I18801">
        <f>IF(E18801="N2O",H18801*About!$B$102,IF('EPA non-CO2 Data'!E18801="CH4",'EPA non-CO2 Data'!H18801*About!$B$101,1))</f>
        <v>11.493628260124977</v>
      </c>
      <c r="J18801" t="str">
        <f>VLOOKUP(CONCATENATE(B18801,C18801,D18801),'EPA Source to Industry Map'!$D$2:$E$35,2,FALSE)</f>
        <v>water and waste 36T39</v>
      </c>
      <c r="K18801" t="str">
        <f t="shared" si="293"/>
        <v>CH4</v>
      </c>
    </row>
    <row r="18802" spans="1:11" hidden="1" x14ac:dyDescent="0.25">
      <c r="A18802" t="s">
        <v>215</v>
      </c>
      <c r="B18802" t="s">
        <v>979</v>
      </c>
      <c r="C18802" t="s">
        <v>984</v>
      </c>
      <c r="D18802" t="s">
        <v>985</v>
      </c>
      <c r="E18802" t="s">
        <v>868</v>
      </c>
      <c r="F18802">
        <v>1996</v>
      </c>
      <c r="G18802" t="s">
        <v>919</v>
      </c>
      <c r="H18802">
        <v>2.50324451170721</v>
      </c>
      <c r="I18802">
        <f>IF(E18802="N2O",H18802*About!$B$102,IF('EPA non-CO2 Data'!E18802="CH4",'EPA non-CO2 Data'!H18802*About!$B$101,1))</f>
        <v>2.8036338531120752</v>
      </c>
      <c r="J18802" t="str">
        <f>VLOOKUP(CONCATENATE(B18802,C18802,D18802),'EPA Source to Industry Map'!$D$2:$E$35,2,FALSE)</f>
        <v>water and waste 36T39</v>
      </c>
      <c r="K18802" t="str">
        <f t="shared" si="293"/>
        <v>CH4</v>
      </c>
    </row>
    <row r="18803" spans="1:11" hidden="1" x14ac:dyDescent="0.25">
      <c r="A18803" t="s">
        <v>215</v>
      </c>
      <c r="B18803" t="s">
        <v>979</v>
      </c>
      <c r="C18803" t="s">
        <v>984</v>
      </c>
      <c r="D18803" t="s">
        <v>986</v>
      </c>
      <c r="E18803" t="s">
        <v>868</v>
      </c>
      <c r="F18803">
        <v>1996</v>
      </c>
      <c r="G18803" t="s">
        <v>919</v>
      </c>
      <c r="H18803">
        <v>10.3505054882928</v>
      </c>
      <c r="I18803">
        <f>IF(E18803="N2O",H18803*About!$B$102,IF('EPA non-CO2 Data'!E18803="CH4",'EPA non-CO2 Data'!H18803*About!$B$101,1))</f>
        <v>11.592566146887938</v>
      </c>
      <c r="J18803" t="str">
        <f>VLOOKUP(CONCATENATE(B18803,C18803,D18803),'EPA Source to Industry Map'!$D$2:$E$35,2,FALSE)</f>
        <v>water and waste 36T39</v>
      </c>
      <c r="K18803" t="str">
        <f t="shared" si="293"/>
        <v>CH4</v>
      </c>
    </row>
    <row r="18804" spans="1:11" hidden="1" x14ac:dyDescent="0.25">
      <c r="A18804" t="s">
        <v>215</v>
      </c>
      <c r="B18804" t="s">
        <v>979</v>
      </c>
      <c r="C18804" t="s">
        <v>984</v>
      </c>
      <c r="D18804" t="s">
        <v>985</v>
      </c>
      <c r="E18804" t="s">
        <v>868</v>
      </c>
      <c r="F18804">
        <v>1997</v>
      </c>
      <c r="G18804" t="s">
        <v>919</v>
      </c>
      <c r="H18804">
        <v>2.3712758815826702</v>
      </c>
      <c r="I18804">
        <f>IF(E18804="N2O",H18804*About!$B$102,IF('EPA non-CO2 Data'!E18804="CH4",'EPA non-CO2 Data'!H18804*About!$B$101,1))</f>
        <v>2.6558289873725909</v>
      </c>
      <c r="J18804" t="str">
        <f>VLOOKUP(CONCATENATE(B18804,C18804,D18804),'EPA Source to Industry Map'!$D$2:$E$35,2,FALSE)</f>
        <v>water and waste 36T39</v>
      </c>
      <c r="K18804" t="str">
        <f t="shared" si="293"/>
        <v>CH4</v>
      </c>
    </row>
    <row r="18805" spans="1:11" hidden="1" x14ac:dyDescent="0.25">
      <c r="A18805" t="s">
        <v>215</v>
      </c>
      <c r="B18805" t="s">
        <v>979</v>
      </c>
      <c r="C18805" t="s">
        <v>984</v>
      </c>
      <c r="D18805" t="s">
        <v>986</v>
      </c>
      <c r="E18805" t="s">
        <v>868</v>
      </c>
      <c r="F18805">
        <v>1997</v>
      </c>
      <c r="G18805" t="s">
        <v>919</v>
      </c>
      <c r="H18805">
        <v>9.9477241184173408</v>
      </c>
      <c r="I18805">
        <f>IF(E18805="N2O",H18805*About!$B$102,IF('EPA non-CO2 Data'!E18805="CH4",'EPA non-CO2 Data'!H18805*About!$B$101,1))</f>
        <v>11.141451012627423</v>
      </c>
      <c r="J18805" t="str">
        <f>VLOOKUP(CONCATENATE(B18805,C18805,D18805),'EPA Source to Industry Map'!$D$2:$E$35,2,FALSE)</f>
        <v>water and waste 36T39</v>
      </c>
      <c r="K18805" t="str">
        <f t="shared" si="293"/>
        <v>CH4</v>
      </c>
    </row>
    <row r="18806" spans="1:11" hidden="1" x14ac:dyDescent="0.25">
      <c r="A18806" t="s">
        <v>215</v>
      </c>
      <c r="B18806" t="s">
        <v>979</v>
      </c>
      <c r="C18806" t="s">
        <v>984</v>
      </c>
      <c r="D18806" t="s">
        <v>985</v>
      </c>
      <c r="E18806" t="s">
        <v>868</v>
      </c>
      <c r="F18806">
        <v>1998</v>
      </c>
      <c r="G18806" t="s">
        <v>919</v>
      </c>
      <c r="H18806">
        <v>2.2479515877374401</v>
      </c>
      <c r="I18806">
        <f>IF(E18806="N2O",H18806*About!$B$102,IF('EPA non-CO2 Data'!E18806="CH4",'EPA non-CO2 Data'!H18806*About!$B$101,1))</f>
        <v>2.5177057782659333</v>
      </c>
      <c r="J18806" t="str">
        <f>VLOOKUP(CONCATENATE(B18806,C18806,D18806),'EPA Source to Industry Map'!$D$2:$E$35,2,FALSE)</f>
        <v>water and waste 36T39</v>
      </c>
      <c r="K18806" t="str">
        <f t="shared" si="293"/>
        <v>CH4</v>
      </c>
    </row>
    <row r="18807" spans="1:11" hidden="1" x14ac:dyDescent="0.25">
      <c r="A18807" t="s">
        <v>215</v>
      </c>
      <c r="B18807" t="s">
        <v>979</v>
      </c>
      <c r="C18807" t="s">
        <v>984</v>
      </c>
      <c r="D18807" t="s">
        <v>986</v>
      </c>
      <c r="E18807" t="s">
        <v>868</v>
      </c>
      <c r="F18807">
        <v>1998</v>
      </c>
      <c r="G18807" t="s">
        <v>919</v>
      </c>
      <c r="H18807">
        <v>9.5640484122625598</v>
      </c>
      <c r="I18807">
        <f>IF(E18807="N2O",H18807*About!$B$102,IF('EPA non-CO2 Data'!E18807="CH4",'EPA non-CO2 Data'!H18807*About!$B$101,1))</f>
        <v>10.711734221734067</v>
      </c>
      <c r="J18807" t="str">
        <f>VLOOKUP(CONCATENATE(B18807,C18807,D18807),'EPA Source to Industry Map'!$D$2:$E$35,2,FALSE)</f>
        <v>water and waste 36T39</v>
      </c>
      <c r="K18807" t="str">
        <f t="shared" si="293"/>
        <v>CH4</v>
      </c>
    </row>
    <row r="18808" spans="1:11" hidden="1" x14ac:dyDescent="0.25">
      <c r="A18808" t="s">
        <v>215</v>
      </c>
      <c r="B18808" t="s">
        <v>979</v>
      </c>
      <c r="C18808" t="s">
        <v>984</v>
      </c>
      <c r="D18808" t="s">
        <v>985</v>
      </c>
      <c r="E18808" t="s">
        <v>868</v>
      </c>
      <c r="F18808">
        <v>1999</v>
      </c>
      <c r="G18808" t="s">
        <v>919</v>
      </c>
      <c r="H18808">
        <v>2.2777937277137199</v>
      </c>
      <c r="I18808">
        <f>IF(E18808="N2O",H18808*About!$B$102,IF('EPA non-CO2 Data'!E18808="CH4",'EPA non-CO2 Data'!H18808*About!$B$101,1))</f>
        <v>2.5511289750393664</v>
      </c>
      <c r="J18808" t="str">
        <f>VLOOKUP(CONCATENATE(B18808,C18808,D18808),'EPA Source to Industry Map'!$D$2:$E$35,2,FALSE)</f>
        <v>water and waste 36T39</v>
      </c>
      <c r="K18808" t="str">
        <f t="shared" si="293"/>
        <v>CH4</v>
      </c>
    </row>
    <row r="18809" spans="1:11" hidden="1" x14ac:dyDescent="0.25">
      <c r="A18809" t="s">
        <v>215</v>
      </c>
      <c r="B18809" t="s">
        <v>979</v>
      </c>
      <c r="C18809" t="s">
        <v>984</v>
      </c>
      <c r="D18809" t="s">
        <v>986</v>
      </c>
      <c r="E18809" t="s">
        <v>868</v>
      </c>
      <c r="F18809">
        <v>1999</v>
      </c>
      <c r="G18809" t="s">
        <v>919</v>
      </c>
      <c r="H18809">
        <v>9.8247062722862903</v>
      </c>
      <c r="I18809">
        <f>IF(E18809="N2O",H18809*About!$B$102,IF('EPA non-CO2 Data'!E18809="CH4",'EPA non-CO2 Data'!H18809*About!$B$101,1))</f>
        <v>11.003671024960646</v>
      </c>
      <c r="J18809" t="str">
        <f>VLOOKUP(CONCATENATE(B18809,C18809,D18809),'EPA Source to Industry Map'!$D$2:$E$35,2,FALSE)</f>
        <v>water and waste 36T39</v>
      </c>
      <c r="K18809" t="str">
        <f t="shared" si="293"/>
        <v>CH4</v>
      </c>
    </row>
    <row r="18810" spans="1:11" hidden="1" x14ac:dyDescent="0.25">
      <c r="A18810" t="s">
        <v>215</v>
      </c>
      <c r="B18810" t="s">
        <v>979</v>
      </c>
      <c r="C18810" t="s">
        <v>984</v>
      </c>
      <c r="D18810" t="s">
        <v>985</v>
      </c>
      <c r="E18810" t="s">
        <v>868</v>
      </c>
      <c r="F18810">
        <v>2000</v>
      </c>
      <c r="G18810" t="s">
        <v>919</v>
      </c>
      <c r="H18810">
        <v>2.3442196763701499</v>
      </c>
      <c r="I18810">
        <f>IF(E18810="N2O",H18810*About!$B$102,IF('EPA non-CO2 Data'!E18810="CH4",'EPA non-CO2 Data'!H18810*About!$B$101,1))</f>
        <v>2.6255260375345681</v>
      </c>
      <c r="J18810" t="str">
        <f>VLOOKUP(CONCATENATE(B18810,C18810,D18810),'EPA Source to Industry Map'!$D$2:$E$35,2,FALSE)</f>
        <v>water and waste 36T39</v>
      </c>
      <c r="K18810" t="str">
        <f t="shared" si="293"/>
        <v>CH4</v>
      </c>
    </row>
    <row r="18811" spans="1:11" hidden="1" x14ac:dyDescent="0.25">
      <c r="A18811" t="s">
        <v>215</v>
      </c>
      <c r="B18811" t="s">
        <v>979</v>
      </c>
      <c r="C18811" t="s">
        <v>984</v>
      </c>
      <c r="D18811" t="s">
        <v>986</v>
      </c>
      <c r="E18811" t="s">
        <v>868</v>
      </c>
      <c r="F18811">
        <v>2000</v>
      </c>
      <c r="G18811" t="s">
        <v>919</v>
      </c>
      <c r="H18811">
        <v>10.247030323629801</v>
      </c>
      <c r="I18811">
        <f>IF(E18811="N2O",H18811*About!$B$102,IF('EPA non-CO2 Data'!E18811="CH4",'EPA non-CO2 Data'!H18811*About!$B$101,1))</f>
        <v>11.476673962465378</v>
      </c>
      <c r="J18811" t="str">
        <f>VLOOKUP(CONCATENATE(B18811,C18811,D18811),'EPA Source to Industry Map'!$D$2:$E$35,2,FALSE)</f>
        <v>water and waste 36T39</v>
      </c>
      <c r="K18811" t="str">
        <f t="shared" si="293"/>
        <v>CH4</v>
      </c>
    </row>
    <row r="18812" spans="1:11" hidden="1" x14ac:dyDescent="0.25">
      <c r="A18812" t="s">
        <v>215</v>
      </c>
      <c r="B18812" t="s">
        <v>979</v>
      </c>
      <c r="C18812" t="s">
        <v>984</v>
      </c>
      <c r="D18812" t="s">
        <v>985</v>
      </c>
      <c r="E18812" t="s">
        <v>868</v>
      </c>
      <c r="F18812">
        <v>2001</v>
      </c>
      <c r="G18812" t="s">
        <v>919</v>
      </c>
      <c r="H18812">
        <v>2.3104224568670899</v>
      </c>
      <c r="I18812">
        <f>IF(E18812="N2O",H18812*About!$B$102,IF('EPA non-CO2 Data'!E18812="CH4",'EPA non-CO2 Data'!H18812*About!$B$101,1))</f>
        <v>2.5876731516911411</v>
      </c>
      <c r="J18812" t="str">
        <f>VLOOKUP(CONCATENATE(B18812,C18812,D18812),'EPA Source to Industry Map'!$D$2:$E$35,2,FALSE)</f>
        <v>water and waste 36T39</v>
      </c>
      <c r="K18812" t="str">
        <f t="shared" si="293"/>
        <v>CH4</v>
      </c>
    </row>
    <row r="18813" spans="1:11" hidden="1" x14ac:dyDescent="0.25">
      <c r="A18813" t="s">
        <v>215</v>
      </c>
      <c r="B18813" t="s">
        <v>979</v>
      </c>
      <c r="C18813" t="s">
        <v>984</v>
      </c>
      <c r="D18813" t="s">
        <v>986</v>
      </c>
      <c r="E18813" t="s">
        <v>868</v>
      </c>
      <c r="F18813">
        <v>2001</v>
      </c>
      <c r="G18813" t="s">
        <v>919</v>
      </c>
      <c r="H18813">
        <v>10.2803275431329</v>
      </c>
      <c r="I18813">
        <f>IF(E18813="N2O",H18813*About!$B$102,IF('EPA non-CO2 Data'!E18813="CH4",'EPA non-CO2 Data'!H18813*About!$B$101,1))</f>
        <v>11.513966848308849</v>
      </c>
      <c r="J18813" t="str">
        <f>VLOOKUP(CONCATENATE(B18813,C18813,D18813),'EPA Source to Industry Map'!$D$2:$E$35,2,FALSE)</f>
        <v>water and waste 36T39</v>
      </c>
      <c r="K18813" t="str">
        <f t="shared" si="293"/>
        <v>CH4</v>
      </c>
    </row>
    <row r="18814" spans="1:11" hidden="1" x14ac:dyDescent="0.25">
      <c r="A18814" t="s">
        <v>215</v>
      </c>
      <c r="B18814" t="s">
        <v>979</v>
      </c>
      <c r="C18814" t="s">
        <v>984</v>
      </c>
      <c r="D18814" t="s">
        <v>985</v>
      </c>
      <c r="E18814" t="s">
        <v>868</v>
      </c>
      <c r="F18814">
        <v>2002</v>
      </c>
      <c r="G18814" t="s">
        <v>919</v>
      </c>
      <c r="H18814">
        <v>2.32371979729565</v>
      </c>
      <c r="I18814">
        <f>IF(E18814="N2O",H18814*About!$B$102,IF('EPA non-CO2 Data'!E18814="CH4",'EPA non-CO2 Data'!H18814*About!$B$101,1))</f>
        <v>2.6025661729711285</v>
      </c>
      <c r="J18814" t="str">
        <f>VLOOKUP(CONCATENATE(B18814,C18814,D18814),'EPA Source to Industry Map'!$D$2:$E$35,2,FALSE)</f>
        <v>water and waste 36T39</v>
      </c>
      <c r="K18814" t="str">
        <f t="shared" si="293"/>
        <v>CH4</v>
      </c>
    </row>
    <row r="18815" spans="1:11" hidden="1" x14ac:dyDescent="0.25">
      <c r="A18815" t="s">
        <v>215</v>
      </c>
      <c r="B18815" t="s">
        <v>979</v>
      </c>
      <c r="C18815" t="s">
        <v>984</v>
      </c>
      <c r="D18815" t="s">
        <v>986</v>
      </c>
      <c r="E18815" t="s">
        <v>868</v>
      </c>
      <c r="F18815">
        <v>2002</v>
      </c>
      <c r="G18815" t="s">
        <v>919</v>
      </c>
      <c r="H18815">
        <v>10.521530202704399</v>
      </c>
      <c r="I18815">
        <f>IF(E18815="N2O",H18815*About!$B$102,IF('EPA non-CO2 Data'!E18815="CH4",'EPA non-CO2 Data'!H18815*About!$B$101,1))</f>
        <v>11.784113827028929</v>
      </c>
      <c r="J18815" t="str">
        <f>VLOOKUP(CONCATENATE(B18815,C18815,D18815),'EPA Source to Industry Map'!$D$2:$E$35,2,FALSE)</f>
        <v>water and waste 36T39</v>
      </c>
      <c r="K18815" t="str">
        <f t="shared" si="293"/>
        <v>CH4</v>
      </c>
    </row>
    <row r="18816" spans="1:11" hidden="1" x14ac:dyDescent="0.25">
      <c r="A18816" t="s">
        <v>215</v>
      </c>
      <c r="B18816" t="s">
        <v>979</v>
      </c>
      <c r="C18816" t="s">
        <v>984</v>
      </c>
      <c r="D18816" t="s">
        <v>985</v>
      </c>
      <c r="E18816" t="s">
        <v>868</v>
      </c>
      <c r="F18816">
        <v>2003</v>
      </c>
      <c r="G18816" t="s">
        <v>919</v>
      </c>
      <c r="H18816">
        <v>2.3293835376285799</v>
      </c>
      <c r="I18816">
        <f>IF(E18816="N2O",H18816*About!$B$102,IF('EPA non-CO2 Data'!E18816="CH4",'EPA non-CO2 Data'!H18816*About!$B$101,1))</f>
        <v>2.6089095621440097</v>
      </c>
      <c r="J18816" t="str">
        <f>VLOOKUP(CONCATENATE(B18816,C18816,D18816),'EPA Source to Industry Map'!$D$2:$E$35,2,FALSE)</f>
        <v>water and waste 36T39</v>
      </c>
      <c r="K18816" t="str">
        <f t="shared" si="293"/>
        <v>CH4</v>
      </c>
    </row>
    <row r="18817" spans="1:11" hidden="1" x14ac:dyDescent="0.25">
      <c r="A18817" t="s">
        <v>215</v>
      </c>
      <c r="B18817" t="s">
        <v>979</v>
      </c>
      <c r="C18817" t="s">
        <v>984</v>
      </c>
      <c r="D18817" t="s">
        <v>986</v>
      </c>
      <c r="E18817" t="s">
        <v>868</v>
      </c>
      <c r="F18817">
        <v>2003</v>
      </c>
      <c r="G18817" t="s">
        <v>919</v>
      </c>
      <c r="H18817">
        <v>10.7296164623714</v>
      </c>
      <c r="I18817">
        <f>IF(E18817="N2O",H18817*About!$B$102,IF('EPA non-CO2 Data'!E18817="CH4",'EPA non-CO2 Data'!H18817*About!$B$101,1))</f>
        <v>12.017170437855969</v>
      </c>
      <c r="J18817" t="str">
        <f>VLOOKUP(CONCATENATE(B18817,C18817,D18817),'EPA Source to Industry Map'!$D$2:$E$35,2,FALSE)</f>
        <v>water and waste 36T39</v>
      </c>
      <c r="K18817" t="str">
        <f t="shared" si="293"/>
        <v>CH4</v>
      </c>
    </row>
    <row r="18818" spans="1:11" hidden="1" x14ac:dyDescent="0.25">
      <c r="A18818" t="s">
        <v>215</v>
      </c>
      <c r="B18818" t="s">
        <v>979</v>
      </c>
      <c r="C18818" t="s">
        <v>984</v>
      </c>
      <c r="D18818" t="s">
        <v>985</v>
      </c>
      <c r="E18818" t="s">
        <v>868</v>
      </c>
      <c r="F18818">
        <v>2004</v>
      </c>
      <c r="G18818" t="s">
        <v>919</v>
      </c>
      <c r="H18818">
        <v>2.37210423160561</v>
      </c>
      <c r="I18818">
        <f>IF(E18818="N2O",H18818*About!$B$102,IF('EPA non-CO2 Data'!E18818="CH4",'EPA non-CO2 Data'!H18818*About!$B$101,1))</f>
        <v>2.6567567393982836</v>
      </c>
      <c r="J18818" t="str">
        <f>VLOOKUP(CONCATENATE(B18818,C18818,D18818),'EPA Source to Industry Map'!$D$2:$E$35,2,FALSE)</f>
        <v>water and waste 36T39</v>
      </c>
      <c r="K18818" t="str">
        <f t="shared" ref="K18818:K18881" si="294">IF(E18818="N2O","N2O",IF(E18818="CH4","CH4","F-gases"))</f>
        <v>CH4</v>
      </c>
    </row>
    <row r="18819" spans="1:11" hidden="1" x14ac:dyDescent="0.25">
      <c r="A18819" t="s">
        <v>215</v>
      </c>
      <c r="B18819" t="s">
        <v>979</v>
      </c>
      <c r="C18819" t="s">
        <v>984</v>
      </c>
      <c r="D18819" t="s">
        <v>986</v>
      </c>
      <c r="E18819" t="s">
        <v>868</v>
      </c>
      <c r="F18819">
        <v>2004</v>
      </c>
      <c r="G18819" t="s">
        <v>919</v>
      </c>
      <c r="H18819">
        <v>11.1121457683944</v>
      </c>
      <c r="I18819">
        <f>IF(E18819="N2O",H18819*About!$B$102,IF('EPA non-CO2 Data'!E18819="CH4",'EPA non-CO2 Data'!H18819*About!$B$101,1))</f>
        <v>12.445603260601731</v>
      </c>
      <c r="J18819" t="str">
        <f>VLOOKUP(CONCATENATE(B18819,C18819,D18819),'EPA Source to Industry Map'!$D$2:$E$35,2,FALSE)</f>
        <v>water and waste 36T39</v>
      </c>
      <c r="K18819" t="str">
        <f t="shared" si="294"/>
        <v>CH4</v>
      </c>
    </row>
    <row r="18820" spans="1:11" hidden="1" x14ac:dyDescent="0.25">
      <c r="A18820" t="s">
        <v>215</v>
      </c>
      <c r="B18820" t="s">
        <v>979</v>
      </c>
      <c r="C18820" t="s">
        <v>984</v>
      </c>
      <c r="D18820" t="s">
        <v>985</v>
      </c>
      <c r="E18820" t="s">
        <v>868</v>
      </c>
      <c r="F18820">
        <v>2005</v>
      </c>
      <c r="G18820" t="s">
        <v>919</v>
      </c>
      <c r="H18820">
        <v>2.33246018847283</v>
      </c>
      <c r="I18820">
        <f>IF(E18820="N2O",H18820*About!$B$102,IF('EPA non-CO2 Data'!E18820="CH4",'EPA non-CO2 Data'!H18820*About!$B$101,1))</f>
        <v>2.6123554110895699</v>
      </c>
      <c r="J18820" t="str">
        <f>VLOOKUP(CONCATENATE(B18820,C18820,D18820),'EPA Source to Industry Map'!$D$2:$E$35,2,FALSE)</f>
        <v>water and waste 36T39</v>
      </c>
      <c r="K18820" t="str">
        <f t="shared" si="294"/>
        <v>CH4</v>
      </c>
    </row>
    <row r="18821" spans="1:11" hidden="1" x14ac:dyDescent="0.25">
      <c r="A18821" t="s">
        <v>215</v>
      </c>
      <c r="B18821" t="s">
        <v>979</v>
      </c>
      <c r="C18821" t="s">
        <v>984</v>
      </c>
      <c r="D18821" t="s">
        <v>986</v>
      </c>
      <c r="E18821" t="s">
        <v>868</v>
      </c>
      <c r="F18821">
        <v>2005</v>
      </c>
      <c r="G18821" t="s">
        <v>919</v>
      </c>
      <c r="H18821">
        <v>11.1090398115272</v>
      </c>
      <c r="I18821">
        <f>IF(E18821="N2O",H18821*About!$B$102,IF('EPA non-CO2 Data'!E18821="CH4",'EPA non-CO2 Data'!H18821*About!$B$101,1))</f>
        <v>12.442124588910465</v>
      </c>
      <c r="J18821" t="str">
        <f>VLOOKUP(CONCATENATE(B18821,C18821,D18821),'EPA Source to Industry Map'!$D$2:$E$35,2,FALSE)</f>
        <v>water and waste 36T39</v>
      </c>
      <c r="K18821" t="str">
        <f t="shared" si="294"/>
        <v>CH4</v>
      </c>
    </row>
    <row r="18822" spans="1:11" hidden="1" x14ac:dyDescent="0.25">
      <c r="A18822" t="s">
        <v>215</v>
      </c>
      <c r="B18822" t="s">
        <v>979</v>
      </c>
      <c r="C18822" t="s">
        <v>984</v>
      </c>
      <c r="D18822" t="s">
        <v>985</v>
      </c>
      <c r="E18822" t="s">
        <v>868</v>
      </c>
      <c r="F18822">
        <v>2006</v>
      </c>
      <c r="G18822" t="s">
        <v>919</v>
      </c>
      <c r="H18822">
        <v>2.4739748154095902</v>
      </c>
      <c r="I18822">
        <f>IF(E18822="N2O",H18822*About!$B$102,IF('EPA non-CO2 Data'!E18822="CH4",'EPA non-CO2 Data'!H18822*About!$B$101,1))</f>
        <v>2.7708517932587413</v>
      </c>
      <c r="J18822" t="str">
        <f>VLOOKUP(CONCATENATE(B18822,C18822,D18822),'EPA Source to Industry Map'!$D$2:$E$35,2,FALSE)</f>
        <v>water and waste 36T39</v>
      </c>
      <c r="K18822" t="str">
        <f t="shared" si="294"/>
        <v>CH4</v>
      </c>
    </row>
    <row r="18823" spans="1:11" hidden="1" x14ac:dyDescent="0.25">
      <c r="A18823" t="s">
        <v>215</v>
      </c>
      <c r="B18823" t="s">
        <v>979</v>
      </c>
      <c r="C18823" t="s">
        <v>984</v>
      </c>
      <c r="D18823" t="s">
        <v>986</v>
      </c>
      <c r="E18823" t="s">
        <v>868</v>
      </c>
      <c r="F18823">
        <v>2006</v>
      </c>
      <c r="G18823" t="s">
        <v>919</v>
      </c>
      <c r="H18823">
        <v>11.996275184590401</v>
      </c>
      <c r="I18823">
        <f>IF(E18823="N2O",H18823*About!$B$102,IF('EPA non-CO2 Data'!E18823="CH4",'EPA non-CO2 Data'!H18823*About!$B$101,1))</f>
        <v>13.435828206741251</v>
      </c>
      <c r="J18823" t="str">
        <f>VLOOKUP(CONCATENATE(B18823,C18823,D18823),'EPA Source to Industry Map'!$D$2:$E$35,2,FALSE)</f>
        <v>water and waste 36T39</v>
      </c>
      <c r="K18823" t="str">
        <f t="shared" si="294"/>
        <v>CH4</v>
      </c>
    </row>
    <row r="18824" spans="1:11" hidden="1" x14ac:dyDescent="0.25">
      <c r="A18824" t="s">
        <v>215</v>
      </c>
      <c r="B18824" t="s">
        <v>979</v>
      </c>
      <c r="C18824" t="s">
        <v>984</v>
      </c>
      <c r="D18824" t="s">
        <v>985</v>
      </c>
      <c r="E18824" t="s">
        <v>868</v>
      </c>
      <c r="F18824">
        <v>2007</v>
      </c>
      <c r="G18824" t="s">
        <v>919</v>
      </c>
      <c r="H18824">
        <v>2.4721224470380898</v>
      </c>
      <c r="I18824">
        <f>IF(E18824="N2O",H18824*About!$B$102,IF('EPA non-CO2 Data'!E18824="CH4",'EPA non-CO2 Data'!H18824*About!$B$101,1))</f>
        <v>2.7687771406826607</v>
      </c>
      <c r="J18824" t="str">
        <f>VLOOKUP(CONCATENATE(B18824,C18824,D18824),'EPA Source to Industry Map'!$D$2:$E$35,2,FALSE)</f>
        <v>water and waste 36T39</v>
      </c>
      <c r="K18824" t="str">
        <f t="shared" si="294"/>
        <v>CH4</v>
      </c>
    </row>
    <row r="18825" spans="1:11" hidden="1" x14ac:dyDescent="0.25">
      <c r="A18825" t="s">
        <v>215</v>
      </c>
      <c r="B18825" t="s">
        <v>979</v>
      </c>
      <c r="C18825" t="s">
        <v>984</v>
      </c>
      <c r="D18825" t="s">
        <v>986</v>
      </c>
      <c r="E18825" t="s">
        <v>868</v>
      </c>
      <c r="F18825">
        <v>2007</v>
      </c>
      <c r="G18825" t="s">
        <v>919</v>
      </c>
      <c r="H18825">
        <v>12.1993775529619</v>
      </c>
      <c r="I18825">
        <f>IF(E18825="N2O",H18825*About!$B$102,IF('EPA non-CO2 Data'!E18825="CH4",'EPA non-CO2 Data'!H18825*About!$B$101,1))</f>
        <v>13.66330285931733</v>
      </c>
      <c r="J18825" t="str">
        <f>VLOOKUP(CONCATENATE(B18825,C18825,D18825),'EPA Source to Industry Map'!$D$2:$E$35,2,FALSE)</f>
        <v>water and waste 36T39</v>
      </c>
      <c r="K18825" t="str">
        <f t="shared" si="294"/>
        <v>CH4</v>
      </c>
    </row>
    <row r="18826" spans="1:11" hidden="1" x14ac:dyDescent="0.25">
      <c r="A18826" t="s">
        <v>215</v>
      </c>
      <c r="B18826" t="s">
        <v>979</v>
      </c>
      <c r="C18826" t="s">
        <v>984</v>
      </c>
      <c r="D18826" t="s">
        <v>985</v>
      </c>
      <c r="E18826" t="s">
        <v>868</v>
      </c>
      <c r="F18826">
        <v>2008</v>
      </c>
      <c r="G18826" t="s">
        <v>919</v>
      </c>
      <c r="H18826">
        <v>2.4929099156978101</v>
      </c>
      <c r="I18826">
        <f>IF(E18826="N2O",H18826*About!$B$102,IF('EPA non-CO2 Data'!E18826="CH4",'EPA non-CO2 Data'!H18826*About!$B$101,1))</f>
        <v>2.7920591055815476</v>
      </c>
      <c r="J18826" t="str">
        <f>VLOOKUP(CONCATENATE(B18826,C18826,D18826),'EPA Source to Industry Map'!$D$2:$E$35,2,FALSE)</f>
        <v>water and waste 36T39</v>
      </c>
      <c r="K18826" t="str">
        <f t="shared" si="294"/>
        <v>CH4</v>
      </c>
    </row>
    <row r="18827" spans="1:11" hidden="1" x14ac:dyDescent="0.25">
      <c r="A18827" t="s">
        <v>215</v>
      </c>
      <c r="B18827" t="s">
        <v>979</v>
      </c>
      <c r="C18827" t="s">
        <v>984</v>
      </c>
      <c r="D18827" t="s">
        <v>986</v>
      </c>
      <c r="E18827" t="s">
        <v>868</v>
      </c>
      <c r="F18827">
        <v>2008</v>
      </c>
      <c r="G18827" t="s">
        <v>919</v>
      </c>
      <c r="H18827">
        <v>12.5148400843022</v>
      </c>
      <c r="I18827">
        <f>IF(E18827="N2O",H18827*About!$B$102,IF('EPA non-CO2 Data'!E18827="CH4",'EPA non-CO2 Data'!H18827*About!$B$101,1))</f>
        <v>14.016620894418466</v>
      </c>
      <c r="J18827" t="str">
        <f>VLOOKUP(CONCATENATE(B18827,C18827,D18827),'EPA Source to Industry Map'!$D$2:$E$35,2,FALSE)</f>
        <v>water and waste 36T39</v>
      </c>
      <c r="K18827" t="str">
        <f t="shared" si="294"/>
        <v>CH4</v>
      </c>
    </row>
    <row r="18828" spans="1:11" hidden="1" x14ac:dyDescent="0.25">
      <c r="A18828" t="s">
        <v>215</v>
      </c>
      <c r="B18828" t="s">
        <v>979</v>
      </c>
      <c r="C18828" t="s">
        <v>984</v>
      </c>
      <c r="D18828" t="s">
        <v>985</v>
      </c>
      <c r="E18828" t="s">
        <v>868</v>
      </c>
      <c r="F18828">
        <v>2009</v>
      </c>
      <c r="G18828" t="s">
        <v>919</v>
      </c>
      <c r="H18828">
        <v>2.4333455430904798</v>
      </c>
      <c r="I18828">
        <f>IF(E18828="N2O",H18828*About!$B$102,IF('EPA non-CO2 Data'!E18828="CH4",'EPA non-CO2 Data'!H18828*About!$B$101,1))</f>
        <v>2.7253470082613376</v>
      </c>
      <c r="J18828" t="str">
        <f>VLOOKUP(CONCATENATE(B18828,C18828,D18828),'EPA Source to Industry Map'!$D$2:$E$35,2,FALSE)</f>
        <v>water and waste 36T39</v>
      </c>
      <c r="K18828" t="str">
        <f t="shared" si="294"/>
        <v>CH4</v>
      </c>
    </row>
    <row r="18829" spans="1:11" hidden="1" x14ac:dyDescent="0.25">
      <c r="A18829" t="s">
        <v>215</v>
      </c>
      <c r="B18829" t="s">
        <v>979</v>
      </c>
      <c r="C18829" t="s">
        <v>984</v>
      </c>
      <c r="D18829" t="s">
        <v>986</v>
      </c>
      <c r="E18829" t="s">
        <v>868</v>
      </c>
      <c r="F18829">
        <v>2009</v>
      </c>
      <c r="G18829" t="s">
        <v>919</v>
      </c>
      <c r="H18829">
        <v>12.4226544569095</v>
      </c>
      <c r="I18829">
        <f>IF(E18829="N2O",H18829*About!$B$102,IF('EPA non-CO2 Data'!E18829="CH4",'EPA non-CO2 Data'!H18829*About!$B$101,1))</f>
        <v>13.913372991738642</v>
      </c>
      <c r="J18829" t="str">
        <f>VLOOKUP(CONCATENATE(B18829,C18829,D18829),'EPA Source to Industry Map'!$D$2:$E$35,2,FALSE)</f>
        <v>water and waste 36T39</v>
      </c>
      <c r="K18829" t="str">
        <f t="shared" si="294"/>
        <v>CH4</v>
      </c>
    </row>
    <row r="18830" spans="1:11" hidden="1" x14ac:dyDescent="0.25">
      <c r="A18830" t="s">
        <v>215</v>
      </c>
      <c r="B18830" t="s">
        <v>979</v>
      </c>
      <c r="C18830" t="s">
        <v>984</v>
      </c>
      <c r="D18830" t="s">
        <v>985</v>
      </c>
      <c r="E18830" t="s">
        <v>868</v>
      </c>
      <c r="F18830">
        <v>2010</v>
      </c>
      <c r="G18830" t="s">
        <v>919</v>
      </c>
      <c r="H18830">
        <v>2.4404317657573902</v>
      </c>
      <c r="I18830">
        <f>IF(E18830="N2O",H18830*About!$B$102,IF('EPA non-CO2 Data'!E18830="CH4",'EPA non-CO2 Data'!H18830*About!$B$101,1))</f>
        <v>2.7332835776482773</v>
      </c>
      <c r="J18830" t="str">
        <f>VLOOKUP(CONCATENATE(B18830,C18830,D18830),'EPA Source to Industry Map'!$D$2:$E$35,2,FALSE)</f>
        <v>water and waste 36T39</v>
      </c>
      <c r="K18830" t="str">
        <f t="shared" si="294"/>
        <v>CH4</v>
      </c>
    </row>
    <row r="18831" spans="1:11" hidden="1" x14ac:dyDescent="0.25">
      <c r="A18831" t="s">
        <v>215</v>
      </c>
      <c r="B18831" t="s">
        <v>979</v>
      </c>
      <c r="C18831" t="s">
        <v>984</v>
      </c>
      <c r="D18831" t="s">
        <v>986</v>
      </c>
      <c r="E18831" t="s">
        <v>868</v>
      </c>
      <c r="F18831">
        <v>2010</v>
      </c>
      <c r="G18831" t="s">
        <v>919</v>
      </c>
      <c r="H18831">
        <v>12.6653182342426</v>
      </c>
      <c r="I18831">
        <f>IF(E18831="N2O",H18831*About!$B$102,IF('EPA non-CO2 Data'!E18831="CH4",'EPA non-CO2 Data'!H18831*About!$B$101,1))</f>
        <v>14.185156422351714</v>
      </c>
      <c r="J18831" t="str">
        <f>VLOOKUP(CONCATENATE(B18831,C18831,D18831),'EPA Source to Industry Map'!$D$2:$E$35,2,FALSE)</f>
        <v>water and waste 36T39</v>
      </c>
      <c r="K18831" t="str">
        <f t="shared" si="294"/>
        <v>CH4</v>
      </c>
    </row>
    <row r="18832" spans="1:11" hidden="1" x14ac:dyDescent="0.25">
      <c r="A18832" t="s">
        <v>215</v>
      </c>
      <c r="B18832" t="s">
        <v>979</v>
      </c>
      <c r="C18832" t="s">
        <v>984</v>
      </c>
      <c r="D18832" t="s">
        <v>985</v>
      </c>
      <c r="E18832" t="s">
        <v>868</v>
      </c>
      <c r="F18832">
        <v>2011</v>
      </c>
      <c r="G18832" t="s">
        <v>919</v>
      </c>
      <c r="H18832">
        <v>2.5015670202335798</v>
      </c>
      <c r="I18832">
        <f>IF(E18832="N2O",H18832*About!$B$102,IF('EPA non-CO2 Data'!E18832="CH4",'EPA non-CO2 Data'!H18832*About!$B$101,1))</f>
        <v>2.8017550626616097</v>
      </c>
      <c r="J18832" t="str">
        <f>VLOOKUP(CONCATENATE(B18832,C18832,D18832),'EPA Source to Industry Map'!$D$2:$E$35,2,FALSE)</f>
        <v>water and waste 36T39</v>
      </c>
      <c r="K18832" t="str">
        <f t="shared" si="294"/>
        <v>CH4</v>
      </c>
    </row>
    <row r="18833" spans="1:11" hidden="1" x14ac:dyDescent="0.25">
      <c r="A18833" t="s">
        <v>215</v>
      </c>
      <c r="B18833" t="s">
        <v>979</v>
      </c>
      <c r="C18833" t="s">
        <v>984</v>
      </c>
      <c r="D18833" t="s">
        <v>986</v>
      </c>
      <c r="E18833" t="s">
        <v>868</v>
      </c>
      <c r="F18833">
        <v>2011</v>
      </c>
      <c r="G18833" t="s">
        <v>919</v>
      </c>
      <c r="H18833">
        <v>13.2114329797664</v>
      </c>
      <c r="I18833">
        <f>IF(E18833="N2O",H18833*About!$B$102,IF('EPA non-CO2 Data'!E18833="CH4",'EPA non-CO2 Data'!H18833*About!$B$101,1))</f>
        <v>14.796804937338369</v>
      </c>
      <c r="J18833" t="str">
        <f>VLOOKUP(CONCATENATE(B18833,C18833,D18833),'EPA Source to Industry Map'!$D$2:$E$35,2,FALSE)</f>
        <v>water and waste 36T39</v>
      </c>
      <c r="K18833" t="str">
        <f t="shared" si="294"/>
        <v>CH4</v>
      </c>
    </row>
    <row r="18834" spans="1:11" hidden="1" x14ac:dyDescent="0.25">
      <c r="A18834" t="s">
        <v>215</v>
      </c>
      <c r="B18834" t="s">
        <v>979</v>
      </c>
      <c r="C18834" t="s">
        <v>984</v>
      </c>
      <c r="D18834" t="s">
        <v>985</v>
      </c>
      <c r="E18834" t="s">
        <v>868</v>
      </c>
      <c r="F18834">
        <v>2012</v>
      </c>
      <c r="G18834" t="s">
        <v>919</v>
      </c>
      <c r="H18834">
        <v>2.29637236913837</v>
      </c>
      <c r="I18834">
        <f>IF(E18834="N2O",H18834*About!$B$102,IF('EPA non-CO2 Data'!E18834="CH4",'EPA non-CO2 Data'!H18834*About!$B$101,1))</f>
        <v>2.5719370534349748</v>
      </c>
      <c r="J18834" t="str">
        <f>VLOOKUP(CONCATENATE(B18834,C18834,D18834),'EPA Source to Industry Map'!$D$2:$E$35,2,FALSE)</f>
        <v>water and waste 36T39</v>
      </c>
      <c r="K18834" t="str">
        <f t="shared" si="294"/>
        <v>CH4</v>
      </c>
    </row>
    <row r="18835" spans="1:11" hidden="1" x14ac:dyDescent="0.25">
      <c r="A18835" t="s">
        <v>215</v>
      </c>
      <c r="B18835" t="s">
        <v>979</v>
      </c>
      <c r="C18835" t="s">
        <v>984</v>
      </c>
      <c r="D18835" t="s">
        <v>986</v>
      </c>
      <c r="E18835" t="s">
        <v>868</v>
      </c>
      <c r="F18835">
        <v>2012</v>
      </c>
      <c r="G18835" t="s">
        <v>919</v>
      </c>
      <c r="H18835">
        <v>12.337627630861601</v>
      </c>
      <c r="I18835">
        <f>IF(E18835="N2O",H18835*About!$B$102,IF('EPA non-CO2 Data'!E18835="CH4",'EPA non-CO2 Data'!H18835*About!$B$101,1))</f>
        <v>13.818142946564993</v>
      </c>
      <c r="J18835" t="str">
        <f>VLOOKUP(CONCATENATE(B18835,C18835,D18835),'EPA Source to Industry Map'!$D$2:$E$35,2,FALSE)</f>
        <v>water and waste 36T39</v>
      </c>
      <c r="K18835" t="str">
        <f t="shared" si="294"/>
        <v>CH4</v>
      </c>
    </row>
    <row r="18836" spans="1:11" hidden="1" x14ac:dyDescent="0.25">
      <c r="A18836" t="s">
        <v>215</v>
      </c>
      <c r="B18836" t="s">
        <v>979</v>
      </c>
      <c r="C18836" t="s">
        <v>984</v>
      </c>
      <c r="D18836" t="s">
        <v>985</v>
      </c>
      <c r="E18836" t="s">
        <v>868</v>
      </c>
      <c r="F18836">
        <v>2013</v>
      </c>
      <c r="G18836" t="s">
        <v>919</v>
      </c>
      <c r="H18836">
        <v>1.05759195316052</v>
      </c>
      <c r="I18836">
        <f>IF(E18836="N2O",H18836*About!$B$102,IF('EPA non-CO2 Data'!E18836="CH4",'EPA non-CO2 Data'!H18836*About!$B$101,1))</f>
        <v>1.1845029875397826</v>
      </c>
      <c r="J18836" t="str">
        <f>VLOOKUP(CONCATENATE(B18836,C18836,D18836),'EPA Source to Industry Map'!$D$2:$E$35,2,FALSE)</f>
        <v>water and waste 36T39</v>
      </c>
      <c r="K18836" t="str">
        <f t="shared" si="294"/>
        <v>CH4</v>
      </c>
    </row>
    <row r="18837" spans="1:11" hidden="1" x14ac:dyDescent="0.25">
      <c r="A18837" t="s">
        <v>215</v>
      </c>
      <c r="B18837" t="s">
        <v>979</v>
      </c>
      <c r="C18837" t="s">
        <v>984</v>
      </c>
      <c r="D18837" t="s">
        <v>986</v>
      </c>
      <c r="E18837" t="s">
        <v>868</v>
      </c>
      <c r="F18837">
        <v>2013</v>
      </c>
      <c r="G18837" t="s">
        <v>919</v>
      </c>
      <c r="H18837">
        <v>5.7786580468394799</v>
      </c>
      <c r="I18837">
        <f>IF(E18837="N2O",H18837*About!$B$102,IF('EPA non-CO2 Data'!E18837="CH4",'EPA non-CO2 Data'!H18837*About!$B$101,1))</f>
        <v>6.4720970124602184</v>
      </c>
      <c r="J18837" t="str">
        <f>VLOOKUP(CONCATENATE(B18837,C18837,D18837),'EPA Source to Industry Map'!$D$2:$E$35,2,FALSE)</f>
        <v>water and waste 36T39</v>
      </c>
      <c r="K18837" t="str">
        <f t="shared" si="294"/>
        <v>CH4</v>
      </c>
    </row>
    <row r="18838" spans="1:11" hidden="1" x14ac:dyDescent="0.25">
      <c r="A18838" t="s">
        <v>215</v>
      </c>
      <c r="B18838" t="s">
        <v>979</v>
      </c>
      <c r="C18838" t="s">
        <v>984</v>
      </c>
      <c r="D18838" t="s">
        <v>985</v>
      </c>
      <c r="E18838" t="s">
        <v>868</v>
      </c>
      <c r="F18838">
        <v>2014</v>
      </c>
      <c r="G18838" t="s">
        <v>919</v>
      </c>
      <c r="H18838">
        <v>2.0801577973110801</v>
      </c>
      <c r="I18838">
        <f>IF(E18838="N2O",H18838*About!$B$102,IF('EPA non-CO2 Data'!E18838="CH4",'EPA non-CO2 Data'!H18838*About!$B$101,1))</f>
        <v>2.3297767329884098</v>
      </c>
      <c r="J18838" t="str">
        <f>VLOOKUP(CONCATENATE(B18838,C18838,D18838),'EPA Source to Industry Map'!$D$2:$E$35,2,FALSE)</f>
        <v>water and waste 36T39</v>
      </c>
      <c r="K18838" t="str">
        <f t="shared" si="294"/>
        <v>CH4</v>
      </c>
    </row>
    <row r="18839" spans="1:11" hidden="1" x14ac:dyDescent="0.25">
      <c r="A18839" t="s">
        <v>215</v>
      </c>
      <c r="B18839" t="s">
        <v>979</v>
      </c>
      <c r="C18839" t="s">
        <v>984</v>
      </c>
      <c r="D18839" t="s">
        <v>986</v>
      </c>
      <c r="E18839" t="s">
        <v>868</v>
      </c>
      <c r="F18839">
        <v>2014</v>
      </c>
      <c r="G18839" t="s">
        <v>919</v>
      </c>
      <c r="H18839">
        <v>11.5557222026889</v>
      </c>
      <c r="I18839">
        <f>IF(E18839="N2O",H18839*About!$B$102,IF('EPA non-CO2 Data'!E18839="CH4",'EPA non-CO2 Data'!H18839*About!$B$101,1))</f>
        <v>12.942408867011569</v>
      </c>
      <c r="J18839" t="str">
        <f>VLOOKUP(CONCATENATE(B18839,C18839,D18839),'EPA Source to Industry Map'!$D$2:$E$35,2,FALSE)</f>
        <v>water and waste 36T39</v>
      </c>
      <c r="K18839" t="str">
        <f t="shared" si="294"/>
        <v>CH4</v>
      </c>
    </row>
    <row r="18840" spans="1:11" hidden="1" x14ac:dyDescent="0.25">
      <c r="A18840" t="s">
        <v>215</v>
      </c>
      <c r="B18840" t="s">
        <v>979</v>
      </c>
      <c r="C18840" t="s">
        <v>984</v>
      </c>
      <c r="D18840" t="s">
        <v>985</v>
      </c>
      <c r="E18840" t="s">
        <v>868</v>
      </c>
      <c r="F18840">
        <v>2015</v>
      </c>
      <c r="G18840" t="s">
        <v>919</v>
      </c>
      <c r="H18840">
        <v>3.0746865406151298</v>
      </c>
      <c r="I18840">
        <f>IF(E18840="N2O",H18840*About!$B$102,IF('EPA non-CO2 Data'!E18840="CH4",'EPA non-CO2 Data'!H18840*About!$B$101,1))</f>
        <v>3.4436489254889455</v>
      </c>
      <c r="J18840" t="str">
        <f>VLOOKUP(CONCATENATE(B18840,C18840,D18840),'EPA Source to Industry Map'!$D$2:$E$35,2,FALSE)</f>
        <v>water and waste 36T39</v>
      </c>
      <c r="K18840" t="str">
        <f t="shared" si="294"/>
        <v>CH4</v>
      </c>
    </row>
    <row r="18841" spans="1:11" hidden="1" x14ac:dyDescent="0.25">
      <c r="A18841" t="s">
        <v>215</v>
      </c>
      <c r="B18841" t="s">
        <v>979</v>
      </c>
      <c r="C18841" t="s">
        <v>984</v>
      </c>
      <c r="D18841" t="s">
        <v>986</v>
      </c>
      <c r="E18841" t="s">
        <v>868</v>
      </c>
      <c r="F18841">
        <v>2015</v>
      </c>
      <c r="G18841" t="s">
        <v>919</v>
      </c>
      <c r="H18841">
        <v>17.3608234593849</v>
      </c>
      <c r="I18841">
        <f>IF(E18841="N2O",H18841*About!$B$102,IF('EPA non-CO2 Data'!E18841="CH4",'EPA non-CO2 Data'!H18841*About!$B$101,1))</f>
        <v>19.444122274511091</v>
      </c>
      <c r="J18841" t="str">
        <f>VLOOKUP(CONCATENATE(B18841,C18841,D18841),'EPA Source to Industry Map'!$D$2:$E$35,2,FALSE)</f>
        <v>water and waste 36T39</v>
      </c>
      <c r="K18841" t="str">
        <f t="shared" si="294"/>
        <v>CH4</v>
      </c>
    </row>
    <row r="18842" spans="1:11" hidden="1" x14ac:dyDescent="0.25">
      <c r="A18842" t="s">
        <v>215</v>
      </c>
      <c r="B18842" t="s">
        <v>979</v>
      </c>
      <c r="C18842" t="s">
        <v>984</v>
      </c>
      <c r="D18842" t="s">
        <v>985</v>
      </c>
      <c r="E18842" t="s">
        <v>868</v>
      </c>
      <c r="F18842">
        <v>2016</v>
      </c>
      <c r="G18842" t="s">
        <v>919</v>
      </c>
      <c r="H18842">
        <v>3.0713413406423702</v>
      </c>
      <c r="I18842">
        <f>IF(E18842="N2O",H18842*About!$B$102,IF('EPA non-CO2 Data'!E18842="CH4",'EPA non-CO2 Data'!H18842*About!$B$101,1))</f>
        <v>3.4399023015194548</v>
      </c>
      <c r="J18842" t="str">
        <f>VLOOKUP(CONCATENATE(B18842,C18842,D18842),'EPA Source to Industry Map'!$D$2:$E$35,2,FALSE)</f>
        <v>water and waste 36T39</v>
      </c>
      <c r="K18842" t="str">
        <f t="shared" si="294"/>
        <v>CH4</v>
      </c>
    </row>
    <row r="18843" spans="1:11" hidden="1" x14ac:dyDescent="0.25">
      <c r="A18843" t="s">
        <v>215</v>
      </c>
      <c r="B18843" t="s">
        <v>979</v>
      </c>
      <c r="C18843" t="s">
        <v>984</v>
      </c>
      <c r="D18843" t="s">
        <v>986</v>
      </c>
      <c r="E18843" t="s">
        <v>868</v>
      </c>
      <c r="F18843">
        <v>2016</v>
      </c>
      <c r="G18843" t="s">
        <v>919</v>
      </c>
      <c r="H18843">
        <v>17.635524149075799</v>
      </c>
      <c r="I18843">
        <f>IF(E18843="N2O",H18843*About!$B$102,IF('EPA non-CO2 Data'!E18843="CH4",'EPA non-CO2 Data'!H18843*About!$B$101,1))</f>
        <v>19.751787046964896</v>
      </c>
      <c r="J18843" t="str">
        <f>VLOOKUP(CONCATENATE(B18843,C18843,D18843),'EPA Source to Industry Map'!$D$2:$E$35,2,FALSE)</f>
        <v>water and waste 36T39</v>
      </c>
      <c r="K18843" t="str">
        <f t="shared" si="294"/>
        <v>CH4</v>
      </c>
    </row>
    <row r="18844" spans="1:11" hidden="1" x14ac:dyDescent="0.25">
      <c r="A18844" t="s">
        <v>215</v>
      </c>
      <c r="B18844" t="s">
        <v>979</v>
      </c>
      <c r="C18844" t="s">
        <v>984</v>
      </c>
      <c r="D18844" t="s">
        <v>985</v>
      </c>
      <c r="E18844" t="s">
        <v>868</v>
      </c>
      <c r="F18844">
        <v>2017</v>
      </c>
      <c r="G18844" t="s">
        <v>919</v>
      </c>
      <c r="H18844">
        <v>3.0679961406696101</v>
      </c>
      <c r="I18844">
        <f>IF(E18844="N2O",H18844*About!$B$102,IF('EPA non-CO2 Data'!E18844="CH4",'EPA non-CO2 Data'!H18844*About!$B$101,1))</f>
        <v>3.4361556775499635</v>
      </c>
      <c r="J18844" t="str">
        <f>VLOOKUP(CONCATENATE(B18844,C18844,D18844),'EPA Source to Industry Map'!$D$2:$E$35,2,FALSE)</f>
        <v>water and waste 36T39</v>
      </c>
      <c r="K18844" t="str">
        <f t="shared" si="294"/>
        <v>CH4</v>
      </c>
    </row>
    <row r="18845" spans="1:11" hidden="1" x14ac:dyDescent="0.25">
      <c r="A18845" t="s">
        <v>215</v>
      </c>
      <c r="B18845" t="s">
        <v>979</v>
      </c>
      <c r="C18845" t="s">
        <v>984</v>
      </c>
      <c r="D18845" t="s">
        <v>986</v>
      </c>
      <c r="E18845" t="s">
        <v>868</v>
      </c>
      <c r="F18845">
        <v>2017</v>
      </c>
      <c r="G18845" t="s">
        <v>919</v>
      </c>
      <c r="H18845">
        <v>17.910224838766698</v>
      </c>
      <c r="I18845">
        <f>IF(E18845="N2O",H18845*About!$B$102,IF('EPA non-CO2 Data'!E18845="CH4",'EPA non-CO2 Data'!H18845*About!$B$101,1))</f>
        <v>20.059451819418705</v>
      </c>
      <c r="J18845" t="str">
        <f>VLOOKUP(CONCATENATE(B18845,C18845,D18845),'EPA Source to Industry Map'!$D$2:$E$35,2,FALSE)</f>
        <v>water and waste 36T39</v>
      </c>
      <c r="K18845" t="str">
        <f t="shared" si="294"/>
        <v>CH4</v>
      </c>
    </row>
    <row r="18846" spans="1:11" hidden="1" x14ac:dyDescent="0.25">
      <c r="A18846" t="s">
        <v>215</v>
      </c>
      <c r="B18846" t="s">
        <v>979</v>
      </c>
      <c r="C18846" t="s">
        <v>984</v>
      </c>
      <c r="D18846" t="s">
        <v>985</v>
      </c>
      <c r="E18846" t="s">
        <v>868</v>
      </c>
      <c r="F18846">
        <v>2018</v>
      </c>
      <c r="G18846" t="s">
        <v>919</v>
      </c>
      <c r="H18846">
        <v>3.0646509406968501</v>
      </c>
      <c r="I18846">
        <f>IF(E18846="N2O",H18846*About!$B$102,IF('EPA non-CO2 Data'!E18846="CH4",'EPA non-CO2 Data'!H18846*About!$B$101,1))</f>
        <v>3.4324090535804723</v>
      </c>
      <c r="J18846" t="str">
        <f>VLOOKUP(CONCATENATE(B18846,C18846,D18846),'EPA Source to Industry Map'!$D$2:$E$35,2,FALSE)</f>
        <v>water and waste 36T39</v>
      </c>
      <c r="K18846" t="str">
        <f t="shared" si="294"/>
        <v>CH4</v>
      </c>
    </row>
    <row r="18847" spans="1:11" hidden="1" x14ac:dyDescent="0.25">
      <c r="A18847" t="s">
        <v>215</v>
      </c>
      <c r="B18847" t="s">
        <v>979</v>
      </c>
      <c r="C18847" t="s">
        <v>984</v>
      </c>
      <c r="D18847" t="s">
        <v>986</v>
      </c>
      <c r="E18847" t="s">
        <v>868</v>
      </c>
      <c r="F18847">
        <v>2018</v>
      </c>
      <c r="G18847" t="s">
        <v>919</v>
      </c>
      <c r="H18847">
        <v>18.184925528457502</v>
      </c>
      <c r="I18847">
        <f>IF(E18847="N2O",H18847*About!$B$102,IF('EPA non-CO2 Data'!E18847="CH4",'EPA non-CO2 Data'!H18847*About!$B$101,1))</f>
        <v>20.367116591872403</v>
      </c>
      <c r="J18847" t="str">
        <f>VLOOKUP(CONCATENATE(B18847,C18847,D18847),'EPA Source to Industry Map'!$D$2:$E$35,2,FALSE)</f>
        <v>water and waste 36T39</v>
      </c>
      <c r="K18847" t="str">
        <f t="shared" si="294"/>
        <v>CH4</v>
      </c>
    </row>
    <row r="18848" spans="1:11" hidden="1" x14ac:dyDescent="0.25">
      <c r="A18848" t="s">
        <v>215</v>
      </c>
      <c r="B18848" t="s">
        <v>979</v>
      </c>
      <c r="C18848" t="s">
        <v>984</v>
      </c>
      <c r="D18848" t="s">
        <v>985</v>
      </c>
      <c r="E18848" t="s">
        <v>868</v>
      </c>
      <c r="F18848">
        <v>2019</v>
      </c>
      <c r="G18848" t="s">
        <v>919</v>
      </c>
      <c r="H18848">
        <v>3.0613057407240798</v>
      </c>
      <c r="I18848">
        <f>IF(E18848="N2O",H18848*About!$B$102,IF('EPA non-CO2 Data'!E18848="CH4",'EPA non-CO2 Data'!H18848*About!$B$101,1))</f>
        <v>3.4286624296109696</v>
      </c>
      <c r="J18848" t="str">
        <f>VLOOKUP(CONCATENATE(B18848,C18848,D18848),'EPA Source to Industry Map'!$D$2:$E$35,2,FALSE)</f>
        <v>water and waste 36T39</v>
      </c>
      <c r="K18848" t="str">
        <f t="shared" si="294"/>
        <v>CH4</v>
      </c>
    </row>
    <row r="18849" spans="1:11" hidden="1" x14ac:dyDescent="0.25">
      <c r="A18849" t="s">
        <v>215</v>
      </c>
      <c r="B18849" t="s">
        <v>979</v>
      </c>
      <c r="C18849" t="s">
        <v>984</v>
      </c>
      <c r="D18849" t="s">
        <v>986</v>
      </c>
      <c r="E18849" t="s">
        <v>868</v>
      </c>
      <c r="F18849">
        <v>2019</v>
      </c>
      <c r="G18849" t="s">
        <v>919</v>
      </c>
      <c r="H18849">
        <v>18.459626218148401</v>
      </c>
      <c r="I18849">
        <f>IF(E18849="N2O",H18849*About!$B$102,IF('EPA non-CO2 Data'!E18849="CH4",'EPA non-CO2 Data'!H18849*About!$B$101,1))</f>
        <v>20.674781364326211</v>
      </c>
      <c r="J18849" t="str">
        <f>VLOOKUP(CONCATENATE(B18849,C18849,D18849),'EPA Source to Industry Map'!$D$2:$E$35,2,FALSE)</f>
        <v>water and waste 36T39</v>
      </c>
      <c r="K18849" t="str">
        <f t="shared" si="294"/>
        <v>CH4</v>
      </c>
    </row>
    <row r="18850" spans="1:11" hidden="1" x14ac:dyDescent="0.25">
      <c r="A18850" t="s">
        <v>215</v>
      </c>
      <c r="B18850" t="s">
        <v>979</v>
      </c>
      <c r="C18850" t="s">
        <v>984</v>
      </c>
      <c r="D18850" t="s">
        <v>985</v>
      </c>
      <c r="E18850" t="s">
        <v>868</v>
      </c>
      <c r="F18850">
        <v>2020</v>
      </c>
      <c r="G18850" t="s">
        <v>919</v>
      </c>
      <c r="H18850">
        <v>3.0579605407513202</v>
      </c>
      <c r="I18850">
        <f>IF(E18850="N2O",H18850*About!$B$102,IF('EPA non-CO2 Data'!E18850="CH4",'EPA non-CO2 Data'!H18850*About!$B$101,1))</f>
        <v>3.4249158056414788</v>
      </c>
      <c r="J18850" t="str">
        <f>VLOOKUP(CONCATENATE(B18850,C18850,D18850),'EPA Source to Industry Map'!$D$2:$E$35,2,FALSE)</f>
        <v>water and waste 36T39</v>
      </c>
      <c r="K18850" t="str">
        <f t="shared" si="294"/>
        <v>CH4</v>
      </c>
    </row>
    <row r="18851" spans="1:11" hidden="1" x14ac:dyDescent="0.25">
      <c r="A18851" t="s">
        <v>215</v>
      </c>
      <c r="B18851" t="s">
        <v>979</v>
      </c>
      <c r="C18851" t="s">
        <v>984</v>
      </c>
      <c r="D18851" t="s">
        <v>986</v>
      </c>
      <c r="E18851" t="s">
        <v>868</v>
      </c>
      <c r="F18851">
        <v>2020</v>
      </c>
      <c r="G18851" t="s">
        <v>919</v>
      </c>
      <c r="H18851">
        <v>18.7343269078393</v>
      </c>
      <c r="I18851">
        <f>IF(E18851="N2O",H18851*About!$B$102,IF('EPA non-CO2 Data'!E18851="CH4",'EPA non-CO2 Data'!H18851*About!$B$101,1))</f>
        <v>20.98244613678002</v>
      </c>
      <c r="J18851" t="str">
        <f>VLOOKUP(CONCATENATE(B18851,C18851,D18851),'EPA Source to Industry Map'!$D$2:$E$35,2,FALSE)</f>
        <v>water and waste 36T39</v>
      </c>
      <c r="K18851" t="str">
        <f t="shared" si="294"/>
        <v>CH4</v>
      </c>
    </row>
    <row r="18852" spans="1:11" hidden="1" x14ac:dyDescent="0.25">
      <c r="A18852" t="s">
        <v>215</v>
      </c>
      <c r="B18852" t="s">
        <v>979</v>
      </c>
      <c r="C18852" t="s">
        <v>984</v>
      </c>
      <c r="D18852" t="s">
        <v>985</v>
      </c>
      <c r="E18852" t="s">
        <v>868</v>
      </c>
      <c r="F18852">
        <v>2021</v>
      </c>
      <c r="G18852" t="s">
        <v>919</v>
      </c>
      <c r="H18852">
        <v>3.0504100886912</v>
      </c>
      <c r="I18852">
        <f>IF(E18852="N2O",H18852*About!$B$102,IF('EPA non-CO2 Data'!E18852="CH4",'EPA non-CO2 Data'!H18852*About!$B$101,1))</f>
        <v>3.4164592993341443</v>
      </c>
      <c r="J18852" t="str">
        <f>VLOOKUP(CONCATENATE(B18852,C18852,D18852),'EPA Source to Industry Map'!$D$2:$E$35,2,FALSE)</f>
        <v>water and waste 36T39</v>
      </c>
      <c r="K18852" t="str">
        <f t="shared" si="294"/>
        <v>CH4</v>
      </c>
    </row>
    <row r="18853" spans="1:11" hidden="1" x14ac:dyDescent="0.25">
      <c r="A18853" t="s">
        <v>215</v>
      </c>
      <c r="B18853" t="s">
        <v>979</v>
      </c>
      <c r="C18853" t="s">
        <v>984</v>
      </c>
      <c r="D18853" t="s">
        <v>986</v>
      </c>
      <c r="E18853" t="s">
        <v>868</v>
      </c>
      <c r="F18853">
        <v>2021</v>
      </c>
      <c r="G18853" t="s">
        <v>919</v>
      </c>
      <c r="H18853">
        <v>18.989960978164099</v>
      </c>
      <c r="I18853">
        <f>IF(E18853="N2O",H18853*About!$B$102,IF('EPA non-CO2 Data'!E18853="CH4",'EPA non-CO2 Data'!H18853*About!$B$101,1))</f>
        <v>21.268756295543792</v>
      </c>
      <c r="J18853" t="str">
        <f>VLOOKUP(CONCATENATE(B18853,C18853,D18853),'EPA Source to Industry Map'!$D$2:$E$35,2,FALSE)</f>
        <v>water and waste 36T39</v>
      </c>
      <c r="K18853" t="str">
        <f t="shared" si="294"/>
        <v>CH4</v>
      </c>
    </row>
    <row r="18854" spans="1:11" hidden="1" x14ac:dyDescent="0.25">
      <c r="A18854" t="s">
        <v>215</v>
      </c>
      <c r="B18854" t="s">
        <v>979</v>
      </c>
      <c r="C18854" t="s">
        <v>984</v>
      </c>
      <c r="D18854" t="s">
        <v>985</v>
      </c>
      <c r="E18854" t="s">
        <v>868</v>
      </c>
      <c r="F18854">
        <v>2022</v>
      </c>
      <c r="G18854" t="s">
        <v>919</v>
      </c>
      <c r="H18854">
        <v>3.0428596366310798</v>
      </c>
      <c r="I18854">
        <f>IF(E18854="N2O",H18854*About!$B$102,IF('EPA non-CO2 Data'!E18854="CH4",'EPA non-CO2 Data'!H18854*About!$B$101,1))</f>
        <v>3.4080027930268098</v>
      </c>
      <c r="J18854" t="str">
        <f>VLOOKUP(CONCATENATE(B18854,C18854,D18854),'EPA Source to Industry Map'!$D$2:$E$35,2,FALSE)</f>
        <v>water and waste 36T39</v>
      </c>
      <c r="K18854" t="str">
        <f t="shared" si="294"/>
        <v>CH4</v>
      </c>
    </row>
    <row r="18855" spans="1:11" hidden="1" x14ac:dyDescent="0.25">
      <c r="A18855" t="s">
        <v>215</v>
      </c>
      <c r="B18855" t="s">
        <v>979</v>
      </c>
      <c r="C18855" t="s">
        <v>984</v>
      </c>
      <c r="D18855" t="s">
        <v>986</v>
      </c>
      <c r="E18855" t="s">
        <v>868</v>
      </c>
      <c r="F18855">
        <v>2022</v>
      </c>
      <c r="G18855" t="s">
        <v>919</v>
      </c>
      <c r="H18855">
        <v>19.245595048489001</v>
      </c>
      <c r="I18855">
        <f>IF(E18855="N2O",H18855*About!$B$102,IF('EPA non-CO2 Data'!E18855="CH4",'EPA non-CO2 Data'!H18855*About!$B$101,1))</f>
        <v>21.555066454307685</v>
      </c>
      <c r="J18855" t="str">
        <f>VLOOKUP(CONCATENATE(B18855,C18855,D18855),'EPA Source to Industry Map'!$D$2:$E$35,2,FALSE)</f>
        <v>water and waste 36T39</v>
      </c>
      <c r="K18855" t="str">
        <f t="shared" si="294"/>
        <v>CH4</v>
      </c>
    </row>
    <row r="18856" spans="1:11" hidden="1" x14ac:dyDescent="0.25">
      <c r="A18856" t="s">
        <v>215</v>
      </c>
      <c r="B18856" t="s">
        <v>979</v>
      </c>
      <c r="C18856" t="s">
        <v>984</v>
      </c>
      <c r="D18856" t="s">
        <v>985</v>
      </c>
      <c r="E18856" t="s">
        <v>868</v>
      </c>
      <c r="F18856">
        <v>2023</v>
      </c>
      <c r="G18856" t="s">
        <v>919</v>
      </c>
      <c r="H18856">
        <v>3.0353091845709601</v>
      </c>
      <c r="I18856">
        <f>IF(E18856="N2O",H18856*About!$B$102,IF('EPA non-CO2 Data'!E18856="CH4",'EPA non-CO2 Data'!H18856*About!$B$101,1))</f>
        <v>3.3995462867194757</v>
      </c>
      <c r="J18856" t="str">
        <f>VLOOKUP(CONCATENATE(B18856,C18856,D18856),'EPA Source to Industry Map'!$D$2:$E$35,2,FALSE)</f>
        <v>water and waste 36T39</v>
      </c>
      <c r="K18856" t="str">
        <f t="shared" si="294"/>
        <v>CH4</v>
      </c>
    </row>
    <row r="18857" spans="1:11" hidden="1" x14ac:dyDescent="0.25">
      <c r="A18857" t="s">
        <v>215</v>
      </c>
      <c r="B18857" t="s">
        <v>979</v>
      </c>
      <c r="C18857" t="s">
        <v>984</v>
      </c>
      <c r="D18857" t="s">
        <v>986</v>
      </c>
      <c r="E18857" t="s">
        <v>868</v>
      </c>
      <c r="F18857">
        <v>2023</v>
      </c>
      <c r="G18857" t="s">
        <v>919</v>
      </c>
      <c r="H18857">
        <v>19.5012291188138</v>
      </c>
      <c r="I18857">
        <f>IF(E18857="N2O",H18857*About!$B$102,IF('EPA non-CO2 Data'!E18857="CH4",'EPA non-CO2 Data'!H18857*About!$B$101,1))</f>
        <v>21.841376613071457</v>
      </c>
      <c r="J18857" t="str">
        <f>VLOOKUP(CONCATENATE(B18857,C18857,D18857),'EPA Source to Industry Map'!$D$2:$E$35,2,FALSE)</f>
        <v>water and waste 36T39</v>
      </c>
      <c r="K18857" t="str">
        <f t="shared" si="294"/>
        <v>CH4</v>
      </c>
    </row>
    <row r="18858" spans="1:11" hidden="1" x14ac:dyDescent="0.25">
      <c r="A18858" t="s">
        <v>215</v>
      </c>
      <c r="B18858" t="s">
        <v>979</v>
      </c>
      <c r="C18858" t="s">
        <v>984</v>
      </c>
      <c r="D18858" t="s">
        <v>985</v>
      </c>
      <c r="E18858" t="s">
        <v>868</v>
      </c>
      <c r="F18858">
        <v>2024</v>
      </c>
      <c r="G18858" t="s">
        <v>919</v>
      </c>
      <c r="H18858">
        <v>3.0277587325108399</v>
      </c>
      <c r="I18858">
        <f>IF(E18858="N2O",H18858*About!$B$102,IF('EPA non-CO2 Data'!E18858="CH4",'EPA non-CO2 Data'!H18858*About!$B$101,1))</f>
        <v>3.3910897804121412</v>
      </c>
      <c r="J18858" t="str">
        <f>VLOOKUP(CONCATENATE(B18858,C18858,D18858),'EPA Source to Industry Map'!$D$2:$E$35,2,FALSE)</f>
        <v>water and waste 36T39</v>
      </c>
      <c r="K18858" t="str">
        <f t="shared" si="294"/>
        <v>CH4</v>
      </c>
    </row>
    <row r="18859" spans="1:11" hidden="1" x14ac:dyDescent="0.25">
      <c r="A18859" t="s">
        <v>215</v>
      </c>
      <c r="B18859" t="s">
        <v>979</v>
      </c>
      <c r="C18859" t="s">
        <v>984</v>
      </c>
      <c r="D18859" t="s">
        <v>986</v>
      </c>
      <c r="E18859" t="s">
        <v>868</v>
      </c>
      <c r="F18859">
        <v>2024</v>
      </c>
      <c r="G18859" t="s">
        <v>919</v>
      </c>
      <c r="H18859">
        <v>19.756863189138599</v>
      </c>
      <c r="I18859">
        <f>IF(E18859="N2O",H18859*About!$B$102,IF('EPA non-CO2 Data'!E18859="CH4",'EPA non-CO2 Data'!H18859*About!$B$101,1))</f>
        <v>22.127686771835233</v>
      </c>
      <c r="J18859" t="str">
        <f>VLOOKUP(CONCATENATE(B18859,C18859,D18859),'EPA Source to Industry Map'!$D$2:$E$35,2,FALSE)</f>
        <v>water and waste 36T39</v>
      </c>
      <c r="K18859" t="str">
        <f t="shared" si="294"/>
        <v>CH4</v>
      </c>
    </row>
    <row r="18860" spans="1:11" hidden="1" x14ac:dyDescent="0.25">
      <c r="A18860" t="s">
        <v>215</v>
      </c>
      <c r="B18860" t="s">
        <v>979</v>
      </c>
      <c r="C18860" t="s">
        <v>984</v>
      </c>
      <c r="D18860" t="s">
        <v>985</v>
      </c>
      <c r="E18860" t="s">
        <v>868</v>
      </c>
      <c r="F18860">
        <v>2025</v>
      </c>
      <c r="G18860" t="s">
        <v>919</v>
      </c>
      <c r="H18860">
        <v>3.0202082804507202</v>
      </c>
      <c r="I18860">
        <f>IF(E18860="N2O",H18860*About!$B$102,IF('EPA non-CO2 Data'!E18860="CH4",'EPA non-CO2 Data'!H18860*About!$B$101,1))</f>
        <v>3.3826332741048071</v>
      </c>
      <c r="J18860" t="str">
        <f>VLOOKUP(CONCATENATE(B18860,C18860,D18860),'EPA Source to Industry Map'!$D$2:$E$35,2,FALSE)</f>
        <v>water and waste 36T39</v>
      </c>
      <c r="K18860" t="str">
        <f t="shared" si="294"/>
        <v>CH4</v>
      </c>
    </row>
    <row r="18861" spans="1:11" hidden="1" x14ac:dyDescent="0.25">
      <c r="A18861" t="s">
        <v>215</v>
      </c>
      <c r="B18861" t="s">
        <v>979</v>
      </c>
      <c r="C18861" t="s">
        <v>984</v>
      </c>
      <c r="D18861" t="s">
        <v>986</v>
      </c>
      <c r="E18861" t="s">
        <v>868</v>
      </c>
      <c r="F18861">
        <v>2025</v>
      </c>
      <c r="G18861" t="s">
        <v>919</v>
      </c>
      <c r="H18861">
        <v>20.012497259463402</v>
      </c>
      <c r="I18861">
        <f>IF(E18861="N2O",H18861*About!$B$102,IF('EPA non-CO2 Data'!E18861="CH4",'EPA non-CO2 Data'!H18861*About!$B$101,1))</f>
        <v>22.413996930599012</v>
      </c>
      <c r="J18861" t="str">
        <f>VLOOKUP(CONCATENATE(B18861,C18861,D18861),'EPA Source to Industry Map'!$D$2:$E$35,2,FALSE)</f>
        <v>water and waste 36T39</v>
      </c>
      <c r="K18861" t="str">
        <f t="shared" si="294"/>
        <v>CH4</v>
      </c>
    </row>
    <row r="18862" spans="1:11" hidden="1" x14ac:dyDescent="0.25">
      <c r="A18862" t="s">
        <v>215</v>
      </c>
      <c r="B18862" t="s">
        <v>979</v>
      </c>
      <c r="C18862" t="s">
        <v>984</v>
      </c>
      <c r="D18862" t="s">
        <v>985</v>
      </c>
      <c r="E18862" t="s">
        <v>868</v>
      </c>
      <c r="F18862">
        <v>2026</v>
      </c>
      <c r="G18862" t="s">
        <v>919</v>
      </c>
      <c r="H18862">
        <v>3.0090032612384201</v>
      </c>
      <c r="I18862">
        <f>IF(E18862="N2O",H18862*About!$B$102,IF('EPA non-CO2 Data'!E18862="CH4",'EPA non-CO2 Data'!H18862*About!$B$101,1))</f>
        <v>3.3700836525870308</v>
      </c>
      <c r="J18862" t="str">
        <f>VLOOKUP(CONCATENATE(B18862,C18862,D18862),'EPA Source to Industry Map'!$D$2:$E$35,2,FALSE)</f>
        <v>water and waste 36T39</v>
      </c>
      <c r="K18862" t="str">
        <f t="shared" si="294"/>
        <v>CH4</v>
      </c>
    </row>
    <row r="18863" spans="1:11" hidden="1" x14ac:dyDescent="0.25">
      <c r="A18863" t="s">
        <v>215</v>
      </c>
      <c r="B18863" t="s">
        <v>979</v>
      </c>
      <c r="C18863" t="s">
        <v>984</v>
      </c>
      <c r="D18863" t="s">
        <v>986</v>
      </c>
      <c r="E18863" t="s">
        <v>868</v>
      </c>
      <c r="F18863">
        <v>2026</v>
      </c>
      <c r="G18863" t="s">
        <v>919</v>
      </c>
      <c r="H18863">
        <v>20.2432485544192</v>
      </c>
      <c r="I18863">
        <f>IF(E18863="N2O",H18863*About!$B$102,IF('EPA non-CO2 Data'!E18863="CH4",'EPA non-CO2 Data'!H18863*About!$B$101,1))</f>
        <v>22.672438380949504</v>
      </c>
      <c r="J18863" t="str">
        <f>VLOOKUP(CONCATENATE(B18863,C18863,D18863),'EPA Source to Industry Map'!$D$2:$E$35,2,FALSE)</f>
        <v>water and waste 36T39</v>
      </c>
      <c r="K18863" t="str">
        <f t="shared" si="294"/>
        <v>CH4</v>
      </c>
    </row>
    <row r="18864" spans="1:11" hidden="1" x14ac:dyDescent="0.25">
      <c r="A18864" t="s">
        <v>215</v>
      </c>
      <c r="B18864" t="s">
        <v>979</v>
      </c>
      <c r="C18864" t="s">
        <v>984</v>
      </c>
      <c r="D18864" t="s">
        <v>985</v>
      </c>
      <c r="E18864" t="s">
        <v>868</v>
      </c>
      <c r="F18864">
        <v>2027</v>
      </c>
      <c r="G18864" t="s">
        <v>919</v>
      </c>
      <c r="H18864">
        <v>2.99779824202612</v>
      </c>
      <c r="I18864">
        <f>IF(E18864="N2O",H18864*About!$B$102,IF('EPA non-CO2 Data'!E18864="CH4",'EPA non-CO2 Data'!H18864*About!$B$101,1))</f>
        <v>3.3575340310692545</v>
      </c>
      <c r="J18864" t="str">
        <f>VLOOKUP(CONCATENATE(B18864,C18864,D18864),'EPA Source to Industry Map'!$D$2:$E$35,2,FALSE)</f>
        <v>water and waste 36T39</v>
      </c>
      <c r="K18864" t="str">
        <f t="shared" si="294"/>
        <v>CH4</v>
      </c>
    </row>
    <row r="18865" spans="1:11" hidden="1" x14ac:dyDescent="0.25">
      <c r="A18865" t="s">
        <v>215</v>
      </c>
      <c r="B18865" t="s">
        <v>979</v>
      </c>
      <c r="C18865" t="s">
        <v>984</v>
      </c>
      <c r="D18865" t="s">
        <v>986</v>
      </c>
      <c r="E18865" t="s">
        <v>868</v>
      </c>
      <c r="F18865">
        <v>2027</v>
      </c>
      <c r="G18865" t="s">
        <v>919</v>
      </c>
      <c r="H18865">
        <v>20.473999849374898</v>
      </c>
      <c r="I18865">
        <f>IF(E18865="N2O",H18865*About!$B$102,IF('EPA non-CO2 Data'!E18865="CH4",'EPA non-CO2 Data'!H18865*About!$B$101,1))</f>
        <v>22.930879831299887</v>
      </c>
      <c r="J18865" t="str">
        <f>VLOOKUP(CONCATENATE(B18865,C18865,D18865),'EPA Source to Industry Map'!$D$2:$E$35,2,FALSE)</f>
        <v>water and waste 36T39</v>
      </c>
      <c r="K18865" t="str">
        <f t="shared" si="294"/>
        <v>CH4</v>
      </c>
    </row>
    <row r="18866" spans="1:11" hidden="1" x14ac:dyDescent="0.25">
      <c r="A18866" t="s">
        <v>215</v>
      </c>
      <c r="B18866" t="s">
        <v>979</v>
      </c>
      <c r="C18866" t="s">
        <v>984</v>
      </c>
      <c r="D18866" t="s">
        <v>985</v>
      </c>
      <c r="E18866" t="s">
        <v>868</v>
      </c>
      <c r="F18866">
        <v>2028</v>
      </c>
      <c r="G18866" t="s">
        <v>919</v>
      </c>
      <c r="H18866">
        <v>2.9865932228138101</v>
      </c>
      <c r="I18866">
        <f>IF(E18866="N2O",H18866*About!$B$102,IF('EPA non-CO2 Data'!E18866="CH4",'EPA non-CO2 Data'!H18866*About!$B$101,1))</f>
        <v>3.3449844095514676</v>
      </c>
      <c r="J18866" t="str">
        <f>VLOOKUP(CONCATENATE(B18866,C18866,D18866),'EPA Source to Industry Map'!$D$2:$E$35,2,FALSE)</f>
        <v>water and waste 36T39</v>
      </c>
      <c r="K18866" t="str">
        <f t="shared" si="294"/>
        <v>CH4</v>
      </c>
    </row>
    <row r="18867" spans="1:11" hidden="1" x14ac:dyDescent="0.25">
      <c r="A18867" t="s">
        <v>215</v>
      </c>
      <c r="B18867" t="s">
        <v>979</v>
      </c>
      <c r="C18867" t="s">
        <v>984</v>
      </c>
      <c r="D18867" t="s">
        <v>986</v>
      </c>
      <c r="E18867" t="s">
        <v>868</v>
      </c>
      <c r="F18867">
        <v>2028</v>
      </c>
      <c r="G18867" t="s">
        <v>919</v>
      </c>
      <c r="H18867">
        <v>20.7047511443307</v>
      </c>
      <c r="I18867">
        <f>IF(E18867="N2O",H18867*About!$B$102,IF('EPA non-CO2 Data'!E18867="CH4",'EPA non-CO2 Data'!H18867*About!$B$101,1))</f>
        <v>23.189321281650386</v>
      </c>
      <c r="J18867" t="str">
        <f>VLOOKUP(CONCATENATE(B18867,C18867,D18867),'EPA Source to Industry Map'!$D$2:$E$35,2,FALSE)</f>
        <v>water and waste 36T39</v>
      </c>
      <c r="K18867" t="str">
        <f t="shared" si="294"/>
        <v>CH4</v>
      </c>
    </row>
    <row r="18868" spans="1:11" hidden="1" x14ac:dyDescent="0.25">
      <c r="A18868" t="s">
        <v>215</v>
      </c>
      <c r="B18868" t="s">
        <v>979</v>
      </c>
      <c r="C18868" t="s">
        <v>984</v>
      </c>
      <c r="D18868" t="s">
        <v>985</v>
      </c>
      <c r="E18868" t="s">
        <v>868</v>
      </c>
      <c r="F18868">
        <v>2029</v>
      </c>
      <c r="G18868" t="s">
        <v>919</v>
      </c>
      <c r="H18868">
        <v>2.97538820360151</v>
      </c>
      <c r="I18868">
        <f>IF(E18868="N2O",H18868*About!$B$102,IF('EPA non-CO2 Data'!E18868="CH4",'EPA non-CO2 Data'!H18868*About!$B$101,1))</f>
        <v>3.3324347880336918</v>
      </c>
      <c r="J18868" t="str">
        <f>VLOOKUP(CONCATENATE(B18868,C18868,D18868),'EPA Source to Industry Map'!$D$2:$E$35,2,FALSE)</f>
        <v>water and waste 36T39</v>
      </c>
      <c r="K18868" t="str">
        <f t="shared" si="294"/>
        <v>CH4</v>
      </c>
    </row>
    <row r="18869" spans="1:11" hidden="1" x14ac:dyDescent="0.25">
      <c r="A18869" t="s">
        <v>215</v>
      </c>
      <c r="B18869" t="s">
        <v>979</v>
      </c>
      <c r="C18869" t="s">
        <v>984</v>
      </c>
      <c r="D18869" t="s">
        <v>986</v>
      </c>
      <c r="E18869" t="s">
        <v>868</v>
      </c>
      <c r="F18869">
        <v>2029</v>
      </c>
      <c r="G18869" t="s">
        <v>919</v>
      </c>
      <c r="H18869">
        <v>20.935502439286498</v>
      </c>
      <c r="I18869">
        <f>IF(E18869="N2O",H18869*About!$B$102,IF('EPA non-CO2 Data'!E18869="CH4",'EPA non-CO2 Data'!H18869*About!$B$101,1))</f>
        <v>23.447762732000882</v>
      </c>
      <c r="J18869" t="str">
        <f>VLOOKUP(CONCATENATE(B18869,C18869,D18869),'EPA Source to Industry Map'!$D$2:$E$35,2,FALSE)</f>
        <v>water and waste 36T39</v>
      </c>
      <c r="K18869" t="str">
        <f t="shared" si="294"/>
        <v>CH4</v>
      </c>
    </row>
    <row r="18870" spans="1:11" hidden="1" x14ac:dyDescent="0.25">
      <c r="A18870" t="s">
        <v>215</v>
      </c>
      <c r="B18870" t="s">
        <v>979</v>
      </c>
      <c r="C18870" t="s">
        <v>984</v>
      </c>
      <c r="D18870" t="s">
        <v>985</v>
      </c>
      <c r="E18870" t="s">
        <v>868</v>
      </c>
      <c r="F18870">
        <v>2030</v>
      </c>
      <c r="G18870" t="s">
        <v>919</v>
      </c>
      <c r="H18870">
        <v>2.9641831843892099</v>
      </c>
      <c r="I18870">
        <f>IF(E18870="N2O",H18870*About!$B$102,IF('EPA non-CO2 Data'!E18870="CH4",'EPA non-CO2 Data'!H18870*About!$B$101,1))</f>
        <v>3.3198851665159155</v>
      </c>
      <c r="J18870" t="str">
        <f>VLOOKUP(CONCATENATE(B18870,C18870,D18870),'EPA Source to Industry Map'!$D$2:$E$35,2,FALSE)</f>
        <v>water and waste 36T39</v>
      </c>
      <c r="K18870" t="str">
        <f t="shared" si="294"/>
        <v>CH4</v>
      </c>
    </row>
    <row r="18871" spans="1:11" hidden="1" x14ac:dyDescent="0.25">
      <c r="A18871" t="s">
        <v>215</v>
      </c>
      <c r="B18871" t="s">
        <v>979</v>
      </c>
      <c r="C18871" t="s">
        <v>984</v>
      </c>
      <c r="D18871" t="s">
        <v>986</v>
      </c>
      <c r="E18871" t="s">
        <v>868</v>
      </c>
      <c r="F18871">
        <v>2030</v>
      </c>
      <c r="G18871" t="s">
        <v>919</v>
      </c>
      <c r="H18871">
        <v>21.1662537342423</v>
      </c>
      <c r="I18871">
        <f>IF(E18871="N2O",H18871*About!$B$102,IF('EPA non-CO2 Data'!E18871="CH4",'EPA non-CO2 Data'!H18871*About!$B$101,1))</f>
        <v>23.706204182351378</v>
      </c>
      <c r="J18871" t="str">
        <f>VLOOKUP(CONCATENATE(B18871,C18871,D18871),'EPA Source to Industry Map'!$D$2:$E$35,2,FALSE)</f>
        <v>water and waste 36T39</v>
      </c>
      <c r="K18871" t="str">
        <f t="shared" si="294"/>
        <v>CH4</v>
      </c>
    </row>
    <row r="18872" spans="1:11" hidden="1" x14ac:dyDescent="0.25">
      <c r="A18872" t="s">
        <v>215</v>
      </c>
      <c r="B18872" t="s">
        <v>979</v>
      </c>
      <c r="C18872" t="s">
        <v>984</v>
      </c>
      <c r="D18872" t="s">
        <v>985</v>
      </c>
      <c r="E18872" t="s">
        <v>868</v>
      </c>
      <c r="F18872">
        <v>2031</v>
      </c>
      <c r="G18872" t="s">
        <v>919</v>
      </c>
      <c r="H18872">
        <v>2.9502800652698702</v>
      </c>
      <c r="I18872">
        <f>IF(E18872="N2O",H18872*About!$B$102,IF('EPA non-CO2 Data'!E18872="CH4",'EPA non-CO2 Data'!H18872*About!$B$101,1))</f>
        <v>3.3043136731022549</v>
      </c>
      <c r="J18872" t="str">
        <f>VLOOKUP(CONCATENATE(B18872,C18872,D18872),'EPA Source to Industry Map'!$D$2:$E$35,2,FALSE)</f>
        <v>water and waste 36T39</v>
      </c>
      <c r="K18872" t="str">
        <f t="shared" si="294"/>
        <v>CH4</v>
      </c>
    </row>
    <row r="18873" spans="1:11" hidden="1" x14ac:dyDescent="0.25">
      <c r="A18873" t="s">
        <v>215</v>
      </c>
      <c r="B18873" t="s">
        <v>979</v>
      </c>
      <c r="C18873" t="s">
        <v>984</v>
      </c>
      <c r="D18873" t="s">
        <v>986</v>
      </c>
      <c r="E18873" t="s">
        <v>868</v>
      </c>
      <c r="F18873">
        <v>2031</v>
      </c>
      <c r="G18873" t="s">
        <v>919</v>
      </c>
      <c r="H18873">
        <v>21.368638156898101</v>
      </c>
      <c r="I18873">
        <f>IF(E18873="N2O",H18873*About!$B$102,IF('EPA non-CO2 Data'!E18873="CH4",'EPA non-CO2 Data'!H18873*About!$B$101,1))</f>
        <v>23.932874735725875</v>
      </c>
      <c r="J18873" t="str">
        <f>VLOOKUP(CONCATENATE(B18873,C18873,D18873),'EPA Source to Industry Map'!$D$2:$E$35,2,FALSE)</f>
        <v>water and waste 36T39</v>
      </c>
      <c r="K18873" t="str">
        <f t="shared" si="294"/>
        <v>CH4</v>
      </c>
    </row>
    <row r="18874" spans="1:11" hidden="1" x14ac:dyDescent="0.25">
      <c r="A18874" t="s">
        <v>215</v>
      </c>
      <c r="B18874" t="s">
        <v>979</v>
      </c>
      <c r="C18874" t="s">
        <v>984</v>
      </c>
      <c r="D18874" t="s">
        <v>985</v>
      </c>
      <c r="E18874" t="s">
        <v>868</v>
      </c>
      <c r="F18874">
        <v>2032</v>
      </c>
      <c r="G18874" t="s">
        <v>919</v>
      </c>
      <c r="H18874">
        <v>2.9363769461505398</v>
      </c>
      <c r="I18874">
        <f>IF(E18874="N2O",H18874*About!$B$102,IF('EPA non-CO2 Data'!E18874="CH4",'EPA non-CO2 Data'!H18874*About!$B$101,1))</f>
        <v>3.2887421796886049</v>
      </c>
      <c r="J18874" t="str">
        <f>VLOOKUP(CONCATENATE(B18874,C18874,D18874),'EPA Source to Industry Map'!$D$2:$E$35,2,FALSE)</f>
        <v>water and waste 36T39</v>
      </c>
      <c r="K18874" t="str">
        <f t="shared" si="294"/>
        <v>CH4</v>
      </c>
    </row>
    <row r="18875" spans="1:11" hidden="1" x14ac:dyDescent="0.25">
      <c r="A18875" t="s">
        <v>215</v>
      </c>
      <c r="B18875" t="s">
        <v>979</v>
      </c>
      <c r="C18875" t="s">
        <v>984</v>
      </c>
      <c r="D18875" t="s">
        <v>986</v>
      </c>
      <c r="E18875" t="s">
        <v>868</v>
      </c>
      <c r="F18875">
        <v>2032</v>
      </c>
      <c r="G18875" t="s">
        <v>919</v>
      </c>
      <c r="H18875">
        <v>21.571022579553802</v>
      </c>
      <c r="I18875">
        <f>IF(E18875="N2O",H18875*About!$B$102,IF('EPA non-CO2 Data'!E18875="CH4",'EPA non-CO2 Data'!H18875*About!$B$101,1))</f>
        <v>24.159545289100262</v>
      </c>
      <c r="J18875" t="str">
        <f>VLOOKUP(CONCATENATE(B18875,C18875,D18875),'EPA Source to Industry Map'!$D$2:$E$35,2,FALSE)</f>
        <v>water and waste 36T39</v>
      </c>
      <c r="K18875" t="str">
        <f t="shared" si="294"/>
        <v>CH4</v>
      </c>
    </row>
    <row r="18876" spans="1:11" hidden="1" x14ac:dyDescent="0.25">
      <c r="A18876" t="s">
        <v>215</v>
      </c>
      <c r="B18876" t="s">
        <v>979</v>
      </c>
      <c r="C18876" t="s">
        <v>984</v>
      </c>
      <c r="D18876" t="s">
        <v>985</v>
      </c>
      <c r="E18876" t="s">
        <v>868</v>
      </c>
      <c r="F18876">
        <v>2033</v>
      </c>
      <c r="G18876" t="s">
        <v>919</v>
      </c>
      <c r="H18876">
        <v>2.9224738270312098</v>
      </c>
      <c r="I18876">
        <f>IF(E18876="N2O",H18876*About!$B$102,IF('EPA non-CO2 Data'!E18876="CH4",'EPA non-CO2 Data'!H18876*About!$B$101,1))</f>
        <v>3.2731706862749554</v>
      </c>
      <c r="J18876" t="str">
        <f>VLOOKUP(CONCATENATE(B18876,C18876,D18876),'EPA Source to Industry Map'!$D$2:$E$35,2,FALSE)</f>
        <v>water and waste 36T39</v>
      </c>
      <c r="K18876" t="str">
        <f t="shared" si="294"/>
        <v>CH4</v>
      </c>
    </row>
    <row r="18877" spans="1:11" hidden="1" x14ac:dyDescent="0.25">
      <c r="A18877" t="s">
        <v>215</v>
      </c>
      <c r="B18877" t="s">
        <v>979</v>
      </c>
      <c r="C18877" t="s">
        <v>984</v>
      </c>
      <c r="D18877" t="s">
        <v>986</v>
      </c>
      <c r="E18877" t="s">
        <v>868</v>
      </c>
      <c r="F18877">
        <v>2033</v>
      </c>
      <c r="G18877" t="s">
        <v>919</v>
      </c>
      <c r="H18877">
        <v>21.773407002209598</v>
      </c>
      <c r="I18877">
        <f>IF(E18877="N2O",H18877*About!$B$102,IF('EPA non-CO2 Data'!E18877="CH4",'EPA non-CO2 Data'!H18877*About!$B$101,1))</f>
        <v>24.386215842474751</v>
      </c>
      <c r="J18877" t="str">
        <f>VLOOKUP(CONCATENATE(B18877,C18877,D18877),'EPA Source to Industry Map'!$D$2:$E$35,2,FALSE)</f>
        <v>water and waste 36T39</v>
      </c>
      <c r="K18877" t="str">
        <f t="shared" si="294"/>
        <v>CH4</v>
      </c>
    </row>
    <row r="18878" spans="1:11" hidden="1" x14ac:dyDescent="0.25">
      <c r="A18878" t="s">
        <v>215</v>
      </c>
      <c r="B18878" t="s">
        <v>979</v>
      </c>
      <c r="C18878" t="s">
        <v>984</v>
      </c>
      <c r="D18878" t="s">
        <v>985</v>
      </c>
      <c r="E18878" t="s">
        <v>868</v>
      </c>
      <c r="F18878">
        <v>2034</v>
      </c>
      <c r="G18878" t="s">
        <v>919</v>
      </c>
      <c r="H18878">
        <v>2.9085707079118799</v>
      </c>
      <c r="I18878">
        <f>IF(E18878="N2O",H18878*About!$B$102,IF('EPA non-CO2 Data'!E18878="CH4",'EPA non-CO2 Data'!H18878*About!$B$101,1))</f>
        <v>3.2575991928613059</v>
      </c>
      <c r="J18878" t="str">
        <f>VLOOKUP(CONCATENATE(B18878,C18878,D18878),'EPA Source to Industry Map'!$D$2:$E$35,2,FALSE)</f>
        <v>water and waste 36T39</v>
      </c>
      <c r="K18878" t="str">
        <f t="shared" si="294"/>
        <v>CH4</v>
      </c>
    </row>
    <row r="18879" spans="1:11" hidden="1" x14ac:dyDescent="0.25">
      <c r="A18879" t="s">
        <v>215</v>
      </c>
      <c r="B18879" t="s">
        <v>979</v>
      </c>
      <c r="C18879" t="s">
        <v>984</v>
      </c>
      <c r="D18879" t="s">
        <v>986</v>
      </c>
      <c r="E18879" t="s">
        <v>868</v>
      </c>
      <c r="F18879">
        <v>2034</v>
      </c>
      <c r="G18879" t="s">
        <v>919</v>
      </c>
      <c r="H18879">
        <v>21.975791424865399</v>
      </c>
      <c r="I18879">
        <f>IF(E18879="N2O",H18879*About!$B$102,IF('EPA non-CO2 Data'!E18879="CH4",'EPA non-CO2 Data'!H18879*About!$B$101,1))</f>
        <v>24.612886395849248</v>
      </c>
      <c r="J18879" t="str">
        <f>VLOOKUP(CONCATENATE(B18879,C18879,D18879),'EPA Source to Industry Map'!$D$2:$E$35,2,FALSE)</f>
        <v>water and waste 36T39</v>
      </c>
      <c r="K18879" t="str">
        <f t="shared" si="294"/>
        <v>CH4</v>
      </c>
    </row>
    <row r="18880" spans="1:11" hidden="1" x14ac:dyDescent="0.25">
      <c r="A18880" t="s">
        <v>215</v>
      </c>
      <c r="B18880" t="s">
        <v>979</v>
      </c>
      <c r="C18880" t="s">
        <v>984</v>
      </c>
      <c r="D18880" t="s">
        <v>985</v>
      </c>
      <c r="E18880" t="s">
        <v>868</v>
      </c>
      <c r="F18880">
        <v>2035</v>
      </c>
      <c r="G18880" t="s">
        <v>919</v>
      </c>
      <c r="H18880">
        <v>2.8946675887925402</v>
      </c>
      <c r="I18880">
        <f>IF(E18880="N2O",H18880*About!$B$102,IF('EPA non-CO2 Data'!E18880="CH4",'EPA non-CO2 Data'!H18880*About!$B$101,1))</f>
        <v>3.2420276994476454</v>
      </c>
      <c r="J18880" t="str">
        <f>VLOOKUP(CONCATENATE(B18880,C18880,D18880),'EPA Source to Industry Map'!$D$2:$E$35,2,FALSE)</f>
        <v>water and waste 36T39</v>
      </c>
      <c r="K18880" t="str">
        <f t="shared" si="294"/>
        <v>CH4</v>
      </c>
    </row>
    <row r="18881" spans="1:11" hidden="1" x14ac:dyDescent="0.25">
      <c r="A18881" t="s">
        <v>215</v>
      </c>
      <c r="B18881" t="s">
        <v>979</v>
      </c>
      <c r="C18881" t="s">
        <v>984</v>
      </c>
      <c r="D18881" t="s">
        <v>986</v>
      </c>
      <c r="E18881" t="s">
        <v>868</v>
      </c>
      <c r="F18881">
        <v>2035</v>
      </c>
      <c r="G18881" t="s">
        <v>919</v>
      </c>
      <c r="H18881">
        <v>22.1781758475211</v>
      </c>
      <c r="I18881">
        <f>IF(E18881="N2O",H18881*About!$B$102,IF('EPA non-CO2 Data'!E18881="CH4",'EPA non-CO2 Data'!H18881*About!$B$101,1))</f>
        <v>24.839556949223635</v>
      </c>
      <c r="J18881" t="str">
        <f>VLOOKUP(CONCATENATE(B18881,C18881,D18881),'EPA Source to Industry Map'!$D$2:$E$35,2,FALSE)</f>
        <v>water and waste 36T39</v>
      </c>
      <c r="K18881" t="str">
        <f t="shared" si="294"/>
        <v>CH4</v>
      </c>
    </row>
    <row r="18882" spans="1:11" hidden="1" x14ac:dyDescent="0.25">
      <c r="A18882" t="s">
        <v>215</v>
      </c>
      <c r="B18882" t="s">
        <v>979</v>
      </c>
      <c r="C18882" t="s">
        <v>984</v>
      </c>
      <c r="D18882" t="s">
        <v>985</v>
      </c>
      <c r="E18882" t="s">
        <v>868</v>
      </c>
      <c r="F18882">
        <v>2036</v>
      </c>
      <c r="G18882" t="s">
        <v>919</v>
      </c>
      <c r="H18882">
        <v>2.8783606650832199</v>
      </c>
      <c r="I18882">
        <f>IF(E18882="N2O",H18882*About!$B$102,IF('EPA non-CO2 Data'!E18882="CH4",'EPA non-CO2 Data'!H18882*About!$B$101,1))</f>
        <v>3.2237639448932067</v>
      </c>
      <c r="J18882" t="str">
        <f>VLOOKUP(CONCATENATE(B18882,C18882,D18882),'EPA Source to Industry Map'!$D$2:$E$35,2,FALSE)</f>
        <v>water and waste 36T39</v>
      </c>
      <c r="K18882" t="str">
        <f t="shared" ref="K18882:K18945" si="295">IF(E18882="N2O","N2O",IF(E18882="CH4","CH4","F-gases"))</f>
        <v>CH4</v>
      </c>
    </row>
    <row r="18883" spans="1:11" hidden="1" x14ac:dyDescent="0.25">
      <c r="A18883" t="s">
        <v>215</v>
      </c>
      <c r="B18883" t="s">
        <v>979</v>
      </c>
      <c r="C18883" t="s">
        <v>984</v>
      </c>
      <c r="D18883" t="s">
        <v>986</v>
      </c>
      <c r="E18883" t="s">
        <v>868</v>
      </c>
      <c r="F18883">
        <v>2036</v>
      </c>
      <c r="G18883" t="s">
        <v>919</v>
      </c>
      <c r="H18883">
        <v>22.352620594360999</v>
      </c>
      <c r="I18883">
        <f>IF(E18883="N2O",H18883*About!$B$102,IF('EPA non-CO2 Data'!E18883="CH4",'EPA non-CO2 Data'!H18883*About!$B$101,1))</f>
        <v>25.034935065684323</v>
      </c>
      <c r="J18883" t="str">
        <f>VLOOKUP(CONCATENATE(B18883,C18883,D18883),'EPA Source to Industry Map'!$D$2:$E$35,2,FALSE)</f>
        <v>water and waste 36T39</v>
      </c>
      <c r="K18883" t="str">
        <f t="shared" si="295"/>
        <v>CH4</v>
      </c>
    </row>
    <row r="18884" spans="1:11" hidden="1" x14ac:dyDescent="0.25">
      <c r="A18884" t="s">
        <v>215</v>
      </c>
      <c r="B18884" t="s">
        <v>979</v>
      </c>
      <c r="C18884" t="s">
        <v>984</v>
      </c>
      <c r="D18884" t="s">
        <v>985</v>
      </c>
      <c r="E18884" t="s">
        <v>868</v>
      </c>
      <c r="F18884">
        <v>2037</v>
      </c>
      <c r="G18884" t="s">
        <v>919</v>
      </c>
      <c r="H18884">
        <v>2.8620537413739</v>
      </c>
      <c r="I18884">
        <f>IF(E18884="N2O",H18884*About!$B$102,IF('EPA non-CO2 Data'!E18884="CH4",'EPA non-CO2 Data'!H18884*About!$B$101,1))</f>
        <v>3.2055001903387681</v>
      </c>
      <c r="J18884" t="str">
        <f>VLOOKUP(CONCATENATE(B18884,C18884,D18884),'EPA Source to Industry Map'!$D$2:$E$35,2,FALSE)</f>
        <v>water and waste 36T39</v>
      </c>
      <c r="K18884" t="str">
        <f t="shared" si="295"/>
        <v>CH4</v>
      </c>
    </row>
    <row r="18885" spans="1:11" hidden="1" x14ac:dyDescent="0.25">
      <c r="A18885" t="s">
        <v>215</v>
      </c>
      <c r="B18885" t="s">
        <v>979</v>
      </c>
      <c r="C18885" t="s">
        <v>984</v>
      </c>
      <c r="D18885" t="s">
        <v>986</v>
      </c>
      <c r="E18885" t="s">
        <v>868</v>
      </c>
      <c r="F18885">
        <v>2037</v>
      </c>
      <c r="G18885" t="s">
        <v>919</v>
      </c>
      <c r="H18885">
        <v>22.527065341200899</v>
      </c>
      <c r="I18885">
        <f>IF(E18885="N2O",H18885*About!$B$102,IF('EPA non-CO2 Data'!E18885="CH4",'EPA non-CO2 Data'!H18885*About!$B$101,1))</f>
        <v>25.230313182145011</v>
      </c>
      <c r="J18885" t="str">
        <f>VLOOKUP(CONCATENATE(B18885,C18885,D18885),'EPA Source to Industry Map'!$D$2:$E$35,2,FALSE)</f>
        <v>water and waste 36T39</v>
      </c>
      <c r="K18885" t="str">
        <f t="shared" si="295"/>
        <v>CH4</v>
      </c>
    </row>
    <row r="18886" spans="1:11" hidden="1" x14ac:dyDescent="0.25">
      <c r="A18886" t="s">
        <v>215</v>
      </c>
      <c r="B18886" t="s">
        <v>979</v>
      </c>
      <c r="C18886" t="s">
        <v>984</v>
      </c>
      <c r="D18886" t="s">
        <v>985</v>
      </c>
      <c r="E18886" t="s">
        <v>868</v>
      </c>
      <c r="F18886">
        <v>2038</v>
      </c>
      <c r="G18886" t="s">
        <v>919</v>
      </c>
      <c r="H18886">
        <v>2.8457468176645802</v>
      </c>
      <c r="I18886">
        <f>IF(E18886="N2O",H18886*About!$B$102,IF('EPA non-CO2 Data'!E18886="CH4",'EPA non-CO2 Data'!H18886*About!$B$101,1))</f>
        <v>3.1872364357843299</v>
      </c>
      <c r="J18886" t="str">
        <f>VLOOKUP(CONCATENATE(B18886,C18886,D18886),'EPA Source to Industry Map'!$D$2:$E$35,2,FALSE)</f>
        <v>water and waste 36T39</v>
      </c>
      <c r="K18886" t="str">
        <f t="shared" si="295"/>
        <v>CH4</v>
      </c>
    </row>
    <row r="18887" spans="1:11" hidden="1" x14ac:dyDescent="0.25">
      <c r="A18887" t="s">
        <v>215</v>
      </c>
      <c r="B18887" t="s">
        <v>979</v>
      </c>
      <c r="C18887" t="s">
        <v>984</v>
      </c>
      <c r="D18887" t="s">
        <v>986</v>
      </c>
      <c r="E18887" t="s">
        <v>868</v>
      </c>
      <c r="F18887">
        <v>2038</v>
      </c>
      <c r="G18887" t="s">
        <v>919</v>
      </c>
      <c r="H18887">
        <v>22.701510088040699</v>
      </c>
      <c r="I18887">
        <f>IF(E18887="N2O",H18887*About!$B$102,IF('EPA non-CO2 Data'!E18887="CH4",'EPA non-CO2 Data'!H18887*About!$B$101,1))</f>
        <v>25.425691298605585</v>
      </c>
      <c r="J18887" t="str">
        <f>VLOOKUP(CONCATENATE(B18887,C18887,D18887),'EPA Source to Industry Map'!$D$2:$E$35,2,FALSE)</f>
        <v>water and waste 36T39</v>
      </c>
      <c r="K18887" t="str">
        <f t="shared" si="295"/>
        <v>CH4</v>
      </c>
    </row>
    <row r="18888" spans="1:11" hidden="1" x14ac:dyDescent="0.25">
      <c r="A18888" t="s">
        <v>215</v>
      </c>
      <c r="B18888" t="s">
        <v>979</v>
      </c>
      <c r="C18888" t="s">
        <v>984</v>
      </c>
      <c r="D18888" t="s">
        <v>985</v>
      </c>
      <c r="E18888" t="s">
        <v>868</v>
      </c>
      <c r="F18888">
        <v>2039</v>
      </c>
      <c r="G18888" t="s">
        <v>919</v>
      </c>
      <c r="H18888">
        <v>2.8294398939552599</v>
      </c>
      <c r="I18888">
        <f>IF(E18888="N2O",H18888*About!$B$102,IF('EPA non-CO2 Data'!E18888="CH4",'EPA non-CO2 Data'!H18888*About!$B$101,1))</f>
        <v>3.1689726812298913</v>
      </c>
      <c r="J18888" t="str">
        <f>VLOOKUP(CONCATENATE(B18888,C18888,D18888),'EPA Source to Industry Map'!$D$2:$E$35,2,FALSE)</f>
        <v>water and waste 36T39</v>
      </c>
      <c r="K18888" t="str">
        <f t="shared" si="295"/>
        <v>CH4</v>
      </c>
    </row>
    <row r="18889" spans="1:11" hidden="1" x14ac:dyDescent="0.25">
      <c r="A18889" t="s">
        <v>215</v>
      </c>
      <c r="B18889" t="s">
        <v>979</v>
      </c>
      <c r="C18889" t="s">
        <v>984</v>
      </c>
      <c r="D18889" t="s">
        <v>986</v>
      </c>
      <c r="E18889" t="s">
        <v>868</v>
      </c>
      <c r="F18889">
        <v>2039</v>
      </c>
      <c r="G18889" t="s">
        <v>919</v>
      </c>
      <c r="H18889">
        <v>22.875954834880599</v>
      </c>
      <c r="I18889">
        <f>IF(E18889="N2O",H18889*About!$B$102,IF('EPA non-CO2 Data'!E18889="CH4",'EPA non-CO2 Data'!H18889*About!$B$101,1))</f>
        <v>25.621069415066273</v>
      </c>
      <c r="J18889" t="str">
        <f>VLOOKUP(CONCATENATE(B18889,C18889,D18889),'EPA Source to Industry Map'!$D$2:$E$35,2,FALSE)</f>
        <v>water and waste 36T39</v>
      </c>
      <c r="K18889" t="str">
        <f t="shared" si="295"/>
        <v>CH4</v>
      </c>
    </row>
    <row r="18890" spans="1:11" hidden="1" x14ac:dyDescent="0.25">
      <c r="A18890" t="s">
        <v>215</v>
      </c>
      <c r="B18890" t="s">
        <v>979</v>
      </c>
      <c r="C18890" t="s">
        <v>984</v>
      </c>
      <c r="D18890" t="s">
        <v>985</v>
      </c>
      <c r="E18890" t="s">
        <v>868</v>
      </c>
      <c r="F18890">
        <v>2040</v>
      </c>
      <c r="G18890" t="s">
        <v>919</v>
      </c>
      <c r="H18890">
        <v>2.8131329702459298</v>
      </c>
      <c r="I18890">
        <f>IF(E18890="N2O",H18890*About!$B$102,IF('EPA non-CO2 Data'!E18890="CH4",'EPA non-CO2 Data'!H18890*About!$B$101,1))</f>
        <v>3.1507089266754416</v>
      </c>
      <c r="J18890" t="str">
        <f>VLOOKUP(CONCATENATE(B18890,C18890,D18890),'EPA Source to Industry Map'!$D$2:$E$35,2,FALSE)</f>
        <v>water and waste 36T39</v>
      </c>
      <c r="K18890" t="str">
        <f t="shared" si="295"/>
        <v>CH4</v>
      </c>
    </row>
    <row r="18891" spans="1:11" hidden="1" x14ac:dyDescent="0.25">
      <c r="A18891" t="s">
        <v>215</v>
      </c>
      <c r="B18891" t="s">
        <v>979</v>
      </c>
      <c r="C18891" t="s">
        <v>984</v>
      </c>
      <c r="D18891" t="s">
        <v>986</v>
      </c>
      <c r="E18891" t="s">
        <v>868</v>
      </c>
      <c r="F18891">
        <v>2040</v>
      </c>
      <c r="G18891" t="s">
        <v>919</v>
      </c>
      <c r="H18891">
        <v>23.050399581720502</v>
      </c>
      <c r="I18891">
        <f>IF(E18891="N2O",H18891*About!$B$102,IF('EPA non-CO2 Data'!E18891="CH4",'EPA non-CO2 Data'!H18891*About!$B$101,1))</f>
        <v>25.816447531526965</v>
      </c>
      <c r="J18891" t="str">
        <f>VLOOKUP(CONCATENATE(B18891,C18891,D18891),'EPA Source to Industry Map'!$D$2:$E$35,2,FALSE)</f>
        <v>water and waste 36T39</v>
      </c>
      <c r="K18891" t="str">
        <f t="shared" si="295"/>
        <v>CH4</v>
      </c>
    </row>
    <row r="18892" spans="1:11" hidden="1" x14ac:dyDescent="0.25">
      <c r="A18892" t="s">
        <v>215</v>
      </c>
      <c r="B18892" t="s">
        <v>979</v>
      </c>
      <c r="C18892" t="s">
        <v>984</v>
      </c>
      <c r="D18892" t="s">
        <v>985</v>
      </c>
      <c r="E18892" t="s">
        <v>868</v>
      </c>
      <c r="F18892">
        <v>2041</v>
      </c>
      <c r="G18892" t="s">
        <v>919</v>
      </c>
      <c r="H18892">
        <v>2.7934744277840098</v>
      </c>
      <c r="I18892">
        <f>IF(E18892="N2O",H18892*About!$B$102,IF('EPA non-CO2 Data'!E18892="CH4",'EPA non-CO2 Data'!H18892*About!$B$101,1))</f>
        <v>3.1286913591180912</v>
      </c>
      <c r="J18892" t="str">
        <f>VLOOKUP(CONCATENATE(B18892,C18892,D18892),'EPA Source to Industry Map'!$D$2:$E$35,2,FALSE)</f>
        <v>water and waste 36T39</v>
      </c>
      <c r="K18892" t="str">
        <f t="shared" si="295"/>
        <v>CH4</v>
      </c>
    </row>
    <row r="18893" spans="1:11" hidden="1" x14ac:dyDescent="0.25">
      <c r="A18893" t="s">
        <v>215</v>
      </c>
      <c r="B18893" t="s">
        <v>979</v>
      </c>
      <c r="C18893" t="s">
        <v>984</v>
      </c>
      <c r="D18893" t="s">
        <v>986</v>
      </c>
      <c r="E18893" t="s">
        <v>868</v>
      </c>
      <c r="F18893">
        <v>2041</v>
      </c>
      <c r="G18893" t="s">
        <v>919</v>
      </c>
      <c r="H18893">
        <v>23.198513202653601</v>
      </c>
      <c r="I18893">
        <f>IF(E18893="N2O",H18893*About!$B$102,IF('EPA non-CO2 Data'!E18893="CH4",'EPA non-CO2 Data'!H18893*About!$B$101,1))</f>
        <v>25.982334786972036</v>
      </c>
      <c r="J18893" t="str">
        <f>VLOOKUP(CONCATENATE(B18893,C18893,D18893),'EPA Source to Industry Map'!$D$2:$E$35,2,FALSE)</f>
        <v>water and waste 36T39</v>
      </c>
      <c r="K18893" t="str">
        <f t="shared" si="295"/>
        <v>CH4</v>
      </c>
    </row>
    <row r="18894" spans="1:11" hidden="1" x14ac:dyDescent="0.25">
      <c r="A18894" t="s">
        <v>215</v>
      </c>
      <c r="B18894" t="s">
        <v>979</v>
      </c>
      <c r="C18894" t="s">
        <v>984</v>
      </c>
      <c r="D18894" t="s">
        <v>985</v>
      </c>
      <c r="E18894" t="s">
        <v>868</v>
      </c>
      <c r="F18894">
        <v>2042</v>
      </c>
      <c r="G18894" t="s">
        <v>919</v>
      </c>
      <c r="H18894">
        <v>2.7738158853220898</v>
      </c>
      <c r="I18894">
        <f>IF(E18894="N2O",H18894*About!$B$102,IF('EPA non-CO2 Data'!E18894="CH4",'EPA non-CO2 Data'!H18894*About!$B$101,1))</f>
        <v>3.1066737915607407</v>
      </c>
      <c r="J18894" t="str">
        <f>VLOOKUP(CONCATENATE(B18894,C18894,D18894),'EPA Source to Industry Map'!$D$2:$E$35,2,FALSE)</f>
        <v>water and waste 36T39</v>
      </c>
      <c r="K18894" t="str">
        <f t="shared" si="295"/>
        <v>CH4</v>
      </c>
    </row>
    <row r="18895" spans="1:11" hidden="1" x14ac:dyDescent="0.25">
      <c r="A18895" t="s">
        <v>215</v>
      </c>
      <c r="B18895" t="s">
        <v>979</v>
      </c>
      <c r="C18895" t="s">
        <v>984</v>
      </c>
      <c r="D18895" t="s">
        <v>986</v>
      </c>
      <c r="E18895" t="s">
        <v>868</v>
      </c>
      <c r="F18895">
        <v>2042</v>
      </c>
      <c r="G18895" t="s">
        <v>919</v>
      </c>
      <c r="H18895">
        <v>23.3466268235867</v>
      </c>
      <c r="I18895">
        <f>IF(E18895="N2O",H18895*About!$B$102,IF('EPA non-CO2 Data'!E18895="CH4",'EPA non-CO2 Data'!H18895*About!$B$101,1))</f>
        <v>26.148222042417107</v>
      </c>
      <c r="J18895" t="str">
        <f>VLOOKUP(CONCATENATE(B18895,C18895,D18895),'EPA Source to Industry Map'!$D$2:$E$35,2,FALSE)</f>
        <v>water and waste 36T39</v>
      </c>
      <c r="K18895" t="str">
        <f t="shared" si="295"/>
        <v>CH4</v>
      </c>
    </row>
    <row r="18896" spans="1:11" hidden="1" x14ac:dyDescent="0.25">
      <c r="A18896" t="s">
        <v>215</v>
      </c>
      <c r="B18896" t="s">
        <v>979</v>
      </c>
      <c r="C18896" t="s">
        <v>984</v>
      </c>
      <c r="D18896" t="s">
        <v>985</v>
      </c>
      <c r="E18896" t="s">
        <v>868</v>
      </c>
      <c r="F18896">
        <v>2043</v>
      </c>
      <c r="G18896" t="s">
        <v>919</v>
      </c>
      <c r="H18896">
        <v>2.7541573428601702</v>
      </c>
      <c r="I18896">
        <f>IF(E18896="N2O",H18896*About!$B$102,IF('EPA non-CO2 Data'!E18896="CH4",'EPA non-CO2 Data'!H18896*About!$B$101,1))</f>
        <v>3.0846562240033908</v>
      </c>
      <c r="J18896" t="str">
        <f>VLOOKUP(CONCATENATE(B18896,C18896,D18896),'EPA Source to Industry Map'!$D$2:$E$35,2,FALSE)</f>
        <v>water and waste 36T39</v>
      </c>
      <c r="K18896" t="str">
        <f t="shared" si="295"/>
        <v>CH4</v>
      </c>
    </row>
    <row r="18897" spans="1:11" hidden="1" x14ac:dyDescent="0.25">
      <c r="A18897" t="s">
        <v>215</v>
      </c>
      <c r="B18897" t="s">
        <v>979</v>
      </c>
      <c r="C18897" t="s">
        <v>984</v>
      </c>
      <c r="D18897" t="s">
        <v>986</v>
      </c>
      <c r="E18897" t="s">
        <v>868</v>
      </c>
      <c r="F18897">
        <v>2043</v>
      </c>
      <c r="G18897" t="s">
        <v>919</v>
      </c>
      <c r="H18897">
        <v>23.494740444519799</v>
      </c>
      <c r="I18897">
        <f>IF(E18897="N2O",H18897*About!$B$102,IF('EPA non-CO2 Data'!E18897="CH4",'EPA non-CO2 Data'!H18897*About!$B$101,1))</f>
        <v>26.314109297862178</v>
      </c>
      <c r="J18897" t="str">
        <f>VLOOKUP(CONCATENATE(B18897,C18897,D18897),'EPA Source to Industry Map'!$D$2:$E$35,2,FALSE)</f>
        <v>water and waste 36T39</v>
      </c>
      <c r="K18897" t="str">
        <f t="shared" si="295"/>
        <v>CH4</v>
      </c>
    </row>
    <row r="18898" spans="1:11" hidden="1" x14ac:dyDescent="0.25">
      <c r="A18898" t="s">
        <v>215</v>
      </c>
      <c r="B18898" t="s">
        <v>979</v>
      </c>
      <c r="C18898" t="s">
        <v>984</v>
      </c>
      <c r="D18898" t="s">
        <v>985</v>
      </c>
      <c r="E18898" t="s">
        <v>868</v>
      </c>
      <c r="F18898">
        <v>2044</v>
      </c>
      <c r="G18898" t="s">
        <v>919</v>
      </c>
      <c r="H18898">
        <v>2.73449880039824</v>
      </c>
      <c r="I18898">
        <f>IF(E18898="N2O",H18898*About!$B$102,IF('EPA non-CO2 Data'!E18898="CH4",'EPA non-CO2 Data'!H18898*About!$B$101,1))</f>
        <v>3.0626386564460293</v>
      </c>
      <c r="J18898" t="str">
        <f>VLOOKUP(CONCATENATE(B18898,C18898,D18898),'EPA Source to Industry Map'!$D$2:$E$35,2,FALSE)</f>
        <v>water and waste 36T39</v>
      </c>
      <c r="K18898" t="str">
        <f t="shared" si="295"/>
        <v>CH4</v>
      </c>
    </row>
    <row r="18899" spans="1:11" hidden="1" x14ac:dyDescent="0.25">
      <c r="A18899" t="s">
        <v>215</v>
      </c>
      <c r="B18899" t="s">
        <v>979</v>
      </c>
      <c r="C18899" t="s">
        <v>984</v>
      </c>
      <c r="D18899" t="s">
        <v>986</v>
      </c>
      <c r="E18899" t="s">
        <v>868</v>
      </c>
      <c r="F18899">
        <v>2044</v>
      </c>
      <c r="G18899" t="s">
        <v>919</v>
      </c>
      <c r="H18899">
        <v>23.642854065452902</v>
      </c>
      <c r="I18899">
        <f>IF(E18899="N2O",H18899*About!$B$102,IF('EPA non-CO2 Data'!E18899="CH4",'EPA non-CO2 Data'!H18899*About!$B$101,1))</f>
        <v>26.479996553307252</v>
      </c>
      <c r="J18899" t="str">
        <f>VLOOKUP(CONCATENATE(B18899,C18899,D18899),'EPA Source to Industry Map'!$D$2:$E$35,2,FALSE)</f>
        <v>water and waste 36T39</v>
      </c>
      <c r="K18899" t="str">
        <f t="shared" si="295"/>
        <v>CH4</v>
      </c>
    </row>
    <row r="18900" spans="1:11" hidden="1" x14ac:dyDescent="0.25">
      <c r="A18900" t="s">
        <v>215</v>
      </c>
      <c r="B18900" t="s">
        <v>979</v>
      </c>
      <c r="C18900" t="s">
        <v>984</v>
      </c>
      <c r="D18900" t="s">
        <v>985</v>
      </c>
      <c r="E18900" t="s">
        <v>868</v>
      </c>
      <c r="F18900">
        <v>2045</v>
      </c>
      <c r="G18900" t="s">
        <v>919</v>
      </c>
      <c r="H18900">
        <v>2.71484025793632</v>
      </c>
      <c r="I18900">
        <f>IF(E18900="N2O",H18900*About!$B$102,IF('EPA non-CO2 Data'!E18900="CH4",'EPA non-CO2 Data'!H18900*About!$B$101,1))</f>
        <v>3.0406210888886789</v>
      </c>
      <c r="J18900" t="str">
        <f>VLOOKUP(CONCATENATE(B18900,C18900,D18900),'EPA Source to Industry Map'!$D$2:$E$35,2,FALSE)</f>
        <v>water and waste 36T39</v>
      </c>
      <c r="K18900" t="str">
        <f t="shared" si="295"/>
        <v>CH4</v>
      </c>
    </row>
    <row r="18901" spans="1:11" hidden="1" x14ac:dyDescent="0.25">
      <c r="A18901" t="s">
        <v>215</v>
      </c>
      <c r="B18901" t="s">
        <v>979</v>
      </c>
      <c r="C18901" t="s">
        <v>984</v>
      </c>
      <c r="D18901" t="s">
        <v>986</v>
      </c>
      <c r="E18901" t="s">
        <v>868</v>
      </c>
      <c r="F18901">
        <v>2045</v>
      </c>
      <c r="G18901" t="s">
        <v>919</v>
      </c>
      <c r="H18901">
        <v>23.7909676863861</v>
      </c>
      <c r="I18901">
        <f>IF(E18901="N2O",H18901*About!$B$102,IF('EPA non-CO2 Data'!E18901="CH4",'EPA non-CO2 Data'!H18901*About!$B$101,1))</f>
        <v>26.645883808752433</v>
      </c>
      <c r="J18901" t="str">
        <f>VLOOKUP(CONCATENATE(B18901,C18901,D18901),'EPA Source to Industry Map'!$D$2:$E$35,2,FALSE)</f>
        <v>water and waste 36T39</v>
      </c>
      <c r="K18901" t="str">
        <f t="shared" si="295"/>
        <v>CH4</v>
      </c>
    </row>
    <row r="18902" spans="1:11" hidden="1" x14ac:dyDescent="0.25">
      <c r="A18902" t="s">
        <v>215</v>
      </c>
      <c r="B18902" t="s">
        <v>979</v>
      </c>
      <c r="C18902" t="s">
        <v>984</v>
      </c>
      <c r="D18902" t="s">
        <v>985</v>
      </c>
      <c r="E18902" t="s">
        <v>868</v>
      </c>
      <c r="F18902">
        <v>2046</v>
      </c>
      <c r="G18902" t="s">
        <v>919</v>
      </c>
      <c r="H18902">
        <v>2.6924566919631401</v>
      </c>
      <c r="I18902">
        <f>IF(E18902="N2O",H18902*About!$B$102,IF('EPA non-CO2 Data'!E18902="CH4",'EPA non-CO2 Data'!H18902*About!$B$101,1))</f>
        <v>3.015551494998717</v>
      </c>
      <c r="J18902" t="str">
        <f>VLOOKUP(CONCATENATE(B18902,C18902,D18902),'EPA Source to Industry Map'!$D$2:$E$35,2,FALSE)</f>
        <v>water and waste 36T39</v>
      </c>
      <c r="K18902" t="str">
        <f t="shared" si="295"/>
        <v>CH4</v>
      </c>
    </row>
    <row r="18903" spans="1:11" hidden="1" x14ac:dyDescent="0.25">
      <c r="A18903" t="s">
        <v>215</v>
      </c>
      <c r="B18903" t="s">
        <v>979</v>
      </c>
      <c r="C18903" t="s">
        <v>984</v>
      </c>
      <c r="D18903" t="s">
        <v>986</v>
      </c>
      <c r="E18903" t="s">
        <v>868</v>
      </c>
      <c r="F18903">
        <v>2046</v>
      </c>
      <c r="G18903" t="s">
        <v>919</v>
      </c>
      <c r="H18903">
        <v>23.9117201192682</v>
      </c>
      <c r="I18903">
        <f>IF(E18903="N2O",H18903*About!$B$102,IF('EPA non-CO2 Data'!E18903="CH4",'EPA non-CO2 Data'!H18903*About!$B$101,1))</f>
        <v>26.781126533580387</v>
      </c>
      <c r="J18903" t="str">
        <f>VLOOKUP(CONCATENATE(B18903,C18903,D18903),'EPA Source to Industry Map'!$D$2:$E$35,2,FALSE)</f>
        <v>water and waste 36T39</v>
      </c>
      <c r="K18903" t="str">
        <f t="shared" si="295"/>
        <v>CH4</v>
      </c>
    </row>
    <row r="18904" spans="1:11" hidden="1" x14ac:dyDescent="0.25">
      <c r="A18904" t="s">
        <v>215</v>
      </c>
      <c r="B18904" t="s">
        <v>979</v>
      </c>
      <c r="C18904" t="s">
        <v>984</v>
      </c>
      <c r="D18904" t="s">
        <v>985</v>
      </c>
      <c r="E18904" t="s">
        <v>868</v>
      </c>
      <c r="F18904">
        <v>2047</v>
      </c>
      <c r="G18904" t="s">
        <v>919</v>
      </c>
      <c r="H18904">
        <v>2.6700731259899699</v>
      </c>
      <c r="I18904">
        <f>IF(E18904="N2O",H18904*About!$B$102,IF('EPA non-CO2 Data'!E18904="CH4",'EPA non-CO2 Data'!H18904*About!$B$101,1))</f>
        <v>2.9904819011087667</v>
      </c>
      <c r="J18904" t="str">
        <f>VLOOKUP(CONCATENATE(B18904,C18904,D18904),'EPA Source to Industry Map'!$D$2:$E$35,2,FALSE)</f>
        <v>water and waste 36T39</v>
      </c>
      <c r="K18904" t="str">
        <f t="shared" si="295"/>
        <v>CH4</v>
      </c>
    </row>
    <row r="18905" spans="1:11" hidden="1" x14ac:dyDescent="0.25">
      <c r="A18905" t="s">
        <v>215</v>
      </c>
      <c r="B18905" t="s">
        <v>979</v>
      </c>
      <c r="C18905" t="s">
        <v>984</v>
      </c>
      <c r="D18905" t="s">
        <v>986</v>
      </c>
      <c r="E18905" t="s">
        <v>868</v>
      </c>
      <c r="F18905">
        <v>2047</v>
      </c>
      <c r="G18905" t="s">
        <v>919</v>
      </c>
      <c r="H18905">
        <v>24.032472552150299</v>
      </c>
      <c r="I18905">
        <f>IF(E18905="N2O",H18905*About!$B$102,IF('EPA non-CO2 Data'!E18905="CH4",'EPA non-CO2 Data'!H18905*About!$B$101,1))</f>
        <v>26.916369258408338</v>
      </c>
      <c r="J18905" t="str">
        <f>VLOOKUP(CONCATENATE(B18905,C18905,D18905),'EPA Source to Industry Map'!$D$2:$E$35,2,FALSE)</f>
        <v>water and waste 36T39</v>
      </c>
      <c r="K18905" t="str">
        <f t="shared" si="295"/>
        <v>CH4</v>
      </c>
    </row>
    <row r="18906" spans="1:11" hidden="1" x14ac:dyDescent="0.25">
      <c r="A18906" t="s">
        <v>215</v>
      </c>
      <c r="B18906" t="s">
        <v>979</v>
      </c>
      <c r="C18906" t="s">
        <v>984</v>
      </c>
      <c r="D18906" t="s">
        <v>985</v>
      </c>
      <c r="E18906" t="s">
        <v>868</v>
      </c>
      <c r="F18906">
        <v>2048</v>
      </c>
      <c r="G18906" t="s">
        <v>919</v>
      </c>
      <c r="H18906">
        <v>2.64768956001679</v>
      </c>
      <c r="I18906">
        <f>IF(E18906="N2O",H18906*About!$B$102,IF('EPA non-CO2 Data'!E18906="CH4",'EPA non-CO2 Data'!H18906*About!$B$101,1))</f>
        <v>2.9654123072188052</v>
      </c>
      <c r="J18906" t="str">
        <f>VLOOKUP(CONCATENATE(B18906,C18906,D18906),'EPA Source to Industry Map'!$D$2:$E$35,2,FALSE)</f>
        <v>water and waste 36T39</v>
      </c>
      <c r="K18906" t="str">
        <f t="shared" si="295"/>
        <v>CH4</v>
      </c>
    </row>
    <row r="18907" spans="1:11" hidden="1" x14ac:dyDescent="0.25">
      <c r="A18907" t="s">
        <v>215</v>
      </c>
      <c r="B18907" t="s">
        <v>979</v>
      </c>
      <c r="C18907" t="s">
        <v>984</v>
      </c>
      <c r="D18907" t="s">
        <v>986</v>
      </c>
      <c r="E18907" t="s">
        <v>868</v>
      </c>
      <c r="F18907">
        <v>2048</v>
      </c>
      <c r="G18907" t="s">
        <v>919</v>
      </c>
      <c r="H18907">
        <v>24.153224985032399</v>
      </c>
      <c r="I18907">
        <f>IF(E18907="N2O",H18907*About!$B$102,IF('EPA non-CO2 Data'!E18907="CH4",'EPA non-CO2 Data'!H18907*About!$B$101,1))</f>
        <v>27.051611983236288</v>
      </c>
      <c r="J18907" t="str">
        <f>VLOOKUP(CONCATENATE(B18907,C18907,D18907),'EPA Source to Industry Map'!$D$2:$E$35,2,FALSE)</f>
        <v>water and waste 36T39</v>
      </c>
      <c r="K18907" t="str">
        <f t="shared" si="295"/>
        <v>CH4</v>
      </c>
    </row>
    <row r="18908" spans="1:11" hidden="1" x14ac:dyDescent="0.25">
      <c r="A18908" t="s">
        <v>215</v>
      </c>
      <c r="B18908" t="s">
        <v>979</v>
      </c>
      <c r="C18908" t="s">
        <v>984</v>
      </c>
      <c r="D18908" t="s">
        <v>985</v>
      </c>
      <c r="E18908" t="s">
        <v>868</v>
      </c>
      <c r="F18908">
        <v>2049</v>
      </c>
      <c r="G18908" t="s">
        <v>919</v>
      </c>
      <c r="H18908">
        <v>2.6253059940436199</v>
      </c>
      <c r="I18908">
        <f>IF(E18908="N2O",H18908*About!$B$102,IF('EPA non-CO2 Data'!E18908="CH4",'EPA non-CO2 Data'!H18908*About!$B$101,1))</f>
        <v>2.9403427133288544</v>
      </c>
      <c r="J18908" t="str">
        <f>VLOOKUP(CONCATENATE(B18908,C18908,D18908),'EPA Source to Industry Map'!$D$2:$E$35,2,FALSE)</f>
        <v>water and waste 36T39</v>
      </c>
      <c r="K18908" t="str">
        <f t="shared" si="295"/>
        <v>CH4</v>
      </c>
    </row>
    <row r="18909" spans="1:11" hidden="1" x14ac:dyDescent="0.25">
      <c r="A18909" t="s">
        <v>215</v>
      </c>
      <c r="B18909" t="s">
        <v>979</v>
      </c>
      <c r="C18909" t="s">
        <v>984</v>
      </c>
      <c r="D18909" t="s">
        <v>986</v>
      </c>
      <c r="E18909" t="s">
        <v>868</v>
      </c>
      <c r="F18909">
        <v>2049</v>
      </c>
      <c r="G18909" t="s">
        <v>919</v>
      </c>
      <c r="H18909">
        <v>24.273977417914502</v>
      </c>
      <c r="I18909">
        <f>IF(E18909="N2O",H18909*About!$B$102,IF('EPA non-CO2 Data'!E18909="CH4",'EPA non-CO2 Data'!H18909*About!$B$101,1))</f>
        <v>27.186854708064246</v>
      </c>
      <c r="J18909" t="str">
        <f>VLOOKUP(CONCATENATE(B18909,C18909,D18909),'EPA Source to Industry Map'!$D$2:$E$35,2,FALSE)</f>
        <v>water and waste 36T39</v>
      </c>
      <c r="K18909" t="str">
        <f t="shared" si="295"/>
        <v>CH4</v>
      </c>
    </row>
    <row r="18910" spans="1:11" hidden="1" x14ac:dyDescent="0.25">
      <c r="A18910" t="s">
        <v>215</v>
      </c>
      <c r="B18910" t="s">
        <v>979</v>
      </c>
      <c r="C18910" t="s">
        <v>984</v>
      </c>
      <c r="D18910" t="s">
        <v>985</v>
      </c>
      <c r="E18910" t="s">
        <v>868</v>
      </c>
      <c r="F18910">
        <v>2050</v>
      </c>
      <c r="G18910" t="s">
        <v>919</v>
      </c>
      <c r="H18910">
        <v>2.6029224280704399</v>
      </c>
      <c r="I18910">
        <f>IF(E18910="N2O",H18910*About!$B$102,IF('EPA non-CO2 Data'!E18910="CH4",'EPA non-CO2 Data'!H18910*About!$B$101,1))</f>
        <v>2.915273119438893</v>
      </c>
      <c r="J18910" t="str">
        <f>VLOOKUP(CONCATENATE(B18910,C18910,D18910),'EPA Source to Industry Map'!$D$2:$E$35,2,FALSE)</f>
        <v>water and waste 36T39</v>
      </c>
      <c r="K18910" t="str">
        <f t="shared" si="295"/>
        <v>CH4</v>
      </c>
    </row>
    <row r="18911" spans="1:11" hidden="1" x14ac:dyDescent="0.25">
      <c r="A18911" t="s">
        <v>215</v>
      </c>
      <c r="B18911" t="s">
        <v>979</v>
      </c>
      <c r="C18911" t="s">
        <v>984</v>
      </c>
      <c r="D18911" t="s">
        <v>986</v>
      </c>
      <c r="E18911" t="s">
        <v>868</v>
      </c>
      <c r="F18911">
        <v>2050</v>
      </c>
      <c r="G18911" t="s">
        <v>919</v>
      </c>
      <c r="H18911">
        <v>24.394729850796601</v>
      </c>
      <c r="I18911">
        <f>IF(E18911="N2O",H18911*About!$B$102,IF('EPA non-CO2 Data'!E18911="CH4",'EPA non-CO2 Data'!H18911*About!$B$101,1))</f>
        <v>27.322097432892196</v>
      </c>
      <c r="J18911" t="str">
        <f>VLOOKUP(CONCATENATE(B18911,C18911,D18911),'EPA Source to Industry Map'!$D$2:$E$35,2,FALSE)</f>
        <v>water and waste 36T39</v>
      </c>
      <c r="K18911" t="str">
        <f t="shared" si="295"/>
        <v>CH4</v>
      </c>
    </row>
    <row r="18912" spans="1:11" hidden="1" x14ac:dyDescent="0.25">
      <c r="A18912" t="s">
        <v>215</v>
      </c>
      <c r="B18912" t="s">
        <v>979</v>
      </c>
      <c r="C18912" t="s">
        <v>984</v>
      </c>
      <c r="D18912" t="s">
        <v>985</v>
      </c>
      <c r="E18912" t="s">
        <v>869</v>
      </c>
      <c r="F18912">
        <v>1990</v>
      </c>
      <c r="G18912" t="s">
        <v>919</v>
      </c>
      <c r="H18912">
        <v>0.34749923040000003</v>
      </c>
      <c r="I18912">
        <f>IF(E18912="N2O",H18912*About!$B$102,IF('EPA non-CO2 Data'!E18912="CH4",'EPA non-CO2 Data'!H18912*About!$B$101,1))</f>
        <v>0.30901777200000002</v>
      </c>
      <c r="J18912" t="str">
        <f>VLOOKUP(CONCATENATE(B18912,C18912,D18912),'EPA Source to Industry Map'!$D$2:$E$35,2,FALSE)</f>
        <v>water and waste 36T39</v>
      </c>
      <c r="K18912" t="str">
        <f t="shared" si="295"/>
        <v>N2O</v>
      </c>
    </row>
    <row r="18913" spans="1:11" hidden="1" x14ac:dyDescent="0.25">
      <c r="A18913" t="s">
        <v>215</v>
      </c>
      <c r="B18913" t="s">
        <v>979</v>
      </c>
      <c r="C18913" t="s">
        <v>984</v>
      </c>
      <c r="D18913" t="s">
        <v>986</v>
      </c>
      <c r="E18913" t="s">
        <v>869</v>
      </c>
      <c r="F18913">
        <v>1990</v>
      </c>
      <c r="G18913" t="s">
        <v>919</v>
      </c>
      <c r="H18913">
        <v>0.86834076959999995</v>
      </c>
      <c r="I18913">
        <f>IF(E18913="N2O",H18913*About!$B$102,IF('EPA non-CO2 Data'!E18913="CH4",'EPA non-CO2 Data'!H18913*About!$B$101,1))</f>
        <v>0.77218222799999992</v>
      </c>
      <c r="J18913" t="str">
        <f>VLOOKUP(CONCATENATE(B18913,C18913,D18913),'EPA Source to Industry Map'!$D$2:$E$35,2,FALSE)</f>
        <v>water and waste 36T39</v>
      </c>
      <c r="K18913" t="str">
        <f t="shared" si="295"/>
        <v>N2O</v>
      </c>
    </row>
    <row r="18914" spans="1:11" hidden="1" x14ac:dyDescent="0.25">
      <c r="A18914" t="s">
        <v>215</v>
      </c>
      <c r="B18914" t="s">
        <v>979</v>
      </c>
      <c r="C18914" t="s">
        <v>984</v>
      </c>
      <c r="D18914" t="s">
        <v>985</v>
      </c>
      <c r="E18914" t="s">
        <v>869</v>
      </c>
      <c r="F18914">
        <v>1991</v>
      </c>
      <c r="G18914" t="s">
        <v>919</v>
      </c>
      <c r="H18914">
        <v>0.35575112286384902</v>
      </c>
      <c r="I18914">
        <f>IF(E18914="N2O",H18914*About!$B$102,IF('EPA non-CO2 Data'!E18914="CH4",'EPA non-CO2 Data'!H18914*About!$B$101,1))</f>
        <v>0.31635586429167784</v>
      </c>
      <c r="J18914" t="str">
        <f>VLOOKUP(CONCATENATE(B18914,C18914,D18914),'EPA Source to Industry Map'!$D$2:$E$35,2,FALSE)</f>
        <v>water and waste 36T39</v>
      </c>
      <c r="K18914" t="str">
        <f t="shared" si="295"/>
        <v>N2O</v>
      </c>
    </row>
    <row r="18915" spans="1:11" hidden="1" x14ac:dyDescent="0.25">
      <c r="A18915" t="s">
        <v>215</v>
      </c>
      <c r="B18915" t="s">
        <v>979</v>
      </c>
      <c r="C18915" t="s">
        <v>984</v>
      </c>
      <c r="D18915" t="s">
        <v>986</v>
      </c>
      <c r="E18915" t="s">
        <v>869</v>
      </c>
      <c r="F18915">
        <v>1991</v>
      </c>
      <c r="G18915" t="s">
        <v>919</v>
      </c>
      <c r="H18915">
        <v>0.90776887713615095</v>
      </c>
      <c r="I18915">
        <f>IF(E18915="N2O",H18915*About!$B$102,IF('EPA non-CO2 Data'!E18915="CH4",'EPA non-CO2 Data'!H18915*About!$B$101,1))</f>
        <v>0.8072441357083221</v>
      </c>
      <c r="J18915" t="str">
        <f>VLOOKUP(CONCATENATE(B18915,C18915,D18915),'EPA Source to Industry Map'!$D$2:$E$35,2,FALSE)</f>
        <v>water and waste 36T39</v>
      </c>
      <c r="K18915" t="str">
        <f t="shared" si="295"/>
        <v>N2O</v>
      </c>
    </row>
    <row r="18916" spans="1:11" hidden="1" x14ac:dyDescent="0.25">
      <c r="A18916" t="s">
        <v>215</v>
      </c>
      <c r="B18916" t="s">
        <v>979</v>
      </c>
      <c r="C18916" t="s">
        <v>984</v>
      </c>
      <c r="D18916" t="s">
        <v>985</v>
      </c>
      <c r="E18916" t="s">
        <v>869</v>
      </c>
      <c r="F18916">
        <v>1992</v>
      </c>
      <c r="G18916" t="s">
        <v>919</v>
      </c>
      <c r="H18916">
        <v>0.36301971650200698</v>
      </c>
      <c r="I18916">
        <f>IF(E18916="N2O",H18916*About!$B$102,IF('EPA non-CO2 Data'!E18916="CH4",'EPA non-CO2 Data'!H18916*About!$B$101,1))</f>
        <v>0.32281954655379813</v>
      </c>
      <c r="J18916" t="str">
        <f>VLOOKUP(CONCATENATE(B18916,C18916,D18916),'EPA Source to Industry Map'!$D$2:$E$35,2,FALSE)</f>
        <v>water and waste 36T39</v>
      </c>
      <c r="K18916" t="str">
        <f t="shared" si="295"/>
        <v>N2O</v>
      </c>
    </row>
    <row r="18917" spans="1:11" hidden="1" x14ac:dyDescent="0.25">
      <c r="A18917" t="s">
        <v>215</v>
      </c>
      <c r="B18917" t="s">
        <v>979</v>
      </c>
      <c r="C18917" t="s">
        <v>984</v>
      </c>
      <c r="D18917" t="s">
        <v>986</v>
      </c>
      <c r="E18917" t="s">
        <v>869</v>
      </c>
      <c r="F18917">
        <v>1992</v>
      </c>
      <c r="G18917" t="s">
        <v>919</v>
      </c>
      <c r="H18917">
        <v>0.94520028349799301</v>
      </c>
      <c r="I18917">
        <f>IF(E18917="N2O",H18917*About!$B$102,IF('EPA non-CO2 Data'!E18917="CH4",'EPA non-CO2 Data'!H18917*About!$B$101,1))</f>
        <v>0.84053045344620181</v>
      </c>
      <c r="J18917" t="str">
        <f>VLOOKUP(CONCATENATE(B18917,C18917,D18917),'EPA Source to Industry Map'!$D$2:$E$35,2,FALSE)</f>
        <v>water and waste 36T39</v>
      </c>
      <c r="K18917" t="str">
        <f t="shared" si="295"/>
        <v>N2O</v>
      </c>
    </row>
    <row r="18918" spans="1:11" hidden="1" x14ac:dyDescent="0.25">
      <c r="A18918" t="s">
        <v>215</v>
      </c>
      <c r="B18918" t="s">
        <v>979</v>
      </c>
      <c r="C18918" t="s">
        <v>984</v>
      </c>
      <c r="D18918" t="s">
        <v>985</v>
      </c>
      <c r="E18918" t="s">
        <v>869</v>
      </c>
      <c r="F18918">
        <v>1993</v>
      </c>
      <c r="G18918" t="s">
        <v>919</v>
      </c>
      <c r="H18918">
        <v>0.369350011877906</v>
      </c>
      <c r="I18918">
        <f>IF(E18918="N2O",H18918*About!$B$102,IF('EPA non-CO2 Data'!E18918="CH4",'EPA non-CO2 Data'!H18918*About!$B$101,1))</f>
        <v>0.32844883606592312</v>
      </c>
      <c r="J18918" t="str">
        <f>VLOOKUP(CONCATENATE(B18918,C18918,D18918),'EPA Source to Industry Map'!$D$2:$E$35,2,FALSE)</f>
        <v>water and waste 36T39</v>
      </c>
      <c r="K18918" t="str">
        <f t="shared" si="295"/>
        <v>N2O</v>
      </c>
    </row>
    <row r="18919" spans="1:11" hidden="1" x14ac:dyDescent="0.25">
      <c r="A18919" t="s">
        <v>215</v>
      </c>
      <c r="B18919" t="s">
        <v>979</v>
      </c>
      <c r="C18919" t="s">
        <v>984</v>
      </c>
      <c r="D18919" t="s">
        <v>986</v>
      </c>
      <c r="E18919" t="s">
        <v>869</v>
      </c>
      <c r="F18919">
        <v>1993</v>
      </c>
      <c r="G18919" t="s">
        <v>919</v>
      </c>
      <c r="H18919">
        <v>0.98058998812209397</v>
      </c>
      <c r="I18919">
        <f>IF(E18919="N2O",H18919*About!$B$102,IF('EPA non-CO2 Data'!E18919="CH4",'EPA non-CO2 Data'!H18919*About!$B$101,1))</f>
        <v>0.87200116393407689</v>
      </c>
      <c r="J18919" t="str">
        <f>VLOOKUP(CONCATENATE(B18919,C18919,D18919),'EPA Source to Industry Map'!$D$2:$E$35,2,FALSE)</f>
        <v>water and waste 36T39</v>
      </c>
      <c r="K18919" t="str">
        <f t="shared" si="295"/>
        <v>N2O</v>
      </c>
    </row>
    <row r="18920" spans="1:11" hidden="1" x14ac:dyDescent="0.25">
      <c r="A18920" t="s">
        <v>215</v>
      </c>
      <c r="B18920" t="s">
        <v>979</v>
      </c>
      <c r="C18920" t="s">
        <v>984</v>
      </c>
      <c r="D18920" t="s">
        <v>985</v>
      </c>
      <c r="E18920" t="s">
        <v>869</v>
      </c>
      <c r="F18920">
        <v>1994</v>
      </c>
      <c r="G18920" t="s">
        <v>919</v>
      </c>
      <c r="H18920">
        <v>0.37639167046528699</v>
      </c>
      <c r="I18920">
        <f>IF(E18920="N2O",H18920*About!$B$102,IF('EPA non-CO2 Data'!E18920="CH4",'EPA non-CO2 Data'!H18920*About!$B$101,1))</f>
        <v>0.33471071366879546</v>
      </c>
      <c r="J18920" t="str">
        <f>VLOOKUP(CONCATENATE(B18920,C18920,D18920),'EPA Source to Industry Map'!$D$2:$E$35,2,FALSE)</f>
        <v>water and waste 36T39</v>
      </c>
      <c r="K18920" t="str">
        <f t="shared" si="295"/>
        <v>N2O</v>
      </c>
    </row>
    <row r="18921" spans="1:11" hidden="1" x14ac:dyDescent="0.25">
      <c r="A18921" t="s">
        <v>215</v>
      </c>
      <c r="B18921" t="s">
        <v>979</v>
      </c>
      <c r="C18921" t="s">
        <v>984</v>
      </c>
      <c r="D18921" t="s">
        <v>986</v>
      </c>
      <c r="E18921" t="s">
        <v>869</v>
      </c>
      <c r="F18921">
        <v>1994</v>
      </c>
      <c r="G18921" t="s">
        <v>919</v>
      </c>
      <c r="H18921">
        <v>1.01824832953471</v>
      </c>
      <c r="I18921">
        <f>IF(E18921="N2O",H18921*About!$B$102,IF('EPA non-CO2 Data'!E18921="CH4",'EPA non-CO2 Data'!H18921*About!$B$101,1))</f>
        <v>0.90548928633120185</v>
      </c>
      <c r="J18921" t="str">
        <f>VLOOKUP(CONCATENATE(B18921,C18921,D18921),'EPA Source to Industry Map'!$D$2:$E$35,2,FALSE)</f>
        <v>water and waste 36T39</v>
      </c>
      <c r="K18921" t="str">
        <f t="shared" si="295"/>
        <v>N2O</v>
      </c>
    </row>
    <row r="18922" spans="1:11" hidden="1" x14ac:dyDescent="0.25">
      <c r="A18922" t="s">
        <v>215</v>
      </c>
      <c r="B18922" t="s">
        <v>979</v>
      </c>
      <c r="C18922" t="s">
        <v>984</v>
      </c>
      <c r="D18922" t="s">
        <v>985</v>
      </c>
      <c r="E18922" t="s">
        <v>869</v>
      </c>
      <c r="F18922">
        <v>1995</v>
      </c>
      <c r="G18922" t="s">
        <v>919</v>
      </c>
      <c r="H18922">
        <v>0.37697596</v>
      </c>
      <c r="I18922">
        <f>IF(E18922="N2O",H18922*About!$B$102,IF('EPA non-CO2 Data'!E18922="CH4",'EPA non-CO2 Data'!H18922*About!$B$101,1))</f>
        <v>0.33523029999999998</v>
      </c>
      <c r="J18922" t="str">
        <f>VLOOKUP(CONCATENATE(B18922,C18922,D18922),'EPA Source to Industry Map'!$D$2:$E$35,2,FALSE)</f>
        <v>water and waste 36T39</v>
      </c>
      <c r="K18922" t="str">
        <f t="shared" si="295"/>
        <v>N2O</v>
      </c>
    </row>
    <row r="18923" spans="1:11" hidden="1" x14ac:dyDescent="0.25">
      <c r="A18923" t="s">
        <v>215</v>
      </c>
      <c r="B18923" t="s">
        <v>979</v>
      </c>
      <c r="C18923" t="s">
        <v>984</v>
      </c>
      <c r="D18923" t="s">
        <v>986</v>
      </c>
      <c r="E18923" t="s">
        <v>869</v>
      </c>
      <c r="F18923">
        <v>1995</v>
      </c>
      <c r="G18923" t="s">
        <v>919</v>
      </c>
      <c r="H18923">
        <v>1.03852404</v>
      </c>
      <c r="I18923">
        <f>IF(E18923="N2O",H18923*About!$B$102,IF('EPA non-CO2 Data'!E18923="CH4",'EPA non-CO2 Data'!H18923*About!$B$101,1))</f>
        <v>0.92351969999999994</v>
      </c>
      <c r="J18923" t="str">
        <f>VLOOKUP(CONCATENATE(B18923,C18923,D18923),'EPA Source to Industry Map'!$D$2:$E$35,2,FALSE)</f>
        <v>water and waste 36T39</v>
      </c>
      <c r="K18923" t="str">
        <f t="shared" si="295"/>
        <v>N2O</v>
      </c>
    </row>
    <row r="18924" spans="1:11" hidden="1" x14ac:dyDescent="0.25">
      <c r="A18924" t="s">
        <v>215</v>
      </c>
      <c r="B18924" t="s">
        <v>979</v>
      </c>
      <c r="C18924" t="s">
        <v>984</v>
      </c>
      <c r="D18924" t="s">
        <v>985</v>
      </c>
      <c r="E18924" t="s">
        <v>869</v>
      </c>
      <c r="F18924">
        <v>1996</v>
      </c>
      <c r="G18924" t="s">
        <v>919</v>
      </c>
      <c r="H18924">
        <v>0.37820852350739598</v>
      </c>
      <c r="I18924">
        <f>IF(E18924="N2O",H18924*About!$B$102,IF('EPA non-CO2 Data'!E18924="CH4",'EPA non-CO2 Data'!H18924*About!$B$101,1))</f>
        <v>0.33632637157536888</v>
      </c>
      <c r="J18924" t="str">
        <f>VLOOKUP(CONCATENATE(B18924,C18924,D18924),'EPA Source to Industry Map'!$D$2:$E$35,2,FALSE)</f>
        <v>water and waste 36T39</v>
      </c>
      <c r="K18924" t="str">
        <f t="shared" si="295"/>
        <v>N2O</v>
      </c>
    </row>
    <row r="18925" spans="1:11" hidden="1" x14ac:dyDescent="0.25">
      <c r="A18925" t="s">
        <v>215</v>
      </c>
      <c r="B18925" t="s">
        <v>979</v>
      </c>
      <c r="C18925" t="s">
        <v>984</v>
      </c>
      <c r="D18925" t="s">
        <v>986</v>
      </c>
      <c r="E18925" t="s">
        <v>869</v>
      </c>
      <c r="F18925">
        <v>1996</v>
      </c>
      <c r="G18925" t="s">
        <v>919</v>
      </c>
      <c r="H18925">
        <v>1.0581514764926001</v>
      </c>
      <c r="I18925">
        <f>IF(E18925="N2O",H18925*About!$B$102,IF('EPA non-CO2 Data'!E18925="CH4",'EPA non-CO2 Data'!H18925*About!$B$101,1))</f>
        <v>0.94097362842462762</v>
      </c>
      <c r="J18925" t="str">
        <f>VLOOKUP(CONCATENATE(B18925,C18925,D18925),'EPA Source to Industry Map'!$D$2:$E$35,2,FALSE)</f>
        <v>water and waste 36T39</v>
      </c>
      <c r="K18925" t="str">
        <f t="shared" si="295"/>
        <v>N2O</v>
      </c>
    </row>
    <row r="18926" spans="1:11" hidden="1" x14ac:dyDescent="0.25">
      <c r="A18926" t="s">
        <v>215</v>
      </c>
      <c r="B18926" t="s">
        <v>979</v>
      </c>
      <c r="C18926" t="s">
        <v>984</v>
      </c>
      <c r="D18926" t="s">
        <v>985</v>
      </c>
      <c r="E18926" t="s">
        <v>869</v>
      </c>
      <c r="F18926">
        <v>1997</v>
      </c>
      <c r="G18926" t="s">
        <v>919</v>
      </c>
      <c r="H18926">
        <v>0.38731495799648802</v>
      </c>
      <c r="I18926">
        <f>IF(E18926="N2O",H18926*About!$B$102,IF('EPA non-CO2 Data'!E18926="CH4",'EPA non-CO2 Data'!H18926*About!$B$101,1))</f>
        <v>0.3444243753995615</v>
      </c>
      <c r="J18926" t="str">
        <f>VLOOKUP(CONCATENATE(B18926,C18926,D18926),'EPA Source to Industry Map'!$D$2:$E$35,2,FALSE)</f>
        <v>water and waste 36T39</v>
      </c>
      <c r="K18926" t="str">
        <f t="shared" si="295"/>
        <v>N2O</v>
      </c>
    </row>
    <row r="18927" spans="1:11" hidden="1" x14ac:dyDescent="0.25">
      <c r="A18927" t="s">
        <v>215</v>
      </c>
      <c r="B18927" t="s">
        <v>979</v>
      </c>
      <c r="C18927" t="s">
        <v>984</v>
      </c>
      <c r="D18927" t="s">
        <v>986</v>
      </c>
      <c r="E18927" t="s">
        <v>869</v>
      </c>
      <c r="F18927">
        <v>1997</v>
      </c>
      <c r="G18927" t="s">
        <v>919</v>
      </c>
      <c r="H18927">
        <v>1.0997050420035099</v>
      </c>
      <c r="I18927">
        <f>IF(E18927="N2O",H18927*About!$B$102,IF('EPA non-CO2 Data'!E18927="CH4",'EPA non-CO2 Data'!H18927*About!$B$101,1))</f>
        <v>0.97792562460043664</v>
      </c>
      <c r="J18927" t="str">
        <f>VLOOKUP(CONCATENATE(B18927,C18927,D18927),'EPA Source to Industry Map'!$D$2:$E$35,2,FALSE)</f>
        <v>water and waste 36T39</v>
      </c>
      <c r="K18927" t="str">
        <f t="shared" si="295"/>
        <v>N2O</v>
      </c>
    </row>
    <row r="18928" spans="1:11" hidden="1" x14ac:dyDescent="0.25">
      <c r="A18928" t="s">
        <v>215</v>
      </c>
      <c r="B18928" t="s">
        <v>979</v>
      </c>
      <c r="C18928" t="s">
        <v>984</v>
      </c>
      <c r="D18928" t="s">
        <v>985</v>
      </c>
      <c r="E18928" t="s">
        <v>869</v>
      </c>
      <c r="F18928">
        <v>1998</v>
      </c>
      <c r="G18928" t="s">
        <v>919</v>
      </c>
      <c r="H18928">
        <v>0.392523134810357</v>
      </c>
      <c r="I18928">
        <f>IF(E18928="N2O",H18928*About!$B$102,IF('EPA non-CO2 Data'!E18928="CH4",'EPA non-CO2 Data'!H18928*About!$B$101,1))</f>
        <v>0.34905580780115641</v>
      </c>
      <c r="J18928" t="str">
        <f>VLOOKUP(CONCATENATE(B18928,C18928,D18928),'EPA Source to Industry Map'!$D$2:$E$35,2,FALSE)</f>
        <v>water and waste 36T39</v>
      </c>
      <c r="K18928" t="str">
        <f t="shared" si="295"/>
        <v>N2O</v>
      </c>
    </row>
    <row r="18929" spans="1:11" hidden="1" x14ac:dyDescent="0.25">
      <c r="A18929" t="s">
        <v>215</v>
      </c>
      <c r="B18929" t="s">
        <v>979</v>
      </c>
      <c r="C18929" t="s">
        <v>984</v>
      </c>
      <c r="D18929" t="s">
        <v>986</v>
      </c>
      <c r="E18929" t="s">
        <v>869</v>
      </c>
      <c r="F18929">
        <v>1998</v>
      </c>
      <c r="G18929" t="s">
        <v>919</v>
      </c>
      <c r="H18929">
        <v>1.1302568651896401</v>
      </c>
      <c r="I18929">
        <f>IF(E18929="N2O",H18929*About!$B$102,IF('EPA non-CO2 Data'!E18929="CH4",'EPA non-CO2 Data'!H18929*About!$B$101,1))</f>
        <v>1.005094192198841</v>
      </c>
      <c r="J18929" t="str">
        <f>VLOOKUP(CONCATENATE(B18929,C18929,D18929),'EPA Source to Industry Map'!$D$2:$E$35,2,FALSE)</f>
        <v>water and waste 36T39</v>
      </c>
      <c r="K18929" t="str">
        <f t="shared" si="295"/>
        <v>N2O</v>
      </c>
    </row>
    <row r="18930" spans="1:11" hidden="1" x14ac:dyDescent="0.25">
      <c r="A18930" t="s">
        <v>215</v>
      </c>
      <c r="B18930" t="s">
        <v>979</v>
      </c>
      <c r="C18930" t="s">
        <v>984</v>
      </c>
      <c r="D18930" t="s">
        <v>985</v>
      </c>
      <c r="E18930" t="s">
        <v>869</v>
      </c>
      <c r="F18930">
        <v>1999</v>
      </c>
      <c r="G18930" t="s">
        <v>919</v>
      </c>
      <c r="H18930">
        <v>0.40155707018506698</v>
      </c>
      <c r="I18930">
        <f>IF(E18930="N2O",H18930*About!$B$102,IF('EPA non-CO2 Data'!E18930="CH4",'EPA non-CO2 Data'!H18930*About!$B$101,1))</f>
        <v>0.35708934093638506</v>
      </c>
      <c r="J18930" t="str">
        <f>VLOOKUP(CONCATENATE(B18930,C18930,D18930),'EPA Source to Industry Map'!$D$2:$E$35,2,FALSE)</f>
        <v>water and waste 36T39</v>
      </c>
      <c r="K18930" t="str">
        <f t="shared" si="295"/>
        <v>N2O</v>
      </c>
    </row>
    <row r="18931" spans="1:11" hidden="1" x14ac:dyDescent="0.25">
      <c r="A18931" t="s">
        <v>215</v>
      </c>
      <c r="B18931" t="s">
        <v>979</v>
      </c>
      <c r="C18931" t="s">
        <v>984</v>
      </c>
      <c r="D18931" t="s">
        <v>986</v>
      </c>
      <c r="E18931" t="s">
        <v>869</v>
      </c>
      <c r="F18931">
        <v>1999</v>
      </c>
      <c r="G18931" t="s">
        <v>919</v>
      </c>
      <c r="H18931">
        <v>1.17188292981493</v>
      </c>
      <c r="I18931">
        <f>IF(E18931="N2O",H18931*About!$B$102,IF('EPA non-CO2 Data'!E18931="CH4",'EPA non-CO2 Data'!H18931*About!$B$101,1))</f>
        <v>1.0421106590636122</v>
      </c>
      <c r="J18931" t="str">
        <f>VLOOKUP(CONCATENATE(B18931,C18931,D18931),'EPA Source to Industry Map'!$D$2:$E$35,2,FALSE)</f>
        <v>water and waste 36T39</v>
      </c>
      <c r="K18931" t="str">
        <f t="shared" si="295"/>
        <v>N2O</v>
      </c>
    </row>
    <row r="18932" spans="1:11" hidden="1" x14ac:dyDescent="0.25">
      <c r="A18932" t="s">
        <v>215</v>
      </c>
      <c r="B18932" t="s">
        <v>979</v>
      </c>
      <c r="C18932" t="s">
        <v>984</v>
      </c>
      <c r="D18932" t="s">
        <v>985</v>
      </c>
      <c r="E18932" t="s">
        <v>869</v>
      </c>
      <c r="F18932">
        <v>2000</v>
      </c>
      <c r="G18932" t="s">
        <v>919</v>
      </c>
      <c r="H18932">
        <v>0.41430642000000001</v>
      </c>
      <c r="I18932">
        <f>IF(E18932="N2O",H18932*About!$B$102,IF('EPA non-CO2 Data'!E18932="CH4",'EPA non-CO2 Data'!H18932*About!$B$101,1))</f>
        <v>0.36842685000000003</v>
      </c>
      <c r="J18932" t="str">
        <f>VLOOKUP(CONCATENATE(B18932,C18932,D18932),'EPA Source to Industry Map'!$D$2:$E$35,2,FALSE)</f>
        <v>water and waste 36T39</v>
      </c>
      <c r="K18932" t="str">
        <f t="shared" si="295"/>
        <v>N2O</v>
      </c>
    </row>
    <row r="18933" spans="1:11" hidden="1" x14ac:dyDescent="0.25">
      <c r="A18933" t="s">
        <v>215</v>
      </c>
      <c r="B18933" t="s">
        <v>979</v>
      </c>
      <c r="C18933" t="s">
        <v>984</v>
      </c>
      <c r="D18933" t="s">
        <v>986</v>
      </c>
      <c r="E18933" t="s">
        <v>869</v>
      </c>
      <c r="F18933">
        <v>2000</v>
      </c>
      <c r="G18933" t="s">
        <v>919</v>
      </c>
      <c r="H18933">
        <v>1.2246935800000001</v>
      </c>
      <c r="I18933">
        <f>IF(E18933="N2O",H18933*About!$B$102,IF('EPA non-CO2 Data'!E18933="CH4",'EPA non-CO2 Data'!H18933*About!$B$101,1))</f>
        <v>1.0890731499999999</v>
      </c>
      <c r="J18933" t="str">
        <f>VLOOKUP(CONCATENATE(B18933,C18933,D18933),'EPA Source to Industry Map'!$D$2:$E$35,2,FALSE)</f>
        <v>water and waste 36T39</v>
      </c>
      <c r="K18933" t="str">
        <f t="shared" si="295"/>
        <v>N2O</v>
      </c>
    </row>
    <row r="18934" spans="1:11" hidden="1" x14ac:dyDescent="0.25">
      <c r="A18934" t="s">
        <v>215</v>
      </c>
      <c r="B18934" t="s">
        <v>979</v>
      </c>
      <c r="C18934" t="s">
        <v>984</v>
      </c>
      <c r="D18934" t="s">
        <v>985</v>
      </c>
      <c r="E18934" t="s">
        <v>869</v>
      </c>
      <c r="F18934">
        <v>2001</v>
      </c>
      <c r="G18934" t="s">
        <v>919</v>
      </c>
      <c r="H18934">
        <v>0.42130916141519698</v>
      </c>
      <c r="I18934">
        <f>IF(E18934="N2O",H18934*About!$B$102,IF('EPA non-CO2 Data'!E18934="CH4",'EPA non-CO2 Data'!H18934*About!$B$101,1))</f>
        <v>0.37465412005042686</v>
      </c>
      <c r="J18934" t="str">
        <f>VLOOKUP(CONCATENATE(B18934,C18934,D18934),'EPA Source to Industry Map'!$D$2:$E$35,2,FALSE)</f>
        <v>water and waste 36T39</v>
      </c>
      <c r="K18934" t="str">
        <f t="shared" si="295"/>
        <v>N2O</v>
      </c>
    </row>
    <row r="18935" spans="1:11" hidden="1" x14ac:dyDescent="0.25">
      <c r="A18935" t="s">
        <v>215</v>
      </c>
      <c r="B18935" t="s">
        <v>979</v>
      </c>
      <c r="C18935" t="s">
        <v>984</v>
      </c>
      <c r="D18935" t="s">
        <v>986</v>
      </c>
      <c r="E18935" t="s">
        <v>869</v>
      </c>
      <c r="F18935">
        <v>2001</v>
      </c>
      <c r="G18935" t="s">
        <v>919</v>
      </c>
      <c r="H18935">
        <v>1.2683508385847999</v>
      </c>
      <c r="I18935">
        <f>IF(E18935="N2O",H18935*About!$B$102,IF('EPA non-CO2 Data'!E18935="CH4",'EPA non-CO2 Data'!H18935*About!$B$101,1))</f>
        <v>1.1278958799495704</v>
      </c>
      <c r="J18935" t="str">
        <f>VLOOKUP(CONCATENATE(B18935,C18935,D18935),'EPA Source to Industry Map'!$D$2:$E$35,2,FALSE)</f>
        <v>water and waste 36T39</v>
      </c>
      <c r="K18935" t="str">
        <f t="shared" si="295"/>
        <v>N2O</v>
      </c>
    </row>
    <row r="18936" spans="1:11" hidden="1" x14ac:dyDescent="0.25">
      <c r="A18936" t="s">
        <v>215</v>
      </c>
      <c r="B18936" t="s">
        <v>979</v>
      </c>
      <c r="C18936" t="s">
        <v>984</v>
      </c>
      <c r="D18936" t="s">
        <v>985</v>
      </c>
      <c r="E18936" t="s">
        <v>869</v>
      </c>
      <c r="F18936">
        <v>2002</v>
      </c>
      <c r="G18936" t="s">
        <v>919</v>
      </c>
      <c r="H18936">
        <v>0.42307359468649602</v>
      </c>
      <c r="I18936">
        <f>IF(E18936="N2O",H18936*About!$B$102,IF('EPA non-CO2 Data'!E18936="CH4",'EPA non-CO2 Data'!H18936*About!$B$101,1))</f>
        <v>0.37622316306013909</v>
      </c>
      <c r="J18936" t="str">
        <f>VLOOKUP(CONCATENATE(B18936,C18936,D18936),'EPA Source to Industry Map'!$D$2:$E$35,2,FALSE)</f>
        <v>water and waste 36T39</v>
      </c>
      <c r="K18936" t="str">
        <f t="shared" si="295"/>
        <v>N2O</v>
      </c>
    </row>
    <row r="18937" spans="1:11" hidden="1" x14ac:dyDescent="0.25">
      <c r="A18937" t="s">
        <v>215</v>
      </c>
      <c r="B18937" t="s">
        <v>979</v>
      </c>
      <c r="C18937" t="s">
        <v>984</v>
      </c>
      <c r="D18937" t="s">
        <v>986</v>
      </c>
      <c r="E18937" t="s">
        <v>869</v>
      </c>
      <c r="F18937">
        <v>2002</v>
      </c>
      <c r="G18937" t="s">
        <v>919</v>
      </c>
      <c r="H18937">
        <v>1.2963864053134999</v>
      </c>
      <c r="I18937">
        <f>IF(E18937="N2O",H18937*About!$B$102,IF('EPA non-CO2 Data'!E18937="CH4",'EPA non-CO2 Data'!H18937*About!$B$101,1))</f>
        <v>1.1528268369398573</v>
      </c>
      <c r="J18937" t="str">
        <f>VLOOKUP(CONCATENATE(B18937,C18937,D18937),'EPA Source to Industry Map'!$D$2:$E$35,2,FALSE)</f>
        <v>water and waste 36T39</v>
      </c>
      <c r="K18937" t="str">
        <f t="shared" si="295"/>
        <v>N2O</v>
      </c>
    </row>
    <row r="18938" spans="1:11" hidden="1" x14ac:dyDescent="0.25">
      <c r="A18938" t="s">
        <v>215</v>
      </c>
      <c r="B18938" t="s">
        <v>979</v>
      </c>
      <c r="C18938" t="s">
        <v>984</v>
      </c>
      <c r="D18938" t="s">
        <v>985</v>
      </c>
      <c r="E18938" t="s">
        <v>869</v>
      </c>
      <c r="F18938">
        <v>2003</v>
      </c>
      <c r="G18938" t="s">
        <v>919</v>
      </c>
      <c r="H18938">
        <v>0.418356443040169</v>
      </c>
      <c r="I18938">
        <f>IF(E18938="N2O",H18938*About!$B$102,IF('EPA non-CO2 Data'!E18938="CH4",'EPA non-CO2 Data'!H18938*About!$B$101,1))</f>
        <v>0.37202838055585497</v>
      </c>
      <c r="J18938" t="str">
        <f>VLOOKUP(CONCATENATE(B18938,C18938,D18938),'EPA Source to Industry Map'!$D$2:$E$35,2,FALSE)</f>
        <v>water and waste 36T39</v>
      </c>
      <c r="K18938" t="str">
        <f t="shared" si="295"/>
        <v>N2O</v>
      </c>
    </row>
    <row r="18939" spans="1:11" hidden="1" x14ac:dyDescent="0.25">
      <c r="A18939" t="s">
        <v>215</v>
      </c>
      <c r="B18939" t="s">
        <v>979</v>
      </c>
      <c r="C18939" t="s">
        <v>984</v>
      </c>
      <c r="D18939" t="s">
        <v>986</v>
      </c>
      <c r="E18939" t="s">
        <v>869</v>
      </c>
      <c r="F18939">
        <v>2003</v>
      </c>
      <c r="G18939" t="s">
        <v>919</v>
      </c>
      <c r="H18939">
        <v>1.3040835569598299</v>
      </c>
      <c r="I18939">
        <f>IF(E18939="N2O",H18939*About!$B$102,IF('EPA non-CO2 Data'!E18939="CH4",'EPA non-CO2 Data'!H18939*About!$B$101,1))</f>
        <v>1.1596716194441441</v>
      </c>
      <c r="J18939" t="str">
        <f>VLOOKUP(CONCATENATE(B18939,C18939,D18939),'EPA Source to Industry Map'!$D$2:$E$35,2,FALSE)</f>
        <v>water and waste 36T39</v>
      </c>
      <c r="K18939" t="str">
        <f t="shared" si="295"/>
        <v>N2O</v>
      </c>
    </row>
    <row r="18940" spans="1:11" hidden="1" x14ac:dyDescent="0.25">
      <c r="A18940" t="s">
        <v>215</v>
      </c>
      <c r="B18940" t="s">
        <v>979</v>
      </c>
      <c r="C18940" t="s">
        <v>984</v>
      </c>
      <c r="D18940" t="s">
        <v>985</v>
      </c>
      <c r="E18940" t="s">
        <v>869</v>
      </c>
      <c r="F18940">
        <v>2004</v>
      </c>
      <c r="G18940" t="s">
        <v>919</v>
      </c>
      <c r="H18940">
        <v>0.418121550305667</v>
      </c>
      <c r="I18940">
        <f>IF(E18940="N2O",H18940*About!$B$102,IF('EPA non-CO2 Data'!E18940="CH4",'EPA non-CO2 Data'!H18940*About!$B$101,1))</f>
        <v>0.37181949943289178</v>
      </c>
      <c r="J18940" t="str">
        <f>VLOOKUP(CONCATENATE(B18940,C18940,D18940),'EPA Source to Industry Map'!$D$2:$E$35,2,FALSE)</f>
        <v>water and waste 36T39</v>
      </c>
      <c r="K18940" t="str">
        <f t="shared" si="295"/>
        <v>N2O</v>
      </c>
    </row>
    <row r="18941" spans="1:11" hidden="1" x14ac:dyDescent="0.25">
      <c r="A18941" t="s">
        <v>215</v>
      </c>
      <c r="B18941" t="s">
        <v>979</v>
      </c>
      <c r="C18941" t="s">
        <v>984</v>
      </c>
      <c r="D18941" t="s">
        <v>986</v>
      </c>
      <c r="E18941" t="s">
        <v>869</v>
      </c>
      <c r="F18941">
        <v>2004</v>
      </c>
      <c r="G18941" t="s">
        <v>919</v>
      </c>
      <c r="H18941">
        <v>1.32517844969433</v>
      </c>
      <c r="I18941">
        <f>IF(E18941="N2O",H18941*About!$B$102,IF('EPA non-CO2 Data'!E18941="CH4",'EPA non-CO2 Data'!H18941*About!$B$101,1))</f>
        <v>1.1784305005671054</v>
      </c>
      <c r="J18941" t="str">
        <f>VLOOKUP(CONCATENATE(B18941,C18941,D18941),'EPA Source to Industry Map'!$D$2:$E$35,2,FALSE)</f>
        <v>water and waste 36T39</v>
      </c>
      <c r="K18941" t="str">
        <f t="shared" si="295"/>
        <v>N2O</v>
      </c>
    </row>
    <row r="18942" spans="1:11" hidden="1" x14ac:dyDescent="0.25">
      <c r="A18942" t="s">
        <v>215</v>
      </c>
      <c r="B18942" t="s">
        <v>979</v>
      </c>
      <c r="C18942" t="s">
        <v>984</v>
      </c>
      <c r="D18942" t="s">
        <v>985</v>
      </c>
      <c r="E18942" t="s">
        <v>869</v>
      </c>
      <c r="F18942">
        <v>2005</v>
      </c>
      <c r="G18942" t="s">
        <v>919</v>
      </c>
      <c r="H18942">
        <v>0.41655274399999997</v>
      </c>
      <c r="I18942">
        <f>IF(E18942="N2O",H18942*About!$B$102,IF('EPA non-CO2 Data'!E18942="CH4",'EPA non-CO2 Data'!H18942*About!$B$101,1))</f>
        <v>0.37042441999999998</v>
      </c>
      <c r="J18942" t="str">
        <f>VLOOKUP(CONCATENATE(B18942,C18942,D18942),'EPA Source to Industry Map'!$D$2:$E$35,2,FALSE)</f>
        <v>water and waste 36T39</v>
      </c>
      <c r="K18942" t="str">
        <f t="shared" si="295"/>
        <v>N2O</v>
      </c>
    </row>
    <row r="18943" spans="1:11" hidden="1" x14ac:dyDescent="0.25">
      <c r="A18943" t="s">
        <v>215</v>
      </c>
      <c r="B18943" t="s">
        <v>979</v>
      </c>
      <c r="C18943" t="s">
        <v>984</v>
      </c>
      <c r="D18943" t="s">
        <v>986</v>
      </c>
      <c r="E18943" t="s">
        <v>869</v>
      </c>
      <c r="F18943">
        <v>2005</v>
      </c>
      <c r="G18943" t="s">
        <v>919</v>
      </c>
      <c r="H18943">
        <v>1.3416472559999999</v>
      </c>
      <c r="I18943">
        <f>IF(E18943="N2O",H18943*About!$B$102,IF('EPA non-CO2 Data'!E18943="CH4",'EPA non-CO2 Data'!H18943*About!$B$101,1))</f>
        <v>1.1930755799999999</v>
      </c>
      <c r="J18943" t="str">
        <f>VLOOKUP(CONCATENATE(B18943,C18943,D18943),'EPA Source to Industry Map'!$D$2:$E$35,2,FALSE)</f>
        <v>water and waste 36T39</v>
      </c>
      <c r="K18943" t="str">
        <f t="shared" si="295"/>
        <v>N2O</v>
      </c>
    </row>
    <row r="18944" spans="1:11" hidden="1" x14ac:dyDescent="0.25">
      <c r="A18944" t="s">
        <v>215</v>
      </c>
      <c r="B18944" t="s">
        <v>979</v>
      </c>
      <c r="C18944" t="s">
        <v>984</v>
      </c>
      <c r="D18944" t="s">
        <v>985</v>
      </c>
      <c r="E18944" t="s">
        <v>869</v>
      </c>
      <c r="F18944">
        <v>2006</v>
      </c>
      <c r="G18944" t="s">
        <v>919</v>
      </c>
      <c r="H18944">
        <v>0.42271783047936801</v>
      </c>
      <c r="I18944">
        <f>IF(E18944="N2O",H18944*About!$B$102,IF('EPA non-CO2 Data'!E18944="CH4",'EPA non-CO2 Data'!H18944*About!$B$101,1))</f>
        <v>0.37590679556051182</v>
      </c>
      <c r="J18944" t="str">
        <f>VLOOKUP(CONCATENATE(B18944,C18944,D18944),'EPA Source to Industry Map'!$D$2:$E$35,2,FALSE)</f>
        <v>water and waste 36T39</v>
      </c>
      <c r="K18944" t="str">
        <f t="shared" si="295"/>
        <v>N2O</v>
      </c>
    </row>
    <row r="18945" spans="1:11" hidden="1" x14ac:dyDescent="0.25">
      <c r="A18945" t="s">
        <v>215</v>
      </c>
      <c r="B18945" t="s">
        <v>979</v>
      </c>
      <c r="C18945" t="s">
        <v>984</v>
      </c>
      <c r="D18945" t="s">
        <v>986</v>
      </c>
      <c r="E18945" t="s">
        <v>869</v>
      </c>
      <c r="F18945">
        <v>2006</v>
      </c>
      <c r="G18945" t="s">
        <v>919</v>
      </c>
      <c r="H18945">
        <v>1.38614216952063</v>
      </c>
      <c r="I18945">
        <f>IF(E18945="N2O",H18945*About!$B$102,IF('EPA non-CO2 Data'!E18945="CH4",'EPA non-CO2 Data'!H18945*About!$B$101,1))</f>
        <v>1.2326432044394864</v>
      </c>
      <c r="J18945" t="str">
        <f>VLOOKUP(CONCATENATE(B18945,C18945,D18945),'EPA Source to Industry Map'!$D$2:$E$35,2,FALSE)</f>
        <v>water and waste 36T39</v>
      </c>
      <c r="K18945" t="str">
        <f t="shared" si="295"/>
        <v>N2O</v>
      </c>
    </row>
    <row r="18946" spans="1:11" hidden="1" x14ac:dyDescent="0.25">
      <c r="A18946" t="s">
        <v>215</v>
      </c>
      <c r="B18946" t="s">
        <v>979</v>
      </c>
      <c r="C18946" t="s">
        <v>984</v>
      </c>
      <c r="D18946" t="s">
        <v>985</v>
      </c>
      <c r="E18946" t="s">
        <v>869</v>
      </c>
      <c r="F18946">
        <v>2007</v>
      </c>
      <c r="G18946" t="s">
        <v>919</v>
      </c>
      <c r="H18946">
        <v>0.42462133614677899</v>
      </c>
      <c r="I18946">
        <f>IF(E18946="N2O",H18946*About!$B$102,IF('EPA non-CO2 Data'!E18946="CH4",'EPA non-CO2 Data'!H18946*About!$B$101,1))</f>
        <v>0.37759951033186723</v>
      </c>
      <c r="J18946" t="str">
        <f>VLOOKUP(CONCATENATE(B18946,C18946,D18946),'EPA Source to Industry Map'!$D$2:$E$35,2,FALSE)</f>
        <v>water and waste 36T39</v>
      </c>
      <c r="K18946" t="str">
        <f t="shared" ref="K18946:K19009" si="296">IF(E18946="N2O","N2O",IF(E18946="CH4","CH4","F-gases"))</f>
        <v>N2O</v>
      </c>
    </row>
    <row r="18947" spans="1:11" hidden="1" x14ac:dyDescent="0.25">
      <c r="A18947" t="s">
        <v>215</v>
      </c>
      <c r="B18947" t="s">
        <v>979</v>
      </c>
      <c r="C18947" t="s">
        <v>984</v>
      </c>
      <c r="D18947" t="s">
        <v>986</v>
      </c>
      <c r="E18947" t="s">
        <v>869</v>
      </c>
      <c r="F18947">
        <v>2007</v>
      </c>
      <c r="G18947" t="s">
        <v>919</v>
      </c>
      <c r="H18947">
        <v>1.4170186638532201</v>
      </c>
      <c r="I18947">
        <f>IF(E18947="N2O",H18947*About!$B$102,IF('EPA non-CO2 Data'!E18947="CH4",'EPA non-CO2 Data'!H18947*About!$B$101,1))</f>
        <v>1.2601004896681318</v>
      </c>
      <c r="J18947" t="str">
        <f>VLOOKUP(CONCATENATE(B18947,C18947,D18947),'EPA Source to Industry Map'!$D$2:$E$35,2,FALSE)</f>
        <v>water and waste 36T39</v>
      </c>
      <c r="K18947" t="str">
        <f t="shared" si="296"/>
        <v>N2O</v>
      </c>
    </row>
    <row r="18948" spans="1:11" hidden="1" x14ac:dyDescent="0.25">
      <c r="A18948" t="s">
        <v>215</v>
      </c>
      <c r="B18948" t="s">
        <v>979</v>
      </c>
      <c r="C18948" t="s">
        <v>984</v>
      </c>
      <c r="D18948" t="s">
        <v>985</v>
      </c>
      <c r="E18948" t="s">
        <v>869</v>
      </c>
      <c r="F18948">
        <v>2008</v>
      </c>
      <c r="G18948" t="s">
        <v>919</v>
      </c>
      <c r="H18948">
        <v>0.42311026114387101</v>
      </c>
      <c r="I18948">
        <f>IF(E18948="N2O",H18948*About!$B$102,IF('EPA non-CO2 Data'!E18948="CH4",'EPA non-CO2 Data'!H18948*About!$B$101,1))</f>
        <v>0.37625576913800612</v>
      </c>
      <c r="J18948" t="str">
        <f>VLOOKUP(CONCATENATE(B18948,C18948,D18948),'EPA Source to Industry Map'!$D$2:$E$35,2,FALSE)</f>
        <v>water and waste 36T39</v>
      </c>
      <c r="K18948" t="str">
        <f t="shared" si="296"/>
        <v>N2O</v>
      </c>
    </row>
    <row r="18949" spans="1:11" hidden="1" x14ac:dyDescent="0.25">
      <c r="A18949" t="s">
        <v>215</v>
      </c>
      <c r="B18949" t="s">
        <v>979</v>
      </c>
      <c r="C18949" t="s">
        <v>984</v>
      </c>
      <c r="D18949" t="s">
        <v>986</v>
      </c>
      <c r="E18949" t="s">
        <v>869</v>
      </c>
      <c r="F18949">
        <v>2008</v>
      </c>
      <c r="G18949" t="s">
        <v>919</v>
      </c>
      <c r="H18949">
        <v>1.4364097388561301</v>
      </c>
      <c r="I18949">
        <f>IF(E18949="N2O",H18949*About!$B$102,IF('EPA non-CO2 Data'!E18949="CH4",'EPA non-CO2 Data'!H18949*About!$B$101,1))</f>
        <v>1.2773442308619949</v>
      </c>
      <c r="J18949" t="str">
        <f>VLOOKUP(CONCATENATE(B18949,C18949,D18949),'EPA Source to Industry Map'!$D$2:$E$35,2,FALSE)</f>
        <v>water and waste 36T39</v>
      </c>
      <c r="K18949" t="str">
        <f t="shared" si="296"/>
        <v>N2O</v>
      </c>
    </row>
    <row r="18950" spans="1:11" hidden="1" x14ac:dyDescent="0.25">
      <c r="A18950" t="s">
        <v>215</v>
      </c>
      <c r="B18950" t="s">
        <v>979</v>
      </c>
      <c r="C18950" t="s">
        <v>984</v>
      </c>
      <c r="D18950" t="s">
        <v>985</v>
      </c>
      <c r="E18950" t="s">
        <v>869</v>
      </c>
      <c r="F18950">
        <v>2009</v>
      </c>
      <c r="G18950" t="s">
        <v>919</v>
      </c>
      <c r="H18950">
        <v>0.41831702230837697</v>
      </c>
      <c r="I18950">
        <f>IF(E18950="N2O",H18950*About!$B$102,IF('EPA non-CO2 Data'!E18950="CH4",'EPA non-CO2 Data'!H18950*About!$B$101,1))</f>
        <v>0.37199332520711376</v>
      </c>
      <c r="J18950" t="str">
        <f>VLOOKUP(CONCATENATE(B18950,C18950,D18950),'EPA Source to Industry Map'!$D$2:$E$35,2,FALSE)</f>
        <v>water and waste 36T39</v>
      </c>
      <c r="K18950" t="str">
        <f t="shared" si="296"/>
        <v>N2O</v>
      </c>
    </row>
    <row r="18951" spans="1:11" hidden="1" x14ac:dyDescent="0.25">
      <c r="A18951" t="s">
        <v>215</v>
      </c>
      <c r="B18951" t="s">
        <v>979</v>
      </c>
      <c r="C18951" t="s">
        <v>984</v>
      </c>
      <c r="D18951" t="s">
        <v>986</v>
      </c>
      <c r="E18951" t="s">
        <v>869</v>
      </c>
      <c r="F18951">
        <v>2009</v>
      </c>
      <c r="G18951" t="s">
        <v>919</v>
      </c>
      <c r="H18951">
        <v>1.44418297769162</v>
      </c>
      <c r="I18951">
        <f>IF(E18951="N2O",H18951*About!$B$102,IF('EPA non-CO2 Data'!E18951="CH4",'EPA non-CO2 Data'!H18951*About!$B$101,1))</f>
        <v>1.2842566747928834</v>
      </c>
      <c r="J18951" t="str">
        <f>VLOOKUP(CONCATENATE(B18951,C18951,D18951),'EPA Source to Industry Map'!$D$2:$E$35,2,FALSE)</f>
        <v>water and waste 36T39</v>
      </c>
      <c r="K18951" t="str">
        <f t="shared" si="296"/>
        <v>N2O</v>
      </c>
    </row>
    <row r="18952" spans="1:11" hidden="1" x14ac:dyDescent="0.25">
      <c r="A18952" t="s">
        <v>215</v>
      </c>
      <c r="B18952" t="s">
        <v>979</v>
      </c>
      <c r="C18952" t="s">
        <v>984</v>
      </c>
      <c r="D18952" t="s">
        <v>985</v>
      </c>
      <c r="E18952" t="s">
        <v>869</v>
      </c>
      <c r="F18952">
        <v>2010</v>
      </c>
      <c r="G18952" t="s">
        <v>919</v>
      </c>
      <c r="H18952">
        <v>0.42027833999999997</v>
      </c>
      <c r="I18952">
        <f>IF(E18952="N2O",H18952*About!$B$102,IF('EPA non-CO2 Data'!E18952="CH4",'EPA non-CO2 Data'!H18952*About!$B$101,1))</f>
        <v>0.37373744999999997</v>
      </c>
      <c r="J18952" t="str">
        <f>VLOOKUP(CONCATENATE(B18952,C18952,D18952),'EPA Source to Industry Map'!$D$2:$E$35,2,FALSE)</f>
        <v>water and waste 36T39</v>
      </c>
      <c r="K18952" t="str">
        <f t="shared" si="296"/>
        <v>N2O</v>
      </c>
    </row>
    <row r="18953" spans="1:11" hidden="1" x14ac:dyDescent="0.25">
      <c r="A18953" t="s">
        <v>215</v>
      </c>
      <c r="B18953" t="s">
        <v>979</v>
      </c>
      <c r="C18953" t="s">
        <v>984</v>
      </c>
      <c r="D18953" t="s">
        <v>986</v>
      </c>
      <c r="E18953" t="s">
        <v>869</v>
      </c>
      <c r="F18953">
        <v>2010</v>
      </c>
      <c r="G18953" t="s">
        <v>919</v>
      </c>
      <c r="H18953">
        <v>1.47500166</v>
      </c>
      <c r="I18953">
        <f>IF(E18953="N2O",H18953*About!$B$102,IF('EPA non-CO2 Data'!E18953="CH4",'EPA non-CO2 Data'!H18953*About!$B$101,1))</f>
        <v>1.3116625500000001</v>
      </c>
      <c r="J18953" t="str">
        <f>VLOOKUP(CONCATENATE(B18953,C18953,D18953),'EPA Source to Industry Map'!$D$2:$E$35,2,FALSE)</f>
        <v>water and waste 36T39</v>
      </c>
      <c r="K18953" t="str">
        <f t="shared" si="296"/>
        <v>N2O</v>
      </c>
    </row>
    <row r="18954" spans="1:11" hidden="1" x14ac:dyDescent="0.25">
      <c r="A18954" t="s">
        <v>215</v>
      </c>
      <c r="B18954" t="s">
        <v>979</v>
      </c>
      <c r="C18954" t="s">
        <v>984</v>
      </c>
      <c r="D18954" t="s">
        <v>985</v>
      </c>
      <c r="E18954" t="s">
        <v>869</v>
      </c>
      <c r="F18954">
        <v>2011</v>
      </c>
      <c r="G18954" t="s">
        <v>919</v>
      </c>
      <c r="H18954">
        <v>0.42702991825342701</v>
      </c>
      <c r="I18954">
        <f>IF(E18954="N2O",H18954*About!$B$102,IF('EPA non-CO2 Data'!E18954="CH4",'EPA non-CO2 Data'!H18954*About!$B$101,1))</f>
        <v>0.37974137025891996</v>
      </c>
      <c r="J18954" t="str">
        <f>VLOOKUP(CONCATENATE(B18954,C18954,D18954),'EPA Source to Industry Map'!$D$2:$E$35,2,FALSE)</f>
        <v>water and waste 36T39</v>
      </c>
      <c r="K18954" t="str">
        <f t="shared" si="296"/>
        <v>N2O</v>
      </c>
    </row>
    <row r="18955" spans="1:11" hidden="1" x14ac:dyDescent="0.25">
      <c r="A18955" t="s">
        <v>215</v>
      </c>
      <c r="B18955" t="s">
        <v>979</v>
      </c>
      <c r="C18955" t="s">
        <v>984</v>
      </c>
      <c r="D18955" t="s">
        <v>986</v>
      </c>
      <c r="E18955" t="s">
        <v>869</v>
      </c>
      <c r="F18955">
        <v>2011</v>
      </c>
      <c r="G18955" t="s">
        <v>919</v>
      </c>
      <c r="H18955">
        <v>1.5248700817465699</v>
      </c>
      <c r="I18955">
        <f>IF(E18955="N2O",H18955*About!$B$102,IF('EPA non-CO2 Data'!E18955="CH4",'EPA non-CO2 Data'!H18955*About!$B$101,1))</f>
        <v>1.3560086297410772</v>
      </c>
      <c r="J18955" t="str">
        <f>VLOOKUP(CONCATENATE(B18955,C18955,D18955),'EPA Source to Industry Map'!$D$2:$E$35,2,FALSE)</f>
        <v>water and waste 36T39</v>
      </c>
      <c r="K18955" t="str">
        <f t="shared" si="296"/>
        <v>N2O</v>
      </c>
    </row>
    <row r="18956" spans="1:11" hidden="1" x14ac:dyDescent="0.25">
      <c r="A18956" t="s">
        <v>215</v>
      </c>
      <c r="B18956" t="s">
        <v>979</v>
      </c>
      <c r="C18956" t="s">
        <v>984</v>
      </c>
      <c r="D18956" t="s">
        <v>985</v>
      </c>
      <c r="E18956" t="s">
        <v>869</v>
      </c>
      <c r="F18956">
        <v>2012</v>
      </c>
      <c r="G18956" t="s">
        <v>919</v>
      </c>
      <c r="H18956">
        <v>0.42586178562814703</v>
      </c>
      <c r="I18956">
        <f>IF(E18956="N2O",H18956*About!$B$102,IF('EPA non-CO2 Data'!E18956="CH4",'EPA non-CO2 Data'!H18956*About!$B$101,1))</f>
        <v>0.37870259460221128</v>
      </c>
      <c r="J18956" t="str">
        <f>VLOOKUP(CONCATENATE(B18956,C18956,D18956),'EPA Source to Industry Map'!$D$2:$E$35,2,FALSE)</f>
        <v>water and waste 36T39</v>
      </c>
      <c r="K18956" t="str">
        <f t="shared" si="296"/>
        <v>N2O</v>
      </c>
    </row>
    <row r="18957" spans="1:11" hidden="1" x14ac:dyDescent="0.25">
      <c r="A18957" t="s">
        <v>215</v>
      </c>
      <c r="B18957" t="s">
        <v>979</v>
      </c>
      <c r="C18957" t="s">
        <v>984</v>
      </c>
      <c r="D18957" t="s">
        <v>986</v>
      </c>
      <c r="E18957" t="s">
        <v>869</v>
      </c>
      <c r="F18957">
        <v>2012</v>
      </c>
      <c r="G18957" t="s">
        <v>919</v>
      </c>
      <c r="H18957">
        <v>1.5468982143718499</v>
      </c>
      <c r="I18957">
        <f>IF(E18957="N2O",H18957*About!$B$102,IF('EPA non-CO2 Data'!E18957="CH4",'EPA non-CO2 Data'!H18957*About!$B$101,1))</f>
        <v>1.375597405397786</v>
      </c>
      <c r="J18957" t="str">
        <f>VLOOKUP(CONCATENATE(B18957,C18957,D18957),'EPA Source to Industry Map'!$D$2:$E$35,2,FALSE)</f>
        <v>water and waste 36T39</v>
      </c>
      <c r="K18957" t="str">
        <f t="shared" si="296"/>
        <v>N2O</v>
      </c>
    </row>
    <row r="18958" spans="1:11" hidden="1" x14ac:dyDescent="0.25">
      <c r="A18958" t="s">
        <v>215</v>
      </c>
      <c r="B18958" t="s">
        <v>979</v>
      </c>
      <c r="C18958" t="s">
        <v>984</v>
      </c>
      <c r="D18958" t="s">
        <v>985</v>
      </c>
      <c r="E18958" t="s">
        <v>869</v>
      </c>
      <c r="F18958">
        <v>2013</v>
      </c>
      <c r="G18958" t="s">
        <v>919</v>
      </c>
      <c r="H18958">
        <v>0.42724271330819502</v>
      </c>
      <c r="I18958">
        <f>IF(E18958="N2O",H18958*About!$B$102,IF('EPA non-CO2 Data'!E18958="CH4",'EPA non-CO2 Data'!H18958*About!$B$101,1))</f>
        <v>0.37993060076064322</v>
      </c>
      <c r="J18958" t="str">
        <f>VLOOKUP(CONCATENATE(B18958,C18958,D18958),'EPA Source to Industry Map'!$D$2:$E$35,2,FALSE)</f>
        <v>water and waste 36T39</v>
      </c>
      <c r="K18958" t="str">
        <f t="shared" si="296"/>
        <v>N2O</v>
      </c>
    </row>
    <row r="18959" spans="1:11" hidden="1" x14ac:dyDescent="0.25">
      <c r="A18959" t="s">
        <v>215</v>
      </c>
      <c r="B18959" t="s">
        <v>979</v>
      </c>
      <c r="C18959" t="s">
        <v>984</v>
      </c>
      <c r="D18959" t="s">
        <v>986</v>
      </c>
      <c r="E18959" t="s">
        <v>869</v>
      </c>
      <c r="F18959">
        <v>2013</v>
      </c>
      <c r="G18959" t="s">
        <v>919</v>
      </c>
      <c r="H18959">
        <v>1.5782972866918099</v>
      </c>
      <c r="I18959">
        <f>IF(E18959="N2O",H18959*About!$B$102,IF('EPA non-CO2 Data'!E18959="CH4",'EPA non-CO2 Data'!H18959*About!$B$101,1))</f>
        <v>1.4035193992393611</v>
      </c>
      <c r="J18959" t="str">
        <f>VLOOKUP(CONCATENATE(B18959,C18959,D18959),'EPA Source to Industry Map'!$D$2:$E$35,2,FALSE)</f>
        <v>water and waste 36T39</v>
      </c>
      <c r="K18959" t="str">
        <f t="shared" si="296"/>
        <v>N2O</v>
      </c>
    </row>
    <row r="18960" spans="1:11" hidden="1" x14ac:dyDescent="0.25">
      <c r="A18960" t="s">
        <v>215</v>
      </c>
      <c r="B18960" t="s">
        <v>979</v>
      </c>
      <c r="C18960" t="s">
        <v>984</v>
      </c>
      <c r="D18960" t="s">
        <v>985</v>
      </c>
      <c r="E18960" t="s">
        <v>869</v>
      </c>
      <c r="F18960">
        <v>2014</v>
      </c>
      <c r="G18960" t="s">
        <v>919</v>
      </c>
      <c r="H18960">
        <v>0.40702939002942501</v>
      </c>
      <c r="I18960">
        <f>IF(E18960="N2O",H18960*About!$B$102,IF('EPA non-CO2 Data'!E18960="CH4",'EPA non-CO2 Data'!H18960*About!$B$101,1))</f>
        <v>0.36195566563019338</v>
      </c>
      <c r="J18960" t="str">
        <f>VLOOKUP(CONCATENATE(B18960,C18960,D18960),'EPA Source to Industry Map'!$D$2:$E$35,2,FALSE)</f>
        <v>water and waste 36T39</v>
      </c>
      <c r="K18960" t="str">
        <f t="shared" si="296"/>
        <v>N2O</v>
      </c>
    </row>
    <row r="18961" spans="1:11" hidden="1" x14ac:dyDescent="0.25">
      <c r="A18961" t="s">
        <v>215</v>
      </c>
      <c r="B18961" t="s">
        <v>979</v>
      </c>
      <c r="C18961" t="s">
        <v>984</v>
      </c>
      <c r="D18961" t="s">
        <v>986</v>
      </c>
      <c r="E18961" t="s">
        <v>869</v>
      </c>
      <c r="F18961">
        <v>2014</v>
      </c>
      <c r="G18961" t="s">
        <v>919</v>
      </c>
      <c r="H18961">
        <v>1.5288556099705799</v>
      </c>
      <c r="I18961">
        <f>IF(E18961="N2O",H18961*About!$B$102,IF('EPA non-CO2 Data'!E18961="CH4",'EPA non-CO2 Data'!H18961*About!$B$101,1))</f>
        <v>1.3595528075241734</v>
      </c>
      <c r="J18961" t="str">
        <f>VLOOKUP(CONCATENATE(B18961,C18961,D18961),'EPA Source to Industry Map'!$D$2:$E$35,2,FALSE)</f>
        <v>water and waste 36T39</v>
      </c>
      <c r="K18961" t="str">
        <f t="shared" si="296"/>
        <v>N2O</v>
      </c>
    </row>
    <row r="18962" spans="1:11" hidden="1" x14ac:dyDescent="0.25">
      <c r="A18962" t="s">
        <v>215</v>
      </c>
      <c r="B18962" t="s">
        <v>979</v>
      </c>
      <c r="C18962" t="s">
        <v>984</v>
      </c>
      <c r="D18962" t="s">
        <v>985</v>
      </c>
      <c r="E18962" t="s">
        <v>869</v>
      </c>
      <c r="F18962">
        <v>2015</v>
      </c>
      <c r="G18962" t="s">
        <v>919</v>
      </c>
      <c r="H18962">
        <v>0.38731737420000001</v>
      </c>
      <c r="I18962">
        <f>IF(E18962="N2O",H18962*About!$B$102,IF('EPA non-CO2 Data'!E18962="CH4",'EPA non-CO2 Data'!H18962*About!$B$101,1))</f>
        <v>0.34442652403691276</v>
      </c>
      <c r="J18962" t="str">
        <f>VLOOKUP(CONCATENATE(B18962,C18962,D18962),'EPA Source to Industry Map'!$D$2:$E$35,2,FALSE)</f>
        <v>water and waste 36T39</v>
      </c>
      <c r="K18962" t="str">
        <f t="shared" si="296"/>
        <v>N2O</v>
      </c>
    </row>
    <row r="18963" spans="1:11" hidden="1" x14ac:dyDescent="0.25">
      <c r="A18963" t="s">
        <v>215</v>
      </c>
      <c r="B18963" t="s">
        <v>979</v>
      </c>
      <c r="C18963" t="s">
        <v>984</v>
      </c>
      <c r="D18963" t="s">
        <v>986</v>
      </c>
      <c r="E18963" t="s">
        <v>869</v>
      </c>
      <c r="F18963">
        <v>2015</v>
      </c>
      <c r="G18963" t="s">
        <v>919</v>
      </c>
      <c r="H18963">
        <v>1.4789126258</v>
      </c>
      <c r="I18963">
        <f>IF(E18963="N2O",H18963*About!$B$102,IF('EPA non-CO2 Data'!E18963="CH4",'EPA non-CO2 Data'!H18963*About!$B$101,1))</f>
        <v>1.3151404222718122</v>
      </c>
      <c r="J18963" t="str">
        <f>VLOOKUP(CONCATENATE(B18963,C18963,D18963),'EPA Source to Industry Map'!$D$2:$E$35,2,FALSE)</f>
        <v>water and waste 36T39</v>
      </c>
      <c r="K18963" t="str">
        <f t="shared" si="296"/>
        <v>N2O</v>
      </c>
    </row>
    <row r="18964" spans="1:11" hidden="1" x14ac:dyDescent="0.25">
      <c r="A18964" t="s">
        <v>215</v>
      </c>
      <c r="B18964" t="s">
        <v>979</v>
      </c>
      <c r="C18964" t="s">
        <v>984</v>
      </c>
      <c r="D18964" t="s">
        <v>985</v>
      </c>
      <c r="E18964" t="s">
        <v>869</v>
      </c>
      <c r="F18964">
        <v>2016</v>
      </c>
      <c r="G18964" t="s">
        <v>919</v>
      </c>
      <c r="H18964">
        <v>0.38689598032699601</v>
      </c>
      <c r="I18964">
        <f>IF(E18964="N2O",H18964*About!$B$102,IF('EPA non-CO2 Data'!E18964="CH4",'EPA non-CO2 Data'!H18964*About!$B$101,1))</f>
        <v>0.34405179458608703</v>
      </c>
      <c r="J18964" t="str">
        <f>VLOOKUP(CONCATENATE(B18964,C18964,D18964),'EPA Source to Industry Map'!$D$2:$E$35,2,FALSE)</f>
        <v>water and waste 36T39</v>
      </c>
      <c r="K18964" t="str">
        <f t="shared" si="296"/>
        <v>N2O</v>
      </c>
    </row>
    <row r="18965" spans="1:11" hidden="1" x14ac:dyDescent="0.25">
      <c r="A18965" t="s">
        <v>215</v>
      </c>
      <c r="B18965" t="s">
        <v>979</v>
      </c>
      <c r="C18965" t="s">
        <v>984</v>
      </c>
      <c r="D18965" t="s">
        <v>986</v>
      </c>
      <c r="E18965" t="s">
        <v>869</v>
      </c>
      <c r="F18965">
        <v>2016</v>
      </c>
      <c r="G18965" t="s">
        <v>919</v>
      </c>
      <c r="H18965">
        <v>1.5023134926569399</v>
      </c>
      <c r="I18965">
        <f>IF(E18965="N2O",H18965*About!$B$102,IF('EPA non-CO2 Data'!E18965="CH4",'EPA non-CO2 Data'!H18965*About!$B$101,1))</f>
        <v>1.3359499179667418</v>
      </c>
      <c r="J18965" t="str">
        <f>VLOOKUP(CONCATENATE(B18965,C18965,D18965),'EPA Source to Industry Map'!$D$2:$E$35,2,FALSE)</f>
        <v>water and waste 36T39</v>
      </c>
      <c r="K18965" t="str">
        <f t="shared" si="296"/>
        <v>N2O</v>
      </c>
    </row>
    <row r="18966" spans="1:11" hidden="1" x14ac:dyDescent="0.25">
      <c r="A18966" t="s">
        <v>215</v>
      </c>
      <c r="B18966" t="s">
        <v>979</v>
      </c>
      <c r="C18966" t="s">
        <v>984</v>
      </c>
      <c r="D18966" t="s">
        <v>985</v>
      </c>
      <c r="E18966" t="s">
        <v>869</v>
      </c>
      <c r="F18966">
        <v>2017</v>
      </c>
      <c r="G18966" t="s">
        <v>919</v>
      </c>
      <c r="H18966">
        <v>0.38647458645399102</v>
      </c>
      <c r="I18966">
        <f>IF(E18966="N2O",H18966*About!$B$102,IF('EPA non-CO2 Data'!E18966="CH4",'EPA non-CO2 Data'!H18966*About!$B$101,1))</f>
        <v>0.34367706513526047</v>
      </c>
      <c r="J18966" t="str">
        <f>VLOOKUP(CONCATENATE(B18966,C18966,D18966),'EPA Source to Industry Map'!$D$2:$E$35,2,FALSE)</f>
        <v>water and waste 36T39</v>
      </c>
      <c r="K18966" t="str">
        <f t="shared" si="296"/>
        <v>N2O</v>
      </c>
    </row>
    <row r="18967" spans="1:11" hidden="1" x14ac:dyDescent="0.25">
      <c r="A18967" t="s">
        <v>215</v>
      </c>
      <c r="B18967" t="s">
        <v>979</v>
      </c>
      <c r="C18967" t="s">
        <v>984</v>
      </c>
      <c r="D18967" t="s">
        <v>986</v>
      </c>
      <c r="E18967" t="s">
        <v>869</v>
      </c>
      <c r="F18967">
        <v>2017</v>
      </c>
      <c r="G18967" t="s">
        <v>919</v>
      </c>
      <c r="H18967">
        <v>1.52571435951387</v>
      </c>
      <c r="I18967">
        <f>IF(E18967="N2O",H18967*About!$B$102,IF('EPA non-CO2 Data'!E18967="CH4",'EPA non-CO2 Data'!H18967*About!$B$101,1))</f>
        <v>1.356759413661663</v>
      </c>
      <c r="J18967" t="str">
        <f>VLOOKUP(CONCATENATE(B18967,C18967,D18967),'EPA Source to Industry Map'!$D$2:$E$35,2,FALSE)</f>
        <v>water and waste 36T39</v>
      </c>
      <c r="K18967" t="str">
        <f t="shared" si="296"/>
        <v>N2O</v>
      </c>
    </row>
    <row r="18968" spans="1:11" hidden="1" x14ac:dyDescent="0.25">
      <c r="A18968" t="s">
        <v>215</v>
      </c>
      <c r="B18968" t="s">
        <v>979</v>
      </c>
      <c r="C18968" t="s">
        <v>984</v>
      </c>
      <c r="D18968" t="s">
        <v>985</v>
      </c>
      <c r="E18968" t="s">
        <v>869</v>
      </c>
      <c r="F18968">
        <v>2018</v>
      </c>
      <c r="G18968" t="s">
        <v>919</v>
      </c>
      <c r="H18968">
        <v>0.38605319258098703</v>
      </c>
      <c r="I18968">
        <f>IF(E18968="N2O",H18968*About!$B$102,IF('EPA non-CO2 Data'!E18968="CH4",'EPA non-CO2 Data'!H18968*About!$B$101,1))</f>
        <v>0.34330233568443475</v>
      </c>
      <c r="J18968" t="str">
        <f>VLOOKUP(CONCATENATE(B18968,C18968,D18968),'EPA Source to Industry Map'!$D$2:$E$35,2,FALSE)</f>
        <v>water and waste 36T39</v>
      </c>
      <c r="K18968" t="str">
        <f t="shared" si="296"/>
        <v>N2O</v>
      </c>
    </row>
    <row r="18969" spans="1:11" hidden="1" x14ac:dyDescent="0.25">
      <c r="A18969" t="s">
        <v>215</v>
      </c>
      <c r="B18969" t="s">
        <v>979</v>
      </c>
      <c r="C18969" t="s">
        <v>984</v>
      </c>
      <c r="D18969" t="s">
        <v>986</v>
      </c>
      <c r="E18969" t="s">
        <v>869</v>
      </c>
      <c r="F18969">
        <v>2018</v>
      </c>
      <c r="G18969" t="s">
        <v>919</v>
      </c>
      <c r="H18969">
        <v>1.5491152263708099</v>
      </c>
      <c r="I18969">
        <f>IF(E18969="N2O",H18969*About!$B$102,IF('EPA non-CO2 Data'!E18969="CH4",'EPA non-CO2 Data'!H18969*About!$B$101,1))</f>
        <v>1.3775689093565926</v>
      </c>
      <c r="J18969" t="str">
        <f>VLOOKUP(CONCATENATE(B18969,C18969,D18969),'EPA Source to Industry Map'!$D$2:$E$35,2,FALSE)</f>
        <v>water and waste 36T39</v>
      </c>
      <c r="K18969" t="str">
        <f t="shared" si="296"/>
        <v>N2O</v>
      </c>
    </row>
    <row r="18970" spans="1:11" hidden="1" x14ac:dyDescent="0.25">
      <c r="A18970" t="s">
        <v>215</v>
      </c>
      <c r="B18970" t="s">
        <v>979</v>
      </c>
      <c r="C18970" t="s">
        <v>984</v>
      </c>
      <c r="D18970" t="s">
        <v>985</v>
      </c>
      <c r="E18970" t="s">
        <v>869</v>
      </c>
      <c r="F18970">
        <v>2019</v>
      </c>
      <c r="G18970" t="s">
        <v>919</v>
      </c>
      <c r="H18970">
        <v>0.38563179870798198</v>
      </c>
      <c r="I18970">
        <f>IF(E18970="N2O",H18970*About!$B$102,IF('EPA non-CO2 Data'!E18970="CH4",'EPA non-CO2 Data'!H18970*About!$B$101,1))</f>
        <v>0.34292760623360813</v>
      </c>
      <c r="J18970" t="str">
        <f>VLOOKUP(CONCATENATE(B18970,C18970,D18970),'EPA Source to Industry Map'!$D$2:$E$35,2,FALSE)</f>
        <v>water and waste 36T39</v>
      </c>
      <c r="K18970" t="str">
        <f t="shared" si="296"/>
        <v>N2O</v>
      </c>
    </row>
    <row r="18971" spans="1:11" hidden="1" x14ac:dyDescent="0.25">
      <c r="A18971" t="s">
        <v>215</v>
      </c>
      <c r="B18971" t="s">
        <v>979</v>
      </c>
      <c r="C18971" t="s">
        <v>984</v>
      </c>
      <c r="D18971" t="s">
        <v>986</v>
      </c>
      <c r="E18971" t="s">
        <v>869</v>
      </c>
      <c r="F18971">
        <v>2019</v>
      </c>
      <c r="G18971" t="s">
        <v>919</v>
      </c>
      <c r="H18971">
        <v>1.57251609322774</v>
      </c>
      <c r="I18971">
        <f>IF(E18971="N2O",H18971*About!$B$102,IF('EPA non-CO2 Data'!E18971="CH4",'EPA non-CO2 Data'!H18971*About!$B$101,1))</f>
        <v>1.3983784050515138</v>
      </c>
      <c r="J18971" t="str">
        <f>VLOOKUP(CONCATENATE(B18971,C18971,D18971),'EPA Source to Industry Map'!$D$2:$E$35,2,FALSE)</f>
        <v>water and waste 36T39</v>
      </c>
      <c r="K18971" t="str">
        <f t="shared" si="296"/>
        <v>N2O</v>
      </c>
    </row>
    <row r="18972" spans="1:11" hidden="1" x14ac:dyDescent="0.25">
      <c r="A18972" t="s">
        <v>215</v>
      </c>
      <c r="B18972" t="s">
        <v>979</v>
      </c>
      <c r="C18972" t="s">
        <v>984</v>
      </c>
      <c r="D18972" t="s">
        <v>985</v>
      </c>
      <c r="E18972" t="s">
        <v>869</v>
      </c>
      <c r="F18972">
        <v>2020</v>
      </c>
      <c r="G18972" t="s">
        <v>919</v>
      </c>
      <c r="H18972">
        <v>0.38521040483497798</v>
      </c>
      <c r="I18972">
        <f>IF(E18972="N2O",H18972*About!$B$102,IF('EPA non-CO2 Data'!E18972="CH4",'EPA non-CO2 Data'!H18972*About!$B$101,1))</f>
        <v>0.34255287678278246</v>
      </c>
      <c r="J18972" t="str">
        <f>VLOOKUP(CONCATENATE(B18972,C18972,D18972),'EPA Source to Industry Map'!$D$2:$E$35,2,FALSE)</f>
        <v>water and waste 36T39</v>
      </c>
      <c r="K18972" t="str">
        <f t="shared" si="296"/>
        <v>N2O</v>
      </c>
    </row>
    <row r="18973" spans="1:11" hidden="1" x14ac:dyDescent="0.25">
      <c r="A18973" t="s">
        <v>215</v>
      </c>
      <c r="B18973" t="s">
        <v>979</v>
      </c>
      <c r="C18973" t="s">
        <v>984</v>
      </c>
      <c r="D18973" t="s">
        <v>986</v>
      </c>
      <c r="E18973" t="s">
        <v>869</v>
      </c>
      <c r="F18973">
        <v>2020</v>
      </c>
      <c r="G18973" t="s">
        <v>919</v>
      </c>
      <c r="H18973">
        <v>1.5959169600846801</v>
      </c>
      <c r="I18973">
        <f>IF(E18973="N2O",H18973*About!$B$102,IF('EPA non-CO2 Data'!E18973="CH4",'EPA non-CO2 Data'!H18973*About!$B$101,1))</f>
        <v>1.4191879007464436</v>
      </c>
      <c r="J18973" t="str">
        <f>VLOOKUP(CONCATENATE(B18973,C18973,D18973),'EPA Source to Industry Map'!$D$2:$E$35,2,FALSE)</f>
        <v>water and waste 36T39</v>
      </c>
      <c r="K18973" t="str">
        <f t="shared" si="296"/>
        <v>N2O</v>
      </c>
    </row>
    <row r="18974" spans="1:11" hidden="1" x14ac:dyDescent="0.25">
      <c r="A18974" t="s">
        <v>215</v>
      </c>
      <c r="B18974" t="s">
        <v>979</v>
      </c>
      <c r="C18974" t="s">
        <v>984</v>
      </c>
      <c r="D18974" t="s">
        <v>985</v>
      </c>
      <c r="E18974" t="s">
        <v>869</v>
      </c>
      <c r="F18974">
        <v>2021</v>
      </c>
      <c r="G18974" t="s">
        <v>919</v>
      </c>
      <c r="H18974">
        <v>0.38425927657285502</v>
      </c>
      <c r="I18974">
        <f>IF(E18974="N2O",H18974*About!$B$102,IF('EPA non-CO2 Data'!E18974="CH4",'EPA non-CO2 Data'!H18974*About!$B$101,1))</f>
        <v>0.34170707480472007</v>
      </c>
      <c r="J18974" t="str">
        <f>VLOOKUP(CONCATENATE(B18974,C18974,D18974),'EPA Source to Industry Map'!$D$2:$E$35,2,FALSE)</f>
        <v>water and waste 36T39</v>
      </c>
      <c r="K18974" t="str">
        <f t="shared" si="296"/>
        <v>N2O</v>
      </c>
    </row>
    <row r="18975" spans="1:11" hidden="1" x14ac:dyDescent="0.25">
      <c r="A18975" t="s">
        <v>215</v>
      </c>
      <c r="B18975" t="s">
        <v>979</v>
      </c>
      <c r="C18975" t="s">
        <v>984</v>
      </c>
      <c r="D18975" t="s">
        <v>986</v>
      </c>
      <c r="E18975" t="s">
        <v>869</v>
      </c>
      <c r="F18975">
        <v>2021</v>
      </c>
      <c r="G18975" t="s">
        <v>919</v>
      </c>
      <c r="H18975">
        <v>1.61769360305743</v>
      </c>
      <c r="I18975">
        <f>IF(E18975="N2O",H18975*About!$B$102,IF('EPA non-CO2 Data'!E18975="CH4",'EPA non-CO2 Data'!H18975*About!$B$101,1))</f>
        <v>1.4385530362759025</v>
      </c>
      <c r="J18975" t="str">
        <f>VLOOKUP(CONCATENATE(B18975,C18975,D18975),'EPA Source to Industry Map'!$D$2:$E$35,2,FALSE)</f>
        <v>water and waste 36T39</v>
      </c>
      <c r="K18975" t="str">
        <f t="shared" si="296"/>
        <v>N2O</v>
      </c>
    </row>
    <row r="18976" spans="1:11" hidden="1" x14ac:dyDescent="0.25">
      <c r="A18976" t="s">
        <v>215</v>
      </c>
      <c r="B18976" t="s">
        <v>979</v>
      </c>
      <c r="C18976" t="s">
        <v>984</v>
      </c>
      <c r="D18976" t="s">
        <v>985</v>
      </c>
      <c r="E18976" t="s">
        <v>869</v>
      </c>
      <c r="F18976">
        <v>2022</v>
      </c>
      <c r="G18976" t="s">
        <v>919</v>
      </c>
      <c r="H18976">
        <v>0.38330814831073201</v>
      </c>
      <c r="I18976">
        <f>IF(E18976="N2O",H18976*About!$B$102,IF('EPA non-CO2 Data'!E18976="CH4",'EPA non-CO2 Data'!H18976*About!$B$101,1))</f>
        <v>0.34086127282665768</v>
      </c>
      <c r="J18976" t="str">
        <f>VLOOKUP(CONCATENATE(B18976,C18976,D18976),'EPA Source to Industry Map'!$D$2:$E$35,2,FALSE)</f>
        <v>water and waste 36T39</v>
      </c>
      <c r="K18976" t="str">
        <f t="shared" si="296"/>
        <v>N2O</v>
      </c>
    </row>
    <row r="18977" spans="1:11" hidden="1" x14ac:dyDescent="0.25">
      <c r="A18977" t="s">
        <v>215</v>
      </c>
      <c r="B18977" t="s">
        <v>979</v>
      </c>
      <c r="C18977" t="s">
        <v>984</v>
      </c>
      <c r="D18977" t="s">
        <v>986</v>
      </c>
      <c r="E18977" t="s">
        <v>869</v>
      </c>
      <c r="F18977">
        <v>2022</v>
      </c>
      <c r="G18977" t="s">
        <v>919</v>
      </c>
      <c r="H18977">
        <v>1.63947024603018</v>
      </c>
      <c r="I18977">
        <f>IF(E18977="N2O",H18977*About!$B$102,IF('EPA non-CO2 Data'!E18977="CH4",'EPA non-CO2 Data'!H18977*About!$B$101,1))</f>
        <v>1.4579181718053613</v>
      </c>
      <c r="J18977" t="str">
        <f>VLOOKUP(CONCATENATE(B18977,C18977,D18977),'EPA Source to Industry Map'!$D$2:$E$35,2,FALSE)</f>
        <v>water and waste 36T39</v>
      </c>
      <c r="K18977" t="str">
        <f t="shared" si="296"/>
        <v>N2O</v>
      </c>
    </row>
    <row r="18978" spans="1:11" hidden="1" x14ac:dyDescent="0.25">
      <c r="A18978" t="s">
        <v>215</v>
      </c>
      <c r="B18978" t="s">
        <v>979</v>
      </c>
      <c r="C18978" t="s">
        <v>984</v>
      </c>
      <c r="D18978" t="s">
        <v>985</v>
      </c>
      <c r="E18978" t="s">
        <v>869</v>
      </c>
      <c r="F18978">
        <v>2023</v>
      </c>
      <c r="G18978" t="s">
        <v>919</v>
      </c>
      <c r="H18978">
        <v>0.382357020048609</v>
      </c>
      <c r="I18978">
        <f>IF(E18978="N2O",H18978*About!$B$102,IF('EPA non-CO2 Data'!E18978="CH4",'EPA non-CO2 Data'!H18978*About!$B$101,1))</f>
        <v>0.34001547084859524</v>
      </c>
      <c r="J18978" t="str">
        <f>VLOOKUP(CONCATENATE(B18978,C18978,D18978),'EPA Source to Industry Map'!$D$2:$E$35,2,FALSE)</f>
        <v>water and waste 36T39</v>
      </c>
      <c r="K18978" t="str">
        <f t="shared" si="296"/>
        <v>N2O</v>
      </c>
    </row>
    <row r="18979" spans="1:11" hidden="1" x14ac:dyDescent="0.25">
      <c r="A18979" t="s">
        <v>215</v>
      </c>
      <c r="B18979" t="s">
        <v>979</v>
      </c>
      <c r="C18979" t="s">
        <v>984</v>
      </c>
      <c r="D18979" t="s">
        <v>986</v>
      </c>
      <c r="E18979" t="s">
        <v>869</v>
      </c>
      <c r="F18979">
        <v>2023</v>
      </c>
      <c r="G18979" t="s">
        <v>919</v>
      </c>
      <c r="H18979">
        <v>1.6612468890029399</v>
      </c>
      <c r="I18979">
        <f>IF(E18979="N2O",H18979*About!$B$102,IF('EPA non-CO2 Data'!E18979="CH4",'EPA non-CO2 Data'!H18979*About!$B$101,1))</f>
        <v>1.477283307334829</v>
      </c>
      <c r="J18979" t="str">
        <f>VLOOKUP(CONCATENATE(B18979,C18979,D18979),'EPA Source to Industry Map'!$D$2:$E$35,2,FALSE)</f>
        <v>water and waste 36T39</v>
      </c>
      <c r="K18979" t="str">
        <f t="shared" si="296"/>
        <v>N2O</v>
      </c>
    </row>
    <row r="18980" spans="1:11" hidden="1" x14ac:dyDescent="0.25">
      <c r="A18980" t="s">
        <v>215</v>
      </c>
      <c r="B18980" t="s">
        <v>979</v>
      </c>
      <c r="C18980" t="s">
        <v>984</v>
      </c>
      <c r="D18980" t="s">
        <v>985</v>
      </c>
      <c r="E18980" t="s">
        <v>869</v>
      </c>
      <c r="F18980">
        <v>2024</v>
      </c>
      <c r="G18980" t="s">
        <v>919</v>
      </c>
      <c r="H18980">
        <v>0.38140589178648598</v>
      </c>
      <c r="I18980">
        <f>IF(E18980="N2O",H18980*About!$B$102,IF('EPA non-CO2 Data'!E18980="CH4",'EPA non-CO2 Data'!H18980*About!$B$101,1))</f>
        <v>0.33916966887053285</v>
      </c>
      <c r="J18980" t="str">
        <f>VLOOKUP(CONCATENATE(B18980,C18980,D18980),'EPA Source to Industry Map'!$D$2:$E$35,2,FALSE)</f>
        <v>water and waste 36T39</v>
      </c>
      <c r="K18980" t="str">
        <f t="shared" si="296"/>
        <v>N2O</v>
      </c>
    </row>
    <row r="18981" spans="1:11" hidden="1" x14ac:dyDescent="0.25">
      <c r="A18981" t="s">
        <v>215</v>
      </c>
      <c r="B18981" t="s">
        <v>979</v>
      </c>
      <c r="C18981" t="s">
        <v>984</v>
      </c>
      <c r="D18981" t="s">
        <v>986</v>
      </c>
      <c r="E18981" t="s">
        <v>869</v>
      </c>
      <c r="F18981">
        <v>2024</v>
      </c>
      <c r="G18981" t="s">
        <v>919</v>
      </c>
      <c r="H18981">
        <v>1.6830235319756901</v>
      </c>
      <c r="I18981">
        <f>IF(E18981="N2O",H18981*About!$B$102,IF('EPA non-CO2 Data'!E18981="CH4",'EPA non-CO2 Data'!H18981*About!$B$101,1))</f>
        <v>1.4966484428642881</v>
      </c>
      <c r="J18981" t="str">
        <f>VLOOKUP(CONCATENATE(B18981,C18981,D18981),'EPA Source to Industry Map'!$D$2:$E$35,2,FALSE)</f>
        <v>water and waste 36T39</v>
      </c>
      <c r="K18981" t="str">
        <f t="shared" si="296"/>
        <v>N2O</v>
      </c>
    </row>
    <row r="18982" spans="1:11" hidden="1" x14ac:dyDescent="0.25">
      <c r="A18982" t="s">
        <v>215</v>
      </c>
      <c r="B18982" t="s">
        <v>979</v>
      </c>
      <c r="C18982" t="s">
        <v>984</v>
      </c>
      <c r="D18982" t="s">
        <v>985</v>
      </c>
      <c r="E18982" t="s">
        <v>869</v>
      </c>
      <c r="F18982">
        <v>2025</v>
      </c>
      <c r="G18982" t="s">
        <v>919</v>
      </c>
      <c r="H18982">
        <v>0.38045476352436303</v>
      </c>
      <c r="I18982">
        <f>IF(E18982="N2O",H18982*About!$B$102,IF('EPA non-CO2 Data'!E18982="CH4",'EPA non-CO2 Data'!H18982*About!$B$101,1))</f>
        <v>0.33832386689247046</v>
      </c>
      <c r="J18982" t="str">
        <f>VLOOKUP(CONCATENATE(B18982,C18982,D18982),'EPA Source to Industry Map'!$D$2:$E$35,2,FALSE)</f>
        <v>water and waste 36T39</v>
      </c>
      <c r="K18982" t="str">
        <f t="shared" si="296"/>
        <v>N2O</v>
      </c>
    </row>
    <row r="18983" spans="1:11" hidden="1" x14ac:dyDescent="0.25">
      <c r="A18983" t="s">
        <v>215</v>
      </c>
      <c r="B18983" t="s">
        <v>979</v>
      </c>
      <c r="C18983" t="s">
        <v>984</v>
      </c>
      <c r="D18983" t="s">
        <v>986</v>
      </c>
      <c r="E18983" t="s">
        <v>869</v>
      </c>
      <c r="F18983">
        <v>2025</v>
      </c>
      <c r="G18983" t="s">
        <v>919</v>
      </c>
      <c r="H18983">
        <v>1.7048001749484401</v>
      </c>
      <c r="I18983">
        <f>IF(E18983="N2O",H18983*About!$B$102,IF('EPA non-CO2 Data'!E18983="CH4",'EPA non-CO2 Data'!H18983*About!$B$101,1))</f>
        <v>1.516013578393747</v>
      </c>
      <c r="J18983" t="str">
        <f>VLOOKUP(CONCATENATE(B18983,C18983,D18983),'EPA Source to Industry Map'!$D$2:$E$35,2,FALSE)</f>
        <v>water and waste 36T39</v>
      </c>
      <c r="K18983" t="str">
        <f t="shared" si="296"/>
        <v>N2O</v>
      </c>
    </row>
    <row r="18984" spans="1:11" hidden="1" x14ac:dyDescent="0.25">
      <c r="A18984" t="s">
        <v>215</v>
      </c>
      <c r="B18984" t="s">
        <v>979</v>
      </c>
      <c r="C18984" t="s">
        <v>984</v>
      </c>
      <c r="D18984" t="s">
        <v>985</v>
      </c>
      <c r="E18984" t="s">
        <v>869</v>
      </c>
      <c r="F18984">
        <v>2026</v>
      </c>
      <c r="G18984" t="s">
        <v>919</v>
      </c>
      <c r="H18984">
        <v>0.37904327049512498</v>
      </c>
      <c r="I18984">
        <f>IF(E18984="N2O",H18984*About!$B$102,IF('EPA non-CO2 Data'!E18984="CH4",'EPA non-CO2 Data'!H18984*About!$B$101,1))</f>
        <v>0.33706868013828228</v>
      </c>
      <c r="J18984" t="str">
        <f>VLOOKUP(CONCATENATE(B18984,C18984,D18984),'EPA Source to Industry Map'!$D$2:$E$35,2,FALSE)</f>
        <v>water and waste 36T39</v>
      </c>
      <c r="K18984" t="str">
        <f t="shared" si="296"/>
        <v>N2O</v>
      </c>
    </row>
    <row r="18985" spans="1:11" hidden="1" x14ac:dyDescent="0.25">
      <c r="A18985" t="s">
        <v>215</v>
      </c>
      <c r="B18985" t="s">
        <v>979</v>
      </c>
      <c r="C18985" t="s">
        <v>984</v>
      </c>
      <c r="D18985" t="s">
        <v>986</v>
      </c>
      <c r="E18985" t="s">
        <v>869</v>
      </c>
      <c r="F18985">
        <v>2026</v>
      </c>
      <c r="G18985" t="s">
        <v>919</v>
      </c>
      <c r="H18985">
        <v>1.7244571344427999</v>
      </c>
      <c r="I18985">
        <f>IF(E18985="N2O",H18985*About!$B$102,IF('EPA non-CO2 Data'!E18985="CH4",'EPA non-CO2 Data'!H18985*About!$B$101,1))</f>
        <v>1.5334937604944361</v>
      </c>
      <c r="J18985" t="str">
        <f>VLOOKUP(CONCATENATE(B18985,C18985,D18985),'EPA Source to Industry Map'!$D$2:$E$35,2,FALSE)</f>
        <v>water and waste 36T39</v>
      </c>
      <c r="K18985" t="str">
        <f t="shared" si="296"/>
        <v>N2O</v>
      </c>
    </row>
    <row r="18986" spans="1:11" hidden="1" x14ac:dyDescent="0.25">
      <c r="A18986" t="s">
        <v>215</v>
      </c>
      <c r="B18986" t="s">
        <v>979</v>
      </c>
      <c r="C18986" t="s">
        <v>984</v>
      </c>
      <c r="D18986" t="s">
        <v>985</v>
      </c>
      <c r="E18986" t="s">
        <v>869</v>
      </c>
      <c r="F18986">
        <v>2027</v>
      </c>
      <c r="G18986" t="s">
        <v>919</v>
      </c>
      <c r="H18986">
        <v>0.377631777465887</v>
      </c>
      <c r="I18986">
        <f>IF(E18986="N2O",H18986*About!$B$102,IF('EPA non-CO2 Data'!E18986="CH4",'EPA non-CO2 Data'!H18986*About!$B$101,1))</f>
        <v>0.33581349338409416</v>
      </c>
      <c r="J18986" t="str">
        <f>VLOOKUP(CONCATENATE(B18986,C18986,D18986),'EPA Source to Industry Map'!$D$2:$E$35,2,FALSE)</f>
        <v>water and waste 36T39</v>
      </c>
      <c r="K18986" t="str">
        <f t="shared" si="296"/>
        <v>N2O</v>
      </c>
    </row>
    <row r="18987" spans="1:11" hidden="1" x14ac:dyDescent="0.25">
      <c r="A18987" t="s">
        <v>215</v>
      </c>
      <c r="B18987" t="s">
        <v>979</v>
      </c>
      <c r="C18987" t="s">
        <v>984</v>
      </c>
      <c r="D18987" t="s">
        <v>986</v>
      </c>
      <c r="E18987" t="s">
        <v>869</v>
      </c>
      <c r="F18987">
        <v>2027</v>
      </c>
      <c r="G18987" t="s">
        <v>919</v>
      </c>
      <c r="H18987">
        <v>1.74411409393715</v>
      </c>
      <c r="I18987">
        <f>IF(E18987="N2O",H18987*About!$B$102,IF('EPA non-CO2 Data'!E18987="CH4",'EPA non-CO2 Data'!H18987*About!$B$101,1))</f>
        <v>1.5509739425951166</v>
      </c>
      <c r="J18987" t="str">
        <f>VLOOKUP(CONCATENATE(B18987,C18987,D18987),'EPA Source to Industry Map'!$D$2:$E$35,2,FALSE)</f>
        <v>water and waste 36T39</v>
      </c>
      <c r="K18987" t="str">
        <f t="shared" si="296"/>
        <v>N2O</v>
      </c>
    </row>
    <row r="18988" spans="1:11" hidden="1" x14ac:dyDescent="0.25">
      <c r="A18988" t="s">
        <v>215</v>
      </c>
      <c r="B18988" t="s">
        <v>979</v>
      </c>
      <c r="C18988" t="s">
        <v>984</v>
      </c>
      <c r="D18988" t="s">
        <v>985</v>
      </c>
      <c r="E18988" t="s">
        <v>869</v>
      </c>
      <c r="F18988">
        <v>2028</v>
      </c>
      <c r="G18988" t="s">
        <v>919</v>
      </c>
      <c r="H18988">
        <v>0.37622028443664901</v>
      </c>
      <c r="I18988">
        <f>IF(E18988="N2O",H18988*About!$B$102,IF('EPA non-CO2 Data'!E18988="CH4",'EPA non-CO2 Data'!H18988*About!$B$101,1))</f>
        <v>0.33455830662990599</v>
      </c>
      <c r="J18988" t="str">
        <f>VLOOKUP(CONCATENATE(B18988,C18988,D18988),'EPA Source to Industry Map'!$D$2:$E$35,2,FALSE)</f>
        <v>water and waste 36T39</v>
      </c>
      <c r="K18988" t="str">
        <f t="shared" si="296"/>
        <v>N2O</v>
      </c>
    </row>
    <row r="18989" spans="1:11" hidden="1" x14ac:dyDescent="0.25">
      <c r="A18989" t="s">
        <v>215</v>
      </c>
      <c r="B18989" t="s">
        <v>979</v>
      </c>
      <c r="C18989" t="s">
        <v>984</v>
      </c>
      <c r="D18989" t="s">
        <v>986</v>
      </c>
      <c r="E18989" t="s">
        <v>869</v>
      </c>
      <c r="F18989">
        <v>2028</v>
      </c>
      <c r="G18989" t="s">
        <v>919</v>
      </c>
      <c r="H18989">
        <v>1.7637710534315101</v>
      </c>
      <c r="I18989">
        <f>IF(E18989="N2O",H18989*About!$B$102,IF('EPA non-CO2 Data'!E18989="CH4",'EPA non-CO2 Data'!H18989*About!$B$101,1))</f>
        <v>1.5684541246958059</v>
      </c>
      <c r="J18989" t="str">
        <f>VLOOKUP(CONCATENATE(B18989,C18989,D18989),'EPA Source to Industry Map'!$D$2:$E$35,2,FALSE)</f>
        <v>water and waste 36T39</v>
      </c>
      <c r="K18989" t="str">
        <f t="shared" si="296"/>
        <v>N2O</v>
      </c>
    </row>
    <row r="18990" spans="1:11" hidden="1" x14ac:dyDescent="0.25">
      <c r="A18990" t="s">
        <v>215</v>
      </c>
      <c r="B18990" t="s">
        <v>979</v>
      </c>
      <c r="C18990" t="s">
        <v>984</v>
      </c>
      <c r="D18990" t="s">
        <v>985</v>
      </c>
      <c r="E18990" t="s">
        <v>869</v>
      </c>
      <c r="F18990">
        <v>2029</v>
      </c>
      <c r="G18990" t="s">
        <v>919</v>
      </c>
      <c r="H18990">
        <v>0.37480879140741102</v>
      </c>
      <c r="I18990">
        <f>IF(E18990="N2O",H18990*About!$B$102,IF('EPA non-CO2 Data'!E18990="CH4",'EPA non-CO2 Data'!H18990*About!$B$101,1))</f>
        <v>0.33330311987571787</v>
      </c>
      <c r="J18990" t="str">
        <f>VLOOKUP(CONCATENATE(B18990,C18990,D18990),'EPA Source to Industry Map'!$D$2:$E$35,2,FALSE)</f>
        <v>water and waste 36T39</v>
      </c>
      <c r="K18990" t="str">
        <f t="shared" si="296"/>
        <v>N2O</v>
      </c>
    </row>
    <row r="18991" spans="1:11" hidden="1" x14ac:dyDescent="0.25">
      <c r="A18991" t="s">
        <v>215</v>
      </c>
      <c r="B18991" t="s">
        <v>979</v>
      </c>
      <c r="C18991" t="s">
        <v>984</v>
      </c>
      <c r="D18991" t="s">
        <v>986</v>
      </c>
      <c r="E18991" t="s">
        <v>869</v>
      </c>
      <c r="F18991">
        <v>2029</v>
      </c>
      <c r="G18991" t="s">
        <v>919</v>
      </c>
      <c r="H18991">
        <v>1.7834280129258699</v>
      </c>
      <c r="I18991">
        <f>IF(E18991="N2O",H18991*About!$B$102,IF('EPA non-CO2 Data'!E18991="CH4",'EPA non-CO2 Data'!H18991*About!$B$101,1))</f>
        <v>1.5859343067964951</v>
      </c>
      <c r="J18991" t="str">
        <f>VLOOKUP(CONCATENATE(B18991,C18991,D18991),'EPA Source to Industry Map'!$D$2:$E$35,2,FALSE)</f>
        <v>water and waste 36T39</v>
      </c>
      <c r="K18991" t="str">
        <f t="shared" si="296"/>
        <v>N2O</v>
      </c>
    </row>
    <row r="18992" spans="1:11" hidden="1" x14ac:dyDescent="0.25">
      <c r="A18992" t="s">
        <v>215</v>
      </c>
      <c r="B18992" t="s">
        <v>979</v>
      </c>
      <c r="C18992" t="s">
        <v>984</v>
      </c>
      <c r="D18992" t="s">
        <v>985</v>
      </c>
      <c r="E18992" t="s">
        <v>869</v>
      </c>
      <c r="F18992">
        <v>2030</v>
      </c>
      <c r="G18992" t="s">
        <v>919</v>
      </c>
      <c r="H18992">
        <v>0.37339729837817298</v>
      </c>
      <c r="I18992">
        <f>IF(E18992="N2O",H18992*About!$B$102,IF('EPA non-CO2 Data'!E18992="CH4",'EPA non-CO2 Data'!H18992*About!$B$101,1))</f>
        <v>0.33204793312152964</v>
      </c>
      <c r="J18992" t="str">
        <f>VLOOKUP(CONCATENATE(B18992,C18992,D18992),'EPA Source to Industry Map'!$D$2:$E$35,2,FALSE)</f>
        <v>water and waste 36T39</v>
      </c>
      <c r="K18992" t="str">
        <f t="shared" si="296"/>
        <v>N2O</v>
      </c>
    </row>
    <row r="18993" spans="1:11" hidden="1" x14ac:dyDescent="0.25">
      <c r="A18993" t="s">
        <v>215</v>
      </c>
      <c r="B18993" t="s">
        <v>979</v>
      </c>
      <c r="C18993" t="s">
        <v>984</v>
      </c>
      <c r="D18993" t="s">
        <v>986</v>
      </c>
      <c r="E18993" t="s">
        <v>869</v>
      </c>
      <c r="F18993">
        <v>2030</v>
      </c>
      <c r="G18993" t="s">
        <v>919</v>
      </c>
      <c r="H18993">
        <v>1.80308497242022</v>
      </c>
      <c r="I18993">
        <f>IF(E18993="N2O",H18993*About!$B$102,IF('EPA non-CO2 Data'!E18993="CH4",'EPA non-CO2 Data'!H18993*About!$B$101,1))</f>
        <v>1.6034144888971755</v>
      </c>
      <c r="J18993" t="str">
        <f>VLOOKUP(CONCATENATE(B18993,C18993,D18993),'EPA Source to Industry Map'!$D$2:$E$35,2,FALSE)</f>
        <v>water and waste 36T39</v>
      </c>
      <c r="K18993" t="str">
        <f t="shared" si="296"/>
        <v>N2O</v>
      </c>
    </row>
    <row r="18994" spans="1:11" hidden="1" x14ac:dyDescent="0.25">
      <c r="A18994" t="s">
        <v>215</v>
      </c>
      <c r="B18994" t="s">
        <v>979</v>
      </c>
      <c r="C18994" t="s">
        <v>984</v>
      </c>
      <c r="D18994" t="s">
        <v>985</v>
      </c>
      <c r="E18994" t="s">
        <v>869</v>
      </c>
      <c r="F18994">
        <v>2031</v>
      </c>
      <c r="G18994" t="s">
        <v>919</v>
      </c>
      <c r="H18994">
        <v>0.37164592648404399</v>
      </c>
      <c r="I18994">
        <f>IF(E18994="N2O",H18994*About!$B$102,IF('EPA non-CO2 Data'!E18994="CH4",'EPA non-CO2 Data'!H18994*About!$B$101,1))</f>
        <v>0.33049050509487132</v>
      </c>
      <c r="J18994" t="str">
        <f>VLOOKUP(CONCATENATE(B18994,C18994,D18994),'EPA Source to Industry Map'!$D$2:$E$35,2,FALSE)</f>
        <v>water and waste 36T39</v>
      </c>
      <c r="K18994" t="str">
        <f t="shared" si="296"/>
        <v>N2O</v>
      </c>
    </row>
    <row r="18995" spans="1:11" hidden="1" x14ac:dyDescent="0.25">
      <c r="A18995" t="s">
        <v>215</v>
      </c>
      <c r="B18995" t="s">
        <v>979</v>
      </c>
      <c r="C18995" t="s">
        <v>984</v>
      </c>
      <c r="D18995" t="s">
        <v>986</v>
      </c>
      <c r="E18995" t="s">
        <v>869</v>
      </c>
      <c r="F18995">
        <v>2031</v>
      </c>
      <c r="G18995" t="s">
        <v>919</v>
      </c>
      <c r="H18995">
        <v>1.82032544944201</v>
      </c>
      <c r="I18995">
        <f>IF(E18995="N2O",H18995*About!$B$102,IF('EPA non-CO2 Data'!E18995="CH4",'EPA non-CO2 Data'!H18995*About!$B$101,1))</f>
        <v>1.6187457855776264</v>
      </c>
      <c r="J18995" t="str">
        <f>VLOOKUP(CONCATENATE(B18995,C18995,D18995),'EPA Source to Industry Map'!$D$2:$E$35,2,FALSE)</f>
        <v>water and waste 36T39</v>
      </c>
      <c r="K18995" t="str">
        <f t="shared" si="296"/>
        <v>N2O</v>
      </c>
    </row>
    <row r="18996" spans="1:11" hidden="1" x14ac:dyDescent="0.25">
      <c r="A18996" t="s">
        <v>215</v>
      </c>
      <c r="B18996" t="s">
        <v>979</v>
      </c>
      <c r="C18996" t="s">
        <v>984</v>
      </c>
      <c r="D18996" t="s">
        <v>985</v>
      </c>
      <c r="E18996" t="s">
        <v>869</v>
      </c>
      <c r="F18996">
        <v>2032</v>
      </c>
      <c r="G18996" t="s">
        <v>919</v>
      </c>
      <c r="H18996">
        <v>0.36989455458991499</v>
      </c>
      <c r="I18996">
        <f>IF(E18996="N2O",H18996*About!$B$102,IF('EPA non-CO2 Data'!E18996="CH4",'EPA non-CO2 Data'!H18996*About!$B$101,1))</f>
        <v>0.32893307706821301</v>
      </c>
      <c r="J18996" t="str">
        <f>VLOOKUP(CONCATENATE(B18996,C18996,D18996),'EPA Source to Industry Map'!$D$2:$E$35,2,FALSE)</f>
        <v>water and waste 36T39</v>
      </c>
      <c r="K18996" t="str">
        <f t="shared" si="296"/>
        <v>N2O</v>
      </c>
    </row>
    <row r="18997" spans="1:11" hidden="1" x14ac:dyDescent="0.25">
      <c r="A18997" t="s">
        <v>215</v>
      </c>
      <c r="B18997" t="s">
        <v>979</v>
      </c>
      <c r="C18997" t="s">
        <v>984</v>
      </c>
      <c r="D18997" t="s">
        <v>986</v>
      </c>
      <c r="E18997" t="s">
        <v>869</v>
      </c>
      <c r="F18997">
        <v>2032</v>
      </c>
      <c r="G18997" t="s">
        <v>919</v>
      </c>
      <c r="H18997">
        <v>1.8375659264638</v>
      </c>
      <c r="I18997">
        <f>IF(E18997="N2O",H18997*About!$B$102,IF('EPA non-CO2 Data'!E18997="CH4",'EPA non-CO2 Data'!H18997*About!$B$101,1))</f>
        <v>1.6340770822580772</v>
      </c>
      <c r="J18997" t="str">
        <f>VLOOKUP(CONCATENATE(B18997,C18997,D18997),'EPA Source to Industry Map'!$D$2:$E$35,2,FALSE)</f>
        <v>water and waste 36T39</v>
      </c>
      <c r="K18997" t="str">
        <f t="shared" si="296"/>
        <v>N2O</v>
      </c>
    </row>
    <row r="18998" spans="1:11" hidden="1" x14ac:dyDescent="0.25">
      <c r="A18998" t="s">
        <v>215</v>
      </c>
      <c r="B18998" t="s">
        <v>979</v>
      </c>
      <c r="C18998" t="s">
        <v>984</v>
      </c>
      <c r="D18998" t="s">
        <v>985</v>
      </c>
      <c r="E18998" t="s">
        <v>869</v>
      </c>
      <c r="F18998">
        <v>2033</v>
      </c>
      <c r="G18998" t="s">
        <v>919</v>
      </c>
      <c r="H18998">
        <v>0.368143182695786</v>
      </c>
      <c r="I18998">
        <f>IF(E18998="N2O",H18998*About!$B$102,IF('EPA non-CO2 Data'!E18998="CH4",'EPA non-CO2 Data'!H18998*About!$B$101,1))</f>
        <v>0.32737564904155464</v>
      </c>
      <c r="J18998" t="str">
        <f>VLOOKUP(CONCATENATE(B18998,C18998,D18998),'EPA Source to Industry Map'!$D$2:$E$35,2,FALSE)</f>
        <v>water and waste 36T39</v>
      </c>
      <c r="K18998" t="str">
        <f t="shared" si="296"/>
        <v>N2O</v>
      </c>
    </row>
    <row r="18999" spans="1:11" hidden="1" x14ac:dyDescent="0.25">
      <c r="A18999" t="s">
        <v>215</v>
      </c>
      <c r="B18999" t="s">
        <v>979</v>
      </c>
      <c r="C18999" t="s">
        <v>984</v>
      </c>
      <c r="D18999" t="s">
        <v>986</v>
      </c>
      <c r="E18999" t="s">
        <v>869</v>
      </c>
      <c r="F18999">
        <v>2033</v>
      </c>
      <c r="G18999" t="s">
        <v>919</v>
      </c>
      <c r="H18999">
        <v>1.85480640348559</v>
      </c>
      <c r="I18999">
        <f>IF(E18999="N2O",H18999*About!$B$102,IF('EPA non-CO2 Data'!E18999="CH4",'EPA non-CO2 Data'!H18999*About!$B$101,1))</f>
        <v>1.6494083789385281</v>
      </c>
      <c r="J18999" t="str">
        <f>VLOOKUP(CONCATENATE(B18999,C18999,D18999),'EPA Source to Industry Map'!$D$2:$E$35,2,FALSE)</f>
        <v>water and waste 36T39</v>
      </c>
      <c r="K18999" t="str">
        <f t="shared" si="296"/>
        <v>N2O</v>
      </c>
    </row>
    <row r="19000" spans="1:11" hidden="1" x14ac:dyDescent="0.25">
      <c r="A19000" t="s">
        <v>215</v>
      </c>
      <c r="B19000" t="s">
        <v>979</v>
      </c>
      <c r="C19000" t="s">
        <v>984</v>
      </c>
      <c r="D19000" t="s">
        <v>985</v>
      </c>
      <c r="E19000" t="s">
        <v>869</v>
      </c>
      <c r="F19000">
        <v>2034</v>
      </c>
      <c r="G19000" t="s">
        <v>919</v>
      </c>
      <c r="H19000">
        <v>0.366391810801658</v>
      </c>
      <c r="I19000">
        <f>IF(E19000="N2O",H19000*About!$B$102,IF('EPA non-CO2 Data'!E19000="CH4",'EPA non-CO2 Data'!H19000*About!$B$101,1))</f>
        <v>0.32581822101489721</v>
      </c>
      <c r="J19000" t="str">
        <f>VLOOKUP(CONCATENATE(B19000,C19000,D19000),'EPA Source to Industry Map'!$D$2:$E$35,2,FALSE)</f>
        <v>water and waste 36T39</v>
      </c>
      <c r="K19000" t="str">
        <f t="shared" si="296"/>
        <v>N2O</v>
      </c>
    </row>
    <row r="19001" spans="1:11" hidden="1" x14ac:dyDescent="0.25">
      <c r="A19001" t="s">
        <v>215</v>
      </c>
      <c r="B19001" t="s">
        <v>979</v>
      </c>
      <c r="C19001" t="s">
        <v>984</v>
      </c>
      <c r="D19001" t="s">
        <v>986</v>
      </c>
      <c r="E19001" t="s">
        <v>869</v>
      </c>
      <c r="F19001">
        <v>2034</v>
      </c>
      <c r="G19001" t="s">
        <v>919</v>
      </c>
      <c r="H19001">
        <v>1.87204688050738</v>
      </c>
      <c r="I19001">
        <f>IF(E19001="N2O",H19001*About!$B$102,IF('EPA non-CO2 Data'!E19001="CH4",'EPA non-CO2 Data'!H19001*About!$B$101,1))</f>
        <v>1.664739675618979</v>
      </c>
      <c r="J19001" t="str">
        <f>VLOOKUP(CONCATENATE(B19001,C19001,D19001),'EPA Source to Industry Map'!$D$2:$E$35,2,FALSE)</f>
        <v>water and waste 36T39</v>
      </c>
      <c r="K19001" t="str">
        <f t="shared" si="296"/>
        <v>N2O</v>
      </c>
    </row>
    <row r="19002" spans="1:11" hidden="1" x14ac:dyDescent="0.25">
      <c r="A19002" t="s">
        <v>215</v>
      </c>
      <c r="B19002" t="s">
        <v>979</v>
      </c>
      <c r="C19002" t="s">
        <v>984</v>
      </c>
      <c r="D19002" t="s">
        <v>985</v>
      </c>
      <c r="E19002" t="s">
        <v>869</v>
      </c>
      <c r="F19002">
        <v>2035</v>
      </c>
      <c r="G19002" t="s">
        <v>919</v>
      </c>
      <c r="H19002">
        <v>0.36464043890752901</v>
      </c>
      <c r="I19002">
        <f>IF(E19002="N2O",H19002*About!$B$102,IF('EPA non-CO2 Data'!E19002="CH4",'EPA non-CO2 Data'!H19002*About!$B$101,1))</f>
        <v>0.3242607929882389</v>
      </c>
      <c r="J19002" t="str">
        <f>VLOOKUP(CONCATENATE(B19002,C19002,D19002),'EPA Source to Industry Map'!$D$2:$E$35,2,FALSE)</f>
        <v>water and waste 36T39</v>
      </c>
      <c r="K19002" t="str">
        <f t="shared" si="296"/>
        <v>N2O</v>
      </c>
    </row>
    <row r="19003" spans="1:11" hidden="1" x14ac:dyDescent="0.25">
      <c r="A19003" t="s">
        <v>215</v>
      </c>
      <c r="B19003" t="s">
        <v>979</v>
      </c>
      <c r="C19003" t="s">
        <v>984</v>
      </c>
      <c r="D19003" t="s">
        <v>986</v>
      </c>
      <c r="E19003" t="s">
        <v>869</v>
      </c>
      <c r="F19003">
        <v>2035</v>
      </c>
      <c r="G19003" t="s">
        <v>919</v>
      </c>
      <c r="H19003">
        <v>1.88928735752917</v>
      </c>
      <c r="I19003">
        <f>IF(E19003="N2O",H19003*About!$B$102,IF('EPA non-CO2 Data'!E19003="CH4",'EPA non-CO2 Data'!H19003*About!$B$101,1))</f>
        <v>1.6800709722994296</v>
      </c>
      <c r="J19003" t="str">
        <f>VLOOKUP(CONCATENATE(B19003,C19003,D19003),'EPA Source to Industry Map'!$D$2:$E$35,2,FALSE)</f>
        <v>water and waste 36T39</v>
      </c>
      <c r="K19003" t="str">
        <f t="shared" si="296"/>
        <v>N2O</v>
      </c>
    </row>
    <row r="19004" spans="1:11" hidden="1" x14ac:dyDescent="0.25">
      <c r="A19004" t="s">
        <v>215</v>
      </c>
      <c r="B19004" t="s">
        <v>979</v>
      </c>
      <c r="C19004" t="s">
        <v>984</v>
      </c>
      <c r="D19004" t="s">
        <v>985</v>
      </c>
      <c r="E19004" t="s">
        <v>869</v>
      </c>
      <c r="F19004">
        <v>2036</v>
      </c>
      <c r="G19004" t="s">
        <v>919</v>
      </c>
      <c r="H19004">
        <v>0.36258626044447501</v>
      </c>
      <c r="I19004">
        <f>IF(E19004="N2O",H19004*About!$B$102,IF('EPA non-CO2 Data'!E19004="CH4",'EPA non-CO2 Data'!H19004*About!$B$101,1))</f>
        <v>0.32243409066371098</v>
      </c>
      <c r="J19004" t="str">
        <f>VLOOKUP(CONCATENATE(B19004,C19004,D19004),'EPA Source to Industry Map'!$D$2:$E$35,2,FALSE)</f>
        <v>water and waste 36T39</v>
      </c>
      <c r="K19004" t="str">
        <f t="shared" si="296"/>
        <v>N2O</v>
      </c>
    </row>
    <row r="19005" spans="1:11" hidden="1" x14ac:dyDescent="0.25">
      <c r="A19005" t="s">
        <v>215</v>
      </c>
      <c r="B19005" t="s">
        <v>979</v>
      </c>
      <c r="C19005" t="s">
        <v>984</v>
      </c>
      <c r="D19005" t="s">
        <v>986</v>
      </c>
      <c r="E19005" t="s">
        <v>869</v>
      </c>
      <c r="F19005">
        <v>2036</v>
      </c>
      <c r="G19005" t="s">
        <v>919</v>
      </c>
      <c r="H19005">
        <v>1.9041477435707399</v>
      </c>
      <c r="I19005">
        <f>IF(E19005="N2O",H19005*About!$B$102,IF('EPA non-CO2 Data'!E19005="CH4",'EPA non-CO2 Data'!H19005*About!$B$101,1))</f>
        <v>1.6932857451216312</v>
      </c>
      <c r="J19005" t="str">
        <f>VLOOKUP(CONCATENATE(B19005,C19005,D19005),'EPA Source to Industry Map'!$D$2:$E$35,2,FALSE)</f>
        <v>water and waste 36T39</v>
      </c>
      <c r="K19005" t="str">
        <f t="shared" si="296"/>
        <v>N2O</v>
      </c>
    </row>
    <row r="19006" spans="1:11" hidden="1" x14ac:dyDescent="0.25">
      <c r="A19006" t="s">
        <v>215</v>
      </c>
      <c r="B19006" t="s">
        <v>979</v>
      </c>
      <c r="C19006" t="s">
        <v>984</v>
      </c>
      <c r="D19006" t="s">
        <v>985</v>
      </c>
      <c r="E19006" t="s">
        <v>869</v>
      </c>
      <c r="F19006">
        <v>2037</v>
      </c>
      <c r="G19006" t="s">
        <v>919</v>
      </c>
      <c r="H19006">
        <v>0.36053208198142001</v>
      </c>
      <c r="I19006">
        <f>IF(E19006="N2O",H19006*About!$B$102,IF('EPA non-CO2 Data'!E19006="CH4",'EPA non-CO2 Data'!H19006*About!$B$101,1))</f>
        <v>0.32060738833918223</v>
      </c>
      <c r="J19006" t="str">
        <f>VLOOKUP(CONCATENATE(B19006,C19006,D19006),'EPA Source to Industry Map'!$D$2:$E$35,2,FALSE)</f>
        <v>water and waste 36T39</v>
      </c>
      <c r="K19006" t="str">
        <f t="shared" si="296"/>
        <v>N2O</v>
      </c>
    </row>
    <row r="19007" spans="1:11" hidden="1" x14ac:dyDescent="0.25">
      <c r="A19007" t="s">
        <v>215</v>
      </c>
      <c r="B19007" t="s">
        <v>979</v>
      </c>
      <c r="C19007" t="s">
        <v>984</v>
      </c>
      <c r="D19007" t="s">
        <v>986</v>
      </c>
      <c r="E19007" t="s">
        <v>869</v>
      </c>
      <c r="F19007">
        <v>2037</v>
      </c>
      <c r="G19007" t="s">
        <v>919</v>
      </c>
      <c r="H19007">
        <v>1.9190081296123001</v>
      </c>
      <c r="I19007">
        <f>IF(E19007="N2O",H19007*About!$B$102,IF('EPA non-CO2 Data'!E19007="CH4",'EPA non-CO2 Data'!H19007*About!$B$101,1))</f>
        <v>1.706500517943824</v>
      </c>
      <c r="J19007" t="str">
        <f>VLOOKUP(CONCATENATE(B19007,C19007,D19007),'EPA Source to Industry Map'!$D$2:$E$35,2,FALSE)</f>
        <v>water and waste 36T39</v>
      </c>
      <c r="K19007" t="str">
        <f t="shared" si="296"/>
        <v>N2O</v>
      </c>
    </row>
    <row r="19008" spans="1:11" hidden="1" x14ac:dyDescent="0.25">
      <c r="A19008" t="s">
        <v>215</v>
      </c>
      <c r="B19008" t="s">
        <v>979</v>
      </c>
      <c r="C19008" t="s">
        <v>984</v>
      </c>
      <c r="D19008" t="s">
        <v>985</v>
      </c>
      <c r="E19008" t="s">
        <v>869</v>
      </c>
      <c r="F19008">
        <v>2038</v>
      </c>
      <c r="G19008" t="s">
        <v>919</v>
      </c>
      <c r="H19008">
        <v>0.358477903518366</v>
      </c>
      <c r="I19008">
        <f>IF(E19008="N2O",H19008*About!$B$102,IF('EPA non-CO2 Data'!E19008="CH4",'EPA non-CO2 Data'!H19008*About!$B$101,1))</f>
        <v>0.31878068601465431</v>
      </c>
      <c r="J19008" t="str">
        <f>VLOOKUP(CONCATENATE(B19008,C19008,D19008),'EPA Source to Industry Map'!$D$2:$E$35,2,FALSE)</f>
        <v>water and waste 36T39</v>
      </c>
      <c r="K19008" t="str">
        <f t="shared" si="296"/>
        <v>N2O</v>
      </c>
    </row>
    <row r="19009" spans="1:11" hidden="1" x14ac:dyDescent="0.25">
      <c r="A19009" t="s">
        <v>215</v>
      </c>
      <c r="B19009" t="s">
        <v>979</v>
      </c>
      <c r="C19009" t="s">
        <v>984</v>
      </c>
      <c r="D19009" t="s">
        <v>986</v>
      </c>
      <c r="E19009" t="s">
        <v>869</v>
      </c>
      <c r="F19009">
        <v>2038</v>
      </c>
      <c r="G19009" t="s">
        <v>919</v>
      </c>
      <c r="H19009">
        <v>1.93386851565387</v>
      </c>
      <c r="I19009">
        <f>IF(E19009="N2O",H19009*About!$B$102,IF('EPA non-CO2 Data'!E19009="CH4",'EPA non-CO2 Data'!H19009*About!$B$101,1))</f>
        <v>1.7197152907660254</v>
      </c>
      <c r="J19009" t="str">
        <f>VLOOKUP(CONCATENATE(B19009,C19009,D19009),'EPA Source to Industry Map'!$D$2:$E$35,2,FALSE)</f>
        <v>water and waste 36T39</v>
      </c>
      <c r="K19009" t="str">
        <f t="shared" si="296"/>
        <v>N2O</v>
      </c>
    </row>
    <row r="19010" spans="1:11" hidden="1" x14ac:dyDescent="0.25">
      <c r="A19010" t="s">
        <v>215</v>
      </c>
      <c r="B19010" t="s">
        <v>979</v>
      </c>
      <c r="C19010" t="s">
        <v>984</v>
      </c>
      <c r="D19010" t="s">
        <v>985</v>
      </c>
      <c r="E19010" t="s">
        <v>869</v>
      </c>
      <c r="F19010">
        <v>2039</v>
      </c>
      <c r="G19010" t="s">
        <v>919</v>
      </c>
      <c r="H19010">
        <v>0.356423725055312</v>
      </c>
      <c r="I19010">
        <f>IF(E19010="N2O",H19010*About!$B$102,IF('EPA non-CO2 Data'!E19010="CH4",'EPA non-CO2 Data'!H19010*About!$B$101,1))</f>
        <v>0.31695398369012645</v>
      </c>
      <c r="J19010" t="str">
        <f>VLOOKUP(CONCATENATE(B19010,C19010,D19010),'EPA Source to Industry Map'!$D$2:$E$35,2,FALSE)</f>
        <v>water and waste 36T39</v>
      </c>
      <c r="K19010" t="str">
        <f t="shared" ref="K19010:K19073" si="297">IF(E19010="N2O","N2O",IF(E19010="CH4","CH4","F-gases"))</f>
        <v>N2O</v>
      </c>
    </row>
    <row r="19011" spans="1:11" hidden="1" x14ac:dyDescent="0.25">
      <c r="A19011" t="s">
        <v>215</v>
      </c>
      <c r="B19011" t="s">
        <v>979</v>
      </c>
      <c r="C19011" t="s">
        <v>984</v>
      </c>
      <c r="D19011" t="s">
        <v>986</v>
      </c>
      <c r="E19011" t="s">
        <v>869</v>
      </c>
      <c r="F19011">
        <v>2039</v>
      </c>
      <c r="G19011" t="s">
        <v>919</v>
      </c>
      <c r="H19011">
        <v>1.9487289016954401</v>
      </c>
      <c r="I19011">
        <f>IF(E19011="N2O",H19011*About!$B$102,IF('EPA non-CO2 Data'!E19011="CH4",'EPA non-CO2 Data'!H19011*About!$B$101,1))</f>
        <v>1.732930063588227</v>
      </c>
      <c r="J19011" t="str">
        <f>VLOOKUP(CONCATENATE(B19011,C19011,D19011),'EPA Source to Industry Map'!$D$2:$E$35,2,FALSE)</f>
        <v>water and waste 36T39</v>
      </c>
      <c r="K19011" t="str">
        <f t="shared" si="297"/>
        <v>N2O</v>
      </c>
    </row>
    <row r="19012" spans="1:11" hidden="1" x14ac:dyDescent="0.25">
      <c r="A19012" t="s">
        <v>215</v>
      </c>
      <c r="B19012" t="s">
        <v>979</v>
      </c>
      <c r="C19012" t="s">
        <v>984</v>
      </c>
      <c r="D19012" t="s">
        <v>985</v>
      </c>
      <c r="E19012" t="s">
        <v>869</v>
      </c>
      <c r="F19012">
        <v>2040</v>
      </c>
      <c r="G19012" t="s">
        <v>919</v>
      </c>
      <c r="H19012">
        <v>0.354369546592258</v>
      </c>
      <c r="I19012">
        <f>IF(E19012="N2O",H19012*About!$B$102,IF('EPA non-CO2 Data'!E19012="CH4",'EPA non-CO2 Data'!H19012*About!$B$101,1))</f>
        <v>0.31512728136559853</v>
      </c>
      <c r="J19012" t="str">
        <f>VLOOKUP(CONCATENATE(B19012,C19012,D19012),'EPA Source to Industry Map'!$D$2:$E$35,2,FALSE)</f>
        <v>water and waste 36T39</v>
      </c>
      <c r="K19012" t="str">
        <f t="shared" si="297"/>
        <v>N2O</v>
      </c>
    </row>
    <row r="19013" spans="1:11" hidden="1" x14ac:dyDescent="0.25">
      <c r="A19013" t="s">
        <v>215</v>
      </c>
      <c r="B19013" t="s">
        <v>979</v>
      </c>
      <c r="C19013" t="s">
        <v>984</v>
      </c>
      <c r="D19013" t="s">
        <v>986</v>
      </c>
      <c r="E19013" t="s">
        <v>869</v>
      </c>
      <c r="F19013">
        <v>2040</v>
      </c>
      <c r="G19013" t="s">
        <v>919</v>
      </c>
      <c r="H19013">
        <v>1.963589287737</v>
      </c>
      <c r="I19013">
        <f>IF(E19013="N2O",H19013*About!$B$102,IF('EPA non-CO2 Data'!E19013="CH4",'EPA non-CO2 Data'!H19013*About!$B$101,1))</f>
        <v>1.7461448364104195</v>
      </c>
      <c r="J19013" t="str">
        <f>VLOOKUP(CONCATENATE(B19013,C19013,D19013),'EPA Source to Industry Map'!$D$2:$E$35,2,FALSE)</f>
        <v>water and waste 36T39</v>
      </c>
      <c r="K19013" t="str">
        <f t="shared" si="297"/>
        <v>N2O</v>
      </c>
    </row>
    <row r="19014" spans="1:11" hidden="1" x14ac:dyDescent="0.25">
      <c r="A19014" t="s">
        <v>215</v>
      </c>
      <c r="B19014" t="s">
        <v>979</v>
      </c>
      <c r="C19014" t="s">
        <v>984</v>
      </c>
      <c r="D19014" t="s">
        <v>985</v>
      </c>
      <c r="E19014" t="s">
        <v>869</v>
      </c>
      <c r="F19014">
        <v>2041</v>
      </c>
      <c r="G19014" t="s">
        <v>919</v>
      </c>
      <c r="H19014">
        <v>0.35189316568436002</v>
      </c>
      <c r="I19014">
        <f>IF(E19014="N2O",H19014*About!$B$102,IF('EPA non-CO2 Data'!E19014="CH4",'EPA non-CO2 Data'!H19014*About!$B$101,1))</f>
        <v>0.31292513055823962</v>
      </c>
      <c r="J19014" t="str">
        <f>VLOOKUP(CONCATENATE(B19014,C19014,D19014),'EPA Source to Industry Map'!$D$2:$E$35,2,FALSE)</f>
        <v>water and waste 36T39</v>
      </c>
      <c r="K19014" t="str">
        <f t="shared" si="297"/>
        <v>N2O</v>
      </c>
    </row>
    <row r="19015" spans="1:11" hidden="1" x14ac:dyDescent="0.25">
      <c r="A19015" t="s">
        <v>215</v>
      </c>
      <c r="B19015" t="s">
        <v>979</v>
      </c>
      <c r="C19015" t="s">
        <v>984</v>
      </c>
      <c r="D19015" t="s">
        <v>986</v>
      </c>
      <c r="E19015" t="s">
        <v>869</v>
      </c>
      <c r="F19015">
        <v>2041</v>
      </c>
      <c r="G19015" t="s">
        <v>919</v>
      </c>
      <c r="H19015">
        <v>1.9762066099834601</v>
      </c>
      <c r="I19015">
        <f>IF(E19015="N2O",H19015*About!$B$102,IF('EPA non-CO2 Data'!E19015="CH4",'EPA non-CO2 Data'!H19015*About!$B$101,1))</f>
        <v>1.7573649384081105</v>
      </c>
      <c r="J19015" t="str">
        <f>VLOOKUP(CONCATENATE(B19015,C19015,D19015),'EPA Source to Industry Map'!$D$2:$E$35,2,FALSE)</f>
        <v>water and waste 36T39</v>
      </c>
      <c r="K19015" t="str">
        <f t="shared" si="297"/>
        <v>N2O</v>
      </c>
    </row>
    <row r="19016" spans="1:11" hidden="1" x14ac:dyDescent="0.25">
      <c r="A19016" t="s">
        <v>215</v>
      </c>
      <c r="B19016" t="s">
        <v>979</v>
      </c>
      <c r="C19016" t="s">
        <v>984</v>
      </c>
      <c r="D19016" t="s">
        <v>985</v>
      </c>
      <c r="E19016" t="s">
        <v>869</v>
      </c>
      <c r="F19016">
        <v>2042</v>
      </c>
      <c r="G19016" t="s">
        <v>919</v>
      </c>
      <c r="H19016">
        <v>0.34941678477646099</v>
      </c>
      <c r="I19016">
        <f>IF(E19016="N2O",H19016*About!$B$102,IF('EPA non-CO2 Data'!E19016="CH4",'EPA non-CO2 Data'!H19016*About!$B$101,1))</f>
        <v>0.31072297975087976</v>
      </c>
      <c r="J19016" t="str">
        <f>VLOOKUP(CONCATENATE(B19016,C19016,D19016),'EPA Source to Industry Map'!$D$2:$E$35,2,FALSE)</f>
        <v>water and waste 36T39</v>
      </c>
      <c r="K19016" t="str">
        <f t="shared" si="297"/>
        <v>N2O</v>
      </c>
    </row>
    <row r="19017" spans="1:11" hidden="1" x14ac:dyDescent="0.25">
      <c r="A19017" t="s">
        <v>215</v>
      </c>
      <c r="B19017" t="s">
        <v>979</v>
      </c>
      <c r="C19017" t="s">
        <v>984</v>
      </c>
      <c r="D19017" t="s">
        <v>986</v>
      </c>
      <c r="E19017" t="s">
        <v>869</v>
      </c>
      <c r="F19017">
        <v>2042</v>
      </c>
      <c r="G19017" t="s">
        <v>919</v>
      </c>
      <c r="H19017">
        <v>1.9888239322299199</v>
      </c>
      <c r="I19017">
        <f>IF(E19017="N2O",H19017*About!$B$102,IF('EPA non-CO2 Data'!E19017="CH4",'EPA non-CO2 Data'!H19017*About!$B$101,1))</f>
        <v>1.7685850404058012</v>
      </c>
      <c r="J19017" t="str">
        <f>VLOOKUP(CONCATENATE(B19017,C19017,D19017),'EPA Source to Industry Map'!$D$2:$E$35,2,FALSE)</f>
        <v>water and waste 36T39</v>
      </c>
      <c r="K19017" t="str">
        <f t="shared" si="297"/>
        <v>N2O</v>
      </c>
    </row>
    <row r="19018" spans="1:11" hidden="1" x14ac:dyDescent="0.25">
      <c r="A19018" t="s">
        <v>215</v>
      </c>
      <c r="B19018" t="s">
        <v>979</v>
      </c>
      <c r="C19018" t="s">
        <v>984</v>
      </c>
      <c r="D19018" t="s">
        <v>985</v>
      </c>
      <c r="E19018" t="s">
        <v>869</v>
      </c>
      <c r="F19018">
        <v>2043</v>
      </c>
      <c r="G19018" t="s">
        <v>919</v>
      </c>
      <c r="H19018">
        <v>0.34694040386856301</v>
      </c>
      <c r="I19018">
        <f>IF(E19018="N2O",H19018*About!$B$102,IF('EPA non-CO2 Data'!E19018="CH4",'EPA non-CO2 Data'!H19018*About!$B$101,1))</f>
        <v>0.30852082894352079</v>
      </c>
      <c r="J19018" t="str">
        <f>VLOOKUP(CONCATENATE(B19018,C19018,D19018),'EPA Source to Industry Map'!$D$2:$E$35,2,FALSE)</f>
        <v>water and waste 36T39</v>
      </c>
      <c r="K19018" t="str">
        <f t="shared" si="297"/>
        <v>N2O</v>
      </c>
    </row>
    <row r="19019" spans="1:11" hidden="1" x14ac:dyDescent="0.25">
      <c r="A19019" t="s">
        <v>215</v>
      </c>
      <c r="B19019" t="s">
        <v>979</v>
      </c>
      <c r="C19019" t="s">
        <v>984</v>
      </c>
      <c r="D19019" t="s">
        <v>986</v>
      </c>
      <c r="E19019" t="s">
        <v>869</v>
      </c>
      <c r="F19019">
        <v>2043</v>
      </c>
      <c r="G19019" t="s">
        <v>919</v>
      </c>
      <c r="H19019">
        <v>2.0014412544763802</v>
      </c>
      <c r="I19019">
        <f>IF(E19019="N2O",H19019*About!$B$102,IF('EPA non-CO2 Data'!E19019="CH4",'EPA non-CO2 Data'!H19019*About!$B$101,1))</f>
        <v>1.7798051424034924</v>
      </c>
      <c r="J19019" t="str">
        <f>VLOOKUP(CONCATENATE(B19019,C19019,D19019),'EPA Source to Industry Map'!$D$2:$E$35,2,FALSE)</f>
        <v>water and waste 36T39</v>
      </c>
      <c r="K19019" t="str">
        <f t="shared" si="297"/>
        <v>N2O</v>
      </c>
    </row>
    <row r="19020" spans="1:11" hidden="1" x14ac:dyDescent="0.25">
      <c r="A19020" t="s">
        <v>215</v>
      </c>
      <c r="B19020" t="s">
        <v>979</v>
      </c>
      <c r="C19020" t="s">
        <v>984</v>
      </c>
      <c r="D19020" t="s">
        <v>985</v>
      </c>
      <c r="E19020" t="s">
        <v>869</v>
      </c>
      <c r="F19020">
        <v>2044</v>
      </c>
      <c r="G19020" t="s">
        <v>919</v>
      </c>
      <c r="H19020">
        <v>0.34446402296066497</v>
      </c>
      <c r="I19020">
        <f>IF(E19020="N2O",H19020*About!$B$102,IF('EPA non-CO2 Data'!E19020="CH4",'EPA non-CO2 Data'!H19020*About!$B$101,1))</f>
        <v>0.30631867813616181</v>
      </c>
      <c r="J19020" t="str">
        <f>VLOOKUP(CONCATENATE(B19020,C19020,D19020),'EPA Source to Industry Map'!$D$2:$E$35,2,FALSE)</f>
        <v>water and waste 36T39</v>
      </c>
      <c r="K19020" t="str">
        <f t="shared" si="297"/>
        <v>N2O</v>
      </c>
    </row>
    <row r="19021" spans="1:11" hidden="1" x14ac:dyDescent="0.25">
      <c r="A19021" t="s">
        <v>215</v>
      </c>
      <c r="B19021" t="s">
        <v>979</v>
      </c>
      <c r="C19021" t="s">
        <v>984</v>
      </c>
      <c r="D19021" t="s">
        <v>986</v>
      </c>
      <c r="E19021" t="s">
        <v>869</v>
      </c>
      <c r="F19021">
        <v>2044</v>
      </c>
      <c r="G19021" t="s">
        <v>919</v>
      </c>
      <c r="H19021">
        <v>2.0140585767228401</v>
      </c>
      <c r="I19021">
        <f>IF(E19021="N2O",H19021*About!$B$102,IF('EPA non-CO2 Data'!E19021="CH4",'EPA non-CO2 Data'!H19021*About!$B$101,1))</f>
        <v>1.7910252444011832</v>
      </c>
      <c r="J19021" t="str">
        <f>VLOOKUP(CONCATENATE(B19021,C19021,D19021),'EPA Source to Industry Map'!$D$2:$E$35,2,FALSE)</f>
        <v>water and waste 36T39</v>
      </c>
      <c r="K19021" t="str">
        <f t="shared" si="297"/>
        <v>N2O</v>
      </c>
    </row>
    <row r="19022" spans="1:11" hidden="1" x14ac:dyDescent="0.25">
      <c r="A19022" t="s">
        <v>215</v>
      </c>
      <c r="B19022" t="s">
        <v>979</v>
      </c>
      <c r="C19022" t="s">
        <v>984</v>
      </c>
      <c r="D19022" t="s">
        <v>985</v>
      </c>
      <c r="E19022" t="s">
        <v>869</v>
      </c>
      <c r="F19022">
        <v>2045</v>
      </c>
      <c r="G19022" t="s">
        <v>919</v>
      </c>
      <c r="H19022">
        <v>0.34198764205276599</v>
      </c>
      <c r="I19022">
        <f>IF(E19022="N2O",H19022*About!$B$102,IF('EPA non-CO2 Data'!E19022="CH4",'EPA non-CO2 Data'!H19022*About!$B$101,1))</f>
        <v>0.30411652732880196</v>
      </c>
      <c r="J19022" t="str">
        <f>VLOOKUP(CONCATENATE(B19022,C19022,D19022),'EPA Source to Industry Map'!$D$2:$E$35,2,FALSE)</f>
        <v>water and waste 36T39</v>
      </c>
      <c r="K19022" t="str">
        <f t="shared" si="297"/>
        <v>N2O</v>
      </c>
    </row>
    <row r="19023" spans="1:11" hidden="1" x14ac:dyDescent="0.25">
      <c r="A19023" t="s">
        <v>215</v>
      </c>
      <c r="B19023" t="s">
        <v>979</v>
      </c>
      <c r="C19023" t="s">
        <v>984</v>
      </c>
      <c r="D19023" t="s">
        <v>986</v>
      </c>
      <c r="E19023" t="s">
        <v>869</v>
      </c>
      <c r="F19023">
        <v>2045</v>
      </c>
      <c r="G19023" t="s">
        <v>919</v>
      </c>
      <c r="H19023">
        <v>2.0266758989692999</v>
      </c>
      <c r="I19023">
        <f>IF(E19023="N2O",H19023*About!$B$102,IF('EPA non-CO2 Data'!E19023="CH4",'EPA non-CO2 Data'!H19023*About!$B$101,1))</f>
        <v>1.8022453463988741</v>
      </c>
      <c r="J19023" t="str">
        <f>VLOOKUP(CONCATENATE(B19023,C19023,D19023),'EPA Source to Industry Map'!$D$2:$E$35,2,FALSE)</f>
        <v>water and waste 36T39</v>
      </c>
      <c r="K19023" t="str">
        <f t="shared" si="297"/>
        <v>N2O</v>
      </c>
    </row>
    <row r="19024" spans="1:11" hidden="1" x14ac:dyDescent="0.25">
      <c r="A19024" t="s">
        <v>215</v>
      </c>
      <c r="B19024" t="s">
        <v>979</v>
      </c>
      <c r="C19024" t="s">
        <v>984</v>
      </c>
      <c r="D19024" t="s">
        <v>985</v>
      </c>
      <c r="E19024" t="s">
        <v>869</v>
      </c>
      <c r="F19024">
        <v>2046</v>
      </c>
      <c r="G19024" t="s">
        <v>919</v>
      </c>
      <c r="H19024">
        <v>0.33916799072134002</v>
      </c>
      <c r="I19024">
        <f>IF(E19024="N2O",H19024*About!$B$102,IF('EPA non-CO2 Data'!E19024="CH4",'EPA non-CO2 Data'!H19024*About!$B$101,1))</f>
        <v>0.30160911926562117</v>
      </c>
      <c r="J19024" t="str">
        <f>VLOOKUP(CONCATENATE(B19024,C19024,D19024),'EPA Source to Industry Map'!$D$2:$E$35,2,FALSE)</f>
        <v>water and waste 36T39</v>
      </c>
      <c r="K19024" t="str">
        <f t="shared" si="297"/>
        <v>N2O</v>
      </c>
    </row>
    <row r="19025" spans="1:11" hidden="1" x14ac:dyDescent="0.25">
      <c r="A19025" t="s">
        <v>215</v>
      </c>
      <c r="B19025" t="s">
        <v>979</v>
      </c>
      <c r="C19025" t="s">
        <v>984</v>
      </c>
      <c r="D19025" t="s">
        <v>986</v>
      </c>
      <c r="E19025" t="s">
        <v>869</v>
      </c>
      <c r="F19025">
        <v>2046</v>
      </c>
      <c r="G19025" t="s">
        <v>919</v>
      </c>
      <c r="H19025">
        <v>2.0369624097447399</v>
      </c>
      <c r="I19025">
        <f>IF(E19025="N2O",H19025*About!$B$102,IF('EPA non-CO2 Data'!E19025="CH4",'EPA non-CO2 Data'!H19025*About!$B$101,1))</f>
        <v>1.8113927469206579</v>
      </c>
      <c r="J19025" t="str">
        <f>VLOOKUP(CONCATENATE(B19025,C19025,D19025),'EPA Source to Industry Map'!$D$2:$E$35,2,FALSE)</f>
        <v>water and waste 36T39</v>
      </c>
      <c r="K19025" t="str">
        <f t="shared" si="297"/>
        <v>N2O</v>
      </c>
    </row>
    <row r="19026" spans="1:11" hidden="1" x14ac:dyDescent="0.25">
      <c r="A19026" t="s">
        <v>215</v>
      </c>
      <c r="B19026" t="s">
        <v>979</v>
      </c>
      <c r="C19026" t="s">
        <v>984</v>
      </c>
      <c r="D19026" t="s">
        <v>985</v>
      </c>
      <c r="E19026" t="s">
        <v>869</v>
      </c>
      <c r="F19026">
        <v>2047</v>
      </c>
      <c r="G19026" t="s">
        <v>919</v>
      </c>
      <c r="H19026">
        <v>0.33634833938991399</v>
      </c>
      <c r="I19026">
        <f>IF(E19026="N2O",H19026*About!$B$102,IF('EPA non-CO2 Data'!E19026="CH4",'EPA non-CO2 Data'!H19026*About!$B$101,1))</f>
        <v>0.29910171120244028</v>
      </c>
      <c r="J19026" t="str">
        <f>VLOOKUP(CONCATENATE(B19026,C19026,D19026),'EPA Source to Industry Map'!$D$2:$E$35,2,FALSE)</f>
        <v>water and waste 36T39</v>
      </c>
      <c r="K19026" t="str">
        <f t="shared" si="297"/>
        <v>N2O</v>
      </c>
    </row>
    <row r="19027" spans="1:11" hidden="1" x14ac:dyDescent="0.25">
      <c r="A19027" t="s">
        <v>215</v>
      </c>
      <c r="B19027" t="s">
        <v>979</v>
      </c>
      <c r="C19027" t="s">
        <v>984</v>
      </c>
      <c r="D19027" t="s">
        <v>986</v>
      </c>
      <c r="E19027" t="s">
        <v>869</v>
      </c>
      <c r="F19027">
        <v>2047</v>
      </c>
      <c r="G19027" t="s">
        <v>919</v>
      </c>
      <c r="H19027">
        <v>2.0472489205201798</v>
      </c>
      <c r="I19027">
        <f>IF(E19027="N2O",H19027*About!$B$102,IF('EPA non-CO2 Data'!E19027="CH4",'EPA non-CO2 Data'!H19027*About!$B$101,1))</f>
        <v>1.8205401474424419</v>
      </c>
      <c r="J19027" t="str">
        <f>VLOOKUP(CONCATENATE(B19027,C19027,D19027),'EPA Source to Industry Map'!$D$2:$E$35,2,FALSE)</f>
        <v>water and waste 36T39</v>
      </c>
      <c r="K19027" t="str">
        <f t="shared" si="297"/>
        <v>N2O</v>
      </c>
    </row>
    <row r="19028" spans="1:11" hidden="1" x14ac:dyDescent="0.25">
      <c r="A19028" t="s">
        <v>215</v>
      </c>
      <c r="B19028" t="s">
        <v>979</v>
      </c>
      <c r="C19028" t="s">
        <v>984</v>
      </c>
      <c r="D19028" t="s">
        <v>985</v>
      </c>
      <c r="E19028" t="s">
        <v>869</v>
      </c>
      <c r="F19028">
        <v>2048</v>
      </c>
      <c r="G19028" t="s">
        <v>919</v>
      </c>
      <c r="H19028">
        <v>0.33352868805848901</v>
      </c>
      <c r="I19028">
        <f>IF(E19028="N2O",H19028*About!$B$102,IF('EPA non-CO2 Data'!E19028="CH4",'EPA non-CO2 Data'!H19028*About!$B$101,1))</f>
        <v>0.29659430313926038</v>
      </c>
      <c r="J19028" t="str">
        <f>VLOOKUP(CONCATENATE(B19028,C19028,D19028),'EPA Source to Industry Map'!$D$2:$E$35,2,FALSE)</f>
        <v>water and waste 36T39</v>
      </c>
      <c r="K19028" t="str">
        <f t="shared" si="297"/>
        <v>N2O</v>
      </c>
    </row>
    <row r="19029" spans="1:11" hidden="1" x14ac:dyDescent="0.25">
      <c r="A19029" t="s">
        <v>215</v>
      </c>
      <c r="B19029" t="s">
        <v>979</v>
      </c>
      <c r="C19029" t="s">
        <v>984</v>
      </c>
      <c r="D19029" t="s">
        <v>986</v>
      </c>
      <c r="E19029" t="s">
        <v>869</v>
      </c>
      <c r="F19029">
        <v>2048</v>
      </c>
      <c r="G19029" t="s">
        <v>919</v>
      </c>
      <c r="H19029">
        <v>2.05753543129561</v>
      </c>
      <c r="I19029">
        <f>IF(E19029="N2O",H19029*About!$B$102,IF('EPA non-CO2 Data'!E19029="CH4",'EPA non-CO2 Data'!H19029*About!$B$101,1))</f>
        <v>1.829687547964217</v>
      </c>
      <c r="J19029" t="str">
        <f>VLOOKUP(CONCATENATE(B19029,C19029,D19029),'EPA Source to Industry Map'!$D$2:$E$35,2,FALSE)</f>
        <v>water and waste 36T39</v>
      </c>
      <c r="K19029" t="str">
        <f t="shared" si="297"/>
        <v>N2O</v>
      </c>
    </row>
    <row r="19030" spans="1:11" hidden="1" x14ac:dyDescent="0.25">
      <c r="A19030" t="s">
        <v>215</v>
      </c>
      <c r="B19030" t="s">
        <v>979</v>
      </c>
      <c r="C19030" t="s">
        <v>984</v>
      </c>
      <c r="D19030" t="s">
        <v>985</v>
      </c>
      <c r="E19030" t="s">
        <v>869</v>
      </c>
      <c r="F19030">
        <v>2049</v>
      </c>
      <c r="G19030" t="s">
        <v>919</v>
      </c>
      <c r="H19030">
        <v>0.33070903672706298</v>
      </c>
      <c r="I19030">
        <f>IF(E19030="N2O",H19030*About!$B$102,IF('EPA non-CO2 Data'!E19030="CH4",'EPA non-CO2 Data'!H19030*About!$B$101,1))</f>
        <v>0.29408689507607949</v>
      </c>
      <c r="J19030" t="str">
        <f>VLOOKUP(CONCATENATE(B19030,C19030,D19030),'EPA Source to Industry Map'!$D$2:$E$35,2,FALSE)</f>
        <v>water and waste 36T39</v>
      </c>
      <c r="K19030" t="str">
        <f t="shared" si="297"/>
        <v>N2O</v>
      </c>
    </row>
    <row r="19031" spans="1:11" hidden="1" x14ac:dyDescent="0.25">
      <c r="A19031" t="s">
        <v>215</v>
      </c>
      <c r="B19031" t="s">
        <v>979</v>
      </c>
      <c r="C19031" t="s">
        <v>984</v>
      </c>
      <c r="D19031" t="s">
        <v>986</v>
      </c>
      <c r="E19031" t="s">
        <v>869</v>
      </c>
      <c r="F19031">
        <v>2049</v>
      </c>
      <c r="G19031" t="s">
        <v>919</v>
      </c>
      <c r="H19031">
        <v>2.06782194207105</v>
      </c>
      <c r="I19031">
        <f>IF(E19031="N2O",H19031*About!$B$102,IF('EPA non-CO2 Data'!E19031="CH4",'EPA non-CO2 Data'!H19031*About!$B$101,1))</f>
        <v>1.8388349484860007</v>
      </c>
      <c r="J19031" t="str">
        <f>VLOOKUP(CONCATENATE(B19031,C19031,D19031),'EPA Source to Industry Map'!$D$2:$E$35,2,FALSE)</f>
        <v>water and waste 36T39</v>
      </c>
      <c r="K19031" t="str">
        <f t="shared" si="297"/>
        <v>N2O</v>
      </c>
    </row>
    <row r="19032" spans="1:11" hidden="1" x14ac:dyDescent="0.25">
      <c r="A19032" t="s">
        <v>215</v>
      </c>
      <c r="B19032" t="s">
        <v>979</v>
      </c>
      <c r="C19032" t="s">
        <v>984</v>
      </c>
      <c r="D19032" t="s">
        <v>985</v>
      </c>
      <c r="E19032" t="s">
        <v>869</v>
      </c>
      <c r="F19032">
        <v>2050</v>
      </c>
      <c r="G19032" t="s">
        <v>919</v>
      </c>
      <c r="H19032">
        <v>0.327889385395637</v>
      </c>
      <c r="I19032">
        <f>IF(E19032="N2O",H19032*About!$B$102,IF('EPA non-CO2 Data'!E19032="CH4",'EPA non-CO2 Data'!H19032*About!$B$101,1))</f>
        <v>0.29157948701289865</v>
      </c>
      <c r="J19032" t="str">
        <f>VLOOKUP(CONCATENATE(B19032,C19032,D19032),'EPA Source to Industry Map'!$D$2:$E$35,2,FALSE)</f>
        <v>water and waste 36T39</v>
      </c>
      <c r="K19032" t="str">
        <f t="shared" si="297"/>
        <v>N2O</v>
      </c>
    </row>
    <row r="19033" spans="1:11" hidden="1" x14ac:dyDescent="0.25">
      <c r="A19033" t="s">
        <v>215</v>
      </c>
      <c r="B19033" t="s">
        <v>979</v>
      </c>
      <c r="C19033" t="s">
        <v>984</v>
      </c>
      <c r="D19033" t="s">
        <v>986</v>
      </c>
      <c r="E19033" t="s">
        <v>869</v>
      </c>
      <c r="F19033">
        <v>2050</v>
      </c>
      <c r="G19033" t="s">
        <v>919</v>
      </c>
      <c r="H19033">
        <v>2.0781084528464899</v>
      </c>
      <c r="I19033">
        <f>IF(E19033="N2O",H19033*About!$B$102,IF('EPA non-CO2 Data'!E19033="CH4",'EPA non-CO2 Data'!H19033*About!$B$101,1))</f>
        <v>1.8479823490077847</v>
      </c>
      <c r="J19033" t="str">
        <f>VLOOKUP(CONCATENATE(B19033,C19033,D19033),'EPA Source to Industry Map'!$D$2:$E$35,2,FALSE)</f>
        <v>water and waste 36T39</v>
      </c>
      <c r="K19033" t="str">
        <f t="shared" si="297"/>
        <v>N2O</v>
      </c>
    </row>
    <row r="19034" spans="1:11" hidden="1" x14ac:dyDescent="0.25">
      <c r="A19034" t="s">
        <v>258</v>
      </c>
      <c r="B19034" t="s">
        <v>946</v>
      </c>
      <c r="C19034" t="s">
        <v>947</v>
      </c>
      <c r="E19034" t="s">
        <v>869</v>
      </c>
      <c r="F19034">
        <v>1990</v>
      </c>
      <c r="G19034" t="s">
        <v>919</v>
      </c>
      <c r="H19034">
        <v>17.6081970323973</v>
      </c>
      <c r="I19034">
        <f>IF(E19034="N2O",H19034*About!$B$102,IF('EPA non-CO2 Data'!E19034="CH4",'EPA non-CO2 Data'!H19034*About!$B$101,1))</f>
        <v>15.658296018742565</v>
      </c>
      <c r="J19034" t="str">
        <f>VLOOKUP(CONCATENATE(B19034,C19034,D19034),'EPA Source to Industry Map'!$D$2:$E$35,2,FALSE)</f>
        <v>agriculture and forestry 01T03</v>
      </c>
      <c r="K19034" t="str">
        <f t="shared" si="297"/>
        <v>N2O</v>
      </c>
    </row>
    <row r="19035" spans="1:11" hidden="1" x14ac:dyDescent="0.25">
      <c r="A19035" t="s">
        <v>258</v>
      </c>
      <c r="B19035" t="s">
        <v>946</v>
      </c>
      <c r="C19035" t="s">
        <v>947</v>
      </c>
      <c r="E19035" t="s">
        <v>869</v>
      </c>
      <c r="F19035">
        <v>1991</v>
      </c>
      <c r="G19035" t="s">
        <v>919</v>
      </c>
      <c r="H19035">
        <v>13.6207469354026</v>
      </c>
      <c r="I19035">
        <f>IF(E19035="N2O",H19035*About!$B$102,IF('EPA non-CO2 Data'!E19035="CH4",'EPA non-CO2 Data'!H19035*About!$B$101,1))</f>
        <v>12.112409187522447</v>
      </c>
      <c r="J19035" t="str">
        <f>VLOOKUP(CONCATENATE(B19035,C19035,D19035),'EPA Source to Industry Map'!$D$2:$E$35,2,FALSE)</f>
        <v>agriculture and forestry 01T03</v>
      </c>
      <c r="K19035" t="str">
        <f t="shared" si="297"/>
        <v>N2O</v>
      </c>
    </row>
    <row r="19036" spans="1:11" hidden="1" x14ac:dyDescent="0.25">
      <c r="A19036" t="s">
        <v>258</v>
      </c>
      <c r="B19036" t="s">
        <v>946</v>
      </c>
      <c r="C19036" t="s">
        <v>947</v>
      </c>
      <c r="E19036" t="s">
        <v>869</v>
      </c>
      <c r="F19036">
        <v>1992</v>
      </c>
      <c r="G19036" t="s">
        <v>919</v>
      </c>
      <c r="H19036">
        <v>12.215843695029299</v>
      </c>
      <c r="I19036">
        <f>IF(E19036="N2O",H19036*About!$B$102,IF('EPA non-CO2 Data'!E19036="CH4",'EPA non-CO2 Data'!H19036*About!$B$101,1))</f>
        <v>10.863082480479076</v>
      </c>
      <c r="J19036" t="str">
        <f>VLOOKUP(CONCATENATE(B19036,C19036,D19036),'EPA Source to Industry Map'!$D$2:$E$35,2,FALSE)</f>
        <v>agriculture and forestry 01T03</v>
      </c>
      <c r="K19036" t="str">
        <f t="shared" si="297"/>
        <v>N2O</v>
      </c>
    </row>
    <row r="19037" spans="1:11" hidden="1" x14ac:dyDescent="0.25">
      <c r="A19037" t="s">
        <v>258</v>
      </c>
      <c r="B19037" t="s">
        <v>946</v>
      </c>
      <c r="C19037" t="s">
        <v>947</v>
      </c>
      <c r="E19037" t="s">
        <v>869</v>
      </c>
      <c r="F19037">
        <v>1993</v>
      </c>
      <c r="G19037" t="s">
        <v>919</v>
      </c>
      <c r="H19037">
        <v>12.768200202844699</v>
      </c>
      <c r="I19037">
        <f>IF(E19037="N2O",H19037*About!$B$102,IF('EPA non-CO2 Data'!E19037="CH4",'EPA non-CO2 Data'!H19037*About!$B$101,1))</f>
        <v>11.354271992462568</v>
      </c>
      <c r="J19037" t="str">
        <f>VLOOKUP(CONCATENATE(B19037,C19037,D19037),'EPA Source to Industry Map'!$D$2:$E$35,2,FALSE)</f>
        <v>agriculture and forestry 01T03</v>
      </c>
      <c r="K19037" t="str">
        <f t="shared" si="297"/>
        <v>N2O</v>
      </c>
    </row>
    <row r="19038" spans="1:11" hidden="1" x14ac:dyDescent="0.25">
      <c r="A19038" t="s">
        <v>258</v>
      </c>
      <c r="B19038" t="s">
        <v>946</v>
      </c>
      <c r="C19038" t="s">
        <v>947</v>
      </c>
      <c r="E19038" t="s">
        <v>869</v>
      </c>
      <c r="F19038">
        <v>1994</v>
      </c>
      <c r="G19038" t="s">
        <v>919</v>
      </c>
      <c r="H19038">
        <v>12.640119822923999</v>
      </c>
      <c r="I19038">
        <f>IF(E19038="N2O",H19038*About!$B$102,IF('EPA non-CO2 Data'!E19038="CH4",'EPA non-CO2 Data'!H19038*About!$B$101,1))</f>
        <v>11.240375010318322</v>
      </c>
      <c r="J19038" t="str">
        <f>VLOOKUP(CONCATENATE(B19038,C19038,D19038),'EPA Source to Industry Map'!$D$2:$E$35,2,FALSE)</f>
        <v>agriculture and forestry 01T03</v>
      </c>
      <c r="K19038" t="str">
        <f t="shared" si="297"/>
        <v>N2O</v>
      </c>
    </row>
    <row r="19039" spans="1:11" hidden="1" x14ac:dyDescent="0.25">
      <c r="A19039" t="s">
        <v>258</v>
      </c>
      <c r="B19039" t="s">
        <v>946</v>
      </c>
      <c r="C19039" t="s">
        <v>947</v>
      </c>
      <c r="E19039" t="s">
        <v>869</v>
      </c>
      <c r="F19039">
        <v>1995</v>
      </c>
      <c r="G19039" t="s">
        <v>919</v>
      </c>
      <c r="H19039">
        <v>13.2173517827464</v>
      </c>
      <c r="I19039">
        <f>IF(E19039="N2O",H19039*About!$B$102,IF('EPA non-CO2 Data'!E19039="CH4",'EPA non-CO2 Data'!H19039*About!$B$101,1))</f>
        <v>11.753685310160389</v>
      </c>
      <c r="J19039" t="str">
        <f>VLOOKUP(CONCATENATE(B19039,C19039,D19039),'EPA Source to Industry Map'!$D$2:$E$35,2,FALSE)</f>
        <v>agriculture and forestry 01T03</v>
      </c>
      <c r="K19039" t="str">
        <f t="shared" si="297"/>
        <v>N2O</v>
      </c>
    </row>
    <row r="19040" spans="1:11" hidden="1" x14ac:dyDescent="0.25">
      <c r="A19040" t="s">
        <v>258</v>
      </c>
      <c r="B19040" t="s">
        <v>946</v>
      </c>
      <c r="C19040" t="s">
        <v>947</v>
      </c>
      <c r="E19040" t="s">
        <v>869</v>
      </c>
      <c r="F19040">
        <v>1996</v>
      </c>
      <c r="G19040" t="s">
        <v>919</v>
      </c>
      <c r="H19040">
        <v>13.307897362594399</v>
      </c>
      <c r="I19040">
        <f>IF(E19040="N2O",H19040*About!$B$102,IF('EPA non-CO2 Data'!E19040="CH4",'EPA non-CO2 Data'!H19040*About!$B$101,1))</f>
        <v>11.83420403049502</v>
      </c>
      <c r="J19040" t="str">
        <f>VLOOKUP(CONCATENATE(B19040,C19040,D19040),'EPA Source to Industry Map'!$D$2:$E$35,2,FALSE)</f>
        <v>agriculture and forestry 01T03</v>
      </c>
      <c r="K19040" t="str">
        <f t="shared" si="297"/>
        <v>N2O</v>
      </c>
    </row>
    <row r="19041" spans="1:11" hidden="1" x14ac:dyDescent="0.25">
      <c r="A19041" t="s">
        <v>258</v>
      </c>
      <c r="B19041" t="s">
        <v>946</v>
      </c>
      <c r="C19041" t="s">
        <v>947</v>
      </c>
      <c r="E19041" t="s">
        <v>869</v>
      </c>
      <c r="F19041">
        <v>1997</v>
      </c>
      <c r="G19041" t="s">
        <v>919</v>
      </c>
      <c r="H19041">
        <v>13.3443499554956</v>
      </c>
      <c r="I19041">
        <f>IF(E19041="N2O",H19041*About!$B$102,IF('EPA non-CO2 Data'!E19041="CH4",'EPA non-CO2 Data'!H19041*About!$B$101,1))</f>
        <v>11.866619926866893</v>
      </c>
      <c r="J19041" t="str">
        <f>VLOOKUP(CONCATENATE(B19041,C19041,D19041),'EPA Source to Industry Map'!$D$2:$E$35,2,FALSE)</f>
        <v>agriculture and forestry 01T03</v>
      </c>
      <c r="K19041" t="str">
        <f t="shared" si="297"/>
        <v>N2O</v>
      </c>
    </row>
    <row r="19042" spans="1:11" hidden="1" x14ac:dyDescent="0.25">
      <c r="A19042" t="s">
        <v>258</v>
      </c>
      <c r="B19042" t="s">
        <v>946</v>
      </c>
      <c r="C19042" t="s">
        <v>947</v>
      </c>
      <c r="E19042" t="s">
        <v>869</v>
      </c>
      <c r="F19042">
        <v>1998</v>
      </c>
      <c r="G19042" t="s">
        <v>919</v>
      </c>
      <c r="H19042">
        <v>13.490310275765401</v>
      </c>
      <c r="I19042">
        <f>IF(E19042="N2O",H19042*About!$B$102,IF('EPA non-CO2 Data'!E19042="CH4",'EPA non-CO2 Data'!H19042*About!$B$101,1))</f>
        <v>11.996416855965876</v>
      </c>
      <c r="J19042" t="str">
        <f>VLOOKUP(CONCATENATE(B19042,C19042,D19042),'EPA Source to Industry Map'!$D$2:$E$35,2,FALSE)</f>
        <v>agriculture and forestry 01T03</v>
      </c>
      <c r="K19042" t="str">
        <f t="shared" si="297"/>
        <v>N2O</v>
      </c>
    </row>
    <row r="19043" spans="1:11" hidden="1" x14ac:dyDescent="0.25">
      <c r="A19043" t="s">
        <v>258</v>
      </c>
      <c r="B19043" t="s">
        <v>946</v>
      </c>
      <c r="C19043" t="s">
        <v>947</v>
      </c>
      <c r="E19043" t="s">
        <v>869</v>
      </c>
      <c r="F19043">
        <v>1999</v>
      </c>
      <c r="G19043" t="s">
        <v>919</v>
      </c>
      <c r="H19043">
        <v>12.9065965449609</v>
      </c>
      <c r="I19043">
        <f>IF(E19043="N2O",H19043*About!$B$102,IF('EPA non-CO2 Data'!E19043="CH4",'EPA non-CO2 Data'!H19043*About!$B$101,1))</f>
        <v>11.477342565149794</v>
      </c>
      <c r="J19043" t="str">
        <f>VLOOKUP(CONCATENATE(B19043,C19043,D19043),'EPA Source to Industry Map'!$D$2:$E$35,2,FALSE)</f>
        <v>agriculture and forestry 01T03</v>
      </c>
      <c r="K19043" t="str">
        <f t="shared" si="297"/>
        <v>N2O</v>
      </c>
    </row>
    <row r="19044" spans="1:11" hidden="1" x14ac:dyDescent="0.25">
      <c r="A19044" t="s">
        <v>258</v>
      </c>
      <c r="B19044" t="s">
        <v>946</v>
      </c>
      <c r="C19044" t="s">
        <v>947</v>
      </c>
      <c r="E19044" t="s">
        <v>869</v>
      </c>
      <c r="F19044">
        <v>2000</v>
      </c>
      <c r="G19044" t="s">
        <v>919</v>
      </c>
      <c r="H19044">
        <v>12.698686503743399</v>
      </c>
      <c r="I19044">
        <f>IF(E19044="N2O",H19044*About!$B$102,IF('EPA non-CO2 Data'!E19044="CH4",'EPA non-CO2 Data'!H19044*About!$B$101,1))</f>
        <v>11.292456119100674</v>
      </c>
      <c r="J19044" t="str">
        <f>VLOOKUP(CONCATENATE(B19044,C19044,D19044),'EPA Source to Industry Map'!$D$2:$E$35,2,FALSE)</f>
        <v>agriculture and forestry 01T03</v>
      </c>
      <c r="K19044" t="str">
        <f t="shared" si="297"/>
        <v>N2O</v>
      </c>
    </row>
    <row r="19045" spans="1:11" hidden="1" x14ac:dyDescent="0.25">
      <c r="A19045" t="s">
        <v>258</v>
      </c>
      <c r="B19045" t="s">
        <v>946</v>
      </c>
      <c r="C19045" t="s">
        <v>947</v>
      </c>
      <c r="E19045" t="s">
        <v>869</v>
      </c>
      <c r="F19045">
        <v>2001</v>
      </c>
      <c r="G19045" t="s">
        <v>919</v>
      </c>
      <c r="H19045">
        <v>12.7979740327669</v>
      </c>
      <c r="I19045">
        <f>IF(E19045="N2O",H19045*About!$B$102,IF('EPA non-CO2 Data'!E19045="CH4",'EPA non-CO2 Data'!H19045*About!$B$101,1))</f>
        <v>11.380748720413518</v>
      </c>
      <c r="J19045" t="str">
        <f>VLOOKUP(CONCATENATE(B19045,C19045,D19045),'EPA Source to Industry Map'!$D$2:$E$35,2,FALSE)</f>
        <v>agriculture and forestry 01T03</v>
      </c>
      <c r="K19045" t="str">
        <f t="shared" si="297"/>
        <v>N2O</v>
      </c>
    </row>
    <row r="19046" spans="1:11" hidden="1" x14ac:dyDescent="0.25">
      <c r="A19046" t="s">
        <v>258</v>
      </c>
      <c r="B19046" t="s">
        <v>946</v>
      </c>
      <c r="C19046" t="s">
        <v>947</v>
      </c>
      <c r="E19046" t="s">
        <v>869</v>
      </c>
      <c r="F19046">
        <v>2002</v>
      </c>
      <c r="G19046" t="s">
        <v>919</v>
      </c>
      <c r="H19046">
        <v>12.4461105959659</v>
      </c>
      <c r="I19046">
        <f>IF(E19046="N2O",H19046*About!$B$102,IF('EPA non-CO2 Data'!E19046="CH4",'EPA non-CO2 Data'!H19046*About!$B$101,1))</f>
        <v>11.067850026613971</v>
      </c>
      <c r="J19046" t="str">
        <f>VLOOKUP(CONCATENATE(B19046,C19046,D19046),'EPA Source to Industry Map'!$D$2:$E$35,2,FALSE)</f>
        <v>agriculture and forestry 01T03</v>
      </c>
      <c r="K19046" t="str">
        <f t="shared" si="297"/>
        <v>N2O</v>
      </c>
    </row>
    <row r="19047" spans="1:11" hidden="1" x14ac:dyDescent="0.25">
      <c r="A19047" t="s">
        <v>258</v>
      </c>
      <c r="B19047" t="s">
        <v>946</v>
      </c>
      <c r="C19047" t="s">
        <v>947</v>
      </c>
      <c r="E19047" t="s">
        <v>869</v>
      </c>
      <c r="F19047">
        <v>2003</v>
      </c>
      <c r="G19047" t="s">
        <v>919</v>
      </c>
      <c r="H19047">
        <v>11.990834363159101</v>
      </c>
      <c r="I19047">
        <f>IF(E19047="N2O",H19047*About!$B$102,IF('EPA non-CO2 Data'!E19047="CH4",'EPA non-CO2 Data'!H19047*About!$B$101,1))</f>
        <v>10.662990289386448</v>
      </c>
      <c r="J19047" t="str">
        <f>VLOOKUP(CONCATENATE(B19047,C19047,D19047),'EPA Source to Industry Map'!$D$2:$E$35,2,FALSE)</f>
        <v>agriculture and forestry 01T03</v>
      </c>
      <c r="K19047" t="str">
        <f t="shared" si="297"/>
        <v>N2O</v>
      </c>
    </row>
    <row r="19048" spans="1:11" hidden="1" x14ac:dyDescent="0.25">
      <c r="A19048" t="s">
        <v>258</v>
      </c>
      <c r="B19048" t="s">
        <v>946</v>
      </c>
      <c r="C19048" t="s">
        <v>947</v>
      </c>
      <c r="E19048" t="s">
        <v>869</v>
      </c>
      <c r="F19048">
        <v>2004</v>
      </c>
      <c r="G19048" t="s">
        <v>919</v>
      </c>
      <c r="H19048">
        <v>12.4702058475388</v>
      </c>
      <c r="I19048">
        <f>IF(E19048="N2O",H19048*About!$B$102,IF('EPA non-CO2 Data'!E19048="CH4",'EPA non-CO2 Data'!H19048*About!$B$101,1))</f>
        <v>11.089277012073094</v>
      </c>
      <c r="J19048" t="str">
        <f>VLOOKUP(CONCATENATE(B19048,C19048,D19048),'EPA Source to Industry Map'!$D$2:$E$35,2,FALSE)</f>
        <v>agriculture and forestry 01T03</v>
      </c>
      <c r="K19048" t="str">
        <f t="shared" si="297"/>
        <v>N2O</v>
      </c>
    </row>
    <row r="19049" spans="1:11" hidden="1" x14ac:dyDescent="0.25">
      <c r="A19049" t="s">
        <v>258</v>
      </c>
      <c r="B19049" t="s">
        <v>946</v>
      </c>
      <c r="C19049" t="s">
        <v>947</v>
      </c>
      <c r="E19049" t="s">
        <v>869</v>
      </c>
      <c r="F19049">
        <v>2005</v>
      </c>
      <c r="G19049" t="s">
        <v>919</v>
      </c>
      <c r="H19049">
        <v>12.3275140765441</v>
      </c>
      <c r="I19049">
        <f>IF(E19049="N2O",H19049*About!$B$102,IF('EPA non-CO2 Data'!E19049="CH4",'EPA non-CO2 Data'!H19049*About!$B$101,1))</f>
        <v>10.962386678805995</v>
      </c>
      <c r="J19049" t="str">
        <f>VLOOKUP(CONCATENATE(B19049,C19049,D19049),'EPA Source to Industry Map'!$D$2:$E$35,2,FALSE)</f>
        <v>agriculture and forestry 01T03</v>
      </c>
      <c r="K19049" t="str">
        <f t="shared" si="297"/>
        <v>N2O</v>
      </c>
    </row>
    <row r="19050" spans="1:11" hidden="1" x14ac:dyDescent="0.25">
      <c r="A19050" t="s">
        <v>258</v>
      </c>
      <c r="B19050" t="s">
        <v>946</v>
      </c>
      <c r="C19050" t="s">
        <v>947</v>
      </c>
      <c r="E19050" t="s">
        <v>869</v>
      </c>
      <c r="F19050">
        <v>2006</v>
      </c>
      <c r="G19050" t="s">
        <v>919</v>
      </c>
      <c r="H19050">
        <v>12.908080956992</v>
      </c>
      <c r="I19050">
        <f>IF(E19050="N2O",H19050*About!$B$102,IF('EPA non-CO2 Data'!E19050="CH4",'EPA non-CO2 Data'!H19050*About!$B$101,1))</f>
        <v>11.478662595982819</v>
      </c>
      <c r="J19050" t="str">
        <f>VLOOKUP(CONCATENATE(B19050,C19050,D19050),'EPA Source to Industry Map'!$D$2:$E$35,2,FALSE)</f>
        <v>agriculture and forestry 01T03</v>
      </c>
      <c r="K19050" t="str">
        <f t="shared" si="297"/>
        <v>N2O</v>
      </c>
    </row>
    <row r="19051" spans="1:11" hidden="1" x14ac:dyDescent="0.25">
      <c r="A19051" t="s">
        <v>258</v>
      </c>
      <c r="B19051" t="s">
        <v>946</v>
      </c>
      <c r="C19051" t="s">
        <v>947</v>
      </c>
      <c r="E19051" t="s">
        <v>869</v>
      </c>
      <c r="F19051">
        <v>2007</v>
      </c>
      <c r="G19051" t="s">
        <v>919</v>
      </c>
      <c r="H19051">
        <v>13.5481523994758</v>
      </c>
      <c r="I19051">
        <f>IF(E19051="N2O",H19051*About!$B$102,IF('EPA non-CO2 Data'!E19051="CH4",'EPA non-CO2 Data'!H19051*About!$B$101,1))</f>
        <v>12.047853643829152</v>
      </c>
      <c r="J19051" t="str">
        <f>VLOOKUP(CONCATENATE(B19051,C19051,D19051),'EPA Source to Industry Map'!$D$2:$E$35,2,FALSE)</f>
        <v>agriculture and forestry 01T03</v>
      </c>
      <c r="K19051" t="str">
        <f t="shared" si="297"/>
        <v>N2O</v>
      </c>
    </row>
    <row r="19052" spans="1:11" hidden="1" x14ac:dyDescent="0.25">
      <c r="A19052" t="s">
        <v>258</v>
      </c>
      <c r="B19052" t="s">
        <v>946</v>
      </c>
      <c r="C19052" t="s">
        <v>947</v>
      </c>
      <c r="E19052" t="s">
        <v>869</v>
      </c>
      <c r="F19052">
        <v>2008</v>
      </c>
      <c r="G19052" t="s">
        <v>919</v>
      </c>
      <c r="H19052">
        <v>13.8003874069039</v>
      </c>
      <c r="I19052">
        <f>IF(E19052="N2O",H19052*About!$B$102,IF('EPA non-CO2 Data'!E19052="CH4",'EPA non-CO2 Data'!H19052*About!$B$101,1))</f>
        <v>12.272156586676287</v>
      </c>
      <c r="J19052" t="str">
        <f>VLOOKUP(CONCATENATE(B19052,C19052,D19052),'EPA Source to Industry Map'!$D$2:$E$35,2,FALSE)</f>
        <v>agriculture and forestry 01T03</v>
      </c>
      <c r="K19052" t="str">
        <f t="shared" si="297"/>
        <v>N2O</v>
      </c>
    </row>
    <row r="19053" spans="1:11" hidden="1" x14ac:dyDescent="0.25">
      <c r="A19053" t="s">
        <v>258</v>
      </c>
      <c r="B19053" t="s">
        <v>946</v>
      </c>
      <c r="C19053" t="s">
        <v>947</v>
      </c>
      <c r="E19053" t="s">
        <v>869</v>
      </c>
      <c r="F19053">
        <v>2009</v>
      </c>
      <c r="G19053" t="s">
        <v>919</v>
      </c>
      <c r="H19053">
        <v>13.5437417430234</v>
      </c>
      <c r="I19053">
        <f>IF(E19053="N2O",H19053*About!$B$102,IF('EPA non-CO2 Data'!E19053="CH4",'EPA non-CO2 Data'!H19053*About!$B$101,1))</f>
        <v>12.043931415775843</v>
      </c>
      <c r="J19053" t="str">
        <f>VLOOKUP(CONCATENATE(B19053,C19053,D19053),'EPA Source to Industry Map'!$D$2:$E$35,2,FALSE)</f>
        <v>agriculture and forestry 01T03</v>
      </c>
      <c r="K19053" t="str">
        <f t="shared" si="297"/>
        <v>N2O</v>
      </c>
    </row>
    <row r="19054" spans="1:11" hidden="1" x14ac:dyDescent="0.25">
      <c r="A19054" t="s">
        <v>258</v>
      </c>
      <c r="B19054" t="s">
        <v>946</v>
      </c>
      <c r="C19054" t="s">
        <v>947</v>
      </c>
      <c r="E19054" t="s">
        <v>869</v>
      </c>
      <c r="F19054">
        <v>2010</v>
      </c>
      <c r="G19054" t="s">
        <v>919</v>
      </c>
      <c r="H19054">
        <v>12.9928476097006</v>
      </c>
      <c r="I19054">
        <f>IF(E19054="N2O",H19054*About!$B$102,IF('EPA non-CO2 Data'!E19054="CH4",'EPA non-CO2 Data'!H19054*About!$B$101,1))</f>
        <v>11.554042337485432</v>
      </c>
      <c r="J19054" t="str">
        <f>VLOOKUP(CONCATENATE(B19054,C19054,D19054),'EPA Source to Industry Map'!$D$2:$E$35,2,FALSE)</f>
        <v>agriculture and forestry 01T03</v>
      </c>
      <c r="K19054" t="str">
        <f t="shared" si="297"/>
        <v>N2O</v>
      </c>
    </row>
    <row r="19055" spans="1:11" hidden="1" x14ac:dyDescent="0.25">
      <c r="A19055" t="s">
        <v>258</v>
      </c>
      <c r="B19055" t="s">
        <v>946</v>
      </c>
      <c r="C19055" t="s">
        <v>947</v>
      </c>
      <c r="E19055" t="s">
        <v>869</v>
      </c>
      <c r="F19055">
        <v>2011</v>
      </c>
      <c r="G19055" t="s">
        <v>919</v>
      </c>
      <c r="H19055">
        <v>13.4343117317297</v>
      </c>
      <c r="I19055">
        <f>IF(E19055="N2O",H19055*About!$B$102,IF('EPA non-CO2 Data'!E19055="CH4",'EPA non-CO2 Data'!H19055*About!$B$101,1))</f>
        <v>11.946619492981108</v>
      </c>
      <c r="J19055" t="str">
        <f>VLOOKUP(CONCATENATE(B19055,C19055,D19055),'EPA Source to Industry Map'!$D$2:$E$35,2,FALSE)</f>
        <v>agriculture and forestry 01T03</v>
      </c>
      <c r="K19055" t="str">
        <f t="shared" si="297"/>
        <v>N2O</v>
      </c>
    </row>
    <row r="19056" spans="1:11" hidden="1" x14ac:dyDescent="0.25">
      <c r="A19056" t="s">
        <v>258</v>
      </c>
      <c r="B19056" t="s">
        <v>946</v>
      </c>
      <c r="C19056" t="s">
        <v>947</v>
      </c>
      <c r="E19056" t="s">
        <v>869</v>
      </c>
      <c r="F19056">
        <v>2012</v>
      </c>
      <c r="G19056" t="s">
        <v>919</v>
      </c>
      <c r="H19056">
        <v>13.4575784205121</v>
      </c>
      <c r="I19056">
        <f>IF(E19056="N2O",H19056*About!$B$102,IF('EPA non-CO2 Data'!E19056="CH4",'EPA non-CO2 Data'!H19056*About!$B$101,1))</f>
        <v>11.967309669247337</v>
      </c>
      <c r="J19056" t="str">
        <f>VLOOKUP(CONCATENATE(B19056,C19056,D19056),'EPA Source to Industry Map'!$D$2:$E$35,2,FALSE)</f>
        <v>agriculture and forestry 01T03</v>
      </c>
      <c r="K19056" t="str">
        <f t="shared" si="297"/>
        <v>N2O</v>
      </c>
    </row>
    <row r="19057" spans="1:11" hidden="1" x14ac:dyDescent="0.25">
      <c r="A19057" t="s">
        <v>258</v>
      </c>
      <c r="B19057" t="s">
        <v>946</v>
      </c>
      <c r="C19057" t="s">
        <v>947</v>
      </c>
      <c r="E19057" t="s">
        <v>869</v>
      </c>
      <c r="F19057">
        <v>2013</v>
      </c>
      <c r="G19057" t="s">
        <v>919</v>
      </c>
      <c r="H19057">
        <v>13.8615052071983</v>
      </c>
      <c r="I19057">
        <f>IF(E19057="N2O",H19057*About!$B$102,IF('EPA non-CO2 Data'!E19057="CH4",'EPA non-CO2 Data'!H19057*About!$B$101,1))</f>
        <v>12.326506308414595</v>
      </c>
      <c r="J19057" t="str">
        <f>VLOOKUP(CONCATENATE(B19057,C19057,D19057),'EPA Source to Industry Map'!$D$2:$E$35,2,FALSE)</f>
        <v>agriculture and forestry 01T03</v>
      </c>
      <c r="K19057" t="str">
        <f t="shared" si="297"/>
        <v>N2O</v>
      </c>
    </row>
    <row r="19058" spans="1:11" hidden="1" x14ac:dyDescent="0.25">
      <c r="A19058" t="s">
        <v>258</v>
      </c>
      <c r="B19058" t="s">
        <v>946</v>
      </c>
      <c r="C19058" t="s">
        <v>947</v>
      </c>
      <c r="E19058" t="s">
        <v>869</v>
      </c>
      <c r="F19058">
        <v>2014</v>
      </c>
      <c r="G19058" t="s">
        <v>919</v>
      </c>
      <c r="H19058">
        <v>13.596107094109501</v>
      </c>
      <c r="I19058">
        <f>IF(E19058="N2O",H19058*About!$B$102,IF('EPA non-CO2 Data'!E19058="CH4",'EPA non-CO2 Data'!H19058*About!$B$101,1))</f>
        <v>12.090497919258448</v>
      </c>
      <c r="J19058" t="str">
        <f>VLOOKUP(CONCATENATE(B19058,C19058,D19058),'EPA Source to Industry Map'!$D$2:$E$35,2,FALSE)</f>
        <v>agriculture and forestry 01T03</v>
      </c>
      <c r="K19058" t="str">
        <f t="shared" si="297"/>
        <v>N2O</v>
      </c>
    </row>
    <row r="19059" spans="1:11" hidden="1" x14ac:dyDescent="0.25">
      <c r="A19059" t="s">
        <v>258</v>
      </c>
      <c r="B19059" t="s">
        <v>946</v>
      </c>
      <c r="C19059" t="s">
        <v>947</v>
      </c>
      <c r="E19059" t="s">
        <v>869</v>
      </c>
      <c r="F19059">
        <v>2015</v>
      </c>
      <c r="G19059" t="s">
        <v>919</v>
      </c>
      <c r="H19059">
        <v>12.688046623660099</v>
      </c>
      <c r="I19059">
        <f>IF(E19059="N2O",H19059*About!$B$102,IF('EPA non-CO2 Data'!E19059="CH4",'EPA non-CO2 Data'!H19059*About!$B$101,1))</f>
        <v>11.282994480771565</v>
      </c>
      <c r="J19059" t="str">
        <f>VLOOKUP(CONCATENATE(B19059,C19059,D19059),'EPA Source to Industry Map'!$D$2:$E$35,2,FALSE)</f>
        <v>agriculture and forestry 01T03</v>
      </c>
      <c r="K19059" t="str">
        <f t="shared" si="297"/>
        <v>N2O</v>
      </c>
    </row>
    <row r="19060" spans="1:11" hidden="1" x14ac:dyDescent="0.25">
      <c r="A19060" t="s">
        <v>258</v>
      </c>
      <c r="B19060" t="s">
        <v>946</v>
      </c>
      <c r="C19060" t="s">
        <v>947</v>
      </c>
      <c r="E19060" t="s">
        <v>869</v>
      </c>
      <c r="F19060">
        <v>2016</v>
      </c>
      <c r="G19060" t="s">
        <v>919</v>
      </c>
      <c r="H19060">
        <v>13.1294893597521</v>
      </c>
      <c r="I19060">
        <f>IF(E19060="N2O",H19060*About!$B$102,IF('EPA non-CO2 Data'!E19060="CH4",'EPA non-CO2 Data'!H19060*About!$B$101,1))</f>
        <v>11.675552618571498</v>
      </c>
      <c r="J19060" t="str">
        <f>VLOOKUP(CONCATENATE(B19060,C19060,D19060),'EPA Source to Industry Map'!$D$2:$E$35,2,FALSE)</f>
        <v>agriculture and forestry 01T03</v>
      </c>
      <c r="K19060" t="str">
        <f t="shared" si="297"/>
        <v>N2O</v>
      </c>
    </row>
    <row r="19061" spans="1:11" hidden="1" x14ac:dyDescent="0.25">
      <c r="A19061" t="s">
        <v>258</v>
      </c>
      <c r="B19061" t="s">
        <v>946</v>
      </c>
      <c r="C19061" t="s">
        <v>947</v>
      </c>
      <c r="E19061" t="s">
        <v>869</v>
      </c>
      <c r="F19061">
        <v>2017</v>
      </c>
      <c r="G19061" t="s">
        <v>919</v>
      </c>
      <c r="H19061">
        <v>13.1619669611412</v>
      </c>
      <c r="I19061">
        <f>IF(E19061="N2O",H19061*About!$B$102,IF('EPA non-CO2 Data'!E19061="CH4",'EPA non-CO2 Data'!H19061*About!$B$101,1))</f>
        <v>11.704433707055093</v>
      </c>
      <c r="J19061" t="str">
        <f>VLOOKUP(CONCATENATE(B19061,C19061,D19061),'EPA Source to Industry Map'!$D$2:$E$35,2,FALSE)</f>
        <v>agriculture and forestry 01T03</v>
      </c>
      <c r="K19061" t="str">
        <f t="shared" si="297"/>
        <v>N2O</v>
      </c>
    </row>
    <row r="19062" spans="1:11" hidden="1" x14ac:dyDescent="0.25">
      <c r="A19062" t="s">
        <v>258</v>
      </c>
      <c r="B19062" t="s">
        <v>946</v>
      </c>
      <c r="C19062" t="s">
        <v>947</v>
      </c>
      <c r="E19062" t="s">
        <v>869</v>
      </c>
      <c r="F19062">
        <v>2018</v>
      </c>
      <c r="G19062" t="s">
        <v>919</v>
      </c>
      <c r="H19062">
        <v>13.1944445625304</v>
      </c>
      <c r="I19062">
        <f>IF(E19062="N2O",H19062*About!$B$102,IF('EPA non-CO2 Data'!E19062="CH4",'EPA non-CO2 Data'!H19062*About!$B$101,1))</f>
        <v>11.733314795538778</v>
      </c>
      <c r="J19062" t="str">
        <f>VLOOKUP(CONCATENATE(B19062,C19062,D19062),'EPA Source to Industry Map'!$D$2:$E$35,2,FALSE)</f>
        <v>agriculture and forestry 01T03</v>
      </c>
      <c r="K19062" t="str">
        <f t="shared" si="297"/>
        <v>N2O</v>
      </c>
    </row>
    <row r="19063" spans="1:11" hidden="1" x14ac:dyDescent="0.25">
      <c r="A19063" t="s">
        <v>258</v>
      </c>
      <c r="B19063" t="s">
        <v>946</v>
      </c>
      <c r="C19063" t="s">
        <v>947</v>
      </c>
      <c r="E19063" t="s">
        <v>869</v>
      </c>
      <c r="F19063">
        <v>2019</v>
      </c>
      <c r="G19063" t="s">
        <v>919</v>
      </c>
      <c r="H19063">
        <v>13.2269221639195</v>
      </c>
      <c r="I19063">
        <f>IF(E19063="N2O",H19063*About!$B$102,IF('EPA non-CO2 Data'!E19063="CH4",'EPA non-CO2 Data'!H19063*About!$B$101,1))</f>
        <v>11.762195884022374</v>
      </c>
      <c r="J19063" t="str">
        <f>VLOOKUP(CONCATENATE(B19063,C19063,D19063),'EPA Source to Industry Map'!$D$2:$E$35,2,FALSE)</f>
        <v>agriculture and forestry 01T03</v>
      </c>
      <c r="K19063" t="str">
        <f t="shared" si="297"/>
        <v>N2O</v>
      </c>
    </row>
    <row r="19064" spans="1:11" hidden="1" x14ac:dyDescent="0.25">
      <c r="A19064" t="s">
        <v>258</v>
      </c>
      <c r="B19064" t="s">
        <v>946</v>
      </c>
      <c r="C19064" t="s">
        <v>947</v>
      </c>
      <c r="E19064" t="s">
        <v>869</v>
      </c>
      <c r="F19064">
        <v>2020</v>
      </c>
      <c r="G19064" t="s">
        <v>919</v>
      </c>
      <c r="H19064">
        <v>13.259399765308601</v>
      </c>
      <c r="I19064">
        <f>IF(E19064="N2O",H19064*About!$B$102,IF('EPA non-CO2 Data'!E19064="CH4",'EPA non-CO2 Data'!H19064*About!$B$101,1))</f>
        <v>11.791076972505969</v>
      </c>
      <c r="J19064" t="str">
        <f>VLOOKUP(CONCATENATE(B19064,C19064,D19064),'EPA Source to Industry Map'!$D$2:$E$35,2,FALSE)</f>
        <v>agriculture and forestry 01T03</v>
      </c>
      <c r="K19064" t="str">
        <f t="shared" si="297"/>
        <v>N2O</v>
      </c>
    </row>
    <row r="19065" spans="1:11" hidden="1" x14ac:dyDescent="0.25">
      <c r="A19065" t="s">
        <v>258</v>
      </c>
      <c r="B19065" t="s">
        <v>946</v>
      </c>
      <c r="C19065" t="s">
        <v>947</v>
      </c>
      <c r="E19065" t="s">
        <v>869</v>
      </c>
      <c r="F19065">
        <v>2021</v>
      </c>
      <c r="G19065" t="s">
        <v>919</v>
      </c>
      <c r="H19065">
        <v>13.2922866607957</v>
      </c>
      <c r="I19065">
        <f>IF(E19065="N2O",H19065*About!$B$102,IF('EPA non-CO2 Data'!E19065="CH4",'EPA non-CO2 Data'!H19065*About!$B$101,1))</f>
        <v>11.820322030573356</v>
      </c>
      <c r="J19065" t="str">
        <f>VLOOKUP(CONCATENATE(B19065,C19065,D19065),'EPA Source to Industry Map'!$D$2:$E$35,2,FALSE)</f>
        <v>agriculture and forestry 01T03</v>
      </c>
      <c r="K19065" t="str">
        <f t="shared" si="297"/>
        <v>N2O</v>
      </c>
    </row>
    <row r="19066" spans="1:11" hidden="1" x14ac:dyDescent="0.25">
      <c r="A19066" t="s">
        <v>258</v>
      </c>
      <c r="B19066" t="s">
        <v>946</v>
      </c>
      <c r="C19066" t="s">
        <v>947</v>
      </c>
      <c r="E19066" t="s">
        <v>869</v>
      </c>
      <c r="F19066">
        <v>2022</v>
      </c>
      <c r="G19066" t="s">
        <v>919</v>
      </c>
      <c r="H19066">
        <v>13.325173556282801</v>
      </c>
      <c r="I19066">
        <f>IF(E19066="N2O",H19066*About!$B$102,IF('EPA non-CO2 Data'!E19066="CH4",'EPA non-CO2 Data'!H19066*About!$B$101,1))</f>
        <v>11.849567088640745</v>
      </c>
      <c r="J19066" t="str">
        <f>VLOOKUP(CONCATENATE(B19066,C19066,D19066),'EPA Source to Industry Map'!$D$2:$E$35,2,FALSE)</f>
        <v>agriculture and forestry 01T03</v>
      </c>
      <c r="K19066" t="str">
        <f t="shared" si="297"/>
        <v>N2O</v>
      </c>
    </row>
    <row r="19067" spans="1:11" hidden="1" x14ac:dyDescent="0.25">
      <c r="A19067" t="s">
        <v>258</v>
      </c>
      <c r="B19067" t="s">
        <v>946</v>
      </c>
      <c r="C19067" t="s">
        <v>947</v>
      </c>
      <c r="E19067" t="s">
        <v>869</v>
      </c>
      <c r="F19067">
        <v>2023</v>
      </c>
      <c r="G19067" t="s">
        <v>919</v>
      </c>
      <c r="H19067">
        <v>13.3580604517698</v>
      </c>
      <c r="I19067">
        <f>IF(E19067="N2O",H19067*About!$B$102,IF('EPA non-CO2 Data'!E19067="CH4",'EPA non-CO2 Data'!H19067*About!$B$101,1))</f>
        <v>11.878812146708043</v>
      </c>
      <c r="J19067" t="str">
        <f>VLOOKUP(CONCATENATE(B19067,C19067,D19067),'EPA Source to Industry Map'!$D$2:$E$35,2,FALSE)</f>
        <v>agriculture and forestry 01T03</v>
      </c>
      <c r="K19067" t="str">
        <f t="shared" si="297"/>
        <v>N2O</v>
      </c>
    </row>
    <row r="19068" spans="1:11" hidden="1" x14ac:dyDescent="0.25">
      <c r="A19068" t="s">
        <v>258</v>
      </c>
      <c r="B19068" t="s">
        <v>946</v>
      </c>
      <c r="C19068" t="s">
        <v>947</v>
      </c>
      <c r="E19068" t="s">
        <v>869</v>
      </c>
      <c r="F19068">
        <v>2024</v>
      </c>
      <c r="G19068" t="s">
        <v>919</v>
      </c>
      <c r="H19068">
        <v>13.390947347256899</v>
      </c>
      <c r="I19068">
        <f>IF(E19068="N2O",H19068*About!$B$102,IF('EPA non-CO2 Data'!E19068="CH4",'EPA non-CO2 Data'!H19068*About!$B$101,1))</f>
        <v>11.90805720477543</v>
      </c>
      <c r="J19068" t="str">
        <f>VLOOKUP(CONCATENATE(B19068,C19068,D19068),'EPA Source to Industry Map'!$D$2:$E$35,2,FALSE)</f>
        <v>agriculture and forestry 01T03</v>
      </c>
      <c r="K19068" t="str">
        <f t="shared" si="297"/>
        <v>N2O</v>
      </c>
    </row>
    <row r="19069" spans="1:11" hidden="1" x14ac:dyDescent="0.25">
      <c r="A19069" t="s">
        <v>258</v>
      </c>
      <c r="B19069" t="s">
        <v>946</v>
      </c>
      <c r="C19069" t="s">
        <v>947</v>
      </c>
      <c r="E19069" t="s">
        <v>869</v>
      </c>
      <c r="F19069">
        <v>2025</v>
      </c>
      <c r="G19069" t="s">
        <v>919</v>
      </c>
      <c r="H19069">
        <v>13.423834242744</v>
      </c>
      <c r="I19069">
        <f>IF(E19069="N2O",H19069*About!$B$102,IF('EPA non-CO2 Data'!E19069="CH4",'EPA non-CO2 Data'!H19069*About!$B$101,1))</f>
        <v>11.937302262842818</v>
      </c>
      <c r="J19069" t="str">
        <f>VLOOKUP(CONCATENATE(B19069,C19069,D19069),'EPA Source to Industry Map'!$D$2:$E$35,2,FALSE)</f>
        <v>agriculture and forestry 01T03</v>
      </c>
      <c r="K19069" t="str">
        <f t="shared" si="297"/>
        <v>N2O</v>
      </c>
    </row>
    <row r="19070" spans="1:11" hidden="1" x14ac:dyDescent="0.25">
      <c r="A19070" t="s">
        <v>258</v>
      </c>
      <c r="B19070" t="s">
        <v>946</v>
      </c>
      <c r="C19070" t="s">
        <v>947</v>
      </c>
      <c r="E19070" t="s">
        <v>869</v>
      </c>
      <c r="F19070">
        <v>2026</v>
      </c>
      <c r="G19070" t="s">
        <v>919</v>
      </c>
      <c r="H19070">
        <v>13.451478881520901</v>
      </c>
      <c r="I19070">
        <f>IF(E19070="N2O",H19070*About!$B$102,IF('EPA non-CO2 Data'!E19070="CH4",'EPA non-CO2 Data'!H19070*About!$B$101,1))</f>
        <v>11.961885582560532</v>
      </c>
      <c r="J19070" t="str">
        <f>VLOOKUP(CONCATENATE(B19070,C19070,D19070),'EPA Source to Industry Map'!$D$2:$E$35,2,FALSE)</f>
        <v>agriculture and forestry 01T03</v>
      </c>
      <c r="K19070" t="str">
        <f t="shared" si="297"/>
        <v>N2O</v>
      </c>
    </row>
    <row r="19071" spans="1:11" hidden="1" x14ac:dyDescent="0.25">
      <c r="A19071" t="s">
        <v>258</v>
      </c>
      <c r="B19071" t="s">
        <v>946</v>
      </c>
      <c r="C19071" t="s">
        <v>947</v>
      </c>
      <c r="E19071" t="s">
        <v>869</v>
      </c>
      <c r="F19071">
        <v>2027</v>
      </c>
      <c r="G19071" t="s">
        <v>919</v>
      </c>
      <c r="H19071">
        <v>13.479123520297801</v>
      </c>
      <c r="I19071">
        <f>IF(E19071="N2O",H19071*About!$B$102,IF('EPA non-CO2 Data'!E19071="CH4",'EPA non-CO2 Data'!H19071*About!$B$101,1))</f>
        <v>11.986468902278245</v>
      </c>
      <c r="J19071" t="str">
        <f>VLOOKUP(CONCATENATE(B19071,C19071,D19071),'EPA Source to Industry Map'!$D$2:$E$35,2,FALSE)</f>
        <v>agriculture and forestry 01T03</v>
      </c>
      <c r="K19071" t="str">
        <f t="shared" si="297"/>
        <v>N2O</v>
      </c>
    </row>
    <row r="19072" spans="1:11" hidden="1" x14ac:dyDescent="0.25">
      <c r="A19072" t="s">
        <v>258</v>
      </c>
      <c r="B19072" t="s">
        <v>946</v>
      </c>
      <c r="C19072" t="s">
        <v>947</v>
      </c>
      <c r="E19072" t="s">
        <v>869</v>
      </c>
      <c r="F19072">
        <v>2028</v>
      </c>
      <c r="G19072" t="s">
        <v>919</v>
      </c>
      <c r="H19072">
        <v>13.506768159074699</v>
      </c>
      <c r="I19072">
        <f>IF(E19072="N2O",H19072*About!$B$102,IF('EPA non-CO2 Data'!E19072="CH4",'EPA non-CO2 Data'!H19072*About!$B$101,1))</f>
        <v>12.011052221995957</v>
      </c>
      <c r="J19072" t="str">
        <f>VLOOKUP(CONCATENATE(B19072,C19072,D19072),'EPA Source to Industry Map'!$D$2:$E$35,2,FALSE)</f>
        <v>agriculture and forestry 01T03</v>
      </c>
      <c r="K19072" t="str">
        <f t="shared" si="297"/>
        <v>N2O</v>
      </c>
    </row>
    <row r="19073" spans="1:11" hidden="1" x14ac:dyDescent="0.25">
      <c r="A19073" t="s">
        <v>258</v>
      </c>
      <c r="B19073" t="s">
        <v>946</v>
      </c>
      <c r="C19073" t="s">
        <v>947</v>
      </c>
      <c r="E19073" t="s">
        <v>869</v>
      </c>
      <c r="F19073">
        <v>2029</v>
      </c>
      <c r="G19073" t="s">
        <v>919</v>
      </c>
      <c r="H19073">
        <v>13.5344127978516</v>
      </c>
      <c r="I19073">
        <f>IF(E19073="N2O",H19073*About!$B$102,IF('EPA non-CO2 Data'!E19073="CH4",'EPA non-CO2 Data'!H19073*About!$B$101,1))</f>
        <v>12.03563554171367</v>
      </c>
      <c r="J19073" t="str">
        <f>VLOOKUP(CONCATENATE(B19073,C19073,D19073),'EPA Source to Industry Map'!$D$2:$E$35,2,FALSE)</f>
        <v>agriculture and forestry 01T03</v>
      </c>
      <c r="K19073" t="str">
        <f t="shared" si="297"/>
        <v>N2O</v>
      </c>
    </row>
    <row r="19074" spans="1:11" hidden="1" x14ac:dyDescent="0.25">
      <c r="A19074" t="s">
        <v>258</v>
      </c>
      <c r="B19074" t="s">
        <v>946</v>
      </c>
      <c r="C19074" t="s">
        <v>947</v>
      </c>
      <c r="E19074" t="s">
        <v>869</v>
      </c>
      <c r="F19074">
        <v>2030</v>
      </c>
      <c r="G19074" t="s">
        <v>919</v>
      </c>
      <c r="H19074">
        <v>13.5620574366285</v>
      </c>
      <c r="I19074">
        <f>IF(E19074="N2O",H19074*About!$B$102,IF('EPA non-CO2 Data'!E19074="CH4",'EPA non-CO2 Data'!H19074*About!$B$101,1))</f>
        <v>12.060218861431384</v>
      </c>
      <c r="J19074" t="str">
        <f>VLOOKUP(CONCATENATE(B19074,C19074,D19074),'EPA Source to Industry Map'!$D$2:$E$35,2,FALSE)</f>
        <v>agriculture and forestry 01T03</v>
      </c>
      <c r="K19074" t="str">
        <f t="shared" ref="K19074:K19137" si="298">IF(E19074="N2O","N2O",IF(E19074="CH4","CH4","F-gases"))</f>
        <v>N2O</v>
      </c>
    </row>
    <row r="19075" spans="1:11" hidden="1" x14ac:dyDescent="0.25">
      <c r="A19075" t="s">
        <v>258</v>
      </c>
      <c r="B19075" t="s">
        <v>946</v>
      </c>
      <c r="C19075" t="s">
        <v>947</v>
      </c>
      <c r="E19075" t="s">
        <v>869</v>
      </c>
      <c r="F19075">
        <v>2031</v>
      </c>
      <c r="G19075" t="s">
        <v>919</v>
      </c>
      <c r="H19075">
        <v>13.586271161037599</v>
      </c>
      <c r="I19075">
        <f>IF(E19075="N2O",H19075*About!$B$102,IF('EPA non-CO2 Data'!E19075="CH4",'EPA non-CO2 Data'!H19075*About!$B$101,1))</f>
        <v>12.081751200251556</v>
      </c>
      <c r="J19075" t="str">
        <f>VLOOKUP(CONCATENATE(B19075,C19075,D19075),'EPA Source to Industry Map'!$D$2:$E$35,2,FALSE)</f>
        <v>agriculture and forestry 01T03</v>
      </c>
      <c r="K19075" t="str">
        <f t="shared" si="298"/>
        <v>N2O</v>
      </c>
    </row>
    <row r="19076" spans="1:11" hidden="1" x14ac:dyDescent="0.25">
      <c r="A19076" t="s">
        <v>258</v>
      </c>
      <c r="B19076" t="s">
        <v>946</v>
      </c>
      <c r="C19076" t="s">
        <v>947</v>
      </c>
      <c r="E19076" t="s">
        <v>869</v>
      </c>
      <c r="F19076">
        <v>2032</v>
      </c>
      <c r="G19076" t="s">
        <v>919</v>
      </c>
      <c r="H19076">
        <v>13.6104848854468</v>
      </c>
      <c r="I19076">
        <f>IF(E19076="N2O",H19076*About!$B$102,IF('EPA non-CO2 Data'!E19076="CH4",'EPA non-CO2 Data'!H19076*About!$B$101,1))</f>
        <v>12.103283539071819</v>
      </c>
      <c r="J19076" t="str">
        <f>VLOOKUP(CONCATENATE(B19076,C19076,D19076),'EPA Source to Industry Map'!$D$2:$E$35,2,FALSE)</f>
        <v>agriculture and forestry 01T03</v>
      </c>
      <c r="K19076" t="str">
        <f t="shared" si="298"/>
        <v>N2O</v>
      </c>
    </row>
    <row r="19077" spans="1:11" hidden="1" x14ac:dyDescent="0.25">
      <c r="A19077" t="s">
        <v>258</v>
      </c>
      <c r="B19077" t="s">
        <v>946</v>
      </c>
      <c r="C19077" t="s">
        <v>947</v>
      </c>
      <c r="E19077" t="s">
        <v>869</v>
      </c>
      <c r="F19077">
        <v>2033</v>
      </c>
      <c r="G19077" t="s">
        <v>919</v>
      </c>
      <c r="H19077">
        <v>13.634698609855899</v>
      </c>
      <c r="I19077">
        <f>IF(E19077="N2O",H19077*About!$B$102,IF('EPA non-CO2 Data'!E19077="CH4",'EPA non-CO2 Data'!H19077*About!$B$101,1))</f>
        <v>12.12481587789199</v>
      </c>
      <c r="J19077" t="str">
        <f>VLOOKUP(CONCATENATE(B19077,C19077,D19077),'EPA Source to Industry Map'!$D$2:$E$35,2,FALSE)</f>
        <v>agriculture and forestry 01T03</v>
      </c>
      <c r="K19077" t="str">
        <f t="shared" si="298"/>
        <v>N2O</v>
      </c>
    </row>
    <row r="19078" spans="1:11" hidden="1" x14ac:dyDescent="0.25">
      <c r="A19078" t="s">
        <v>258</v>
      </c>
      <c r="B19078" t="s">
        <v>946</v>
      </c>
      <c r="C19078" t="s">
        <v>947</v>
      </c>
      <c r="E19078" t="s">
        <v>869</v>
      </c>
      <c r="F19078">
        <v>2034</v>
      </c>
      <c r="G19078" t="s">
        <v>919</v>
      </c>
      <c r="H19078">
        <v>13.658912334265001</v>
      </c>
      <c r="I19078">
        <f>IF(E19078="N2O",H19078*About!$B$102,IF('EPA non-CO2 Data'!E19078="CH4",'EPA non-CO2 Data'!H19078*About!$B$101,1))</f>
        <v>12.146348216712164</v>
      </c>
      <c r="J19078" t="str">
        <f>VLOOKUP(CONCATENATE(B19078,C19078,D19078),'EPA Source to Industry Map'!$D$2:$E$35,2,FALSE)</f>
        <v>agriculture and forestry 01T03</v>
      </c>
      <c r="K19078" t="str">
        <f t="shared" si="298"/>
        <v>N2O</v>
      </c>
    </row>
    <row r="19079" spans="1:11" hidden="1" x14ac:dyDescent="0.25">
      <c r="A19079" t="s">
        <v>258</v>
      </c>
      <c r="B19079" t="s">
        <v>946</v>
      </c>
      <c r="C19079" t="s">
        <v>947</v>
      </c>
      <c r="E19079" t="s">
        <v>869</v>
      </c>
      <c r="F19079">
        <v>2035</v>
      </c>
      <c r="G19079" t="s">
        <v>919</v>
      </c>
      <c r="H19079">
        <v>13.6831260586741</v>
      </c>
      <c r="I19079">
        <f>IF(E19079="N2O",H19079*About!$B$102,IF('EPA non-CO2 Data'!E19079="CH4",'EPA non-CO2 Data'!H19079*About!$B$101,1))</f>
        <v>12.167880555532337</v>
      </c>
      <c r="J19079" t="str">
        <f>VLOOKUP(CONCATENATE(B19079,C19079,D19079),'EPA Source to Industry Map'!$D$2:$E$35,2,FALSE)</f>
        <v>agriculture and forestry 01T03</v>
      </c>
      <c r="K19079" t="str">
        <f t="shared" si="298"/>
        <v>N2O</v>
      </c>
    </row>
    <row r="19080" spans="1:11" hidden="1" x14ac:dyDescent="0.25">
      <c r="A19080" t="s">
        <v>258</v>
      </c>
      <c r="B19080" t="s">
        <v>946</v>
      </c>
      <c r="C19080" t="s">
        <v>947</v>
      </c>
      <c r="E19080" t="s">
        <v>869</v>
      </c>
      <c r="F19080">
        <v>2036</v>
      </c>
      <c r="G19080" t="s">
        <v>919</v>
      </c>
      <c r="H19080">
        <v>13.702906582981599</v>
      </c>
      <c r="I19080">
        <f>IF(E19080="N2O",H19080*About!$B$102,IF('EPA non-CO2 Data'!E19080="CH4",'EPA non-CO2 Data'!H19080*About!$B$101,1))</f>
        <v>12.185470619094374</v>
      </c>
      <c r="J19080" t="str">
        <f>VLOOKUP(CONCATENATE(B19080,C19080,D19080),'EPA Source to Industry Map'!$D$2:$E$35,2,FALSE)</f>
        <v>agriculture and forestry 01T03</v>
      </c>
      <c r="K19080" t="str">
        <f t="shared" si="298"/>
        <v>N2O</v>
      </c>
    </row>
    <row r="19081" spans="1:11" hidden="1" x14ac:dyDescent="0.25">
      <c r="A19081" t="s">
        <v>258</v>
      </c>
      <c r="B19081" t="s">
        <v>946</v>
      </c>
      <c r="C19081" t="s">
        <v>947</v>
      </c>
      <c r="E19081" t="s">
        <v>869</v>
      </c>
      <c r="F19081">
        <v>2037</v>
      </c>
      <c r="G19081" t="s">
        <v>919</v>
      </c>
      <c r="H19081">
        <v>13.722687107289101</v>
      </c>
      <c r="I19081">
        <f>IF(E19081="N2O",H19081*About!$B$102,IF('EPA non-CO2 Data'!E19081="CH4",'EPA non-CO2 Data'!H19081*About!$B$101,1))</f>
        <v>12.203060682656416</v>
      </c>
      <c r="J19081" t="str">
        <f>VLOOKUP(CONCATENATE(B19081,C19081,D19081),'EPA Source to Industry Map'!$D$2:$E$35,2,FALSE)</f>
        <v>agriculture and forestry 01T03</v>
      </c>
      <c r="K19081" t="str">
        <f t="shared" si="298"/>
        <v>N2O</v>
      </c>
    </row>
    <row r="19082" spans="1:11" hidden="1" x14ac:dyDescent="0.25">
      <c r="A19082" t="s">
        <v>258</v>
      </c>
      <c r="B19082" t="s">
        <v>946</v>
      </c>
      <c r="C19082" t="s">
        <v>947</v>
      </c>
      <c r="E19082" t="s">
        <v>869</v>
      </c>
      <c r="F19082">
        <v>2038</v>
      </c>
      <c r="G19082" t="s">
        <v>919</v>
      </c>
      <c r="H19082">
        <v>13.742467631596501</v>
      </c>
      <c r="I19082">
        <f>IF(E19082="N2O",H19082*About!$B$102,IF('EPA non-CO2 Data'!E19082="CH4",'EPA non-CO2 Data'!H19082*About!$B$101,1))</f>
        <v>12.220650746218364</v>
      </c>
      <c r="J19082" t="str">
        <f>VLOOKUP(CONCATENATE(B19082,C19082,D19082),'EPA Source to Industry Map'!$D$2:$E$35,2,FALSE)</f>
        <v>agriculture and forestry 01T03</v>
      </c>
      <c r="K19082" t="str">
        <f t="shared" si="298"/>
        <v>N2O</v>
      </c>
    </row>
    <row r="19083" spans="1:11" hidden="1" x14ac:dyDescent="0.25">
      <c r="A19083" t="s">
        <v>258</v>
      </c>
      <c r="B19083" t="s">
        <v>946</v>
      </c>
      <c r="C19083" t="s">
        <v>947</v>
      </c>
      <c r="E19083" t="s">
        <v>869</v>
      </c>
      <c r="F19083">
        <v>2039</v>
      </c>
      <c r="G19083" t="s">
        <v>919</v>
      </c>
      <c r="H19083">
        <v>13.762248155904</v>
      </c>
      <c r="I19083">
        <f>IF(E19083="N2O",H19083*About!$B$102,IF('EPA non-CO2 Data'!E19083="CH4",'EPA non-CO2 Data'!H19083*About!$B$101,1))</f>
        <v>12.238240809780402</v>
      </c>
      <c r="J19083" t="str">
        <f>VLOOKUP(CONCATENATE(B19083,C19083,D19083),'EPA Source to Industry Map'!$D$2:$E$35,2,FALSE)</f>
        <v>agriculture and forestry 01T03</v>
      </c>
      <c r="K19083" t="str">
        <f t="shared" si="298"/>
        <v>N2O</v>
      </c>
    </row>
    <row r="19084" spans="1:11" hidden="1" x14ac:dyDescent="0.25">
      <c r="A19084" t="s">
        <v>258</v>
      </c>
      <c r="B19084" t="s">
        <v>946</v>
      </c>
      <c r="C19084" t="s">
        <v>947</v>
      </c>
      <c r="E19084" t="s">
        <v>869</v>
      </c>
      <c r="F19084">
        <v>2040</v>
      </c>
      <c r="G19084" t="s">
        <v>919</v>
      </c>
      <c r="H19084">
        <v>13.7820286802115</v>
      </c>
      <c r="I19084">
        <f>IF(E19084="N2O",H19084*About!$B$102,IF('EPA non-CO2 Data'!E19084="CH4",'EPA non-CO2 Data'!H19084*About!$B$101,1))</f>
        <v>12.255830873342441</v>
      </c>
      <c r="J19084" t="str">
        <f>VLOOKUP(CONCATENATE(B19084,C19084,D19084),'EPA Source to Industry Map'!$D$2:$E$35,2,FALSE)</f>
        <v>agriculture and forestry 01T03</v>
      </c>
      <c r="K19084" t="str">
        <f t="shared" si="298"/>
        <v>N2O</v>
      </c>
    </row>
    <row r="19085" spans="1:11" hidden="1" x14ac:dyDescent="0.25">
      <c r="A19085" t="s">
        <v>258</v>
      </c>
      <c r="B19085" t="s">
        <v>946</v>
      </c>
      <c r="C19085" t="s">
        <v>947</v>
      </c>
      <c r="E19085" t="s">
        <v>869</v>
      </c>
      <c r="F19085">
        <v>2041</v>
      </c>
      <c r="G19085" t="s">
        <v>919</v>
      </c>
      <c r="H19085">
        <v>13.797427687966101</v>
      </c>
      <c r="I19085">
        <f>IF(E19085="N2O",H19085*About!$B$102,IF('EPA non-CO2 Data'!E19085="CH4",'EPA non-CO2 Data'!H19085*About!$B$101,1))</f>
        <v>12.269524621849049</v>
      </c>
      <c r="J19085" t="str">
        <f>VLOOKUP(CONCATENATE(B19085,C19085,D19085),'EPA Source to Industry Map'!$D$2:$E$35,2,FALSE)</f>
        <v>agriculture and forestry 01T03</v>
      </c>
      <c r="K19085" t="str">
        <f t="shared" si="298"/>
        <v>N2O</v>
      </c>
    </row>
    <row r="19086" spans="1:11" hidden="1" x14ac:dyDescent="0.25">
      <c r="A19086" t="s">
        <v>258</v>
      </c>
      <c r="B19086" t="s">
        <v>946</v>
      </c>
      <c r="C19086" t="s">
        <v>947</v>
      </c>
      <c r="E19086" t="s">
        <v>869</v>
      </c>
      <c r="F19086">
        <v>2042</v>
      </c>
      <c r="G19086" t="s">
        <v>919</v>
      </c>
      <c r="H19086">
        <v>13.812826695720799</v>
      </c>
      <c r="I19086">
        <f>IF(E19086="N2O",H19086*About!$B$102,IF('EPA non-CO2 Data'!E19086="CH4",'EPA non-CO2 Data'!H19086*About!$B$101,1))</f>
        <v>12.283218370355744</v>
      </c>
      <c r="J19086" t="str">
        <f>VLOOKUP(CONCATENATE(B19086,C19086,D19086),'EPA Source to Industry Map'!$D$2:$E$35,2,FALSE)</f>
        <v>agriculture and forestry 01T03</v>
      </c>
      <c r="K19086" t="str">
        <f t="shared" si="298"/>
        <v>N2O</v>
      </c>
    </row>
    <row r="19087" spans="1:11" hidden="1" x14ac:dyDescent="0.25">
      <c r="A19087" t="s">
        <v>258</v>
      </c>
      <c r="B19087" t="s">
        <v>946</v>
      </c>
      <c r="C19087" t="s">
        <v>947</v>
      </c>
      <c r="E19087" t="s">
        <v>869</v>
      </c>
      <c r="F19087">
        <v>2043</v>
      </c>
      <c r="G19087" t="s">
        <v>919</v>
      </c>
      <c r="H19087">
        <v>13.8282257034755</v>
      </c>
      <c r="I19087">
        <f>IF(E19087="N2O",H19087*About!$B$102,IF('EPA non-CO2 Data'!E19087="CH4",'EPA non-CO2 Data'!H19087*About!$B$101,1))</f>
        <v>12.296912118862441</v>
      </c>
      <c r="J19087" t="str">
        <f>VLOOKUP(CONCATENATE(B19087,C19087,D19087),'EPA Source to Industry Map'!$D$2:$E$35,2,FALSE)</f>
        <v>agriculture and forestry 01T03</v>
      </c>
      <c r="K19087" t="str">
        <f t="shared" si="298"/>
        <v>N2O</v>
      </c>
    </row>
    <row r="19088" spans="1:11" hidden="1" x14ac:dyDescent="0.25">
      <c r="A19088" t="s">
        <v>258</v>
      </c>
      <c r="B19088" t="s">
        <v>946</v>
      </c>
      <c r="C19088" t="s">
        <v>947</v>
      </c>
      <c r="E19088" t="s">
        <v>869</v>
      </c>
      <c r="F19088">
        <v>2044</v>
      </c>
      <c r="G19088" t="s">
        <v>919</v>
      </c>
      <c r="H19088">
        <v>13.843624711230101</v>
      </c>
      <c r="I19088">
        <f>IF(E19088="N2O",H19088*About!$B$102,IF('EPA non-CO2 Data'!E19088="CH4",'EPA non-CO2 Data'!H19088*About!$B$101,1))</f>
        <v>12.310605867369048</v>
      </c>
      <c r="J19088" t="str">
        <f>VLOOKUP(CONCATENATE(B19088,C19088,D19088),'EPA Source to Industry Map'!$D$2:$E$35,2,FALSE)</f>
        <v>agriculture and forestry 01T03</v>
      </c>
      <c r="K19088" t="str">
        <f t="shared" si="298"/>
        <v>N2O</v>
      </c>
    </row>
    <row r="19089" spans="1:11" hidden="1" x14ac:dyDescent="0.25">
      <c r="A19089" t="s">
        <v>258</v>
      </c>
      <c r="B19089" t="s">
        <v>946</v>
      </c>
      <c r="C19089" t="s">
        <v>947</v>
      </c>
      <c r="E19089" t="s">
        <v>869</v>
      </c>
      <c r="F19089">
        <v>2045</v>
      </c>
      <c r="G19089" t="s">
        <v>919</v>
      </c>
      <c r="H19089">
        <v>13.859023718984799</v>
      </c>
      <c r="I19089">
        <f>IF(E19089="N2O",H19089*About!$B$102,IF('EPA non-CO2 Data'!E19089="CH4",'EPA non-CO2 Data'!H19089*About!$B$101,1))</f>
        <v>12.324299615875745</v>
      </c>
      <c r="J19089" t="str">
        <f>VLOOKUP(CONCATENATE(B19089,C19089,D19089),'EPA Source to Industry Map'!$D$2:$E$35,2,FALSE)</f>
        <v>agriculture and forestry 01T03</v>
      </c>
      <c r="K19089" t="str">
        <f t="shared" si="298"/>
        <v>N2O</v>
      </c>
    </row>
    <row r="19090" spans="1:11" hidden="1" x14ac:dyDescent="0.25">
      <c r="A19090" t="s">
        <v>258</v>
      </c>
      <c r="B19090" t="s">
        <v>946</v>
      </c>
      <c r="C19090" t="s">
        <v>947</v>
      </c>
      <c r="E19090" t="s">
        <v>869</v>
      </c>
      <c r="F19090">
        <v>2046</v>
      </c>
      <c r="G19090" t="s">
        <v>919</v>
      </c>
      <c r="H19090">
        <v>13.871787322907201</v>
      </c>
      <c r="I19090">
        <f>IF(E19090="N2O",H19090*About!$B$102,IF('EPA non-CO2 Data'!E19090="CH4",'EPA non-CO2 Data'!H19090*About!$B$101,1))</f>
        <v>12.33564980057184</v>
      </c>
      <c r="J19090" t="str">
        <f>VLOOKUP(CONCATENATE(B19090,C19090,D19090),'EPA Source to Industry Map'!$D$2:$E$35,2,FALSE)</f>
        <v>agriculture and forestry 01T03</v>
      </c>
      <c r="K19090" t="str">
        <f t="shared" si="298"/>
        <v>N2O</v>
      </c>
    </row>
    <row r="19091" spans="1:11" hidden="1" x14ac:dyDescent="0.25">
      <c r="A19091" t="s">
        <v>258</v>
      </c>
      <c r="B19091" t="s">
        <v>946</v>
      </c>
      <c r="C19091" t="s">
        <v>947</v>
      </c>
      <c r="E19091" t="s">
        <v>869</v>
      </c>
      <c r="F19091">
        <v>2047</v>
      </c>
      <c r="G19091" t="s">
        <v>919</v>
      </c>
      <c r="H19091">
        <v>13.8845509268297</v>
      </c>
      <c r="I19091">
        <f>IF(E19091="N2O",H19091*About!$B$102,IF('EPA non-CO2 Data'!E19091="CH4",'EPA non-CO2 Data'!H19091*About!$B$101,1))</f>
        <v>12.346999985268022</v>
      </c>
      <c r="J19091" t="str">
        <f>VLOOKUP(CONCATENATE(B19091,C19091,D19091),'EPA Source to Industry Map'!$D$2:$E$35,2,FALSE)</f>
        <v>agriculture and forestry 01T03</v>
      </c>
      <c r="K19091" t="str">
        <f t="shared" si="298"/>
        <v>N2O</v>
      </c>
    </row>
    <row r="19092" spans="1:11" hidden="1" x14ac:dyDescent="0.25">
      <c r="A19092" t="s">
        <v>258</v>
      </c>
      <c r="B19092" t="s">
        <v>946</v>
      </c>
      <c r="C19092" t="s">
        <v>947</v>
      </c>
      <c r="E19092" t="s">
        <v>869</v>
      </c>
      <c r="F19092">
        <v>2048</v>
      </c>
      <c r="G19092" t="s">
        <v>919</v>
      </c>
      <c r="H19092">
        <v>13.897314530752199</v>
      </c>
      <c r="I19092">
        <f>IF(E19092="N2O",H19092*About!$B$102,IF('EPA non-CO2 Data'!E19092="CH4",'EPA non-CO2 Data'!H19092*About!$B$101,1))</f>
        <v>12.358350169964204</v>
      </c>
      <c r="J19092" t="str">
        <f>VLOOKUP(CONCATENATE(B19092,C19092,D19092),'EPA Source to Industry Map'!$D$2:$E$35,2,FALSE)</f>
        <v>agriculture and forestry 01T03</v>
      </c>
      <c r="K19092" t="str">
        <f t="shared" si="298"/>
        <v>N2O</v>
      </c>
    </row>
    <row r="19093" spans="1:11" hidden="1" x14ac:dyDescent="0.25">
      <c r="A19093" t="s">
        <v>258</v>
      </c>
      <c r="B19093" t="s">
        <v>946</v>
      </c>
      <c r="C19093" t="s">
        <v>947</v>
      </c>
      <c r="E19093" t="s">
        <v>869</v>
      </c>
      <c r="F19093">
        <v>2049</v>
      </c>
      <c r="G19093" t="s">
        <v>919</v>
      </c>
      <c r="H19093">
        <v>13.910078134674601</v>
      </c>
      <c r="I19093">
        <f>IF(E19093="N2O",H19093*About!$B$102,IF('EPA non-CO2 Data'!E19093="CH4",'EPA non-CO2 Data'!H19093*About!$B$101,1))</f>
        <v>12.369700354660299</v>
      </c>
      <c r="J19093" t="str">
        <f>VLOOKUP(CONCATENATE(B19093,C19093,D19093),'EPA Source to Industry Map'!$D$2:$E$35,2,FALSE)</f>
        <v>agriculture and forestry 01T03</v>
      </c>
      <c r="K19093" t="str">
        <f t="shared" si="298"/>
        <v>N2O</v>
      </c>
    </row>
    <row r="19094" spans="1:11" hidden="1" x14ac:dyDescent="0.25">
      <c r="A19094" t="s">
        <v>258</v>
      </c>
      <c r="B19094" t="s">
        <v>946</v>
      </c>
      <c r="C19094" t="s">
        <v>947</v>
      </c>
      <c r="E19094" t="s">
        <v>869</v>
      </c>
      <c r="F19094">
        <v>2050</v>
      </c>
      <c r="G19094" t="s">
        <v>919</v>
      </c>
      <c r="H19094">
        <v>13.9228417385971</v>
      </c>
      <c r="I19094">
        <f>IF(E19094="N2O",H19094*About!$B$102,IF('EPA non-CO2 Data'!E19094="CH4",'EPA non-CO2 Data'!H19094*About!$B$101,1))</f>
        <v>12.381050539356481</v>
      </c>
      <c r="J19094" t="str">
        <f>VLOOKUP(CONCATENATE(B19094,C19094,D19094),'EPA Source to Industry Map'!$D$2:$E$35,2,FALSE)</f>
        <v>agriculture and forestry 01T03</v>
      </c>
      <c r="K19094" t="str">
        <f t="shared" si="298"/>
        <v>N2O</v>
      </c>
    </row>
    <row r="19095" spans="1:11" hidden="1" x14ac:dyDescent="0.25">
      <c r="A19095" t="s">
        <v>258</v>
      </c>
      <c r="B19095" t="s">
        <v>946</v>
      </c>
      <c r="C19095" t="s">
        <v>948</v>
      </c>
      <c r="D19095" t="s">
        <v>949</v>
      </c>
      <c r="E19095" t="s">
        <v>868</v>
      </c>
      <c r="F19095">
        <v>1990</v>
      </c>
      <c r="G19095" t="s">
        <v>919</v>
      </c>
      <c r="H19095">
        <v>21.554097929286598</v>
      </c>
      <c r="I19095">
        <f>IF(E19095="N2O",H19095*About!$B$102,IF('EPA non-CO2 Data'!E19095="CH4",'EPA non-CO2 Data'!H19095*About!$B$101,1))</f>
        <v>24.140589680800993</v>
      </c>
      <c r="J19095" t="str">
        <f>VLOOKUP(CONCATENATE(B19095,C19095,D19095),'EPA Source to Industry Map'!$D$2:$E$35,2,FALSE)</f>
        <v>agriculture and forestry 01T03</v>
      </c>
      <c r="K19095" t="str">
        <f t="shared" si="298"/>
        <v>CH4</v>
      </c>
    </row>
    <row r="19096" spans="1:11" hidden="1" x14ac:dyDescent="0.25">
      <c r="A19096" t="s">
        <v>258</v>
      </c>
      <c r="B19096" t="s">
        <v>946</v>
      </c>
      <c r="C19096" t="s">
        <v>948</v>
      </c>
      <c r="D19096" t="s">
        <v>949</v>
      </c>
      <c r="E19096" t="s">
        <v>868</v>
      </c>
      <c r="F19096">
        <v>1991</v>
      </c>
      <c r="G19096" t="s">
        <v>919</v>
      </c>
      <c r="H19096">
        <v>19.296256972705599</v>
      </c>
      <c r="I19096">
        <f>IF(E19096="N2O",H19096*About!$B$102,IF('EPA non-CO2 Data'!E19096="CH4",'EPA non-CO2 Data'!H19096*About!$B$101,1))</f>
        <v>21.611807809430275</v>
      </c>
      <c r="J19096" t="str">
        <f>VLOOKUP(CONCATENATE(B19096,C19096,D19096),'EPA Source to Industry Map'!$D$2:$E$35,2,FALSE)</f>
        <v>agriculture and forestry 01T03</v>
      </c>
      <c r="K19096" t="str">
        <f t="shared" si="298"/>
        <v>CH4</v>
      </c>
    </row>
    <row r="19097" spans="1:11" hidden="1" x14ac:dyDescent="0.25">
      <c r="A19097" t="s">
        <v>258</v>
      </c>
      <c r="B19097" t="s">
        <v>946</v>
      </c>
      <c r="C19097" t="s">
        <v>948</v>
      </c>
      <c r="D19097" t="s">
        <v>949</v>
      </c>
      <c r="E19097" t="s">
        <v>868</v>
      </c>
      <c r="F19097">
        <v>1992</v>
      </c>
      <c r="G19097" t="s">
        <v>919</v>
      </c>
      <c r="H19097">
        <v>17.6389372975556</v>
      </c>
      <c r="I19097">
        <f>IF(E19097="N2O",H19097*About!$B$102,IF('EPA non-CO2 Data'!E19097="CH4",'EPA non-CO2 Data'!H19097*About!$B$101,1))</f>
        <v>19.755609773262275</v>
      </c>
      <c r="J19097" t="str">
        <f>VLOOKUP(CONCATENATE(B19097,C19097,D19097),'EPA Source to Industry Map'!$D$2:$E$35,2,FALSE)</f>
        <v>agriculture and forestry 01T03</v>
      </c>
      <c r="K19097" t="str">
        <f t="shared" si="298"/>
        <v>CH4</v>
      </c>
    </row>
    <row r="19098" spans="1:11" hidden="1" x14ac:dyDescent="0.25">
      <c r="A19098" t="s">
        <v>258</v>
      </c>
      <c r="B19098" t="s">
        <v>946</v>
      </c>
      <c r="C19098" t="s">
        <v>948</v>
      </c>
      <c r="D19098" t="s">
        <v>949</v>
      </c>
      <c r="E19098" t="s">
        <v>868</v>
      </c>
      <c r="F19098">
        <v>1993</v>
      </c>
      <c r="G19098" t="s">
        <v>919</v>
      </c>
      <c r="H19098">
        <v>16.268870938691101</v>
      </c>
      <c r="I19098">
        <f>IF(E19098="N2O",H19098*About!$B$102,IF('EPA non-CO2 Data'!E19098="CH4",'EPA non-CO2 Data'!H19098*About!$B$101,1))</f>
        <v>18.221135451334035</v>
      </c>
      <c r="J19098" t="str">
        <f>VLOOKUP(CONCATENATE(B19098,C19098,D19098),'EPA Source to Industry Map'!$D$2:$E$35,2,FALSE)</f>
        <v>agriculture and forestry 01T03</v>
      </c>
      <c r="K19098" t="str">
        <f t="shared" si="298"/>
        <v>CH4</v>
      </c>
    </row>
    <row r="19099" spans="1:11" hidden="1" x14ac:dyDescent="0.25">
      <c r="A19099" t="s">
        <v>258</v>
      </c>
      <c r="B19099" t="s">
        <v>946</v>
      </c>
      <c r="C19099" t="s">
        <v>948</v>
      </c>
      <c r="D19099" t="s">
        <v>949</v>
      </c>
      <c r="E19099" t="s">
        <v>868</v>
      </c>
      <c r="F19099">
        <v>1994</v>
      </c>
      <c r="G19099" t="s">
        <v>919</v>
      </c>
      <c r="H19099">
        <v>16.029629056118999</v>
      </c>
      <c r="I19099">
        <f>IF(E19099="N2O",H19099*About!$B$102,IF('EPA non-CO2 Data'!E19099="CH4",'EPA non-CO2 Data'!H19099*About!$B$101,1))</f>
        <v>17.953184542853279</v>
      </c>
      <c r="J19099" t="str">
        <f>VLOOKUP(CONCATENATE(B19099,C19099,D19099),'EPA Source to Industry Map'!$D$2:$E$35,2,FALSE)</f>
        <v>agriculture and forestry 01T03</v>
      </c>
      <c r="K19099" t="str">
        <f t="shared" si="298"/>
        <v>CH4</v>
      </c>
    </row>
    <row r="19100" spans="1:11" hidden="1" x14ac:dyDescent="0.25">
      <c r="A19100" t="s">
        <v>258</v>
      </c>
      <c r="B19100" t="s">
        <v>946</v>
      </c>
      <c r="C19100" t="s">
        <v>948</v>
      </c>
      <c r="D19100" t="s">
        <v>949</v>
      </c>
      <c r="E19100" t="s">
        <v>868</v>
      </c>
      <c r="F19100">
        <v>1995</v>
      </c>
      <c r="G19100" t="s">
        <v>919</v>
      </c>
      <c r="H19100">
        <v>15.1236579189059</v>
      </c>
      <c r="I19100">
        <f>IF(E19100="N2O",H19100*About!$B$102,IF('EPA non-CO2 Data'!E19100="CH4",'EPA non-CO2 Data'!H19100*About!$B$101,1))</f>
        <v>16.93849686917461</v>
      </c>
      <c r="J19100" t="str">
        <f>VLOOKUP(CONCATENATE(B19100,C19100,D19100),'EPA Source to Industry Map'!$D$2:$E$35,2,FALSE)</f>
        <v>agriculture and forestry 01T03</v>
      </c>
      <c r="K19100" t="str">
        <f t="shared" si="298"/>
        <v>CH4</v>
      </c>
    </row>
    <row r="19101" spans="1:11" hidden="1" x14ac:dyDescent="0.25">
      <c r="A19101" t="s">
        <v>258</v>
      </c>
      <c r="B19101" t="s">
        <v>946</v>
      </c>
      <c r="C19101" t="s">
        <v>948</v>
      </c>
      <c r="D19101" t="s">
        <v>949</v>
      </c>
      <c r="E19101" t="s">
        <v>868</v>
      </c>
      <c r="F19101">
        <v>1996</v>
      </c>
      <c r="G19101" t="s">
        <v>919</v>
      </c>
      <c r="H19101">
        <v>14.6614708242827</v>
      </c>
      <c r="I19101">
        <f>IF(E19101="N2O",H19101*About!$B$102,IF('EPA non-CO2 Data'!E19101="CH4",'EPA non-CO2 Data'!H19101*About!$B$101,1))</f>
        <v>16.420847323196625</v>
      </c>
      <c r="J19101" t="str">
        <f>VLOOKUP(CONCATENATE(B19101,C19101,D19101),'EPA Source to Industry Map'!$D$2:$E$35,2,FALSE)</f>
        <v>agriculture and forestry 01T03</v>
      </c>
      <c r="K19101" t="str">
        <f t="shared" si="298"/>
        <v>CH4</v>
      </c>
    </row>
    <row r="19102" spans="1:11" hidden="1" x14ac:dyDescent="0.25">
      <c r="A19102" t="s">
        <v>258</v>
      </c>
      <c r="B19102" t="s">
        <v>946</v>
      </c>
      <c r="C19102" t="s">
        <v>948</v>
      </c>
      <c r="D19102" t="s">
        <v>949</v>
      </c>
      <c r="E19102" t="s">
        <v>868</v>
      </c>
      <c r="F19102">
        <v>1997</v>
      </c>
      <c r="G19102" t="s">
        <v>919</v>
      </c>
      <c r="H19102">
        <v>14.9685016385917</v>
      </c>
      <c r="I19102">
        <f>IF(E19102="N2O",H19102*About!$B$102,IF('EPA non-CO2 Data'!E19102="CH4",'EPA non-CO2 Data'!H19102*About!$B$101,1))</f>
        <v>16.764721835222705</v>
      </c>
      <c r="J19102" t="str">
        <f>VLOOKUP(CONCATENATE(B19102,C19102,D19102),'EPA Source to Industry Map'!$D$2:$E$35,2,FALSE)</f>
        <v>agriculture and forestry 01T03</v>
      </c>
      <c r="K19102" t="str">
        <f t="shared" si="298"/>
        <v>CH4</v>
      </c>
    </row>
    <row r="19103" spans="1:11" hidden="1" x14ac:dyDescent="0.25">
      <c r="A19103" t="s">
        <v>258</v>
      </c>
      <c r="B19103" t="s">
        <v>946</v>
      </c>
      <c r="C19103" t="s">
        <v>948</v>
      </c>
      <c r="D19103" t="s">
        <v>949</v>
      </c>
      <c r="E19103" t="s">
        <v>868</v>
      </c>
      <c r="F19103">
        <v>1998</v>
      </c>
      <c r="G19103" t="s">
        <v>919</v>
      </c>
      <c r="H19103">
        <v>14.586200815904499</v>
      </c>
      <c r="I19103">
        <f>IF(E19103="N2O",H19103*About!$B$102,IF('EPA non-CO2 Data'!E19103="CH4",'EPA non-CO2 Data'!H19103*About!$B$101,1))</f>
        <v>16.336544913813039</v>
      </c>
      <c r="J19103" t="str">
        <f>VLOOKUP(CONCATENATE(B19103,C19103,D19103),'EPA Source to Industry Map'!$D$2:$E$35,2,FALSE)</f>
        <v>agriculture and forestry 01T03</v>
      </c>
      <c r="K19103" t="str">
        <f t="shared" si="298"/>
        <v>CH4</v>
      </c>
    </row>
    <row r="19104" spans="1:11" hidden="1" x14ac:dyDescent="0.25">
      <c r="A19104" t="s">
        <v>258</v>
      </c>
      <c r="B19104" t="s">
        <v>946</v>
      </c>
      <c r="C19104" t="s">
        <v>948</v>
      </c>
      <c r="D19104" t="s">
        <v>949</v>
      </c>
      <c r="E19104" t="s">
        <v>868</v>
      </c>
      <c r="F19104">
        <v>1999</v>
      </c>
      <c r="G19104" t="s">
        <v>919</v>
      </c>
      <c r="H19104">
        <v>13.8277732042695</v>
      </c>
      <c r="I19104">
        <f>IF(E19104="N2O",H19104*About!$B$102,IF('EPA non-CO2 Data'!E19104="CH4",'EPA non-CO2 Data'!H19104*About!$B$101,1))</f>
        <v>15.487105988781842</v>
      </c>
      <c r="J19104" t="str">
        <f>VLOOKUP(CONCATENATE(B19104,C19104,D19104),'EPA Source to Industry Map'!$D$2:$E$35,2,FALSE)</f>
        <v>agriculture and forestry 01T03</v>
      </c>
      <c r="K19104" t="str">
        <f t="shared" si="298"/>
        <v>CH4</v>
      </c>
    </row>
    <row r="19105" spans="1:11" hidden="1" x14ac:dyDescent="0.25">
      <c r="A19105" t="s">
        <v>258</v>
      </c>
      <c r="B19105" t="s">
        <v>946</v>
      </c>
      <c r="C19105" t="s">
        <v>948</v>
      </c>
      <c r="D19105" t="s">
        <v>949</v>
      </c>
      <c r="E19105" t="s">
        <v>868</v>
      </c>
      <c r="F19105">
        <v>2000</v>
      </c>
      <c r="G19105" t="s">
        <v>919</v>
      </c>
      <c r="H19105">
        <v>12.823004855095601</v>
      </c>
      <c r="I19105">
        <f>IF(E19105="N2O",H19105*About!$B$102,IF('EPA non-CO2 Data'!E19105="CH4",'EPA non-CO2 Data'!H19105*About!$B$101,1))</f>
        <v>14.361765437707074</v>
      </c>
      <c r="J19105" t="str">
        <f>VLOOKUP(CONCATENATE(B19105,C19105,D19105),'EPA Source to Industry Map'!$D$2:$E$35,2,FALSE)</f>
        <v>agriculture and forestry 01T03</v>
      </c>
      <c r="K19105" t="str">
        <f t="shared" si="298"/>
        <v>CH4</v>
      </c>
    </row>
    <row r="19106" spans="1:11" hidden="1" x14ac:dyDescent="0.25">
      <c r="A19106" t="s">
        <v>258</v>
      </c>
      <c r="B19106" t="s">
        <v>946</v>
      </c>
      <c r="C19106" t="s">
        <v>948</v>
      </c>
      <c r="D19106" t="s">
        <v>949</v>
      </c>
      <c r="E19106" t="s">
        <v>868</v>
      </c>
      <c r="F19106">
        <v>2001</v>
      </c>
      <c r="G19106" t="s">
        <v>919</v>
      </c>
      <c r="H19106">
        <v>12.3399646561561</v>
      </c>
      <c r="I19106">
        <f>IF(E19106="N2O",H19106*About!$B$102,IF('EPA non-CO2 Data'!E19106="CH4",'EPA non-CO2 Data'!H19106*About!$B$101,1))</f>
        <v>13.820760414894833</v>
      </c>
      <c r="J19106" t="str">
        <f>VLOOKUP(CONCATENATE(B19106,C19106,D19106),'EPA Source to Industry Map'!$D$2:$E$35,2,FALSE)</f>
        <v>agriculture and forestry 01T03</v>
      </c>
      <c r="K19106" t="str">
        <f t="shared" si="298"/>
        <v>CH4</v>
      </c>
    </row>
    <row r="19107" spans="1:11" hidden="1" x14ac:dyDescent="0.25">
      <c r="A19107" t="s">
        <v>258</v>
      </c>
      <c r="B19107" t="s">
        <v>946</v>
      </c>
      <c r="C19107" t="s">
        <v>948</v>
      </c>
      <c r="D19107" t="s">
        <v>949</v>
      </c>
      <c r="E19107" t="s">
        <v>868</v>
      </c>
      <c r="F19107">
        <v>2002</v>
      </c>
      <c r="G19107" t="s">
        <v>919</v>
      </c>
      <c r="H19107">
        <v>11.9404094372234</v>
      </c>
      <c r="I19107">
        <f>IF(E19107="N2O",H19107*About!$B$102,IF('EPA non-CO2 Data'!E19107="CH4",'EPA non-CO2 Data'!H19107*About!$B$101,1))</f>
        <v>13.37325856969021</v>
      </c>
      <c r="J19107" t="str">
        <f>VLOOKUP(CONCATENATE(B19107,C19107,D19107),'EPA Source to Industry Map'!$D$2:$E$35,2,FALSE)</f>
        <v>agriculture and forestry 01T03</v>
      </c>
      <c r="K19107" t="str">
        <f t="shared" si="298"/>
        <v>CH4</v>
      </c>
    </row>
    <row r="19108" spans="1:11" hidden="1" x14ac:dyDescent="0.25">
      <c r="A19108" t="s">
        <v>258</v>
      </c>
      <c r="B19108" t="s">
        <v>946</v>
      </c>
      <c r="C19108" t="s">
        <v>948</v>
      </c>
      <c r="D19108" t="s">
        <v>949</v>
      </c>
      <c r="E19108" t="s">
        <v>868</v>
      </c>
      <c r="F19108">
        <v>2003</v>
      </c>
      <c r="G19108" t="s">
        <v>919</v>
      </c>
      <c r="H19108">
        <v>11.9151755545484</v>
      </c>
      <c r="I19108">
        <f>IF(E19108="N2O",H19108*About!$B$102,IF('EPA non-CO2 Data'!E19108="CH4",'EPA non-CO2 Data'!H19108*About!$B$101,1))</f>
        <v>13.344996621094209</v>
      </c>
      <c r="J19108" t="str">
        <f>VLOOKUP(CONCATENATE(B19108,C19108,D19108),'EPA Source to Industry Map'!$D$2:$E$35,2,FALSE)</f>
        <v>agriculture and forestry 01T03</v>
      </c>
      <c r="K19108" t="str">
        <f t="shared" si="298"/>
        <v>CH4</v>
      </c>
    </row>
    <row r="19109" spans="1:11" hidden="1" x14ac:dyDescent="0.25">
      <c r="A19109" t="s">
        <v>258</v>
      </c>
      <c r="B19109" t="s">
        <v>946</v>
      </c>
      <c r="C19109" t="s">
        <v>948</v>
      </c>
      <c r="D19109" t="s">
        <v>949</v>
      </c>
      <c r="E19109" t="s">
        <v>868</v>
      </c>
      <c r="F19109">
        <v>2004</v>
      </c>
      <c r="G19109" t="s">
        <v>919</v>
      </c>
      <c r="H19109">
        <v>11.5687533417032</v>
      </c>
      <c r="I19109">
        <f>IF(E19109="N2O",H19109*About!$B$102,IF('EPA non-CO2 Data'!E19109="CH4",'EPA non-CO2 Data'!H19109*About!$B$101,1))</f>
        <v>12.957003742707585</v>
      </c>
      <c r="J19109" t="str">
        <f>VLOOKUP(CONCATENATE(B19109,C19109,D19109),'EPA Source to Industry Map'!$D$2:$E$35,2,FALSE)</f>
        <v>agriculture and forestry 01T03</v>
      </c>
      <c r="K19109" t="str">
        <f t="shared" si="298"/>
        <v>CH4</v>
      </c>
    </row>
    <row r="19110" spans="1:11" hidden="1" x14ac:dyDescent="0.25">
      <c r="A19110" t="s">
        <v>258</v>
      </c>
      <c r="B19110" t="s">
        <v>946</v>
      </c>
      <c r="C19110" t="s">
        <v>948</v>
      </c>
      <c r="D19110" t="s">
        <v>949</v>
      </c>
      <c r="E19110" t="s">
        <v>868</v>
      </c>
      <c r="F19110">
        <v>2005</v>
      </c>
      <c r="G19110" t="s">
        <v>919</v>
      </c>
      <c r="H19110">
        <v>11.7780566093183</v>
      </c>
      <c r="I19110">
        <f>IF(E19110="N2O",H19110*About!$B$102,IF('EPA non-CO2 Data'!E19110="CH4",'EPA non-CO2 Data'!H19110*About!$B$101,1))</f>
        <v>13.191423402436497</v>
      </c>
      <c r="J19110" t="str">
        <f>VLOOKUP(CONCATENATE(B19110,C19110,D19110),'EPA Source to Industry Map'!$D$2:$E$35,2,FALSE)</f>
        <v>agriculture and forestry 01T03</v>
      </c>
      <c r="K19110" t="str">
        <f t="shared" si="298"/>
        <v>CH4</v>
      </c>
    </row>
    <row r="19111" spans="1:11" hidden="1" x14ac:dyDescent="0.25">
      <c r="A19111" t="s">
        <v>258</v>
      </c>
      <c r="B19111" t="s">
        <v>946</v>
      </c>
      <c r="C19111" t="s">
        <v>948</v>
      </c>
      <c r="D19111" t="s">
        <v>949</v>
      </c>
      <c r="E19111" t="s">
        <v>868</v>
      </c>
      <c r="F19111">
        <v>2006</v>
      </c>
      <c r="G19111" t="s">
        <v>919</v>
      </c>
      <c r="H19111">
        <v>12.059805435871899</v>
      </c>
      <c r="I19111">
        <f>IF(E19111="N2O",H19111*About!$B$102,IF('EPA non-CO2 Data'!E19111="CH4",'EPA non-CO2 Data'!H19111*About!$B$101,1))</f>
        <v>13.506982088176528</v>
      </c>
      <c r="J19111" t="str">
        <f>VLOOKUP(CONCATENATE(B19111,C19111,D19111),'EPA Source to Industry Map'!$D$2:$E$35,2,FALSE)</f>
        <v>agriculture and forestry 01T03</v>
      </c>
      <c r="K19111" t="str">
        <f t="shared" si="298"/>
        <v>CH4</v>
      </c>
    </row>
    <row r="19112" spans="1:11" hidden="1" x14ac:dyDescent="0.25">
      <c r="A19112" t="s">
        <v>258</v>
      </c>
      <c r="B19112" t="s">
        <v>946</v>
      </c>
      <c r="C19112" t="s">
        <v>948</v>
      </c>
      <c r="D19112" t="s">
        <v>949</v>
      </c>
      <c r="E19112" t="s">
        <v>868</v>
      </c>
      <c r="F19112">
        <v>2007</v>
      </c>
      <c r="G19112" t="s">
        <v>919</v>
      </c>
      <c r="H19112">
        <v>12.2067411613986</v>
      </c>
      <c r="I19112">
        <f>IF(E19112="N2O",H19112*About!$B$102,IF('EPA non-CO2 Data'!E19112="CH4",'EPA non-CO2 Data'!H19112*About!$B$101,1))</f>
        <v>13.671550100766433</v>
      </c>
      <c r="J19112" t="str">
        <f>VLOOKUP(CONCATENATE(B19112,C19112,D19112),'EPA Source to Industry Map'!$D$2:$E$35,2,FALSE)</f>
        <v>agriculture and forestry 01T03</v>
      </c>
      <c r="K19112" t="str">
        <f t="shared" si="298"/>
        <v>CH4</v>
      </c>
    </row>
    <row r="19113" spans="1:11" hidden="1" x14ac:dyDescent="0.25">
      <c r="A19113" t="s">
        <v>258</v>
      </c>
      <c r="B19113" t="s">
        <v>946</v>
      </c>
      <c r="C19113" t="s">
        <v>948</v>
      </c>
      <c r="D19113" t="s">
        <v>949</v>
      </c>
      <c r="E19113" t="s">
        <v>868</v>
      </c>
      <c r="F19113">
        <v>2008</v>
      </c>
      <c r="G19113" t="s">
        <v>919</v>
      </c>
      <c r="H19113">
        <v>12.195240378313599</v>
      </c>
      <c r="I19113">
        <f>IF(E19113="N2O",H19113*About!$B$102,IF('EPA non-CO2 Data'!E19113="CH4",'EPA non-CO2 Data'!H19113*About!$B$101,1))</f>
        <v>13.658669223711232</v>
      </c>
      <c r="J19113" t="str">
        <f>VLOOKUP(CONCATENATE(B19113,C19113,D19113),'EPA Source to Industry Map'!$D$2:$E$35,2,FALSE)</f>
        <v>agriculture and forestry 01T03</v>
      </c>
      <c r="K19113" t="str">
        <f t="shared" si="298"/>
        <v>CH4</v>
      </c>
    </row>
    <row r="19114" spans="1:11" hidden="1" x14ac:dyDescent="0.25">
      <c r="A19114" t="s">
        <v>258</v>
      </c>
      <c r="B19114" t="s">
        <v>946</v>
      </c>
      <c r="C19114" t="s">
        <v>948</v>
      </c>
      <c r="D19114" t="s">
        <v>949</v>
      </c>
      <c r="E19114" t="s">
        <v>868</v>
      </c>
      <c r="F19114">
        <v>2009</v>
      </c>
      <c r="G19114" t="s">
        <v>919</v>
      </c>
      <c r="H19114">
        <v>11.9989887072787</v>
      </c>
      <c r="I19114">
        <f>IF(E19114="N2O",H19114*About!$B$102,IF('EPA non-CO2 Data'!E19114="CH4",'EPA non-CO2 Data'!H19114*About!$B$101,1))</f>
        <v>13.438867352152146</v>
      </c>
      <c r="J19114" t="str">
        <f>VLOOKUP(CONCATENATE(B19114,C19114,D19114),'EPA Source to Industry Map'!$D$2:$E$35,2,FALSE)</f>
        <v>agriculture and forestry 01T03</v>
      </c>
      <c r="K19114" t="str">
        <f t="shared" si="298"/>
        <v>CH4</v>
      </c>
    </row>
    <row r="19115" spans="1:11" hidden="1" x14ac:dyDescent="0.25">
      <c r="A19115" t="s">
        <v>258</v>
      </c>
      <c r="B19115" t="s">
        <v>946</v>
      </c>
      <c r="C19115" t="s">
        <v>948</v>
      </c>
      <c r="D19115" t="s">
        <v>949</v>
      </c>
      <c r="E19115" t="s">
        <v>868</v>
      </c>
      <c r="F19115">
        <v>2010</v>
      </c>
      <c r="G19115" t="s">
        <v>919</v>
      </c>
      <c r="H19115">
        <v>11.9893326844272</v>
      </c>
      <c r="I19115">
        <f>IF(E19115="N2O",H19115*About!$B$102,IF('EPA non-CO2 Data'!E19115="CH4",'EPA non-CO2 Data'!H19115*About!$B$101,1))</f>
        <v>13.428052606558465</v>
      </c>
      <c r="J19115" t="str">
        <f>VLOOKUP(CONCATENATE(B19115,C19115,D19115),'EPA Source to Industry Map'!$D$2:$E$35,2,FALSE)</f>
        <v>agriculture and forestry 01T03</v>
      </c>
      <c r="K19115" t="str">
        <f t="shared" si="298"/>
        <v>CH4</v>
      </c>
    </row>
    <row r="19116" spans="1:11" hidden="1" x14ac:dyDescent="0.25">
      <c r="A19116" t="s">
        <v>258</v>
      </c>
      <c r="B19116" t="s">
        <v>946</v>
      </c>
      <c r="C19116" t="s">
        <v>948</v>
      </c>
      <c r="D19116" t="s">
        <v>949</v>
      </c>
      <c r="E19116" t="s">
        <v>868</v>
      </c>
      <c r="F19116">
        <v>2011</v>
      </c>
      <c r="G19116" t="s">
        <v>919</v>
      </c>
      <c r="H19116">
        <v>12.008581337321599</v>
      </c>
      <c r="I19116">
        <f>IF(E19116="N2O",H19116*About!$B$102,IF('EPA non-CO2 Data'!E19116="CH4",'EPA non-CO2 Data'!H19116*About!$B$101,1))</f>
        <v>13.449611097800192</v>
      </c>
      <c r="J19116" t="str">
        <f>VLOOKUP(CONCATENATE(B19116,C19116,D19116),'EPA Source to Industry Map'!$D$2:$E$35,2,FALSE)</f>
        <v>agriculture and forestry 01T03</v>
      </c>
      <c r="K19116" t="str">
        <f t="shared" si="298"/>
        <v>CH4</v>
      </c>
    </row>
    <row r="19117" spans="1:11" hidden="1" x14ac:dyDescent="0.25">
      <c r="A19117" t="s">
        <v>258</v>
      </c>
      <c r="B19117" t="s">
        <v>946</v>
      </c>
      <c r="C19117" t="s">
        <v>948</v>
      </c>
      <c r="D19117" t="s">
        <v>949</v>
      </c>
      <c r="E19117" t="s">
        <v>868</v>
      </c>
      <c r="F19117">
        <v>2012</v>
      </c>
      <c r="G19117" t="s">
        <v>919</v>
      </c>
      <c r="H19117">
        <v>12.0732260626414</v>
      </c>
      <c r="I19117">
        <f>IF(E19117="N2O",H19117*About!$B$102,IF('EPA non-CO2 Data'!E19117="CH4",'EPA non-CO2 Data'!H19117*About!$B$101,1))</f>
        <v>13.522013190158368</v>
      </c>
      <c r="J19117" t="str">
        <f>VLOOKUP(CONCATENATE(B19117,C19117,D19117),'EPA Source to Industry Map'!$D$2:$E$35,2,FALSE)</f>
        <v>agriculture and forestry 01T03</v>
      </c>
      <c r="K19117" t="str">
        <f t="shared" si="298"/>
        <v>CH4</v>
      </c>
    </row>
    <row r="19118" spans="1:11" hidden="1" x14ac:dyDescent="0.25">
      <c r="A19118" t="s">
        <v>258</v>
      </c>
      <c r="B19118" t="s">
        <v>946</v>
      </c>
      <c r="C19118" t="s">
        <v>948</v>
      </c>
      <c r="D19118" t="s">
        <v>949</v>
      </c>
      <c r="E19118" t="s">
        <v>868</v>
      </c>
      <c r="F19118">
        <v>2013</v>
      </c>
      <c r="G19118" t="s">
        <v>919</v>
      </c>
      <c r="H19118">
        <v>12.1507368222619</v>
      </c>
      <c r="I19118">
        <f>IF(E19118="N2O",H19118*About!$B$102,IF('EPA non-CO2 Data'!E19118="CH4",'EPA non-CO2 Data'!H19118*About!$B$101,1))</f>
        <v>13.60882524093333</v>
      </c>
      <c r="J19118" t="str">
        <f>VLOOKUP(CONCATENATE(B19118,C19118,D19118),'EPA Source to Industry Map'!$D$2:$E$35,2,FALSE)</f>
        <v>agriculture and forestry 01T03</v>
      </c>
      <c r="K19118" t="str">
        <f t="shared" si="298"/>
        <v>CH4</v>
      </c>
    </row>
    <row r="19119" spans="1:11" hidden="1" x14ac:dyDescent="0.25">
      <c r="A19119" t="s">
        <v>258</v>
      </c>
      <c r="B19119" t="s">
        <v>946</v>
      </c>
      <c r="C19119" t="s">
        <v>948</v>
      </c>
      <c r="D19119" t="s">
        <v>949</v>
      </c>
      <c r="E19119" t="s">
        <v>868</v>
      </c>
      <c r="F19119">
        <v>2014</v>
      </c>
      <c r="G19119" t="s">
        <v>919</v>
      </c>
      <c r="H19119">
        <v>12.2561896739454</v>
      </c>
      <c r="I19119">
        <f>IF(E19119="N2O",H19119*About!$B$102,IF('EPA non-CO2 Data'!E19119="CH4",'EPA non-CO2 Data'!H19119*About!$B$101,1))</f>
        <v>13.726932434818849</v>
      </c>
      <c r="J19119" t="str">
        <f>VLOOKUP(CONCATENATE(B19119,C19119,D19119),'EPA Source to Industry Map'!$D$2:$E$35,2,FALSE)</f>
        <v>agriculture and forestry 01T03</v>
      </c>
      <c r="K19119" t="str">
        <f t="shared" si="298"/>
        <v>CH4</v>
      </c>
    </row>
    <row r="19120" spans="1:11" hidden="1" x14ac:dyDescent="0.25">
      <c r="A19120" t="s">
        <v>258</v>
      </c>
      <c r="B19120" t="s">
        <v>946</v>
      </c>
      <c r="C19120" t="s">
        <v>948</v>
      </c>
      <c r="D19120" t="s">
        <v>949</v>
      </c>
      <c r="E19120" t="s">
        <v>868</v>
      </c>
      <c r="F19120">
        <v>2015</v>
      </c>
      <c r="G19120" t="s">
        <v>919</v>
      </c>
      <c r="H19120">
        <v>12.419468906078199</v>
      </c>
      <c r="I19120">
        <f>IF(E19120="N2O",H19120*About!$B$102,IF('EPA non-CO2 Data'!E19120="CH4",'EPA non-CO2 Data'!H19120*About!$B$101,1))</f>
        <v>13.909805174807584</v>
      </c>
      <c r="J19120" t="str">
        <f>VLOOKUP(CONCATENATE(B19120,C19120,D19120),'EPA Source to Industry Map'!$D$2:$E$35,2,FALSE)</f>
        <v>agriculture and forestry 01T03</v>
      </c>
      <c r="K19120" t="str">
        <f t="shared" si="298"/>
        <v>CH4</v>
      </c>
    </row>
    <row r="19121" spans="1:11" hidden="1" x14ac:dyDescent="0.25">
      <c r="A19121" t="s">
        <v>258</v>
      </c>
      <c r="B19121" t="s">
        <v>946</v>
      </c>
      <c r="C19121" t="s">
        <v>948</v>
      </c>
      <c r="D19121" t="s">
        <v>949</v>
      </c>
      <c r="E19121" t="s">
        <v>868</v>
      </c>
      <c r="F19121">
        <v>2016</v>
      </c>
      <c r="G19121" t="s">
        <v>919</v>
      </c>
      <c r="H19121">
        <v>12.277144995671099</v>
      </c>
      <c r="I19121">
        <f>IF(E19121="N2O",H19121*About!$B$102,IF('EPA non-CO2 Data'!E19121="CH4",'EPA non-CO2 Data'!H19121*About!$B$101,1))</f>
        <v>13.750402395151632</v>
      </c>
      <c r="J19121" t="str">
        <f>VLOOKUP(CONCATENATE(B19121,C19121,D19121),'EPA Source to Industry Map'!$D$2:$E$35,2,FALSE)</f>
        <v>agriculture and forestry 01T03</v>
      </c>
      <c r="K19121" t="str">
        <f t="shared" si="298"/>
        <v>CH4</v>
      </c>
    </row>
    <row r="19122" spans="1:11" hidden="1" x14ac:dyDescent="0.25">
      <c r="A19122" t="s">
        <v>258</v>
      </c>
      <c r="B19122" t="s">
        <v>946</v>
      </c>
      <c r="C19122" t="s">
        <v>948</v>
      </c>
      <c r="D19122" t="s">
        <v>949</v>
      </c>
      <c r="E19122" t="s">
        <v>868</v>
      </c>
      <c r="F19122">
        <v>2017</v>
      </c>
      <c r="G19122" t="s">
        <v>919</v>
      </c>
      <c r="H19122">
        <v>12.246253364255301</v>
      </c>
      <c r="I19122">
        <f>IF(E19122="N2O",H19122*About!$B$102,IF('EPA non-CO2 Data'!E19122="CH4",'EPA non-CO2 Data'!H19122*About!$B$101,1))</f>
        <v>13.715803767965939</v>
      </c>
      <c r="J19122" t="str">
        <f>VLOOKUP(CONCATENATE(B19122,C19122,D19122),'EPA Source to Industry Map'!$D$2:$E$35,2,FALSE)</f>
        <v>agriculture and forestry 01T03</v>
      </c>
      <c r="K19122" t="str">
        <f t="shared" si="298"/>
        <v>CH4</v>
      </c>
    </row>
    <row r="19123" spans="1:11" hidden="1" x14ac:dyDescent="0.25">
      <c r="A19123" t="s">
        <v>258</v>
      </c>
      <c r="B19123" t="s">
        <v>946</v>
      </c>
      <c r="C19123" t="s">
        <v>948</v>
      </c>
      <c r="D19123" t="s">
        <v>949</v>
      </c>
      <c r="E19123" t="s">
        <v>868</v>
      </c>
      <c r="F19123">
        <v>2018</v>
      </c>
      <c r="G19123" t="s">
        <v>919</v>
      </c>
      <c r="H19123">
        <v>12.2153617328394</v>
      </c>
      <c r="I19123">
        <f>IF(E19123="N2O",H19123*About!$B$102,IF('EPA non-CO2 Data'!E19123="CH4",'EPA non-CO2 Data'!H19123*About!$B$101,1))</f>
        <v>13.681205140780129</v>
      </c>
      <c r="J19123" t="str">
        <f>VLOOKUP(CONCATENATE(B19123,C19123,D19123),'EPA Source to Industry Map'!$D$2:$E$35,2,FALSE)</f>
        <v>agriculture and forestry 01T03</v>
      </c>
      <c r="K19123" t="str">
        <f t="shared" si="298"/>
        <v>CH4</v>
      </c>
    </row>
    <row r="19124" spans="1:11" hidden="1" x14ac:dyDescent="0.25">
      <c r="A19124" t="s">
        <v>258</v>
      </c>
      <c r="B19124" t="s">
        <v>946</v>
      </c>
      <c r="C19124" t="s">
        <v>948</v>
      </c>
      <c r="D19124" t="s">
        <v>949</v>
      </c>
      <c r="E19124" t="s">
        <v>868</v>
      </c>
      <c r="F19124">
        <v>2019</v>
      </c>
      <c r="G19124" t="s">
        <v>919</v>
      </c>
      <c r="H19124">
        <v>12.184470101423599</v>
      </c>
      <c r="I19124">
        <f>IF(E19124="N2O",H19124*About!$B$102,IF('EPA non-CO2 Data'!E19124="CH4",'EPA non-CO2 Data'!H19124*About!$B$101,1))</f>
        <v>13.646606513594433</v>
      </c>
      <c r="J19124" t="str">
        <f>VLOOKUP(CONCATENATE(B19124,C19124,D19124),'EPA Source to Industry Map'!$D$2:$E$35,2,FALSE)</f>
        <v>agriculture and forestry 01T03</v>
      </c>
      <c r="K19124" t="str">
        <f t="shared" si="298"/>
        <v>CH4</v>
      </c>
    </row>
    <row r="19125" spans="1:11" hidden="1" x14ac:dyDescent="0.25">
      <c r="A19125" t="s">
        <v>258</v>
      </c>
      <c r="B19125" t="s">
        <v>946</v>
      </c>
      <c r="C19125" t="s">
        <v>948</v>
      </c>
      <c r="D19125" t="s">
        <v>949</v>
      </c>
      <c r="E19125" t="s">
        <v>868</v>
      </c>
      <c r="F19125">
        <v>2020</v>
      </c>
      <c r="G19125" t="s">
        <v>919</v>
      </c>
      <c r="H19125">
        <v>12.153578470007799</v>
      </c>
      <c r="I19125">
        <f>IF(E19125="N2O",H19125*About!$B$102,IF('EPA non-CO2 Data'!E19125="CH4",'EPA non-CO2 Data'!H19125*About!$B$101,1))</f>
        <v>13.612007886408737</v>
      </c>
      <c r="J19125" t="str">
        <f>VLOOKUP(CONCATENATE(B19125,C19125,D19125),'EPA Source to Industry Map'!$D$2:$E$35,2,FALSE)</f>
        <v>agriculture and forestry 01T03</v>
      </c>
      <c r="K19125" t="str">
        <f t="shared" si="298"/>
        <v>CH4</v>
      </c>
    </row>
    <row r="19126" spans="1:11" hidden="1" x14ac:dyDescent="0.25">
      <c r="A19126" t="s">
        <v>258</v>
      </c>
      <c r="B19126" t="s">
        <v>946</v>
      </c>
      <c r="C19126" t="s">
        <v>948</v>
      </c>
      <c r="D19126" t="s">
        <v>949</v>
      </c>
      <c r="E19126" t="s">
        <v>868</v>
      </c>
      <c r="F19126">
        <v>2021</v>
      </c>
      <c r="G19126" t="s">
        <v>919</v>
      </c>
      <c r="H19126">
        <v>12.107391642001399</v>
      </c>
      <c r="I19126">
        <f>IF(E19126="N2O",H19126*About!$B$102,IF('EPA non-CO2 Data'!E19126="CH4",'EPA non-CO2 Data'!H19126*About!$B$101,1))</f>
        <v>13.560278639041568</v>
      </c>
      <c r="J19126" t="str">
        <f>VLOOKUP(CONCATENATE(B19126,C19126,D19126),'EPA Source to Industry Map'!$D$2:$E$35,2,FALSE)</f>
        <v>agriculture and forestry 01T03</v>
      </c>
      <c r="K19126" t="str">
        <f t="shared" si="298"/>
        <v>CH4</v>
      </c>
    </row>
    <row r="19127" spans="1:11" hidden="1" x14ac:dyDescent="0.25">
      <c r="A19127" t="s">
        <v>258</v>
      </c>
      <c r="B19127" t="s">
        <v>946</v>
      </c>
      <c r="C19127" t="s">
        <v>948</v>
      </c>
      <c r="D19127" t="s">
        <v>949</v>
      </c>
      <c r="E19127" t="s">
        <v>868</v>
      </c>
      <c r="F19127">
        <v>2022</v>
      </c>
      <c r="G19127" t="s">
        <v>919</v>
      </c>
      <c r="H19127">
        <v>12.061204813995101</v>
      </c>
      <c r="I19127">
        <f>IF(E19127="N2O",H19127*About!$B$102,IF('EPA non-CO2 Data'!E19127="CH4",'EPA non-CO2 Data'!H19127*About!$B$101,1))</f>
        <v>13.508549391674514</v>
      </c>
      <c r="J19127" t="str">
        <f>VLOOKUP(CONCATENATE(B19127,C19127,D19127),'EPA Source to Industry Map'!$D$2:$E$35,2,FALSE)</f>
        <v>agriculture and forestry 01T03</v>
      </c>
      <c r="K19127" t="str">
        <f t="shared" si="298"/>
        <v>CH4</v>
      </c>
    </row>
    <row r="19128" spans="1:11" hidden="1" x14ac:dyDescent="0.25">
      <c r="A19128" t="s">
        <v>258</v>
      </c>
      <c r="B19128" t="s">
        <v>946</v>
      </c>
      <c r="C19128" t="s">
        <v>948</v>
      </c>
      <c r="D19128" t="s">
        <v>949</v>
      </c>
      <c r="E19128" t="s">
        <v>868</v>
      </c>
      <c r="F19128">
        <v>2023</v>
      </c>
      <c r="G19128" t="s">
        <v>919</v>
      </c>
      <c r="H19128">
        <v>12.015017985988701</v>
      </c>
      <c r="I19128">
        <f>IF(E19128="N2O",H19128*About!$B$102,IF('EPA non-CO2 Data'!E19128="CH4",'EPA non-CO2 Data'!H19128*About!$B$101,1))</f>
        <v>13.456820144307347</v>
      </c>
      <c r="J19128" t="str">
        <f>VLOOKUP(CONCATENATE(B19128,C19128,D19128),'EPA Source to Industry Map'!$D$2:$E$35,2,FALSE)</f>
        <v>agriculture and forestry 01T03</v>
      </c>
      <c r="K19128" t="str">
        <f t="shared" si="298"/>
        <v>CH4</v>
      </c>
    </row>
    <row r="19129" spans="1:11" hidden="1" x14ac:dyDescent="0.25">
      <c r="A19129" t="s">
        <v>258</v>
      </c>
      <c r="B19129" t="s">
        <v>946</v>
      </c>
      <c r="C19129" t="s">
        <v>948</v>
      </c>
      <c r="D19129" t="s">
        <v>949</v>
      </c>
      <c r="E19129" t="s">
        <v>868</v>
      </c>
      <c r="F19129">
        <v>2024</v>
      </c>
      <c r="G19129" t="s">
        <v>919</v>
      </c>
      <c r="H19129">
        <v>11.9688311579824</v>
      </c>
      <c r="I19129">
        <f>IF(E19129="N2O",H19129*About!$B$102,IF('EPA non-CO2 Data'!E19129="CH4",'EPA non-CO2 Data'!H19129*About!$B$101,1))</f>
        <v>13.40509089694029</v>
      </c>
      <c r="J19129" t="str">
        <f>VLOOKUP(CONCATENATE(B19129,C19129,D19129),'EPA Source to Industry Map'!$D$2:$E$35,2,FALSE)</f>
        <v>agriculture and forestry 01T03</v>
      </c>
      <c r="K19129" t="str">
        <f t="shared" si="298"/>
        <v>CH4</v>
      </c>
    </row>
    <row r="19130" spans="1:11" hidden="1" x14ac:dyDescent="0.25">
      <c r="A19130" t="s">
        <v>258</v>
      </c>
      <c r="B19130" t="s">
        <v>946</v>
      </c>
      <c r="C19130" t="s">
        <v>948</v>
      </c>
      <c r="D19130" t="s">
        <v>949</v>
      </c>
      <c r="E19130" t="s">
        <v>868</v>
      </c>
      <c r="F19130">
        <v>2025</v>
      </c>
      <c r="G19130" t="s">
        <v>919</v>
      </c>
      <c r="H19130">
        <v>11.922644329976</v>
      </c>
      <c r="I19130">
        <f>IF(E19130="N2O",H19130*About!$B$102,IF('EPA non-CO2 Data'!E19130="CH4",'EPA non-CO2 Data'!H19130*About!$B$101,1))</f>
        <v>13.353361649573122</v>
      </c>
      <c r="J19130" t="str">
        <f>VLOOKUP(CONCATENATE(B19130,C19130,D19130),'EPA Source to Industry Map'!$D$2:$E$35,2,FALSE)</f>
        <v>agriculture and forestry 01T03</v>
      </c>
      <c r="K19130" t="str">
        <f t="shared" si="298"/>
        <v>CH4</v>
      </c>
    </row>
    <row r="19131" spans="1:11" hidden="1" x14ac:dyDescent="0.25">
      <c r="A19131" t="s">
        <v>258</v>
      </c>
      <c r="B19131" t="s">
        <v>946</v>
      </c>
      <c r="C19131" t="s">
        <v>948</v>
      </c>
      <c r="D19131" t="s">
        <v>949</v>
      </c>
      <c r="E19131" t="s">
        <v>868</v>
      </c>
      <c r="F19131">
        <v>2026</v>
      </c>
      <c r="G19131" t="s">
        <v>919</v>
      </c>
      <c r="H19131">
        <v>11.8603995502398</v>
      </c>
      <c r="I19131">
        <f>IF(E19131="N2O",H19131*About!$B$102,IF('EPA non-CO2 Data'!E19131="CH4",'EPA non-CO2 Data'!H19131*About!$B$101,1))</f>
        <v>13.283647496268577</v>
      </c>
      <c r="J19131" t="str">
        <f>VLOOKUP(CONCATENATE(B19131,C19131,D19131),'EPA Source to Industry Map'!$D$2:$E$35,2,FALSE)</f>
        <v>agriculture and forestry 01T03</v>
      </c>
      <c r="K19131" t="str">
        <f t="shared" si="298"/>
        <v>CH4</v>
      </c>
    </row>
    <row r="19132" spans="1:11" hidden="1" x14ac:dyDescent="0.25">
      <c r="A19132" t="s">
        <v>258</v>
      </c>
      <c r="B19132" t="s">
        <v>946</v>
      </c>
      <c r="C19132" t="s">
        <v>948</v>
      </c>
      <c r="D19132" t="s">
        <v>949</v>
      </c>
      <c r="E19132" t="s">
        <v>868</v>
      </c>
      <c r="F19132">
        <v>2027</v>
      </c>
      <c r="G19132" t="s">
        <v>919</v>
      </c>
      <c r="H19132">
        <v>11.798154770503499</v>
      </c>
      <c r="I19132">
        <f>IF(E19132="N2O",H19132*About!$B$102,IF('EPA non-CO2 Data'!E19132="CH4",'EPA non-CO2 Data'!H19132*About!$B$101,1))</f>
        <v>13.213933342963921</v>
      </c>
      <c r="J19132" t="str">
        <f>VLOOKUP(CONCATENATE(B19132,C19132,D19132),'EPA Source to Industry Map'!$D$2:$E$35,2,FALSE)</f>
        <v>agriculture and forestry 01T03</v>
      </c>
      <c r="K19132" t="str">
        <f t="shared" si="298"/>
        <v>CH4</v>
      </c>
    </row>
    <row r="19133" spans="1:11" hidden="1" x14ac:dyDescent="0.25">
      <c r="A19133" t="s">
        <v>258</v>
      </c>
      <c r="B19133" t="s">
        <v>946</v>
      </c>
      <c r="C19133" t="s">
        <v>948</v>
      </c>
      <c r="D19133" t="s">
        <v>949</v>
      </c>
      <c r="E19133" t="s">
        <v>868</v>
      </c>
      <c r="F19133">
        <v>2028</v>
      </c>
      <c r="G19133" t="s">
        <v>919</v>
      </c>
      <c r="H19133">
        <v>11.735909990767301</v>
      </c>
      <c r="I19133">
        <f>IF(E19133="N2O",H19133*About!$B$102,IF('EPA non-CO2 Data'!E19133="CH4",'EPA non-CO2 Data'!H19133*About!$B$101,1))</f>
        <v>13.144219189659378</v>
      </c>
      <c r="J19133" t="str">
        <f>VLOOKUP(CONCATENATE(B19133,C19133,D19133),'EPA Source to Industry Map'!$D$2:$E$35,2,FALSE)</f>
        <v>agriculture and forestry 01T03</v>
      </c>
      <c r="K19133" t="str">
        <f t="shared" si="298"/>
        <v>CH4</v>
      </c>
    </row>
    <row r="19134" spans="1:11" hidden="1" x14ac:dyDescent="0.25">
      <c r="A19134" t="s">
        <v>258</v>
      </c>
      <c r="B19134" t="s">
        <v>946</v>
      </c>
      <c r="C19134" t="s">
        <v>948</v>
      </c>
      <c r="D19134" t="s">
        <v>949</v>
      </c>
      <c r="E19134" t="s">
        <v>868</v>
      </c>
      <c r="F19134">
        <v>2029</v>
      </c>
      <c r="G19134" t="s">
        <v>919</v>
      </c>
      <c r="H19134">
        <v>11.6736652110311</v>
      </c>
      <c r="I19134">
        <f>IF(E19134="N2O",H19134*About!$B$102,IF('EPA non-CO2 Data'!E19134="CH4",'EPA non-CO2 Data'!H19134*About!$B$101,1))</f>
        <v>13.074505036354832</v>
      </c>
      <c r="J19134" t="str">
        <f>VLOOKUP(CONCATENATE(B19134,C19134,D19134),'EPA Source to Industry Map'!$D$2:$E$35,2,FALSE)</f>
        <v>agriculture and forestry 01T03</v>
      </c>
      <c r="K19134" t="str">
        <f t="shared" si="298"/>
        <v>CH4</v>
      </c>
    </row>
    <row r="19135" spans="1:11" hidden="1" x14ac:dyDescent="0.25">
      <c r="A19135" t="s">
        <v>258</v>
      </c>
      <c r="B19135" t="s">
        <v>946</v>
      </c>
      <c r="C19135" t="s">
        <v>948</v>
      </c>
      <c r="D19135" t="s">
        <v>949</v>
      </c>
      <c r="E19135" t="s">
        <v>868</v>
      </c>
      <c r="F19135">
        <v>2030</v>
      </c>
      <c r="G19135" t="s">
        <v>919</v>
      </c>
      <c r="H19135">
        <v>11.6114204312948</v>
      </c>
      <c r="I19135">
        <f>IF(E19135="N2O",H19135*About!$B$102,IF('EPA non-CO2 Data'!E19135="CH4",'EPA non-CO2 Data'!H19135*About!$B$101,1))</f>
        <v>13.004790883050177</v>
      </c>
      <c r="J19135" t="str">
        <f>VLOOKUP(CONCATENATE(B19135,C19135,D19135),'EPA Source to Industry Map'!$D$2:$E$35,2,FALSE)</f>
        <v>agriculture and forestry 01T03</v>
      </c>
      <c r="K19135" t="str">
        <f t="shared" si="298"/>
        <v>CH4</v>
      </c>
    </row>
    <row r="19136" spans="1:11" hidden="1" x14ac:dyDescent="0.25">
      <c r="A19136" t="s">
        <v>258</v>
      </c>
      <c r="B19136" t="s">
        <v>946</v>
      </c>
      <c r="C19136" t="s">
        <v>948</v>
      </c>
      <c r="D19136" t="s">
        <v>949</v>
      </c>
      <c r="E19136" t="s">
        <v>868</v>
      </c>
      <c r="F19136">
        <v>2031</v>
      </c>
      <c r="G19136" t="s">
        <v>919</v>
      </c>
      <c r="H19136">
        <v>11.540225755917501</v>
      </c>
      <c r="I19136">
        <f>IF(E19136="N2O",H19136*About!$B$102,IF('EPA non-CO2 Data'!E19136="CH4",'EPA non-CO2 Data'!H19136*About!$B$101,1))</f>
        <v>12.925052846627603</v>
      </c>
      <c r="J19136" t="str">
        <f>VLOOKUP(CONCATENATE(B19136,C19136,D19136),'EPA Source to Industry Map'!$D$2:$E$35,2,FALSE)</f>
        <v>agriculture and forestry 01T03</v>
      </c>
      <c r="K19136" t="str">
        <f t="shared" si="298"/>
        <v>CH4</v>
      </c>
    </row>
    <row r="19137" spans="1:11" hidden="1" x14ac:dyDescent="0.25">
      <c r="A19137" t="s">
        <v>258</v>
      </c>
      <c r="B19137" t="s">
        <v>946</v>
      </c>
      <c r="C19137" t="s">
        <v>948</v>
      </c>
      <c r="D19137" t="s">
        <v>949</v>
      </c>
      <c r="E19137" t="s">
        <v>868</v>
      </c>
      <c r="F19137">
        <v>2032</v>
      </c>
      <c r="G19137" t="s">
        <v>919</v>
      </c>
      <c r="H19137">
        <v>11.4690310805402</v>
      </c>
      <c r="I19137">
        <f>IF(E19137="N2O",H19137*About!$B$102,IF('EPA non-CO2 Data'!E19137="CH4",'EPA non-CO2 Data'!H19137*About!$B$101,1))</f>
        <v>12.845314810205025</v>
      </c>
      <c r="J19137" t="str">
        <f>VLOOKUP(CONCATENATE(B19137,C19137,D19137),'EPA Source to Industry Map'!$D$2:$E$35,2,FALSE)</f>
        <v>agriculture and forestry 01T03</v>
      </c>
      <c r="K19137" t="str">
        <f t="shared" si="298"/>
        <v>CH4</v>
      </c>
    </row>
    <row r="19138" spans="1:11" hidden="1" x14ac:dyDescent="0.25">
      <c r="A19138" t="s">
        <v>258</v>
      </c>
      <c r="B19138" t="s">
        <v>946</v>
      </c>
      <c r="C19138" t="s">
        <v>948</v>
      </c>
      <c r="D19138" t="s">
        <v>949</v>
      </c>
      <c r="E19138" t="s">
        <v>868</v>
      </c>
      <c r="F19138">
        <v>2033</v>
      </c>
      <c r="G19138" t="s">
        <v>919</v>
      </c>
      <c r="H19138">
        <v>11.3978364051629</v>
      </c>
      <c r="I19138">
        <f>IF(E19138="N2O",H19138*About!$B$102,IF('EPA non-CO2 Data'!E19138="CH4",'EPA non-CO2 Data'!H19138*About!$B$101,1))</f>
        <v>12.765576773782449</v>
      </c>
      <c r="J19138" t="str">
        <f>VLOOKUP(CONCATENATE(B19138,C19138,D19138),'EPA Source to Industry Map'!$D$2:$E$35,2,FALSE)</f>
        <v>agriculture and forestry 01T03</v>
      </c>
      <c r="K19138" t="str">
        <f t="shared" ref="K19138:K19201" si="299">IF(E19138="N2O","N2O",IF(E19138="CH4","CH4","F-gases"))</f>
        <v>CH4</v>
      </c>
    </row>
    <row r="19139" spans="1:11" hidden="1" x14ac:dyDescent="0.25">
      <c r="A19139" t="s">
        <v>258</v>
      </c>
      <c r="B19139" t="s">
        <v>946</v>
      </c>
      <c r="C19139" t="s">
        <v>948</v>
      </c>
      <c r="D19139" t="s">
        <v>949</v>
      </c>
      <c r="E19139" t="s">
        <v>868</v>
      </c>
      <c r="F19139">
        <v>2034</v>
      </c>
      <c r="G19139" t="s">
        <v>919</v>
      </c>
      <c r="H19139">
        <v>11.326641729785599</v>
      </c>
      <c r="I19139">
        <f>IF(E19139="N2O",H19139*About!$B$102,IF('EPA non-CO2 Data'!E19139="CH4",'EPA non-CO2 Data'!H19139*About!$B$101,1))</f>
        <v>12.685838737359873</v>
      </c>
      <c r="J19139" t="str">
        <f>VLOOKUP(CONCATENATE(B19139,C19139,D19139),'EPA Source to Industry Map'!$D$2:$E$35,2,FALSE)</f>
        <v>agriculture and forestry 01T03</v>
      </c>
      <c r="K19139" t="str">
        <f t="shared" si="299"/>
        <v>CH4</v>
      </c>
    </row>
    <row r="19140" spans="1:11" hidden="1" x14ac:dyDescent="0.25">
      <c r="A19140" t="s">
        <v>258</v>
      </c>
      <c r="B19140" t="s">
        <v>946</v>
      </c>
      <c r="C19140" t="s">
        <v>948</v>
      </c>
      <c r="D19140" t="s">
        <v>949</v>
      </c>
      <c r="E19140" t="s">
        <v>868</v>
      </c>
      <c r="F19140">
        <v>2035</v>
      </c>
      <c r="G19140" t="s">
        <v>919</v>
      </c>
      <c r="H19140">
        <v>11.2554470544083</v>
      </c>
      <c r="I19140">
        <f>IF(E19140="N2O",H19140*About!$B$102,IF('EPA non-CO2 Data'!E19140="CH4",'EPA non-CO2 Data'!H19140*About!$B$101,1))</f>
        <v>12.606100700937297</v>
      </c>
      <c r="J19140" t="str">
        <f>VLOOKUP(CONCATENATE(B19140,C19140,D19140),'EPA Source to Industry Map'!$D$2:$E$35,2,FALSE)</f>
        <v>agriculture and forestry 01T03</v>
      </c>
      <c r="K19140" t="str">
        <f t="shared" si="299"/>
        <v>CH4</v>
      </c>
    </row>
    <row r="19141" spans="1:11" hidden="1" x14ac:dyDescent="0.25">
      <c r="A19141" t="s">
        <v>258</v>
      </c>
      <c r="B19141" t="s">
        <v>946</v>
      </c>
      <c r="C19141" t="s">
        <v>948</v>
      </c>
      <c r="D19141" t="s">
        <v>949</v>
      </c>
      <c r="E19141" t="s">
        <v>868</v>
      </c>
      <c r="F19141">
        <v>2036</v>
      </c>
      <c r="G19141" t="s">
        <v>919</v>
      </c>
      <c r="H19141">
        <v>11.1749960707141</v>
      </c>
      <c r="I19141">
        <f>IF(E19141="N2O",H19141*About!$B$102,IF('EPA non-CO2 Data'!E19141="CH4",'EPA non-CO2 Data'!H19141*About!$B$101,1))</f>
        <v>12.515995599199792</v>
      </c>
      <c r="J19141" t="str">
        <f>VLOOKUP(CONCATENATE(B19141,C19141,D19141),'EPA Source to Industry Map'!$D$2:$E$35,2,FALSE)</f>
        <v>agriculture and forestry 01T03</v>
      </c>
      <c r="K19141" t="str">
        <f t="shared" si="299"/>
        <v>CH4</v>
      </c>
    </row>
    <row r="19142" spans="1:11" hidden="1" x14ac:dyDescent="0.25">
      <c r="A19142" t="s">
        <v>258</v>
      </c>
      <c r="B19142" t="s">
        <v>946</v>
      </c>
      <c r="C19142" t="s">
        <v>948</v>
      </c>
      <c r="D19142" t="s">
        <v>949</v>
      </c>
      <c r="E19142" t="s">
        <v>868</v>
      </c>
      <c r="F19142">
        <v>2037</v>
      </c>
      <c r="G19142" t="s">
        <v>919</v>
      </c>
      <c r="H19142">
        <v>11.094545087019901</v>
      </c>
      <c r="I19142">
        <f>IF(E19142="N2O",H19142*About!$B$102,IF('EPA non-CO2 Data'!E19142="CH4",'EPA non-CO2 Data'!H19142*About!$B$101,1))</f>
        <v>12.425890497462291</v>
      </c>
      <c r="J19142" t="str">
        <f>VLOOKUP(CONCATENATE(B19142,C19142,D19142),'EPA Source to Industry Map'!$D$2:$E$35,2,FALSE)</f>
        <v>agriculture and forestry 01T03</v>
      </c>
      <c r="K19142" t="str">
        <f t="shared" si="299"/>
        <v>CH4</v>
      </c>
    </row>
    <row r="19143" spans="1:11" hidden="1" x14ac:dyDescent="0.25">
      <c r="A19143" t="s">
        <v>258</v>
      </c>
      <c r="B19143" t="s">
        <v>946</v>
      </c>
      <c r="C19143" t="s">
        <v>948</v>
      </c>
      <c r="D19143" t="s">
        <v>949</v>
      </c>
      <c r="E19143" t="s">
        <v>868</v>
      </c>
      <c r="F19143">
        <v>2038</v>
      </c>
      <c r="G19143" t="s">
        <v>919</v>
      </c>
      <c r="H19143">
        <v>11.0140941033257</v>
      </c>
      <c r="I19143">
        <f>IF(E19143="N2O",H19143*About!$B$102,IF('EPA non-CO2 Data'!E19143="CH4",'EPA non-CO2 Data'!H19143*About!$B$101,1))</f>
        <v>12.335785395724786</v>
      </c>
      <c r="J19143" t="str">
        <f>VLOOKUP(CONCATENATE(B19143,C19143,D19143),'EPA Source to Industry Map'!$D$2:$E$35,2,FALSE)</f>
        <v>agriculture and forestry 01T03</v>
      </c>
      <c r="K19143" t="str">
        <f t="shared" si="299"/>
        <v>CH4</v>
      </c>
    </row>
    <row r="19144" spans="1:11" hidden="1" x14ac:dyDescent="0.25">
      <c r="A19144" t="s">
        <v>258</v>
      </c>
      <c r="B19144" t="s">
        <v>946</v>
      </c>
      <c r="C19144" t="s">
        <v>948</v>
      </c>
      <c r="D19144" t="s">
        <v>949</v>
      </c>
      <c r="E19144" t="s">
        <v>868</v>
      </c>
      <c r="F19144">
        <v>2039</v>
      </c>
      <c r="G19144" t="s">
        <v>919</v>
      </c>
      <c r="H19144">
        <v>10.933643119631499</v>
      </c>
      <c r="I19144">
        <f>IF(E19144="N2O",H19144*About!$B$102,IF('EPA non-CO2 Data'!E19144="CH4",'EPA non-CO2 Data'!H19144*About!$B$101,1))</f>
        <v>12.245680293987281</v>
      </c>
      <c r="J19144" t="str">
        <f>VLOOKUP(CONCATENATE(B19144,C19144,D19144),'EPA Source to Industry Map'!$D$2:$E$35,2,FALSE)</f>
        <v>agriculture and forestry 01T03</v>
      </c>
      <c r="K19144" t="str">
        <f t="shared" si="299"/>
        <v>CH4</v>
      </c>
    </row>
    <row r="19145" spans="1:11" hidden="1" x14ac:dyDescent="0.25">
      <c r="A19145" t="s">
        <v>258</v>
      </c>
      <c r="B19145" t="s">
        <v>946</v>
      </c>
      <c r="C19145" t="s">
        <v>948</v>
      </c>
      <c r="D19145" t="s">
        <v>949</v>
      </c>
      <c r="E19145" t="s">
        <v>868</v>
      </c>
      <c r="F19145">
        <v>2040</v>
      </c>
      <c r="G19145" t="s">
        <v>919</v>
      </c>
      <c r="H19145">
        <v>10.8531921359373</v>
      </c>
      <c r="I19145">
        <f>IF(E19145="N2O",H19145*About!$B$102,IF('EPA non-CO2 Data'!E19145="CH4",'EPA non-CO2 Data'!H19145*About!$B$101,1))</f>
        <v>12.155575192249778</v>
      </c>
      <c r="J19145" t="str">
        <f>VLOOKUP(CONCATENATE(B19145,C19145,D19145),'EPA Source to Industry Map'!$D$2:$E$35,2,FALSE)</f>
        <v>agriculture and forestry 01T03</v>
      </c>
      <c r="K19145" t="str">
        <f t="shared" si="299"/>
        <v>CH4</v>
      </c>
    </row>
    <row r="19146" spans="1:11" hidden="1" x14ac:dyDescent="0.25">
      <c r="A19146" t="s">
        <v>258</v>
      </c>
      <c r="B19146" t="s">
        <v>946</v>
      </c>
      <c r="C19146" t="s">
        <v>948</v>
      </c>
      <c r="D19146" t="s">
        <v>949</v>
      </c>
      <c r="E19146" t="s">
        <v>868</v>
      </c>
      <c r="F19146">
        <v>2041</v>
      </c>
      <c r="G19146" t="s">
        <v>919</v>
      </c>
      <c r="H19146">
        <v>10.763949131195901</v>
      </c>
      <c r="I19146">
        <f>IF(E19146="N2O",H19146*About!$B$102,IF('EPA non-CO2 Data'!E19146="CH4",'EPA non-CO2 Data'!H19146*About!$B$101,1))</f>
        <v>12.05562302693941</v>
      </c>
      <c r="J19146" t="str">
        <f>VLOOKUP(CONCATENATE(B19146,C19146,D19146),'EPA Source to Industry Map'!$D$2:$E$35,2,FALSE)</f>
        <v>agriculture and forestry 01T03</v>
      </c>
      <c r="K19146" t="str">
        <f t="shared" si="299"/>
        <v>CH4</v>
      </c>
    </row>
    <row r="19147" spans="1:11" hidden="1" x14ac:dyDescent="0.25">
      <c r="A19147" t="s">
        <v>258</v>
      </c>
      <c r="B19147" t="s">
        <v>946</v>
      </c>
      <c r="C19147" t="s">
        <v>948</v>
      </c>
      <c r="D19147" t="s">
        <v>949</v>
      </c>
      <c r="E19147" t="s">
        <v>868</v>
      </c>
      <c r="F19147">
        <v>2042</v>
      </c>
      <c r="G19147" t="s">
        <v>919</v>
      </c>
      <c r="H19147">
        <v>10.674706126454501</v>
      </c>
      <c r="I19147">
        <f>IF(E19147="N2O",H19147*About!$B$102,IF('EPA non-CO2 Data'!E19147="CH4",'EPA non-CO2 Data'!H19147*About!$B$101,1))</f>
        <v>11.955670861629041</v>
      </c>
      <c r="J19147" t="str">
        <f>VLOOKUP(CONCATENATE(B19147,C19147,D19147),'EPA Source to Industry Map'!$D$2:$E$35,2,FALSE)</f>
        <v>agriculture and forestry 01T03</v>
      </c>
      <c r="K19147" t="str">
        <f t="shared" si="299"/>
        <v>CH4</v>
      </c>
    </row>
    <row r="19148" spans="1:11" hidden="1" x14ac:dyDescent="0.25">
      <c r="A19148" t="s">
        <v>258</v>
      </c>
      <c r="B19148" t="s">
        <v>946</v>
      </c>
      <c r="C19148" t="s">
        <v>948</v>
      </c>
      <c r="D19148" t="s">
        <v>949</v>
      </c>
      <c r="E19148" t="s">
        <v>868</v>
      </c>
      <c r="F19148">
        <v>2043</v>
      </c>
      <c r="G19148" t="s">
        <v>919</v>
      </c>
      <c r="H19148">
        <v>10.585463121713</v>
      </c>
      <c r="I19148">
        <f>IF(E19148="N2O",H19148*About!$B$102,IF('EPA non-CO2 Data'!E19148="CH4",'EPA non-CO2 Data'!H19148*About!$B$101,1))</f>
        <v>11.855718696318561</v>
      </c>
      <c r="J19148" t="str">
        <f>VLOOKUP(CONCATENATE(B19148,C19148,D19148),'EPA Source to Industry Map'!$D$2:$E$35,2,FALSE)</f>
        <v>agriculture and forestry 01T03</v>
      </c>
      <c r="K19148" t="str">
        <f t="shared" si="299"/>
        <v>CH4</v>
      </c>
    </row>
    <row r="19149" spans="1:11" hidden="1" x14ac:dyDescent="0.25">
      <c r="A19149" t="s">
        <v>258</v>
      </c>
      <c r="B19149" t="s">
        <v>946</v>
      </c>
      <c r="C19149" t="s">
        <v>948</v>
      </c>
      <c r="D19149" t="s">
        <v>949</v>
      </c>
      <c r="E19149" t="s">
        <v>868</v>
      </c>
      <c r="F19149">
        <v>2044</v>
      </c>
      <c r="G19149" t="s">
        <v>919</v>
      </c>
      <c r="H19149">
        <v>10.4962201169716</v>
      </c>
      <c r="I19149">
        <f>IF(E19149="N2O",H19149*About!$B$102,IF('EPA non-CO2 Data'!E19149="CH4",'EPA non-CO2 Data'!H19149*About!$B$101,1))</f>
        <v>11.755766531008193</v>
      </c>
      <c r="J19149" t="str">
        <f>VLOOKUP(CONCATENATE(B19149,C19149,D19149),'EPA Source to Industry Map'!$D$2:$E$35,2,FALSE)</f>
        <v>agriculture and forestry 01T03</v>
      </c>
      <c r="K19149" t="str">
        <f t="shared" si="299"/>
        <v>CH4</v>
      </c>
    </row>
    <row r="19150" spans="1:11" hidden="1" x14ac:dyDescent="0.25">
      <c r="A19150" t="s">
        <v>258</v>
      </c>
      <c r="B19150" t="s">
        <v>946</v>
      </c>
      <c r="C19150" t="s">
        <v>948</v>
      </c>
      <c r="D19150" t="s">
        <v>949</v>
      </c>
      <c r="E19150" t="s">
        <v>868</v>
      </c>
      <c r="F19150">
        <v>2045</v>
      </c>
      <c r="G19150" t="s">
        <v>919</v>
      </c>
      <c r="H19150">
        <v>10.4069771122302</v>
      </c>
      <c r="I19150">
        <f>IF(E19150="N2O",H19150*About!$B$102,IF('EPA non-CO2 Data'!E19150="CH4",'EPA non-CO2 Data'!H19150*About!$B$101,1))</f>
        <v>11.655814365697825</v>
      </c>
      <c r="J19150" t="str">
        <f>VLOOKUP(CONCATENATE(B19150,C19150,D19150),'EPA Source to Industry Map'!$D$2:$E$35,2,FALSE)</f>
        <v>agriculture and forestry 01T03</v>
      </c>
      <c r="K19150" t="str">
        <f t="shared" si="299"/>
        <v>CH4</v>
      </c>
    </row>
    <row r="19151" spans="1:11" hidden="1" x14ac:dyDescent="0.25">
      <c r="A19151" t="s">
        <v>258</v>
      </c>
      <c r="B19151" t="s">
        <v>946</v>
      </c>
      <c r="C19151" t="s">
        <v>948</v>
      </c>
      <c r="D19151" t="s">
        <v>949</v>
      </c>
      <c r="E19151" t="s">
        <v>868</v>
      </c>
      <c r="F19151">
        <v>2046</v>
      </c>
      <c r="G19151" t="s">
        <v>919</v>
      </c>
      <c r="H19151">
        <v>10.315107479636</v>
      </c>
      <c r="I19151">
        <f>IF(E19151="N2O",H19151*About!$B$102,IF('EPA non-CO2 Data'!E19151="CH4",'EPA non-CO2 Data'!H19151*About!$B$101,1))</f>
        <v>11.55292037719232</v>
      </c>
      <c r="J19151" t="str">
        <f>VLOOKUP(CONCATENATE(B19151,C19151,D19151),'EPA Source to Industry Map'!$D$2:$E$35,2,FALSE)</f>
        <v>agriculture and forestry 01T03</v>
      </c>
      <c r="K19151" t="str">
        <f t="shared" si="299"/>
        <v>CH4</v>
      </c>
    </row>
    <row r="19152" spans="1:11" hidden="1" x14ac:dyDescent="0.25">
      <c r="A19152" t="s">
        <v>258</v>
      </c>
      <c r="B19152" t="s">
        <v>946</v>
      </c>
      <c r="C19152" t="s">
        <v>948</v>
      </c>
      <c r="D19152" t="s">
        <v>949</v>
      </c>
      <c r="E19152" t="s">
        <v>868</v>
      </c>
      <c r="F19152">
        <v>2047</v>
      </c>
      <c r="G19152" t="s">
        <v>919</v>
      </c>
      <c r="H19152">
        <v>10.223237847041799</v>
      </c>
      <c r="I19152">
        <f>IF(E19152="N2O",H19152*About!$B$102,IF('EPA non-CO2 Data'!E19152="CH4",'EPA non-CO2 Data'!H19152*About!$B$101,1))</f>
        <v>11.450026388686817</v>
      </c>
      <c r="J19152" t="str">
        <f>VLOOKUP(CONCATENATE(B19152,C19152,D19152),'EPA Source to Industry Map'!$D$2:$E$35,2,FALSE)</f>
        <v>agriculture and forestry 01T03</v>
      </c>
      <c r="K19152" t="str">
        <f t="shared" si="299"/>
        <v>CH4</v>
      </c>
    </row>
    <row r="19153" spans="1:11" hidden="1" x14ac:dyDescent="0.25">
      <c r="A19153" t="s">
        <v>258</v>
      </c>
      <c r="B19153" t="s">
        <v>946</v>
      </c>
      <c r="C19153" t="s">
        <v>948</v>
      </c>
      <c r="D19153" t="s">
        <v>949</v>
      </c>
      <c r="E19153" t="s">
        <v>868</v>
      </c>
      <c r="F19153">
        <v>2048</v>
      </c>
      <c r="G19153" t="s">
        <v>919</v>
      </c>
      <c r="H19153">
        <v>10.131368214447701</v>
      </c>
      <c r="I19153">
        <f>IF(E19153="N2O",H19153*About!$B$102,IF('EPA non-CO2 Data'!E19153="CH4",'EPA non-CO2 Data'!H19153*About!$B$101,1))</f>
        <v>11.347132400181426</v>
      </c>
      <c r="J19153" t="str">
        <f>VLOOKUP(CONCATENATE(B19153,C19153,D19153),'EPA Source to Industry Map'!$D$2:$E$35,2,FALSE)</f>
        <v>agriculture and forestry 01T03</v>
      </c>
      <c r="K19153" t="str">
        <f t="shared" si="299"/>
        <v>CH4</v>
      </c>
    </row>
    <row r="19154" spans="1:11" hidden="1" x14ac:dyDescent="0.25">
      <c r="A19154" t="s">
        <v>258</v>
      </c>
      <c r="B19154" t="s">
        <v>946</v>
      </c>
      <c r="C19154" t="s">
        <v>948</v>
      </c>
      <c r="D19154" t="s">
        <v>949</v>
      </c>
      <c r="E19154" t="s">
        <v>868</v>
      </c>
      <c r="F19154">
        <v>2049</v>
      </c>
      <c r="G19154" t="s">
        <v>919</v>
      </c>
      <c r="H19154">
        <v>10.039498581853501</v>
      </c>
      <c r="I19154">
        <f>IF(E19154="N2O",H19154*About!$B$102,IF('EPA non-CO2 Data'!E19154="CH4",'EPA non-CO2 Data'!H19154*About!$B$101,1))</f>
        <v>11.244238411675921</v>
      </c>
      <c r="J19154" t="str">
        <f>VLOOKUP(CONCATENATE(B19154,C19154,D19154),'EPA Source to Industry Map'!$D$2:$E$35,2,FALSE)</f>
        <v>agriculture and forestry 01T03</v>
      </c>
      <c r="K19154" t="str">
        <f t="shared" si="299"/>
        <v>CH4</v>
      </c>
    </row>
    <row r="19155" spans="1:11" hidden="1" x14ac:dyDescent="0.25">
      <c r="A19155" t="s">
        <v>258</v>
      </c>
      <c r="B19155" t="s">
        <v>946</v>
      </c>
      <c r="C19155" t="s">
        <v>948</v>
      </c>
      <c r="D19155" t="s">
        <v>949</v>
      </c>
      <c r="E19155" t="s">
        <v>868</v>
      </c>
      <c r="F19155">
        <v>2050</v>
      </c>
      <c r="G19155" t="s">
        <v>919</v>
      </c>
      <c r="H19155">
        <v>9.9476289492593306</v>
      </c>
      <c r="I19155">
        <f>IF(E19155="N2O",H19155*About!$B$102,IF('EPA non-CO2 Data'!E19155="CH4",'EPA non-CO2 Data'!H19155*About!$B$101,1))</f>
        <v>11.141344423170452</v>
      </c>
      <c r="J19155" t="str">
        <f>VLOOKUP(CONCATENATE(B19155,C19155,D19155),'EPA Source to Industry Map'!$D$2:$E$35,2,FALSE)</f>
        <v>agriculture and forestry 01T03</v>
      </c>
      <c r="K19155" t="str">
        <f t="shared" si="299"/>
        <v>CH4</v>
      </c>
    </row>
    <row r="19156" spans="1:11" hidden="1" x14ac:dyDescent="0.25">
      <c r="A19156" t="s">
        <v>258</v>
      </c>
      <c r="B19156" t="s">
        <v>946</v>
      </c>
      <c r="C19156" t="s">
        <v>948</v>
      </c>
      <c r="D19156" t="s">
        <v>950</v>
      </c>
      <c r="E19156" t="s">
        <v>868</v>
      </c>
      <c r="F19156">
        <v>1990</v>
      </c>
      <c r="G19156" t="s">
        <v>919</v>
      </c>
      <c r="H19156">
        <v>2.2736659804970998</v>
      </c>
      <c r="I19156">
        <f>IF(E19156="N2O",H19156*About!$B$102,IF('EPA non-CO2 Data'!E19156="CH4",'EPA non-CO2 Data'!H19156*About!$B$101,1))</f>
        <v>2.5465058981567519</v>
      </c>
      <c r="J19156" t="str">
        <f>VLOOKUP(CONCATENATE(B19156,C19156,D19156),'EPA Source to Industry Map'!$D$2:$E$35,2,FALSE)</f>
        <v>agriculture and forestry 01T03</v>
      </c>
      <c r="K19156" t="str">
        <f t="shared" si="299"/>
        <v>CH4</v>
      </c>
    </row>
    <row r="19157" spans="1:11" hidden="1" x14ac:dyDescent="0.25">
      <c r="A19157" t="s">
        <v>258</v>
      </c>
      <c r="B19157" t="s">
        <v>946</v>
      </c>
      <c r="C19157" t="s">
        <v>948</v>
      </c>
      <c r="D19157" t="s">
        <v>950</v>
      </c>
      <c r="E19157" t="s">
        <v>868</v>
      </c>
      <c r="F19157">
        <v>1991</v>
      </c>
      <c r="G19157" t="s">
        <v>919</v>
      </c>
      <c r="H19157">
        <v>2.2858428284445802</v>
      </c>
      <c r="I19157">
        <f>IF(E19157="N2O",H19157*About!$B$102,IF('EPA non-CO2 Data'!E19157="CH4",'EPA non-CO2 Data'!H19157*About!$B$101,1))</f>
        <v>2.5601439678579299</v>
      </c>
      <c r="J19157" t="str">
        <f>VLOOKUP(CONCATENATE(B19157,C19157,D19157),'EPA Source to Industry Map'!$D$2:$E$35,2,FALSE)</f>
        <v>agriculture and forestry 01T03</v>
      </c>
      <c r="K19157" t="str">
        <f t="shared" si="299"/>
        <v>CH4</v>
      </c>
    </row>
    <row r="19158" spans="1:11" hidden="1" x14ac:dyDescent="0.25">
      <c r="A19158" t="s">
        <v>258</v>
      </c>
      <c r="B19158" t="s">
        <v>946</v>
      </c>
      <c r="C19158" t="s">
        <v>948</v>
      </c>
      <c r="D19158" t="s">
        <v>950</v>
      </c>
      <c r="E19158" t="s">
        <v>868</v>
      </c>
      <c r="F19158">
        <v>1992</v>
      </c>
      <c r="G19158" t="s">
        <v>919</v>
      </c>
      <c r="H19158">
        <v>2.1865297129995298</v>
      </c>
      <c r="I19158">
        <f>IF(E19158="N2O",H19158*About!$B$102,IF('EPA non-CO2 Data'!E19158="CH4",'EPA non-CO2 Data'!H19158*About!$B$101,1))</f>
        <v>2.4489132785594738</v>
      </c>
      <c r="J19158" t="str">
        <f>VLOOKUP(CONCATENATE(B19158,C19158,D19158),'EPA Source to Industry Map'!$D$2:$E$35,2,FALSE)</f>
        <v>agriculture and forestry 01T03</v>
      </c>
      <c r="K19158" t="str">
        <f t="shared" si="299"/>
        <v>CH4</v>
      </c>
    </row>
    <row r="19159" spans="1:11" hidden="1" x14ac:dyDescent="0.25">
      <c r="A19159" t="s">
        <v>258</v>
      </c>
      <c r="B19159" t="s">
        <v>946</v>
      </c>
      <c r="C19159" t="s">
        <v>948</v>
      </c>
      <c r="D19159" t="s">
        <v>950</v>
      </c>
      <c r="E19159" t="s">
        <v>868</v>
      </c>
      <c r="F19159">
        <v>1993</v>
      </c>
      <c r="G19159" t="s">
        <v>919</v>
      </c>
      <c r="H19159">
        <v>1.94555831400657</v>
      </c>
      <c r="I19159">
        <f>IF(E19159="N2O",H19159*About!$B$102,IF('EPA non-CO2 Data'!E19159="CH4",'EPA non-CO2 Data'!H19159*About!$B$101,1))</f>
        <v>2.1790253116873588</v>
      </c>
      <c r="J19159" t="str">
        <f>VLOOKUP(CONCATENATE(B19159,C19159,D19159),'EPA Source to Industry Map'!$D$2:$E$35,2,FALSE)</f>
        <v>agriculture and forestry 01T03</v>
      </c>
      <c r="K19159" t="str">
        <f t="shared" si="299"/>
        <v>CH4</v>
      </c>
    </row>
    <row r="19160" spans="1:11" hidden="1" x14ac:dyDescent="0.25">
      <c r="A19160" t="s">
        <v>258</v>
      </c>
      <c r="B19160" t="s">
        <v>946</v>
      </c>
      <c r="C19160" t="s">
        <v>948</v>
      </c>
      <c r="D19160" t="s">
        <v>950</v>
      </c>
      <c r="E19160" t="s">
        <v>868</v>
      </c>
      <c r="F19160">
        <v>1994</v>
      </c>
      <c r="G19160" t="s">
        <v>919</v>
      </c>
      <c r="H19160">
        <v>1.9609811432036299</v>
      </c>
      <c r="I19160">
        <f>IF(E19160="N2O",H19160*About!$B$102,IF('EPA non-CO2 Data'!E19160="CH4",'EPA non-CO2 Data'!H19160*About!$B$101,1))</f>
        <v>2.1962988803880656</v>
      </c>
      <c r="J19160" t="str">
        <f>VLOOKUP(CONCATENATE(B19160,C19160,D19160),'EPA Source to Industry Map'!$D$2:$E$35,2,FALSE)</f>
        <v>agriculture and forestry 01T03</v>
      </c>
      <c r="K19160" t="str">
        <f t="shared" si="299"/>
        <v>CH4</v>
      </c>
    </row>
    <row r="19161" spans="1:11" hidden="1" x14ac:dyDescent="0.25">
      <c r="A19161" t="s">
        <v>258</v>
      </c>
      <c r="B19161" t="s">
        <v>946</v>
      </c>
      <c r="C19161" t="s">
        <v>948</v>
      </c>
      <c r="D19161" t="s">
        <v>950</v>
      </c>
      <c r="E19161" t="s">
        <v>868</v>
      </c>
      <c r="F19161">
        <v>1995</v>
      </c>
      <c r="G19161" t="s">
        <v>919</v>
      </c>
      <c r="H19161">
        <v>1.9355807694564799</v>
      </c>
      <c r="I19161">
        <f>IF(E19161="N2O",H19161*About!$B$102,IF('EPA non-CO2 Data'!E19161="CH4",'EPA non-CO2 Data'!H19161*About!$B$101,1))</f>
        <v>2.1678504617912577</v>
      </c>
      <c r="J19161" t="str">
        <f>VLOOKUP(CONCATENATE(B19161,C19161,D19161),'EPA Source to Industry Map'!$D$2:$E$35,2,FALSE)</f>
        <v>agriculture and forestry 01T03</v>
      </c>
      <c r="K19161" t="str">
        <f t="shared" si="299"/>
        <v>CH4</v>
      </c>
    </row>
    <row r="19162" spans="1:11" hidden="1" x14ac:dyDescent="0.25">
      <c r="A19162" t="s">
        <v>258</v>
      </c>
      <c r="B19162" t="s">
        <v>946</v>
      </c>
      <c r="C19162" t="s">
        <v>948</v>
      </c>
      <c r="D19162" t="s">
        <v>950</v>
      </c>
      <c r="E19162" t="s">
        <v>868</v>
      </c>
      <c r="F19162">
        <v>1996</v>
      </c>
      <c r="G19162" t="s">
        <v>919</v>
      </c>
      <c r="H19162">
        <v>1.7816717861298501</v>
      </c>
      <c r="I19162">
        <f>IF(E19162="N2O",H19162*About!$B$102,IF('EPA non-CO2 Data'!E19162="CH4",'EPA non-CO2 Data'!H19162*About!$B$101,1))</f>
        <v>1.9954724004654323</v>
      </c>
      <c r="J19162" t="str">
        <f>VLOOKUP(CONCATENATE(B19162,C19162,D19162),'EPA Source to Industry Map'!$D$2:$E$35,2,FALSE)</f>
        <v>agriculture and forestry 01T03</v>
      </c>
      <c r="K19162" t="str">
        <f t="shared" si="299"/>
        <v>CH4</v>
      </c>
    </row>
    <row r="19163" spans="1:11" hidden="1" x14ac:dyDescent="0.25">
      <c r="A19163" t="s">
        <v>258</v>
      </c>
      <c r="B19163" t="s">
        <v>946</v>
      </c>
      <c r="C19163" t="s">
        <v>948</v>
      </c>
      <c r="D19163" t="s">
        <v>950</v>
      </c>
      <c r="E19163" t="s">
        <v>868</v>
      </c>
      <c r="F19163">
        <v>1997</v>
      </c>
      <c r="G19163" t="s">
        <v>919</v>
      </c>
      <c r="H19163">
        <v>1.8091752755949499</v>
      </c>
      <c r="I19163">
        <f>IF(E19163="N2O",H19163*About!$B$102,IF('EPA non-CO2 Data'!E19163="CH4",'EPA non-CO2 Data'!H19163*About!$B$101,1))</f>
        <v>2.0262763086663442</v>
      </c>
      <c r="J19163" t="str">
        <f>VLOOKUP(CONCATENATE(B19163,C19163,D19163),'EPA Source to Industry Map'!$D$2:$E$35,2,FALSE)</f>
        <v>agriculture and forestry 01T03</v>
      </c>
      <c r="K19163" t="str">
        <f t="shared" si="299"/>
        <v>CH4</v>
      </c>
    </row>
    <row r="19164" spans="1:11" hidden="1" x14ac:dyDescent="0.25">
      <c r="A19164" t="s">
        <v>258</v>
      </c>
      <c r="B19164" t="s">
        <v>946</v>
      </c>
      <c r="C19164" t="s">
        <v>948</v>
      </c>
      <c r="D19164" t="s">
        <v>950</v>
      </c>
      <c r="E19164" t="s">
        <v>868</v>
      </c>
      <c r="F19164">
        <v>1998</v>
      </c>
      <c r="G19164" t="s">
        <v>919</v>
      </c>
      <c r="H19164">
        <v>1.8448732340651499</v>
      </c>
      <c r="I19164">
        <f>IF(E19164="N2O",H19164*About!$B$102,IF('EPA non-CO2 Data'!E19164="CH4",'EPA non-CO2 Data'!H19164*About!$B$101,1))</f>
        <v>2.0662580221529683</v>
      </c>
      <c r="J19164" t="str">
        <f>VLOOKUP(CONCATENATE(B19164,C19164,D19164),'EPA Source to Industry Map'!$D$2:$E$35,2,FALSE)</f>
        <v>agriculture and forestry 01T03</v>
      </c>
      <c r="K19164" t="str">
        <f t="shared" si="299"/>
        <v>CH4</v>
      </c>
    </row>
    <row r="19165" spans="1:11" hidden="1" x14ac:dyDescent="0.25">
      <c r="A19165" t="s">
        <v>258</v>
      </c>
      <c r="B19165" t="s">
        <v>946</v>
      </c>
      <c r="C19165" t="s">
        <v>948</v>
      </c>
      <c r="D19165" t="s">
        <v>950</v>
      </c>
      <c r="E19165" t="s">
        <v>868</v>
      </c>
      <c r="F19165">
        <v>1999</v>
      </c>
      <c r="G19165" t="s">
        <v>919</v>
      </c>
      <c r="H19165">
        <v>1.82616201655823</v>
      </c>
      <c r="I19165">
        <f>IF(E19165="N2O",H19165*About!$B$102,IF('EPA non-CO2 Data'!E19165="CH4",'EPA non-CO2 Data'!H19165*About!$B$101,1))</f>
        <v>2.0453014585452176</v>
      </c>
      <c r="J19165" t="str">
        <f>VLOOKUP(CONCATENATE(B19165,C19165,D19165),'EPA Source to Industry Map'!$D$2:$E$35,2,FALSE)</f>
        <v>agriculture and forestry 01T03</v>
      </c>
      <c r="K19165" t="str">
        <f t="shared" si="299"/>
        <v>CH4</v>
      </c>
    </row>
    <row r="19166" spans="1:11" hidden="1" x14ac:dyDescent="0.25">
      <c r="A19166" t="s">
        <v>258</v>
      </c>
      <c r="B19166" t="s">
        <v>946</v>
      </c>
      <c r="C19166" t="s">
        <v>948</v>
      </c>
      <c r="D19166" t="s">
        <v>950</v>
      </c>
      <c r="E19166" t="s">
        <v>868</v>
      </c>
      <c r="F19166">
        <v>2000</v>
      </c>
      <c r="G19166" t="s">
        <v>919</v>
      </c>
      <c r="H19166">
        <v>1.7119254559735899</v>
      </c>
      <c r="I19166">
        <f>IF(E19166="N2O",H19166*About!$B$102,IF('EPA non-CO2 Data'!E19166="CH4",'EPA non-CO2 Data'!H19166*About!$B$101,1))</f>
        <v>1.9173565106904209</v>
      </c>
      <c r="J19166" t="str">
        <f>VLOOKUP(CONCATENATE(B19166,C19166,D19166),'EPA Source to Industry Map'!$D$2:$E$35,2,FALSE)</f>
        <v>agriculture and forestry 01T03</v>
      </c>
      <c r="K19166" t="str">
        <f t="shared" si="299"/>
        <v>CH4</v>
      </c>
    </row>
    <row r="19167" spans="1:11" hidden="1" x14ac:dyDescent="0.25">
      <c r="A19167" t="s">
        <v>258</v>
      </c>
      <c r="B19167" t="s">
        <v>946</v>
      </c>
      <c r="C19167" t="s">
        <v>948</v>
      </c>
      <c r="D19167" t="s">
        <v>950</v>
      </c>
      <c r="E19167" t="s">
        <v>868</v>
      </c>
      <c r="F19167">
        <v>2001</v>
      </c>
      <c r="G19167" t="s">
        <v>919</v>
      </c>
      <c r="H19167">
        <v>1.6948930358746499</v>
      </c>
      <c r="I19167">
        <f>IF(E19167="N2O",H19167*About!$B$102,IF('EPA non-CO2 Data'!E19167="CH4",'EPA non-CO2 Data'!H19167*About!$B$101,1))</f>
        <v>1.898280200179608</v>
      </c>
      <c r="J19167" t="str">
        <f>VLOOKUP(CONCATENATE(B19167,C19167,D19167),'EPA Source to Industry Map'!$D$2:$E$35,2,FALSE)</f>
        <v>agriculture and forestry 01T03</v>
      </c>
      <c r="K19167" t="str">
        <f t="shared" si="299"/>
        <v>CH4</v>
      </c>
    </row>
    <row r="19168" spans="1:11" hidden="1" x14ac:dyDescent="0.25">
      <c r="A19168" t="s">
        <v>258</v>
      </c>
      <c r="B19168" t="s">
        <v>946</v>
      </c>
      <c r="C19168" t="s">
        <v>948</v>
      </c>
      <c r="D19168" t="s">
        <v>950</v>
      </c>
      <c r="E19168" t="s">
        <v>868</v>
      </c>
      <c r="F19168">
        <v>2002</v>
      </c>
      <c r="G19168" t="s">
        <v>919</v>
      </c>
      <c r="H19168">
        <v>1.83361852142336</v>
      </c>
      <c r="I19168">
        <f>IF(E19168="N2O",H19168*About!$B$102,IF('EPA non-CO2 Data'!E19168="CH4",'EPA non-CO2 Data'!H19168*About!$B$101,1))</f>
        <v>2.0536527439941632</v>
      </c>
      <c r="J19168" t="str">
        <f>VLOOKUP(CONCATENATE(B19168,C19168,D19168),'EPA Source to Industry Map'!$D$2:$E$35,2,FALSE)</f>
        <v>agriculture and forestry 01T03</v>
      </c>
      <c r="K19168" t="str">
        <f t="shared" si="299"/>
        <v>CH4</v>
      </c>
    </row>
    <row r="19169" spans="1:11" hidden="1" x14ac:dyDescent="0.25">
      <c r="A19169" t="s">
        <v>258</v>
      </c>
      <c r="B19169" t="s">
        <v>946</v>
      </c>
      <c r="C19169" t="s">
        <v>948</v>
      </c>
      <c r="D19169" t="s">
        <v>950</v>
      </c>
      <c r="E19169" t="s">
        <v>868</v>
      </c>
      <c r="F19169">
        <v>2003</v>
      </c>
      <c r="G19169" t="s">
        <v>919</v>
      </c>
      <c r="H19169">
        <v>1.8559976834793701</v>
      </c>
      <c r="I19169">
        <f>IF(E19169="N2O",H19169*About!$B$102,IF('EPA non-CO2 Data'!E19169="CH4",'EPA non-CO2 Data'!H19169*About!$B$101,1))</f>
        <v>2.0787174054968949</v>
      </c>
      <c r="J19169" t="str">
        <f>VLOOKUP(CONCATENATE(B19169,C19169,D19169),'EPA Source to Industry Map'!$D$2:$E$35,2,FALSE)</f>
        <v>agriculture and forestry 01T03</v>
      </c>
      <c r="K19169" t="str">
        <f t="shared" si="299"/>
        <v>CH4</v>
      </c>
    </row>
    <row r="19170" spans="1:11" hidden="1" x14ac:dyDescent="0.25">
      <c r="A19170" t="s">
        <v>258</v>
      </c>
      <c r="B19170" t="s">
        <v>946</v>
      </c>
      <c r="C19170" t="s">
        <v>948</v>
      </c>
      <c r="D19170" t="s">
        <v>950</v>
      </c>
      <c r="E19170" t="s">
        <v>868</v>
      </c>
      <c r="F19170">
        <v>2004</v>
      </c>
      <c r="G19170" t="s">
        <v>919</v>
      </c>
      <c r="H19170">
        <v>1.8025458823918299</v>
      </c>
      <c r="I19170">
        <f>IF(E19170="N2O",H19170*About!$B$102,IF('EPA non-CO2 Data'!E19170="CH4",'EPA non-CO2 Data'!H19170*About!$B$101,1))</f>
        <v>2.0188513882788497</v>
      </c>
      <c r="J19170" t="str">
        <f>VLOOKUP(CONCATENATE(B19170,C19170,D19170),'EPA Source to Industry Map'!$D$2:$E$35,2,FALSE)</f>
        <v>agriculture and forestry 01T03</v>
      </c>
      <c r="K19170" t="str">
        <f t="shared" si="299"/>
        <v>CH4</v>
      </c>
    </row>
    <row r="19171" spans="1:11" hidden="1" x14ac:dyDescent="0.25">
      <c r="A19171" t="s">
        <v>258</v>
      </c>
      <c r="B19171" t="s">
        <v>946</v>
      </c>
      <c r="C19171" t="s">
        <v>948</v>
      </c>
      <c r="D19171" t="s">
        <v>950</v>
      </c>
      <c r="E19171" t="s">
        <v>868</v>
      </c>
      <c r="F19171">
        <v>2005</v>
      </c>
      <c r="G19171" t="s">
        <v>919</v>
      </c>
      <c r="H19171">
        <v>1.88968088076312</v>
      </c>
      <c r="I19171">
        <f>IF(E19171="N2O",H19171*About!$B$102,IF('EPA non-CO2 Data'!E19171="CH4",'EPA non-CO2 Data'!H19171*About!$B$101,1))</f>
        <v>2.1164425864546947</v>
      </c>
      <c r="J19171" t="str">
        <f>VLOOKUP(CONCATENATE(B19171,C19171,D19171),'EPA Source to Industry Map'!$D$2:$E$35,2,FALSE)</f>
        <v>agriculture and forestry 01T03</v>
      </c>
      <c r="K19171" t="str">
        <f t="shared" si="299"/>
        <v>CH4</v>
      </c>
    </row>
    <row r="19172" spans="1:11" hidden="1" x14ac:dyDescent="0.25">
      <c r="A19172" t="s">
        <v>258</v>
      </c>
      <c r="B19172" t="s">
        <v>946</v>
      </c>
      <c r="C19172" t="s">
        <v>948</v>
      </c>
      <c r="D19172" t="s">
        <v>950</v>
      </c>
      <c r="E19172" t="s">
        <v>868</v>
      </c>
      <c r="F19172">
        <v>2006</v>
      </c>
      <c r="G19172" t="s">
        <v>919</v>
      </c>
      <c r="H19172">
        <v>1.9426550441872901</v>
      </c>
      <c r="I19172">
        <f>IF(E19172="N2O",H19172*About!$B$102,IF('EPA non-CO2 Data'!E19172="CH4",'EPA non-CO2 Data'!H19172*About!$B$101,1))</f>
        <v>2.175773649489765</v>
      </c>
      <c r="J19172" t="str">
        <f>VLOOKUP(CONCATENATE(B19172,C19172,D19172),'EPA Source to Industry Map'!$D$2:$E$35,2,FALSE)</f>
        <v>agriculture and forestry 01T03</v>
      </c>
      <c r="K19172" t="str">
        <f t="shared" si="299"/>
        <v>CH4</v>
      </c>
    </row>
    <row r="19173" spans="1:11" hidden="1" x14ac:dyDescent="0.25">
      <c r="A19173" t="s">
        <v>258</v>
      </c>
      <c r="B19173" t="s">
        <v>946</v>
      </c>
      <c r="C19173" t="s">
        <v>948</v>
      </c>
      <c r="D19173" t="s">
        <v>950</v>
      </c>
      <c r="E19173" t="s">
        <v>868</v>
      </c>
      <c r="F19173">
        <v>2007</v>
      </c>
      <c r="G19173" t="s">
        <v>919</v>
      </c>
      <c r="H19173">
        <v>1.9478976126899801</v>
      </c>
      <c r="I19173">
        <f>IF(E19173="N2O",H19173*About!$B$102,IF('EPA non-CO2 Data'!E19173="CH4",'EPA non-CO2 Data'!H19173*About!$B$101,1))</f>
        <v>2.1816453262127777</v>
      </c>
      <c r="J19173" t="str">
        <f>VLOOKUP(CONCATENATE(B19173,C19173,D19173),'EPA Source to Industry Map'!$D$2:$E$35,2,FALSE)</f>
        <v>agriculture and forestry 01T03</v>
      </c>
      <c r="K19173" t="str">
        <f t="shared" si="299"/>
        <v>CH4</v>
      </c>
    </row>
    <row r="19174" spans="1:11" hidden="1" x14ac:dyDescent="0.25">
      <c r="A19174" t="s">
        <v>258</v>
      </c>
      <c r="B19174" t="s">
        <v>946</v>
      </c>
      <c r="C19174" t="s">
        <v>948</v>
      </c>
      <c r="D19174" t="s">
        <v>950</v>
      </c>
      <c r="E19174" t="s">
        <v>868</v>
      </c>
      <c r="F19174">
        <v>2008</v>
      </c>
      <c r="G19174" t="s">
        <v>919</v>
      </c>
      <c r="H19174">
        <v>1.82815126882849</v>
      </c>
      <c r="I19174">
        <f>IF(E19174="N2O",H19174*About!$B$102,IF('EPA non-CO2 Data'!E19174="CH4",'EPA non-CO2 Data'!H19174*About!$B$101,1))</f>
        <v>2.0475294210879089</v>
      </c>
      <c r="J19174" t="str">
        <f>VLOOKUP(CONCATENATE(B19174,C19174,D19174),'EPA Source to Industry Map'!$D$2:$E$35,2,FALSE)</f>
        <v>agriculture and forestry 01T03</v>
      </c>
      <c r="K19174" t="str">
        <f t="shared" si="299"/>
        <v>CH4</v>
      </c>
    </row>
    <row r="19175" spans="1:11" hidden="1" x14ac:dyDescent="0.25">
      <c r="A19175" t="s">
        <v>258</v>
      </c>
      <c r="B19175" t="s">
        <v>946</v>
      </c>
      <c r="C19175" t="s">
        <v>948</v>
      </c>
      <c r="D19175" t="s">
        <v>950</v>
      </c>
      <c r="E19175" t="s">
        <v>868</v>
      </c>
      <c r="F19175">
        <v>2009</v>
      </c>
      <c r="G19175" t="s">
        <v>919</v>
      </c>
      <c r="H19175">
        <v>1.75521761248458</v>
      </c>
      <c r="I19175">
        <f>IF(E19175="N2O",H19175*About!$B$102,IF('EPA non-CO2 Data'!E19175="CH4",'EPA non-CO2 Data'!H19175*About!$B$101,1))</f>
        <v>1.9658437259827297</v>
      </c>
      <c r="J19175" t="str">
        <f>VLOOKUP(CONCATENATE(B19175,C19175,D19175),'EPA Source to Industry Map'!$D$2:$E$35,2,FALSE)</f>
        <v>agriculture and forestry 01T03</v>
      </c>
      <c r="K19175" t="str">
        <f t="shared" si="299"/>
        <v>CH4</v>
      </c>
    </row>
    <row r="19176" spans="1:11" hidden="1" x14ac:dyDescent="0.25">
      <c r="A19176" t="s">
        <v>258</v>
      </c>
      <c r="B19176" t="s">
        <v>946</v>
      </c>
      <c r="C19176" t="s">
        <v>948</v>
      </c>
      <c r="D19176" t="s">
        <v>950</v>
      </c>
      <c r="E19176" t="s">
        <v>868</v>
      </c>
      <c r="F19176">
        <v>2010</v>
      </c>
      <c r="G19176" t="s">
        <v>919</v>
      </c>
      <c r="H19176">
        <v>1.75683477523889</v>
      </c>
      <c r="I19176">
        <f>IF(E19176="N2O",H19176*About!$B$102,IF('EPA non-CO2 Data'!E19176="CH4",'EPA non-CO2 Data'!H19176*About!$B$101,1))</f>
        <v>1.9676549482675569</v>
      </c>
      <c r="J19176" t="str">
        <f>VLOOKUP(CONCATENATE(B19176,C19176,D19176),'EPA Source to Industry Map'!$D$2:$E$35,2,FALSE)</f>
        <v>agriculture and forestry 01T03</v>
      </c>
      <c r="K19176" t="str">
        <f t="shared" si="299"/>
        <v>CH4</v>
      </c>
    </row>
    <row r="19177" spans="1:11" hidden="1" x14ac:dyDescent="0.25">
      <c r="A19177" t="s">
        <v>258</v>
      </c>
      <c r="B19177" t="s">
        <v>946</v>
      </c>
      <c r="C19177" t="s">
        <v>948</v>
      </c>
      <c r="D19177" t="s">
        <v>950</v>
      </c>
      <c r="E19177" t="s">
        <v>868</v>
      </c>
      <c r="F19177">
        <v>2011</v>
      </c>
      <c r="G19177" t="s">
        <v>919</v>
      </c>
      <c r="H19177">
        <v>1.6854200752416499</v>
      </c>
      <c r="I19177">
        <f>IF(E19177="N2O",H19177*About!$B$102,IF('EPA non-CO2 Data'!E19177="CH4",'EPA non-CO2 Data'!H19177*About!$B$101,1))</f>
        <v>1.8876704842706482</v>
      </c>
      <c r="J19177" t="str">
        <f>VLOOKUP(CONCATENATE(B19177,C19177,D19177),'EPA Source to Industry Map'!$D$2:$E$35,2,FALSE)</f>
        <v>agriculture and forestry 01T03</v>
      </c>
      <c r="K19177" t="str">
        <f t="shared" si="299"/>
        <v>CH4</v>
      </c>
    </row>
    <row r="19178" spans="1:11" hidden="1" x14ac:dyDescent="0.25">
      <c r="A19178" t="s">
        <v>258</v>
      </c>
      <c r="B19178" t="s">
        <v>946</v>
      </c>
      <c r="C19178" t="s">
        <v>948</v>
      </c>
      <c r="D19178" t="s">
        <v>950</v>
      </c>
      <c r="E19178" t="s">
        <v>868</v>
      </c>
      <c r="F19178">
        <v>2012</v>
      </c>
      <c r="G19178" t="s">
        <v>919</v>
      </c>
      <c r="H19178">
        <v>1.58680150829643</v>
      </c>
      <c r="I19178">
        <f>IF(E19178="N2O",H19178*About!$B$102,IF('EPA non-CO2 Data'!E19178="CH4",'EPA non-CO2 Data'!H19178*About!$B$101,1))</f>
        <v>1.7772176892920017</v>
      </c>
      <c r="J19178" t="str">
        <f>VLOOKUP(CONCATENATE(B19178,C19178,D19178),'EPA Source to Industry Map'!$D$2:$E$35,2,FALSE)</f>
        <v>agriculture and forestry 01T03</v>
      </c>
      <c r="K19178" t="str">
        <f t="shared" si="299"/>
        <v>CH4</v>
      </c>
    </row>
    <row r="19179" spans="1:11" hidden="1" x14ac:dyDescent="0.25">
      <c r="A19179" t="s">
        <v>258</v>
      </c>
      <c r="B19179" t="s">
        <v>946</v>
      </c>
      <c r="C19179" t="s">
        <v>948</v>
      </c>
      <c r="D19179" t="s">
        <v>950</v>
      </c>
      <c r="E19179" t="s">
        <v>868</v>
      </c>
      <c r="F19179">
        <v>2013</v>
      </c>
      <c r="G19179" t="s">
        <v>919</v>
      </c>
      <c r="H19179">
        <v>1.5678665146522699</v>
      </c>
      <c r="I19179">
        <f>IF(E19179="N2O",H19179*About!$B$102,IF('EPA non-CO2 Data'!E19179="CH4",'EPA non-CO2 Data'!H19179*About!$B$101,1))</f>
        <v>1.7560104964105425</v>
      </c>
      <c r="J19179" t="str">
        <f>VLOOKUP(CONCATENATE(B19179,C19179,D19179),'EPA Source to Industry Map'!$D$2:$E$35,2,FALSE)</f>
        <v>agriculture and forestry 01T03</v>
      </c>
      <c r="K19179" t="str">
        <f t="shared" si="299"/>
        <v>CH4</v>
      </c>
    </row>
    <row r="19180" spans="1:11" hidden="1" x14ac:dyDescent="0.25">
      <c r="A19180" t="s">
        <v>258</v>
      </c>
      <c r="B19180" t="s">
        <v>946</v>
      </c>
      <c r="C19180" t="s">
        <v>948</v>
      </c>
      <c r="D19180" t="s">
        <v>950</v>
      </c>
      <c r="E19180" t="s">
        <v>868</v>
      </c>
      <c r="F19180">
        <v>2014</v>
      </c>
      <c r="G19180" t="s">
        <v>919</v>
      </c>
      <c r="H19180">
        <v>1.6028827426963099</v>
      </c>
      <c r="I19180">
        <f>IF(E19180="N2O",H19180*About!$B$102,IF('EPA non-CO2 Data'!E19180="CH4",'EPA non-CO2 Data'!H19180*About!$B$101,1))</f>
        <v>1.7952286718198673</v>
      </c>
      <c r="J19180" t="str">
        <f>VLOOKUP(CONCATENATE(B19180,C19180,D19180),'EPA Source to Industry Map'!$D$2:$E$35,2,FALSE)</f>
        <v>agriculture and forestry 01T03</v>
      </c>
      <c r="K19180" t="str">
        <f t="shared" si="299"/>
        <v>CH4</v>
      </c>
    </row>
    <row r="19181" spans="1:11" hidden="1" x14ac:dyDescent="0.25">
      <c r="A19181" t="s">
        <v>258</v>
      </c>
      <c r="B19181" t="s">
        <v>946</v>
      </c>
      <c r="C19181" t="s">
        <v>948</v>
      </c>
      <c r="D19181" t="s">
        <v>950</v>
      </c>
      <c r="E19181" t="s">
        <v>868</v>
      </c>
      <c r="F19181">
        <v>2015</v>
      </c>
      <c r="G19181" t="s">
        <v>919</v>
      </c>
      <c r="H19181">
        <v>1.61918210524743</v>
      </c>
      <c r="I19181">
        <f>IF(E19181="N2O",H19181*About!$B$102,IF('EPA non-CO2 Data'!E19181="CH4",'EPA non-CO2 Data'!H19181*About!$B$101,1))</f>
        <v>1.8134839578771218</v>
      </c>
      <c r="J19181" t="str">
        <f>VLOOKUP(CONCATENATE(B19181,C19181,D19181),'EPA Source to Industry Map'!$D$2:$E$35,2,FALSE)</f>
        <v>agriculture and forestry 01T03</v>
      </c>
      <c r="K19181" t="str">
        <f t="shared" si="299"/>
        <v>CH4</v>
      </c>
    </row>
    <row r="19182" spans="1:11" hidden="1" x14ac:dyDescent="0.25">
      <c r="A19182" t="s">
        <v>258</v>
      </c>
      <c r="B19182" t="s">
        <v>946</v>
      </c>
      <c r="C19182" t="s">
        <v>948</v>
      </c>
      <c r="D19182" t="s">
        <v>950</v>
      </c>
      <c r="E19182" t="s">
        <v>868</v>
      </c>
      <c r="F19182">
        <v>2016</v>
      </c>
      <c r="G19182" t="s">
        <v>919</v>
      </c>
      <c r="H19182">
        <v>1.57813919213649</v>
      </c>
      <c r="I19182">
        <f>IF(E19182="N2O",H19182*About!$B$102,IF('EPA non-CO2 Data'!E19182="CH4",'EPA non-CO2 Data'!H19182*About!$B$101,1))</f>
        <v>1.7675158951928689</v>
      </c>
      <c r="J19182" t="str">
        <f>VLOOKUP(CONCATENATE(B19182,C19182,D19182),'EPA Source to Industry Map'!$D$2:$E$35,2,FALSE)</f>
        <v>agriculture and forestry 01T03</v>
      </c>
      <c r="K19182" t="str">
        <f t="shared" si="299"/>
        <v>CH4</v>
      </c>
    </row>
    <row r="19183" spans="1:11" hidden="1" x14ac:dyDescent="0.25">
      <c r="A19183" t="s">
        <v>258</v>
      </c>
      <c r="B19183" t="s">
        <v>946</v>
      </c>
      <c r="C19183" t="s">
        <v>948</v>
      </c>
      <c r="D19183" t="s">
        <v>950</v>
      </c>
      <c r="E19183" t="s">
        <v>868</v>
      </c>
      <c r="F19183">
        <v>2017</v>
      </c>
      <c r="G19183" t="s">
        <v>919</v>
      </c>
      <c r="H19183">
        <v>1.5768428038251501</v>
      </c>
      <c r="I19183">
        <f>IF(E19183="N2O",H19183*About!$B$102,IF('EPA non-CO2 Data'!E19183="CH4",'EPA non-CO2 Data'!H19183*About!$B$101,1))</f>
        <v>1.7660639402841682</v>
      </c>
      <c r="J19183" t="str">
        <f>VLOOKUP(CONCATENATE(B19183,C19183,D19183),'EPA Source to Industry Map'!$D$2:$E$35,2,FALSE)</f>
        <v>agriculture and forestry 01T03</v>
      </c>
      <c r="K19183" t="str">
        <f t="shared" si="299"/>
        <v>CH4</v>
      </c>
    </row>
    <row r="19184" spans="1:11" hidden="1" x14ac:dyDescent="0.25">
      <c r="A19184" t="s">
        <v>258</v>
      </c>
      <c r="B19184" t="s">
        <v>946</v>
      </c>
      <c r="C19184" t="s">
        <v>948</v>
      </c>
      <c r="D19184" t="s">
        <v>950</v>
      </c>
      <c r="E19184" t="s">
        <v>868</v>
      </c>
      <c r="F19184">
        <v>2018</v>
      </c>
      <c r="G19184" t="s">
        <v>919</v>
      </c>
      <c r="H19184">
        <v>1.5755464155138199</v>
      </c>
      <c r="I19184">
        <f>IF(E19184="N2O",H19184*About!$B$102,IF('EPA non-CO2 Data'!E19184="CH4",'EPA non-CO2 Data'!H19184*About!$B$101,1))</f>
        <v>1.7646119853754785</v>
      </c>
      <c r="J19184" t="str">
        <f>VLOOKUP(CONCATENATE(B19184,C19184,D19184),'EPA Source to Industry Map'!$D$2:$E$35,2,FALSE)</f>
        <v>agriculture and forestry 01T03</v>
      </c>
      <c r="K19184" t="str">
        <f t="shared" si="299"/>
        <v>CH4</v>
      </c>
    </row>
    <row r="19185" spans="1:11" hidden="1" x14ac:dyDescent="0.25">
      <c r="A19185" t="s">
        <v>258</v>
      </c>
      <c r="B19185" t="s">
        <v>946</v>
      </c>
      <c r="C19185" t="s">
        <v>948</v>
      </c>
      <c r="D19185" t="s">
        <v>950</v>
      </c>
      <c r="E19185" t="s">
        <v>868</v>
      </c>
      <c r="F19185">
        <v>2019</v>
      </c>
      <c r="G19185" t="s">
        <v>919</v>
      </c>
      <c r="H19185">
        <v>1.57425002720248</v>
      </c>
      <c r="I19185">
        <f>IF(E19185="N2O",H19185*About!$B$102,IF('EPA non-CO2 Data'!E19185="CH4",'EPA non-CO2 Data'!H19185*About!$B$101,1))</f>
        <v>1.7631600304667778</v>
      </c>
      <c r="J19185" t="str">
        <f>VLOOKUP(CONCATENATE(B19185,C19185,D19185),'EPA Source to Industry Map'!$D$2:$E$35,2,FALSE)</f>
        <v>agriculture and forestry 01T03</v>
      </c>
      <c r="K19185" t="str">
        <f t="shared" si="299"/>
        <v>CH4</v>
      </c>
    </row>
    <row r="19186" spans="1:11" hidden="1" x14ac:dyDescent="0.25">
      <c r="A19186" t="s">
        <v>258</v>
      </c>
      <c r="B19186" t="s">
        <v>946</v>
      </c>
      <c r="C19186" t="s">
        <v>948</v>
      </c>
      <c r="D19186" t="s">
        <v>950</v>
      </c>
      <c r="E19186" t="s">
        <v>868</v>
      </c>
      <c r="F19186">
        <v>2020</v>
      </c>
      <c r="G19186" t="s">
        <v>919</v>
      </c>
      <c r="H19186">
        <v>1.57295363889114</v>
      </c>
      <c r="I19186">
        <f>IF(E19186="N2O",H19186*About!$B$102,IF('EPA non-CO2 Data'!E19186="CH4",'EPA non-CO2 Data'!H19186*About!$B$101,1))</f>
        <v>1.761708075558077</v>
      </c>
      <c r="J19186" t="str">
        <f>VLOOKUP(CONCATENATE(B19186,C19186,D19186),'EPA Source to Industry Map'!$D$2:$E$35,2,FALSE)</f>
        <v>agriculture and forestry 01T03</v>
      </c>
      <c r="K19186" t="str">
        <f t="shared" si="299"/>
        <v>CH4</v>
      </c>
    </row>
    <row r="19187" spans="1:11" hidden="1" x14ac:dyDescent="0.25">
      <c r="A19187" t="s">
        <v>258</v>
      </c>
      <c r="B19187" t="s">
        <v>946</v>
      </c>
      <c r="C19187" t="s">
        <v>948</v>
      </c>
      <c r="D19187" t="s">
        <v>950</v>
      </c>
      <c r="E19187" t="s">
        <v>868</v>
      </c>
      <c r="F19187">
        <v>2021</v>
      </c>
      <c r="G19187" t="s">
        <v>919</v>
      </c>
      <c r="H19187">
        <v>1.56945838940203</v>
      </c>
      <c r="I19187">
        <f>IF(E19187="N2O",H19187*About!$B$102,IF('EPA non-CO2 Data'!E19187="CH4",'EPA non-CO2 Data'!H19187*About!$B$101,1))</f>
        <v>1.7577933961302736</v>
      </c>
      <c r="J19187" t="str">
        <f>VLOOKUP(CONCATENATE(B19187,C19187,D19187),'EPA Source to Industry Map'!$D$2:$E$35,2,FALSE)</f>
        <v>agriculture and forestry 01T03</v>
      </c>
      <c r="K19187" t="str">
        <f t="shared" si="299"/>
        <v>CH4</v>
      </c>
    </row>
    <row r="19188" spans="1:11" hidden="1" x14ac:dyDescent="0.25">
      <c r="A19188" t="s">
        <v>258</v>
      </c>
      <c r="B19188" t="s">
        <v>946</v>
      </c>
      <c r="C19188" t="s">
        <v>948</v>
      </c>
      <c r="D19188" t="s">
        <v>950</v>
      </c>
      <c r="E19188" t="s">
        <v>868</v>
      </c>
      <c r="F19188">
        <v>2022</v>
      </c>
      <c r="G19188" t="s">
        <v>919</v>
      </c>
      <c r="H19188">
        <v>1.5659631399129199</v>
      </c>
      <c r="I19188">
        <f>IF(E19188="N2O",H19188*About!$B$102,IF('EPA non-CO2 Data'!E19188="CH4",'EPA non-CO2 Data'!H19188*About!$B$101,1))</f>
        <v>1.7538787167024705</v>
      </c>
      <c r="J19188" t="str">
        <f>VLOOKUP(CONCATENATE(B19188,C19188,D19188),'EPA Source to Industry Map'!$D$2:$E$35,2,FALSE)</f>
        <v>agriculture and forestry 01T03</v>
      </c>
      <c r="K19188" t="str">
        <f t="shared" si="299"/>
        <v>CH4</v>
      </c>
    </row>
    <row r="19189" spans="1:11" hidden="1" x14ac:dyDescent="0.25">
      <c r="A19189" t="s">
        <v>258</v>
      </c>
      <c r="B19189" t="s">
        <v>946</v>
      </c>
      <c r="C19189" t="s">
        <v>948</v>
      </c>
      <c r="D19189" t="s">
        <v>950</v>
      </c>
      <c r="E19189" t="s">
        <v>868</v>
      </c>
      <c r="F19189">
        <v>2023</v>
      </c>
      <c r="G19189" t="s">
        <v>919</v>
      </c>
      <c r="H19189">
        <v>1.5624678904238001</v>
      </c>
      <c r="I19189">
        <f>IF(E19189="N2O",H19189*About!$B$102,IF('EPA non-CO2 Data'!E19189="CH4",'EPA non-CO2 Data'!H19189*About!$B$101,1))</f>
        <v>1.7499640372746563</v>
      </c>
      <c r="J19189" t="str">
        <f>VLOOKUP(CONCATENATE(B19189,C19189,D19189),'EPA Source to Industry Map'!$D$2:$E$35,2,FALSE)</f>
        <v>agriculture and forestry 01T03</v>
      </c>
      <c r="K19189" t="str">
        <f t="shared" si="299"/>
        <v>CH4</v>
      </c>
    </row>
    <row r="19190" spans="1:11" hidden="1" x14ac:dyDescent="0.25">
      <c r="A19190" t="s">
        <v>258</v>
      </c>
      <c r="B19190" t="s">
        <v>946</v>
      </c>
      <c r="C19190" t="s">
        <v>948</v>
      </c>
      <c r="D19190" t="s">
        <v>950</v>
      </c>
      <c r="E19190" t="s">
        <v>868</v>
      </c>
      <c r="F19190">
        <v>2024</v>
      </c>
      <c r="G19190" t="s">
        <v>919</v>
      </c>
      <c r="H19190">
        <v>1.55897264093469</v>
      </c>
      <c r="I19190">
        <f>IF(E19190="N2O",H19190*About!$B$102,IF('EPA non-CO2 Data'!E19190="CH4",'EPA non-CO2 Data'!H19190*About!$B$101,1))</f>
        <v>1.746049357846853</v>
      </c>
      <c r="J19190" t="str">
        <f>VLOOKUP(CONCATENATE(B19190,C19190,D19190),'EPA Source to Industry Map'!$D$2:$E$35,2,FALSE)</f>
        <v>agriculture and forestry 01T03</v>
      </c>
      <c r="K19190" t="str">
        <f t="shared" si="299"/>
        <v>CH4</v>
      </c>
    </row>
    <row r="19191" spans="1:11" hidden="1" x14ac:dyDescent="0.25">
      <c r="A19191" t="s">
        <v>258</v>
      </c>
      <c r="B19191" t="s">
        <v>946</v>
      </c>
      <c r="C19191" t="s">
        <v>948</v>
      </c>
      <c r="D19191" t="s">
        <v>950</v>
      </c>
      <c r="E19191" t="s">
        <v>868</v>
      </c>
      <c r="F19191">
        <v>2025</v>
      </c>
      <c r="G19191" t="s">
        <v>919</v>
      </c>
      <c r="H19191">
        <v>1.5554773914455799</v>
      </c>
      <c r="I19191">
        <f>IF(E19191="N2O",H19191*About!$B$102,IF('EPA non-CO2 Data'!E19191="CH4",'EPA non-CO2 Data'!H19191*About!$B$101,1))</f>
        <v>1.7421346784190497</v>
      </c>
      <c r="J19191" t="str">
        <f>VLOOKUP(CONCATENATE(B19191,C19191,D19191),'EPA Source to Industry Map'!$D$2:$E$35,2,FALSE)</f>
        <v>agriculture and forestry 01T03</v>
      </c>
      <c r="K19191" t="str">
        <f t="shared" si="299"/>
        <v>CH4</v>
      </c>
    </row>
    <row r="19192" spans="1:11" hidden="1" x14ac:dyDescent="0.25">
      <c r="A19192" t="s">
        <v>258</v>
      </c>
      <c r="B19192" t="s">
        <v>946</v>
      </c>
      <c r="C19192" t="s">
        <v>948</v>
      </c>
      <c r="D19192" t="s">
        <v>950</v>
      </c>
      <c r="E19192" t="s">
        <v>868</v>
      </c>
      <c r="F19192">
        <v>2026</v>
      </c>
      <c r="G19192" t="s">
        <v>919</v>
      </c>
      <c r="H19192">
        <v>1.5496315583117699</v>
      </c>
      <c r="I19192">
        <f>IF(E19192="N2O",H19192*About!$B$102,IF('EPA non-CO2 Data'!E19192="CH4",'EPA non-CO2 Data'!H19192*About!$B$101,1))</f>
        <v>1.7355873453091826</v>
      </c>
      <c r="J19192" t="str">
        <f>VLOOKUP(CONCATENATE(B19192,C19192,D19192),'EPA Source to Industry Map'!$D$2:$E$35,2,FALSE)</f>
        <v>agriculture and forestry 01T03</v>
      </c>
      <c r="K19192" t="str">
        <f t="shared" si="299"/>
        <v>CH4</v>
      </c>
    </row>
    <row r="19193" spans="1:11" hidden="1" x14ac:dyDescent="0.25">
      <c r="A19193" t="s">
        <v>258</v>
      </c>
      <c r="B19193" t="s">
        <v>946</v>
      </c>
      <c r="C19193" t="s">
        <v>948</v>
      </c>
      <c r="D19193" t="s">
        <v>950</v>
      </c>
      <c r="E19193" t="s">
        <v>868</v>
      </c>
      <c r="F19193">
        <v>2027</v>
      </c>
      <c r="G19193" t="s">
        <v>919</v>
      </c>
      <c r="H19193">
        <v>1.5437857251779701</v>
      </c>
      <c r="I19193">
        <f>IF(E19193="N2O",H19193*About!$B$102,IF('EPA non-CO2 Data'!E19193="CH4",'EPA non-CO2 Data'!H19193*About!$B$101,1))</f>
        <v>1.7290400121993266</v>
      </c>
      <c r="J19193" t="str">
        <f>VLOOKUP(CONCATENATE(B19193,C19193,D19193),'EPA Source to Industry Map'!$D$2:$E$35,2,FALSE)</f>
        <v>agriculture and forestry 01T03</v>
      </c>
      <c r="K19193" t="str">
        <f t="shared" si="299"/>
        <v>CH4</v>
      </c>
    </row>
    <row r="19194" spans="1:11" hidden="1" x14ac:dyDescent="0.25">
      <c r="A19194" t="s">
        <v>258</v>
      </c>
      <c r="B19194" t="s">
        <v>946</v>
      </c>
      <c r="C19194" t="s">
        <v>948</v>
      </c>
      <c r="D19194" t="s">
        <v>950</v>
      </c>
      <c r="E19194" t="s">
        <v>868</v>
      </c>
      <c r="F19194">
        <v>2028</v>
      </c>
      <c r="G19194" t="s">
        <v>919</v>
      </c>
      <c r="H19194">
        <v>1.53793989204416</v>
      </c>
      <c r="I19194">
        <f>IF(E19194="N2O",H19194*About!$B$102,IF('EPA non-CO2 Data'!E19194="CH4",'EPA non-CO2 Data'!H19194*About!$B$101,1))</f>
        <v>1.7224926790894595</v>
      </c>
      <c r="J19194" t="str">
        <f>VLOOKUP(CONCATENATE(B19194,C19194,D19194),'EPA Source to Industry Map'!$D$2:$E$35,2,FALSE)</f>
        <v>agriculture and forestry 01T03</v>
      </c>
      <c r="K19194" t="str">
        <f t="shared" si="299"/>
        <v>CH4</v>
      </c>
    </row>
    <row r="19195" spans="1:11" hidden="1" x14ac:dyDescent="0.25">
      <c r="A19195" t="s">
        <v>258</v>
      </c>
      <c r="B19195" t="s">
        <v>946</v>
      </c>
      <c r="C19195" t="s">
        <v>948</v>
      </c>
      <c r="D19195" t="s">
        <v>950</v>
      </c>
      <c r="E19195" t="s">
        <v>868</v>
      </c>
      <c r="F19195">
        <v>2029</v>
      </c>
      <c r="G19195" t="s">
        <v>919</v>
      </c>
      <c r="H19195">
        <v>1.53209405891035</v>
      </c>
      <c r="I19195">
        <f>IF(E19195="N2O",H19195*About!$B$102,IF('EPA non-CO2 Data'!E19195="CH4",'EPA non-CO2 Data'!H19195*About!$B$101,1))</f>
        <v>1.7159453459795921</v>
      </c>
      <c r="J19195" t="str">
        <f>VLOOKUP(CONCATENATE(B19195,C19195,D19195),'EPA Source to Industry Map'!$D$2:$E$35,2,FALSE)</f>
        <v>agriculture and forestry 01T03</v>
      </c>
      <c r="K19195" t="str">
        <f t="shared" si="299"/>
        <v>CH4</v>
      </c>
    </row>
    <row r="19196" spans="1:11" hidden="1" x14ac:dyDescent="0.25">
      <c r="A19196" t="s">
        <v>258</v>
      </c>
      <c r="B19196" t="s">
        <v>946</v>
      </c>
      <c r="C19196" t="s">
        <v>948</v>
      </c>
      <c r="D19196" t="s">
        <v>950</v>
      </c>
      <c r="E19196" t="s">
        <v>868</v>
      </c>
      <c r="F19196">
        <v>2030</v>
      </c>
      <c r="G19196" t="s">
        <v>919</v>
      </c>
      <c r="H19196">
        <v>1.5262482257765499</v>
      </c>
      <c r="I19196">
        <f>IF(E19196="N2O",H19196*About!$B$102,IF('EPA non-CO2 Data'!E19196="CH4",'EPA non-CO2 Data'!H19196*About!$B$101,1))</f>
        <v>1.7093980128697361</v>
      </c>
      <c r="J19196" t="str">
        <f>VLOOKUP(CONCATENATE(B19196,C19196,D19196),'EPA Source to Industry Map'!$D$2:$E$35,2,FALSE)</f>
        <v>agriculture and forestry 01T03</v>
      </c>
      <c r="K19196" t="str">
        <f t="shared" si="299"/>
        <v>CH4</v>
      </c>
    </row>
    <row r="19197" spans="1:11" hidden="1" x14ac:dyDescent="0.25">
      <c r="A19197" t="s">
        <v>258</v>
      </c>
      <c r="B19197" t="s">
        <v>946</v>
      </c>
      <c r="C19197" t="s">
        <v>948</v>
      </c>
      <c r="D19197" t="s">
        <v>950</v>
      </c>
      <c r="E19197" t="s">
        <v>868</v>
      </c>
      <c r="F19197">
        <v>2031</v>
      </c>
      <c r="G19197" t="s">
        <v>919</v>
      </c>
      <c r="H19197">
        <v>1.5186811654496</v>
      </c>
      <c r="I19197">
        <f>IF(E19197="N2O",H19197*About!$B$102,IF('EPA non-CO2 Data'!E19197="CH4",'EPA non-CO2 Data'!H19197*About!$B$101,1))</f>
        <v>1.7009229053035522</v>
      </c>
      <c r="J19197" t="str">
        <f>VLOOKUP(CONCATENATE(B19197,C19197,D19197),'EPA Source to Industry Map'!$D$2:$E$35,2,FALSE)</f>
        <v>agriculture and forestry 01T03</v>
      </c>
      <c r="K19197" t="str">
        <f t="shared" si="299"/>
        <v>CH4</v>
      </c>
    </row>
    <row r="19198" spans="1:11" hidden="1" x14ac:dyDescent="0.25">
      <c r="A19198" t="s">
        <v>258</v>
      </c>
      <c r="B19198" t="s">
        <v>946</v>
      </c>
      <c r="C19198" t="s">
        <v>948</v>
      </c>
      <c r="D19198" t="s">
        <v>950</v>
      </c>
      <c r="E19198" t="s">
        <v>868</v>
      </c>
      <c r="F19198">
        <v>2032</v>
      </c>
      <c r="G19198" t="s">
        <v>919</v>
      </c>
      <c r="H19198">
        <v>1.51111410512265</v>
      </c>
      <c r="I19198">
        <f>IF(E19198="N2O",H19198*About!$B$102,IF('EPA non-CO2 Data'!E19198="CH4",'EPA non-CO2 Data'!H19198*About!$B$101,1))</f>
        <v>1.6924477977373682</v>
      </c>
      <c r="J19198" t="str">
        <f>VLOOKUP(CONCATENATE(B19198,C19198,D19198),'EPA Source to Industry Map'!$D$2:$E$35,2,FALSE)</f>
        <v>agriculture and forestry 01T03</v>
      </c>
      <c r="K19198" t="str">
        <f t="shared" si="299"/>
        <v>CH4</v>
      </c>
    </row>
    <row r="19199" spans="1:11" hidden="1" x14ac:dyDescent="0.25">
      <c r="A19199" t="s">
        <v>258</v>
      </c>
      <c r="B19199" t="s">
        <v>946</v>
      </c>
      <c r="C19199" t="s">
        <v>948</v>
      </c>
      <c r="D19199" t="s">
        <v>950</v>
      </c>
      <c r="E19199" t="s">
        <v>868</v>
      </c>
      <c r="F19199">
        <v>2033</v>
      </c>
      <c r="G19199" t="s">
        <v>919</v>
      </c>
      <c r="H19199">
        <v>1.5035470447957</v>
      </c>
      <c r="I19199">
        <f>IF(E19199="N2O",H19199*About!$B$102,IF('EPA non-CO2 Data'!E19199="CH4",'EPA non-CO2 Data'!H19199*About!$B$101,1))</f>
        <v>1.6839726901711842</v>
      </c>
      <c r="J19199" t="str">
        <f>VLOOKUP(CONCATENATE(B19199,C19199,D19199),'EPA Source to Industry Map'!$D$2:$E$35,2,FALSE)</f>
        <v>agriculture and forestry 01T03</v>
      </c>
      <c r="K19199" t="str">
        <f t="shared" si="299"/>
        <v>CH4</v>
      </c>
    </row>
    <row r="19200" spans="1:11" hidden="1" x14ac:dyDescent="0.25">
      <c r="A19200" t="s">
        <v>258</v>
      </c>
      <c r="B19200" t="s">
        <v>946</v>
      </c>
      <c r="C19200" t="s">
        <v>948</v>
      </c>
      <c r="D19200" t="s">
        <v>950</v>
      </c>
      <c r="E19200" t="s">
        <v>868</v>
      </c>
      <c r="F19200">
        <v>2034</v>
      </c>
      <c r="G19200" t="s">
        <v>919</v>
      </c>
      <c r="H19200">
        <v>1.49597998446875</v>
      </c>
      <c r="I19200">
        <f>IF(E19200="N2O",H19200*About!$B$102,IF('EPA non-CO2 Data'!E19200="CH4",'EPA non-CO2 Data'!H19200*About!$B$101,1))</f>
        <v>1.6754975826050003</v>
      </c>
      <c r="J19200" t="str">
        <f>VLOOKUP(CONCATENATE(B19200,C19200,D19200),'EPA Source to Industry Map'!$D$2:$E$35,2,FALSE)</f>
        <v>agriculture and forestry 01T03</v>
      </c>
      <c r="K19200" t="str">
        <f t="shared" si="299"/>
        <v>CH4</v>
      </c>
    </row>
    <row r="19201" spans="1:11" hidden="1" x14ac:dyDescent="0.25">
      <c r="A19201" t="s">
        <v>258</v>
      </c>
      <c r="B19201" t="s">
        <v>946</v>
      </c>
      <c r="C19201" t="s">
        <v>948</v>
      </c>
      <c r="D19201" t="s">
        <v>950</v>
      </c>
      <c r="E19201" t="s">
        <v>868</v>
      </c>
      <c r="F19201">
        <v>2035</v>
      </c>
      <c r="G19201" t="s">
        <v>919</v>
      </c>
      <c r="H19201">
        <v>1.4884129241418</v>
      </c>
      <c r="I19201">
        <f>IF(E19201="N2O",H19201*About!$B$102,IF('EPA non-CO2 Data'!E19201="CH4",'EPA non-CO2 Data'!H19201*About!$B$101,1))</f>
        <v>1.6670224750388163</v>
      </c>
      <c r="J19201" t="str">
        <f>VLOOKUP(CONCATENATE(B19201,C19201,D19201),'EPA Source to Industry Map'!$D$2:$E$35,2,FALSE)</f>
        <v>agriculture and forestry 01T03</v>
      </c>
      <c r="K19201" t="str">
        <f t="shared" si="299"/>
        <v>CH4</v>
      </c>
    </row>
    <row r="19202" spans="1:11" hidden="1" x14ac:dyDescent="0.25">
      <c r="A19202" t="s">
        <v>258</v>
      </c>
      <c r="B19202" t="s">
        <v>946</v>
      </c>
      <c r="C19202" t="s">
        <v>948</v>
      </c>
      <c r="D19202" t="s">
        <v>950</v>
      </c>
      <c r="E19202" t="s">
        <v>868</v>
      </c>
      <c r="F19202">
        <v>2036</v>
      </c>
      <c r="G19202" t="s">
        <v>919</v>
      </c>
      <c r="H19202">
        <v>1.47930697915969</v>
      </c>
      <c r="I19202">
        <f>IF(E19202="N2O",H19202*About!$B$102,IF('EPA non-CO2 Data'!E19202="CH4",'EPA non-CO2 Data'!H19202*About!$B$101,1))</f>
        <v>1.6568238166588529</v>
      </c>
      <c r="J19202" t="str">
        <f>VLOOKUP(CONCATENATE(B19202,C19202,D19202),'EPA Source to Industry Map'!$D$2:$E$35,2,FALSE)</f>
        <v>agriculture and forestry 01T03</v>
      </c>
      <c r="K19202" t="str">
        <f t="shared" ref="K19202:K19265" si="300">IF(E19202="N2O","N2O",IF(E19202="CH4","CH4","F-gases"))</f>
        <v>CH4</v>
      </c>
    </row>
    <row r="19203" spans="1:11" hidden="1" x14ac:dyDescent="0.25">
      <c r="A19203" t="s">
        <v>258</v>
      </c>
      <c r="B19203" t="s">
        <v>946</v>
      </c>
      <c r="C19203" t="s">
        <v>948</v>
      </c>
      <c r="D19203" t="s">
        <v>950</v>
      </c>
      <c r="E19203" t="s">
        <v>868</v>
      </c>
      <c r="F19203">
        <v>2037</v>
      </c>
      <c r="G19203" t="s">
        <v>919</v>
      </c>
      <c r="H19203">
        <v>1.47020103417759</v>
      </c>
      <c r="I19203">
        <f>IF(E19203="N2O",H19203*About!$B$102,IF('EPA non-CO2 Data'!E19203="CH4",'EPA non-CO2 Data'!H19203*About!$B$101,1))</f>
        <v>1.6466251582789009</v>
      </c>
      <c r="J19203" t="str">
        <f>VLOOKUP(CONCATENATE(B19203,C19203,D19203),'EPA Source to Industry Map'!$D$2:$E$35,2,FALSE)</f>
        <v>agriculture and forestry 01T03</v>
      </c>
      <c r="K19203" t="str">
        <f t="shared" si="300"/>
        <v>CH4</v>
      </c>
    </row>
    <row r="19204" spans="1:11" hidden="1" x14ac:dyDescent="0.25">
      <c r="A19204" t="s">
        <v>258</v>
      </c>
      <c r="B19204" t="s">
        <v>946</v>
      </c>
      <c r="C19204" t="s">
        <v>948</v>
      </c>
      <c r="D19204" t="s">
        <v>950</v>
      </c>
      <c r="E19204" t="s">
        <v>868</v>
      </c>
      <c r="F19204">
        <v>2038</v>
      </c>
      <c r="G19204" t="s">
        <v>919</v>
      </c>
      <c r="H19204">
        <v>1.4610950891954799</v>
      </c>
      <c r="I19204">
        <f>IF(E19204="N2O",H19204*About!$B$102,IF('EPA non-CO2 Data'!E19204="CH4",'EPA non-CO2 Data'!H19204*About!$B$101,1))</f>
        <v>1.6364264998989377</v>
      </c>
      <c r="J19204" t="str">
        <f>VLOOKUP(CONCATENATE(B19204,C19204,D19204),'EPA Source to Industry Map'!$D$2:$E$35,2,FALSE)</f>
        <v>agriculture and forestry 01T03</v>
      </c>
      <c r="K19204" t="str">
        <f t="shared" si="300"/>
        <v>CH4</v>
      </c>
    </row>
    <row r="19205" spans="1:11" hidden="1" x14ac:dyDescent="0.25">
      <c r="A19205" t="s">
        <v>258</v>
      </c>
      <c r="B19205" t="s">
        <v>946</v>
      </c>
      <c r="C19205" t="s">
        <v>948</v>
      </c>
      <c r="D19205" t="s">
        <v>950</v>
      </c>
      <c r="E19205" t="s">
        <v>868</v>
      </c>
      <c r="F19205">
        <v>2039</v>
      </c>
      <c r="G19205" t="s">
        <v>919</v>
      </c>
      <c r="H19205">
        <v>1.4519891442133701</v>
      </c>
      <c r="I19205">
        <f>IF(E19205="N2O",H19205*About!$B$102,IF('EPA non-CO2 Data'!E19205="CH4",'EPA non-CO2 Data'!H19205*About!$B$101,1))</f>
        <v>1.6262278415189746</v>
      </c>
      <c r="J19205" t="str">
        <f>VLOOKUP(CONCATENATE(B19205,C19205,D19205),'EPA Source to Industry Map'!$D$2:$E$35,2,FALSE)</f>
        <v>agriculture and forestry 01T03</v>
      </c>
      <c r="K19205" t="str">
        <f t="shared" si="300"/>
        <v>CH4</v>
      </c>
    </row>
    <row r="19206" spans="1:11" hidden="1" x14ac:dyDescent="0.25">
      <c r="A19206" t="s">
        <v>258</v>
      </c>
      <c r="B19206" t="s">
        <v>946</v>
      </c>
      <c r="C19206" t="s">
        <v>948</v>
      </c>
      <c r="D19206" t="s">
        <v>950</v>
      </c>
      <c r="E19206" t="s">
        <v>868</v>
      </c>
      <c r="F19206">
        <v>2040</v>
      </c>
      <c r="G19206" t="s">
        <v>919</v>
      </c>
      <c r="H19206">
        <v>1.4428831992312601</v>
      </c>
      <c r="I19206">
        <f>IF(E19206="N2O",H19206*About!$B$102,IF('EPA non-CO2 Data'!E19206="CH4",'EPA non-CO2 Data'!H19206*About!$B$101,1))</f>
        <v>1.6160291831390114</v>
      </c>
      <c r="J19206" t="str">
        <f>VLOOKUP(CONCATENATE(B19206,C19206,D19206),'EPA Source to Industry Map'!$D$2:$E$35,2,FALSE)</f>
        <v>agriculture and forestry 01T03</v>
      </c>
      <c r="K19206" t="str">
        <f t="shared" si="300"/>
        <v>CH4</v>
      </c>
    </row>
    <row r="19207" spans="1:11" hidden="1" x14ac:dyDescent="0.25">
      <c r="A19207" t="s">
        <v>258</v>
      </c>
      <c r="B19207" t="s">
        <v>946</v>
      </c>
      <c r="C19207" t="s">
        <v>948</v>
      </c>
      <c r="D19207" t="s">
        <v>950</v>
      </c>
      <c r="E19207" t="s">
        <v>868</v>
      </c>
      <c r="F19207">
        <v>2041</v>
      </c>
      <c r="G19207" t="s">
        <v>919</v>
      </c>
      <c r="H19207">
        <v>1.4319954968753399</v>
      </c>
      <c r="I19207">
        <f>IF(E19207="N2O",H19207*About!$B$102,IF('EPA non-CO2 Data'!E19207="CH4",'EPA non-CO2 Data'!H19207*About!$B$101,1))</f>
        <v>1.6038349565003809</v>
      </c>
      <c r="J19207" t="str">
        <f>VLOOKUP(CONCATENATE(B19207,C19207,D19207),'EPA Source to Industry Map'!$D$2:$E$35,2,FALSE)</f>
        <v>agriculture and forestry 01T03</v>
      </c>
      <c r="K19207" t="str">
        <f t="shared" si="300"/>
        <v>CH4</v>
      </c>
    </row>
    <row r="19208" spans="1:11" hidden="1" x14ac:dyDescent="0.25">
      <c r="A19208" t="s">
        <v>258</v>
      </c>
      <c r="B19208" t="s">
        <v>946</v>
      </c>
      <c r="C19208" t="s">
        <v>948</v>
      </c>
      <c r="D19208" t="s">
        <v>950</v>
      </c>
      <c r="E19208" t="s">
        <v>868</v>
      </c>
      <c r="F19208">
        <v>2042</v>
      </c>
      <c r="G19208" t="s">
        <v>919</v>
      </c>
      <c r="H19208">
        <v>1.4211077945194099</v>
      </c>
      <c r="I19208">
        <f>IF(E19208="N2O",H19208*About!$B$102,IF('EPA non-CO2 Data'!E19208="CH4",'EPA non-CO2 Data'!H19208*About!$B$101,1))</f>
        <v>1.5916407298617392</v>
      </c>
      <c r="J19208" t="str">
        <f>VLOOKUP(CONCATENATE(B19208,C19208,D19208),'EPA Source to Industry Map'!$D$2:$E$35,2,FALSE)</f>
        <v>agriculture and forestry 01T03</v>
      </c>
      <c r="K19208" t="str">
        <f t="shared" si="300"/>
        <v>CH4</v>
      </c>
    </row>
    <row r="19209" spans="1:11" hidden="1" x14ac:dyDescent="0.25">
      <c r="A19209" t="s">
        <v>258</v>
      </c>
      <c r="B19209" t="s">
        <v>946</v>
      </c>
      <c r="C19209" t="s">
        <v>948</v>
      </c>
      <c r="D19209" t="s">
        <v>950</v>
      </c>
      <c r="E19209" t="s">
        <v>868</v>
      </c>
      <c r="F19209">
        <v>2043</v>
      </c>
      <c r="G19209" t="s">
        <v>919</v>
      </c>
      <c r="H19209">
        <v>1.41022009216348</v>
      </c>
      <c r="I19209">
        <f>IF(E19209="N2O",H19209*About!$B$102,IF('EPA non-CO2 Data'!E19209="CH4",'EPA non-CO2 Data'!H19209*About!$B$101,1))</f>
        <v>1.5794465032230978</v>
      </c>
      <c r="J19209" t="str">
        <f>VLOOKUP(CONCATENATE(B19209,C19209,D19209),'EPA Source to Industry Map'!$D$2:$E$35,2,FALSE)</f>
        <v>agriculture and forestry 01T03</v>
      </c>
      <c r="K19209" t="str">
        <f t="shared" si="300"/>
        <v>CH4</v>
      </c>
    </row>
    <row r="19210" spans="1:11" hidden="1" x14ac:dyDescent="0.25">
      <c r="A19210" t="s">
        <v>258</v>
      </c>
      <c r="B19210" t="s">
        <v>946</v>
      </c>
      <c r="C19210" t="s">
        <v>948</v>
      </c>
      <c r="D19210" t="s">
        <v>950</v>
      </c>
      <c r="E19210" t="s">
        <v>868</v>
      </c>
      <c r="F19210">
        <v>2044</v>
      </c>
      <c r="G19210" t="s">
        <v>919</v>
      </c>
      <c r="H19210">
        <v>1.39933238980755</v>
      </c>
      <c r="I19210">
        <f>IF(E19210="N2O",H19210*About!$B$102,IF('EPA non-CO2 Data'!E19210="CH4",'EPA non-CO2 Data'!H19210*About!$B$101,1))</f>
        <v>1.5672522765844561</v>
      </c>
      <c r="J19210" t="str">
        <f>VLOOKUP(CONCATENATE(B19210,C19210,D19210),'EPA Source to Industry Map'!$D$2:$E$35,2,FALSE)</f>
        <v>agriculture and forestry 01T03</v>
      </c>
      <c r="K19210" t="str">
        <f t="shared" si="300"/>
        <v>CH4</v>
      </c>
    </row>
    <row r="19211" spans="1:11" hidden="1" x14ac:dyDescent="0.25">
      <c r="A19211" t="s">
        <v>258</v>
      </c>
      <c r="B19211" t="s">
        <v>946</v>
      </c>
      <c r="C19211" t="s">
        <v>948</v>
      </c>
      <c r="D19211" t="s">
        <v>950</v>
      </c>
      <c r="E19211" t="s">
        <v>868</v>
      </c>
      <c r="F19211">
        <v>2045</v>
      </c>
      <c r="G19211" t="s">
        <v>919</v>
      </c>
      <c r="H19211">
        <v>1.3884446874516201</v>
      </c>
      <c r="I19211">
        <f>IF(E19211="N2O",H19211*About!$B$102,IF('EPA non-CO2 Data'!E19211="CH4",'EPA non-CO2 Data'!H19211*About!$B$101,1))</f>
        <v>1.5550580499458146</v>
      </c>
      <c r="J19211" t="str">
        <f>VLOOKUP(CONCATENATE(B19211,C19211,D19211),'EPA Source to Industry Map'!$D$2:$E$35,2,FALSE)</f>
        <v>agriculture and forestry 01T03</v>
      </c>
      <c r="K19211" t="str">
        <f t="shared" si="300"/>
        <v>CH4</v>
      </c>
    </row>
    <row r="19212" spans="1:11" hidden="1" x14ac:dyDescent="0.25">
      <c r="A19212" t="s">
        <v>258</v>
      </c>
      <c r="B19212" t="s">
        <v>946</v>
      </c>
      <c r="C19212" t="s">
        <v>948</v>
      </c>
      <c r="D19212" t="s">
        <v>950</v>
      </c>
      <c r="E19212" t="s">
        <v>868</v>
      </c>
      <c r="F19212">
        <v>2046</v>
      </c>
      <c r="G19212" t="s">
        <v>919</v>
      </c>
      <c r="H19212">
        <v>1.3766296168199199</v>
      </c>
      <c r="I19212">
        <f>IF(E19212="N2O",H19212*About!$B$102,IF('EPA non-CO2 Data'!E19212="CH4",'EPA non-CO2 Data'!H19212*About!$B$101,1))</f>
        <v>1.5418251708383104</v>
      </c>
      <c r="J19212" t="str">
        <f>VLOOKUP(CONCATENATE(B19212,C19212,D19212),'EPA Source to Industry Map'!$D$2:$E$35,2,FALSE)</f>
        <v>agriculture and forestry 01T03</v>
      </c>
      <c r="K19212" t="str">
        <f t="shared" si="300"/>
        <v>CH4</v>
      </c>
    </row>
    <row r="19213" spans="1:11" hidden="1" x14ac:dyDescent="0.25">
      <c r="A19213" t="s">
        <v>258</v>
      </c>
      <c r="B19213" t="s">
        <v>946</v>
      </c>
      <c r="C19213" t="s">
        <v>948</v>
      </c>
      <c r="D19213" t="s">
        <v>950</v>
      </c>
      <c r="E19213" t="s">
        <v>868</v>
      </c>
      <c r="F19213">
        <v>2047</v>
      </c>
      <c r="G19213" t="s">
        <v>919</v>
      </c>
      <c r="H19213">
        <v>1.36481454618822</v>
      </c>
      <c r="I19213">
        <f>IF(E19213="N2O",H19213*About!$B$102,IF('EPA non-CO2 Data'!E19213="CH4",'EPA non-CO2 Data'!H19213*About!$B$101,1))</f>
        <v>1.5285922917308066</v>
      </c>
      <c r="J19213" t="str">
        <f>VLOOKUP(CONCATENATE(B19213,C19213,D19213),'EPA Source to Industry Map'!$D$2:$E$35,2,FALSE)</f>
        <v>agriculture and forestry 01T03</v>
      </c>
      <c r="K19213" t="str">
        <f t="shared" si="300"/>
        <v>CH4</v>
      </c>
    </row>
    <row r="19214" spans="1:11" hidden="1" x14ac:dyDescent="0.25">
      <c r="A19214" t="s">
        <v>258</v>
      </c>
      <c r="B19214" t="s">
        <v>946</v>
      </c>
      <c r="C19214" t="s">
        <v>948</v>
      </c>
      <c r="D19214" t="s">
        <v>950</v>
      </c>
      <c r="E19214" t="s">
        <v>868</v>
      </c>
      <c r="F19214">
        <v>2048</v>
      </c>
      <c r="G19214" t="s">
        <v>919</v>
      </c>
      <c r="H19214">
        <v>1.35299947555652</v>
      </c>
      <c r="I19214">
        <f>IF(E19214="N2O",H19214*About!$B$102,IF('EPA non-CO2 Data'!E19214="CH4",'EPA non-CO2 Data'!H19214*About!$B$101,1))</f>
        <v>1.5153594126233025</v>
      </c>
      <c r="J19214" t="str">
        <f>VLOOKUP(CONCATENATE(B19214,C19214,D19214),'EPA Source to Industry Map'!$D$2:$E$35,2,FALSE)</f>
        <v>agriculture and forestry 01T03</v>
      </c>
      <c r="K19214" t="str">
        <f t="shared" si="300"/>
        <v>CH4</v>
      </c>
    </row>
    <row r="19215" spans="1:11" hidden="1" x14ac:dyDescent="0.25">
      <c r="A19215" t="s">
        <v>258</v>
      </c>
      <c r="B19215" t="s">
        <v>946</v>
      </c>
      <c r="C19215" t="s">
        <v>948</v>
      </c>
      <c r="D19215" t="s">
        <v>950</v>
      </c>
      <c r="E19215" t="s">
        <v>868</v>
      </c>
      <c r="F19215">
        <v>2049</v>
      </c>
      <c r="G19215" t="s">
        <v>919</v>
      </c>
      <c r="H19215">
        <v>1.3411844049248201</v>
      </c>
      <c r="I19215">
        <f>IF(E19215="N2O",H19215*About!$B$102,IF('EPA non-CO2 Data'!E19215="CH4",'EPA non-CO2 Data'!H19215*About!$B$101,1))</f>
        <v>1.5021265335157985</v>
      </c>
      <c r="J19215" t="str">
        <f>VLOOKUP(CONCATENATE(B19215,C19215,D19215),'EPA Source to Industry Map'!$D$2:$E$35,2,FALSE)</f>
        <v>agriculture and forestry 01T03</v>
      </c>
      <c r="K19215" t="str">
        <f t="shared" si="300"/>
        <v>CH4</v>
      </c>
    </row>
    <row r="19216" spans="1:11" hidden="1" x14ac:dyDescent="0.25">
      <c r="A19216" t="s">
        <v>258</v>
      </c>
      <c r="B19216" t="s">
        <v>946</v>
      </c>
      <c r="C19216" t="s">
        <v>948</v>
      </c>
      <c r="D19216" t="s">
        <v>950</v>
      </c>
      <c r="E19216" t="s">
        <v>868</v>
      </c>
      <c r="F19216">
        <v>2050</v>
      </c>
      <c r="G19216" t="s">
        <v>919</v>
      </c>
      <c r="H19216">
        <v>1.3293693342931201</v>
      </c>
      <c r="I19216">
        <f>IF(E19216="N2O",H19216*About!$B$102,IF('EPA non-CO2 Data'!E19216="CH4",'EPA non-CO2 Data'!H19216*About!$B$101,1))</f>
        <v>1.4888936544082947</v>
      </c>
      <c r="J19216" t="str">
        <f>VLOOKUP(CONCATENATE(B19216,C19216,D19216),'EPA Source to Industry Map'!$D$2:$E$35,2,FALSE)</f>
        <v>agriculture and forestry 01T03</v>
      </c>
      <c r="K19216" t="str">
        <f t="shared" si="300"/>
        <v>CH4</v>
      </c>
    </row>
    <row r="19217" spans="1:11" hidden="1" x14ac:dyDescent="0.25">
      <c r="A19217" t="s">
        <v>258</v>
      </c>
      <c r="B19217" t="s">
        <v>946</v>
      </c>
      <c r="C19217" t="s">
        <v>948</v>
      </c>
      <c r="D19217" t="s">
        <v>950</v>
      </c>
      <c r="E19217" t="s">
        <v>869</v>
      </c>
      <c r="F19217">
        <v>1990</v>
      </c>
      <c r="G19217" t="s">
        <v>919</v>
      </c>
      <c r="H19217">
        <v>3.0957829620720898</v>
      </c>
      <c r="I19217">
        <f>IF(E19217="N2O",H19217*About!$B$102,IF('EPA non-CO2 Data'!E19217="CH4",'EPA non-CO2 Data'!H19217*About!$B$101,1))</f>
        <v>2.75296135888961</v>
      </c>
      <c r="J19217" t="str">
        <f>VLOOKUP(CONCATENATE(B19217,C19217,D19217),'EPA Source to Industry Map'!$D$2:$E$35,2,FALSE)</f>
        <v>agriculture and forestry 01T03</v>
      </c>
      <c r="K19217" t="str">
        <f t="shared" si="300"/>
        <v>N2O</v>
      </c>
    </row>
    <row r="19218" spans="1:11" hidden="1" x14ac:dyDescent="0.25">
      <c r="A19218" t="s">
        <v>258</v>
      </c>
      <c r="B19218" t="s">
        <v>946</v>
      </c>
      <c r="C19218" t="s">
        <v>948</v>
      </c>
      <c r="D19218" t="s">
        <v>950</v>
      </c>
      <c r="E19218" t="s">
        <v>869</v>
      </c>
      <c r="F19218">
        <v>1991</v>
      </c>
      <c r="G19218" t="s">
        <v>919</v>
      </c>
      <c r="H19218">
        <v>3.00909984351701</v>
      </c>
      <c r="I19218">
        <f>IF(E19218="N2O",H19218*About!$B$102,IF('EPA non-CO2 Data'!E19218="CH4",'EPA non-CO2 Data'!H19218*About!$B$101,1))</f>
        <v>2.6758773776241869</v>
      </c>
      <c r="J19218" t="str">
        <f>VLOOKUP(CONCATENATE(B19218,C19218,D19218),'EPA Source to Industry Map'!$D$2:$E$35,2,FALSE)</f>
        <v>agriculture and forestry 01T03</v>
      </c>
      <c r="K19218" t="str">
        <f t="shared" si="300"/>
        <v>N2O</v>
      </c>
    </row>
    <row r="19219" spans="1:11" hidden="1" x14ac:dyDescent="0.25">
      <c r="A19219" t="s">
        <v>258</v>
      </c>
      <c r="B19219" t="s">
        <v>946</v>
      </c>
      <c r="C19219" t="s">
        <v>948</v>
      </c>
      <c r="D19219" t="s">
        <v>950</v>
      </c>
      <c r="E19219" t="s">
        <v>869</v>
      </c>
      <c r="F19219">
        <v>1992</v>
      </c>
      <c r="G19219" t="s">
        <v>919</v>
      </c>
      <c r="H19219">
        <v>2.8813490669544302</v>
      </c>
      <c r="I19219">
        <f>IF(E19219="N2O",H19219*About!$B$102,IF('EPA non-CO2 Data'!E19219="CH4",'EPA non-CO2 Data'!H19219*About!$B$101,1))</f>
        <v>2.5622734991373286</v>
      </c>
      <c r="J19219" t="str">
        <f>VLOOKUP(CONCATENATE(B19219,C19219,D19219),'EPA Source to Industry Map'!$D$2:$E$35,2,FALSE)</f>
        <v>agriculture and forestry 01T03</v>
      </c>
      <c r="K19219" t="str">
        <f t="shared" si="300"/>
        <v>N2O</v>
      </c>
    </row>
    <row r="19220" spans="1:11" hidden="1" x14ac:dyDescent="0.25">
      <c r="A19220" t="s">
        <v>258</v>
      </c>
      <c r="B19220" t="s">
        <v>946</v>
      </c>
      <c r="C19220" t="s">
        <v>948</v>
      </c>
      <c r="D19220" t="s">
        <v>950</v>
      </c>
      <c r="E19220" t="s">
        <v>869</v>
      </c>
      <c r="F19220">
        <v>1993</v>
      </c>
      <c r="G19220" t="s">
        <v>919</v>
      </c>
      <c r="H19220">
        <v>2.6260754748819801</v>
      </c>
      <c r="I19220">
        <f>IF(E19220="N2O",H19220*About!$B$102,IF('EPA non-CO2 Data'!E19220="CH4",'EPA non-CO2 Data'!H19220*About!$B$101,1))</f>
        <v>2.3352684592071298</v>
      </c>
      <c r="J19220" t="str">
        <f>VLOOKUP(CONCATENATE(B19220,C19220,D19220),'EPA Source to Industry Map'!$D$2:$E$35,2,FALSE)</f>
        <v>agriculture and forestry 01T03</v>
      </c>
      <c r="K19220" t="str">
        <f t="shared" si="300"/>
        <v>N2O</v>
      </c>
    </row>
    <row r="19221" spans="1:11" hidden="1" x14ac:dyDescent="0.25">
      <c r="A19221" t="s">
        <v>258</v>
      </c>
      <c r="B19221" t="s">
        <v>946</v>
      </c>
      <c r="C19221" t="s">
        <v>948</v>
      </c>
      <c r="D19221" t="s">
        <v>950</v>
      </c>
      <c r="E19221" t="s">
        <v>869</v>
      </c>
      <c r="F19221">
        <v>1994</v>
      </c>
      <c r="G19221" t="s">
        <v>919</v>
      </c>
      <c r="H19221">
        <v>2.6353653765304101</v>
      </c>
      <c r="I19221">
        <f>IF(E19221="N2O",H19221*About!$B$102,IF('EPA non-CO2 Data'!E19221="CH4",'EPA non-CO2 Data'!H19221*About!$B$101,1))</f>
        <v>2.3435296133575796</v>
      </c>
      <c r="J19221" t="str">
        <f>VLOOKUP(CONCATENATE(B19221,C19221,D19221),'EPA Source to Industry Map'!$D$2:$E$35,2,FALSE)</f>
        <v>agriculture and forestry 01T03</v>
      </c>
      <c r="K19221" t="str">
        <f t="shared" si="300"/>
        <v>N2O</v>
      </c>
    </row>
    <row r="19222" spans="1:11" hidden="1" x14ac:dyDescent="0.25">
      <c r="A19222" t="s">
        <v>258</v>
      </c>
      <c r="B19222" t="s">
        <v>946</v>
      </c>
      <c r="C19222" t="s">
        <v>948</v>
      </c>
      <c r="D19222" t="s">
        <v>950</v>
      </c>
      <c r="E19222" t="s">
        <v>869</v>
      </c>
      <c r="F19222">
        <v>1995</v>
      </c>
      <c r="G19222" t="s">
        <v>919</v>
      </c>
      <c r="H19222">
        <v>2.5984399183802598</v>
      </c>
      <c r="I19222">
        <f>IF(E19222="N2O",H19222*About!$B$102,IF('EPA non-CO2 Data'!E19222="CH4",'EPA non-CO2 Data'!H19222*About!$B$101,1))</f>
        <v>2.3106932160092915</v>
      </c>
      <c r="J19222" t="str">
        <f>VLOOKUP(CONCATENATE(B19222,C19222,D19222),'EPA Source to Industry Map'!$D$2:$E$35,2,FALSE)</f>
        <v>agriculture and forestry 01T03</v>
      </c>
      <c r="K19222" t="str">
        <f t="shared" si="300"/>
        <v>N2O</v>
      </c>
    </row>
    <row r="19223" spans="1:11" hidden="1" x14ac:dyDescent="0.25">
      <c r="A19223" t="s">
        <v>258</v>
      </c>
      <c r="B19223" t="s">
        <v>946</v>
      </c>
      <c r="C19223" t="s">
        <v>948</v>
      </c>
      <c r="D19223" t="s">
        <v>950</v>
      </c>
      <c r="E19223" t="s">
        <v>869</v>
      </c>
      <c r="F19223">
        <v>1996</v>
      </c>
      <c r="G19223" t="s">
        <v>919</v>
      </c>
      <c r="H19223">
        <v>2.4855316052377101</v>
      </c>
      <c r="I19223">
        <f>IF(E19223="N2O",H19223*About!$B$102,IF('EPA non-CO2 Data'!E19223="CH4",'EPA non-CO2 Data'!H19223*About!$B$101,1))</f>
        <v>2.21028817244293</v>
      </c>
      <c r="J19223" t="str">
        <f>VLOOKUP(CONCATENATE(B19223,C19223,D19223),'EPA Source to Industry Map'!$D$2:$E$35,2,FALSE)</f>
        <v>agriculture and forestry 01T03</v>
      </c>
      <c r="K19223" t="str">
        <f t="shared" si="300"/>
        <v>N2O</v>
      </c>
    </row>
    <row r="19224" spans="1:11" hidden="1" x14ac:dyDescent="0.25">
      <c r="A19224" t="s">
        <v>258</v>
      </c>
      <c r="B19224" t="s">
        <v>946</v>
      </c>
      <c r="C19224" t="s">
        <v>948</v>
      </c>
      <c r="D19224" t="s">
        <v>950</v>
      </c>
      <c r="E19224" t="s">
        <v>869</v>
      </c>
      <c r="F19224">
        <v>1997</v>
      </c>
      <c r="G19224" t="s">
        <v>919</v>
      </c>
      <c r="H19224">
        <v>2.5240186628141799</v>
      </c>
      <c r="I19224">
        <f>IF(E19224="N2O",H19224*About!$B$102,IF('EPA non-CO2 Data'!E19224="CH4",'EPA non-CO2 Data'!H19224*About!$B$101,1))</f>
        <v>2.2445132404220054</v>
      </c>
      <c r="J19224" t="str">
        <f>VLOOKUP(CONCATENATE(B19224,C19224,D19224),'EPA Source to Industry Map'!$D$2:$E$35,2,FALSE)</f>
        <v>agriculture and forestry 01T03</v>
      </c>
      <c r="K19224" t="str">
        <f t="shared" si="300"/>
        <v>N2O</v>
      </c>
    </row>
    <row r="19225" spans="1:11" hidden="1" x14ac:dyDescent="0.25">
      <c r="A19225" t="s">
        <v>258</v>
      </c>
      <c r="B19225" t="s">
        <v>946</v>
      </c>
      <c r="C19225" t="s">
        <v>948</v>
      </c>
      <c r="D19225" t="s">
        <v>950</v>
      </c>
      <c r="E19225" t="s">
        <v>869</v>
      </c>
      <c r="F19225">
        <v>1998</v>
      </c>
      <c r="G19225" t="s">
        <v>919</v>
      </c>
      <c r="H19225">
        <v>2.5492961071875002</v>
      </c>
      <c r="I19225">
        <f>IF(E19225="N2O",H19225*About!$B$102,IF('EPA non-CO2 Data'!E19225="CH4",'EPA non-CO2 Data'!H19225*About!$B$101,1))</f>
        <v>2.2669915047137166</v>
      </c>
      <c r="J19225" t="str">
        <f>VLOOKUP(CONCATENATE(B19225,C19225,D19225),'EPA Source to Industry Map'!$D$2:$E$35,2,FALSE)</f>
        <v>agriculture and forestry 01T03</v>
      </c>
      <c r="K19225" t="str">
        <f t="shared" si="300"/>
        <v>N2O</v>
      </c>
    </row>
    <row r="19226" spans="1:11" hidden="1" x14ac:dyDescent="0.25">
      <c r="A19226" t="s">
        <v>258</v>
      </c>
      <c r="B19226" t="s">
        <v>946</v>
      </c>
      <c r="C19226" t="s">
        <v>948</v>
      </c>
      <c r="D19226" t="s">
        <v>950</v>
      </c>
      <c r="E19226" t="s">
        <v>869</v>
      </c>
      <c r="F19226">
        <v>1999</v>
      </c>
      <c r="G19226" t="s">
        <v>919</v>
      </c>
      <c r="H19226">
        <v>2.4742886219755902</v>
      </c>
      <c r="I19226">
        <f>IF(E19226="N2O",H19226*About!$B$102,IF('EPA non-CO2 Data'!E19226="CH4",'EPA non-CO2 Data'!H19226*About!$B$101,1))</f>
        <v>2.2002902175286287</v>
      </c>
      <c r="J19226" t="str">
        <f>VLOOKUP(CONCATENATE(B19226,C19226,D19226),'EPA Source to Industry Map'!$D$2:$E$35,2,FALSE)</f>
        <v>agriculture and forestry 01T03</v>
      </c>
      <c r="K19226" t="str">
        <f t="shared" si="300"/>
        <v>N2O</v>
      </c>
    </row>
    <row r="19227" spans="1:11" hidden="1" x14ac:dyDescent="0.25">
      <c r="A19227" t="s">
        <v>258</v>
      </c>
      <c r="B19227" t="s">
        <v>946</v>
      </c>
      <c r="C19227" t="s">
        <v>948</v>
      </c>
      <c r="D19227" t="s">
        <v>950</v>
      </c>
      <c r="E19227" t="s">
        <v>869</v>
      </c>
      <c r="F19227">
        <v>2000</v>
      </c>
      <c r="G19227" t="s">
        <v>919</v>
      </c>
      <c r="H19227">
        <v>2.31621754620756</v>
      </c>
      <c r="I19227">
        <f>IF(E19227="N2O",H19227*About!$B$102,IF('EPA non-CO2 Data'!E19227="CH4",'EPA non-CO2 Data'!H19227*About!$B$101,1))</f>
        <v>2.0597236568624275</v>
      </c>
      <c r="J19227" t="str">
        <f>VLOOKUP(CONCATENATE(B19227,C19227,D19227),'EPA Source to Industry Map'!$D$2:$E$35,2,FALSE)</f>
        <v>agriculture and forestry 01T03</v>
      </c>
      <c r="K19227" t="str">
        <f t="shared" si="300"/>
        <v>N2O</v>
      </c>
    </row>
    <row r="19228" spans="1:11" hidden="1" x14ac:dyDescent="0.25">
      <c r="A19228" t="s">
        <v>258</v>
      </c>
      <c r="B19228" t="s">
        <v>946</v>
      </c>
      <c r="C19228" t="s">
        <v>948</v>
      </c>
      <c r="D19228" t="s">
        <v>950</v>
      </c>
      <c r="E19228" t="s">
        <v>869</v>
      </c>
      <c r="F19228">
        <v>2001</v>
      </c>
      <c r="G19228" t="s">
        <v>919</v>
      </c>
      <c r="H19228">
        <v>2.3194522342673198</v>
      </c>
      <c r="I19228">
        <f>IF(E19228="N2O",H19228*About!$B$102,IF('EPA non-CO2 Data'!E19228="CH4",'EPA non-CO2 Data'!H19228*About!$B$101,1))</f>
        <v>2.0626001412108717</v>
      </c>
      <c r="J19228" t="str">
        <f>VLOOKUP(CONCATENATE(B19228,C19228,D19228),'EPA Source to Industry Map'!$D$2:$E$35,2,FALSE)</f>
        <v>agriculture and forestry 01T03</v>
      </c>
      <c r="K19228" t="str">
        <f t="shared" si="300"/>
        <v>N2O</v>
      </c>
    </row>
    <row r="19229" spans="1:11" hidden="1" x14ac:dyDescent="0.25">
      <c r="A19229" t="s">
        <v>258</v>
      </c>
      <c r="B19229" t="s">
        <v>946</v>
      </c>
      <c r="C19229" t="s">
        <v>948</v>
      </c>
      <c r="D19229" t="s">
        <v>950</v>
      </c>
      <c r="E19229" t="s">
        <v>869</v>
      </c>
      <c r="F19229">
        <v>2002</v>
      </c>
      <c r="G19229" t="s">
        <v>919</v>
      </c>
      <c r="H19229">
        <v>2.3149904660421701</v>
      </c>
      <c r="I19229">
        <f>IF(E19229="N2O",H19229*About!$B$102,IF('EPA non-CO2 Data'!E19229="CH4",'EPA non-CO2 Data'!H19229*About!$B$101,1))</f>
        <v>2.0586324614133393</v>
      </c>
      <c r="J19229" t="str">
        <f>VLOOKUP(CONCATENATE(B19229,C19229,D19229),'EPA Source to Industry Map'!$D$2:$E$35,2,FALSE)</f>
        <v>agriculture and forestry 01T03</v>
      </c>
      <c r="K19229" t="str">
        <f t="shared" si="300"/>
        <v>N2O</v>
      </c>
    </row>
    <row r="19230" spans="1:11" hidden="1" x14ac:dyDescent="0.25">
      <c r="A19230" t="s">
        <v>258</v>
      </c>
      <c r="B19230" t="s">
        <v>946</v>
      </c>
      <c r="C19230" t="s">
        <v>948</v>
      </c>
      <c r="D19230" t="s">
        <v>950</v>
      </c>
      <c r="E19230" t="s">
        <v>869</v>
      </c>
      <c r="F19230">
        <v>2003</v>
      </c>
      <c r="G19230" t="s">
        <v>919</v>
      </c>
      <c r="H19230">
        <v>2.2602634386254499</v>
      </c>
      <c r="I19230">
        <f>IF(E19230="N2O",H19230*About!$B$102,IF('EPA non-CO2 Data'!E19230="CH4",'EPA non-CO2 Data'!H19230*About!$B$101,1))</f>
        <v>2.0099658095159203</v>
      </c>
      <c r="J19230" t="str">
        <f>VLOOKUP(CONCATENATE(B19230,C19230,D19230),'EPA Source to Industry Map'!$D$2:$E$35,2,FALSE)</f>
        <v>agriculture and forestry 01T03</v>
      </c>
      <c r="K19230" t="str">
        <f t="shared" si="300"/>
        <v>N2O</v>
      </c>
    </row>
    <row r="19231" spans="1:11" hidden="1" x14ac:dyDescent="0.25">
      <c r="A19231" t="s">
        <v>258</v>
      </c>
      <c r="B19231" t="s">
        <v>946</v>
      </c>
      <c r="C19231" t="s">
        <v>948</v>
      </c>
      <c r="D19231" t="s">
        <v>950</v>
      </c>
      <c r="E19231" t="s">
        <v>869</v>
      </c>
      <c r="F19231">
        <v>2004</v>
      </c>
      <c r="G19231" t="s">
        <v>919</v>
      </c>
      <c r="H19231">
        <v>2.1402401653325298</v>
      </c>
      <c r="I19231">
        <f>IF(E19231="N2O",H19231*About!$B$102,IF('EPA non-CO2 Data'!E19231="CH4",'EPA non-CO2 Data'!H19231*About!$B$101,1))</f>
        <v>1.9032337040708738</v>
      </c>
      <c r="J19231" t="str">
        <f>VLOOKUP(CONCATENATE(B19231,C19231,D19231),'EPA Source to Industry Map'!$D$2:$E$35,2,FALSE)</f>
        <v>agriculture and forestry 01T03</v>
      </c>
      <c r="K19231" t="str">
        <f t="shared" si="300"/>
        <v>N2O</v>
      </c>
    </row>
    <row r="19232" spans="1:11" hidden="1" x14ac:dyDescent="0.25">
      <c r="A19232" t="s">
        <v>258</v>
      </c>
      <c r="B19232" t="s">
        <v>946</v>
      </c>
      <c r="C19232" t="s">
        <v>948</v>
      </c>
      <c r="D19232" t="s">
        <v>950</v>
      </c>
      <c r="E19232" t="s">
        <v>869</v>
      </c>
      <c r="F19232">
        <v>2005</v>
      </c>
      <c r="G19232" t="s">
        <v>919</v>
      </c>
      <c r="H19232">
        <v>2.1965459014455901</v>
      </c>
      <c r="I19232">
        <f>IF(E19232="N2O",H19232*About!$B$102,IF('EPA non-CO2 Data'!E19232="CH4",'EPA non-CO2 Data'!H19232*About!$B$101,1))</f>
        <v>1.9533042412183939</v>
      </c>
      <c r="J19232" t="str">
        <f>VLOOKUP(CONCATENATE(B19232,C19232,D19232),'EPA Source to Industry Map'!$D$2:$E$35,2,FALSE)</f>
        <v>agriculture and forestry 01T03</v>
      </c>
      <c r="K19232" t="str">
        <f t="shared" si="300"/>
        <v>N2O</v>
      </c>
    </row>
    <row r="19233" spans="1:11" hidden="1" x14ac:dyDescent="0.25">
      <c r="A19233" t="s">
        <v>258</v>
      </c>
      <c r="B19233" t="s">
        <v>946</v>
      </c>
      <c r="C19233" t="s">
        <v>948</v>
      </c>
      <c r="D19233" t="s">
        <v>950</v>
      </c>
      <c r="E19233" t="s">
        <v>869</v>
      </c>
      <c r="F19233">
        <v>2006</v>
      </c>
      <c r="G19233" t="s">
        <v>919</v>
      </c>
      <c r="H19233">
        <v>2.3124603066869698</v>
      </c>
      <c r="I19233">
        <f>IF(E19233="N2O",H19233*About!$B$102,IF('EPA non-CO2 Data'!E19233="CH4",'EPA non-CO2 Data'!H19233*About!$B$101,1))</f>
        <v>2.0563824874900907</v>
      </c>
      <c r="J19233" t="str">
        <f>VLOOKUP(CONCATENATE(B19233,C19233,D19233),'EPA Source to Industry Map'!$D$2:$E$35,2,FALSE)</f>
        <v>agriculture and forestry 01T03</v>
      </c>
      <c r="K19233" t="str">
        <f t="shared" si="300"/>
        <v>N2O</v>
      </c>
    </row>
    <row r="19234" spans="1:11" hidden="1" x14ac:dyDescent="0.25">
      <c r="A19234" t="s">
        <v>258</v>
      </c>
      <c r="B19234" t="s">
        <v>946</v>
      </c>
      <c r="C19234" t="s">
        <v>948</v>
      </c>
      <c r="D19234" t="s">
        <v>950</v>
      </c>
      <c r="E19234" t="s">
        <v>869</v>
      </c>
      <c r="F19234">
        <v>2007</v>
      </c>
      <c r="G19234" t="s">
        <v>919</v>
      </c>
      <c r="H19234">
        <v>2.3140590089209501</v>
      </c>
      <c r="I19234">
        <f>IF(E19234="N2O",H19234*About!$B$102,IF('EPA non-CO2 Data'!E19234="CH4",'EPA non-CO2 Data'!H19234*About!$B$101,1))</f>
        <v>2.0578041522283614</v>
      </c>
      <c r="J19234" t="str">
        <f>VLOOKUP(CONCATENATE(B19234,C19234,D19234),'EPA Source to Industry Map'!$D$2:$E$35,2,FALSE)</f>
        <v>agriculture and forestry 01T03</v>
      </c>
      <c r="K19234" t="str">
        <f t="shared" si="300"/>
        <v>N2O</v>
      </c>
    </row>
    <row r="19235" spans="1:11" hidden="1" x14ac:dyDescent="0.25">
      <c r="A19235" t="s">
        <v>258</v>
      </c>
      <c r="B19235" t="s">
        <v>946</v>
      </c>
      <c r="C19235" t="s">
        <v>948</v>
      </c>
      <c r="D19235" t="s">
        <v>950</v>
      </c>
      <c r="E19235" t="s">
        <v>869</v>
      </c>
      <c r="F19235">
        <v>2008</v>
      </c>
      <c r="G19235" t="s">
        <v>919</v>
      </c>
      <c r="H19235">
        <v>2.21763054754447</v>
      </c>
      <c r="I19235">
        <f>IF(E19235="N2O",H19235*About!$B$102,IF('EPA non-CO2 Data'!E19235="CH4",'EPA non-CO2 Data'!H19235*About!$B$101,1))</f>
        <v>1.9720540104002837</v>
      </c>
      <c r="J19235" t="str">
        <f>VLOOKUP(CONCATENATE(B19235,C19235,D19235),'EPA Source to Industry Map'!$D$2:$E$35,2,FALSE)</f>
        <v>agriculture and forestry 01T03</v>
      </c>
      <c r="K19235" t="str">
        <f t="shared" si="300"/>
        <v>N2O</v>
      </c>
    </row>
    <row r="19236" spans="1:11" hidden="1" x14ac:dyDescent="0.25">
      <c r="A19236" t="s">
        <v>258</v>
      </c>
      <c r="B19236" t="s">
        <v>946</v>
      </c>
      <c r="C19236" t="s">
        <v>948</v>
      </c>
      <c r="D19236" t="s">
        <v>950</v>
      </c>
      <c r="E19236" t="s">
        <v>869</v>
      </c>
      <c r="F19236">
        <v>2009</v>
      </c>
      <c r="G19236" t="s">
        <v>919</v>
      </c>
      <c r="H19236">
        <v>2.12234322311823</v>
      </c>
      <c r="I19236">
        <f>IF(E19236="N2O",H19236*About!$B$102,IF('EPA non-CO2 Data'!E19236="CH4",'EPA non-CO2 Data'!H19236*About!$B$101,1))</f>
        <v>1.887318638007822</v>
      </c>
      <c r="J19236" t="str">
        <f>VLOOKUP(CONCATENATE(B19236,C19236,D19236),'EPA Source to Industry Map'!$D$2:$E$35,2,FALSE)</f>
        <v>agriculture and forestry 01T03</v>
      </c>
      <c r="K19236" t="str">
        <f t="shared" si="300"/>
        <v>N2O</v>
      </c>
    </row>
    <row r="19237" spans="1:11" hidden="1" x14ac:dyDescent="0.25">
      <c r="A19237" t="s">
        <v>258</v>
      </c>
      <c r="B19237" t="s">
        <v>946</v>
      </c>
      <c r="C19237" t="s">
        <v>948</v>
      </c>
      <c r="D19237" t="s">
        <v>950</v>
      </c>
      <c r="E19237" t="s">
        <v>869</v>
      </c>
      <c r="F19237">
        <v>2010</v>
      </c>
      <c r="G19237" t="s">
        <v>919</v>
      </c>
      <c r="H19237">
        <v>2.1578988002350301</v>
      </c>
      <c r="I19237">
        <f>IF(E19237="N2O",H19237*About!$B$102,IF('EPA non-CO2 Data'!E19237="CH4",'EPA non-CO2 Data'!H19237*About!$B$101,1))</f>
        <v>1.9189368525579966</v>
      </c>
      <c r="J19237" t="str">
        <f>VLOOKUP(CONCATENATE(B19237,C19237,D19237),'EPA Source to Industry Map'!$D$2:$E$35,2,FALSE)</f>
        <v>agriculture and forestry 01T03</v>
      </c>
      <c r="K19237" t="str">
        <f t="shared" si="300"/>
        <v>N2O</v>
      </c>
    </row>
    <row r="19238" spans="1:11" hidden="1" x14ac:dyDescent="0.25">
      <c r="A19238" t="s">
        <v>258</v>
      </c>
      <c r="B19238" t="s">
        <v>946</v>
      </c>
      <c r="C19238" t="s">
        <v>948</v>
      </c>
      <c r="D19238" t="s">
        <v>950</v>
      </c>
      <c r="E19238" t="s">
        <v>869</v>
      </c>
      <c r="F19238">
        <v>2011</v>
      </c>
      <c r="G19238" t="s">
        <v>919</v>
      </c>
      <c r="H19238">
        <v>2.1296342398347701</v>
      </c>
      <c r="I19238">
        <f>IF(E19238="N2O",H19238*About!$B$102,IF('EPA non-CO2 Data'!E19238="CH4",'EPA non-CO2 Data'!H19238*About!$B$101,1))</f>
        <v>1.8938022602557518</v>
      </c>
      <c r="J19238" t="str">
        <f>VLOOKUP(CONCATENATE(B19238,C19238,D19238),'EPA Source to Industry Map'!$D$2:$E$35,2,FALSE)</f>
        <v>agriculture and forestry 01T03</v>
      </c>
      <c r="K19238" t="str">
        <f t="shared" si="300"/>
        <v>N2O</v>
      </c>
    </row>
    <row r="19239" spans="1:11" hidden="1" x14ac:dyDescent="0.25">
      <c r="A19239" t="s">
        <v>258</v>
      </c>
      <c r="B19239" t="s">
        <v>946</v>
      </c>
      <c r="C19239" t="s">
        <v>948</v>
      </c>
      <c r="D19239" t="s">
        <v>950</v>
      </c>
      <c r="E19239" t="s">
        <v>869</v>
      </c>
      <c r="F19239">
        <v>2012</v>
      </c>
      <c r="G19239" t="s">
        <v>919</v>
      </c>
      <c r="H19239">
        <v>2.0448102127185699</v>
      </c>
      <c r="I19239">
        <f>IF(E19239="N2O",H19239*About!$B$102,IF('EPA non-CO2 Data'!E19239="CH4",'EPA non-CO2 Data'!H19239*About!$B$101,1))</f>
        <v>1.8183714978873189</v>
      </c>
      <c r="J19239" t="str">
        <f>VLOOKUP(CONCATENATE(B19239,C19239,D19239),'EPA Source to Industry Map'!$D$2:$E$35,2,FALSE)</f>
        <v>agriculture and forestry 01T03</v>
      </c>
      <c r="K19239" t="str">
        <f t="shared" si="300"/>
        <v>N2O</v>
      </c>
    </row>
    <row r="19240" spans="1:11" hidden="1" x14ac:dyDescent="0.25">
      <c r="A19240" t="s">
        <v>258</v>
      </c>
      <c r="B19240" t="s">
        <v>946</v>
      </c>
      <c r="C19240" t="s">
        <v>948</v>
      </c>
      <c r="D19240" t="s">
        <v>950</v>
      </c>
      <c r="E19240" t="s">
        <v>869</v>
      </c>
      <c r="F19240">
        <v>2013</v>
      </c>
      <c r="G19240" t="s">
        <v>919</v>
      </c>
      <c r="H19240">
        <v>2.0141278711009898</v>
      </c>
      <c r="I19240">
        <f>IF(E19240="N2O",H19240*About!$B$102,IF('EPA non-CO2 Data'!E19240="CH4",'EPA non-CO2 Data'!H19240*About!$B$101,1))</f>
        <v>1.791086865240813</v>
      </c>
      <c r="J19240" t="str">
        <f>VLOOKUP(CONCATENATE(B19240,C19240,D19240),'EPA Source to Industry Map'!$D$2:$E$35,2,FALSE)</f>
        <v>agriculture and forestry 01T03</v>
      </c>
      <c r="K19240" t="str">
        <f t="shared" si="300"/>
        <v>N2O</v>
      </c>
    </row>
    <row r="19241" spans="1:11" hidden="1" x14ac:dyDescent="0.25">
      <c r="A19241" t="s">
        <v>258</v>
      </c>
      <c r="B19241" t="s">
        <v>946</v>
      </c>
      <c r="C19241" t="s">
        <v>948</v>
      </c>
      <c r="D19241" t="s">
        <v>950</v>
      </c>
      <c r="E19241" t="s">
        <v>869</v>
      </c>
      <c r="F19241">
        <v>2014</v>
      </c>
      <c r="G19241" t="s">
        <v>919</v>
      </c>
      <c r="H19241">
        <v>2.0417496420732801</v>
      </c>
      <c r="I19241">
        <f>IF(E19241="N2O",H19241*About!$B$102,IF('EPA non-CO2 Data'!E19241="CH4",'EPA non-CO2 Data'!H19241*About!$B$101,1))</f>
        <v>1.8156498494946953</v>
      </c>
      <c r="J19241" t="str">
        <f>VLOOKUP(CONCATENATE(B19241,C19241,D19241),'EPA Source to Industry Map'!$D$2:$E$35,2,FALSE)</f>
        <v>agriculture and forestry 01T03</v>
      </c>
      <c r="K19241" t="str">
        <f t="shared" si="300"/>
        <v>N2O</v>
      </c>
    </row>
    <row r="19242" spans="1:11" hidden="1" x14ac:dyDescent="0.25">
      <c r="A19242" t="s">
        <v>258</v>
      </c>
      <c r="B19242" t="s">
        <v>946</v>
      </c>
      <c r="C19242" t="s">
        <v>948</v>
      </c>
      <c r="D19242" t="s">
        <v>950</v>
      </c>
      <c r="E19242" t="s">
        <v>869</v>
      </c>
      <c r="F19242">
        <v>2015</v>
      </c>
      <c r="G19242" t="s">
        <v>919</v>
      </c>
      <c r="H19242">
        <v>2.0596981112983701</v>
      </c>
      <c r="I19242">
        <f>IF(E19242="N2O",H19242*About!$B$102,IF('EPA non-CO2 Data'!E19242="CH4",'EPA non-CO2 Data'!H19242*About!$B$101,1))</f>
        <v>1.8316107365572754</v>
      </c>
      <c r="J19242" t="str">
        <f>VLOOKUP(CONCATENATE(B19242,C19242,D19242),'EPA Source to Industry Map'!$D$2:$E$35,2,FALSE)</f>
        <v>agriculture and forestry 01T03</v>
      </c>
      <c r="K19242" t="str">
        <f t="shared" si="300"/>
        <v>N2O</v>
      </c>
    </row>
    <row r="19243" spans="1:11" hidden="1" x14ac:dyDescent="0.25">
      <c r="A19243" t="s">
        <v>258</v>
      </c>
      <c r="B19243" t="s">
        <v>946</v>
      </c>
      <c r="C19243" t="s">
        <v>948</v>
      </c>
      <c r="D19243" t="s">
        <v>950</v>
      </c>
      <c r="E19243" t="s">
        <v>869</v>
      </c>
      <c r="F19243">
        <v>2016</v>
      </c>
      <c r="G19243" t="s">
        <v>919</v>
      </c>
      <c r="H19243">
        <v>2.0121289472302299</v>
      </c>
      <c r="I19243">
        <f>IF(E19243="N2O",H19243*About!$B$102,IF('EPA non-CO2 Data'!E19243="CH4",'EPA non-CO2 Data'!H19243*About!$B$101,1))</f>
        <v>1.7893092987114461</v>
      </c>
      <c r="J19243" t="str">
        <f>VLOOKUP(CONCATENATE(B19243,C19243,D19243),'EPA Source to Industry Map'!$D$2:$E$35,2,FALSE)</f>
        <v>agriculture and forestry 01T03</v>
      </c>
      <c r="K19243" t="str">
        <f t="shared" si="300"/>
        <v>N2O</v>
      </c>
    </row>
    <row r="19244" spans="1:11" hidden="1" x14ac:dyDescent="0.25">
      <c r="A19244" t="s">
        <v>258</v>
      </c>
      <c r="B19244" t="s">
        <v>946</v>
      </c>
      <c r="C19244" t="s">
        <v>948</v>
      </c>
      <c r="D19244" t="s">
        <v>950</v>
      </c>
      <c r="E19244" t="s">
        <v>869</v>
      </c>
      <c r="F19244">
        <v>2017</v>
      </c>
      <c r="G19244" t="s">
        <v>919</v>
      </c>
      <c r="H19244">
        <v>2.0100288373562298</v>
      </c>
      <c r="I19244">
        <f>IF(E19244="N2O",H19244*About!$B$102,IF('EPA non-CO2 Data'!E19244="CH4",'EPA non-CO2 Data'!H19244*About!$B$101,1))</f>
        <v>1.7874417513402714</v>
      </c>
      <c r="J19244" t="str">
        <f>VLOOKUP(CONCATENATE(B19244,C19244,D19244),'EPA Source to Industry Map'!$D$2:$E$35,2,FALSE)</f>
        <v>agriculture and forestry 01T03</v>
      </c>
      <c r="K19244" t="str">
        <f t="shared" si="300"/>
        <v>N2O</v>
      </c>
    </row>
    <row r="19245" spans="1:11" hidden="1" x14ac:dyDescent="0.25">
      <c r="A19245" t="s">
        <v>258</v>
      </c>
      <c r="B19245" t="s">
        <v>946</v>
      </c>
      <c r="C19245" t="s">
        <v>948</v>
      </c>
      <c r="D19245" t="s">
        <v>950</v>
      </c>
      <c r="E19245" t="s">
        <v>869</v>
      </c>
      <c r="F19245">
        <v>2018</v>
      </c>
      <c r="G19245" t="s">
        <v>919</v>
      </c>
      <c r="H19245">
        <v>2.0079287274822302</v>
      </c>
      <c r="I19245">
        <f>IF(E19245="N2O",H19245*About!$B$102,IF('EPA non-CO2 Data'!E19245="CH4",'EPA non-CO2 Data'!H19245*About!$B$101,1))</f>
        <v>1.7855742039690974</v>
      </c>
      <c r="J19245" t="str">
        <f>VLOOKUP(CONCATENATE(B19245,C19245,D19245),'EPA Source to Industry Map'!$D$2:$E$35,2,FALSE)</f>
        <v>agriculture and forestry 01T03</v>
      </c>
      <c r="K19245" t="str">
        <f t="shared" si="300"/>
        <v>N2O</v>
      </c>
    </row>
    <row r="19246" spans="1:11" hidden="1" x14ac:dyDescent="0.25">
      <c r="A19246" t="s">
        <v>258</v>
      </c>
      <c r="B19246" t="s">
        <v>946</v>
      </c>
      <c r="C19246" t="s">
        <v>948</v>
      </c>
      <c r="D19246" t="s">
        <v>950</v>
      </c>
      <c r="E19246" t="s">
        <v>869</v>
      </c>
      <c r="F19246">
        <v>2019</v>
      </c>
      <c r="G19246" t="s">
        <v>919</v>
      </c>
      <c r="H19246">
        <v>2.0058286176082301</v>
      </c>
      <c r="I19246">
        <f>IF(E19246="N2O",H19246*About!$B$102,IF('EPA non-CO2 Data'!E19246="CH4",'EPA non-CO2 Data'!H19246*About!$B$101,1))</f>
        <v>1.7837066565979227</v>
      </c>
      <c r="J19246" t="str">
        <f>VLOOKUP(CONCATENATE(B19246,C19246,D19246),'EPA Source to Industry Map'!$D$2:$E$35,2,FALSE)</f>
        <v>agriculture and forestry 01T03</v>
      </c>
      <c r="K19246" t="str">
        <f t="shared" si="300"/>
        <v>N2O</v>
      </c>
    </row>
    <row r="19247" spans="1:11" hidden="1" x14ac:dyDescent="0.25">
      <c r="A19247" t="s">
        <v>258</v>
      </c>
      <c r="B19247" t="s">
        <v>946</v>
      </c>
      <c r="C19247" t="s">
        <v>948</v>
      </c>
      <c r="D19247" t="s">
        <v>950</v>
      </c>
      <c r="E19247" t="s">
        <v>869</v>
      </c>
      <c r="F19247">
        <v>2020</v>
      </c>
      <c r="G19247" t="s">
        <v>919</v>
      </c>
      <c r="H19247">
        <v>2.0037285077342299</v>
      </c>
      <c r="I19247">
        <f>IF(E19247="N2O",H19247*About!$B$102,IF('EPA non-CO2 Data'!E19247="CH4",'EPA non-CO2 Data'!H19247*About!$B$101,1))</f>
        <v>1.781839109226748</v>
      </c>
      <c r="J19247" t="str">
        <f>VLOOKUP(CONCATENATE(B19247,C19247,D19247),'EPA Source to Industry Map'!$D$2:$E$35,2,FALSE)</f>
        <v>agriculture and forestry 01T03</v>
      </c>
      <c r="K19247" t="str">
        <f t="shared" si="300"/>
        <v>N2O</v>
      </c>
    </row>
    <row r="19248" spans="1:11" hidden="1" x14ac:dyDescent="0.25">
      <c r="A19248" t="s">
        <v>258</v>
      </c>
      <c r="B19248" t="s">
        <v>946</v>
      </c>
      <c r="C19248" t="s">
        <v>948</v>
      </c>
      <c r="D19248" t="s">
        <v>950</v>
      </c>
      <c r="E19248" t="s">
        <v>869</v>
      </c>
      <c r="F19248">
        <v>2021</v>
      </c>
      <c r="G19248" t="s">
        <v>919</v>
      </c>
      <c r="H19248">
        <v>1.99883447327096</v>
      </c>
      <c r="I19248">
        <f>IF(E19248="N2O",H19248*About!$B$102,IF('EPA non-CO2 Data'!E19248="CH4",'EPA non-CO2 Data'!H19248*About!$B$101,1))</f>
        <v>1.7774870316000146</v>
      </c>
      <c r="J19248" t="str">
        <f>VLOOKUP(CONCATENATE(B19248,C19248,D19248),'EPA Source to Industry Map'!$D$2:$E$35,2,FALSE)</f>
        <v>agriculture and forestry 01T03</v>
      </c>
      <c r="K19248" t="str">
        <f t="shared" si="300"/>
        <v>N2O</v>
      </c>
    </row>
    <row r="19249" spans="1:11" hidden="1" x14ac:dyDescent="0.25">
      <c r="A19249" t="s">
        <v>258</v>
      </c>
      <c r="B19249" t="s">
        <v>946</v>
      </c>
      <c r="C19249" t="s">
        <v>948</v>
      </c>
      <c r="D19249" t="s">
        <v>950</v>
      </c>
      <c r="E19249" t="s">
        <v>869</v>
      </c>
      <c r="F19249">
        <v>2022</v>
      </c>
      <c r="G19249" t="s">
        <v>919</v>
      </c>
      <c r="H19249">
        <v>1.99394043880769</v>
      </c>
      <c r="I19249">
        <f>IF(E19249="N2O",H19249*About!$B$102,IF('EPA non-CO2 Data'!E19249="CH4",'EPA non-CO2 Data'!H19249*About!$B$101,1))</f>
        <v>1.7731349539732815</v>
      </c>
      <c r="J19249" t="str">
        <f>VLOOKUP(CONCATENATE(B19249,C19249,D19249),'EPA Source to Industry Map'!$D$2:$E$35,2,FALSE)</f>
        <v>agriculture and forestry 01T03</v>
      </c>
      <c r="K19249" t="str">
        <f t="shared" si="300"/>
        <v>N2O</v>
      </c>
    </row>
    <row r="19250" spans="1:11" hidden="1" x14ac:dyDescent="0.25">
      <c r="A19250" t="s">
        <v>258</v>
      </c>
      <c r="B19250" t="s">
        <v>946</v>
      </c>
      <c r="C19250" t="s">
        <v>948</v>
      </c>
      <c r="D19250" t="s">
        <v>950</v>
      </c>
      <c r="E19250" t="s">
        <v>869</v>
      </c>
      <c r="F19250">
        <v>2023</v>
      </c>
      <c r="G19250" t="s">
        <v>919</v>
      </c>
      <c r="H19250">
        <v>1.98904640434443</v>
      </c>
      <c r="I19250">
        <f>IF(E19250="N2O",H19250*About!$B$102,IF('EPA non-CO2 Data'!E19250="CH4",'EPA non-CO2 Data'!H19250*About!$B$101,1))</f>
        <v>1.768782876346557</v>
      </c>
      <c r="J19250" t="str">
        <f>VLOOKUP(CONCATENATE(B19250,C19250,D19250),'EPA Source to Industry Map'!$D$2:$E$35,2,FALSE)</f>
        <v>agriculture and forestry 01T03</v>
      </c>
      <c r="K19250" t="str">
        <f t="shared" si="300"/>
        <v>N2O</v>
      </c>
    </row>
    <row r="19251" spans="1:11" hidden="1" x14ac:dyDescent="0.25">
      <c r="A19251" t="s">
        <v>258</v>
      </c>
      <c r="B19251" t="s">
        <v>946</v>
      </c>
      <c r="C19251" t="s">
        <v>948</v>
      </c>
      <c r="D19251" t="s">
        <v>950</v>
      </c>
      <c r="E19251" t="s">
        <v>869</v>
      </c>
      <c r="F19251">
        <v>2024</v>
      </c>
      <c r="G19251" t="s">
        <v>919</v>
      </c>
      <c r="H19251">
        <v>1.9841523698811601</v>
      </c>
      <c r="I19251">
        <f>IF(E19251="N2O",H19251*About!$B$102,IF('EPA non-CO2 Data'!E19251="CH4",'EPA non-CO2 Data'!H19251*About!$B$101,1))</f>
        <v>1.7644307987198236</v>
      </c>
      <c r="J19251" t="str">
        <f>VLOOKUP(CONCATENATE(B19251,C19251,D19251),'EPA Source to Industry Map'!$D$2:$E$35,2,FALSE)</f>
        <v>agriculture and forestry 01T03</v>
      </c>
      <c r="K19251" t="str">
        <f t="shared" si="300"/>
        <v>N2O</v>
      </c>
    </row>
    <row r="19252" spans="1:11" hidden="1" x14ac:dyDescent="0.25">
      <c r="A19252" t="s">
        <v>258</v>
      </c>
      <c r="B19252" t="s">
        <v>946</v>
      </c>
      <c r="C19252" t="s">
        <v>948</v>
      </c>
      <c r="D19252" t="s">
        <v>950</v>
      </c>
      <c r="E19252" t="s">
        <v>869</v>
      </c>
      <c r="F19252">
        <v>2025</v>
      </c>
      <c r="G19252" t="s">
        <v>919</v>
      </c>
      <c r="H19252">
        <v>1.9792583354178901</v>
      </c>
      <c r="I19252">
        <f>IF(E19252="N2O",H19252*About!$B$102,IF('EPA non-CO2 Data'!E19252="CH4",'EPA non-CO2 Data'!H19252*About!$B$101,1))</f>
        <v>1.7600787210930902</v>
      </c>
      <c r="J19252" t="str">
        <f>VLOOKUP(CONCATENATE(B19252,C19252,D19252),'EPA Source to Industry Map'!$D$2:$E$35,2,FALSE)</f>
        <v>agriculture and forestry 01T03</v>
      </c>
      <c r="K19252" t="str">
        <f t="shared" si="300"/>
        <v>N2O</v>
      </c>
    </row>
    <row r="19253" spans="1:11" hidden="1" x14ac:dyDescent="0.25">
      <c r="A19253" t="s">
        <v>258</v>
      </c>
      <c r="B19253" t="s">
        <v>946</v>
      </c>
      <c r="C19253" t="s">
        <v>948</v>
      </c>
      <c r="D19253" t="s">
        <v>950</v>
      </c>
      <c r="E19253" t="s">
        <v>869</v>
      </c>
      <c r="F19253">
        <v>2026</v>
      </c>
      <c r="G19253" t="s">
        <v>919</v>
      </c>
      <c r="H19253">
        <v>1.97141946980588</v>
      </c>
      <c r="I19253">
        <f>IF(E19253="N2O",H19253*About!$B$102,IF('EPA non-CO2 Data'!E19253="CH4",'EPA non-CO2 Data'!H19253*About!$B$101,1))</f>
        <v>1.7531079177803965</v>
      </c>
      <c r="J19253" t="str">
        <f>VLOOKUP(CONCATENATE(B19253,C19253,D19253),'EPA Source to Industry Map'!$D$2:$E$35,2,FALSE)</f>
        <v>agriculture and forestry 01T03</v>
      </c>
      <c r="K19253" t="str">
        <f t="shared" si="300"/>
        <v>N2O</v>
      </c>
    </row>
    <row r="19254" spans="1:11" hidden="1" x14ac:dyDescent="0.25">
      <c r="A19254" t="s">
        <v>258</v>
      </c>
      <c r="B19254" t="s">
        <v>946</v>
      </c>
      <c r="C19254" t="s">
        <v>948</v>
      </c>
      <c r="D19254" t="s">
        <v>950</v>
      </c>
      <c r="E19254" t="s">
        <v>869</v>
      </c>
      <c r="F19254">
        <v>2027</v>
      </c>
      <c r="G19254" t="s">
        <v>919</v>
      </c>
      <c r="H19254">
        <v>1.9635806041938599</v>
      </c>
      <c r="I19254">
        <f>IF(E19254="N2O",H19254*About!$B$102,IF('EPA non-CO2 Data'!E19254="CH4",'EPA non-CO2 Data'!H19254*About!$B$101,1))</f>
        <v>1.7461371144676943</v>
      </c>
      <c r="J19254" t="str">
        <f>VLOOKUP(CONCATENATE(B19254,C19254,D19254),'EPA Source to Industry Map'!$D$2:$E$35,2,FALSE)</f>
        <v>agriculture and forestry 01T03</v>
      </c>
      <c r="K19254" t="str">
        <f t="shared" si="300"/>
        <v>N2O</v>
      </c>
    </row>
    <row r="19255" spans="1:11" hidden="1" x14ac:dyDescent="0.25">
      <c r="A19255" t="s">
        <v>258</v>
      </c>
      <c r="B19255" t="s">
        <v>946</v>
      </c>
      <c r="C19255" t="s">
        <v>948</v>
      </c>
      <c r="D19255" t="s">
        <v>950</v>
      </c>
      <c r="E19255" t="s">
        <v>869</v>
      </c>
      <c r="F19255">
        <v>2028</v>
      </c>
      <c r="G19255" t="s">
        <v>919</v>
      </c>
      <c r="H19255">
        <v>1.9557417385818401</v>
      </c>
      <c r="I19255">
        <f>IF(E19255="N2O",H19255*About!$B$102,IF('EPA non-CO2 Data'!E19255="CH4",'EPA non-CO2 Data'!H19255*About!$B$101,1))</f>
        <v>1.739166311154992</v>
      </c>
      <c r="J19255" t="str">
        <f>VLOOKUP(CONCATENATE(B19255,C19255,D19255),'EPA Source to Industry Map'!$D$2:$E$35,2,FALSE)</f>
        <v>agriculture and forestry 01T03</v>
      </c>
      <c r="K19255" t="str">
        <f t="shared" si="300"/>
        <v>N2O</v>
      </c>
    </row>
    <row r="19256" spans="1:11" hidden="1" x14ac:dyDescent="0.25">
      <c r="A19256" t="s">
        <v>258</v>
      </c>
      <c r="B19256" t="s">
        <v>946</v>
      </c>
      <c r="C19256" t="s">
        <v>948</v>
      </c>
      <c r="D19256" t="s">
        <v>950</v>
      </c>
      <c r="E19256" t="s">
        <v>869</v>
      </c>
      <c r="F19256">
        <v>2029</v>
      </c>
      <c r="G19256" t="s">
        <v>919</v>
      </c>
      <c r="H19256">
        <v>1.94790287296983</v>
      </c>
      <c r="I19256">
        <f>IF(E19256="N2O",H19256*About!$B$102,IF('EPA non-CO2 Data'!E19256="CH4",'EPA non-CO2 Data'!H19256*About!$B$101,1))</f>
        <v>1.7321955078422986</v>
      </c>
      <c r="J19256" t="str">
        <f>VLOOKUP(CONCATENATE(B19256,C19256,D19256),'EPA Source to Industry Map'!$D$2:$E$35,2,FALSE)</f>
        <v>agriculture and forestry 01T03</v>
      </c>
      <c r="K19256" t="str">
        <f t="shared" si="300"/>
        <v>N2O</v>
      </c>
    </row>
    <row r="19257" spans="1:11" hidden="1" x14ac:dyDescent="0.25">
      <c r="A19257" t="s">
        <v>258</v>
      </c>
      <c r="B19257" t="s">
        <v>946</v>
      </c>
      <c r="C19257" t="s">
        <v>948</v>
      </c>
      <c r="D19257" t="s">
        <v>950</v>
      </c>
      <c r="E19257" t="s">
        <v>869</v>
      </c>
      <c r="F19257">
        <v>2030</v>
      </c>
      <c r="G19257" t="s">
        <v>919</v>
      </c>
      <c r="H19257">
        <v>1.9400640073578099</v>
      </c>
      <c r="I19257">
        <f>IF(E19257="N2O",H19257*About!$B$102,IF('EPA non-CO2 Data'!E19257="CH4",'EPA non-CO2 Data'!H19257*About!$B$101,1))</f>
        <v>1.7252247045295961</v>
      </c>
      <c r="J19257" t="str">
        <f>VLOOKUP(CONCATENATE(B19257,C19257,D19257),'EPA Source to Industry Map'!$D$2:$E$35,2,FALSE)</f>
        <v>agriculture and forestry 01T03</v>
      </c>
      <c r="K19257" t="str">
        <f t="shared" si="300"/>
        <v>N2O</v>
      </c>
    </row>
    <row r="19258" spans="1:11" hidden="1" x14ac:dyDescent="0.25">
      <c r="A19258" t="s">
        <v>258</v>
      </c>
      <c r="B19258" t="s">
        <v>946</v>
      </c>
      <c r="C19258" t="s">
        <v>948</v>
      </c>
      <c r="D19258" t="s">
        <v>950</v>
      </c>
      <c r="E19258" t="s">
        <v>869</v>
      </c>
      <c r="F19258">
        <v>2031</v>
      </c>
      <c r="G19258" t="s">
        <v>919</v>
      </c>
      <c r="H19258">
        <v>1.9303047675467899</v>
      </c>
      <c r="I19258">
        <f>IF(E19258="N2O",H19258*About!$B$102,IF('EPA non-CO2 Data'!E19258="CH4",'EPA non-CO2 Data'!H19258*About!$B$101,1))</f>
        <v>1.7165461859057025</v>
      </c>
      <c r="J19258" t="str">
        <f>VLOOKUP(CONCATENATE(B19258,C19258,D19258),'EPA Source to Industry Map'!$D$2:$E$35,2,FALSE)</f>
        <v>agriculture and forestry 01T03</v>
      </c>
      <c r="K19258" t="str">
        <f t="shared" si="300"/>
        <v>N2O</v>
      </c>
    </row>
    <row r="19259" spans="1:11" hidden="1" x14ac:dyDescent="0.25">
      <c r="A19259" t="s">
        <v>258</v>
      </c>
      <c r="B19259" t="s">
        <v>946</v>
      </c>
      <c r="C19259" t="s">
        <v>948</v>
      </c>
      <c r="D19259" t="s">
        <v>950</v>
      </c>
      <c r="E19259" t="s">
        <v>869</v>
      </c>
      <c r="F19259">
        <v>2032</v>
      </c>
      <c r="G19259" t="s">
        <v>919</v>
      </c>
      <c r="H19259">
        <v>1.9205455277357699</v>
      </c>
      <c r="I19259">
        <f>IF(E19259="N2O",H19259*About!$B$102,IF('EPA non-CO2 Data'!E19259="CH4",'EPA non-CO2 Data'!H19259*About!$B$101,1))</f>
        <v>1.7078676672818087</v>
      </c>
      <c r="J19259" t="str">
        <f>VLOOKUP(CONCATENATE(B19259,C19259,D19259),'EPA Source to Industry Map'!$D$2:$E$35,2,FALSE)</f>
        <v>agriculture and forestry 01T03</v>
      </c>
      <c r="K19259" t="str">
        <f t="shared" si="300"/>
        <v>N2O</v>
      </c>
    </row>
    <row r="19260" spans="1:11" hidden="1" x14ac:dyDescent="0.25">
      <c r="A19260" t="s">
        <v>258</v>
      </c>
      <c r="B19260" t="s">
        <v>946</v>
      </c>
      <c r="C19260" t="s">
        <v>948</v>
      </c>
      <c r="D19260" t="s">
        <v>950</v>
      </c>
      <c r="E19260" t="s">
        <v>869</v>
      </c>
      <c r="F19260">
        <v>2033</v>
      </c>
      <c r="G19260" t="s">
        <v>919</v>
      </c>
      <c r="H19260">
        <v>1.9107862879247499</v>
      </c>
      <c r="I19260">
        <f>IF(E19260="N2O",H19260*About!$B$102,IF('EPA non-CO2 Data'!E19260="CH4",'EPA non-CO2 Data'!H19260*About!$B$101,1))</f>
        <v>1.6991891486579151</v>
      </c>
      <c r="J19260" t="str">
        <f>VLOOKUP(CONCATENATE(B19260,C19260,D19260),'EPA Source to Industry Map'!$D$2:$E$35,2,FALSE)</f>
        <v>agriculture and forestry 01T03</v>
      </c>
      <c r="K19260" t="str">
        <f t="shared" si="300"/>
        <v>N2O</v>
      </c>
    </row>
    <row r="19261" spans="1:11" hidden="1" x14ac:dyDescent="0.25">
      <c r="A19261" t="s">
        <v>258</v>
      </c>
      <c r="B19261" t="s">
        <v>946</v>
      </c>
      <c r="C19261" t="s">
        <v>948</v>
      </c>
      <c r="D19261" t="s">
        <v>950</v>
      </c>
      <c r="E19261" t="s">
        <v>869</v>
      </c>
      <c r="F19261">
        <v>2034</v>
      </c>
      <c r="G19261" t="s">
        <v>919</v>
      </c>
      <c r="H19261">
        <v>1.9010270481137299</v>
      </c>
      <c r="I19261">
        <f>IF(E19261="N2O",H19261*About!$B$102,IF('EPA non-CO2 Data'!E19261="CH4",'EPA non-CO2 Data'!H19261*About!$B$101,1))</f>
        <v>1.6905106300340216</v>
      </c>
      <c r="J19261" t="str">
        <f>VLOOKUP(CONCATENATE(B19261,C19261,D19261),'EPA Source to Industry Map'!$D$2:$E$35,2,FALSE)</f>
        <v>agriculture and forestry 01T03</v>
      </c>
      <c r="K19261" t="str">
        <f t="shared" si="300"/>
        <v>N2O</v>
      </c>
    </row>
    <row r="19262" spans="1:11" hidden="1" x14ac:dyDescent="0.25">
      <c r="A19262" t="s">
        <v>258</v>
      </c>
      <c r="B19262" t="s">
        <v>946</v>
      </c>
      <c r="C19262" t="s">
        <v>948</v>
      </c>
      <c r="D19262" t="s">
        <v>950</v>
      </c>
      <c r="E19262" t="s">
        <v>869</v>
      </c>
      <c r="F19262">
        <v>2035</v>
      </c>
      <c r="G19262" t="s">
        <v>919</v>
      </c>
      <c r="H19262">
        <v>1.8912678083026999</v>
      </c>
      <c r="I19262">
        <f>IF(E19262="N2O",H19262*About!$B$102,IF('EPA non-CO2 Data'!E19262="CH4",'EPA non-CO2 Data'!H19262*About!$B$101,1))</f>
        <v>1.6818321114101191</v>
      </c>
      <c r="J19262" t="str">
        <f>VLOOKUP(CONCATENATE(B19262,C19262,D19262),'EPA Source to Industry Map'!$D$2:$E$35,2,FALSE)</f>
        <v>agriculture and forestry 01T03</v>
      </c>
      <c r="K19262" t="str">
        <f t="shared" si="300"/>
        <v>N2O</v>
      </c>
    </row>
    <row r="19263" spans="1:11" hidden="1" x14ac:dyDescent="0.25">
      <c r="A19263" t="s">
        <v>258</v>
      </c>
      <c r="B19263" t="s">
        <v>946</v>
      </c>
      <c r="C19263" t="s">
        <v>948</v>
      </c>
      <c r="D19263" t="s">
        <v>950</v>
      </c>
      <c r="E19263" t="s">
        <v>869</v>
      </c>
      <c r="F19263">
        <v>2036</v>
      </c>
      <c r="G19263" t="s">
        <v>919</v>
      </c>
      <c r="H19263">
        <v>1.8797402540708701</v>
      </c>
      <c r="I19263">
        <f>IF(E19263="N2O",H19263*About!$B$102,IF('EPA non-CO2 Data'!E19263="CH4",'EPA non-CO2 Data'!H19263*About!$B$101,1))</f>
        <v>1.6715810984187267</v>
      </c>
      <c r="J19263" t="str">
        <f>VLOOKUP(CONCATENATE(B19263,C19263,D19263),'EPA Source to Industry Map'!$D$2:$E$35,2,FALSE)</f>
        <v>agriculture and forestry 01T03</v>
      </c>
      <c r="K19263" t="str">
        <f t="shared" si="300"/>
        <v>N2O</v>
      </c>
    </row>
    <row r="19264" spans="1:11" hidden="1" x14ac:dyDescent="0.25">
      <c r="A19264" t="s">
        <v>258</v>
      </c>
      <c r="B19264" t="s">
        <v>946</v>
      </c>
      <c r="C19264" t="s">
        <v>948</v>
      </c>
      <c r="D19264" t="s">
        <v>950</v>
      </c>
      <c r="E19264" t="s">
        <v>869</v>
      </c>
      <c r="F19264">
        <v>2037</v>
      </c>
      <c r="G19264" t="s">
        <v>919</v>
      </c>
      <c r="H19264">
        <v>1.86821269983903</v>
      </c>
      <c r="I19264">
        <f>IF(E19264="N2O",H19264*About!$B$102,IF('EPA non-CO2 Data'!E19264="CH4",'EPA non-CO2 Data'!H19264*About!$B$101,1))</f>
        <v>1.6613300854273254</v>
      </c>
      <c r="J19264" t="str">
        <f>VLOOKUP(CONCATENATE(B19264,C19264,D19264),'EPA Source to Industry Map'!$D$2:$E$35,2,FALSE)</f>
        <v>agriculture and forestry 01T03</v>
      </c>
      <c r="K19264" t="str">
        <f t="shared" si="300"/>
        <v>N2O</v>
      </c>
    </row>
    <row r="19265" spans="1:11" hidden="1" x14ac:dyDescent="0.25">
      <c r="A19265" t="s">
        <v>258</v>
      </c>
      <c r="B19265" t="s">
        <v>946</v>
      </c>
      <c r="C19265" t="s">
        <v>948</v>
      </c>
      <c r="D19265" t="s">
        <v>950</v>
      </c>
      <c r="E19265" t="s">
        <v>869</v>
      </c>
      <c r="F19265">
        <v>2038</v>
      </c>
      <c r="G19265" t="s">
        <v>919</v>
      </c>
      <c r="H19265">
        <v>1.85668514560719</v>
      </c>
      <c r="I19265">
        <f>IF(E19265="N2O",H19265*About!$B$102,IF('EPA non-CO2 Data'!E19265="CH4",'EPA non-CO2 Data'!H19265*About!$B$101,1))</f>
        <v>1.6510790724359239</v>
      </c>
      <c r="J19265" t="str">
        <f>VLOOKUP(CONCATENATE(B19265,C19265,D19265),'EPA Source to Industry Map'!$D$2:$E$35,2,FALSE)</f>
        <v>agriculture and forestry 01T03</v>
      </c>
      <c r="K19265" t="str">
        <f t="shared" si="300"/>
        <v>N2O</v>
      </c>
    </row>
    <row r="19266" spans="1:11" hidden="1" x14ac:dyDescent="0.25">
      <c r="A19266" t="s">
        <v>258</v>
      </c>
      <c r="B19266" t="s">
        <v>946</v>
      </c>
      <c r="C19266" t="s">
        <v>948</v>
      </c>
      <c r="D19266" t="s">
        <v>950</v>
      </c>
      <c r="E19266" t="s">
        <v>869</v>
      </c>
      <c r="F19266">
        <v>2039</v>
      </c>
      <c r="G19266" t="s">
        <v>919</v>
      </c>
      <c r="H19266">
        <v>1.84515759137535</v>
      </c>
      <c r="I19266">
        <f>IF(E19266="N2O",H19266*About!$B$102,IF('EPA non-CO2 Data'!E19266="CH4",'EPA non-CO2 Data'!H19266*About!$B$101,1))</f>
        <v>1.6408280594445226</v>
      </c>
      <c r="J19266" t="str">
        <f>VLOOKUP(CONCATENATE(B19266,C19266,D19266),'EPA Source to Industry Map'!$D$2:$E$35,2,FALSE)</f>
        <v>agriculture and forestry 01T03</v>
      </c>
      <c r="K19266" t="str">
        <f t="shared" ref="K19266:K19329" si="301">IF(E19266="N2O","N2O",IF(E19266="CH4","CH4","F-gases"))</f>
        <v>N2O</v>
      </c>
    </row>
    <row r="19267" spans="1:11" hidden="1" x14ac:dyDescent="0.25">
      <c r="A19267" t="s">
        <v>258</v>
      </c>
      <c r="B19267" t="s">
        <v>946</v>
      </c>
      <c r="C19267" t="s">
        <v>948</v>
      </c>
      <c r="D19267" t="s">
        <v>950</v>
      </c>
      <c r="E19267" t="s">
        <v>869</v>
      </c>
      <c r="F19267">
        <v>2040</v>
      </c>
      <c r="G19267" t="s">
        <v>919</v>
      </c>
      <c r="H19267">
        <v>1.8336300371435099</v>
      </c>
      <c r="I19267">
        <f>IF(E19267="N2O",H19267*About!$B$102,IF('EPA non-CO2 Data'!E19267="CH4",'EPA non-CO2 Data'!H19267*About!$B$101,1))</f>
        <v>1.6305770464531213</v>
      </c>
      <c r="J19267" t="str">
        <f>VLOOKUP(CONCATENATE(B19267,C19267,D19267),'EPA Source to Industry Map'!$D$2:$E$35,2,FALSE)</f>
        <v>agriculture and forestry 01T03</v>
      </c>
      <c r="K19267" t="str">
        <f t="shared" si="301"/>
        <v>N2O</v>
      </c>
    </row>
    <row r="19268" spans="1:11" hidden="1" x14ac:dyDescent="0.25">
      <c r="A19268" t="s">
        <v>258</v>
      </c>
      <c r="B19268" t="s">
        <v>946</v>
      </c>
      <c r="C19268" t="s">
        <v>948</v>
      </c>
      <c r="D19268" t="s">
        <v>950</v>
      </c>
      <c r="E19268" t="s">
        <v>869</v>
      </c>
      <c r="F19268">
        <v>2041</v>
      </c>
      <c r="G19268" t="s">
        <v>919</v>
      </c>
      <c r="H19268">
        <v>1.8200682779314401</v>
      </c>
      <c r="I19268">
        <f>IF(E19268="N2O",H19268*About!$B$102,IF('EPA non-CO2 Data'!E19268="CH4",'EPA non-CO2 Data'!H19268*About!$B$101,1))</f>
        <v>1.6185170927913812</v>
      </c>
      <c r="J19268" t="str">
        <f>VLOOKUP(CONCATENATE(B19268,C19268,D19268),'EPA Source to Industry Map'!$D$2:$E$35,2,FALSE)</f>
        <v>agriculture and forestry 01T03</v>
      </c>
      <c r="K19268" t="str">
        <f t="shared" si="301"/>
        <v>N2O</v>
      </c>
    </row>
    <row r="19269" spans="1:11" hidden="1" x14ac:dyDescent="0.25">
      <c r="A19269" t="s">
        <v>258</v>
      </c>
      <c r="B19269" t="s">
        <v>946</v>
      </c>
      <c r="C19269" t="s">
        <v>948</v>
      </c>
      <c r="D19269" t="s">
        <v>950</v>
      </c>
      <c r="E19269" t="s">
        <v>869</v>
      </c>
      <c r="F19269">
        <v>2042</v>
      </c>
      <c r="G19269" t="s">
        <v>919</v>
      </c>
      <c r="H19269">
        <v>1.8065065187193601</v>
      </c>
      <c r="I19269">
        <f>IF(E19269="N2O",H19269*About!$B$102,IF('EPA non-CO2 Data'!E19269="CH4",'EPA non-CO2 Data'!H19269*About!$B$101,1))</f>
        <v>1.6064571391296323</v>
      </c>
      <c r="J19269" t="str">
        <f>VLOOKUP(CONCATENATE(B19269,C19269,D19269),'EPA Source to Industry Map'!$D$2:$E$35,2,FALSE)</f>
        <v>agriculture and forestry 01T03</v>
      </c>
      <c r="K19269" t="str">
        <f t="shared" si="301"/>
        <v>N2O</v>
      </c>
    </row>
    <row r="19270" spans="1:11" hidden="1" x14ac:dyDescent="0.25">
      <c r="A19270" t="s">
        <v>258</v>
      </c>
      <c r="B19270" t="s">
        <v>946</v>
      </c>
      <c r="C19270" t="s">
        <v>948</v>
      </c>
      <c r="D19270" t="s">
        <v>950</v>
      </c>
      <c r="E19270" t="s">
        <v>869</v>
      </c>
      <c r="F19270">
        <v>2043</v>
      </c>
      <c r="G19270" t="s">
        <v>919</v>
      </c>
      <c r="H19270">
        <v>1.79294475950729</v>
      </c>
      <c r="I19270">
        <f>IF(E19270="N2O",H19270*About!$B$102,IF('EPA non-CO2 Data'!E19270="CH4",'EPA non-CO2 Data'!H19270*About!$B$101,1))</f>
        <v>1.5943971854678922</v>
      </c>
      <c r="J19270" t="str">
        <f>VLOOKUP(CONCATENATE(B19270,C19270,D19270),'EPA Source to Industry Map'!$D$2:$E$35,2,FALSE)</f>
        <v>agriculture and forestry 01T03</v>
      </c>
      <c r="K19270" t="str">
        <f t="shared" si="301"/>
        <v>N2O</v>
      </c>
    </row>
    <row r="19271" spans="1:11" hidden="1" x14ac:dyDescent="0.25">
      <c r="A19271" t="s">
        <v>258</v>
      </c>
      <c r="B19271" t="s">
        <v>946</v>
      </c>
      <c r="C19271" t="s">
        <v>948</v>
      </c>
      <c r="D19271" t="s">
        <v>950</v>
      </c>
      <c r="E19271" t="s">
        <v>869</v>
      </c>
      <c r="F19271">
        <v>2044</v>
      </c>
      <c r="G19271" t="s">
        <v>919</v>
      </c>
      <c r="H19271">
        <v>1.77938300029522</v>
      </c>
      <c r="I19271">
        <f>IF(E19271="N2O",H19271*About!$B$102,IF('EPA non-CO2 Data'!E19271="CH4",'EPA non-CO2 Data'!H19271*About!$B$101,1))</f>
        <v>1.5823372318061519</v>
      </c>
      <c r="J19271" t="str">
        <f>VLOOKUP(CONCATENATE(B19271,C19271,D19271),'EPA Source to Industry Map'!$D$2:$E$35,2,FALSE)</f>
        <v>agriculture and forestry 01T03</v>
      </c>
      <c r="K19271" t="str">
        <f t="shared" si="301"/>
        <v>N2O</v>
      </c>
    </row>
    <row r="19272" spans="1:11" hidden="1" x14ac:dyDescent="0.25">
      <c r="A19272" t="s">
        <v>258</v>
      </c>
      <c r="B19272" t="s">
        <v>946</v>
      </c>
      <c r="C19272" t="s">
        <v>948</v>
      </c>
      <c r="D19272" t="s">
        <v>950</v>
      </c>
      <c r="E19272" t="s">
        <v>869</v>
      </c>
      <c r="F19272">
        <v>2045</v>
      </c>
      <c r="G19272" t="s">
        <v>919</v>
      </c>
      <c r="H19272">
        <v>1.76582124108314</v>
      </c>
      <c r="I19272">
        <f>IF(E19272="N2O",H19272*About!$B$102,IF('EPA non-CO2 Data'!E19272="CH4",'EPA non-CO2 Data'!H19272*About!$B$101,1))</f>
        <v>1.570277278144403</v>
      </c>
      <c r="J19272" t="str">
        <f>VLOOKUP(CONCATENATE(B19272,C19272,D19272),'EPA Source to Industry Map'!$D$2:$E$35,2,FALSE)</f>
        <v>agriculture and forestry 01T03</v>
      </c>
      <c r="K19272" t="str">
        <f t="shared" si="301"/>
        <v>N2O</v>
      </c>
    </row>
    <row r="19273" spans="1:11" hidden="1" x14ac:dyDescent="0.25">
      <c r="A19273" t="s">
        <v>258</v>
      </c>
      <c r="B19273" t="s">
        <v>946</v>
      </c>
      <c r="C19273" t="s">
        <v>948</v>
      </c>
      <c r="D19273" t="s">
        <v>950</v>
      </c>
      <c r="E19273" t="s">
        <v>869</v>
      </c>
      <c r="F19273">
        <v>2046</v>
      </c>
      <c r="G19273" t="s">
        <v>919</v>
      </c>
      <c r="H19273">
        <v>1.7513189656727499</v>
      </c>
      <c r="I19273">
        <f>IF(E19273="N2O",H19273*About!$B$102,IF('EPA non-CO2 Data'!E19273="CH4",'EPA non-CO2 Data'!H19273*About!$B$101,1))</f>
        <v>1.5573809594069756</v>
      </c>
      <c r="J19273" t="str">
        <f>VLOOKUP(CONCATENATE(B19273,C19273,D19273),'EPA Source to Industry Map'!$D$2:$E$35,2,FALSE)</f>
        <v>agriculture and forestry 01T03</v>
      </c>
      <c r="K19273" t="str">
        <f t="shared" si="301"/>
        <v>N2O</v>
      </c>
    </row>
    <row r="19274" spans="1:11" hidden="1" x14ac:dyDescent="0.25">
      <c r="A19274" t="s">
        <v>258</v>
      </c>
      <c r="B19274" t="s">
        <v>946</v>
      </c>
      <c r="C19274" t="s">
        <v>948</v>
      </c>
      <c r="D19274" t="s">
        <v>950</v>
      </c>
      <c r="E19274" t="s">
        <v>869</v>
      </c>
      <c r="F19274">
        <v>2047</v>
      </c>
      <c r="G19274" t="s">
        <v>919</v>
      </c>
      <c r="H19274">
        <v>1.7368166902623501</v>
      </c>
      <c r="I19274">
        <f>IF(E19274="N2O",H19274*About!$B$102,IF('EPA non-CO2 Data'!E19274="CH4",'EPA non-CO2 Data'!H19274*About!$B$101,1))</f>
        <v>1.5444846406695394</v>
      </c>
      <c r="J19274" t="str">
        <f>VLOOKUP(CONCATENATE(B19274,C19274,D19274),'EPA Source to Industry Map'!$D$2:$E$35,2,FALSE)</f>
        <v>agriculture and forestry 01T03</v>
      </c>
      <c r="K19274" t="str">
        <f t="shared" si="301"/>
        <v>N2O</v>
      </c>
    </row>
    <row r="19275" spans="1:11" hidden="1" x14ac:dyDescent="0.25">
      <c r="A19275" t="s">
        <v>258</v>
      </c>
      <c r="B19275" t="s">
        <v>946</v>
      </c>
      <c r="C19275" t="s">
        <v>948</v>
      </c>
      <c r="D19275" t="s">
        <v>950</v>
      </c>
      <c r="E19275" t="s">
        <v>869</v>
      </c>
      <c r="F19275">
        <v>2048</v>
      </c>
      <c r="G19275" t="s">
        <v>919</v>
      </c>
      <c r="H19275">
        <v>1.72231441485195</v>
      </c>
      <c r="I19275">
        <f>IF(E19275="N2O",H19275*About!$B$102,IF('EPA non-CO2 Data'!E19275="CH4",'EPA non-CO2 Data'!H19275*About!$B$101,1))</f>
        <v>1.5315883219321031</v>
      </c>
      <c r="J19275" t="str">
        <f>VLOOKUP(CONCATENATE(B19275,C19275,D19275),'EPA Source to Industry Map'!$D$2:$E$35,2,FALSE)</f>
        <v>agriculture and forestry 01T03</v>
      </c>
      <c r="K19275" t="str">
        <f t="shared" si="301"/>
        <v>N2O</v>
      </c>
    </row>
    <row r="19276" spans="1:11" hidden="1" x14ac:dyDescent="0.25">
      <c r="A19276" t="s">
        <v>258</v>
      </c>
      <c r="B19276" t="s">
        <v>946</v>
      </c>
      <c r="C19276" t="s">
        <v>948</v>
      </c>
      <c r="D19276" t="s">
        <v>950</v>
      </c>
      <c r="E19276" t="s">
        <v>869</v>
      </c>
      <c r="F19276">
        <v>2049</v>
      </c>
      <c r="G19276" t="s">
        <v>919</v>
      </c>
      <c r="H19276">
        <v>1.70781213944155</v>
      </c>
      <c r="I19276">
        <f>IF(E19276="N2O",H19276*About!$B$102,IF('EPA non-CO2 Data'!E19276="CH4",'EPA non-CO2 Data'!H19276*About!$B$101,1))</f>
        <v>1.5186920031946669</v>
      </c>
      <c r="J19276" t="str">
        <f>VLOOKUP(CONCATENATE(B19276,C19276,D19276),'EPA Source to Industry Map'!$D$2:$E$35,2,FALSE)</f>
        <v>agriculture and forestry 01T03</v>
      </c>
      <c r="K19276" t="str">
        <f t="shared" si="301"/>
        <v>N2O</v>
      </c>
    </row>
    <row r="19277" spans="1:11" hidden="1" x14ac:dyDescent="0.25">
      <c r="A19277" t="s">
        <v>258</v>
      </c>
      <c r="B19277" t="s">
        <v>946</v>
      </c>
      <c r="C19277" t="s">
        <v>948</v>
      </c>
      <c r="D19277" t="s">
        <v>950</v>
      </c>
      <c r="E19277" t="s">
        <v>869</v>
      </c>
      <c r="F19277">
        <v>2050</v>
      </c>
      <c r="G19277" t="s">
        <v>919</v>
      </c>
      <c r="H19277">
        <v>1.6933098640311499</v>
      </c>
      <c r="I19277">
        <f>IF(E19277="N2O",H19277*About!$B$102,IF('EPA non-CO2 Data'!E19277="CH4",'EPA non-CO2 Data'!H19277*About!$B$101,1))</f>
        <v>1.5057956844572307</v>
      </c>
      <c r="J19277" t="str">
        <f>VLOOKUP(CONCATENATE(B19277,C19277,D19277),'EPA Source to Industry Map'!$D$2:$E$35,2,FALSE)</f>
        <v>agriculture and forestry 01T03</v>
      </c>
      <c r="K19277" t="str">
        <f t="shared" si="301"/>
        <v>N2O</v>
      </c>
    </row>
    <row r="19278" spans="1:11" hidden="1" x14ac:dyDescent="0.25">
      <c r="A19278" t="s">
        <v>258</v>
      </c>
      <c r="B19278" t="s">
        <v>946</v>
      </c>
      <c r="C19278" t="s">
        <v>951</v>
      </c>
      <c r="E19278" t="s">
        <v>868</v>
      </c>
      <c r="F19278">
        <v>1990</v>
      </c>
      <c r="G19278" t="s">
        <v>919</v>
      </c>
      <c r="H19278">
        <v>2.0020916779917301E-2</v>
      </c>
      <c r="I19278">
        <f>IF(E19278="N2O",H19278*About!$B$102,IF('EPA non-CO2 Data'!E19278="CH4",'EPA non-CO2 Data'!H19278*About!$B$101,1))</f>
        <v>2.2423426793507378E-2</v>
      </c>
      <c r="J19278" t="str">
        <f>VLOOKUP(CONCATENATE(B19278,C19278,D19278),'EPA Source to Industry Map'!$D$2:$E$35,2,FALSE)</f>
        <v>agriculture and forestry 01T03</v>
      </c>
      <c r="K19278" t="str">
        <f t="shared" si="301"/>
        <v>CH4</v>
      </c>
    </row>
    <row r="19279" spans="1:11" hidden="1" x14ac:dyDescent="0.25">
      <c r="A19279" t="s">
        <v>258</v>
      </c>
      <c r="B19279" t="s">
        <v>946</v>
      </c>
      <c r="C19279" t="s">
        <v>951</v>
      </c>
      <c r="E19279" t="s">
        <v>868</v>
      </c>
      <c r="F19279">
        <v>1991</v>
      </c>
      <c r="G19279" t="s">
        <v>919</v>
      </c>
      <c r="H19279">
        <v>1.9463039838716799E-2</v>
      </c>
      <c r="I19279">
        <f>IF(E19279="N2O",H19279*About!$B$102,IF('EPA non-CO2 Data'!E19279="CH4",'EPA non-CO2 Data'!H19279*About!$B$101,1))</f>
        <v>2.1798604619362817E-2</v>
      </c>
      <c r="J19279" t="str">
        <f>VLOOKUP(CONCATENATE(B19279,C19279,D19279),'EPA Source to Industry Map'!$D$2:$E$35,2,FALSE)</f>
        <v>agriculture and forestry 01T03</v>
      </c>
      <c r="K19279" t="str">
        <f t="shared" si="301"/>
        <v>CH4</v>
      </c>
    </row>
    <row r="19280" spans="1:11" hidden="1" x14ac:dyDescent="0.25">
      <c r="A19280" t="s">
        <v>258</v>
      </c>
      <c r="B19280" t="s">
        <v>946</v>
      </c>
      <c r="C19280" t="s">
        <v>951</v>
      </c>
      <c r="E19280" t="s">
        <v>868</v>
      </c>
      <c r="F19280">
        <v>1992</v>
      </c>
      <c r="G19280" t="s">
        <v>919</v>
      </c>
      <c r="H19280">
        <v>1.6938098456804999E-2</v>
      </c>
      <c r="I19280">
        <f>IF(E19280="N2O",H19280*About!$B$102,IF('EPA non-CO2 Data'!E19280="CH4",'EPA non-CO2 Data'!H19280*About!$B$101,1))</f>
        <v>1.8970670271621599E-2</v>
      </c>
      <c r="J19280" t="str">
        <f>VLOOKUP(CONCATENATE(B19280,C19280,D19280),'EPA Source to Industry Map'!$D$2:$E$35,2,FALSE)</f>
        <v>agriculture and forestry 01T03</v>
      </c>
      <c r="K19280" t="str">
        <f t="shared" si="301"/>
        <v>CH4</v>
      </c>
    </row>
    <row r="19281" spans="1:11" hidden="1" x14ac:dyDescent="0.25">
      <c r="A19281" t="s">
        <v>258</v>
      </c>
      <c r="B19281" t="s">
        <v>946</v>
      </c>
      <c r="C19281" t="s">
        <v>951</v>
      </c>
      <c r="E19281" t="s">
        <v>868</v>
      </c>
      <c r="F19281">
        <v>1993</v>
      </c>
      <c r="G19281" t="s">
        <v>919</v>
      </c>
      <c r="H19281">
        <v>2.0197017514003001E-2</v>
      </c>
      <c r="I19281">
        <f>IF(E19281="N2O",H19281*About!$B$102,IF('EPA non-CO2 Data'!E19281="CH4",'EPA non-CO2 Data'!H19281*About!$B$101,1))</f>
        <v>2.2620659615683363E-2</v>
      </c>
      <c r="J19281" t="str">
        <f>VLOOKUP(CONCATENATE(B19281,C19281,D19281),'EPA Source to Industry Map'!$D$2:$E$35,2,FALSE)</f>
        <v>agriculture and forestry 01T03</v>
      </c>
      <c r="K19281" t="str">
        <f t="shared" si="301"/>
        <v>CH4</v>
      </c>
    </row>
    <row r="19282" spans="1:11" hidden="1" x14ac:dyDescent="0.25">
      <c r="A19282" t="s">
        <v>258</v>
      </c>
      <c r="B19282" t="s">
        <v>946</v>
      </c>
      <c r="C19282" t="s">
        <v>951</v>
      </c>
      <c r="E19282" t="s">
        <v>868</v>
      </c>
      <c r="F19282">
        <v>1994</v>
      </c>
      <c r="G19282" t="s">
        <v>919</v>
      </c>
      <c r="H19282">
        <v>1.6995368891455E-2</v>
      </c>
      <c r="I19282">
        <f>IF(E19282="N2O",H19282*About!$B$102,IF('EPA non-CO2 Data'!E19282="CH4",'EPA non-CO2 Data'!H19282*About!$B$101,1))</f>
        <v>1.9034813158429604E-2</v>
      </c>
      <c r="J19282" t="str">
        <f>VLOOKUP(CONCATENATE(B19282,C19282,D19282),'EPA Source to Industry Map'!$D$2:$E$35,2,FALSE)</f>
        <v>agriculture and forestry 01T03</v>
      </c>
      <c r="K19282" t="str">
        <f t="shared" si="301"/>
        <v>CH4</v>
      </c>
    </row>
    <row r="19283" spans="1:11" hidden="1" x14ac:dyDescent="0.25">
      <c r="A19283" t="s">
        <v>258</v>
      </c>
      <c r="B19283" t="s">
        <v>946</v>
      </c>
      <c r="C19283" t="s">
        <v>951</v>
      </c>
      <c r="E19283" t="s">
        <v>868</v>
      </c>
      <c r="F19283">
        <v>1995</v>
      </c>
      <c r="G19283" t="s">
        <v>919</v>
      </c>
      <c r="H19283">
        <v>1.98760883673718E-2</v>
      </c>
      <c r="I19283">
        <f>IF(E19283="N2O",H19283*About!$B$102,IF('EPA non-CO2 Data'!E19283="CH4",'EPA non-CO2 Data'!H19283*About!$B$101,1))</f>
        <v>2.2261218971456418E-2</v>
      </c>
      <c r="J19283" t="str">
        <f>VLOOKUP(CONCATENATE(B19283,C19283,D19283),'EPA Source to Industry Map'!$D$2:$E$35,2,FALSE)</f>
        <v>agriculture and forestry 01T03</v>
      </c>
      <c r="K19283" t="str">
        <f t="shared" si="301"/>
        <v>CH4</v>
      </c>
    </row>
    <row r="19284" spans="1:11" hidden="1" x14ac:dyDescent="0.25">
      <c r="A19284" t="s">
        <v>258</v>
      </c>
      <c r="B19284" t="s">
        <v>946</v>
      </c>
      <c r="C19284" t="s">
        <v>951</v>
      </c>
      <c r="E19284" t="s">
        <v>868</v>
      </c>
      <c r="F19284">
        <v>1996</v>
      </c>
      <c r="G19284" t="s">
        <v>919</v>
      </c>
      <c r="H19284">
        <v>1.9327936377314E-2</v>
      </c>
      <c r="I19284">
        <f>IF(E19284="N2O",H19284*About!$B$102,IF('EPA non-CO2 Data'!E19284="CH4",'EPA non-CO2 Data'!H19284*About!$B$101,1))</f>
        <v>2.1647288742591683E-2</v>
      </c>
      <c r="J19284" t="str">
        <f>VLOOKUP(CONCATENATE(B19284,C19284,D19284),'EPA Source to Industry Map'!$D$2:$E$35,2,FALSE)</f>
        <v>agriculture and forestry 01T03</v>
      </c>
      <c r="K19284" t="str">
        <f t="shared" si="301"/>
        <v>CH4</v>
      </c>
    </row>
    <row r="19285" spans="1:11" hidden="1" x14ac:dyDescent="0.25">
      <c r="A19285" t="s">
        <v>258</v>
      </c>
      <c r="B19285" t="s">
        <v>946</v>
      </c>
      <c r="C19285" t="s">
        <v>951</v>
      </c>
      <c r="E19285" t="s">
        <v>868</v>
      </c>
      <c r="F19285">
        <v>1997</v>
      </c>
      <c r="G19285" t="s">
        <v>919</v>
      </c>
      <c r="H19285">
        <v>1.86278768992473E-2</v>
      </c>
      <c r="I19285">
        <f>IF(E19285="N2O",H19285*About!$B$102,IF('EPA non-CO2 Data'!E19285="CH4",'EPA non-CO2 Data'!H19285*About!$B$101,1))</f>
        <v>2.0863222127156977E-2</v>
      </c>
      <c r="J19285" t="str">
        <f>VLOOKUP(CONCATENATE(B19285,C19285,D19285),'EPA Source to Industry Map'!$D$2:$E$35,2,FALSE)</f>
        <v>agriculture and forestry 01T03</v>
      </c>
      <c r="K19285" t="str">
        <f t="shared" si="301"/>
        <v>CH4</v>
      </c>
    </row>
    <row r="19286" spans="1:11" hidden="1" x14ac:dyDescent="0.25">
      <c r="A19286" t="s">
        <v>258</v>
      </c>
      <c r="B19286" t="s">
        <v>946</v>
      </c>
      <c r="C19286" t="s">
        <v>951</v>
      </c>
      <c r="E19286" t="s">
        <v>868</v>
      </c>
      <c r="F19286">
        <v>1998</v>
      </c>
      <c r="G19286" t="s">
        <v>919</v>
      </c>
      <c r="H19286">
        <v>2.0583954929904998E-2</v>
      </c>
      <c r="I19286">
        <f>IF(E19286="N2O",H19286*About!$B$102,IF('EPA non-CO2 Data'!E19286="CH4",'EPA non-CO2 Data'!H19286*About!$B$101,1))</f>
        <v>2.3054029521493602E-2</v>
      </c>
      <c r="J19286" t="str">
        <f>VLOOKUP(CONCATENATE(B19286,C19286,D19286),'EPA Source to Industry Map'!$D$2:$E$35,2,FALSE)</f>
        <v>agriculture and forestry 01T03</v>
      </c>
      <c r="K19286" t="str">
        <f t="shared" si="301"/>
        <v>CH4</v>
      </c>
    </row>
    <row r="19287" spans="1:11" hidden="1" x14ac:dyDescent="0.25">
      <c r="A19287" t="s">
        <v>258</v>
      </c>
      <c r="B19287" t="s">
        <v>946</v>
      </c>
      <c r="C19287" t="s">
        <v>951</v>
      </c>
      <c r="E19287" t="s">
        <v>868</v>
      </c>
      <c r="F19287">
        <v>1999</v>
      </c>
      <c r="G19287" t="s">
        <v>919</v>
      </c>
      <c r="H19287">
        <v>1.8854809165617499E-2</v>
      </c>
      <c r="I19287">
        <f>IF(E19287="N2O",H19287*About!$B$102,IF('EPA non-CO2 Data'!E19287="CH4",'EPA non-CO2 Data'!H19287*About!$B$101,1))</f>
        <v>2.1117386265491599E-2</v>
      </c>
      <c r="J19287" t="str">
        <f>VLOOKUP(CONCATENATE(B19287,C19287,D19287),'EPA Source to Industry Map'!$D$2:$E$35,2,FALSE)</f>
        <v>agriculture and forestry 01T03</v>
      </c>
      <c r="K19287" t="str">
        <f t="shared" si="301"/>
        <v>CH4</v>
      </c>
    </row>
    <row r="19288" spans="1:11" hidden="1" x14ac:dyDescent="0.25">
      <c r="A19288" t="s">
        <v>258</v>
      </c>
      <c r="B19288" t="s">
        <v>946</v>
      </c>
      <c r="C19288" t="s">
        <v>951</v>
      </c>
      <c r="E19288" t="s">
        <v>868</v>
      </c>
      <c r="F19288">
        <v>2000</v>
      </c>
      <c r="G19288" t="s">
        <v>919</v>
      </c>
      <c r="H19288">
        <v>1.7667888017921799E-2</v>
      </c>
      <c r="I19288">
        <f>IF(E19288="N2O",H19288*About!$B$102,IF('EPA non-CO2 Data'!E19288="CH4",'EPA non-CO2 Data'!H19288*About!$B$101,1))</f>
        <v>1.9788034580072417E-2</v>
      </c>
      <c r="J19288" t="str">
        <f>VLOOKUP(CONCATENATE(B19288,C19288,D19288),'EPA Source to Industry Map'!$D$2:$E$35,2,FALSE)</f>
        <v>agriculture and forestry 01T03</v>
      </c>
      <c r="K19288" t="str">
        <f t="shared" si="301"/>
        <v>CH4</v>
      </c>
    </row>
    <row r="19289" spans="1:11" hidden="1" x14ac:dyDescent="0.25">
      <c r="A19289" t="s">
        <v>258</v>
      </c>
      <c r="B19289" t="s">
        <v>946</v>
      </c>
      <c r="C19289" t="s">
        <v>951</v>
      </c>
      <c r="E19289" t="s">
        <v>868</v>
      </c>
      <c r="F19289">
        <v>2001</v>
      </c>
      <c r="G19289" t="s">
        <v>919</v>
      </c>
      <c r="H19289">
        <v>2.07470720115152E-2</v>
      </c>
      <c r="I19289">
        <f>IF(E19289="N2O",H19289*About!$B$102,IF('EPA non-CO2 Data'!E19289="CH4",'EPA non-CO2 Data'!H19289*About!$B$101,1))</f>
        <v>2.3236720652897027E-2</v>
      </c>
      <c r="J19289" t="str">
        <f>VLOOKUP(CONCATENATE(B19289,C19289,D19289),'EPA Source to Industry Map'!$D$2:$E$35,2,FALSE)</f>
        <v>agriculture and forestry 01T03</v>
      </c>
      <c r="K19289" t="str">
        <f t="shared" si="301"/>
        <v>CH4</v>
      </c>
    </row>
    <row r="19290" spans="1:11" hidden="1" x14ac:dyDescent="0.25">
      <c r="A19290" t="s">
        <v>258</v>
      </c>
      <c r="B19290" t="s">
        <v>946</v>
      </c>
      <c r="C19290" t="s">
        <v>951</v>
      </c>
      <c r="E19290" t="s">
        <v>868</v>
      </c>
      <c r="F19290">
        <v>2002</v>
      </c>
      <c r="G19290" t="s">
        <v>919</v>
      </c>
      <c r="H19290">
        <v>1.8930860610567202E-2</v>
      </c>
      <c r="I19290">
        <f>IF(E19290="N2O",H19290*About!$B$102,IF('EPA non-CO2 Data'!E19290="CH4",'EPA non-CO2 Data'!H19290*About!$B$101,1))</f>
        <v>2.120256388383527E-2</v>
      </c>
      <c r="J19290" t="str">
        <f>VLOOKUP(CONCATENATE(B19290,C19290,D19290),'EPA Source to Industry Map'!$D$2:$E$35,2,FALSE)</f>
        <v>agriculture and forestry 01T03</v>
      </c>
      <c r="K19290" t="str">
        <f t="shared" si="301"/>
        <v>CH4</v>
      </c>
    </row>
    <row r="19291" spans="1:11" hidden="1" x14ac:dyDescent="0.25">
      <c r="A19291" t="s">
        <v>258</v>
      </c>
      <c r="B19291" t="s">
        <v>946</v>
      </c>
      <c r="C19291" t="s">
        <v>951</v>
      </c>
      <c r="E19291" t="s">
        <v>868</v>
      </c>
      <c r="F19291">
        <v>2003</v>
      </c>
      <c r="G19291" t="s">
        <v>919</v>
      </c>
      <c r="H19291">
        <v>1.8048879589579001E-2</v>
      </c>
      <c r="I19291">
        <f>IF(E19291="N2O",H19291*About!$B$102,IF('EPA non-CO2 Data'!E19291="CH4",'EPA non-CO2 Data'!H19291*About!$B$101,1))</f>
        <v>2.0214745140328484E-2</v>
      </c>
      <c r="J19291" t="str">
        <f>VLOOKUP(CONCATENATE(B19291,C19291,D19291),'EPA Source to Industry Map'!$D$2:$E$35,2,FALSE)</f>
        <v>agriculture and forestry 01T03</v>
      </c>
      <c r="K19291" t="str">
        <f t="shared" si="301"/>
        <v>CH4</v>
      </c>
    </row>
    <row r="19292" spans="1:11" hidden="1" x14ac:dyDescent="0.25">
      <c r="A19292" t="s">
        <v>258</v>
      </c>
      <c r="B19292" t="s">
        <v>946</v>
      </c>
      <c r="C19292" t="s">
        <v>951</v>
      </c>
      <c r="E19292" t="s">
        <v>868</v>
      </c>
      <c r="F19292">
        <v>2004</v>
      </c>
      <c r="G19292" t="s">
        <v>919</v>
      </c>
      <c r="H19292">
        <v>2.2265775363064001E-2</v>
      </c>
      <c r="I19292">
        <f>IF(E19292="N2O",H19292*About!$B$102,IF('EPA non-CO2 Data'!E19292="CH4",'EPA non-CO2 Data'!H19292*About!$B$101,1))</f>
        <v>2.4937668406631683E-2</v>
      </c>
      <c r="J19292" t="str">
        <f>VLOOKUP(CONCATENATE(B19292,C19292,D19292),'EPA Source to Industry Map'!$D$2:$E$35,2,FALSE)</f>
        <v>agriculture and forestry 01T03</v>
      </c>
      <c r="K19292" t="str">
        <f t="shared" si="301"/>
        <v>CH4</v>
      </c>
    </row>
    <row r="19293" spans="1:11" hidden="1" x14ac:dyDescent="0.25">
      <c r="A19293" t="s">
        <v>258</v>
      </c>
      <c r="B19293" t="s">
        <v>946</v>
      </c>
      <c r="C19293" t="s">
        <v>951</v>
      </c>
      <c r="E19293" t="s">
        <v>868</v>
      </c>
      <c r="F19293">
        <v>2005</v>
      </c>
      <c r="G19293" t="s">
        <v>919</v>
      </c>
      <c r="H19293">
        <v>1.9224842623706499E-2</v>
      </c>
      <c r="I19293">
        <f>IF(E19293="N2O",H19293*About!$B$102,IF('EPA non-CO2 Data'!E19293="CH4",'EPA non-CO2 Data'!H19293*About!$B$101,1))</f>
        <v>2.1531823738551281E-2</v>
      </c>
      <c r="J19293" t="str">
        <f>VLOOKUP(CONCATENATE(B19293,C19293,D19293),'EPA Source to Industry Map'!$D$2:$E$35,2,FALSE)</f>
        <v>agriculture and forestry 01T03</v>
      </c>
      <c r="K19293" t="str">
        <f t="shared" si="301"/>
        <v>CH4</v>
      </c>
    </row>
    <row r="19294" spans="1:11" hidden="1" x14ac:dyDescent="0.25">
      <c r="A19294" t="s">
        <v>258</v>
      </c>
      <c r="B19294" t="s">
        <v>946</v>
      </c>
      <c r="C19294" t="s">
        <v>951</v>
      </c>
      <c r="E19294" t="s">
        <v>868</v>
      </c>
      <c r="F19294">
        <v>2006</v>
      </c>
      <c r="G19294" t="s">
        <v>919</v>
      </c>
      <c r="H19294">
        <v>1.8642489909471201E-2</v>
      </c>
      <c r="I19294">
        <f>IF(E19294="N2O",H19294*About!$B$102,IF('EPA non-CO2 Data'!E19294="CH4",'EPA non-CO2 Data'!H19294*About!$B$101,1))</f>
        <v>2.0879588698607749E-2</v>
      </c>
      <c r="J19294" t="str">
        <f>VLOOKUP(CONCATENATE(B19294,C19294,D19294),'EPA Source to Industry Map'!$D$2:$E$35,2,FALSE)</f>
        <v>agriculture and forestry 01T03</v>
      </c>
      <c r="K19294" t="str">
        <f t="shared" si="301"/>
        <v>CH4</v>
      </c>
    </row>
    <row r="19295" spans="1:11" hidden="1" x14ac:dyDescent="0.25">
      <c r="A19295" t="s">
        <v>258</v>
      </c>
      <c r="B19295" t="s">
        <v>946</v>
      </c>
      <c r="C19295" t="s">
        <v>951</v>
      </c>
      <c r="E19295" t="s">
        <v>868</v>
      </c>
      <c r="F19295">
        <v>2007</v>
      </c>
      <c r="G19295" t="s">
        <v>919</v>
      </c>
      <c r="H19295">
        <v>1.8385364492808001E-2</v>
      </c>
      <c r="I19295">
        <f>IF(E19295="N2O",H19295*About!$B$102,IF('EPA non-CO2 Data'!E19295="CH4",'EPA non-CO2 Data'!H19295*About!$B$101,1))</f>
        <v>2.0591608231944964E-2</v>
      </c>
      <c r="J19295" t="str">
        <f>VLOOKUP(CONCATENATE(B19295,C19295,D19295),'EPA Source to Industry Map'!$D$2:$E$35,2,FALSE)</f>
        <v>agriculture and forestry 01T03</v>
      </c>
      <c r="K19295" t="str">
        <f t="shared" si="301"/>
        <v>CH4</v>
      </c>
    </row>
    <row r="19296" spans="1:11" hidden="1" x14ac:dyDescent="0.25">
      <c r="A19296" t="s">
        <v>258</v>
      </c>
      <c r="B19296" t="s">
        <v>946</v>
      </c>
      <c r="C19296" t="s">
        <v>951</v>
      </c>
      <c r="E19296" t="s">
        <v>868</v>
      </c>
      <c r="F19296">
        <v>2008</v>
      </c>
      <c r="G19296" t="s">
        <v>919</v>
      </c>
      <c r="H19296">
        <v>2.28453817182728E-2</v>
      </c>
      <c r="I19296">
        <f>IF(E19296="N2O",H19296*About!$B$102,IF('EPA non-CO2 Data'!E19296="CH4",'EPA non-CO2 Data'!H19296*About!$B$101,1))</f>
        <v>2.558682752446554E-2</v>
      </c>
      <c r="J19296" t="str">
        <f>VLOOKUP(CONCATENATE(B19296,C19296,D19296),'EPA Source to Industry Map'!$D$2:$E$35,2,FALSE)</f>
        <v>agriculture and forestry 01T03</v>
      </c>
      <c r="K19296" t="str">
        <f t="shared" si="301"/>
        <v>CH4</v>
      </c>
    </row>
    <row r="19297" spans="1:11" hidden="1" x14ac:dyDescent="0.25">
      <c r="A19297" t="s">
        <v>258</v>
      </c>
      <c r="B19297" t="s">
        <v>946</v>
      </c>
      <c r="C19297" t="s">
        <v>951</v>
      </c>
      <c r="E19297" t="s">
        <v>868</v>
      </c>
      <c r="F19297">
        <v>2009</v>
      </c>
      <c r="G19297" t="s">
        <v>919</v>
      </c>
      <c r="H19297">
        <v>2.4578913807692299E-2</v>
      </c>
      <c r="I19297">
        <f>IF(E19297="N2O",H19297*About!$B$102,IF('EPA non-CO2 Data'!E19297="CH4",'EPA non-CO2 Data'!H19297*About!$B$101,1))</f>
        <v>2.7528383464615377E-2</v>
      </c>
      <c r="J19297" t="str">
        <f>VLOOKUP(CONCATENATE(B19297,C19297,D19297),'EPA Source to Industry Map'!$D$2:$E$35,2,FALSE)</f>
        <v>agriculture and forestry 01T03</v>
      </c>
      <c r="K19297" t="str">
        <f t="shared" si="301"/>
        <v>CH4</v>
      </c>
    </row>
    <row r="19298" spans="1:11" hidden="1" x14ac:dyDescent="0.25">
      <c r="A19298" t="s">
        <v>258</v>
      </c>
      <c r="B19298" t="s">
        <v>946</v>
      </c>
      <c r="C19298" t="s">
        <v>951</v>
      </c>
      <c r="E19298" t="s">
        <v>868</v>
      </c>
      <c r="F19298">
        <v>2010</v>
      </c>
      <c r="G19298" t="s">
        <v>919</v>
      </c>
      <c r="H19298">
        <v>2.1212873095835999E-2</v>
      </c>
      <c r="I19298">
        <f>IF(E19298="N2O",H19298*About!$B$102,IF('EPA non-CO2 Data'!E19298="CH4",'EPA non-CO2 Data'!H19298*About!$B$101,1))</f>
        <v>2.3758417867336321E-2</v>
      </c>
      <c r="J19298" t="str">
        <f>VLOOKUP(CONCATENATE(B19298,C19298,D19298),'EPA Source to Industry Map'!$D$2:$E$35,2,FALSE)</f>
        <v>agriculture and forestry 01T03</v>
      </c>
      <c r="K19298" t="str">
        <f t="shared" si="301"/>
        <v>CH4</v>
      </c>
    </row>
    <row r="19299" spans="1:11" hidden="1" x14ac:dyDescent="0.25">
      <c r="A19299" t="s">
        <v>258</v>
      </c>
      <c r="B19299" t="s">
        <v>946</v>
      </c>
      <c r="C19299" t="s">
        <v>951</v>
      </c>
      <c r="E19299" t="s">
        <v>868</v>
      </c>
      <c r="F19299">
        <v>2011</v>
      </c>
      <c r="G19299" t="s">
        <v>919</v>
      </c>
      <c r="H19299">
        <v>2.0979977852949701E-2</v>
      </c>
      <c r="I19299">
        <f>IF(E19299="N2O",H19299*About!$B$102,IF('EPA non-CO2 Data'!E19299="CH4",'EPA non-CO2 Data'!H19299*About!$B$101,1))</f>
        <v>2.3497575195303669E-2</v>
      </c>
      <c r="J19299" t="str">
        <f>VLOOKUP(CONCATENATE(B19299,C19299,D19299),'EPA Source to Industry Map'!$D$2:$E$35,2,FALSE)</f>
        <v>agriculture and forestry 01T03</v>
      </c>
      <c r="K19299" t="str">
        <f t="shared" si="301"/>
        <v>CH4</v>
      </c>
    </row>
    <row r="19300" spans="1:11" hidden="1" x14ac:dyDescent="0.25">
      <c r="A19300" t="s">
        <v>258</v>
      </c>
      <c r="B19300" t="s">
        <v>946</v>
      </c>
      <c r="C19300" t="s">
        <v>951</v>
      </c>
      <c r="E19300" t="s">
        <v>868</v>
      </c>
      <c r="F19300">
        <v>2012</v>
      </c>
      <c r="G19300" t="s">
        <v>919</v>
      </c>
      <c r="H19300">
        <v>2.2049489921500499E-2</v>
      </c>
      <c r="I19300">
        <f>IF(E19300="N2O",H19300*About!$B$102,IF('EPA non-CO2 Data'!E19300="CH4",'EPA non-CO2 Data'!H19300*About!$B$101,1))</f>
        <v>2.4695428712080563E-2</v>
      </c>
      <c r="J19300" t="str">
        <f>VLOOKUP(CONCATENATE(B19300,C19300,D19300),'EPA Source to Industry Map'!$D$2:$E$35,2,FALSE)</f>
        <v>agriculture and forestry 01T03</v>
      </c>
      <c r="K19300" t="str">
        <f t="shared" si="301"/>
        <v>CH4</v>
      </c>
    </row>
    <row r="19301" spans="1:11" hidden="1" x14ac:dyDescent="0.25">
      <c r="A19301" t="s">
        <v>258</v>
      </c>
      <c r="B19301" t="s">
        <v>946</v>
      </c>
      <c r="C19301" t="s">
        <v>951</v>
      </c>
      <c r="E19301" t="s">
        <v>868</v>
      </c>
      <c r="F19301">
        <v>2013</v>
      </c>
      <c r="G19301" t="s">
        <v>919</v>
      </c>
      <c r="H19301">
        <v>2.4231418465628499E-2</v>
      </c>
      <c r="I19301">
        <f>IF(E19301="N2O",H19301*About!$B$102,IF('EPA non-CO2 Data'!E19301="CH4",'EPA non-CO2 Data'!H19301*About!$B$101,1))</f>
        <v>2.7139188681503921E-2</v>
      </c>
      <c r="J19301" t="str">
        <f>VLOOKUP(CONCATENATE(B19301,C19301,D19301),'EPA Source to Industry Map'!$D$2:$E$35,2,FALSE)</f>
        <v>agriculture and forestry 01T03</v>
      </c>
      <c r="K19301" t="str">
        <f t="shared" si="301"/>
        <v>CH4</v>
      </c>
    </row>
    <row r="19302" spans="1:11" hidden="1" x14ac:dyDescent="0.25">
      <c r="A19302" t="s">
        <v>258</v>
      </c>
      <c r="B19302" t="s">
        <v>946</v>
      </c>
      <c r="C19302" t="s">
        <v>951</v>
      </c>
      <c r="E19302" t="s">
        <v>868</v>
      </c>
      <c r="F19302">
        <v>2014</v>
      </c>
      <c r="G19302" t="s">
        <v>919</v>
      </c>
      <c r="H19302">
        <v>2.6439982137558701E-2</v>
      </c>
      <c r="I19302">
        <f>IF(E19302="N2O",H19302*About!$B$102,IF('EPA non-CO2 Data'!E19302="CH4",'EPA non-CO2 Data'!H19302*About!$B$101,1))</f>
        <v>2.9612779994065749E-2</v>
      </c>
      <c r="J19302" t="str">
        <f>VLOOKUP(CONCATENATE(B19302,C19302,D19302),'EPA Source to Industry Map'!$D$2:$E$35,2,FALSE)</f>
        <v>agriculture and forestry 01T03</v>
      </c>
      <c r="K19302" t="str">
        <f t="shared" si="301"/>
        <v>CH4</v>
      </c>
    </row>
    <row r="19303" spans="1:11" hidden="1" x14ac:dyDescent="0.25">
      <c r="A19303" t="s">
        <v>258</v>
      </c>
      <c r="B19303" t="s">
        <v>946</v>
      </c>
      <c r="C19303" t="s">
        <v>951</v>
      </c>
      <c r="E19303" t="s">
        <v>868</v>
      </c>
      <c r="F19303">
        <v>2015</v>
      </c>
      <c r="G19303" t="s">
        <v>919</v>
      </c>
      <c r="H19303">
        <v>2.3779216586661499E-2</v>
      </c>
      <c r="I19303">
        <f>IF(E19303="N2O",H19303*About!$B$102,IF('EPA non-CO2 Data'!E19303="CH4",'EPA non-CO2 Data'!H19303*About!$B$101,1))</f>
        <v>2.6632722577060883E-2</v>
      </c>
      <c r="J19303" t="str">
        <f>VLOOKUP(CONCATENATE(B19303,C19303,D19303),'EPA Source to Industry Map'!$D$2:$E$35,2,FALSE)</f>
        <v>agriculture and forestry 01T03</v>
      </c>
      <c r="K19303" t="str">
        <f t="shared" si="301"/>
        <v>CH4</v>
      </c>
    </row>
    <row r="19304" spans="1:11" hidden="1" x14ac:dyDescent="0.25">
      <c r="A19304" t="s">
        <v>258</v>
      </c>
      <c r="B19304" t="s">
        <v>946</v>
      </c>
      <c r="C19304" t="s">
        <v>951</v>
      </c>
      <c r="E19304" t="s">
        <v>868</v>
      </c>
      <c r="F19304">
        <v>2016</v>
      </c>
      <c r="G19304" t="s">
        <v>919</v>
      </c>
      <c r="H19304">
        <v>2.4759333401822001E-2</v>
      </c>
      <c r="I19304">
        <f>IF(E19304="N2O",H19304*About!$B$102,IF('EPA non-CO2 Data'!E19304="CH4",'EPA non-CO2 Data'!H19304*About!$B$101,1))</f>
        <v>2.7730453410040642E-2</v>
      </c>
      <c r="J19304" t="str">
        <f>VLOOKUP(CONCATENATE(B19304,C19304,D19304),'EPA Source to Industry Map'!$D$2:$E$35,2,FALSE)</f>
        <v>agriculture and forestry 01T03</v>
      </c>
      <c r="K19304" t="str">
        <f t="shared" si="301"/>
        <v>CH4</v>
      </c>
    </row>
    <row r="19305" spans="1:11" hidden="1" x14ac:dyDescent="0.25">
      <c r="A19305" t="s">
        <v>258</v>
      </c>
      <c r="B19305" t="s">
        <v>946</v>
      </c>
      <c r="C19305" t="s">
        <v>951</v>
      </c>
      <c r="E19305" t="s">
        <v>868</v>
      </c>
      <c r="F19305">
        <v>2017</v>
      </c>
      <c r="G19305" t="s">
        <v>919</v>
      </c>
      <c r="H19305">
        <v>2.4759333401822001E-2</v>
      </c>
      <c r="I19305">
        <f>IF(E19305="N2O",H19305*About!$B$102,IF('EPA non-CO2 Data'!E19305="CH4",'EPA non-CO2 Data'!H19305*About!$B$101,1))</f>
        <v>2.7730453410040642E-2</v>
      </c>
      <c r="J19305" t="str">
        <f>VLOOKUP(CONCATENATE(B19305,C19305,D19305),'EPA Source to Industry Map'!$D$2:$E$35,2,FALSE)</f>
        <v>agriculture and forestry 01T03</v>
      </c>
      <c r="K19305" t="str">
        <f t="shared" si="301"/>
        <v>CH4</v>
      </c>
    </row>
    <row r="19306" spans="1:11" hidden="1" x14ac:dyDescent="0.25">
      <c r="A19306" t="s">
        <v>258</v>
      </c>
      <c r="B19306" t="s">
        <v>946</v>
      </c>
      <c r="C19306" t="s">
        <v>951</v>
      </c>
      <c r="E19306" t="s">
        <v>868</v>
      </c>
      <c r="F19306">
        <v>2018</v>
      </c>
      <c r="G19306" t="s">
        <v>919</v>
      </c>
      <c r="H19306">
        <v>2.4759333401822001E-2</v>
      </c>
      <c r="I19306">
        <f>IF(E19306="N2O",H19306*About!$B$102,IF('EPA non-CO2 Data'!E19306="CH4",'EPA non-CO2 Data'!H19306*About!$B$101,1))</f>
        <v>2.7730453410040642E-2</v>
      </c>
      <c r="J19306" t="str">
        <f>VLOOKUP(CONCATENATE(B19306,C19306,D19306),'EPA Source to Industry Map'!$D$2:$E$35,2,FALSE)</f>
        <v>agriculture and forestry 01T03</v>
      </c>
      <c r="K19306" t="str">
        <f t="shared" si="301"/>
        <v>CH4</v>
      </c>
    </row>
    <row r="19307" spans="1:11" hidden="1" x14ac:dyDescent="0.25">
      <c r="A19307" t="s">
        <v>258</v>
      </c>
      <c r="B19307" t="s">
        <v>946</v>
      </c>
      <c r="C19307" t="s">
        <v>951</v>
      </c>
      <c r="E19307" t="s">
        <v>868</v>
      </c>
      <c r="F19307">
        <v>2019</v>
      </c>
      <c r="G19307" t="s">
        <v>919</v>
      </c>
      <c r="H19307">
        <v>2.4759333401822001E-2</v>
      </c>
      <c r="I19307">
        <f>IF(E19307="N2O",H19307*About!$B$102,IF('EPA non-CO2 Data'!E19307="CH4",'EPA non-CO2 Data'!H19307*About!$B$101,1))</f>
        <v>2.7730453410040642E-2</v>
      </c>
      <c r="J19307" t="str">
        <f>VLOOKUP(CONCATENATE(B19307,C19307,D19307),'EPA Source to Industry Map'!$D$2:$E$35,2,FALSE)</f>
        <v>agriculture and forestry 01T03</v>
      </c>
      <c r="K19307" t="str">
        <f t="shared" si="301"/>
        <v>CH4</v>
      </c>
    </row>
    <row r="19308" spans="1:11" hidden="1" x14ac:dyDescent="0.25">
      <c r="A19308" t="s">
        <v>258</v>
      </c>
      <c r="B19308" t="s">
        <v>946</v>
      </c>
      <c r="C19308" t="s">
        <v>951</v>
      </c>
      <c r="E19308" t="s">
        <v>868</v>
      </c>
      <c r="F19308">
        <v>2020</v>
      </c>
      <c r="G19308" t="s">
        <v>919</v>
      </c>
      <c r="H19308">
        <v>2.4759333401822001E-2</v>
      </c>
      <c r="I19308">
        <f>IF(E19308="N2O",H19308*About!$B$102,IF('EPA non-CO2 Data'!E19308="CH4",'EPA non-CO2 Data'!H19308*About!$B$101,1))</f>
        <v>2.7730453410040642E-2</v>
      </c>
      <c r="J19308" t="str">
        <f>VLOOKUP(CONCATENATE(B19308,C19308,D19308),'EPA Source to Industry Map'!$D$2:$E$35,2,FALSE)</f>
        <v>agriculture and forestry 01T03</v>
      </c>
      <c r="K19308" t="str">
        <f t="shared" si="301"/>
        <v>CH4</v>
      </c>
    </row>
    <row r="19309" spans="1:11" hidden="1" x14ac:dyDescent="0.25">
      <c r="A19309" t="s">
        <v>258</v>
      </c>
      <c r="B19309" t="s">
        <v>946</v>
      </c>
      <c r="C19309" t="s">
        <v>951</v>
      </c>
      <c r="E19309" t="s">
        <v>868</v>
      </c>
      <c r="F19309">
        <v>2021</v>
      </c>
      <c r="G19309" t="s">
        <v>919</v>
      </c>
      <c r="H19309">
        <v>2.4759333401822001E-2</v>
      </c>
      <c r="I19309">
        <f>IF(E19309="N2O",H19309*About!$B$102,IF('EPA non-CO2 Data'!E19309="CH4",'EPA non-CO2 Data'!H19309*About!$B$101,1))</f>
        <v>2.7730453410040642E-2</v>
      </c>
      <c r="J19309" t="str">
        <f>VLOOKUP(CONCATENATE(B19309,C19309,D19309),'EPA Source to Industry Map'!$D$2:$E$35,2,FALSE)</f>
        <v>agriculture and forestry 01T03</v>
      </c>
      <c r="K19309" t="str">
        <f t="shared" si="301"/>
        <v>CH4</v>
      </c>
    </row>
    <row r="19310" spans="1:11" hidden="1" x14ac:dyDescent="0.25">
      <c r="A19310" t="s">
        <v>258</v>
      </c>
      <c r="B19310" t="s">
        <v>946</v>
      </c>
      <c r="C19310" t="s">
        <v>951</v>
      </c>
      <c r="E19310" t="s">
        <v>868</v>
      </c>
      <c r="F19310">
        <v>2022</v>
      </c>
      <c r="G19310" t="s">
        <v>919</v>
      </c>
      <c r="H19310">
        <v>2.4759333401822001E-2</v>
      </c>
      <c r="I19310">
        <f>IF(E19310="N2O",H19310*About!$B$102,IF('EPA non-CO2 Data'!E19310="CH4",'EPA non-CO2 Data'!H19310*About!$B$101,1))</f>
        <v>2.7730453410040642E-2</v>
      </c>
      <c r="J19310" t="str">
        <f>VLOOKUP(CONCATENATE(B19310,C19310,D19310),'EPA Source to Industry Map'!$D$2:$E$35,2,FALSE)</f>
        <v>agriculture and forestry 01T03</v>
      </c>
      <c r="K19310" t="str">
        <f t="shared" si="301"/>
        <v>CH4</v>
      </c>
    </row>
    <row r="19311" spans="1:11" hidden="1" x14ac:dyDescent="0.25">
      <c r="A19311" t="s">
        <v>258</v>
      </c>
      <c r="B19311" t="s">
        <v>946</v>
      </c>
      <c r="C19311" t="s">
        <v>951</v>
      </c>
      <c r="E19311" t="s">
        <v>868</v>
      </c>
      <c r="F19311">
        <v>2023</v>
      </c>
      <c r="G19311" t="s">
        <v>919</v>
      </c>
      <c r="H19311">
        <v>2.4759333401822001E-2</v>
      </c>
      <c r="I19311">
        <f>IF(E19311="N2O",H19311*About!$B$102,IF('EPA non-CO2 Data'!E19311="CH4",'EPA non-CO2 Data'!H19311*About!$B$101,1))</f>
        <v>2.7730453410040642E-2</v>
      </c>
      <c r="J19311" t="str">
        <f>VLOOKUP(CONCATENATE(B19311,C19311,D19311),'EPA Source to Industry Map'!$D$2:$E$35,2,FALSE)</f>
        <v>agriculture and forestry 01T03</v>
      </c>
      <c r="K19311" t="str">
        <f t="shared" si="301"/>
        <v>CH4</v>
      </c>
    </row>
    <row r="19312" spans="1:11" hidden="1" x14ac:dyDescent="0.25">
      <c r="A19312" t="s">
        <v>258</v>
      </c>
      <c r="B19312" t="s">
        <v>946</v>
      </c>
      <c r="C19312" t="s">
        <v>951</v>
      </c>
      <c r="E19312" t="s">
        <v>868</v>
      </c>
      <c r="F19312">
        <v>2024</v>
      </c>
      <c r="G19312" t="s">
        <v>919</v>
      </c>
      <c r="H19312">
        <v>2.4759333401822001E-2</v>
      </c>
      <c r="I19312">
        <f>IF(E19312="N2O",H19312*About!$B$102,IF('EPA non-CO2 Data'!E19312="CH4",'EPA non-CO2 Data'!H19312*About!$B$101,1))</f>
        <v>2.7730453410040642E-2</v>
      </c>
      <c r="J19312" t="str">
        <f>VLOOKUP(CONCATENATE(B19312,C19312,D19312),'EPA Source to Industry Map'!$D$2:$E$35,2,FALSE)</f>
        <v>agriculture and forestry 01T03</v>
      </c>
      <c r="K19312" t="str">
        <f t="shared" si="301"/>
        <v>CH4</v>
      </c>
    </row>
    <row r="19313" spans="1:11" hidden="1" x14ac:dyDescent="0.25">
      <c r="A19313" t="s">
        <v>258</v>
      </c>
      <c r="B19313" t="s">
        <v>946</v>
      </c>
      <c r="C19313" t="s">
        <v>951</v>
      </c>
      <c r="E19313" t="s">
        <v>868</v>
      </c>
      <c r="F19313">
        <v>2025</v>
      </c>
      <c r="G19313" t="s">
        <v>919</v>
      </c>
      <c r="H19313">
        <v>2.4759333401822001E-2</v>
      </c>
      <c r="I19313">
        <f>IF(E19313="N2O",H19313*About!$B$102,IF('EPA non-CO2 Data'!E19313="CH4",'EPA non-CO2 Data'!H19313*About!$B$101,1))</f>
        <v>2.7730453410040642E-2</v>
      </c>
      <c r="J19313" t="str">
        <f>VLOOKUP(CONCATENATE(B19313,C19313,D19313),'EPA Source to Industry Map'!$D$2:$E$35,2,FALSE)</f>
        <v>agriculture and forestry 01T03</v>
      </c>
      <c r="K19313" t="str">
        <f t="shared" si="301"/>
        <v>CH4</v>
      </c>
    </row>
    <row r="19314" spans="1:11" hidden="1" x14ac:dyDescent="0.25">
      <c r="A19314" t="s">
        <v>258</v>
      </c>
      <c r="B19314" t="s">
        <v>946</v>
      </c>
      <c r="C19314" t="s">
        <v>951</v>
      </c>
      <c r="E19314" t="s">
        <v>868</v>
      </c>
      <c r="F19314">
        <v>2026</v>
      </c>
      <c r="G19314" t="s">
        <v>919</v>
      </c>
      <c r="H19314">
        <v>2.4759333401822001E-2</v>
      </c>
      <c r="I19314">
        <f>IF(E19314="N2O",H19314*About!$B$102,IF('EPA non-CO2 Data'!E19314="CH4",'EPA non-CO2 Data'!H19314*About!$B$101,1))</f>
        <v>2.7730453410040642E-2</v>
      </c>
      <c r="J19314" t="str">
        <f>VLOOKUP(CONCATENATE(B19314,C19314,D19314),'EPA Source to Industry Map'!$D$2:$E$35,2,FALSE)</f>
        <v>agriculture and forestry 01T03</v>
      </c>
      <c r="K19314" t="str">
        <f t="shared" si="301"/>
        <v>CH4</v>
      </c>
    </row>
    <row r="19315" spans="1:11" hidden="1" x14ac:dyDescent="0.25">
      <c r="A19315" t="s">
        <v>258</v>
      </c>
      <c r="B19315" t="s">
        <v>946</v>
      </c>
      <c r="C19315" t="s">
        <v>951</v>
      </c>
      <c r="E19315" t="s">
        <v>868</v>
      </c>
      <c r="F19315">
        <v>2027</v>
      </c>
      <c r="G19315" t="s">
        <v>919</v>
      </c>
      <c r="H19315">
        <v>2.4759333401822001E-2</v>
      </c>
      <c r="I19315">
        <f>IF(E19315="N2O",H19315*About!$B$102,IF('EPA non-CO2 Data'!E19315="CH4",'EPA non-CO2 Data'!H19315*About!$B$101,1))</f>
        <v>2.7730453410040642E-2</v>
      </c>
      <c r="J19315" t="str">
        <f>VLOOKUP(CONCATENATE(B19315,C19315,D19315),'EPA Source to Industry Map'!$D$2:$E$35,2,FALSE)</f>
        <v>agriculture and forestry 01T03</v>
      </c>
      <c r="K19315" t="str">
        <f t="shared" si="301"/>
        <v>CH4</v>
      </c>
    </row>
    <row r="19316" spans="1:11" hidden="1" x14ac:dyDescent="0.25">
      <c r="A19316" t="s">
        <v>258</v>
      </c>
      <c r="B19316" t="s">
        <v>946</v>
      </c>
      <c r="C19316" t="s">
        <v>951</v>
      </c>
      <c r="E19316" t="s">
        <v>868</v>
      </c>
      <c r="F19316">
        <v>2028</v>
      </c>
      <c r="G19316" t="s">
        <v>919</v>
      </c>
      <c r="H19316">
        <v>2.4759333401822001E-2</v>
      </c>
      <c r="I19316">
        <f>IF(E19316="N2O",H19316*About!$B$102,IF('EPA non-CO2 Data'!E19316="CH4",'EPA non-CO2 Data'!H19316*About!$B$101,1))</f>
        <v>2.7730453410040642E-2</v>
      </c>
      <c r="J19316" t="str">
        <f>VLOOKUP(CONCATENATE(B19316,C19316,D19316),'EPA Source to Industry Map'!$D$2:$E$35,2,FALSE)</f>
        <v>agriculture and forestry 01T03</v>
      </c>
      <c r="K19316" t="str">
        <f t="shared" si="301"/>
        <v>CH4</v>
      </c>
    </row>
    <row r="19317" spans="1:11" hidden="1" x14ac:dyDescent="0.25">
      <c r="A19317" t="s">
        <v>258</v>
      </c>
      <c r="B19317" t="s">
        <v>946</v>
      </c>
      <c r="C19317" t="s">
        <v>951</v>
      </c>
      <c r="E19317" t="s">
        <v>868</v>
      </c>
      <c r="F19317">
        <v>2029</v>
      </c>
      <c r="G19317" t="s">
        <v>919</v>
      </c>
      <c r="H19317">
        <v>2.4759333401822001E-2</v>
      </c>
      <c r="I19317">
        <f>IF(E19317="N2O",H19317*About!$B$102,IF('EPA non-CO2 Data'!E19317="CH4",'EPA non-CO2 Data'!H19317*About!$B$101,1))</f>
        <v>2.7730453410040642E-2</v>
      </c>
      <c r="J19317" t="str">
        <f>VLOOKUP(CONCATENATE(B19317,C19317,D19317),'EPA Source to Industry Map'!$D$2:$E$35,2,FALSE)</f>
        <v>agriculture and forestry 01T03</v>
      </c>
      <c r="K19317" t="str">
        <f t="shared" si="301"/>
        <v>CH4</v>
      </c>
    </row>
    <row r="19318" spans="1:11" hidden="1" x14ac:dyDescent="0.25">
      <c r="A19318" t="s">
        <v>258</v>
      </c>
      <c r="B19318" t="s">
        <v>946</v>
      </c>
      <c r="C19318" t="s">
        <v>951</v>
      </c>
      <c r="E19318" t="s">
        <v>868</v>
      </c>
      <c r="F19318">
        <v>2030</v>
      </c>
      <c r="G19318" t="s">
        <v>919</v>
      </c>
      <c r="H19318">
        <v>2.4759333401822001E-2</v>
      </c>
      <c r="I19318">
        <f>IF(E19318="N2O",H19318*About!$B$102,IF('EPA non-CO2 Data'!E19318="CH4",'EPA non-CO2 Data'!H19318*About!$B$101,1))</f>
        <v>2.7730453410040642E-2</v>
      </c>
      <c r="J19318" t="str">
        <f>VLOOKUP(CONCATENATE(B19318,C19318,D19318),'EPA Source to Industry Map'!$D$2:$E$35,2,FALSE)</f>
        <v>agriculture and forestry 01T03</v>
      </c>
      <c r="K19318" t="str">
        <f t="shared" si="301"/>
        <v>CH4</v>
      </c>
    </row>
    <row r="19319" spans="1:11" hidden="1" x14ac:dyDescent="0.25">
      <c r="A19319" t="s">
        <v>258</v>
      </c>
      <c r="B19319" t="s">
        <v>946</v>
      </c>
      <c r="C19319" t="s">
        <v>951</v>
      </c>
      <c r="E19319" t="s">
        <v>868</v>
      </c>
      <c r="F19319">
        <v>2031</v>
      </c>
      <c r="G19319" t="s">
        <v>919</v>
      </c>
      <c r="H19319">
        <v>2.4759333401822001E-2</v>
      </c>
      <c r="I19319">
        <f>IF(E19319="N2O",H19319*About!$B$102,IF('EPA non-CO2 Data'!E19319="CH4",'EPA non-CO2 Data'!H19319*About!$B$101,1))</f>
        <v>2.7730453410040642E-2</v>
      </c>
      <c r="J19319" t="str">
        <f>VLOOKUP(CONCATENATE(B19319,C19319,D19319),'EPA Source to Industry Map'!$D$2:$E$35,2,FALSE)</f>
        <v>agriculture and forestry 01T03</v>
      </c>
      <c r="K19319" t="str">
        <f t="shared" si="301"/>
        <v>CH4</v>
      </c>
    </row>
    <row r="19320" spans="1:11" hidden="1" x14ac:dyDescent="0.25">
      <c r="A19320" t="s">
        <v>258</v>
      </c>
      <c r="B19320" t="s">
        <v>946</v>
      </c>
      <c r="C19320" t="s">
        <v>951</v>
      </c>
      <c r="E19320" t="s">
        <v>868</v>
      </c>
      <c r="F19320">
        <v>2032</v>
      </c>
      <c r="G19320" t="s">
        <v>919</v>
      </c>
      <c r="H19320">
        <v>2.4759333401822001E-2</v>
      </c>
      <c r="I19320">
        <f>IF(E19320="N2O",H19320*About!$B$102,IF('EPA non-CO2 Data'!E19320="CH4",'EPA non-CO2 Data'!H19320*About!$B$101,1))</f>
        <v>2.7730453410040642E-2</v>
      </c>
      <c r="J19320" t="str">
        <f>VLOOKUP(CONCATENATE(B19320,C19320,D19320),'EPA Source to Industry Map'!$D$2:$E$35,2,FALSE)</f>
        <v>agriculture and forestry 01T03</v>
      </c>
      <c r="K19320" t="str">
        <f t="shared" si="301"/>
        <v>CH4</v>
      </c>
    </row>
    <row r="19321" spans="1:11" hidden="1" x14ac:dyDescent="0.25">
      <c r="A19321" t="s">
        <v>258</v>
      </c>
      <c r="B19321" t="s">
        <v>946</v>
      </c>
      <c r="C19321" t="s">
        <v>951</v>
      </c>
      <c r="E19321" t="s">
        <v>868</v>
      </c>
      <c r="F19321">
        <v>2033</v>
      </c>
      <c r="G19321" t="s">
        <v>919</v>
      </c>
      <c r="H19321">
        <v>2.4759333401822001E-2</v>
      </c>
      <c r="I19321">
        <f>IF(E19321="N2O",H19321*About!$B$102,IF('EPA non-CO2 Data'!E19321="CH4",'EPA non-CO2 Data'!H19321*About!$B$101,1))</f>
        <v>2.7730453410040642E-2</v>
      </c>
      <c r="J19321" t="str">
        <f>VLOOKUP(CONCATENATE(B19321,C19321,D19321),'EPA Source to Industry Map'!$D$2:$E$35,2,FALSE)</f>
        <v>agriculture and forestry 01T03</v>
      </c>
      <c r="K19321" t="str">
        <f t="shared" si="301"/>
        <v>CH4</v>
      </c>
    </row>
    <row r="19322" spans="1:11" hidden="1" x14ac:dyDescent="0.25">
      <c r="A19322" t="s">
        <v>258</v>
      </c>
      <c r="B19322" t="s">
        <v>946</v>
      </c>
      <c r="C19322" t="s">
        <v>951</v>
      </c>
      <c r="E19322" t="s">
        <v>868</v>
      </c>
      <c r="F19322">
        <v>2034</v>
      </c>
      <c r="G19322" t="s">
        <v>919</v>
      </c>
      <c r="H19322">
        <v>2.4759333401822001E-2</v>
      </c>
      <c r="I19322">
        <f>IF(E19322="N2O",H19322*About!$B$102,IF('EPA non-CO2 Data'!E19322="CH4",'EPA non-CO2 Data'!H19322*About!$B$101,1))</f>
        <v>2.7730453410040642E-2</v>
      </c>
      <c r="J19322" t="str">
        <f>VLOOKUP(CONCATENATE(B19322,C19322,D19322),'EPA Source to Industry Map'!$D$2:$E$35,2,FALSE)</f>
        <v>agriculture and forestry 01T03</v>
      </c>
      <c r="K19322" t="str">
        <f t="shared" si="301"/>
        <v>CH4</v>
      </c>
    </row>
    <row r="19323" spans="1:11" hidden="1" x14ac:dyDescent="0.25">
      <c r="A19323" t="s">
        <v>258</v>
      </c>
      <c r="B19323" t="s">
        <v>946</v>
      </c>
      <c r="C19323" t="s">
        <v>951</v>
      </c>
      <c r="E19323" t="s">
        <v>868</v>
      </c>
      <c r="F19323">
        <v>2035</v>
      </c>
      <c r="G19323" t="s">
        <v>919</v>
      </c>
      <c r="H19323">
        <v>2.4759333401822001E-2</v>
      </c>
      <c r="I19323">
        <f>IF(E19323="N2O",H19323*About!$B$102,IF('EPA non-CO2 Data'!E19323="CH4",'EPA non-CO2 Data'!H19323*About!$B$101,1))</f>
        <v>2.7730453410040642E-2</v>
      </c>
      <c r="J19323" t="str">
        <f>VLOOKUP(CONCATENATE(B19323,C19323,D19323),'EPA Source to Industry Map'!$D$2:$E$35,2,FALSE)</f>
        <v>agriculture and forestry 01T03</v>
      </c>
      <c r="K19323" t="str">
        <f t="shared" si="301"/>
        <v>CH4</v>
      </c>
    </row>
    <row r="19324" spans="1:11" hidden="1" x14ac:dyDescent="0.25">
      <c r="A19324" t="s">
        <v>258</v>
      </c>
      <c r="B19324" t="s">
        <v>946</v>
      </c>
      <c r="C19324" t="s">
        <v>951</v>
      </c>
      <c r="E19324" t="s">
        <v>868</v>
      </c>
      <c r="F19324">
        <v>2036</v>
      </c>
      <c r="G19324" t="s">
        <v>919</v>
      </c>
      <c r="H19324">
        <v>2.4759333401822001E-2</v>
      </c>
      <c r="I19324">
        <f>IF(E19324="N2O",H19324*About!$B$102,IF('EPA non-CO2 Data'!E19324="CH4",'EPA non-CO2 Data'!H19324*About!$B$101,1))</f>
        <v>2.7730453410040642E-2</v>
      </c>
      <c r="J19324" t="str">
        <f>VLOOKUP(CONCATENATE(B19324,C19324,D19324),'EPA Source to Industry Map'!$D$2:$E$35,2,FALSE)</f>
        <v>agriculture and forestry 01T03</v>
      </c>
      <c r="K19324" t="str">
        <f t="shared" si="301"/>
        <v>CH4</v>
      </c>
    </row>
    <row r="19325" spans="1:11" hidden="1" x14ac:dyDescent="0.25">
      <c r="A19325" t="s">
        <v>258</v>
      </c>
      <c r="B19325" t="s">
        <v>946</v>
      </c>
      <c r="C19325" t="s">
        <v>951</v>
      </c>
      <c r="E19325" t="s">
        <v>868</v>
      </c>
      <c r="F19325">
        <v>2037</v>
      </c>
      <c r="G19325" t="s">
        <v>919</v>
      </c>
      <c r="H19325">
        <v>2.4759333401822001E-2</v>
      </c>
      <c r="I19325">
        <f>IF(E19325="N2O",H19325*About!$B$102,IF('EPA non-CO2 Data'!E19325="CH4",'EPA non-CO2 Data'!H19325*About!$B$101,1))</f>
        <v>2.7730453410040642E-2</v>
      </c>
      <c r="J19325" t="str">
        <f>VLOOKUP(CONCATENATE(B19325,C19325,D19325),'EPA Source to Industry Map'!$D$2:$E$35,2,FALSE)</f>
        <v>agriculture and forestry 01T03</v>
      </c>
      <c r="K19325" t="str">
        <f t="shared" si="301"/>
        <v>CH4</v>
      </c>
    </row>
    <row r="19326" spans="1:11" hidden="1" x14ac:dyDescent="0.25">
      <c r="A19326" t="s">
        <v>258</v>
      </c>
      <c r="B19326" t="s">
        <v>946</v>
      </c>
      <c r="C19326" t="s">
        <v>951</v>
      </c>
      <c r="E19326" t="s">
        <v>868</v>
      </c>
      <c r="F19326">
        <v>2038</v>
      </c>
      <c r="G19326" t="s">
        <v>919</v>
      </c>
      <c r="H19326">
        <v>2.4759333401822001E-2</v>
      </c>
      <c r="I19326">
        <f>IF(E19326="N2O",H19326*About!$B$102,IF('EPA non-CO2 Data'!E19326="CH4",'EPA non-CO2 Data'!H19326*About!$B$101,1))</f>
        <v>2.7730453410040642E-2</v>
      </c>
      <c r="J19326" t="str">
        <f>VLOOKUP(CONCATENATE(B19326,C19326,D19326),'EPA Source to Industry Map'!$D$2:$E$35,2,FALSE)</f>
        <v>agriculture and forestry 01T03</v>
      </c>
      <c r="K19326" t="str">
        <f t="shared" si="301"/>
        <v>CH4</v>
      </c>
    </row>
    <row r="19327" spans="1:11" hidden="1" x14ac:dyDescent="0.25">
      <c r="A19327" t="s">
        <v>258</v>
      </c>
      <c r="B19327" t="s">
        <v>946</v>
      </c>
      <c r="C19327" t="s">
        <v>951</v>
      </c>
      <c r="E19327" t="s">
        <v>868</v>
      </c>
      <c r="F19327">
        <v>2039</v>
      </c>
      <c r="G19327" t="s">
        <v>919</v>
      </c>
      <c r="H19327">
        <v>2.4759333401822001E-2</v>
      </c>
      <c r="I19327">
        <f>IF(E19327="N2O",H19327*About!$B$102,IF('EPA non-CO2 Data'!E19327="CH4",'EPA non-CO2 Data'!H19327*About!$B$101,1))</f>
        <v>2.7730453410040642E-2</v>
      </c>
      <c r="J19327" t="str">
        <f>VLOOKUP(CONCATENATE(B19327,C19327,D19327),'EPA Source to Industry Map'!$D$2:$E$35,2,FALSE)</f>
        <v>agriculture and forestry 01T03</v>
      </c>
      <c r="K19327" t="str">
        <f t="shared" si="301"/>
        <v>CH4</v>
      </c>
    </row>
    <row r="19328" spans="1:11" hidden="1" x14ac:dyDescent="0.25">
      <c r="A19328" t="s">
        <v>258</v>
      </c>
      <c r="B19328" t="s">
        <v>946</v>
      </c>
      <c r="C19328" t="s">
        <v>951</v>
      </c>
      <c r="E19328" t="s">
        <v>868</v>
      </c>
      <c r="F19328">
        <v>2040</v>
      </c>
      <c r="G19328" t="s">
        <v>919</v>
      </c>
      <c r="H19328">
        <v>2.4759333401822001E-2</v>
      </c>
      <c r="I19328">
        <f>IF(E19328="N2O",H19328*About!$B$102,IF('EPA non-CO2 Data'!E19328="CH4",'EPA non-CO2 Data'!H19328*About!$B$101,1))</f>
        <v>2.7730453410040642E-2</v>
      </c>
      <c r="J19328" t="str">
        <f>VLOOKUP(CONCATENATE(B19328,C19328,D19328),'EPA Source to Industry Map'!$D$2:$E$35,2,FALSE)</f>
        <v>agriculture and forestry 01T03</v>
      </c>
      <c r="K19328" t="str">
        <f t="shared" si="301"/>
        <v>CH4</v>
      </c>
    </row>
    <row r="19329" spans="1:11" hidden="1" x14ac:dyDescent="0.25">
      <c r="A19329" t="s">
        <v>258</v>
      </c>
      <c r="B19329" t="s">
        <v>946</v>
      </c>
      <c r="C19329" t="s">
        <v>951</v>
      </c>
      <c r="E19329" t="s">
        <v>868</v>
      </c>
      <c r="F19329">
        <v>2041</v>
      </c>
      <c r="G19329" t="s">
        <v>919</v>
      </c>
      <c r="H19329">
        <v>2.4759333401822001E-2</v>
      </c>
      <c r="I19329">
        <f>IF(E19329="N2O",H19329*About!$B$102,IF('EPA non-CO2 Data'!E19329="CH4",'EPA non-CO2 Data'!H19329*About!$B$101,1))</f>
        <v>2.7730453410040642E-2</v>
      </c>
      <c r="J19329" t="str">
        <f>VLOOKUP(CONCATENATE(B19329,C19329,D19329),'EPA Source to Industry Map'!$D$2:$E$35,2,FALSE)</f>
        <v>agriculture and forestry 01T03</v>
      </c>
      <c r="K19329" t="str">
        <f t="shared" si="301"/>
        <v>CH4</v>
      </c>
    </row>
    <row r="19330" spans="1:11" hidden="1" x14ac:dyDescent="0.25">
      <c r="A19330" t="s">
        <v>258</v>
      </c>
      <c r="B19330" t="s">
        <v>946</v>
      </c>
      <c r="C19330" t="s">
        <v>951</v>
      </c>
      <c r="E19330" t="s">
        <v>868</v>
      </c>
      <c r="F19330">
        <v>2042</v>
      </c>
      <c r="G19330" t="s">
        <v>919</v>
      </c>
      <c r="H19330">
        <v>2.4759333401822001E-2</v>
      </c>
      <c r="I19330">
        <f>IF(E19330="N2O",H19330*About!$B$102,IF('EPA non-CO2 Data'!E19330="CH4",'EPA non-CO2 Data'!H19330*About!$B$101,1))</f>
        <v>2.7730453410040642E-2</v>
      </c>
      <c r="J19330" t="str">
        <f>VLOOKUP(CONCATENATE(B19330,C19330,D19330),'EPA Source to Industry Map'!$D$2:$E$35,2,FALSE)</f>
        <v>agriculture and forestry 01T03</v>
      </c>
      <c r="K19330" t="str">
        <f t="shared" ref="K19330:K19393" si="302">IF(E19330="N2O","N2O",IF(E19330="CH4","CH4","F-gases"))</f>
        <v>CH4</v>
      </c>
    </row>
    <row r="19331" spans="1:11" hidden="1" x14ac:dyDescent="0.25">
      <c r="A19331" t="s">
        <v>258</v>
      </c>
      <c r="B19331" t="s">
        <v>946</v>
      </c>
      <c r="C19331" t="s">
        <v>951</v>
      </c>
      <c r="E19331" t="s">
        <v>868</v>
      </c>
      <c r="F19331">
        <v>2043</v>
      </c>
      <c r="G19331" t="s">
        <v>919</v>
      </c>
      <c r="H19331">
        <v>2.4759333401822001E-2</v>
      </c>
      <c r="I19331">
        <f>IF(E19331="N2O",H19331*About!$B$102,IF('EPA non-CO2 Data'!E19331="CH4",'EPA non-CO2 Data'!H19331*About!$B$101,1))</f>
        <v>2.7730453410040642E-2</v>
      </c>
      <c r="J19331" t="str">
        <f>VLOOKUP(CONCATENATE(B19331,C19331,D19331),'EPA Source to Industry Map'!$D$2:$E$35,2,FALSE)</f>
        <v>agriculture and forestry 01T03</v>
      </c>
      <c r="K19331" t="str">
        <f t="shared" si="302"/>
        <v>CH4</v>
      </c>
    </row>
    <row r="19332" spans="1:11" hidden="1" x14ac:dyDescent="0.25">
      <c r="A19332" t="s">
        <v>258</v>
      </c>
      <c r="B19332" t="s">
        <v>946</v>
      </c>
      <c r="C19332" t="s">
        <v>951</v>
      </c>
      <c r="E19332" t="s">
        <v>868</v>
      </c>
      <c r="F19332">
        <v>2044</v>
      </c>
      <c r="G19332" t="s">
        <v>919</v>
      </c>
      <c r="H19332">
        <v>2.4759333401822001E-2</v>
      </c>
      <c r="I19332">
        <f>IF(E19332="N2O",H19332*About!$B$102,IF('EPA non-CO2 Data'!E19332="CH4",'EPA non-CO2 Data'!H19332*About!$B$101,1))</f>
        <v>2.7730453410040642E-2</v>
      </c>
      <c r="J19332" t="str">
        <f>VLOOKUP(CONCATENATE(B19332,C19332,D19332),'EPA Source to Industry Map'!$D$2:$E$35,2,FALSE)</f>
        <v>agriculture and forestry 01T03</v>
      </c>
      <c r="K19332" t="str">
        <f t="shared" si="302"/>
        <v>CH4</v>
      </c>
    </row>
    <row r="19333" spans="1:11" hidden="1" x14ac:dyDescent="0.25">
      <c r="A19333" t="s">
        <v>258</v>
      </c>
      <c r="B19333" t="s">
        <v>946</v>
      </c>
      <c r="C19333" t="s">
        <v>951</v>
      </c>
      <c r="E19333" t="s">
        <v>868</v>
      </c>
      <c r="F19333">
        <v>2045</v>
      </c>
      <c r="G19333" t="s">
        <v>919</v>
      </c>
      <c r="H19333">
        <v>2.4759333401822001E-2</v>
      </c>
      <c r="I19333">
        <f>IF(E19333="N2O",H19333*About!$B$102,IF('EPA non-CO2 Data'!E19333="CH4",'EPA non-CO2 Data'!H19333*About!$B$101,1))</f>
        <v>2.7730453410040642E-2</v>
      </c>
      <c r="J19333" t="str">
        <f>VLOOKUP(CONCATENATE(B19333,C19333,D19333),'EPA Source to Industry Map'!$D$2:$E$35,2,FALSE)</f>
        <v>agriculture and forestry 01T03</v>
      </c>
      <c r="K19333" t="str">
        <f t="shared" si="302"/>
        <v>CH4</v>
      </c>
    </row>
    <row r="19334" spans="1:11" hidden="1" x14ac:dyDescent="0.25">
      <c r="A19334" t="s">
        <v>258</v>
      </c>
      <c r="B19334" t="s">
        <v>946</v>
      </c>
      <c r="C19334" t="s">
        <v>951</v>
      </c>
      <c r="E19334" t="s">
        <v>868</v>
      </c>
      <c r="F19334">
        <v>2046</v>
      </c>
      <c r="G19334" t="s">
        <v>919</v>
      </c>
      <c r="H19334">
        <v>2.4759333401822001E-2</v>
      </c>
      <c r="I19334">
        <f>IF(E19334="N2O",H19334*About!$B$102,IF('EPA non-CO2 Data'!E19334="CH4",'EPA non-CO2 Data'!H19334*About!$B$101,1))</f>
        <v>2.7730453410040642E-2</v>
      </c>
      <c r="J19334" t="str">
        <f>VLOOKUP(CONCATENATE(B19334,C19334,D19334),'EPA Source to Industry Map'!$D$2:$E$35,2,FALSE)</f>
        <v>agriculture and forestry 01T03</v>
      </c>
      <c r="K19334" t="str">
        <f t="shared" si="302"/>
        <v>CH4</v>
      </c>
    </row>
    <row r="19335" spans="1:11" hidden="1" x14ac:dyDescent="0.25">
      <c r="A19335" t="s">
        <v>258</v>
      </c>
      <c r="B19335" t="s">
        <v>946</v>
      </c>
      <c r="C19335" t="s">
        <v>951</v>
      </c>
      <c r="E19335" t="s">
        <v>868</v>
      </c>
      <c r="F19335">
        <v>2047</v>
      </c>
      <c r="G19335" t="s">
        <v>919</v>
      </c>
      <c r="H19335">
        <v>2.4759333401822001E-2</v>
      </c>
      <c r="I19335">
        <f>IF(E19335="N2O",H19335*About!$B$102,IF('EPA non-CO2 Data'!E19335="CH4",'EPA non-CO2 Data'!H19335*About!$B$101,1))</f>
        <v>2.7730453410040642E-2</v>
      </c>
      <c r="J19335" t="str">
        <f>VLOOKUP(CONCATENATE(B19335,C19335,D19335),'EPA Source to Industry Map'!$D$2:$E$35,2,FALSE)</f>
        <v>agriculture and forestry 01T03</v>
      </c>
      <c r="K19335" t="str">
        <f t="shared" si="302"/>
        <v>CH4</v>
      </c>
    </row>
    <row r="19336" spans="1:11" hidden="1" x14ac:dyDescent="0.25">
      <c r="A19336" t="s">
        <v>258</v>
      </c>
      <c r="B19336" t="s">
        <v>946</v>
      </c>
      <c r="C19336" t="s">
        <v>951</v>
      </c>
      <c r="E19336" t="s">
        <v>868</v>
      </c>
      <c r="F19336">
        <v>2048</v>
      </c>
      <c r="G19336" t="s">
        <v>919</v>
      </c>
      <c r="H19336">
        <v>2.4759333401822001E-2</v>
      </c>
      <c r="I19336">
        <f>IF(E19336="N2O",H19336*About!$B$102,IF('EPA non-CO2 Data'!E19336="CH4",'EPA non-CO2 Data'!H19336*About!$B$101,1))</f>
        <v>2.7730453410040642E-2</v>
      </c>
      <c r="J19336" t="str">
        <f>VLOOKUP(CONCATENATE(B19336,C19336,D19336),'EPA Source to Industry Map'!$D$2:$E$35,2,FALSE)</f>
        <v>agriculture and forestry 01T03</v>
      </c>
      <c r="K19336" t="str">
        <f t="shared" si="302"/>
        <v>CH4</v>
      </c>
    </row>
    <row r="19337" spans="1:11" hidden="1" x14ac:dyDescent="0.25">
      <c r="A19337" t="s">
        <v>258</v>
      </c>
      <c r="B19337" t="s">
        <v>946</v>
      </c>
      <c r="C19337" t="s">
        <v>951</v>
      </c>
      <c r="E19337" t="s">
        <v>868</v>
      </c>
      <c r="F19337">
        <v>2049</v>
      </c>
      <c r="G19337" t="s">
        <v>919</v>
      </c>
      <c r="H19337">
        <v>2.4759333401822001E-2</v>
      </c>
      <c r="I19337">
        <f>IF(E19337="N2O",H19337*About!$B$102,IF('EPA non-CO2 Data'!E19337="CH4",'EPA non-CO2 Data'!H19337*About!$B$101,1))</f>
        <v>2.7730453410040642E-2</v>
      </c>
      <c r="J19337" t="str">
        <f>VLOOKUP(CONCATENATE(B19337,C19337,D19337),'EPA Source to Industry Map'!$D$2:$E$35,2,FALSE)</f>
        <v>agriculture and forestry 01T03</v>
      </c>
      <c r="K19337" t="str">
        <f t="shared" si="302"/>
        <v>CH4</v>
      </c>
    </row>
    <row r="19338" spans="1:11" hidden="1" x14ac:dyDescent="0.25">
      <c r="A19338" t="s">
        <v>258</v>
      </c>
      <c r="B19338" t="s">
        <v>946</v>
      </c>
      <c r="C19338" t="s">
        <v>951</v>
      </c>
      <c r="E19338" t="s">
        <v>868</v>
      </c>
      <c r="F19338">
        <v>2050</v>
      </c>
      <c r="G19338" t="s">
        <v>919</v>
      </c>
      <c r="H19338">
        <v>2.4759333401822001E-2</v>
      </c>
      <c r="I19338">
        <f>IF(E19338="N2O",H19338*About!$B$102,IF('EPA non-CO2 Data'!E19338="CH4",'EPA non-CO2 Data'!H19338*About!$B$101,1))</f>
        <v>2.7730453410040642E-2</v>
      </c>
      <c r="J19338" t="str">
        <f>VLOOKUP(CONCATENATE(B19338,C19338,D19338),'EPA Source to Industry Map'!$D$2:$E$35,2,FALSE)</f>
        <v>agriculture and forestry 01T03</v>
      </c>
      <c r="K19338" t="str">
        <f t="shared" si="302"/>
        <v>CH4</v>
      </c>
    </row>
    <row r="19339" spans="1:11" hidden="1" x14ac:dyDescent="0.25">
      <c r="A19339" t="s">
        <v>258</v>
      </c>
      <c r="B19339" t="s">
        <v>946</v>
      </c>
      <c r="C19339" t="s">
        <v>951</v>
      </c>
      <c r="E19339" t="s">
        <v>869</v>
      </c>
      <c r="F19339">
        <v>1990</v>
      </c>
      <c r="G19339" t="s">
        <v>919</v>
      </c>
      <c r="H19339">
        <v>1.04624527810404E-2</v>
      </c>
      <c r="I19339">
        <f>IF(E19339="N2O",H19339*About!$B$102,IF('EPA non-CO2 Data'!E19339="CH4",'EPA non-CO2 Data'!H19339*About!$B$101,1))</f>
        <v>9.3038590166969991E-3</v>
      </c>
      <c r="J19339" t="str">
        <f>VLOOKUP(CONCATENATE(B19339,C19339,D19339),'EPA Source to Industry Map'!$D$2:$E$35,2,FALSE)</f>
        <v>agriculture and forestry 01T03</v>
      </c>
      <c r="K19339" t="str">
        <f t="shared" si="302"/>
        <v>N2O</v>
      </c>
    </row>
    <row r="19340" spans="1:11" hidden="1" x14ac:dyDescent="0.25">
      <c r="A19340" t="s">
        <v>258</v>
      </c>
      <c r="B19340" t="s">
        <v>946</v>
      </c>
      <c r="C19340" t="s">
        <v>951</v>
      </c>
      <c r="E19340" t="s">
        <v>869</v>
      </c>
      <c r="F19340">
        <v>1991</v>
      </c>
      <c r="G19340" t="s">
        <v>919</v>
      </c>
      <c r="H19340">
        <v>9.9798417712510992E-3</v>
      </c>
      <c r="I19340">
        <f>IF(E19340="N2O",H19340*About!$B$102,IF('EPA non-CO2 Data'!E19340="CH4",'EPA non-CO2 Data'!H19340*About!$B$101,1))</f>
        <v>8.8746915079917499E-3</v>
      </c>
      <c r="J19340" t="str">
        <f>VLOOKUP(CONCATENATE(B19340,C19340,D19340),'EPA Source to Industry Map'!$D$2:$E$35,2,FALSE)</f>
        <v>agriculture and forestry 01T03</v>
      </c>
      <c r="K19340" t="str">
        <f t="shared" si="302"/>
        <v>N2O</v>
      </c>
    </row>
    <row r="19341" spans="1:11" hidden="1" x14ac:dyDescent="0.25">
      <c r="A19341" t="s">
        <v>258</v>
      </c>
      <c r="B19341" t="s">
        <v>946</v>
      </c>
      <c r="C19341" t="s">
        <v>951</v>
      </c>
      <c r="E19341" t="s">
        <v>869</v>
      </c>
      <c r="F19341">
        <v>1992</v>
      </c>
      <c r="G19341" t="s">
        <v>919</v>
      </c>
      <c r="H19341">
        <v>9.2168753692324201E-3</v>
      </c>
      <c r="I19341">
        <f>IF(E19341="N2O",H19341*About!$B$102,IF('EPA non-CO2 Data'!E19341="CH4",'EPA non-CO2 Data'!H19341*About!$B$101,1))</f>
        <v>8.1962146739818498E-3</v>
      </c>
      <c r="J19341" t="str">
        <f>VLOOKUP(CONCATENATE(B19341,C19341,D19341),'EPA Source to Industry Map'!$D$2:$E$35,2,FALSE)</f>
        <v>agriculture and forestry 01T03</v>
      </c>
      <c r="K19341" t="str">
        <f t="shared" si="302"/>
        <v>N2O</v>
      </c>
    </row>
    <row r="19342" spans="1:11" hidden="1" x14ac:dyDescent="0.25">
      <c r="A19342" t="s">
        <v>258</v>
      </c>
      <c r="B19342" t="s">
        <v>946</v>
      </c>
      <c r="C19342" t="s">
        <v>951</v>
      </c>
      <c r="E19342" t="s">
        <v>869</v>
      </c>
      <c r="F19342">
        <v>1993</v>
      </c>
      <c r="G19342" t="s">
        <v>919</v>
      </c>
      <c r="H19342">
        <v>1.1608128572398501E-2</v>
      </c>
      <c r="I19342">
        <f>IF(E19342="N2O",H19342*About!$B$102,IF('EPA non-CO2 Data'!E19342="CH4",'EPA non-CO2 Data'!H19342*About!$B$101,1))</f>
        <v>1.0322664670085914E-2</v>
      </c>
      <c r="J19342" t="str">
        <f>VLOOKUP(CONCATENATE(B19342,C19342,D19342),'EPA Source to Industry Map'!$D$2:$E$35,2,FALSE)</f>
        <v>agriculture and forestry 01T03</v>
      </c>
      <c r="K19342" t="str">
        <f t="shared" si="302"/>
        <v>N2O</v>
      </c>
    </row>
    <row r="19343" spans="1:11" hidden="1" x14ac:dyDescent="0.25">
      <c r="A19343" t="s">
        <v>258</v>
      </c>
      <c r="B19343" t="s">
        <v>946</v>
      </c>
      <c r="C19343" t="s">
        <v>951</v>
      </c>
      <c r="E19343" t="s">
        <v>869</v>
      </c>
      <c r="F19343">
        <v>1994</v>
      </c>
      <c r="G19343" t="s">
        <v>919</v>
      </c>
      <c r="H19343">
        <v>8.9257104503865405E-3</v>
      </c>
      <c r="I19343">
        <f>IF(E19343="N2O",H19343*About!$B$102,IF('EPA non-CO2 Data'!E19343="CH4",'EPA non-CO2 Data'!H19343*About!$B$101,1))</f>
        <v>7.9372928501759508E-3</v>
      </c>
      <c r="J19343" t="str">
        <f>VLOOKUP(CONCATENATE(B19343,C19343,D19343),'EPA Source to Industry Map'!$D$2:$E$35,2,FALSE)</f>
        <v>agriculture and forestry 01T03</v>
      </c>
      <c r="K19343" t="str">
        <f t="shared" si="302"/>
        <v>N2O</v>
      </c>
    </row>
    <row r="19344" spans="1:11" hidden="1" x14ac:dyDescent="0.25">
      <c r="A19344" t="s">
        <v>258</v>
      </c>
      <c r="B19344" t="s">
        <v>946</v>
      </c>
      <c r="C19344" t="s">
        <v>951</v>
      </c>
      <c r="E19344" t="s">
        <v>869</v>
      </c>
      <c r="F19344">
        <v>1995</v>
      </c>
      <c r="G19344" t="s">
        <v>919</v>
      </c>
      <c r="H19344">
        <v>9.9272472546609192E-3</v>
      </c>
      <c r="I19344">
        <f>IF(E19344="N2O",H19344*About!$B$102,IF('EPA non-CO2 Data'!E19344="CH4",'EPA non-CO2 Data'!H19344*About!$B$101,1))</f>
        <v>8.8279212163930986E-3</v>
      </c>
      <c r="J19344" t="str">
        <f>VLOOKUP(CONCATENATE(B19344,C19344,D19344),'EPA Source to Industry Map'!$D$2:$E$35,2,FALSE)</f>
        <v>agriculture and forestry 01T03</v>
      </c>
      <c r="K19344" t="str">
        <f t="shared" si="302"/>
        <v>N2O</v>
      </c>
    </row>
    <row r="19345" spans="1:11" hidden="1" x14ac:dyDescent="0.25">
      <c r="A19345" t="s">
        <v>258</v>
      </c>
      <c r="B19345" t="s">
        <v>946</v>
      </c>
      <c r="C19345" t="s">
        <v>951</v>
      </c>
      <c r="E19345" t="s">
        <v>869</v>
      </c>
      <c r="F19345">
        <v>1996</v>
      </c>
      <c r="G19345" t="s">
        <v>919</v>
      </c>
      <c r="H19345">
        <v>1.0482561723686799E-2</v>
      </c>
      <c r="I19345">
        <f>IF(E19345="N2O",H19345*About!$B$102,IF('EPA non-CO2 Data'!E19345="CH4",'EPA non-CO2 Data'!H19345*About!$B$101,1))</f>
        <v>9.3217411301241664E-3</v>
      </c>
      <c r="J19345" t="str">
        <f>VLOOKUP(CONCATENATE(B19345,C19345,D19345),'EPA Source to Industry Map'!$D$2:$E$35,2,FALSE)</f>
        <v>agriculture and forestry 01T03</v>
      </c>
      <c r="K19345" t="str">
        <f t="shared" si="302"/>
        <v>N2O</v>
      </c>
    </row>
    <row r="19346" spans="1:11" hidden="1" x14ac:dyDescent="0.25">
      <c r="A19346" t="s">
        <v>258</v>
      </c>
      <c r="B19346" t="s">
        <v>946</v>
      </c>
      <c r="C19346" t="s">
        <v>951</v>
      </c>
      <c r="E19346" t="s">
        <v>869</v>
      </c>
      <c r="F19346">
        <v>1997</v>
      </c>
      <c r="G19346" t="s">
        <v>919</v>
      </c>
      <c r="H19346">
        <v>9.6979501216081596E-3</v>
      </c>
      <c r="I19346">
        <f>IF(E19346="N2O",H19346*About!$B$102,IF('EPA non-CO2 Data'!E19346="CH4",'EPA non-CO2 Data'!H19346*About!$B$101,1))</f>
        <v>8.624016047738799E-3</v>
      </c>
      <c r="J19346" t="str">
        <f>VLOOKUP(CONCATENATE(B19346,C19346,D19346),'EPA Source to Industry Map'!$D$2:$E$35,2,FALSE)</f>
        <v>agriculture and forestry 01T03</v>
      </c>
      <c r="K19346" t="str">
        <f t="shared" si="302"/>
        <v>N2O</v>
      </c>
    </row>
    <row r="19347" spans="1:11" hidden="1" x14ac:dyDescent="0.25">
      <c r="A19347" t="s">
        <v>258</v>
      </c>
      <c r="B19347" t="s">
        <v>946</v>
      </c>
      <c r="C19347" t="s">
        <v>951</v>
      </c>
      <c r="E19347" t="s">
        <v>869</v>
      </c>
      <c r="F19347">
        <v>1998</v>
      </c>
      <c r="G19347" t="s">
        <v>919</v>
      </c>
      <c r="H19347">
        <v>1.0606967556813399E-2</v>
      </c>
      <c r="I19347">
        <f>IF(E19347="N2O",H19347*About!$B$102,IF('EPA non-CO2 Data'!E19347="CH4",'EPA non-CO2 Data'!H19347*About!$B$101,1))</f>
        <v>9.4323704783743322E-3</v>
      </c>
      <c r="J19347" t="str">
        <f>VLOOKUP(CONCATENATE(B19347,C19347,D19347),'EPA Source to Industry Map'!$D$2:$E$35,2,FALSE)</f>
        <v>agriculture and forestry 01T03</v>
      </c>
      <c r="K19347" t="str">
        <f t="shared" si="302"/>
        <v>N2O</v>
      </c>
    </row>
    <row r="19348" spans="1:11" hidden="1" x14ac:dyDescent="0.25">
      <c r="A19348" t="s">
        <v>258</v>
      </c>
      <c r="B19348" t="s">
        <v>946</v>
      </c>
      <c r="C19348" t="s">
        <v>951</v>
      </c>
      <c r="E19348" t="s">
        <v>869</v>
      </c>
      <c r="F19348">
        <v>1999</v>
      </c>
      <c r="G19348" t="s">
        <v>919</v>
      </c>
      <c r="H19348">
        <v>9.3636823857007005E-3</v>
      </c>
      <c r="I19348">
        <f>IF(E19348="N2O",H19348*About!$B$102,IF('EPA non-CO2 Data'!E19348="CH4",'EPA non-CO2 Data'!H19348*About!$B$101,1))</f>
        <v>8.3267645376197512E-3</v>
      </c>
      <c r="J19348" t="str">
        <f>VLOOKUP(CONCATENATE(B19348,C19348,D19348),'EPA Source to Industry Map'!$D$2:$E$35,2,FALSE)</f>
        <v>agriculture and forestry 01T03</v>
      </c>
      <c r="K19348" t="str">
        <f t="shared" si="302"/>
        <v>N2O</v>
      </c>
    </row>
    <row r="19349" spans="1:11" hidden="1" x14ac:dyDescent="0.25">
      <c r="A19349" t="s">
        <v>258</v>
      </c>
      <c r="B19349" t="s">
        <v>946</v>
      </c>
      <c r="C19349" t="s">
        <v>951</v>
      </c>
      <c r="E19349" t="s">
        <v>869</v>
      </c>
      <c r="F19349">
        <v>2000</v>
      </c>
      <c r="G19349" t="s">
        <v>919</v>
      </c>
      <c r="H19349">
        <v>9.3815984724189595E-3</v>
      </c>
      <c r="I19349">
        <f>IF(E19349="N2O",H19349*About!$B$102,IF('EPA non-CO2 Data'!E19349="CH4",'EPA non-CO2 Data'!H19349*About!$B$101,1))</f>
        <v>8.3426966281578002E-3</v>
      </c>
      <c r="J19349" t="str">
        <f>VLOOKUP(CONCATENATE(B19349,C19349,D19349),'EPA Source to Industry Map'!$D$2:$E$35,2,FALSE)</f>
        <v>agriculture and forestry 01T03</v>
      </c>
      <c r="K19349" t="str">
        <f t="shared" si="302"/>
        <v>N2O</v>
      </c>
    </row>
    <row r="19350" spans="1:11" hidden="1" x14ac:dyDescent="0.25">
      <c r="A19350" t="s">
        <v>258</v>
      </c>
      <c r="B19350" t="s">
        <v>946</v>
      </c>
      <c r="C19350" t="s">
        <v>951</v>
      </c>
      <c r="E19350" t="s">
        <v>869</v>
      </c>
      <c r="F19350">
        <v>2001</v>
      </c>
      <c r="G19350" t="s">
        <v>919</v>
      </c>
      <c r="H19350">
        <v>1.05703294066407E-2</v>
      </c>
      <c r="I19350">
        <f>IF(E19350="N2O",H19350*About!$B$102,IF('EPA non-CO2 Data'!E19350="CH4",'EPA non-CO2 Data'!H19350*About!$B$101,1))</f>
        <v>9.3997895730194153E-3</v>
      </c>
      <c r="J19350" t="str">
        <f>VLOOKUP(CONCATENATE(B19350,C19350,D19350),'EPA Source to Industry Map'!$D$2:$E$35,2,FALSE)</f>
        <v>agriculture and forestry 01T03</v>
      </c>
      <c r="K19350" t="str">
        <f t="shared" si="302"/>
        <v>N2O</v>
      </c>
    </row>
    <row r="19351" spans="1:11" hidden="1" x14ac:dyDescent="0.25">
      <c r="A19351" t="s">
        <v>258</v>
      </c>
      <c r="B19351" t="s">
        <v>946</v>
      </c>
      <c r="C19351" t="s">
        <v>951</v>
      </c>
      <c r="E19351" t="s">
        <v>869</v>
      </c>
      <c r="F19351">
        <v>2002</v>
      </c>
      <c r="G19351" t="s">
        <v>919</v>
      </c>
      <c r="H19351">
        <v>9.4678337378830604E-3</v>
      </c>
      <c r="I19351">
        <f>IF(E19351="N2O",H19351*About!$B$102,IF('EPA non-CO2 Data'!E19351="CH4",'EPA non-CO2 Data'!H19351*About!$B$101,1))</f>
        <v>8.4193823508020502E-3</v>
      </c>
      <c r="J19351" t="str">
        <f>VLOOKUP(CONCATENATE(B19351,C19351,D19351),'EPA Source to Industry Map'!$D$2:$E$35,2,FALSE)</f>
        <v>agriculture and forestry 01T03</v>
      </c>
      <c r="K19351" t="str">
        <f t="shared" si="302"/>
        <v>N2O</v>
      </c>
    </row>
    <row r="19352" spans="1:11" hidden="1" x14ac:dyDescent="0.25">
      <c r="A19352" t="s">
        <v>258</v>
      </c>
      <c r="B19352" t="s">
        <v>946</v>
      </c>
      <c r="C19352" t="s">
        <v>951</v>
      </c>
      <c r="E19352" t="s">
        <v>869</v>
      </c>
      <c r="F19352">
        <v>2003</v>
      </c>
      <c r="G19352" t="s">
        <v>919</v>
      </c>
      <c r="H19352">
        <v>9.3362733307367201E-3</v>
      </c>
      <c r="I19352">
        <f>IF(E19352="N2O",H19352*About!$B$102,IF('EPA non-CO2 Data'!E19352="CH4",'EPA non-CO2 Data'!H19352*About!$B$101,1))</f>
        <v>8.3023907135746002E-3</v>
      </c>
      <c r="J19352" t="str">
        <f>VLOOKUP(CONCATENATE(B19352,C19352,D19352),'EPA Source to Industry Map'!$D$2:$E$35,2,FALSE)</f>
        <v>agriculture and forestry 01T03</v>
      </c>
      <c r="K19352" t="str">
        <f t="shared" si="302"/>
        <v>N2O</v>
      </c>
    </row>
    <row r="19353" spans="1:11" hidden="1" x14ac:dyDescent="0.25">
      <c r="A19353" t="s">
        <v>258</v>
      </c>
      <c r="B19353" t="s">
        <v>946</v>
      </c>
      <c r="C19353" t="s">
        <v>951</v>
      </c>
      <c r="E19353" t="s">
        <v>869</v>
      </c>
      <c r="F19353">
        <v>2004</v>
      </c>
      <c r="G19353" t="s">
        <v>919</v>
      </c>
      <c r="H19353">
        <v>1.0700906763642101E-2</v>
      </c>
      <c r="I19353">
        <f>IF(E19353="N2O",H19353*About!$B$102,IF('EPA non-CO2 Data'!E19353="CH4",'EPA non-CO2 Data'!H19353*About!$B$101,1))</f>
        <v>9.5159070213595865E-3</v>
      </c>
      <c r="J19353" t="str">
        <f>VLOOKUP(CONCATENATE(B19353,C19353,D19353),'EPA Source to Industry Map'!$D$2:$E$35,2,FALSE)</f>
        <v>agriculture and forestry 01T03</v>
      </c>
      <c r="K19353" t="str">
        <f t="shared" si="302"/>
        <v>N2O</v>
      </c>
    </row>
    <row r="19354" spans="1:11" hidden="1" x14ac:dyDescent="0.25">
      <c r="A19354" t="s">
        <v>258</v>
      </c>
      <c r="B19354" t="s">
        <v>946</v>
      </c>
      <c r="C19354" t="s">
        <v>951</v>
      </c>
      <c r="E19354" t="s">
        <v>869</v>
      </c>
      <c r="F19354">
        <v>2005</v>
      </c>
      <c r="G19354" t="s">
        <v>919</v>
      </c>
      <c r="H19354">
        <v>9.0301153763414996E-3</v>
      </c>
      <c r="I19354">
        <f>IF(E19354="N2O",H19354*About!$B$102,IF('EPA non-CO2 Data'!E19354="CH4",'EPA non-CO2 Data'!H19354*About!$B$101,1))</f>
        <v>8.0301361568137497E-3</v>
      </c>
      <c r="J19354" t="str">
        <f>VLOOKUP(CONCATENATE(B19354,C19354,D19354),'EPA Source to Industry Map'!$D$2:$E$35,2,FALSE)</f>
        <v>agriculture and forestry 01T03</v>
      </c>
      <c r="K19354" t="str">
        <f t="shared" si="302"/>
        <v>N2O</v>
      </c>
    </row>
    <row r="19355" spans="1:11" hidden="1" x14ac:dyDescent="0.25">
      <c r="A19355" t="s">
        <v>258</v>
      </c>
      <c r="B19355" t="s">
        <v>946</v>
      </c>
      <c r="C19355" t="s">
        <v>951</v>
      </c>
      <c r="E19355" t="s">
        <v>869</v>
      </c>
      <c r="F19355">
        <v>2006</v>
      </c>
      <c r="G19355" t="s">
        <v>919</v>
      </c>
      <c r="H19355">
        <v>8.9682302205485592E-3</v>
      </c>
      <c r="I19355">
        <f>IF(E19355="N2O",H19355*About!$B$102,IF('EPA non-CO2 Data'!E19355="CH4",'EPA non-CO2 Data'!H19355*About!$B$101,1))</f>
        <v>7.9751040551857989E-3</v>
      </c>
      <c r="J19355" t="str">
        <f>VLOOKUP(CONCATENATE(B19355,C19355,D19355),'EPA Source to Industry Map'!$D$2:$E$35,2,FALSE)</f>
        <v>agriculture and forestry 01T03</v>
      </c>
      <c r="K19355" t="str">
        <f t="shared" si="302"/>
        <v>N2O</v>
      </c>
    </row>
    <row r="19356" spans="1:11" hidden="1" x14ac:dyDescent="0.25">
      <c r="A19356" t="s">
        <v>258</v>
      </c>
      <c r="B19356" t="s">
        <v>946</v>
      </c>
      <c r="C19356" t="s">
        <v>951</v>
      </c>
      <c r="E19356" t="s">
        <v>869</v>
      </c>
      <c r="F19356">
        <v>2007</v>
      </c>
      <c r="G19356" t="s">
        <v>919</v>
      </c>
      <c r="H19356">
        <v>8.0242556431727192E-3</v>
      </c>
      <c r="I19356">
        <f>IF(E19356="N2O",H19356*About!$B$102,IF('EPA non-CO2 Data'!E19356="CH4",'EPA non-CO2 Data'!H19356*About!$B$101,1))</f>
        <v>7.1356635753045995E-3</v>
      </c>
      <c r="J19356" t="str">
        <f>VLOOKUP(CONCATENATE(B19356,C19356,D19356),'EPA Source to Industry Map'!$D$2:$E$35,2,FALSE)</f>
        <v>agriculture and forestry 01T03</v>
      </c>
      <c r="K19356" t="str">
        <f t="shared" si="302"/>
        <v>N2O</v>
      </c>
    </row>
    <row r="19357" spans="1:11" hidden="1" x14ac:dyDescent="0.25">
      <c r="A19357" t="s">
        <v>258</v>
      </c>
      <c r="B19357" t="s">
        <v>946</v>
      </c>
      <c r="C19357" t="s">
        <v>951</v>
      </c>
      <c r="E19357" t="s">
        <v>869</v>
      </c>
      <c r="F19357">
        <v>2008</v>
      </c>
      <c r="G19357" t="s">
        <v>919</v>
      </c>
      <c r="H19357">
        <v>1.0790868126282599E-2</v>
      </c>
      <c r="I19357">
        <f>IF(E19357="N2O",H19357*About!$B$102,IF('EPA non-CO2 Data'!E19357="CH4",'EPA non-CO2 Data'!H19357*About!$B$101,1))</f>
        <v>9.5959062196808356E-3</v>
      </c>
      <c r="J19357" t="str">
        <f>VLOOKUP(CONCATENATE(B19357,C19357,D19357),'EPA Source to Industry Map'!$D$2:$E$35,2,FALSE)</f>
        <v>agriculture and forestry 01T03</v>
      </c>
      <c r="K19357" t="str">
        <f t="shared" si="302"/>
        <v>N2O</v>
      </c>
    </row>
    <row r="19358" spans="1:11" hidden="1" x14ac:dyDescent="0.25">
      <c r="A19358" t="s">
        <v>258</v>
      </c>
      <c r="B19358" t="s">
        <v>946</v>
      </c>
      <c r="C19358" t="s">
        <v>951</v>
      </c>
      <c r="E19358" t="s">
        <v>869</v>
      </c>
      <c r="F19358">
        <v>2009</v>
      </c>
      <c r="G19358" t="s">
        <v>919</v>
      </c>
      <c r="H19358">
        <v>1.1309138621947301E-2</v>
      </c>
      <c r="I19358">
        <f>IF(E19358="N2O",H19358*About!$B$102,IF('EPA non-CO2 Data'!E19358="CH4",'EPA non-CO2 Data'!H19358*About!$B$101,1))</f>
        <v>1.0056784345020251E-2</v>
      </c>
      <c r="J19358" t="str">
        <f>VLOOKUP(CONCATENATE(B19358,C19358,D19358),'EPA Source to Industry Map'!$D$2:$E$35,2,FALSE)</f>
        <v>agriculture and forestry 01T03</v>
      </c>
      <c r="K19358" t="str">
        <f t="shared" si="302"/>
        <v>N2O</v>
      </c>
    </row>
    <row r="19359" spans="1:11" hidden="1" x14ac:dyDescent="0.25">
      <c r="A19359" t="s">
        <v>258</v>
      </c>
      <c r="B19359" t="s">
        <v>946</v>
      </c>
      <c r="C19359" t="s">
        <v>951</v>
      </c>
      <c r="E19359" t="s">
        <v>869</v>
      </c>
      <c r="F19359">
        <v>2010</v>
      </c>
      <c r="G19359" t="s">
        <v>919</v>
      </c>
      <c r="H19359">
        <v>9.58440623425162E-3</v>
      </c>
      <c r="I19359">
        <f>IF(E19359="N2O",H19359*About!$B$102,IF('EPA non-CO2 Data'!E19359="CH4",'EPA non-CO2 Data'!H19359*About!$B$101,1))</f>
        <v>8.5230458123378497E-3</v>
      </c>
      <c r="J19359" t="str">
        <f>VLOOKUP(CONCATENATE(B19359,C19359,D19359),'EPA Source to Industry Map'!$D$2:$E$35,2,FALSE)</f>
        <v>agriculture and forestry 01T03</v>
      </c>
      <c r="K19359" t="str">
        <f t="shared" si="302"/>
        <v>N2O</v>
      </c>
    </row>
    <row r="19360" spans="1:11" hidden="1" x14ac:dyDescent="0.25">
      <c r="A19360" t="s">
        <v>258</v>
      </c>
      <c r="B19360" t="s">
        <v>946</v>
      </c>
      <c r="C19360" t="s">
        <v>951</v>
      </c>
      <c r="E19360" t="s">
        <v>869</v>
      </c>
      <c r="F19360">
        <v>2011</v>
      </c>
      <c r="G19360" t="s">
        <v>919</v>
      </c>
      <c r="H19360">
        <v>9.9156554081157398E-3</v>
      </c>
      <c r="I19360">
        <f>IF(E19360="N2O",H19360*About!$B$102,IF('EPA non-CO2 Data'!E19360="CH4",'EPA non-CO2 Data'!H19360*About!$B$101,1))</f>
        <v>8.8176130307069493E-3</v>
      </c>
      <c r="J19360" t="str">
        <f>VLOOKUP(CONCATENATE(B19360,C19360,D19360),'EPA Source to Industry Map'!$D$2:$E$35,2,FALSE)</f>
        <v>agriculture and forestry 01T03</v>
      </c>
      <c r="K19360" t="str">
        <f t="shared" si="302"/>
        <v>N2O</v>
      </c>
    </row>
    <row r="19361" spans="1:11" hidden="1" x14ac:dyDescent="0.25">
      <c r="A19361" t="s">
        <v>258</v>
      </c>
      <c r="B19361" t="s">
        <v>946</v>
      </c>
      <c r="C19361" t="s">
        <v>951</v>
      </c>
      <c r="E19361" t="s">
        <v>869</v>
      </c>
      <c r="F19361">
        <v>2012</v>
      </c>
      <c r="G19361" t="s">
        <v>919</v>
      </c>
      <c r="H19361">
        <v>1.0579953486810701E-2</v>
      </c>
      <c r="I19361">
        <f>IF(E19361="N2O",H19361*About!$B$102,IF('EPA non-CO2 Data'!E19361="CH4",'EPA non-CO2 Data'!H19361*About!$B$101,1))</f>
        <v>9.4083478993450854E-3</v>
      </c>
      <c r="J19361" t="str">
        <f>VLOOKUP(CONCATENATE(B19361,C19361,D19361),'EPA Source to Industry Map'!$D$2:$E$35,2,FALSE)</f>
        <v>agriculture and forestry 01T03</v>
      </c>
      <c r="K19361" t="str">
        <f t="shared" si="302"/>
        <v>N2O</v>
      </c>
    </row>
    <row r="19362" spans="1:11" hidden="1" x14ac:dyDescent="0.25">
      <c r="A19362" t="s">
        <v>258</v>
      </c>
      <c r="B19362" t="s">
        <v>946</v>
      </c>
      <c r="C19362" t="s">
        <v>951</v>
      </c>
      <c r="E19362" t="s">
        <v>869</v>
      </c>
      <c r="F19362">
        <v>2013</v>
      </c>
      <c r="G19362" t="s">
        <v>919</v>
      </c>
      <c r="H19362">
        <v>1.1207162978066801E-2</v>
      </c>
      <c r="I19362">
        <f>IF(E19362="N2O",H19362*About!$B$102,IF('EPA non-CO2 Data'!E19362="CH4",'EPA non-CO2 Data'!H19362*About!$B$101,1))</f>
        <v>9.9661013059990002E-3</v>
      </c>
      <c r="J19362" t="str">
        <f>VLOOKUP(CONCATENATE(B19362,C19362,D19362),'EPA Source to Industry Map'!$D$2:$E$35,2,FALSE)</f>
        <v>agriculture and forestry 01T03</v>
      </c>
      <c r="K19362" t="str">
        <f t="shared" si="302"/>
        <v>N2O</v>
      </c>
    </row>
    <row r="19363" spans="1:11" hidden="1" x14ac:dyDescent="0.25">
      <c r="A19363" t="s">
        <v>258</v>
      </c>
      <c r="B19363" t="s">
        <v>946</v>
      </c>
      <c r="C19363" t="s">
        <v>951</v>
      </c>
      <c r="E19363" t="s">
        <v>869</v>
      </c>
      <c r="F19363">
        <v>2014</v>
      </c>
      <c r="G19363" t="s">
        <v>919</v>
      </c>
      <c r="H19363">
        <v>1.18590356817056E-2</v>
      </c>
      <c r="I19363">
        <f>IF(E19363="N2O",H19363*About!$B$102,IF('EPA non-CO2 Data'!E19363="CH4",'EPA non-CO2 Data'!H19363*About!$B$101,1))</f>
        <v>1.0545786763932832E-2</v>
      </c>
      <c r="J19363" t="str">
        <f>VLOOKUP(CONCATENATE(B19363,C19363,D19363),'EPA Source to Industry Map'!$D$2:$E$35,2,FALSE)</f>
        <v>agriculture and forestry 01T03</v>
      </c>
      <c r="K19363" t="str">
        <f t="shared" si="302"/>
        <v>N2O</v>
      </c>
    </row>
    <row r="19364" spans="1:11" hidden="1" x14ac:dyDescent="0.25">
      <c r="A19364" t="s">
        <v>258</v>
      </c>
      <c r="B19364" t="s">
        <v>946</v>
      </c>
      <c r="C19364" t="s">
        <v>951</v>
      </c>
      <c r="E19364" t="s">
        <v>869</v>
      </c>
      <c r="F19364">
        <v>2015</v>
      </c>
      <c r="G19364" t="s">
        <v>919</v>
      </c>
      <c r="H19364">
        <v>1.0809447503439099E-2</v>
      </c>
      <c r="I19364">
        <f>IF(E19364="N2O",H19364*About!$B$102,IF('EPA non-CO2 Data'!E19364="CH4",'EPA non-CO2 Data'!H19364*About!$B$101,1))</f>
        <v>9.6124281490314132E-3</v>
      </c>
      <c r="J19364" t="str">
        <f>VLOOKUP(CONCATENATE(B19364,C19364,D19364),'EPA Source to Industry Map'!$D$2:$E$35,2,FALSE)</f>
        <v>agriculture and forestry 01T03</v>
      </c>
      <c r="K19364" t="str">
        <f t="shared" si="302"/>
        <v>N2O</v>
      </c>
    </row>
    <row r="19365" spans="1:11" hidden="1" x14ac:dyDescent="0.25">
      <c r="A19365" t="s">
        <v>258</v>
      </c>
      <c r="B19365" t="s">
        <v>946</v>
      </c>
      <c r="C19365" t="s">
        <v>951</v>
      </c>
      <c r="E19365" t="s">
        <v>869</v>
      </c>
      <c r="F19365">
        <v>2016</v>
      </c>
      <c r="G19365" t="s">
        <v>919</v>
      </c>
      <c r="H19365">
        <v>1.1848816042861801E-2</v>
      </c>
      <c r="I19365">
        <f>IF(E19365="N2O",H19365*About!$B$102,IF('EPA non-CO2 Data'!E19365="CH4",'EPA non-CO2 Data'!H19365*About!$B$101,1))</f>
        <v>1.0536698830061668E-2</v>
      </c>
      <c r="J19365" t="str">
        <f>VLOOKUP(CONCATENATE(B19365,C19365,D19365),'EPA Source to Industry Map'!$D$2:$E$35,2,FALSE)</f>
        <v>agriculture and forestry 01T03</v>
      </c>
      <c r="K19365" t="str">
        <f t="shared" si="302"/>
        <v>N2O</v>
      </c>
    </row>
    <row r="19366" spans="1:11" hidden="1" x14ac:dyDescent="0.25">
      <c r="A19366" t="s">
        <v>258</v>
      </c>
      <c r="B19366" t="s">
        <v>946</v>
      </c>
      <c r="C19366" t="s">
        <v>951</v>
      </c>
      <c r="E19366" t="s">
        <v>869</v>
      </c>
      <c r="F19366">
        <v>2017</v>
      </c>
      <c r="G19366" t="s">
        <v>919</v>
      </c>
      <c r="H19366">
        <v>1.1848816042861801E-2</v>
      </c>
      <c r="I19366">
        <f>IF(E19366="N2O",H19366*About!$B$102,IF('EPA non-CO2 Data'!E19366="CH4",'EPA non-CO2 Data'!H19366*About!$B$101,1))</f>
        <v>1.0536698830061668E-2</v>
      </c>
      <c r="J19366" t="str">
        <f>VLOOKUP(CONCATENATE(B19366,C19366,D19366),'EPA Source to Industry Map'!$D$2:$E$35,2,FALSE)</f>
        <v>agriculture and forestry 01T03</v>
      </c>
      <c r="K19366" t="str">
        <f t="shared" si="302"/>
        <v>N2O</v>
      </c>
    </row>
    <row r="19367" spans="1:11" hidden="1" x14ac:dyDescent="0.25">
      <c r="A19367" t="s">
        <v>258</v>
      </c>
      <c r="B19367" t="s">
        <v>946</v>
      </c>
      <c r="C19367" t="s">
        <v>951</v>
      </c>
      <c r="E19367" t="s">
        <v>869</v>
      </c>
      <c r="F19367">
        <v>2018</v>
      </c>
      <c r="G19367" t="s">
        <v>919</v>
      </c>
      <c r="H19367">
        <v>1.1848816042861801E-2</v>
      </c>
      <c r="I19367">
        <f>IF(E19367="N2O",H19367*About!$B$102,IF('EPA non-CO2 Data'!E19367="CH4",'EPA non-CO2 Data'!H19367*About!$B$101,1))</f>
        <v>1.0536698830061668E-2</v>
      </c>
      <c r="J19367" t="str">
        <f>VLOOKUP(CONCATENATE(B19367,C19367,D19367),'EPA Source to Industry Map'!$D$2:$E$35,2,FALSE)</f>
        <v>agriculture and forestry 01T03</v>
      </c>
      <c r="K19367" t="str">
        <f t="shared" si="302"/>
        <v>N2O</v>
      </c>
    </row>
    <row r="19368" spans="1:11" hidden="1" x14ac:dyDescent="0.25">
      <c r="A19368" t="s">
        <v>258</v>
      </c>
      <c r="B19368" t="s">
        <v>946</v>
      </c>
      <c r="C19368" t="s">
        <v>951</v>
      </c>
      <c r="E19368" t="s">
        <v>869</v>
      </c>
      <c r="F19368">
        <v>2019</v>
      </c>
      <c r="G19368" t="s">
        <v>919</v>
      </c>
      <c r="H19368">
        <v>1.1848816042861801E-2</v>
      </c>
      <c r="I19368">
        <f>IF(E19368="N2O",H19368*About!$B$102,IF('EPA non-CO2 Data'!E19368="CH4",'EPA non-CO2 Data'!H19368*About!$B$101,1))</f>
        <v>1.0536698830061668E-2</v>
      </c>
      <c r="J19368" t="str">
        <f>VLOOKUP(CONCATENATE(B19368,C19368,D19368),'EPA Source to Industry Map'!$D$2:$E$35,2,FALSE)</f>
        <v>agriculture and forestry 01T03</v>
      </c>
      <c r="K19368" t="str">
        <f t="shared" si="302"/>
        <v>N2O</v>
      </c>
    </row>
    <row r="19369" spans="1:11" hidden="1" x14ac:dyDescent="0.25">
      <c r="A19369" t="s">
        <v>258</v>
      </c>
      <c r="B19369" t="s">
        <v>946</v>
      </c>
      <c r="C19369" t="s">
        <v>951</v>
      </c>
      <c r="E19369" t="s">
        <v>869</v>
      </c>
      <c r="F19369">
        <v>2020</v>
      </c>
      <c r="G19369" t="s">
        <v>919</v>
      </c>
      <c r="H19369">
        <v>1.1848816042861801E-2</v>
      </c>
      <c r="I19369">
        <f>IF(E19369="N2O",H19369*About!$B$102,IF('EPA non-CO2 Data'!E19369="CH4",'EPA non-CO2 Data'!H19369*About!$B$101,1))</f>
        <v>1.0536698830061668E-2</v>
      </c>
      <c r="J19369" t="str">
        <f>VLOOKUP(CONCATENATE(B19369,C19369,D19369),'EPA Source to Industry Map'!$D$2:$E$35,2,FALSE)</f>
        <v>agriculture and forestry 01T03</v>
      </c>
      <c r="K19369" t="str">
        <f t="shared" si="302"/>
        <v>N2O</v>
      </c>
    </row>
    <row r="19370" spans="1:11" hidden="1" x14ac:dyDescent="0.25">
      <c r="A19370" t="s">
        <v>258</v>
      </c>
      <c r="B19370" t="s">
        <v>946</v>
      </c>
      <c r="C19370" t="s">
        <v>951</v>
      </c>
      <c r="E19370" t="s">
        <v>869</v>
      </c>
      <c r="F19370">
        <v>2021</v>
      </c>
      <c r="G19370" t="s">
        <v>919</v>
      </c>
      <c r="H19370">
        <v>1.1848816042861801E-2</v>
      </c>
      <c r="I19370">
        <f>IF(E19370="N2O",H19370*About!$B$102,IF('EPA non-CO2 Data'!E19370="CH4",'EPA non-CO2 Data'!H19370*About!$B$101,1))</f>
        <v>1.0536698830061668E-2</v>
      </c>
      <c r="J19370" t="str">
        <f>VLOOKUP(CONCATENATE(B19370,C19370,D19370),'EPA Source to Industry Map'!$D$2:$E$35,2,FALSE)</f>
        <v>agriculture and forestry 01T03</v>
      </c>
      <c r="K19370" t="str">
        <f t="shared" si="302"/>
        <v>N2O</v>
      </c>
    </row>
    <row r="19371" spans="1:11" hidden="1" x14ac:dyDescent="0.25">
      <c r="A19371" t="s">
        <v>258</v>
      </c>
      <c r="B19371" t="s">
        <v>946</v>
      </c>
      <c r="C19371" t="s">
        <v>951</v>
      </c>
      <c r="E19371" t="s">
        <v>869</v>
      </c>
      <c r="F19371">
        <v>2022</v>
      </c>
      <c r="G19371" t="s">
        <v>919</v>
      </c>
      <c r="H19371">
        <v>1.1848816042861801E-2</v>
      </c>
      <c r="I19371">
        <f>IF(E19371="N2O",H19371*About!$B$102,IF('EPA non-CO2 Data'!E19371="CH4",'EPA non-CO2 Data'!H19371*About!$B$101,1))</f>
        <v>1.0536698830061668E-2</v>
      </c>
      <c r="J19371" t="str">
        <f>VLOOKUP(CONCATENATE(B19371,C19371,D19371),'EPA Source to Industry Map'!$D$2:$E$35,2,FALSE)</f>
        <v>agriculture and forestry 01T03</v>
      </c>
      <c r="K19371" t="str">
        <f t="shared" si="302"/>
        <v>N2O</v>
      </c>
    </row>
    <row r="19372" spans="1:11" hidden="1" x14ac:dyDescent="0.25">
      <c r="A19372" t="s">
        <v>258</v>
      </c>
      <c r="B19372" t="s">
        <v>946</v>
      </c>
      <c r="C19372" t="s">
        <v>951</v>
      </c>
      <c r="E19372" t="s">
        <v>869</v>
      </c>
      <c r="F19372">
        <v>2023</v>
      </c>
      <c r="G19372" t="s">
        <v>919</v>
      </c>
      <c r="H19372">
        <v>1.1848816042861801E-2</v>
      </c>
      <c r="I19372">
        <f>IF(E19372="N2O",H19372*About!$B$102,IF('EPA non-CO2 Data'!E19372="CH4",'EPA non-CO2 Data'!H19372*About!$B$101,1))</f>
        <v>1.0536698830061668E-2</v>
      </c>
      <c r="J19372" t="str">
        <f>VLOOKUP(CONCATENATE(B19372,C19372,D19372),'EPA Source to Industry Map'!$D$2:$E$35,2,FALSE)</f>
        <v>agriculture and forestry 01T03</v>
      </c>
      <c r="K19372" t="str">
        <f t="shared" si="302"/>
        <v>N2O</v>
      </c>
    </row>
    <row r="19373" spans="1:11" hidden="1" x14ac:dyDescent="0.25">
      <c r="A19373" t="s">
        <v>258</v>
      </c>
      <c r="B19373" t="s">
        <v>946</v>
      </c>
      <c r="C19373" t="s">
        <v>951</v>
      </c>
      <c r="E19373" t="s">
        <v>869</v>
      </c>
      <c r="F19373">
        <v>2024</v>
      </c>
      <c r="G19373" t="s">
        <v>919</v>
      </c>
      <c r="H19373">
        <v>1.1848816042861801E-2</v>
      </c>
      <c r="I19373">
        <f>IF(E19373="N2O",H19373*About!$B$102,IF('EPA non-CO2 Data'!E19373="CH4",'EPA non-CO2 Data'!H19373*About!$B$101,1))</f>
        <v>1.0536698830061668E-2</v>
      </c>
      <c r="J19373" t="str">
        <f>VLOOKUP(CONCATENATE(B19373,C19373,D19373),'EPA Source to Industry Map'!$D$2:$E$35,2,FALSE)</f>
        <v>agriculture and forestry 01T03</v>
      </c>
      <c r="K19373" t="str">
        <f t="shared" si="302"/>
        <v>N2O</v>
      </c>
    </row>
    <row r="19374" spans="1:11" hidden="1" x14ac:dyDescent="0.25">
      <c r="A19374" t="s">
        <v>258</v>
      </c>
      <c r="B19374" t="s">
        <v>946</v>
      </c>
      <c r="C19374" t="s">
        <v>951</v>
      </c>
      <c r="E19374" t="s">
        <v>869</v>
      </c>
      <c r="F19374">
        <v>2025</v>
      </c>
      <c r="G19374" t="s">
        <v>919</v>
      </c>
      <c r="H19374">
        <v>1.1848816042861801E-2</v>
      </c>
      <c r="I19374">
        <f>IF(E19374="N2O",H19374*About!$B$102,IF('EPA non-CO2 Data'!E19374="CH4",'EPA non-CO2 Data'!H19374*About!$B$101,1))</f>
        <v>1.0536698830061668E-2</v>
      </c>
      <c r="J19374" t="str">
        <f>VLOOKUP(CONCATENATE(B19374,C19374,D19374),'EPA Source to Industry Map'!$D$2:$E$35,2,FALSE)</f>
        <v>agriculture and forestry 01T03</v>
      </c>
      <c r="K19374" t="str">
        <f t="shared" si="302"/>
        <v>N2O</v>
      </c>
    </row>
    <row r="19375" spans="1:11" hidden="1" x14ac:dyDescent="0.25">
      <c r="A19375" t="s">
        <v>258</v>
      </c>
      <c r="B19375" t="s">
        <v>946</v>
      </c>
      <c r="C19375" t="s">
        <v>951</v>
      </c>
      <c r="E19375" t="s">
        <v>869</v>
      </c>
      <c r="F19375">
        <v>2026</v>
      </c>
      <c r="G19375" t="s">
        <v>919</v>
      </c>
      <c r="H19375">
        <v>1.1848816042861801E-2</v>
      </c>
      <c r="I19375">
        <f>IF(E19375="N2O",H19375*About!$B$102,IF('EPA non-CO2 Data'!E19375="CH4",'EPA non-CO2 Data'!H19375*About!$B$101,1))</f>
        <v>1.0536698830061668E-2</v>
      </c>
      <c r="J19375" t="str">
        <f>VLOOKUP(CONCATENATE(B19375,C19375,D19375),'EPA Source to Industry Map'!$D$2:$E$35,2,FALSE)</f>
        <v>agriculture and forestry 01T03</v>
      </c>
      <c r="K19375" t="str">
        <f t="shared" si="302"/>
        <v>N2O</v>
      </c>
    </row>
    <row r="19376" spans="1:11" hidden="1" x14ac:dyDescent="0.25">
      <c r="A19376" t="s">
        <v>258</v>
      </c>
      <c r="B19376" t="s">
        <v>946</v>
      </c>
      <c r="C19376" t="s">
        <v>951</v>
      </c>
      <c r="E19376" t="s">
        <v>869</v>
      </c>
      <c r="F19376">
        <v>2027</v>
      </c>
      <c r="G19376" t="s">
        <v>919</v>
      </c>
      <c r="H19376">
        <v>1.1848816042861801E-2</v>
      </c>
      <c r="I19376">
        <f>IF(E19376="N2O",H19376*About!$B$102,IF('EPA non-CO2 Data'!E19376="CH4",'EPA non-CO2 Data'!H19376*About!$B$101,1))</f>
        <v>1.0536698830061668E-2</v>
      </c>
      <c r="J19376" t="str">
        <f>VLOOKUP(CONCATENATE(B19376,C19376,D19376),'EPA Source to Industry Map'!$D$2:$E$35,2,FALSE)</f>
        <v>agriculture and forestry 01T03</v>
      </c>
      <c r="K19376" t="str">
        <f t="shared" si="302"/>
        <v>N2O</v>
      </c>
    </row>
    <row r="19377" spans="1:11" hidden="1" x14ac:dyDescent="0.25">
      <c r="A19377" t="s">
        <v>258</v>
      </c>
      <c r="B19377" t="s">
        <v>946</v>
      </c>
      <c r="C19377" t="s">
        <v>951</v>
      </c>
      <c r="E19377" t="s">
        <v>869</v>
      </c>
      <c r="F19377">
        <v>2028</v>
      </c>
      <c r="G19377" t="s">
        <v>919</v>
      </c>
      <c r="H19377">
        <v>1.1848816042861801E-2</v>
      </c>
      <c r="I19377">
        <f>IF(E19377="N2O",H19377*About!$B$102,IF('EPA non-CO2 Data'!E19377="CH4",'EPA non-CO2 Data'!H19377*About!$B$101,1))</f>
        <v>1.0536698830061668E-2</v>
      </c>
      <c r="J19377" t="str">
        <f>VLOOKUP(CONCATENATE(B19377,C19377,D19377),'EPA Source to Industry Map'!$D$2:$E$35,2,FALSE)</f>
        <v>agriculture and forestry 01T03</v>
      </c>
      <c r="K19377" t="str">
        <f t="shared" si="302"/>
        <v>N2O</v>
      </c>
    </row>
    <row r="19378" spans="1:11" hidden="1" x14ac:dyDescent="0.25">
      <c r="A19378" t="s">
        <v>258</v>
      </c>
      <c r="B19378" t="s">
        <v>946</v>
      </c>
      <c r="C19378" t="s">
        <v>951</v>
      </c>
      <c r="E19378" t="s">
        <v>869</v>
      </c>
      <c r="F19378">
        <v>2029</v>
      </c>
      <c r="G19378" t="s">
        <v>919</v>
      </c>
      <c r="H19378">
        <v>1.1848816042861801E-2</v>
      </c>
      <c r="I19378">
        <f>IF(E19378="N2O",H19378*About!$B$102,IF('EPA non-CO2 Data'!E19378="CH4",'EPA non-CO2 Data'!H19378*About!$B$101,1))</f>
        <v>1.0536698830061668E-2</v>
      </c>
      <c r="J19378" t="str">
        <f>VLOOKUP(CONCATENATE(B19378,C19378,D19378),'EPA Source to Industry Map'!$D$2:$E$35,2,FALSE)</f>
        <v>agriculture and forestry 01T03</v>
      </c>
      <c r="K19378" t="str">
        <f t="shared" si="302"/>
        <v>N2O</v>
      </c>
    </row>
    <row r="19379" spans="1:11" hidden="1" x14ac:dyDescent="0.25">
      <c r="A19379" t="s">
        <v>258</v>
      </c>
      <c r="B19379" t="s">
        <v>946</v>
      </c>
      <c r="C19379" t="s">
        <v>951</v>
      </c>
      <c r="E19379" t="s">
        <v>869</v>
      </c>
      <c r="F19379">
        <v>2030</v>
      </c>
      <c r="G19379" t="s">
        <v>919</v>
      </c>
      <c r="H19379">
        <v>1.1848816042861801E-2</v>
      </c>
      <c r="I19379">
        <f>IF(E19379="N2O",H19379*About!$B$102,IF('EPA non-CO2 Data'!E19379="CH4",'EPA non-CO2 Data'!H19379*About!$B$101,1))</f>
        <v>1.0536698830061668E-2</v>
      </c>
      <c r="J19379" t="str">
        <f>VLOOKUP(CONCATENATE(B19379,C19379,D19379),'EPA Source to Industry Map'!$D$2:$E$35,2,FALSE)</f>
        <v>agriculture and forestry 01T03</v>
      </c>
      <c r="K19379" t="str">
        <f t="shared" si="302"/>
        <v>N2O</v>
      </c>
    </row>
    <row r="19380" spans="1:11" hidden="1" x14ac:dyDescent="0.25">
      <c r="A19380" t="s">
        <v>258</v>
      </c>
      <c r="B19380" t="s">
        <v>946</v>
      </c>
      <c r="C19380" t="s">
        <v>951</v>
      </c>
      <c r="E19380" t="s">
        <v>869</v>
      </c>
      <c r="F19380">
        <v>2031</v>
      </c>
      <c r="G19380" t="s">
        <v>919</v>
      </c>
      <c r="H19380">
        <v>1.1848816042861801E-2</v>
      </c>
      <c r="I19380">
        <f>IF(E19380="N2O",H19380*About!$B$102,IF('EPA non-CO2 Data'!E19380="CH4",'EPA non-CO2 Data'!H19380*About!$B$101,1))</f>
        <v>1.0536698830061668E-2</v>
      </c>
      <c r="J19380" t="str">
        <f>VLOOKUP(CONCATENATE(B19380,C19380,D19380),'EPA Source to Industry Map'!$D$2:$E$35,2,FALSE)</f>
        <v>agriculture and forestry 01T03</v>
      </c>
      <c r="K19380" t="str">
        <f t="shared" si="302"/>
        <v>N2O</v>
      </c>
    </row>
    <row r="19381" spans="1:11" hidden="1" x14ac:dyDescent="0.25">
      <c r="A19381" t="s">
        <v>258</v>
      </c>
      <c r="B19381" t="s">
        <v>946</v>
      </c>
      <c r="C19381" t="s">
        <v>951</v>
      </c>
      <c r="E19381" t="s">
        <v>869</v>
      </c>
      <c r="F19381">
        <v>2032</v>
      </c>
      <c r="G19381" t="s">
        <v>919</v>
      </c>
      <c r="H19381">
        <v>1.1848816042861801E-2</v>
      </c>
      <c r="I19381">
        <f>IF(E19381="N2O",H19381*About!$B$102,IF('EPA non-CO2 Data'!E19381="CH4",'EPA non-CO2 Data'!H19381*About!$B$101,1))</f>
        <v>1.0536698830061668E-2</v>
      </c>
      <c r="J19381" t="str">
        <f>VLOOKUP(CONCATENATE(B19381,C19381,D19381),'EPA Source to Industry Map'!$D$2:$E$35,2,FALSE)</f>
        <v>agriculture and forestry 01T03</v>
      </c>
      <c r="K19381" t="str">
        <f t="shared" si="302"/>
        <v>N2O</v>
      </c>
    </row>
    <row r="19382" spans="1:11" hidden="1" x14ac:dyDescent="0.25">
      <c r="A19382" t="s">
        <v>258</v>
      </c>
      <c r="B19382" t="s">
        <v>946</v>
      </c>
      <c r="C19382" t="s">
        <v>951</v>
      </c>
      <c r="E19382" t="s">
        <v>869</v>
      </c>
      <c r="F19382">
        <v>2033</v>
      </c>
      <c r="G19382" t="s">
        <v>919</v>
      </c>
      <c r="H19382">
        <v>1.1848816042861801E-2</v>
      </c>
      <c r="I19382">
        <f>IF(E19382="N2O",H19382*About!$B$102,IF('EPA non-CO2 Data'!E19382="CH4",'EPA non-CO2 Data'!H19382*About!$B$101,1))</f>
        <v>1.0536698830061668E-2</v>
      </c>
      <c r="J19382" t="str">
        <f>VLOOKUP(CONCATENATE(B19382,C19382,D19382),'EPA Source to Industry Map'!$D$2:$E$35,2,FALSE)</f>
        <v>agriculture and forestry 01T03</v>
      </c>
      <c r="K19382" t="str">
        <f t="shared" si="302"/>
        <v>N2O</v>
      </c>
    </row>
    <row r="19383" spans="1:11" hidden="1" x14ac:dyDescent="0.25">
      <c r="A19383" t="s">
        <v>258</v>
      </c>
      <c r="B19383" t="s">
        <v>946</v>
      </c>
      <c r="C19383" t="s">
        <v>951</v>
      </c>
      <c r="E19383" t="s">
        <v>869</v>
      </c>
      <c r="F19383">
        <v>2034</v>
      </c>
      <c r="G19383" t="s">
        <v>919</v>
      </c>
      <c r="H19383">
        <v>1.1848816042861801E-2</v>
      </c>
      <c r="I19383">
        <f>IF(E19383="N2O",H19383*About!$B$102,IF('EPA non-CO2 Data'!E19383="CH4",'EPA non-CO2 Data'!H19383*About!$B$101,1))</f>
        <v>1.0536698830061668E-2</v>
      </c>
      <c r="J19383" t="str">
        <f>VLOOKUP(CONCATENATE(B19383,C19383,D19383),'EPA Source to Industry Map'!$D$2:$E$35,2,FALSE)</f>
        <v>agriculture and forestry 01T03</v>
      </c>
      <c r="K19383" t="str">
        <f t="shared" si="302"/>
        <v>N2O</v>
      </c>
    </row>
    <row r="19384" spans="1:11" hidden="1" x14ac:dyDescent="0.25">
      <c r="A19384" t="s">
        <v>258</v>
      </c>
      <c r="B19384" t="s">
        <v>946</v>
      </c>
      <c r="C19384" t="s">
        <v>951</v>
      </c>
      <c r="E19384" t="s">
        <v>869</v>
      </c>
      <c r="F19384">
        <v>2035</v>
      </c>
      <c r="G19384" t="s">
        <v>919</v>
      </c>
      <c r="H19384">
        <v>1.1848816042861801E-2</v>
      </c>
      <c r="I19384">
        <f>IF(E19384="N2O",H19384*About!$B$102,IF('EPA non-CO2 Data'!E19384="CH4",'EPA non-CO2 Data'!H19384*About!$B$101,1))</f>
        <v>1.0536698830061668E-2</v>
      </c>
      <c r="J19384" t="str">
        <f>VLOOKUP(CONCATENATE(B19384,C19384,D19384),'EPA Source to Industry Map'!$D$2:$E$35,2,FALSE)</f>
        <v>agriculture and forestry 01T03</v>
      </c>
      <c r="K19384" t="str">
        <f t="shared" si="302"/>
        <v>N2O</v>
      </c>
    </row>
    <row r="19385" spans="1:11" hidden="1" x14ac:dyDescent="0.25">
      <c r="A19385" t="s">
        <v>258</v>
      </c>
      <c r="B19385" t="s">
        <v>946</v>
      </c>
      <c r="C19385" t="s">
        <v>951</v>
      </c>
      <c r="E19385" t="s">
        <v>869</v>
      </c>
      <c r="F19385">
        <v>2036</v>
      </c>
      <c r="G19385" t="s">
        <v>919</v>
      </c>
      <c r="H19385">
        <v>1.1848816042861801E-2</v>
      </c>
      <c r="I19385">
        <f>IF(E19385="N2O",H19385*About!$B$102,IF('EPA non-CO2 Data'!E19385="CH4",'EPA non-CO2 Data'!H19385*About!$B$101,1))</f>
        <v>1.0536698830061668E-2</v>
      </c>
      <c r="J19385" t="str">
        <f>VLOOKUP(CONCATENATE(B19385,C19385,D19385),'EPA Source to Industry Map'!$D$2:$E$35,2,FALSE)</f>
        <v>agriculture and forestry 01T03</v>
      </c>
      <c r="K19385" t="str">
        <f t="shared" si="302"/>
        <v>N2O</v>
      </c>
    </row>
    <row r="19386" spans="1:11" hidden="1" x14ac:dyDescent="0.25">
      <c r="A19386" t="s">
        <v>258</v>
      </c>
      <c r="B19386" t="s">
        <v>946</v>
      </c>
      <c r="C19386" t="s">
        <v>951</v>
      </c>
      <c r="E19386" t="s">
        <v>869</v>
      </c>
      <c r="F19386">
        <v>2037</v>
      </c>
      <c r="G19386" t="s">
        <v>919</v>
      </c>
      <c r="H19386">
        <v>1.1848816042861801E-2</v>
      </c>
      <c r="I19386">
        <f>IF(E19386="N2O",H19386*About!$B$102,IF('EPA non-CO2 Data'!E19386="CH4",'EPA non-CO2 Data'!H19386*About!$B$101,1))</f>
        <v>1.0536698830061668E-2</v>
      </c>
      <c r="J19386" t="str">
        <f>VLOOKUP(CONCATENATE(B19386,C19386,D19386),'EPA Source to Industry Map'!$D$2:$E$35,2,FALSE)</f>
        <v>agriculture and forestry 01T03</v>
      </c>
      <c r="K19386" t="str">
        <f t="shared" si="302"/>
        <v>N2O</v>
      </c>
    </row>
    <row r="19387" spans="1:11" hidden="1" x14ac:dyDescent="0.25">
      <c r="A19387" t="s">
        <v>258</v>
      </c>
      <c r="B19387" t="s">
        <v>946</v>
      </c>
      <c r="C19387" t="s">
        <v>951</v>
      </c>
      <c r="E19387" t="s">
        <v>869</v>
      </c>
      <c r="F19387">
        <v>2038</v>
      </c>
      <c r="G19387" t="s">
        <v>919</v>
      </c>
      <c r="H19387">
        <v>1.1848816042861801E-2</v>
      </c>
      <c r="I19387">
        <f>IF(E19387="N2O",H19387*About!$B$102,IF('EPA non-CO2 Data'!E19387="CH4",'EPA non-CO2 Data'!H19387*About!$B$101,1))</f>
        <v>1.0536698830061668E-2</v>
      </c>
      <c r="J19387" t="str">
        <f>VLOOKUP(CONCATENATE(B19387,C19387,D19387),'EPA Source to Industry Map'!$D$2:$E$35,2,FALSE)</f>
        <v>agriculture and forestry 01T03</v>
      </c>
      <c r="K19387" t="str">
        <f t="shared" si="302"/>
        <v>N2O</v>
      </c>
    </row>
    <row r="19388" spans="1:11" hidden="1" x14ac:dyDescent="0.25">
      <c r="A19388" t="s">
        <v>258</v>
      </c>
      <c r="B19388" t="s">
        <v>946</v>
      </c>
      <c r="C19388" t="s">
        <v>951</v>
      </c>
      <c r="E19388" t="s">
        <v>869</v>
      </c>
      <c r="F19388">
        <v>2039</v>
      </c>
      <c r="G19388" t="s">
        <v>919</v>
      </c>
      <c r="H19388">
        <v>1.1848816042861801E-2</v>
      </c>
      <c r="I19388">
        <f>IF(E19388="N2O",H19388*About!$B$102,IF('EPA non-CO2 Data'!E19388="CH4",'EPA non-CO2 Data'!H19388*About!$B$101,1))</f>
        <v>1.0536698830061668E-2</v>
      </c>
      <c r="J19388" t="str">
        <f>VLOOKUP(CONCATENATE(B19388,C19388,D19388),'EPA Source to Industry Map'!$D$2:$E$35,2,FALSE)</f>
        <v>agriculture and forestry 01T03</v>
      </c>
      <c r="K19388" t="str">
        <f t="shared" si="302"/>
        <v>N2O</v>
      </c>
    </row>
    <row r="19389" spans="1:11" hidden="1" x14ac:dyDescent="0.25">
      <c r="A19389" t="s">
        <v>258</v>
      </c>
      <c r="B19389" t="s">
        <v>946</v>
      </c>
      <c r="C19389" t="s">
        <v>951</v>
      </c>
      <c r="E19389" t="s">
        <v>869</v>
      </c>
      <c r="F19389">
        <v>2040</v>
      </c>
      <c r="G19389" t="s">
        <v>919</v>
      </c>
      <c r="H19389">
        <v>1.1848816042861801E-2</v>
      </c>
      <c r="I19389">
        <f>IF(E19389="N2O",H19389*About!$B$102,IF('EPA non-CO2 Data'!E19389="CH4",'EPA non-CO2 Data'!H19389*About!$B$101,1))</f>
        <v>1.0536698830061668E-2</v>
      </c>
      <c r="J19389" t="str">
        <f>VLOOKUP(CONCATENATE(B19389,C19389,D19389),'EPA Source to Industry Map'!$D$2:$E$35,2,FALSE)</f>
        <v>agriculture and forestry 01T03</v>
      </c>
      <c r="K19389" t="str">
        <f t="shared" si="302"/>
        <v>N2O</v>
      </c>
    </row>
    <row r="19390" spans="1:11" hidden="1" x14ac:dyDescent="0.25">
      <c r="A19390" t="s">
        <v>258</v>
      </c>
      <c r="B19390" t="s">
        <v>946</v>
      </c>
      <c r="C19390" t="s">
        <v>951</v>
      </c>
      <c r="E19390" t="s">
        <v>869</v>
      </c>
      <c r="F19390">
        <v>2041</v>
      </c>
      <c r="G19390" t="s">
        <v>919</v>
      </c>
      <c r="H19390">
        <v>1.1848816042861801E-2</v>
      </c>
      <c r="I19390">
        <f>IF(E19390="N2O",H19390*About!$B$102,IF('EPA non-CO2 Data'!E19390="CH4",'EPA non-CO2 Data'!H19390*About!$B$101,1))</f>
        <v>1.0536698830061668E-2</v>
      </c>
      <c r="J19390" t="str">
        <f>VLOOKUP(CONCATENATE(B19390,C19390,D19390),'EPA Source to Industry Map'!$D$2:$E$35,2,FALSE)</f>
        <v>agriculture and forestry 01T03</v>
      </c>
      <c r="K19390" t="str">
        <f t="shared" si="302"/>
        <v>N2O</v>
      </c>
    </row>
    <row r="19391" spans="1:11" hidden="1" x14ac:dyDescent="0.25">
      <c r="A19391" t="s">
        <v>258</v>
      </c>
      <c r="B19391" t="s">
        <v>946</v>
      </c>
      <c r="C19391" t="s">
        <v>951</v>
      </c>
      <c r="E19391" t="s">
        <v>869</v>
      </c>
      <c r="F19391">
        <v>2042</v>
      </c>
      <c r="G19391" t="s">
        <v>919</v>
      </c>
      <c r="H19391">
        <v>1.1848816042861801E-2</v>
      </c>
      <c r="I19391">
        <f>IF(E19391="N2O",H19391*About!$B$102,IF('EPA non-CO2 Data'!E19391="CH4",'EPA non-CO2 Data'!H19391*About!$B$101,1))</f>
        <v>1.0536698830061668E-2</v>
      </c>
      <c r="J19391" t="str">
        <f>VLOOKUP(CONCATENATE(B19391,C19391,D19391),'EPA Source to Industry Map'!$D$2:$E$35,2,FALSE)</f>
        <v>agriculture and forestry 01T03</v>
      </c>
      <c r="K19391" t="str">
        <f t="shared" si="302"/>
        <v>N2O</v>
      </c>
    </row>
    <row r="19392" spans="1:11" hidden="1" x14ac:dyDescent="0.25">
      <c r="A19392" t="s">
        <v>258</v>
      </c>
      <c r="B19392" t="s">
        <v>946</v>
      </c>
      <c r="C19392" t="s">
        <v>951</v>
      </c>
      <c r="E19392" t="s">
        <v>869</v>
      </c>
      <c r="F19392">
        <v>2043</v>
      </c>
      <c r="G19392" t="s">
        <v>919</v>
      </c>
      <c r="H19392">
        <v>1.1848816042861801E-2</v>
      </c>
      <c r="I19392">
        <f>IF(E19392="N2O",H19392*About!$B$102,IF('EPA non-CO2 Data'!E19392="CH4",'EPA non-CO2 Data'!H19392*About!$B$101,1))</f>
        <v>1.0536698830061668E-2</v>
      </c>
      <c r="J19392" t="str">
        <f>VLOOKUP(CONCATENATE(B19392,C19392,D19392),'EPA Source to Industry Map'!$D$2:$E$35,2,FALSE)</f>
        <v>agriculture and forestry 01T03</v>
      </c>
      <c r="K19392" t="str">
        <f t="shared" si="302"/>
        <v>N2O</v>
      </c>
    </row>
    <row r="19393" spans="1:11" hidden="1" x14ac:dyDescent="0.25">
      <c r="A19393" t="s">
        <v>258</v>
      </c>
      <c r="B19393" t="s">
        <v>946</v>
      </c>
      <c r="C19393" t="s">
        <v>951</v>
      </c>
      <c r="E19393" t="s">
        <v>869</v>
      </c>
      <c r="F19393">
        <v>2044</v>
      </c>
      <c r="G19393" t="s">
        <v>919</v>
      </c>
      <c r="H19393">
        <v>1.1848816042861801E-2</v>
      </c>
      <c r="I19393">
        <f>IF(E19393="N2O",H19393*About!$B$102,IF('EPA non-CO2 Data'!E19393="CH4",'EPA non-CO2 Data'!H19393*About!$B$101,1))</f>
        <v>1.0536698830061668E-2</v>
      </c>
      <c r="J19393" t="str">
        <f>VLOOKUP(CONCATENATE(B19393,C19393,D19393),'EPA Source to Industry Map'!$D$2:$E$35,2,FALSE)</f>
        <v>agriculture and forestry 01T03</v>
      </c>
      <c r="K19393" t="str">
        <f t="shared" si="302"/>
        <v>N2O</v>
      </c>
    </row>
    <row r="19394" spans="1:11" hidden="1" x14ac:dyDescent="0.25">
      <c r="A19394" t="s">
        <v>258</v>
      </c>
      <c r="B19394" t="s">
        <v>946</v>
      </c>
      <c r="C19394" t="s">
        <v>951</v>
      </c>
      <c r="E19394" t="s">
        <v>869</v>
      </c>
      <c r="F19394">
        <v>2045</v>
      </c>
      <c r="G19394" t="s">
        <v>919</v>
      </c>
      <c r="H19394">
        <v>1.1848816042861801E-2</v>
      </c>
      <c r="I19394">
        <f>IF(E19394="N2O",H19394*About!$B$102,IF('EPA non-CO2 Data'!E19394="CH4",'EPA non-CO2 Data'!H19394*About!$B$101,1))</f>
        <v>1.0536698830061668E-2</v>
      </c>
      <c r="J19394" t="str">
        <f>VLOOKUP(CONCATENATE(B19394,C19394,D19394),'EPA Source to Industry Map'!$D$2:$E$35,2,FALSE)</f>
        <v>agriculture and forestry 01T03</v>
      </c>
      <c r="K19394" t="str">
        <f t="shared" ref="K19394:K19457" si="303">IF(E19394="N2O","N2O",IF(E19394="CH4","CH4","F-gases"))</f>
        <v>N2O</v>
      </c>
    </row>
    <row r="19395" spans="1:11" hidden="1" x14ac:dyDescent="0.25">
      <c r="A19395" t="s">
        <v>258</v>
      </c>
      <c r="B19395" t="s">
        <v>946</v>
      </c>
      <c r="C19395" t="s">
        <v>951</v>
      </c>
      <c r="E19395" t="s">
        <v>869</v>
      </c>
      <c r="F19395">
        <v>2046</v>
      </c>
      <c r="G19395" t="s">
        <v>919</v>
      </c>
      <c r="H19395">
        <v>1.1848816042861801E-2</v>
      </c>
      <c r="I19395">
        <f>IF(E19395="N2O",H19395*About!$B$102,IF('EPA non-CO2 Data'!E19395="CH4",'EPA non-CO2 Data'!H19395*About!$B$101,1))</f>
        <v>1.0536698830061668E-2</v>
      </c>
      <c r="J19395" t="str">
        <f>VLOOKUP(CONCATENATE(B19395,C19395,D19395),'EPA Source to Industry Map'!$D$2:$E$35,2,FALSE)</f>
        <v>agriculture and forestry 01T03</v>
      </c>
      <c r="K19395" t="str">
        <f t="shared" si="303"/>
        <v>N2O</v>
      </c>
    </row>
    <row r="19396" spans="1:11" hidden="1" x14ac:dyDescent="0.25">
      <c r="A19396" t="s">
        <v>258</v>
      </c>
      <c r="B19396" t="s">
        <v>946</v>
      </c>
      <c r="C19396" t="s">
        <v>951</v>
      </c>
      <c r="E19396" t="s">
        <v>869</v>
      </c>
      <c r="F19396">
        <v>2047</v>
      </c>
      <c r="G19396" t="s">
        <v>919</v>
      </c>
      <c r="H19396">
        <v>1.1848816042861801E-2</v>
      </c>
      <c r="I19396">
        <f>IF(E19396="N2O",H19396*About!$B$102,IF('EPA non-CO2 Data'!E19396="CH4",'EPA non-CO2 Data'!H19396*About!$B$101,1))</f>
        <v>1.0536698830061668E-2</v>
      </c>
      <c r="J19396" t="str">
        <f>VLOOKUP(CONCATENATE(B19396,C19396,D19396),'EPA Source to Industry Map'!$D$2:$E$35,2,FALSE)</f>
        <v>agriculture and forestry 01T03</v>
      </c>
      <c r="K19396" t="str">
        <f t="shared" si="303"/>
        <v>N2O</v>
      </c>
    </row>
    <row r="19397" spans="1:11" hidden="1" x14ac:dyDescent="0.25">
      <c r="A19397" t="s">
        <v>258</v>
      </c>
      <c r="B19397" t="s">
        <v>946</v>
      </c>
      <c r="C19397" t="s">
        <v>951</v>
      </c>
      <c r="E19397" t="s">
        <v>869</v>
      </c>
      <c r="F19397">
        <v>2048</v>
      </c>
      <c r="G19397" t="s">
        <v>919</v>
      </c>
      <c r="H19397">
        <v>1.1848816042861801E-2</v>
      </c>
      <c r="I19397">
        <f>IF(E19397="N2O",H19397*About!$B$102,IF('EPA non-CO2 Data'!E19397="CH4",'EPA non-CO2 Data'!H19397*About!$B$101,1))</f>
        <v>1.0536698830061668E-2</v>
      </c>
      <c r="J19397" t="str">
        <f>VLOOKUP(CONCATENATE(B19397,C19397,D19397),'EPA Source to Industry Map'!$D$2:$E$35,2,FALSE)</f>
        <v>agriculture and forestry 01T03</v>
      </c>
      <c r="K19397" t="str">
        <f t="shared" si="303"/>
        <v>N2O</v>
      </c>
    </row>
    <row r="19398" spans="1:11" hidden="1" x14ac:dyDescent="0.25">
      <c r="A19398" t="s">
        <v>258</v>
      </c>
      <c r="B19398" t="s">
        <v>946</v>
      </c>
      <c r="C19398" t="s">
        <v>951</v>
      </c>
      <c r="E19398" t="s">
        <v>869</v>
      </c>
      <c r="F19398">
        <v>2049</v>
      </c>
      <c r="G19398" t="s">
        <v>919</v>
      </c>
      <c r="H19398">
        <v>1.1848816042861801E-2</v>
      </c>
      <c r="I19398">
        <f>IF(E19398="N2O",H19398*About!$B$102,IF('EPA non-CO2 Data'!E19398="CH4",'EPA non-CO2 Data'!H19398*About!$B$101,1))</f>
        <v>1.0536698830061668E-2</v>
      </c>
      <c r="J19398" t="str">
        <f>VLOOKUP(CONCATENATE(B19398,C19398,D19398),'EPA Source to Industry Map'!$D$2:$E$35,2,FALSE)</f>
        <v>agriculture and forestry 01T03</v>
      </c>
      <c r="K19398" t="str">
        <f t="shared" si="303"/>
        <v>N2O</v>
      </c>
    </row>
    <row r="19399" spans="1:11" hidden="1" x14ac:dyDescent="0.25">
      <c r="A19399" t="s">
        <v>258</v>
      </c>
      <c r="B19399" t="s">
        <v>946</v>
      </c>
      <c r="C19399" t="s">
        <v>951</v>
      </c>
      <c r="E19399" t="s">
        <v>869</v>
      </c>
      <c r="F19399">
        <v>2050</v>
      </c>
      <c r="G19399" t="s">
        <v>919</v>
      </c>
      <c r="H19399">
        <v>1.1848816042861801E-2</v>
      </c>
      <c r="I19399">
        <f>IF(E19399="N2O",H19399*About!$B$102,IF('EPA non-CO2 Data'!E19399="CH4",'EPA non-CO2 Data'!H19399*About!$B$101,1))</f>
        <v>1.0536698830061668E-2</v>
      </c>
      <c r="J19399" t="str">
        <f>VLOOKUP(CONCATENATE(B19399,C19399,D19399),'EPA Source to Industry Map'!$D$2:$E$35,2,FALSE)</f>
        <v>agriculture and forestry 01T03</v>
      </c>
      <c r="K19399" t="str">
        <f t="shared" si="303"/>
        <v>N2O</v>
      </c>
    </row>
    <row r="19400" spans="1:11" hidden="1" x14ac:dyDescent="0.25">
      <c r="A19400" t="s">
        <v>258</v>
      </c>
      <c r="B19400" t="s">
        <v>946</v>
      </c>
      <c r="C19400" t="s">
        <v>952</v>
      </c>
      <c r="E19400" t="s">
        <v>868</v>
      </c>
      <c r="F19400">
        <v>1990</v>
      </c>
      <c r="G19400" t="s">
        <v>919</v>
      </c>
      <c r="H19400">
        <v>0</v>
      </c>
      <c r="I19400">
        <f>IF(E19400="N2O",H19400*About!$B$102,IF('EPA non-CO2 Data'!E19400="CH4",'EPA non-CO2 Data'!H19400*About!$B$101,1))</f>
        <v>0</v>
      </c>
      <c r="J19400" t="str">
        <f>VLOOKUP(CONCATENATE(B19400,C19400,D19400),'EPA Source to Industry Map'!$D$2:$E$35,2,FALSE)</f>
        <v>agriculture and forestry 01T03</v>
      </c>
      <c r="K19400" t="str">
        <f t="shared" si="303"/>
        <v>CH4</v>
      </c>
    </row>
    <row r="19401" spans="1:11" hidden="1" x14ac:dyDescent="0.25">
      <c r="A19401" t="s">
        <v>258</v>
      </c>
      <c r="B19401" t="s">
        <v>946</v>
      </c>
      <c r="C19401" t="s">
        <v>952</v>
      </c>
      <c r="E19401" t="s">
        <v>868</v>
      </c>
      <c r="F19401">
        <v>1991</v>
      </c>
      <c r="G19401" t="s">
        <v>919</v>
      </c>
      <c r="H19401">
        <v>0</v>
      </c>
      <c r="I19401">
        <f>IF(E19401="N2O",H19401*About!$B$102,IF('EPA non-CO2 Data'!E19401="CH4",'EPA non-CO2 Data'!H19401*About!$B$101,1))</f>
        <v>0</v>
      </c>
      <c r="J19401" t="str">
        <f>VLOOKUP(CONCATENATE(B19401,C19401,D19401),'EPA Source to Industry Map'!$D$2:$E$35,2,FALSE)</f>
        <v>agriculture and forestry 01T03</v>
      </c>
      <c r="K19401" t="str">
        <f t="shared" si="303"/>
        <v>CH4</v>
      </c>
    </row>
    <row r="19402" spans="1:11" hidden="1" x14ac:dyDescent="0.25">
      <c r="A19402" t="s">
        <v>258</v>
      </c>
      <c r="B19402" t="s">
        <v>946</v>
      </c>
      <c r="C19402" t="s">
        <v>952</v>
      </c>
      <c r="E19402" t="s">
        <v>868</v>
      </c>
      <c r="F19402">
        <v>1992</v>
      </c>
      <c r="G19402" t="s">
        <v>919</v>
      </c>
      <c r="H19402">
        <v>0</v>
      </c>
      <c r="I19402">
        <f>IF(E19402="N2O",H19402*About!$B$102,IF('EPA non-CO2 Data'!E19402="CH4",'EPA non-CO2 Data'!H19402*About!$B$101,1))</f>
        <v>0</v>
      </c>
      <c r="J19402" t="str">
        <f>VLOOKUP(CONCATENATE(B19402,C19402,D19402),'EPA Source to Industry Map'!$D$2:$E$35,2,FALSE)</f>
        <v>agriculture and forestry 01T03</v>
      </c>
      <c r="K19402" t="str">
        <f t="shared" si="303"/>
        <v>CH4</v>
      </c>
    </row>
    <row r="19403" spans="1:11" hidden="1" x14ac:dyDescent="0.25">
      <c r="A19403" t="s">
        <v>258</v>
      </c>
      <c r="B19403" t="s">
        <v>946</v>
      </c>
      <c r="C19403" t="s">
        <v>952</v>
      </c>
      <c r="E19403" t="s">
        <v>868</v>
      </c>
      <c r="F19403">
        <v>1993</v>
      </c>
      <c r="G19403" t="s">
        <v>919</v>
      </c>
      <c r="H19403">
        <v>0</v>
      </c>
      <c r="I19403">
        <f>IF(E19403="N2O",H19403*About!$B$102,IF('EPA non-CO2 Data'!E19403="CH4",'EPA non-CO2 Data'!H19403*About!$B$101,1))</f>
        <v>0</v>
      </c>
      <c r="J19403" t="str">
        <f>VLOOKUP(CONCATENATE(B19403,C19403,D19403),'EPA Source to Industry Map'!$D$2:$E$35,2,FALSE)</f>
        <v>agriculture and forestry 01T03</v>
      </c>
      <c r="K19403" t="str">
        <f t="shared" si="303"/>
        <v>CH4</v>
      </c>
    </row>
    <row r="19404" spans="1:11" hidden="1" x14ac:dyDescent="0.25">
      <c r="A19404" t="s">
        <v>258</v>
      </c>
      <c r="B19404" t="s">
        <v>946</v>
      </c>
      <c r="C19404" t="s">
        <v>952</v>
      </c>
      <c r="E19404" t="s">
        <v>868</v>
      </c>
      <c r="F19404">
        <v>1994</v>
      </c>
      <c r="G19404" t="s">
        <v>919</v>
      </c>
      <c r="H19404">
        <v>0</v>
      </c>
      <c r="I19404">
        <f>IF(E19404="N2O",H19404*About!$B$102,IF('EPA non-CO2 Data'!E19404="CH4",'EPA non-CO2 Data'!H19404*About!$B$101,1))</f>
        <v>0</v>
      </c>
      <c r="J19404" t="str">
        <f>VLOOKUP(CONCATENATE(B19404,C19404,D19404),'EPA Source to Industry Map'!$D$2:$E$35,2,FALSE)</f>
        <v>agriculture and forestry 01T03</v>
      </c>
      <c r="K19404" t="str">
        <f t="shared" si="303"/>
        <v>CH4</v>
      </c>
    </row>
    <row r="19405" spans="1:11" hidden="1" x14ac:dyDescent="0.25">
      <c r="A19405" t="s">
        <v>258</v>
      </c>
      <c r="B19405" t="s">
        <v>946</v>
      </c>
      <c r="C19405" t="s">
        <v>952</v>
      </c>
      <c r="E19405" t="s">
        <v>868</v>
      </c>
      <c r="F19405">
        <v>1995</v>
      </c>
      <c r="G19405" t="s">
        <v>919</v>
      </c>
      <c r="H19405">
        <v>0</v>
      </c>
      <c r="I19405">
        <f>IF(E19405="N2O",H19405*About!$B$102,IF('EPA non-CO2 Data'!E19405="CH4",'EPA non-CO2 Data'!H19405*About!$B$101,1))</f>
        <v>0</v>
      </c>
      <c r="J19405" t="str">
        <f>VLOOKUP(CONCATENATE(B19405,C19405,D19405),'EPA Source to Industry Map'!$D$2:$E$35,2,FALSE)</f>
        <v>agriculture and forestry 01T03</v>
      </c>
      <c r="K19405" t="str">
        <f t="shared" si="303"/>
        <v>CH4</v>
      </c>
    </row>
    <row r="19406" spans="1:11" hidden="1" x14ac:dyDescent="0.25">
      <c r="A19406" t="s">
        <v>258</v>
      </c>
      <c r="B19406" t="s">
        <v>946</v>
      </c>
      <c r="C19406" t="s">
        <v>952</v>
      </c>
      <c r="E19406" t="s">
        <v>868</v>
      </c>
      <c r="F19406">
        <v>1996</v>
      </c>
      <c r="G19406" t="s">
        <v>919</v>
      </c>
      <c r="H19406">
        <v>0</v>
      </c>
      <c r="I19406">
        <f>IF(E19406="N2O",H19406*About!$B$102,IF('EPA non-CO2 Data'!E19406="CH4",'EPA non-CO2 Data'!H19406*About!$B$101,1))</f>
        <v>0</v>
      </c>
      <c r="J19406" t="str">
        <f>VLOOKUP(CONCATENATE(B19406,C19406,D19406),'EPA Source to Industry Map'!$D$2:$E$35,2,FALSE)</f>
        <v>agriculture and forestry 01T03</v>
      </c>
      <c r="K19406" t="str">
        <f t="shared" si="303"/>
        <v>CH4</v>
      </c>
    </row>
    <row r="19407" spans="1:11" hidden="1" x14ac:dyDescent="0.25">
      <c r="A19407" t="s">
        <v>258</v>
      </c>
      <c r="B19407" t="s">
        <v>946</v>
      </c>
      <c r="C19407" t="s">
        <v>952</v>
      </c>
      <c r="E19407" t="s">
        <v>868</v>
      </c>
      <c r="F19407">
        <v>1997</v>
      </c>
      <c r="G19407" t="s">
        <v>919</v>
      </c>
      <c r="H19407">
        <v>0</v>
      </c>
      <c r="I19407">
        <f>IF(E19407="N2O",H19407*About!$B$102,IF('EPA non-CO2 Data'!E19407="CH4",'EPA non-CO2 Data'!H19407*About!$B$101,1))</f>
        <v>0</v>
      </c>
      <c r="J19407" t="str">
        <f>VLOOKUP(CONCATENATE(B19407,C19407,D19407),'EPA Source to Industry Map'!$D$2:$E$35,2,FALSE)</f>
        <v>agriculture and forestry 01T03</v>
      </c>
      <c r="K19407" t="str">
        <f t="shared" si="303"/>
        <v>CH4</v>
      </c>
    </row>
    <row r="19408" spans="1:11" hidden="1" x14ac:dyDescent="0.25">
      <c r="A19408" t="s">
        <v>258</v>
      </c>
      <c r="B19408" t="s">
        <v>946</v>
      </c>
      <c r="C19408" t="s">
        <v>952</v>
      </c>
      <c r="E19408" t="s">
        <v>868</v>
      </c>
      <c r="F19408">
        <v>1998</v>
      </c>
      <c r="G19408" t="s">
        <v>919</v>
      </c>
      <c r="H19408">
        <v>0</v>
      </c>
      <c r="I19408">
        <f>IF(E19408="N2O",H19408*About!$B$102,IF('EPA non-CO2 Data'!E19408="CH4",'EPA non-CO2 Data'!H19408*About!$B$101,1))</f>
        <v>0</v>
      </c>
      <c r="J19408" t="str">
        <f>VLOOKUP(CONCATENATE(B19408,C19408,D19408),'EPA Source to Industry Map'!$D$2:$E$35,2,FALSE)</f>
        <v>agriculture and forestry 01T03</v>
      </c>
      <c r="K19408" t="str">
        <f t="shared" si="303"/>
        <v>CH4</v>
      </c>
    </row>
    <row r="19409" spans="1:11" hidden="1" x14ac:dyDescent="0.25">
      <c r="A19409" t="s">
        <v>258</v>
      </c>
      <c r="B19409" t="s">
        <v>946</v>
      </c>
      <c r="C19409" t="s">
        <v>952</v>
      </c>
      <c r="E19409" t="s">
        <v>868</v>
      </c>
      <c r="F19409">
        <v>1999</v>
      </c>
      <c r="G19409" t="s">
        <v>919</v>
      </c>
      <c r="H19409">
        <v>0</v>
      </c>
      <c r="I19409">
        <f>IF(E19409="N2O",H19409*About!$B$102,IF('EPA non-CO2 Data'!E19409="CH4",'EPA non-CO2 Data'!H19409*About!$B$101,1))</f>
        <v>0</v>
      </c>
      <c r="J19409" t="str">
        <f>VLOOKUP(CONCATENATE(B19409,C19409,D19409),'EPA Source to Industry Map'!$D$2:$E$35,2,FALSE)</f>
        <v>agriculture and forestry 01T03</v>
      </c>
      <c r="K19409" t="str">
        <f t="shared" si="303"/>
        <v>CH4</v>
      </c>
    </row>
    <row r="19410" spans="1:11" hidden="1" x14ac:dyDescent="0.25">
      <c r="A19410" t="s">
        <v>258</v>
      </c>
      <c r="B19410" t="s">
        <v>946</v>
      </c>
      <c r="C19410" t="s">
        <v>952</v>
      </c>
      <c r="E19410" t="s">
        <v>868</v>
      </c>
      <c r="F19410">
        <v>2000</v>
      </c>
      <c r="G19410" t="s">
        <v>919</v>
      </c>
      <c r="H19410">
        <v>0</v>
      </c>
      <c r="I19410">
        <f>IF(E19410="N2O",H19410*About!$B$102,IF('EPA non-CO2 Data'!E19410="CH4",'EPA non-CO2 Data'!H19410*About!$B$101,1))</f>
        <v>0</v>
      </c>
      <c r="J19410" t="str">
        <f>VLOOKUP(CONCATENATE(B19410,C19410,D19410),'EPA Source to Industry Map'!$D$2:$E$35,2,FALSE)</f>
        <v>agriculture and forestry 01T03</v>
      </c>
      <c r="K19410" t="str">
        <f t="shared" si="303"/>
        <v>CH4</v>
      </c>
    </row>
    <row r="19411" spans="1:11" hidden="1" x14ac:dyDescent="0.25">
      <c r="A19411" t="s">
        <v>258</v>
      </c>
      <c r="B19411" t="s">
        <v>946</v>
      </c>
      <c r="C19411" t="s">
        <v>952</v>
      </c>
      <c r="E19411" t="s">
        <v>868</v>
      </c>
      <c r="F19411">
        <v>2001</v>
      </c>
      <c r="G19411" t="s">
        <v>919</v>
      </c>
      <c r="H19411">
        <v>0</v>
      </c>
      <c r="I19411">
        <f>IF(E19411="N2O",H19411*About!$B$102,IF('EPA non-CO2 Data'!E19411="CH4",'EPA non-CO2 Data'!H19411*About!$B$101,1))</f>
        <v>0</v>
      </c>
      <c r="J19411" t="str">
        <f>VLOOKUP(CONCATENATE(B19411,C19411,D19411),'EPA Source to Industry Map'!$D$2:$E$35,2,FALSE)</f>
        <v>agriculture and forestry 01T03</v>
      </c>
      <c r="K19411" t="str">
        <f t="shared" si="303"/>
        <v>CH4</v>
      </c>
    </row>
    <row r="19412" spans="1:11" hidden="1" x14ac:dyDescent="0.25">
      <c r="A19412" t="s">
        <v>258</v>
      </c>
      <c r="B19412" t="s">
        <v>946</v>
      </c>
      <c r="C19412" t="s">
        <v>952</v>
      </c>
      <c r="E19412" t="s">
        <v>868</v>
      </c>
      <c r="F19412">
        <v>2002</v>
      </c>
      <c r="G19412" t="s">
        <v>919</v>
      </c>
      <c r="H19412">
        <v>0</v>
      </c>
      <c r="I19412">
        <f>IF(E19412="N2O",H19412*About!$B$102,IF('EPA non-CO2 Data'!E19412="CH4",'EPA non-CO2 Data'!H19412*About!$B$101,1))</f>
        <v>0</v>
      </c>
      <c r="J19412" t="str">
        <f>VLOOKUP(CONCATENATE(B19412,C19412,D19412),'EPA Source to Industry Map'!$D$2:$E$35,2,FALSE)</f>
        <v>agriculture and forestry 01T03</v>
      </c>
      <c r="K19412" t="str">
        <f t="shared" si="303"/>
        <v>CH4</v>
      </c>
    </row>
    <row r="19413" spans="1:11" hidden="1" x14ac:dyDescent="0.25">
      <c r="A19413" t="s">
        <v>258</v>
      </c>
      <c r="B19413" t="s">
        <v>946</v>
      </c>
      <c r="C19413" t="s">
        <v>952</v>
      </c>
      <c r="E19413" t="s">
        <v>868</v>
      </c>
      <c r="F19413">
        <v>2003</v>
      </c>
      <c r="G19413" t="s">
        <v>919</v>
      </c>
      <c r="H19413">
        <v>0</v>
      </c>
      <c r="I19413">
        <f>IF(E19413="N2O",H19413*About!$B$102,IF('EPA non-CO2 Data'!E19413="CH4",'EPA non-CO2 Data'!H19413*About!$B$101,1))</f>
        <v>0</v>
      </c>
      <c r="J19413" t="str">
        <f>VLOOKUP(CONCATENATE(B19413,C19413,D19413),'EPA Source to Industry Map'!$D$2:$E$35,2,FALSE)</f>
        <v>agriculture and forestry 01T03</v>
      </c>
      <c r="K19413" t="str">
        <f t="shared" si="303"/>
        <v>CH4</v>
      </c>
    </row>
    <row r="19414" spans="1:11" hidden="1" x14ac:dyDescent="0.25">
      <c r="A19414" t="s">
        <v>258</v>
      </c>
      <c r="B19414" t="s">
        <v>946</v>
      </c>
      <c r="C19414" t="s">
        <v>952</v>
      </c>
      <c r="E19414" t="s">
        <v>868</v>
      </c>
      <c r="F19414">
        <v>2004</v>
      </c>
      <c r="G19414" t="s">
        <v>919</v>
      </c>
      <c r="H19414">
        <v>0</v>
      </c>
      <c r="I19414">
        <f>IF(E19414="N2O",H19414*About!$B$102,IF('EPA non-CO2 Data'!E19414="CH4",'EPA non-CO2 Data'!H19414*About!$B$101,1))</f>
        <v>0</v>
      </c>
      <c r="J19414" t="str">
        <f>VLOOKUP(CONCATENATE(B19414,C19414,D19414),'EPA Source to Industry Map'!$D$2:$E$35,2,FALSE)</f>
        <v>agriculture and forestry 01T03</v>
      </c>
      <c r="K19414" t="str">
        <f t="shared" si="303"/>
        <v>CH4</v>
      </c>
    </row>
    <row r="19415" spans="1:11" hidden="1" x14ac:dyDescent="0.25">
      <c r="A19415" t="s">
        <v>258</v>
      </c>
      <c r="B19415" t="s">
        <v>946</v>
      </c>
      <c r="C19415" t="s">
        <v>952</v>
      </c>
      <c r="E19415" t="s">
        <v>868</v>
      </c>
      <c r="F19415">
        <v>2005</v>
      </c>
      <c r="G19415" t="s">
        <v>919</v>
      </c>
      <c r="H19415">
        <v>0</v>
      </c>
      <c r="I19415">
        <f>IF(E19415="N2O",H19415*About!$B$102,IF('EPA non-CO2 Data'!E19415="CH4",'EPA non-CO2 Data'!H19415*About!$B$101,1))</f>
        <v>0</v>
      </c>
      <c r="J19415" t="str">
        <f>VLOOKUP(CONCATENATE(B19415,C19415,D19415),'EPA Source to Industry Map'!$D$2:$E$35,2,FALSE)</f>
        <v>agriculture and forestry 01T03</v>
      </c>
      <c r="K19415" t="str">
        <f t="shared" si="303"/>
        <v>CH4</v>
      </c>
    </row>
    <row r="19416" spans="1:11" hidden="1" x14ac:dyDescent="0.25">
      <c r="A19416" t="s">
        <v>258</v>
      </c>
      <c r="B19416" t="s">
        <v>946</v>
      </c>
      <c r="C19416" t="s">
        <v>952</v>
      </c>
      <c r="E19416" t="s">
        <v>868</v>
      </c>
      <c r="F19416">
        <v>2006</v>
      </c>
      <c r="G19416" t="s">
        <v>919</v>
      </c>
      <c r="H19416">
        <v>0</v>
      </c>
      <c r="I19416">
        <f>IF(E19416="N2O",H19416*About!$B$102,IF('EPA non-CO2 Data'!E19416="CH4",'EPA non-CO2 Data'!H19416*About!$B$101,1))</f>
        <v>0</v>
      </c>
      <c r="J19416" t="str">
        <f>VLOOKUP(CONCATENATE(B19416,C19416,D19416),'EPA Source to Industry Map'!$D$2:$E$35,2,FALSE)</f>
        <v>agriculture and forestry 01T03</v>
      </c>
      <c r="K19416" t="str">
        <f t="shared" si="303"/>
        <v>CH4</v>
      </c>
    </row>
    <row r="19417" spans="1:11" hidden="1" x14ac:dyDescent="0.25">
      <c r="A19417" t="s">
        <v>258</v>
      </c>
      <c r="B19417" t="s">
        <v>946</v>
      </c>
      <c r="C19417" t="s">
        <v>952</v>
      </c>
      <c r="E19417" t="s">
        <v>868</v>
      </c>
      <c r="F19417">
        <v>2007</v>
      </c>
      <c r="G19417" t="s">
        <v>919</v>
      </c>
      <c r="H19417">
        <v>0</v>
      </c>
      <c r="I19417">
        <f>IF(E19417="N2O",H19417*About!$B$102,IF('EPA non-CO2 Data'!E19417="CH4",'EPA non-CO2 Data'!H19417*About!$B$101,1))</f>
        <v>0</v>
      </c>
      <c r="J19417" t="str">
        <f>VLOOKUP(CONCATENATE(B19417,C19417,D19417),'EPA Source to Industry Map'!$D$2:$E$35,2,FALSE)</f>
        <v>agriculture and forestry 01T03</v>
      </c>
      <c r="K19417" t="str">
        <f t="shared" si="303"/>
        <v>CH4</v>
      </c>
    </row>
    <row r="19418" spans="1:11" hidden="1" x14ac:dyDescent="0.25">
      <c r="A19418" t="s">
        <v>258</v>
      </c>
      <c r="B19418" t="s">
        <v>946</v>
      </c>
      <c r="C19418" t="s">
        <v>952</v>
      </c>
      <c r="E19418" t="s">
        <v>868</v>
      </c>
      <c r="F19418">
        <v>2008</v>
      </c>
      <c r="G19418" t="s">
        <v>919</v>
      </c>
      <c r="H19418">
        <v>0</v>
      </c>
      <c r="I19418">
        <f>IF(E19418="N2O",H19418*About!$B$102,IF('EPA non-CO2 Data'!E19418="CH4",'EPA non-CO2 Data'!H19418*About!$B$101,1))</f>
        <v>0</v>
      </c>
      <c r="J19418" t="str">
        <f>VLOOKUP(CONCATENATE(B19418,C19418,D19418),'EPA Source to Industry Map'!$D$2:$E$35,2,FALSE)</f>
        <v>agriculture and forestry 01T03</v>
      </c>
      <c r="K19418" t="str">
        <f t="shared" si="303"/>
        <v>CH4</v>
      </c>
    </row>
    <row r="19419" spans="1:11" hidden="1" x14ac:dyDescent="0.25">
      <c r="A19419" t="s">
        <v>258</v>
      </c>
      <c r="B19419" t="s">
        <v>946</v>
      </c>
      <c r="C19419" t="s">
        <v>952</v>
      </c>
      <c r="E19419" t="s">
        <v>868</v>
      </c>
      <c r="F19419">
        <v>2009</v>
      </c>
      <c r="G19419" t="s">
        <v>919</v>
      </c>
      <c r="H19419">
        <v>0</v>
      </c>
      <c r="I19419">
        <f>IF(E19419="N2O",H19419*About!$B$102,IF('EPA non-CO2 Data'!E19419="CH4",'EPA non-CO2 Data'!H19419*About!$B$101,1))</f>
        <v>0</v>
      </c>
      <c r="J19419" t="str">
        <f>VLOOKUP(CONCATENATE(B19419,C19419,D19419),'EPA Source to Industry Map'!$D$2:$E$35,2,FALSE)</f>
        <v>agriculture and forestry 01T03</v>
      </c>
      <c r="K19419" t="str">
        <f t="shared" si="303"/>
        <v>CH4</v>
      </c>
    </row>
    <row r="19420" spans="1:11" hidden="1" x14ac:dyDescent="0.25">
      <c r="A19420" t="s">
        <v>258</v>
      </c>
      <c r="B19420" t="s">
        <v>946</v>
      </c>
      <c r="C19420" t="s">
        <v>952</v>
      </c>
      <c r="E19420" t="s">
        <v>868</v>
      </c>
      <c r="F19420">
        <v>2010</v>
      </c>
      <c r="G19420" t="s">
        <v>919</v>
      </c>
      <c r="H19420">
        <v>0</v>
      </c>
      <c r="I19420">
        <f>IF(E19420="N2O",H19420*About!$B$102,IF('EPA non-CO2 Data'!E19420="CH4",'EPA non-CO2 Data'!H19420*About!$B$101,1))</f>
        <v>0</v>
      </c>
      <c r="J19420" t="str">
        <f>VLOOKUP(CONCATENATE(B19420,C19420,D19420),'EPA Source to Industry Map'!$D$2:$E$35,2,FALSE)</f>
        <v>agriculture and forestry 01T03</v>
      </c>
      <c r="K19420" t="str">
        <f t="shared" si="303"/>
        <v>CH4</v>
      </c>
    </row>
    <row r="19421" spans="1:11" hidden="1" x14ac:dyDescent="0.25">
      <c r="A19421" t="s">
        <v>258</v>
      </c>
      <c r="B19421" t="s">
        <v>946</v>
      </c>
      <c r="C19421" t="s">
        <v>952</v>
      </c>
      <c r="E19421" t="s">
        <v>868</v>
      </c>
      <c r="F19421">
        <v>2011</v>
      </c>
      <c r="G19421" t="s">
        <v>919</v>
      </c>
      <c r="H19421">
        <v>0</v>
      </c>
      <c r="I19421">
        <f>IF(E19421="N2O",H19421*About!$B$102,IF('EPA non-CO2 Data'!E19421="CH4",'EPA non-CO2 Data'!H19421*About!$B$101,1))</f>
        <v>0</v>
      </c>
      <c r="J19421" t="str">
        <f>VLOOKUP(CONCATENATE(B19421,C19421,D19421),'EPA Source to Industry Map'!$D$2:$E$35,2,FALSE)</f>
        <v>agriculture and forestry 01T03</v>
      </c>
      <c r="K19421" t="str">
        <f t="shared" si="303"/>
        <v>CH4</v>
      </c>
    </row>
    <row r="19422" spans="1:11" hidden="1" x14ac:dyDescent="0.25">
      <c r="A19422" t="s">
        <v>258</v>
      </c>
      <c r="B19422" t="s">
        <v>946</v>
      </c>
      <c r="C19422" t="s">
        <v>952</v>
      </c>
      <c r="E19422" t="s">
        <v>868</v>
      </c>
      <c r="F19422">
        <v>2012</v>
      </c>
      <c r="G19422" t="s">
        <v>919</v>
      </c>
      <c r="H19422">
        <v>0</v>
      </c>
      <c r="I19422">
        <f>IF(E19422="N2O",H19422*About!$B$102,IF('EPA non-CO2 Data'!E19422="CH4",'EPA non-CO2 Data'!H19422*About!$B$101,1))</f>
        <v>0</v>
      </c>
      <c r="J19422" t="str">
        <f>VLOOKUP(CONCATENATE(B19422,C19422,D19422),'EPA Source to Industry Map'!$D$2:$E$35,2,FALSE)</f>
        <v>agriculture and forestry 01T03</v>
      </c>
      <c r="K19422" t="str">
        <f t="shared" si="303"/>
        <v>CH4</v>
      </c>
    </row>
    <row r="19423" spans="1:11" hidden="1" x14ac:dyDescent="0.25">
      <c r="A19423" t="s">
        <v>258</v>
      </c>
      <c r="B19423" t="s">
        <v>946</v>
      </c>
      <c r="C19423" t="s">
        <v>952</v>
      </c>
      <c r="E19423" t="s">
        <v>868</v>
      </c>
      <c r="F19423">
        <v>2013</v>
      </c>
      <c r="G19423" t="s">
        <v>919</v>
      </c>
      <c r="H19423">
        <v>0</v>
      </c>
      <c r="I19423">
        <f>IF(E19423="N2O",H19423*About!$B$102,IF('EPA non-CO2 Data'!E19423="CH4",'EPA non-CO2 Data'!H19423*About!$B$101,1))</f>
        <v>0</v>
      </c>
      <c r="J19423" t="str">
        <f>VLOOKUP(CONCATENATE(B19423,C19423,D19423),'EPA Source to Industry Map'!$D$2:$E$35,2,FALSE)</f>
        <v>agriculture and forestry 01T03</v>
      </c>
      <c r="K19423" t="str">
        <f t="shared" si="303"/>
        <v>CH4</v>
      </c>
    </row>
    <row r="19424" spans="1:11" hidden="1" x14ac:dyDescent="0.25">
      <c r="A19424" t="s">
        <v>258</v>
      </c>
      <c r="B19424" t="s">
        <v>946</v>
      </c>
      <c r="C19424" t="s">
        <v>952</v>
      </c>
      <c r="E19424" t="s">
        <v>868</v>
      </c>
      <c r="F19424">
        <v>2014</v>
      </c>
      <c r="G19424" t="s">
        <v>919</v>
      </c>
      <c r="H19424">
        <v>0</v>
      </c>
      <c r="I19424">
        <f>IF(E19424="N2O",H19424*About!$B$102,IF('EPA non-CO2 Data'!E19424="CH4",'EPA non-CO2 Data'!H19424*About!$B$101,1))</f>
        <v>0</v>
      </c>
      <c r="J19424" t="str">
        <f>VLOOKUP(CONCATENATE(B19424,C19424,D19424),'EPA Source to Industry Map'!$D$2:$E$35,2,FALSE)</f>
        <v>agriculture and forestry 01T03</v>
      </c>
      <c r="K19424" t="str">
        <f t="shared" si="303"/>
        <v>CH4</v>
      </c>
    </row>
    <row r="19425" spans="1:11" hidden="1" x14ac:dyDescent="0.25">
      <c r="A19425" t="s">
        <v>258</v>
      </c>
      <c r="B19425" t="s">
        <v>946</v>
      </c>
      <c r="C19425" t="s">
        <v>952</v>
      </c>
      <c r="E19425" t="s">
        <v>868</v>
      </c>
      <c r="F19425">
        <v>2015</v>
      </c>
      <c r="G19425" t="s">
        <v>919</v>
      </c>
      <c r="H19425">
        <v>0</v>
      </c>
      <c r="I19425">
        <f>IF(E19425="N2O",H19425*About!$B$102,IF('EPA non-CO2 Data'!E19425="CH4",'EPA non-CO2 Data'!H19425*About!$B$101,1))</f>
        <v>0</v>
      </c>
      <c r="J19425" t="str">
        <f>VLOOKUP(CONCATENATE(B19425,C19425,D19425),'EPA Source to Industry Map'!$D$2:$E$35,2,FALSE)</f>
        <v>agriculture and forestry 01T03</v>
      </c>
      <c r="K19425" t="str">
        <f t="shared" si="303"/>
        <v>CH4</v>
      </c>
    </row>
    <row r="19426" spans="1:11" hidden="1" x14ac:dyDescent="0.25">
      <c r="A19426" t="s">
        <v>258</v>
      </c>
      <c r="B19426" t="s">
        <v>946</v>
      </c>
      <c r="C19426" t="s">
        <v>952</v>
      </c>
      <c r="E19426" t="s">
        <v>868</v>
      </c>
      <c r="F19426">
        <v>2016</v>
      </c>
      <c r="G19426" t="s">
        <v>919</v>
      </c>
      <c r="H19426">
        <v>0</v>
      </c>
      <c r="I19426">
        <f>IF(E19426="N2O",H19426*About!$B$102,IF('EPA non-CO2 Data'!E19426="CH4",'EPA non-CO2 Data'!H19426*About!$B$101,1))</f>
        <v>0</v>
      </c>
      <c r="J19426" t="str">
        <f>VLOOKUP(CONCATENATE(B19426,C19426,D19426),'EPA Source to Industry Map'!$D$2:$E$35,2,FALSE)</f>
        <v>agriculture and forestry 01T03</v>
      </c>
      <c r="K19426" t="str">
        <f t="shared" si="303"/>
        <v>CH4</v>
      </c>
    </row>
    <row r="19427" spans="1:11" hidden="1" x14ac:dyDescent="0.25">
      <c r="A19427" t="s">
        <v>258</v>
      </c>
      <c r="B19427" t="s">
        <v>946</v>
      </c>
      <c r="C19427" t="s">
        <v>952</v>
      </c>
      <c r="E19427" t="s">
        <v>868</v>
      </c>
      <c r="F19427">
        <v>2017</v>
      </c>
      <c r="G19427" t="s">
        <v>919</v>
      </c>
      <c r="H19427">
        <v>0</v>
      </c>
      <c r="I19427">
        <f>IF(E19427="N2O",H19427*About!$B$102,IF('EPA non-CO2 Data'!E19427="CH4",'EPA non-CO2 Data'!H19427*About!$B$101,1))</f>
        <v>0</v>
      </c>
      <c r="J19427" t="str">
        <f>VLOOKUP(CONCATENATE(B19427,C19427,D19427),'EPA Source to Industry Map'!$D$2:$E$35,2,FALSE)</f>
        <v>agriculture and forestry 01T03</v>
      </c>
      <c r="K19427" t="str">
        <f t="shared" si="303"/>
        <v>CH4</v>
      </c>
    </row>
    <row r="19428" spans="1:11" hidden="1" x14ac:dyDescent="0.25">
      <c r="A19428" t="s">
        <v>258</v>
      </c>
      <c r="B19428" t="s">
        <v>946</v>
      </c>
      <c r="C19428" t="s">
        <v>952</v>
      </c>
      <c r="E19428" t="s">
        <v>868</v>
      </c>
      <c r="F19428">
        <v>2018</v>
      </c>
      <c r="G19428" t="s">
        <v>919</v>
      </c>
      <c r="H19428">
        <v>0</v>
      </c>
      <c r="I19428">
        <f>IF(E19428="N2O",H19428*About!$B$102,IF('EPA non-CO2 Data'!E19428="CH4",'EPA non-CO2 Data'!H19428*About!$B$101,1))</f>
        <v>0</v>
      </c>
      <c r="J19428" t="str">
        <f>VLOOKUP(CONCATENATE(B19428,C19428,D19428),'EPA Source to Industry Map'!$D$2:$E$35,2,FALSE)</f>
        <v>agriculture and forestry 01T03</v>
      </c>
      <c r="K19428" t="str">
        <f t="shared" si="303"/>
        <v>CH4</v>
      </c>
    </row>
    <row r="19429" spans="1:11" hidden="1" x14ac:dyDescent="0.25">
      <c r="A19429" t="s">
        <v>258</v>
      </c>
      <c r="B19429" t="s">
        <v>946</v>
      </c>
      <c r="C19429" t="s">
        <v>952</v>
      </c>
      <c r="E19429" t="s">
        <v>868</v>
      </c>
      <c r="F19429">
        <v>2019</v>
      </c>
      <c r="G19429" t="s">
        <v>919</v>
      </c>
      <c r="H19429">
        <v>0</v>
      </c>
      <c r="I19429">
        <f>IF(E19429="N2O",H19429*About!$B$102,IF('EPA non-CO2 Data'!E19429="CH4",'EPA non-CO2 Data'!H19429*About!$B$101,1))</f>
        <v>0</v>
      </c>
      <c r="J19429" t="str">
        <f>VLOOKUP(CONCATENATE(B19429,C19429,D19429),'EPA Source to Industry Map'!$D$2:$E$35,2,FALSE)</f>
        <v>agriculture and forestry 01T03</v>
      </c>
      <c r="K19429" t="str">
        <f t="shared" si="303"/>
        <v>CH4</v>
      </c>
    </row>
    <row r="19430" spans="1:11" hidden="1" x14ac:dyDescent="0.25">
      <c r="A19430" t="s">
        <v>258</v>
      </c>
      <c r="B19430" t="s">
        <v>946</v>
      </c>
      <c r="C19430" t="s">
        <v>952</v>
      </c>
      <c r="E19430" t="s">
        <v>868</v>
      </c>
      <c r="F19430">
        <v>2020</v>
      </c>
      <c r="G19430" t="s">
        <v>919</v>
      </c>
      <c r="H19430">
        <v>0</v>
      </c>
      <c r="I19430">
        <f>IF(E19430="N2O",H19430*About!$B$102,IF('EPA non-CO2 Data'!E19430="CH4",'EPA non-CO2 Data'!H19430*About!$B$101,1))</f>
        <v>0</v>
      </c>
      <c r="J19430" t="str">
        <f>VLOOKUP(CONCATENATE(B19430,C19430,D19430),'EPA Source to Industry Map'!$D$2:$E$35,2,FALSE)</f>
        <v>agriculture and forestry 01T03</v>
      </c>
      <c r="K19430" t="str">
        <f t="shared" si="303"/>
        <v>CH4</v>
      </c>
    </row>
    <row r="19431" spans="1:11" hidden="1" x14ac:dyDescent="0.25">
      <c r="A19431" t="s">
        <v>258</v>
      </c>
      <c r="B19431" t="s">
        <v>946</v>
      </c>
      <c r="C19431" t="s">
        <v>952</v>
      </c>
      <c r="E19431" t="s">
        <v>868</v>
      </c>
      <c r="F19431">
        <v>2021</v>
      </c>
      <c r="G19431" t="s">
        <v>919</v>
      </c>
      <c r="H19431">
        <v>0</v>
      </c>
      <c r="I19431">
        <f>IF(E19431="N2O",H19431*About!$B$102,IF('EPA non-CO2 Data'!E19431="CH4",'EPA non-CO2 Data'!H19431*About!$B$101,1))</f>
        <v>0</v>
      </c>
      <c r="J19431" t="str">
        <f>VLOOKUP(CONCATENATE(B19431,C19431,D19431),'EPA Source to Industry Map'!$D$2:$E$35,2,FALSE)</f>
        <v>agriculture and forestry 01T03</v>
      </c>
      <c r="K19431" t="str">
        <f t="shared" si="303"/>
        <v>CH4</v>
      </c>
    </row>
    <row r="19432" spans="1:11" hidden="1" x14ac:dyDescent="0.25">
      <c r="A19432" t="s">
        <v>258</v>
      </c>
      <c r="B19432" t="s">
        <v>946</v>
      </c>
      <c r="C19432" t="s">
        <v>952</v>
      </c>
      <c r="E19432" t="s">
        <v>868</v>
      </c>
      <c r="F19432">
        <v>2022</v>
      </c>
      <c r="G19432" t="s">
        <v>919</v>
      </c>
      <c r="H19432">
        <v>0</v>
      </c>
      <c r="I19432">
        <f>IF(E19432="N2O",H19432*About!$B$102,IF('EPA non-CO2 Data'!E19432="CH4",'EPA non-CO2 Data'!H19432*About!$B$101,1))</f>
        <v>0</v>
      </c>
      <c r="J19432" t="str">
        <f>VLOOKUP(CONCATENATE(B19432,C19432,D19432),'EPA Source to Industry Map'!$D$2:$E$35,2,FALSE)</f>
        <v>agriculture and forestry 01T03</v>
      </c>
      <c r="K19432" t="str">
        <f t="shared" si="303"/>
        <v>CH4</v>
      </c>
    </row>
    <row r="19433" spans="1:11" hidden="1" x14ac:dyDescent="0.25">
      <c r="A19433" t="s">
        <v>258</v>
      </c>
      <c r="B19433" t="s">
        <v>946</v>
      </c>
      <c r="C19433" t="s">
        <v>952</v>
      </c>
      <c r="E19433" t="s">
        <v>868</v>
      </c>
      <c r="F19433">
        <v>2023</v>
      </c>
      <c r="G19433" t="s">
        <v>919</v>
      </c>
      <c r="H19433">
        <v>0</v>
      </c>
      <c r="I19433">
        <f>IF(E19433="N2O",H19433*About!$B$102,IF('EPA non-CO2 Data'!E19433="CH4",'EPA non-CO2 Data'!H19433*About!$B$101,1))</f>
        <v>0</v>
      </c>
      <c r="J19433" t="str">
        <f>VLOOKUP(CONCATENATE(B19433,C19433,D19433),'EPA Source to Industry Map'!$D$2:$E$35,2,FALSE)</f>
        <v>agriculture and forestry 01T03</v>
      </c>
      <c r="K19433" t="str">
        <f t="shared" si="303"/>
        <v>CH4</v>
      </c>
    </row>
    <row r="19434" spans="1:11" hidden="1" x14ac:dyDescent="0.25">
      <c r="A19434" t="s">
        <v>258</v>
      </c>
      <c r="B19434" t="s">
        <v>946</v>
      </c>
      <c r="C19434" t="s">
        <v>952</v>
      </c>
      <c r="E19434" t="s">
        <v>868</v>
      </c>
      <c r="F19434">
        <v>2024</v>
      </c>
      <c r="G19434" t="s">
        <v>919</v>
      </c>
      <c r="H19434">
        <v>0</v>
      </c>
      <c r="I19434">
        <f>IF(E19434="N2O",H19434*About!$B$102,IF('EPA non-CO2 Data'!E19434="CH4",'EPA non-CO2 Data'!H19434*About!$B$101,1))</f>
        <v>0</v>
      </c>
      <c r="J19434" t="str">
        <f>VLOOKUP(CONCATENATE(B19434,C19434,D19434),'EPA Source to Industry Map'!$D$2:$E$35,2,FALSE)</f>
        <v>agriculture and forestry 01T03</v>
      </c>
      <c r="K19434" t="str">
        <f t="shared" si="303"/>
        <v>CH4</v>
      </c>
    </row>
    <row r="19435" spans="1:11" hidden="1" x14ac:dyDescent="0.25">
      <c r="A19435" t="s">
        <v>258</v>
      </c>
      <c r="B19435" t="s">
        <v>946</v>
      </c>
      <c r="C19435" t="s">
        <v>952</v>
      </c>
      <c r="E19435" t="s">
        <v>868</v>
      </c>
      <c r="F19435">
        <v>2025</v>
      </c>
      <c r="G19435" t="s">
        <v>919</v>
      </c>
      <c r="H19435">
        <v>0</v>
      </c>
      <c r="I19435">
        <f>IF(E19435="N2O",H19435*About!$B$102,IF('EPA non-CO2 Data'!E19435="CH4",'EPA non-CO2 Data'!H19435*About!$B$101,1))</f>
        <v>0</v>
      </c>
      <c r="J19435" t="str">
        <f>VLOOKUP(CONCATENATE(B19435,C19435,D19435),'EPA Source to Industry Map'!$D$2:$E$35,2,FALSE)</f>
        <v>agriculture and forestry 01T03</v>
      </c>
      <c r="K19435" t="str">
        <f t="shared" si="303"/>
        <v>CH4</v>
      </c>
    </row>
    <row r="19436" spans="1:11" hidden="1" x14ac:dyDescent="0.25">
      <c r="A19436" t="s">
        <v>258</v>
      </c>
      <c r="B19436" t="s">
        <v>946</v>
      </c>
      <c r="C19436" t="s">
        <v>952</v>
      </c>
      <c r="E19436" t="s">
        <v>868</v>
      </c>
      <c r="F19436">
        <v>2026</v>
      </c>
      <c r="G19436" t="s">
        <v>919</v>
      </c>
      <c r="H19436">
        <v>0</v>
      </c>
      <c r="I19436">
        <f>IF(E19436="N2O",H19436*About!$B$102,IF('EPA non-CO2 Data'!E19436="CH4",'EPA non-CO2 Data'!H19436*About!$B$101,1))</f>
        <v>0</v>
      </c>
      <c r="J19436" t="str">
        <f>VLOOKUP(CONCATENATE(B19436,C19436,D19436),'EPA Source to Industry Map'!$D$2:$E$35,2,FALSE)</f>
        <v>agriculture and forestry 01T03</v>
      </c>
      <c r="K19436" t="str">
        <f t="shared" si="303"/>
        <v>CH4</v>
      </c>
    </row>
    <row r="19437" spans="1:11" hidden="1" x14ac:dyDescent="0.25">
      <c r="A19437" t="s">
        <v>258</v>
      </c>
      <c r="B19437" t="s">
        <v>946</v>
      </c>
      <c r="C19437" t="s">
        <v>952</v>
      </c>
      <c r="E19437" t="s">
        <v>868</v>
      </c>
      <c r="F19437">
        <v>2027</v>
      </c>
      <c r="G19437" t="s">
        <v>919</v>
      </c>
      <c r="H19437">
        <v>0</v>
      </c>
      <c r="I19437">
        <f>IF(E19437="N2O",H19437*About!$B$102,IF('EPA non-CO2 Data'!E19437="CH4",'EPA non-CO2 Data'!H19437*About!$B$101,1))</f>
        <v>0</v>
      </c>
      <c r="J19437" t="str">
        <f>VLOOKUP(CONCATENATE(B19437,C19437,D19437),'EPA Source to Industry Map'!$D$2:$E$35,2,FALSE)</f>
        <v>agriculture and forestry 01T03</v>
      </c>
      <c r="K19437" t="str">
        <f t="shared" si="303"/>
        <v>CH4</v>
      </c>
    </row>
    <row r="19438" spans="1:11" hidden="1" x14ac:dyDescent="0.25">
      <c r="A19438" t="s">
        <v>258</v>
      </c>
      <c r="B19438" t="s">
        <v>946</v>
      </c>
      <c r="C19438" t="s">
        <v>952</v>
      </c>
      <c r="E19438" t="s">
        <v>868</v>
      </c>
      <c r="F19438">
        <v>2028</v>
      </c>
      <c r="G19438" t="s">
        <v>919</v>
      </c>
      <c r="H19438">
        <v>0</v>
      </c>
      <c r="I19438">
        <f>IF(E19438="N2O",H19438*About!$B$102,IF('EPA non-CO2 Data'!E19438="CH4",'EPA non-CO2 Data'!H19438*About!$B$101,1))</f>
        <v>0</v>
      </c>
      <c r="J19438" t="str">
        <f>VLOOKUP(CONCATENATE(B19438,C19438,D19438),'EPA Source to Industry Map'!$D$2:$E$35,2,FALSE)</f>
        <v>agriculture and forestry 01T03</v>
      </c>
      <c r="K19438" t="str">
        <f t="shared" si="303"/>
        <v>CH4</v>
      </c>
    </row>
    <row r="19439" spans="1:11" hidden="1" x14ac:dyDescent="0.25">
      <c r="A19439" t="s">
        <v>258</v>
      </c>
      <c r="B19439" t="s">
        <v>946</v>
      </c>
      <c r="C19439" t="s">
        <v>952</v>
      </c>
      <c r="E19439" t="s">
        <v>868</v>
      </c>
      <c r="F19439">
        <v>2029</v>
      </c>
      <c r="G19439" t="s">
        <v>919</v>
      </c>
      <c r="H19439">
        <v>0</v>
      </c>
      <c r="I19439">
        <f>IF(E19439="N2O",H19439*About!$B$102,IF('EPA non-CO2 Data'!E19439="CH4",'EPA non-CO2 Data'!H19439*About!$B$101,1))</f>
        <v>0</v>
      </c>
      <c r="J19439" t="str">
        <f>VLOOKUP(CONCATENATE(B19439,C19439,D19439),'EPA Source to Industry Map'!$D$2:$E$35,2,FALSE)</f>
        <v>agriculture and forestry 01T03</v>
      </c>
      <c r="K19439" t="str">
        <f t="shared" si="303"/>
        <v>CH4</v>
      </c>
    </row>
    <row r="19440" spans="1:11" hidden="1" x14ac:dyDescent="0.25">
      <c r="A19440" t="s">
        <v>258</v>
      </c>
      <c r="B19440" t="s">
        <v>946</v>
      </c>
      <c r="C19440" t="s">
        <v>952</v>
      </c>
      <c r="E19440" t="s">
        <v>868</v>
      </c>
      <c r="F19440">
        <v>2030</v>
      </c>
      <c r="G19440" t="s">
        <v>919</v>
      </c>
      <c r="H19440">
        <v>0</v>
      </c>
      <c r="I19440">
        <f>IF(E19440="N2O",H19440*About!$B$102,IF('EPA non-CO2 Data'!E19440="CH4",'EPA non-CO2 Data'!H19440*About!$B$101,1))</f>
        <v>0</v>
      </c>
      <c r="J19440" t="str">
        <f>VLOOKUP(CONCATENATE(B19440,C19440,D19440),'EPA Source to Industry Map'!$D$2:$E$35,2,FALSE)</f>
        <v>agriculture and forestry 01T03</v>
      </c>
      <c r="K19440" t="str">
        <f t="shared" si="303"/>
        <v>CH4</v>
      </c>
    </row>
    <row r="19441" spans="1:11" hidden="1" x14ac:dyDescent="0.25">
      <c r="A19441" t="s">
        <v>258</v>
      </c>
      <c r="B19441" t="s">
        <v>946</v>
      </c>
      <c r="C19441" t="s">
        <v>952</v>
      </c>
      <c r="E19441" t="s">
        <v>868</v>
      </c>
      <c r="F19441">
        <v>2031</v>
      </c>
      <c r="G19441" t="s">
        <v>919</v>
      </c>
      <c r="H19441">
        <v>0</v>
      </c>
      <c r="I19441">
        <f>IF(E19441="N2O",H19441*About!$B$102,IF('EPA non-CO2 Data'!E19441="CH4",'EPA non-CO2 Data'!H19441*About!$B$101,1))</f>
        <v>0</v>
      </c>
      <c r="J19441" t="str">
        <f>VLOOKUP(CONCATENATE(B19441,C19441,D19441),'EPA Source to Industry Map'!$D$2:$E$35,2,FALSE)</f>
        <v>agriculture and forestry 01T03</v>
      </c>
      <c r="K19441" t="str">
        <f t="shared" si="303"/>
        <v>CH4</v>
      </c>
    </row>
    <row r="19442" spans="1:11" hidden="1" x14ac:dyDescent="0.25">
      <c r="A19442" t="s">
        <v>258</v>
      </c>
      <c r="B19442" t="s">
        <v>946</v>
      </c>
      <c r="C19442" t="s">
        <v>952</v>
      </c>
      <c r="E19442" t="s">
        <v>868</v>
      </c>
      <c r="F19442">
        <v>2032</v>
      </c>
      <c r="G19442" t="s">
        <v>919</v>
      </c>
      <c r="H19442">
        <v>0</v>
      </c>
      <c r="I19442">
        <f>IF(E19442="N2O",H19442*About!$B$102,IF('EPA non-CO2 Data'!E19442="CH4",'EPA non-CO2 Data'!H19442*About!$B$101,1))</f>
        <v>0</v>
      </c>
      <c r="J19442" t="str">
        <f>VLOOKUP(CONCATENATE(B19442,C19442,D19442),'EPA Source to Industry Map'!$D$2:$E$35,2,FALSE)</f>
        <v>agriculture and forestry 01T03</v>
      </c>
      <c r="K19442" t="str">
        <f t="shared" si="303"/>
        <v>CH4</v>
      </c>
    </row>
    <row r="19443" spans="1:11" hidden="1" x14ac:dyDescent="0.25">
      <c r="A19443" t="s">
        <v>258</v>
      </c>
      <c r="B19443" t="s">
        <v>946</v>
      </c>
      <c r="C19443" t="s">
        <v>952</v>
      </c>
      <c r="E19443" t="s">
        <v>868</v>
      </c>
      <c r="F19443">
        <v>2033</v>
      </c>
      <c r="G19443" t="s">
        <v>919</v>
      </c>
      <c r="H19443">
        <v>0</v>
      </c>
      <c r="I19443">
        <f>IF(E19443="N2O",H19443*About!$B$102,IF('EPA non-CO2 Data'!E19443="CH4",'EPA non-CO2 Data'!H19443*About!$B$101,1))</f>
        <v>0</v>
      </c>
      <c r="J19443" t="str">
        <f>VLOOKUP(CONCATENATE(B19443,C19443,D19443),'EPA Source to Industry Map'!$D$2:$E$35,2,FALSE)</f>
        <v>agriculture and forestry 01T03</v>
      </c>
      <c r="K19443" t="str">
        <f t="shared" si="303"/>
        <v>CH4</v>
      </c>
    </row>
    <row r="19444" spans="1:11" hidden="1" x14ac:dyDescent="0.25">
      <c r="A19444" t="s">
        <v>258</v>
      </c>
      <c r="B19444" t="s">
        <v>946</v>
      </c>
      <c r="C19444" t="s">
        <v>952</v>
      </c>
      <c r="E19444" t="s">
        <v>868</v>
      </c>
      <c r="F19444">
        <v>2034</v>
      </c>
      <c r="G19444" t="s">
        <v>919</v>
      </c>
      <c r="H19444">
        <v>0</v>
      </c>
      <c r="I19444">
        <f>IF(E19444="N2O",H19444*About!$B$102,IF('EPA non-CO2 Data'!E19444="CH4",'EPA non-CO2 Data'!H19444*About!$B$101,1))</f>
        <v>0</v>
      </c>
      <c r="J19444" t="str">
        <f>VLOOKUP(CONCATENATE(B19444,C19444,D19444),'EPA Source to Industry Map'!$D$2:$E$35,2,FALSE)</f>
        <v>agriculture and forestry 01T03</v>
      </c>
      <c r="K19444" t="str">
        <f t="shared" si="303"/>
        <v>CH4</v>
      </c>
    </row>
    <row r="19445" spans="1:11" hidden="1" x14ac:dyDescent="0.25">
      <c r="A19445" t="s">
        <v>258</v>
      </c>
      <c r="B19445" t="s">
        <v>946</v>
      </c>
      <c r="C19445" t="s">
        <v>952</v>
      </c>
      <c r="E19445" t="s">
        <v>868</v>
      </c>
      <c r="F19445">
        <v>2035</v>
      </c>
      <c r="G19445" t="s">
        <v>919</v>
      </c>
      <c r="H19445">
        <v>0</v>
      </c>
      <c r="I19445">
        <f>IF(E19445="N2O",H19445*About!$B$102,IF('EPA non-CO2 Data'!E19445="CH4",'EPA non-CO2 Data'!H19445*About!$B$101,1))</f>
        <v>0</v>
      </c>
      <c r="J19445" t="str">
        <f>VLOOKUP(CONCATENATE(B19445,C19445,D19445),'EPA Source to Industry Map'!$D$2:$E$35,2,FALSE)</f>
        <v>agriculture and forestry 01T03</v>
      </c>
      <c r="K19445" t="str">
        <f t="shared" si="303"/>
        <v>CH4</v>
      </c>
    </row>
    <row r="19446" spans="1:11" hidden="1" x14ac:dyDescent="0.25">
      <c r="A19446" t="s">
        <v>258</v>
      </c>
      <c r="B19446" t="s">
        <v>946</v>
      </c>
      <c r="C19446" t="s">
        <v>952</v>
      </c>
      <c r="E19446" t="s">
        <v>868</v>
      </c>
      <c r="F19446">
        <v>2036</v>
      </c>
      <c r="G19446" t="s">
        <v>919</v>
      </c>
      <c r="H19446">
        <v>0</v>
      </c>
      <c r="I19446">
        <f>IF(E19446="N2O",H19446*About!$B$102,IF('EPA non-CO2 Data'!E19446="CH4",'EPA non-CO2 Data'!H19446*About!$B$101,1))</f>
        <v>0</v>
      </c>
      <c r="J19446" t="str">
        <f>VLOOKUP(CONCATENATE(B19446,C19446,D19446),'EPA Source to Industry Map'!$D$2:$E$35,2,FALSE)</f>
        <v>agriculture and forestry 01T03</v>
      </c>
      <c r="K19446" t="str">
        <f t="shared" si="303"/>
        <v>CH4</v>
      </c>
    </row>
    <row r="19447" spans="1:11" hidden="1" x14ac:dyDescent="0.25">
      <c r="A19447" t="s">
        <v>258</v>
      </c>
      <c r="B19447" t="s">
        <v>946</v>
      </c>
      <c r="C19447" t="s">
        <v>952</v>
      </c>
      <c r="E19447" t="s">
        <v>868</v>
      </c>
      <c r="F19447">
        <v>2037</v>
      </c>
      <c r="G19447" t="s">
        <v>919</v>
      </c>
      <c r="H19447">
        <v>0</v>
      </c>
      <c r="I19447">
        <f>IF(E19447="N2O",H19447*About!$B$102,IF('EPA non-CO2 Data'!E19447="CH4",'EPA non-CO2 Data'!H19447*About!$B$101,1))</f>
        <v>0</v>
      </c>
      <c r="J19447" t="str">
        <f>VLOOKUP(CONCATENATE(B19447,C19447,D19447),'EPA Source to Industry Map'!$D$2:$E$35,2,FALSE)</f>
        <v>agriculture and forestry 01T03</v>
      </c>
      <c r="K19447" t="str">
        <f t="shared" si="303"/>
        <v>CH4</v>
      </c>
    </row>
    <row r="19448" spans="1:11" hidden="1" x14ac:dyDescent="0.25">
      <c r="A19448" t="s">
        <v>258</v>
      </c>
      <c r="B19448" t="s">
        <v>946</v>
      </c>
      <c r="C19448" t="s">
        <v>952</v>
      </c>
      <c r="E19448" t="s">
        <v>868</v>
      </c>
      <c r="F19448">
        <v>2038</v>
      </c>
      <c r="G19448" t="s">
        <v>919</v>
      </c>
      <c r="H19448">
        <v>0</v>
      </c>
      <c r="I19448">
        <f>IF(E19448="N2O",H19448*About!$B$102,IF('EPA non-CO2 Data'!E19448="CH4",'EPA non-CO2 Data'!H19448*About!$B$101,1))</f>
        <v>0</v>
      </c>
      <c r="J19448" t="str">
        <f>VLOOKUP(CONCATENATE(B19448,C19448,D19448),'EPA Source to Industry Map'!$D$2:$E$35,2,FALSE)</f>
        <v>agriculture and forestry 01T03</v>
      </c>
      <c r="K19448" t="str">
        <f t="shared" si="303"/>
        <v>CH4</v>
      </c>
    </row>
    <row r="19449" spans="1:11" hidden="1" x14ac:dyDescent="0.25">
      <c r="A19449" t="s">
        <v>258</v>
      </c>
      <c r="B19449" t="s">
        <v>946</v>
      </c>
      <c r="C19449" t="s">
        <v>952</v>
      </c>
      <c r="E19449" t="s">
        <v>868</v>
      </c>
      <c r="F19449">
        <v>2039</v>
      </c>
      <c r="G19449" t="s">
        <v>919</v>
      </c>
      <c r="H19449">
        <v>0</v>
      </c>
      <c r="I19449">
        <f>IF(E19449="N2O",H19449*About!$B$102,IF('EPA non-CO2 Data'!E19449="CH4",'EPA non-CO2 Data'!H19449*About!$B$101,1))</f>
        <v>0</v>
      </c>
      <c r="J19449" t="str">
        <f>VLOOKUP(CONCATENATE(B19449,C19449,D19449),'EPA Source to Industry Map'!$D$2:$E$35,2,FALSE)</f>
        <v>agriculture and forestry 01T03</v>
      </c>
      <c r="K19449" t="str">
        <f t="shared" si="303"/>
        <v>CH4</v>
      </c>
    </row>
    <row r="19450" spans="1:11" hidden="1" x14ac:dyDescent="0.25">
      <c r="A19450" t="s">
        <v>258</v>
      </c>
      <c r="B19450" t="s">
        <v>946</v>
      </c>
      <c r="C19450" t="s">
        <v>952</v>
      </c>
      <c r="E19450" t="s">
        <v>868</v>
      </c>
      <c r="F19450">
        <v>2040</v>
      </c>
      <c r="G19450" t="s">
        <v>919</v>
      </c>
      <c r="H19450">
        <v>0</v>
      </c>
      <c r="I19450">
        <f>IF(E19450="N2O",H19450*About!$B$102,IF('EPA non-CO2 Data'!E19450="CH4",'EPA non-CO2 Data'!H19450*About!$B$101,1))</f>
        <v>0</v>
      </c>
      <c r="J19450" t="str">
        <f>VLOOKUP(CONCATENATE(B19450,C19450,D19450),'EPA Source to Industry Map'!$D$2:$E$35,2,FALSE)</f>
        <v>agriculture and forestry 01T03</v>
      </c>
      <c r="K19450" t="str">
        <f t="shared" si="303"/>
        <v>CH4</v>
      </c>
    </row>
    <row r="19451" spans="1:11" hidden="1" x14ac:dyDescent="0.25">
      <c r="A19451" t="s">
        <v>258</v>
      </c>
      <c r="B19451" t="s">
        <v>946</v>
      </c>
      <c r="C19451" t="s">
        <v>952</v>
      </c>
      <c r="E19451" t="s">
        <v>868</v>
      </c>
      <c r="F19451">
        <v>2041</v>
      </c>
      <c r="G19451" t="s">
        <v>919</v>
      </c>
      <c r="H19451">
        <v>0</v>
      </c>
      <c r="I19451">
        <f>IF(E19451="N2O",H19451*About!$B$102,IF('EPA non-CO2 Data'!E19451="CH4",'EPA non-CO2 Data'!H19451*About!$B$101,1))</f>
        <v>0</v>
      </c>
      <c r="J19451" t="str">
        <f>VLOOKUP(CONCATENATE(B19451,C19451,D19451),'EPA Source to Industry Map'!$D$2:$E$35,2,FALSE)</f>
        <v>agriculture and forestry 01T03</v>
      </c>
      <c r="K19451" t="str">
        <f t="shared" si="303"/>
        <v>CH4</v>
      </c>
    </row>
    <row r="19452" spans="1:11" hidden="1" x14ac:dyDescent="0.25">
      <c r="A19452" t="s">
        <v>258</v>
      </c>
      <c r="B19452" t="s">
        <v>946</v>
      </c>
      <c r="C19452" t="s">
        <v>952</v>
      </c>
      <c r="E19452" t="s">
        <v>868</v>
      </c>
      <c r="F19452">
        <v>2042</v>
      </c>
      <c r="G19452" t="s">
        <v>919</v>
      </c>
      <c r="H19452">
        <v>0</v>
      </c>
      <c r="I19452">
        <f>IF(E19452="N2O",H19452*About!$B$102,IF('EPA non-CO2 Data'!E19452="CH4",'EPA non-CO2 Data'!H19452*About!$B$101,1))</f>
        <v>0</v>
      </c>
      <c r="J19452" t="str">
        <f>VLOOKUP(CONCATENATE(B19452,C19452,D19452),'EPA Source to Industry Map'!$D$2:$E$35,2,FALSE)</f>
        <v>agriculture and forestry 01T03</v>
      </c>
      <c r="K19452" t="str">
        <f t="shared" si="303"/>
        <v>CH4</v>
      </c>
    </row>
    <row r="19453" spans="1:11" hidden="1" x14ac:dyDescent="0.25">
      <c r="A19453" t="s">
        <v>258</v>
      </c>
      <c r="B19453" t="s">
        <v>946</v>
      </c>
      <c r="C19453" t="s">
        <v>952</v>
      </c>
      <c r="E19453" t="s">
        <v>868</v>
      </c>
      <c r="F19453">
        <v>2043</v>
      </c>
      <c r="G19453" t="s">
        <v>919</v>
      </c>
      <c r="H19453">
        <v>0</v>
      </c>
      <c r="I19453">
        <f>IF(E19453="N2O",H19453*About!$B$102,IF('EPA non-CO2 Data'!E19453="CH4",'EPA non-CO2 Data'!H19453*About!$B$101,1))</f>
        <v>0</v>
      </c>
      <c r="J19453" t="str">
        <f>VLOOKUP(CONCATENATE(B19453,C19453,D19453),'EPA Source to Industry Map'!$D$2:$E$35,2,FALSE)</f>
        <v>agriculture and forestry 01T03</v>
      </c>
      <c r="K19453" t="str">
        <f t="shared" si="303"/>
        <v>CH4</v>
      </c>
    </row>
    <row r="19454" spans="1:11" hidden="1" x14ac:dyDescent="0.25">
      <c r="A19454" t="s">
        <v>258</v>
      </c>
      <c r="B19454" t="s">
        <v>946</v>
      </c>
      <c r="C19454" t="s">
        <v>952</v>
      </c>
      <c r="E19454" t="s">
        <v>868</v>
      </c>
      <c r="F19454">
        <v>2044</v>
      </c>
      <c r="G19454" t="s">
        <v>919</v>
      </c>
      <c r="H19454">
        <v>0</v>
      </c>
      <c r="I19454">
        <f>IF(E19454="N2O",H19454*About!$B$102,IF('EPA non-CO2 Data'!E19454="CH4",'EPA non-CO2 Data'!H19454*About!$B$101,1))</f>
        <v>0</v>
      </c>
      <c r="J19454" t="str">
        <f>VLOOKUP(CONCATENATE(B19454,C19454,D19454),'EPA Source to Industry Map'!$D$2:$E$35,2,FALSE)</f>
        <v>agriculture and forestry 01T03</v>
      </c>
      <c r="K19454" t="str">
        <f t="shared" si="303"/>
        <v>CH4</v>
      </c>
    </row>
    <row r="19455" spans="1:11" hidden="1" x14ac:dyDescent="0.25">
      <c r="A19455" t="s">
        <v>258</v>
      </c>
      <c r="B19455" t="s">
        <v>946</v>
      </c>
      <c r="C19455" t="s">
        <v>952</v>
      </c>
      <c r="E19455" t="s">
        <v>868</v>
      </c>
      <c r="F19455">
        <v>2045</v>
      </c>
      <c r="G19455" t="s">
        <v>919</v>
      </c>
      <c r="H19455">
        <v>0</v>
      </c>
      <c r="I19455">
        <f>IF(E19455="N2O",H19455*About!$B$102,IF('EPA non-CO2 Data'!E19455="CH4",'EPA non-CO2 Data'!H19455*About!$B$101,1))</f>
        <v>0</v>
      </c>
      <c r="J19455" t="str">
        <f>VLOOKUP(CONCATENATE(B19455,C19455,D19455),'EPA Source to Industry Map'!$D$2:$E$35,2,FALSE)</f>
        <v>agriculture and forestry 01T03</v>
      </c>
      <c r="K19455" t="str">
        <f t="shared" si="303"/>
        <v>CH4</v>
      </c>
    </row>
    <row r="19456" spans="1:11" hidden="1" x14ac:dyDescent="0.25">
      <c r="A19456" t="s">
        <v>258</v>
      </c>
      <c r="B19456" t="s">
        <v>946</v>
      </c>
      <c r="C19456" t="s">
        <v>952</v>
      </c>
      <c r="E19456" t="s">
        <v>868</v>
      </c>
      <c r="F19456">
        <v>2046</v>
      </c>
      <c r="G19456" t="s">
        <v>919</v>
      </c>
      <c r="H19456">
        <v>0</v>
      </c>
      <c r="I19456">
        <f>IF(E19456="N2O",H19456*About!$B$102,IF('EPA non-CO2 Data'!E19456="CH4",'EPA non-CO2 Data'!H19456*About!$B$101,1))</f>
        <v>0</v>
      </c>
      <c r="J19456" t="str">
        <f>VLOOKUP(CONCATENATE(B19456,C19456,D19456),'EPA Source to Industry Map'!$D$2:$E$35,2,FALSE)</f>
        <v>agriculture and forestry 01T03</v>
      </c>
      <c r="K19456" t="str">
        <f t="shared" si="303"/>
        <v>CH4</v>
      </c>
    </row>
    <row r="19457" spans="1:11" hidden="1" x14ac:dyDescent="0.25">
      <c r="A19457" t="s">
        <v>258</v>
      </c>
      <c r="B19457" t="s">
        <v>946</v>
      </c>
      <c r="C19457" t="s">
        <v>952</v>
      </c>
      <c r="E19457" t="s">
        <v>868</v>
      </c>
      <c r="F19457">
        <v>2047</v>
      </c>
      <c r="G19457" t="s">
        <v>919</v>
      </c>
      <c r="H19457">
        <v>0</v>
      </c>
      <c r="I19457">
        <f>IF(E19457="N2O",H19457*About!$B$102,IF('EPA non-CO2 Data'!E19457="CH4",'EPA non-CO2 Data'!H19457*About!$B$101,1))</f>
        <v>0</v>
      </c>
      <c r="J19457" t="str">
        <f>VLOOKUP(CONCATENATE(B19457,C19457,D19457),'EPA Source to Industry Map'!$D$2:$E$35,2,FALSE)</f>
        <v>agriculture and forestry 01T03</v>
      </c>
      <c r="K19457" t="str">
        <f t="shared" si="303"/>
        <v>CH4</v>
      </c>
    </row>
    <row r="19458" spans="1:11" hidden="1" x14ac:dyDescent="0.25">
      <c r="A19458" t="s">
        <v>258</v>
      </c>
      <c r="B19458" t="s">
        <v>946</v>
      </c>
      <c r="C19458" t="s">
        <v>952</v>
      </c>
      <c r="E19458" t="s">
        <v>868</v>
      </c>
      <c r="F19458">
        <v>2048</v>
      </c>
      <c r="G19458" t="s">
        <v>919</v>
      </c>
      <c r="H19458">
        <v>0</v>
      </c>
      <c r="I19458">
        <f>IF(E19458="N2O",H19458*About!$B$102,IF('EPA non-CO2 Data'!E19458="CH4",'EPA non-CO2 Data'!H19458*About!$B$101,1))</f>
        <v>0</v>
      </c>
      <c r="J19458" t="str">
        <f>VLOOKUP(CONCATENATE(B19458,C19458,D19458),'EPA Source to Industry Map'!$D$2:$E$35,2,FALSE)</f>
        <v>agriculture and forestry 01T03</v>
      </c>
      <c r="K19458" t="str">
        <f t="shared" ref="K19458:K19521" si="304">IF(E19458="N2O","N2O",IF(E19458="CH4","CH4","F-gases"))</f>
        <v>CH4</v>
      </c>
    </row>
    <row r="19459" spans="1:11" hidden="1" x14ac:dyDescent="0.25">
      <c r="A19459" t="s">
        <v>258</v>
      </c>
      <c r="B19459" t="s">
        <v>946</v>
      </c>
      <c r="C19459" t="s">
        <v>952</v>
      </c>
      <c r="E19459" t="s">
        <v>868</v>
      </c>
      <c r="F19459">
        <v>2049</v>
      </c>
      <c r="G19459" t="s">
        <v>919</v>
      </c>
      <c r="H19459">
        <v>0</v>
      </c>
      <c r="I19459">
        <f>IF(E19459="N2O",H19459*About!$B$102,IF('EPA non-CO2 Data'!E19459="CH4",'EPA non-CO2 Data'!H19459*About!$B$101,1))</f>
        <v>0</v>
      </c>
      <c r="J19459" t="str">
        <f>VLOOKUP(CONCATENATE(B19459,C19459,D19459),'EPA Source to Industry Map'!$D$2:$E$35,2,FALSE)</f>
        <v>agriculture and forestry 01T03</v>
      </c>
      <c r="K19459" t="str">
        <f t="shared" si="304"/>
        <v>CH4</v>
      </c>
    </row>
    <row r="19460" spans="1:11" hidden="1" x14ac:dyDescent="0.25">
      <c r="A19460" t="s">
        <v>258</v>
      </c>
      <c r="B19460" t="s">
        <v>946</v>
      </c>
      <c r="C19460" t="s">
        <v>952</v>
      </c>
      <c r="E19460" t="s">
        <v>868</v>
      </c>
      <c r="F19460">
        <v>2050</v>
      </c>
      <c r="G19460" t="s">
        <v>919</v>
      </c>
      <c r="H19460">
        <v>0</v>
      </c>
      <c r="I19460">
        <f>IF(E19460="N2O",H19460*About!$B$102,IF('EPA non-CO2 Data'!E19460="CH4",'EPA non-CO2 Data'!H19460*About!$B$101,1))</f>
        <v>0</v>
      </c>
      <c r="J19460" t="str">
        <f>VLOOKUP(CONCATENATE(B19460,C19460,D19460),'EPA Source to Industry Map'!$D$2:$E$35,2,FALSE)</f>
        <v>agriculture and forestry 01T03</v>
      </c>
      <c r="K19460" t="str">
        <f t="shared" si="304"/>
        <v>CH4</v>
      </c>
    </row>
    <row r="19461" spans="1:11" hidden="1" x14ac:dyDescent="0.25">
      <c r="A19461" t="s">
        <v>258</v>
      </c>
      <c r="B19461" t="s">
        <v>921</v>
      </c>
      <c r="C19461" t="s">
        <v>953</v>
      </c>
      <c r="D19461" t="s">
        <v>954</v>
      </c>
      <c r="E19461" t="s">
        <v>868</v>
      </c>
      <c r="F19461">
        <v>1990</v>
      </c>
      <c r="G19461" t="s">
        <v>919</v>
      </c>
      <c r="H19461">
        <v>0</v>
      </c>
      <c r="I19461">
        <f>IF(E19461="N2O",H19461*About!$B$102,IF('EPA non-CO2 Data'!E19461="CH4",'EPA non-CO2 Data'!H19461*About!$B$101,1))</f>
        <v>0</v>
      </c>
      <c r="J19461" t="str">
        <f>VLOOKUP(CONCATENATE(B19461,C19461,D19461),'EPA Source to Industry Map'!$D$2:$E$35,2,FALSE)</f>
        <v>non-industry</v>
      </c>
      <c r="K19461" t="str">
        <f t="shared" si="304"/>
        <v>CH4</v>
      </c>
    </row>
    <row r="19462" spans="1:11" hidden="1" x14ac:dyDescent="0.25">
      <c r="A19462" t="s">
        <v>258</v>
      </c>
      <c r="B19462" t="s">
        <v>921</v>
      </c>
      <c r="C19462" t="s">
        <v>953</v>
      </c>
      <c r="D19462" t="s">
        <v>954</v>
      </c>
      <c r="E19462" t="s">
        <v>868</v>
      </c>
      <c r="F19462">
        <v>1990</v>
      </c>
      <c r="G19462" t="s">
        <v>919</v>
      </c>
      <c r="H19462">
        <v>0.30793622500000001</v>
      </c>
      <c r="I19462">
        <f>IF(E19462="N2O",H19462*About!$B$102,IF('EPA non-CO2 Data'!E19462="CH4",'EPA non-CO2 Data'!H19462*About!$B$101,1))</f>
        <v>0.34488857200000006</v>
      </c>
      <c r="J19462" t="str">
        <f>VLOOKUP(CONCATENATE(B19462,C19462,D19462),'EPA Source to Industry Map'!$D$2:$E$35,2,FALSE)</f>
        <v>non-industry</v>
      </c>
      <c r="K19462" t="str">
        <f t="shared" si="304"/>
        <v>CH4</v>
      </c>
    </row>
    <row r="19463" spans="1:11" hidden="1" x14ac:dyDescent="0.25">
      <c r="A19463" t="s">
        <v>258</v>
      </c>
      <c r="B19463" t="s">
        <v>921</v>
      </c>
      <c r="C19463" t="s">
        <v>953</v>
      </c>
      <c r="D19463" t="s">
        <v>954</v>
      </c>
      <c r="E19463" t="s">
        <v>868</v>
      </c>
      <c r="F19463">
        <v>1991</v>
      </c>
      <c r="G19463" t="s">
        <v>919</v>
      </c>
      <c r="H19463">
        <v>0</v>
      </c>
      <c r="I19463">
        <f>IF(E19463="N2O",H19463*About!$B$102,IF('EPA non-CO2 Data'!E19463="CH4",'EPA non-CO2 Data'!H19463*About!$B$101,1))</f>
        <v>0</v>
      </c>
      <c r="J19463" t="str">
        <f>VLOOKUP(CONCATENATE(B19463,C19463,D19463),'EPA Source to Industry Map'!$D$2:$E$35,2,FALSE)</f>
        <v>non-industry</v>
      </c>
      <c r="K19463" t="str">
        <f t="shared" si="304"/>
        <v>CH4</v>
      </c>
    </row>
    <row r="19464" spans="1:11" hidden="1" x14ac:dyDescent="0.25">
      <c r="A19464" t="s">
        <v>258</v>
      </c>
      <c r="B19464" t="s">
        <v>921</v>
      </c>
      <c r="C19464" t="s">
        <v>953</v>
      </c>
      <c r="D19464" t="s">
        <v>954</v>
      </c>
      <c r="E19464" t="s">
        <v>868</v>
      </c>
      <c r="F19464">
        <v>1991</v>
      </c>
      <c r="G19464" t="s">
        <v>919</v>
      </c>
      <c r="H19464">
        <v>0.24747095</v>
      </c>
      <c r="I19464">
        <f>IF(E19464="N2O",H19464*About!$B$102,IF('EPA non-CO2 Data'!E19464="CH4",'EPA non-CO2 Data'!H19464*About!$B$101,1))</f>
        <v>0.27716746400000003</v>
      </c>
      <c r="J19464" t="str">
        <f>VLOOKUP(CONCATENATE(B19464,C19464,D19464),'EPA Source to Industry Map'!$D$2:$E$35,2,FALSE)</f>
        <v>non-industry</v>
      </c>
      <c r="K19464" t="str">
        <f t="shared" si="304"/>
        <v>CH4</v>
      </c>
    </row>
    <row r="19465" spans="1:11" hidden="1" x14ac:dyDescent="0.25">
      <c r="A19465" t="s">
        <v>258</v>
      </c>
      <c r="B19465" t="s">
        <v>921</v>
      </c>
      <c r="C19465" t="s">
        <v>953</v>
      </c>
      <c r="D19465" t="s">
        <v>954</v>
      </c>
      <c r="E19465" t="s">
        <v>868</v>
      </c>
      <c r="F19465">
        <v>1992</v>
      </c>
      <c r="G19465" t="s">
        <v>919</v>
      </c>
      <c r="H19465">
        <v>0</v>
      </c>
      <c r="I19465">
        <f>IF(E19465="N2O",H19465*About!$B$102,IF('EPA non-CO2 Data'!E19465="CH4",'EPA non-CO2 Data'!H19465*About!$B$101,1))</f>
        <v>0</v>
      </c>
      <c r="J19465" t="str">
        <f>VLOOKUP(CONCATENATE(B19465,C19465,D19465),'EPA Source to Industry Map'!$D$2:$E$35,2,FALSE)</f>
        <v>non-industry</v>
      </c>
      <c r="K19465" t="str">
        <f t="shared" si="304"/>
        <v>CH4</v>
      </c>
    </row>
    <row r="19466" spans="1:11" hidden="1" x14ac:dyDescent="0.25">
      <c r="A19466" t="s">
        <v>258</v>
      </c>
      <c r="B19466" t="s">
        <v>921</v>
      </c>
      <c r="C19466" t="s">
        <v>953</v>
      </c>
      <c r="D19466" t="s">
        <v>954</v>
      </c>
      <c r="E19466" t="s">
        <v>868</v>
      </c>
      <c r="F19466">
        <v>1992</v>
      </c>
      <c r="G19466" t="s">
        <v>919</v>
      </c>
      <c r="H19466">
        <v>0.27598735000000002</v>
      </c>
      <c r="I19466">
        <f>IF(E19466="N2O",H19466*About!$B$102,IF('EPA non-CO2 Data'!E19466="CH4",'EPA non-CO2 Data'!H19466*About!$B$101,1))</f>
        <v>0.30910583200000002</v>
      </c>
      <c r="J19466" t="str">
        <f>VLOOKUP(CONCATENATE(B19466,C19466,D19466),'EPA Source to Industry Map'!$D$2:$E$35,2,FALSE)</f>
        <v>non-industry</v>
      </c>
      <c r="K19466" t="str">
        <f t="shared" si="304"/>
        <v>CH4</v>
      </c>
    </row>
    <row r="19467" spans="1:11" hidden="1" x14ac:dyDescent="0.25">
      <c r="A19467" t="s">
        <v>258</v>
      </c>
      <c r="B19467" t="s">
        <v>921</v>
      </c>
      <c r="C19467" t="s">
        <v>953</v>
      </c>
      <c r="D19467" t="s">
        <v>954</v>
      </c>
      <c r="E19467" t="s">
        <v>868</v>
      </c>
      <c r="F19467">
        <v>1993</v>
      </c>
      <c r="G19467" t="s">
        <v>919</v>
      </c>
      <c r="H19467">
        <v>0</v>
      </c>
      <c r="I19467">
        <f>IF(E19467="N2O",H19467*About!$B$102,IF('EPA non-CO2 Data'!E19467="CH4",'EPA non-CO2 Data'!H19467*About!$B$101,1))</f>
        <v>0</v>
      </c>
      <c r="J19467" t="str">
        <f>VLOOKUP(CONCATENATE(B19467,C19467,D19467),'EPA Source to Industry Map'!$D$2:$E$35,2,FALSE)</f>
        <v>non-industry</v>
      </c>
      <c r="K19467" t="str">
        <f t="shared" si="304"/>
        <v>CH4</v>
      </c>
    </row>
    <row r="19468" spans="1:11" hidden="1" x14ac:dyDescent="0.25">
      <c r="A19468" t="s">
        <v>258</v>
      </c>
      <c r="B19468" t="s">
        <v>921</v>
      </c>
      <c r="C19468" t="s">
        <v>953</v>
      </c>
      <c r="D19468" t="s">
        <v>954</v>
      </c>
      <c r="E19468" t="s">
        <v>868</v>
      </c>
      <c r="F19468">
        <v>1993</v>
      </c>
      <c r="G19468" t="s">
        <v>919</v>
      </c>
      <c r="H19468">
        <v>1.0532064999999999</v>
      </c>
      <c r="I19468">
        <f>IF(E19468="N2O",H19468*About!$B$102,IF('EPA non-CO2 Data'!E19468="CH4",'EPA non-CO2 Data'!H19468*About!$B$101,1))</f>
        <v>1.1795912800000001</v>
      </c>
      <c r="J19468" t="str">
        <f>VLOOKUP(CONCATENATE(B19468,C19468,D19468),'EPA Source to Industry Map'!$D$2:$E$35,2,FALSE)</f>
        <v>non-industry</v>
      </c>
      <c r="K19468" t="str">
        <f t="shared" si="304"/>
        <v>CH4</v>
      </c>
    </row>
    <row r="19469" spans="1:11" hidden="1" x14ac:dyDescent="0.25">
      <c r="A19469" t="s">
        <v>258</v>
      </c>
      <c r="B19469" t="s">
        <v>921</v>
      </c>
      <c r="C19469" t="s">
        <v>953</v>
      </c>
      <c r="D19469" t="s">
        <v>954</v>
      </c>
      <c r="E19469" t="s">
        <v>868</v>
      </c>
      <c r="F19469">
        <v>1994</v>
      </c>
      <c r="G19469" t="s">
        <v>919</v>
      </c>
      <c r="H19469">
        <v>0</v>
      </c>
      <c r="I19469">
        <f>IF(E19469="N2O",H19469*About!$B$102,IF('EPA non-CO2 Data'!E19469="CH4",'EPA non-CO2 Data'!H19469*About!$B$101,1))</f>
        <v>0</v>
      </c>
      <c r="J19469" t="str">
        <f>VLOOKUP(CONCATENATE(B19469,C19469,D19469),'EPA Source to Industry Map'!$D$2:$E$35,2,FALSE)</f>
        <v>non-industry</v>
      </c>
      <c r="K19469" t="str">
        <f t="shared" si="304"/>
        <v>CH4</v>
      </c>
    </row>
    <row r="19470" spans="1:11" hidden="1" x14ac:dyDescent="0.25">
      <c r="A19470" t="s">
        <v>258</v>
      </c>
      <c r="B19470" t="s">
        <v>921</v>
      </c>
      <c r="C19470" t="s">
        <v>953</v>
      </c>
      <c r="D19470" t="s">
        <v>954</v>
      </c>
      <c r="E19470" t="s">
        <v>868</v>
      </c>
      <c r="F19470">
        <v>1994</v>
      </c>
      <c r="G19470" t="s">
        <v>919</v>
      </c>
      <c r="H19470">
        <v>1.0254327750000001</v>
      </c>
      <c r="I19470">
        <f>IF(E19470="N2O",H19470*About!$B$102,IF('EPA non-CO2 Data'!E19470="CH4",'EPA non-CO2 Data'!H19470*About!$B$101,1))</f>
        <v>1.1484847080000002</v>
      </c>
      <c r="J19470" t="str">
        <f>VLOOKUP(CONCATENATE(B19470,C19470,D19470),'EPA Source to Industry Map'!$D$2:$E$35,2,FALSE)</f>
        <v>non-industry</v>
      </c>
      <c r="K19470" t="str">
        <f t="shared" si="304"/>
        <v>CH4</v>
      </c>
    </row>
    <row r="19471" spans="1:11" hidden="1" x14ac:dyDescent="0.25">
      <c r="A19471" t="s">
        <v>258</v>
      </c>
      <c r="B19471" t="s">
        <v>921</v>
      </c>
      <c r="C19471" t="s">
        <v>953</v>
      </c>
      <c r="D19471" t="s">
        <v>954</v>
      </c>
      <c r="E19471" t="s">
        <v>868</v>
      </c>
      <c r="F19471">
        <v>1995</v>
      </c>
      <c r="G19471" t="s">
        <v>919</v>
      </c>
      <c r="H19471">
        <v>0</v>
      </c>
      <c r="I19471">
        <f>IF(E19471="N2O",H19471*About!$B$102,IF('EPA non-CO2 Data'!E19471="CH4",'EPA non-CO2 Data'!H19471*About!$B$101,1))</f>
        <v>0</v>
      </c>
      <c r="J19471" t="str">
        <f>VLOOKUP(CONCATENATE(B19471,C19471,D19471),'EPA Source to Industry Map'!$D$2:$E$35,2,FALSE)</f>
        <v>non-industry</v>
      </c>
      <c r="K19471" t="str">
        <f t="shared" si="304"/>
        <v>CH4</v>
      </c>
    </row>
    <row r="19472" spans="1:11" hidden="1" x14ac:dyDescent="0.25">
      <c r="A19472" t="s">
        <v>258</v>
      </c>
      <c r="B19472" t="s">
        <v>921</v>
      </c>
      <c r="C19472" t="s">
        <v>953</v>
      </c>
      <c r="D19472" t="s">
        <v>954</v>
      </c>
      <c r="E19472" t="s">
        <v>868</v>
      </c>
      <c r="F19472">
        <v>1995</v>
      </c>
      <c r="G19472" t="s">
        <v>919</v>
      </c>
      <c r="H19472">
        <v>1.0293815749999999</v>
      </c>
      <c r="I19472">
        <f>IF(E19472="N2O",H19472*About!$B$102,IF('EPA non-CO2 Data'!E19472="CH4",'EPA non-CO2 Data'!H19472*About!$B$101,1))</f>
        <v>1.152907364</v>
      </c>
      <c r="J19472" t="str">
        <f>VLOOKUP(CONCATENATE(B19472,C19472,D19472),'EPA Source to Industry Map'!$D$2:$E$35,2,FALSE)</f>
        <v>non-industry</v>
      </c>
      <c r="K19472" t="str">
        <f t="shared" si="304"/>
        <v>CH4</v>
      </c>
    </row>
    <row r="19473" spans="1:11" hidden="1" x14ac:dyDescent="0.25">
      <c r="A19473" t="s">
        <v>258</v>
      </c>
      <c r="B19473" t="s">
        <v>921</v>
      </c>
      <c r="C19473" t="s">
        <v>953</v>
      </c>
      <c r="D19473" t="s">
        <v>954</v>
      </c>
      <c r="E19473" t="s">
        <v>868</v>
      </c>
      <c r="F19473">
        <v>1996</v>
      </c>
      <c r="G19473" t="s">
        <v>919</v>
      </c>
      <c r="H19473">
        <v>0</v>
      </c>
      <c r="I19473">
        <f>IF(E19473="N2O",H19473*About!$B$102,IF('EPA non-CO2 Data'!E19473="CH4",'EPA non-CO2 Data'!H19473*About!$B$101,1))</f>
        <v>0</v>
      </c>
      <c r="J19473" t="str">
        <f>VLOOKUP(CONCATENATE(B19473,C19473,D19473),'EPA Source to Industry Map'!$D$2:$E$35,2,FALSE)</f>
        <v>non-industry</v>
      </c>
      <c r="K19473" t="str">
        <f t="shared" si="304"/>
        <v>CH4</v>
      </c>
    </row>
    <row r="19474" spans="1:11" hidden="1" x14ac:dyDescent="0.25">
      <c r="A19474" t="s">
        <v>258</v>
      </c>
      <c r="B19474" t="s">
        <v>921</v>
      </c>
      <c r="C19474" t="s">
        <v>953</v>
      </c>
      <c r="D19474" t="s">
        <v>954</v>
      </c>
      <c r="E19474" t="s">
        <v>868</v>
      </c>
      <c r="F19474">
        <v>1996</v>
      </c>
      <c r="G19474" t="s">
        <v>919</v>
      </c>
      <c r="H19474">
        <v>0.98393359999999996</v>
      </c>
      <c r="I19474">
        <f>IF(E19474="N2O",H19474*About!$B$102,IF('EPA non-CO2 Data'!E19474="CH4",'EPA non-CO2 Data'!H19474*About!$B$101,1))</f>
        <v>1.102005632</v>
      </c>
      <c r="J19474" t="str">
        <f>VLOOKUP(CONCATENATE(B19474,C19474,D19474),'EPA Source to Industry Map'!$D$2:$E$35,2,FALSE)</f>
        <v>non-industry</v>
      </c>
      <c r="K19474" t="str">
        <f t="shared" si="304"/>
        <v>CH4</v>
      </c>
    </row>
    <row r="19475" spans="1:11" hidden="1" x14ac:dyDescent="0.25">
      <c r="A19475" t="s">
        <v>258</v>
      </c>
      <c r="B19475" t="s">
        <v>921</v>
      </c>
      <c r="C19475" t="s">
        <v>953</v>
      </c>
      <c r="D19475" t="s">
        <v>954</v>
      </c>
      <c r="E19475" t="s">
        <v>868</v>
      </c>
      <c r="F19475">
        <v>1997</v>
      </c>
      <c r="G19475" t="s">
        <v>919</v>
      </c>
      <c r="H19475">
        <v>0</v>
      </c>
      <c r="I19475">
        <f>IF(E19475="N2O",H19475*About!$B$102,IF('EPA non-CO2 Data'!E19475="CH4",'EPA non-CO2 Data'!H19475*About!$B$101,1))</f>
        <v>0</v>
      </c>
      <c r="J19475" t="str">
        <f>VLOOKUP(CONCATENATE(B19475,C19475,D19475),'EPA Source to Industry Map'!$D$2:$E$35,2,FALSE)</f>
        <v>non-industry</v>
      </c>
      <c r="K19475" t="str">
        <f t="shared" si="304"/>
        <v>CH4</v>
      </c>
    </row>
    <row r="19476" spans="1:11" hidden="1" x14ac:dyDescent="0.25">
      <c r="A19476" t="s">
        <v>258</v>
      </c>
      <c r="B19476" t="s">
        <v>921</v>
      </c>
      <c r="C19476" t="s">
        <v>953</v>
      </c>
      <c r="D19476" t="s">
        <v>954</v>
      </c>
      <c r="E19476" t="s">
        <v>868</v>
      </c>
      <c r="F19476">
        <v>1997</v>
      </c>
      <c r="G19476" t="s">
        <v>919</v>
      </c>
      <c r="H19476">
        <v>0.96635380000000004</v>
      </c>
      <c r="I19476">
        <f>IF(E19476="N2O",H19476*About!$B$102,IF('EPA non-CO2 Data'!E19476="CH4",'EPA non-CO2 Data'!H19476*About!$B$101,1))</f>
        <v>1.0823162560000001</v>
      </c>
      <c r="J19476" t="str">
        <f>VLOOKUP(CONCATENATE(B19476,C19476,D19476),'EPA Source to Industry Map'!$D$2:$E$35,2,FALSE)</f>
        <v>non-industry</v>
      </c>
      <c r="K19476" t="str">
        <f t="shared" si="304"/>
        <v>CH4</v>
      </c>
    </row>
    <row r="19477" spans="1:11" hidden="1" x14ac:dyDescent="0.25">
      <c r="A19477" t="s">
        <v>258</v>
      </c>
      <c r="B19477" t="s">
        <v>921</v>
      </c>
      <c r="C19477" t="s">
        <v>953</v>
      </c>
      <c r="D19477" t="s">
        <v>954</v>
      </c>
      <c r="E19477" t="s">
        <v>868</v>
      </c>
      <c r="F19477">
        <v>1998</v>
      </c>
      <c r="G19477" t="s">
        <v>919</v>
      </c>
      <c r="H19477">
        <v>0</v>
      </c>
      <c r="I19477">
        <f>IF(E19477="N2O",H19477*About!$B$102,IF('EPA non-CO2 Data'!E19477="CH4",'EPA non-CO2 Data'!H19477*About!$B$101,1))</f>
        <v>0</v>
      </c>
      <c r="J19477" t="str">
        <f>VLOOKUP(CONCATENATE(B19477,C19477,D19477),'EPA Source to Industry Map'!$D$2:$E$35,2,FALSE)</f>
        <v>non-industry</v>
      </c>
      <c r="K19477" t="str">
        <f t="shared" si="304"/>
        <v>CH4</v>
      </c>
    </row>
    <row r="19478" spans="1:11" hidden="1" x14ac:dyDescent="0.25">
      <c r="A19478" t="s">
        <v>258</v>
      </c>
      <c r="B19478" t="s">
        <v>921</v>
      </c>
      <c r="C19478" t="s">
        <v>953</v>
      </c>
      <c r="D19478" t="s">
        <v>954</v>
      </c>
      <c r="E19478" t="s">
        <v>868</v>
      </c>
      <c r="F19478">
        <v>1998</v>
      </c>
      <c r="G19478" t="s">
        <v>919</v>
      </c>
      <c r="H19478">
        <v>0.96825582499999996</v>
      </c>
      <c r="I19478">
        <f>IF(E19478="N2O",H19478*About!$B$102,IF('EPA non-CO2 Data'!E19478="CH4",'EPA non-CO2 Data'!H19478*About!$B$101,1))</f>
        <v>1.0844465240000001</v>
      </c>
      <c r="J19478" t="str">
        <f>VLOOKUP(CONCATENATE(B19478,C19478,D19478),'EPA Source to Industry Map'!$D$2:$E$35,2,FALSE)</f>
        <v>non-industry</v>
      </c>
      <c r="K19478" t="str">
        <f t="shared" si="304"/>
        <v>CH4</v>
      </c>
    </row>
    <row r="19479" spans="1:11" hidden="1" x14ac:dyDescent="0.25">
      <c r="A19479" t="s">
        <v>258</v>
      </c>
      <c r="B19479" t="s">
        <v>921</v>
      </c>
      <c r="C19479" t="s">
        <v>953</v>
      </c>
      <c r="D19479" t="s">
        <v>954</v>
      </c>
      <c r="E19479" t="s">
        <v>868</v>
      </c>
      <c r="F19479">
        <v>1999</v>
      </c>
      <c r="G19479" t="s">
        <v>919</v>
      </c>
      <c r="H19479">
        <v>0</v>
      </c>
      <c r="I19479">
        <f>IF(E19479="N2O",H19479*About!$B$102,IF('EPA non-CO2 Data'!E19479="CH4",'EPA non-CO2 Data'!H19479*About!$B$101,1))</f>
        <v>0</v>
      </c>
      <c r="J19479" t="str">
        <f>VLOOKUP(CONCATENATE(B19479,C19479,D19479),'EPA Source to Industry Map'!$D$2:$E$35,2,FALSE)</f>
        <v>non-industry</v>
      </c>
      <c r="K19479" t="str">
        <f t="shared" si="304"/>
        <v>CH4</v>
      </c>
    </row>
    <row r="19480" spans="1:11" hidden="1" x14ac:dyDescent="0.25">
      <c r="A19480" t="s">
        <v>258</v>
      </c>
      <c r="B19480" t="s">
        <v>921</v>
      </c>
      <c r="C19480" t="s">
        <v>953</v>
      </c>
      <c r="D19480" t="s">
        <v>954</v>
      </c>
      <c r="E19480" t="s">
        <v>868</v>
      </c>
      <c r="F19480">
        <v>1999</v>
      </c>
      <c r="G19480" t="s">
        <v>919</v>
      </c>
      <c r="H19480">
        <v>0.92576290000000006</v>
      </c>
      <c r="I19480">
        <f>IF(E19480="N2O",H19480*About!$B$102,IF('EPA non-CO2 Data'!E19480="CH4",'EPA non-CO2 Data'!H19480*About!$B$101,1))</f>
        <v>1.0368544480000002</v>
      </c>
      <c r="J19480" t="str">
        <f>VLOOKUP(CONCATENATE(B19480,C19480,D19480),'EPA Source to Industry Map'!$D$2:$E$35,2,FALSE)</f>
        <v>non-industry</v>
      </c>
      <c r="K19480" t="str">
        <f t="shared" si="304"/>
        <v>CH4</v>
      </c>
    </row>
    <row r="19481" spans="1:11" hidden="1" x14ac:dyDescent="0.25">
      <c r="A19481" t="s">
        <v>258</v>
      </c>
      <c r="B19481" t="s">
        <v>921</v>
      </c>
      <c r="C19481" t="s">
        <v>953</v>
      </c>
      <c r="D19481" t="s">
        <v>954</v>
      </c>
      <c r="E19481" t="s">
        <v>868</v>
      </c>
      <c r="F19481">
        <v>2000</v>
      </c>
      <c r="G19481" t="s">
        <v>919</v>
      </c>
      <c r="H19481">
        <v>0</v>
      </c>
      <c r="I19481">
        <f>IF(E19481="N2O",H19481*About!$B$102,IF('EPA non-CO2 Data'!E19481="CH4",'EPA non-CO2 Data'!H19481*About!$B$101,1))</f>
        <v>0</v>
      </c>
      <c r="J19481" t="str">
        <f>VLOOKUP(CONCATENATE(B19481,C19481,D19481),'EPA Source to Industry Map'!$D$2:$E$35,2,FALSE)</f>
        <v>non-industry</v>
      </c>
      <c r="K19481" t="str">
        <f t="shared" si="304"/>
        <v>CH4</v>
      </c>
    </row>
    <row r="19482" spans="1:11" hidden="1" x14ac:dyDescent="0.25">
      <c r="A19482" t="s">
        <v>258</v>
      </c>
      <c r="B19482" t="s">
        <v>921</v>
      </c>
      <c r="C19482" t="s">
        <v>953</v>
      </c>
      <c r="D19482" t="s">
        <v>954</v>
      </c>
      <c r="E19482" t="s">
        <v>868</v>
      </c>
      <c r="F19482">
        <v>2000</v>
      </c>
      <c r="G19482" t="s">
        <v>919</v>
      </c>
      <c r="H19482">
        <v>0.92713032500000003</v>
      </c>
      <c r="I19482">
        <f>IF(E19482="N2O",H19482*About!$B$102,IF('EPA non-CO2 Data'!E19482="CH4",'EPA non-CO2 Data'!H19482*About!$B$101,1))</f>
        <v>1.0383859640000002</v>
      </c>
      <c r="J19482" t="str">
        <f>VLOOKUP(CONCATENATE(B19482,C19482,D19482),'EPA Source to Industry Map'!$D$2:$E$35,2,FALSE)</f>
        <v>non-industry</v>
      </c>
      <c r="K19482" t="str">
        <f t="shared" si="304"/>
        <v>CH4</v>
      </c>
    </row>
    <row r="19483" spans="1:11" hidden="1" x14ac:dyDescent="0.25">
      <c r="A19483" t="s">
        <v>258</v>
      </c>
      <c r="B19483" t="s">
        <v>921</v>
      </c>
      <c r="C19483" t="s">
        <v>953</v>
      </c>
      <c r="D19483" t="s">
        <v>954</v>
      </c>
      <c r="E19483" t="s">
        <v>868</v>
      </c>
      <c r="F19483">
        <v>2001</v>
      </c>
      <c r="G19483" t="s">
        <v>919</v>
      </c>
      <c r="H19483">
        <v>7.4369248937424296E-4</v>
      </c>
      <c r="I19483">
        <f>IF(E19483="N2O",H19483*About!$B$102,IF('EPA non-CO2 Data'!E19483="CH4",'EPA non-CO2 Data'!H19483*About!$B$101,1))</f>
        <v>8.329355880991522E-4</v>
      </c>
      <c r="J19483" t="str">
        <f>VLOOKUP(CONCATENATE(B19483,C19483,D19483),'EPA Source to Industry Map'!$D$2:$E$35,2,FALSE)</f>
        <v>non-industry</v>
      </c>
      <c r="K19483" t="str">
        <f t="shared" si="304"/>
        <v>CH4</v>
      </c>
    </row>
    <row r="19484" spans="1:11" hidden="1" x14ac:dyDescent="0.25">
      <c r="A19484" t="s">
        <v>258</v>
      </c>
      <c r="B19484" t="s">
        <v>921</v>
      </c>
      <c r="C19484" t="s">
        <v>953</v>
      </c>
      <c r="D19484" t="s">
        <v>954</v>
      </c>
      <c r="E19484" t="s">
        <v>868</v>
      </c>
      <c r="F19484">
        <v>2001</v>
      </c>
      <c r="G19484" t="s">
        <v>919</v>
      </c>
      <c r="H19484">
        <v>0.99239273251062599</v>
      </c>
      <c r="I19484">
        <f>IF(E19484="N2O",H19484*About!$B$102,IF('EPA non-CO2 Data'!E19484="CH4",'EPA non-CO2 Data'!H19484*About!$B$101,1))</f>
        <v>1.1114798604119012</v>
      </c>
      <c r="J19484" t="str">
        <f>VLOOKUP(CONCATENATE(B19484,C19484,D19484),'EPA Source to Industry Map'!$D$2:$E$35,2,FALSE)</f>
        <v>non-industry</v>
      </c>
      <c r="K19484" t="str">
        <f t="shared" si="304"/>
        <v>CH4</v>
      </c>
    </row>
    <row r="19485" spans="1:11" hidden="1" x14ac:dyDescent="0.25">
      <c r="A19485" t="s">
        <v>258</v>
      </c>
      <c r="B19485" t="s">
        <v>921</v>
      </c>
      <c r="C19485" t="s">
        <v>953</v>
      </c>
      <c r="D19485" t="s">
        <v>954</v>
      </c>
      <c r="E19485" t="s">
        <v>868</v>
      </c>
      <c r="F19485">
        <v>2002</v>
      </c>
      <c r="G19485" t="s">
        <v>919</v>
      </c>
      <c r="H19485">
        <v>1.23133839410002E-3</v>
      </c>
      <c r="I19485">
        <f>IF(E19485="N2O",H19485*About!$B$102,IF('EPA non-CO2 Data'!E19485="CH4",'EPA non-CO2 Data'!H19485*About!$B$101,1))</f>
        <v>1.3790990013920225E-3</v>
      </c>
      <c r="J19485" t="str">
        <f>VLOOKUP(CONCATENATE(B19485,C19485,D19485),'EPA Source to Industry Map'!$D$2:$E$35,2,FALSE)</f>
        <v>non-industry</v>
      </c>
      <c r="K19485" t="str">
        <f t="shared" si="304"/>
        <v>CH4</v>
      </c>
    </row>
    <row r="19486" spans="1:11" hidden="1" x14ac:dyDescent="0.25">
      <c r="A19486" t="s">
        <v>258</v>
      </c>
      <c r="B19486" t="s">
        <v>921</v>
      </c>
      <c r="C19486" t="s">
        <v>953</v>
      </c>
      <c r="D19486" t="s">
        <v>954</v>
      </c>
      <c r="E19486" t="s">
        <v>868</v>
      </c>
      <c r="F19486">
        <v>2002</v>
      </c>
      <c r="G19486" t="s">
        <v>919</v>
      </c>
      <c r="H19486">
        <v>0.99396103660589996</v>
      </c>
      <c r="I19486">
        <f>IF(E19486="N2O",H19486*About!$B$102,IF('EPA non-CO2 Data'!E19486="CH4",'EPA non-CO2 Data'!H19486*About!$B$101,1))</f>
        <v>1.113236360998608</v>
      </c>
      <c r="J19486" t="str">
        <f>VLOOKUP(CONCATENATE(B19486,C19486,D19486),'EPA Source to Industry Map'!$D$2:$E$35,2,FALSE)</f>
        <v>non-industry</v>
      </c>
      <c r="K19486" t="str">
        <f t="shared" si="304"/>
        <v>CH4</v>
      </c>
    </row>
    <row r="19487" spans="1:11" hidden="1" x14ac:dyDescent="0.25">
      <c r="A19487" t="s">
        <v>258</v>
      </c>
      <c r="B19487" t="s">
        <v>921</v>
      </c>
      <c r="C19487" t="s">
        <v>953</v>
      </c>
      <c r="D19487" t="s">
        <v>954</v>
      </c>
      <c r="E19487" t="s">
        <v>868</v>
      </c>
      <c r="F19487">
        <v>2003</v>
      </c>
      <c r="G19487" t="s">
        <v>919</v>
      </c>
      <c r="H19487">
        <v>1.55941179489741E-3</v>
      </c>
      <c r="I19487">
        <f>IF(E19487="N2O",H19487*About!$B$102,IF('EPA non-CO2 Data'!E19487="CH4",'EPA non-CO2 Data'!H19487*About!$B$101,1))</f>
        <v>1.7465412102850993E-3</v>
      </c>
      <c r="J19487" t="str">
        <f>VLOOKUP(CONCATENATE(B19487,C19487,D19487),'EPA Source to Industry Map'!$D$2:$E$35,2,FALSE)</f>
        <v>non-industry</v>
      </c>
      <c r="K19487" t="str">
        <f t="shared" si="304"/>
        <v>CH4</v>
      </c>
    </row>
    <row r="19488" spans="1:11" hidden="1" x14ac:dyDescent="0.25">
      <c r="A19488" t="s">
        <v>258</v>
      </c>
      <c r="B19488" t="s">
        <v>921</v>
      </c>
      <c r="C19488" t="s">
        <v>953</v>
      </c>
      <c r="D19488" t="s">
        <v>954</v>
      </c>
      <c r="E19488" t="s">
        <v>868</v>
      </c>
      <c r="F19488">
        <v>2003</v>
      </c>
      <c r="G19488" t="s">
        <v>919</v>
      </c>
      <c r="H19488">
        <v>0.98475162820510298</v>
      </c>
      <c r="I19488">
        <f>IF(E19488="N2O",H19488*About!$B$102,IF('EPA non-CO2 Data'!E19488="CH4",'EPA non-CO2 Data'!H19488*About!$B$101,1))</f>
        <v>1.1029218235897154</v>
      </c>
      <c r="J19488" t="str">
        <f>VLOOKUP(CONCATENATE(B19488,C19488,D19488),'EPA Source to Industry Map'!$D$2:$E$35,2,FALSE)</f>
        <v>non-industry</v>
      </c>
      <c r="K19488" t="str">
        <f t="shared" si="304"/>
        <v>CH4</v>
      </c>
    </row>
    <row r="19489" spans="1:11" hidden="1" x14ac:dyDescent="0.25">
      <c r="A19489" t="s">
        <v>258</v>
      </c>
      <c r="B19489" t="s">
        <v>921</v>
      </c>
      <c r="C19489" t="s">
        <v>953</v>
      </c>
      <c r="D19489" t="s">
        <v>954</v>
      </c>
      <c r="E19489" t="s">
        <v>868</v>
      </c>
      <c r="F19489">
        <v>2004</v>
      </c>
      <c r="G19489" t="s">
        <v>919</v>
      </c>
      <c r="H19489">
        <v>1.8368797273897799E-3</v>
      </c>
      <c r="I19489">
        <f>IF(E19489="N2O",H19489*About!$B$102,IF('EPA non-CO2 Data'!E19489="CH4",'EPA non-CO2 Data'!H19489*About!$B$101,1))</f>
        <v>2.0573052946765537E-3</v>
      </c>
      <c r="J19489" t="str">
        <f>VLOOKUP(CONCATENATE(B19489,C19489,D19489),'EPA Source to Industry Map'!$D$2:$E$35,2,FALSE)</f>
        <v>non-industry</v>
      </c>
      <c r="K19489" t="str">
        <f t="shared" si="304"/>
        <v>CH4</v>
      </c>
    </row>
    <row r="19490" spans="1:11" hidden="1" x14ac:dyDescent="0.25">
      <c r="A19490" t="s">
        <v>258</v>
      </c>
      <c r="B19490" t="s">
        <v>921</v>
      </c>
      <c r="C19490" t="s">
        <v>953</v>
      </c>
      <c r="D19490" t="s">
        <v>954</v>
      </c>
      <c r="E19490" t="s">
        <v>868</v>
      </c>
      <c r="F19490">
        <v>2004</v>
      </c>
      <c r="G19490" t="s">
        <v>919</v>
      </c>
      <c r="H19490">
        <v>0.99857135527260998</v>
      </c>
      <c r="I19490">
        <f>IF(E19490="N2O",H19490*About!$B$102,IF('EPA non-CO2 Data'!E19490="CH4",'EPA non-CO2 Data'!H19490*About!$B$101,1))</f>
        <v>1.1183999179053232</v>
      </c>
      <c r="J19490" t="str">
        <f>VLOOKUP(CONCATENATE(B19490,C19490,D19490),'EPA Source to Industry Map'!$D$2:$E$35,2,FALSE)</f>
        <v>non-industry</v>
      </c>
      <c r="K19490" t="str">
        <f t="shared" si="304"/>
        <v>CH4</v>
      </c>
    </row>
    <row r="19491" spans="1:11" hidden="1" x14ac:dyDescent="0.25">
      <c r="A19491" t="s">
        <v>258</v>
      </c>
      <c r="B19491" t="s">
        <v>921</v>
      </c>
      <c r="C19491" t="s">
        <v>953</v>
      </c>
      <c r="D19491" t="s">
        <v>954</v>
      </c>
      <c r="E19491" t="s">
        <v>868</v>
      </c>
      <c r="F19491">
        <v>2005</v>
      </c>
      <c r="G19491" t="s">
        <v>919</v>
      </c>
      <c r="H19491">
        <v>1.9950337701580101E-3</v>
      </c>
      <c r="I19491">
        <f>IF(E19491="N2O",H19491*About!$B$102,IF('EPA non-CO2 Data'!E19491="CH4",'EPA non-CO2 Data'!H19491*About!$B$101,1))</f>
        <v>2.2344378225769715E-3</v>
      </c>
      <c r="J19491" t="str">
        <f>VLOOKUP(CONCATENATE(B19491,C19491,D19491),'EPA Source to Industry Map'!$D$2:$E$35,2,FALSE)</f>
        <v>non-industry</v>
      </c>
      <c r="K19491" t="str">
        <f t="shared" si="304"/>
        <v>CH4</v>
      </c>
    </row>
    <row r="19492" spans="1:11" hidden="1" x14ac:dyDescent="0.25">
      <c r="A19492" t="s">
        <v>258</v>
      </c>
      <c r="B19492" t="s">
        <v>921</v>
      </c>
      <c r="C19492" t="s">
        <v>953</v>
      </c>
      <c r="D19492" t="s">
        <v>954</v>
      </c>
      <c r="E19492" t="s">
        <v>868</v>
      </c>
      <c r="F19492">
        <v>2005</v>
      </c>
      <c r="G19492" t="s">
        <v>919</v>
      </c>
      <c r="H19492">
        <v>0.97937091872984205</v>
      </c>
      <c r="I19492">
        <f>IF(E19492="N2O",H19492*About!$B$102,IF('EPA non-CO2 Data'!E19492="CH4",'EPA non-CO2 Data'!H19492*About!$B$101,1))</f>
        <v>1.0968954289774233</v>
      </c>
      <c r="J19492" t="str">
        <f>VLOOKUP(CONCATENATE(B19492,C19492,D19492),'EPA Source to Industry Map'!$D$2:$E$35,2,FALSE)</f>
        <v>non-industry</v>
      </c>
      <c r="K19492" t="str">
        <f t="shared" si="304"/>
        <v>CH4</v>
      </c>
    </row>
    <row r="19493" spans="1:11" hidden="1" x14ac:dyDescent="0.25">
      <c r="A19493" t="s">
        <v>258</v>
      </c>
      <c r="B19493" t="s">
        <v>921</v>
      </c>
      <c r="C19493" t="s">
        <v>953</v>
      </c>
      <c r="D19493" t="s">
        <v>954</v>
      </c>
      <c r="E19493" t="s">
        <v>868</v>
      </c>
      <c r="F19493">
        <v>2006</v>
      </c>
      <c r="G19493" t="s">
        <v>919</v>
      </c>
      <c r="H19493">
        <v>9.7712295895142198E-3</v>
      </c>
      <c r="I19493">
        <f>IF(E19493="N2O",H19493*About!$B$102,IF('EPA non-CO2 Data'!E19493="CH4",'EPA non-CO2 Data'!H19493*About!$B$101,1))</f>
        <v>1.0943777140255927E-2</v>
      </c>
      <c r="J19493" t="str">
        <f>VLOOKUP(CONCATENATE(B19493,C19493,D19493),'EPA Source to Industry Map'!$D$2:$E$35,2,FALSE)</f>
        <v>non-industry</v>
      </c>
      <c r="K19493" t="str">
        <f t="shared" si="304"/>
        <v>CH4</v>
      </c>
    </row>
    <row r="19494" spans="1:11" hidden="1" x14ac:dyDescent="0.25">
      <c r="A19494" t="s">
        <v>258</v>
      </c>
      <c r="B19494" t="s">
        <v>921</v>
      </c>
      <c r="C19494" t="s">
        <v>953</v>
      </c>
      <c r="D19494" t="s">
        <v>954</v>
      </c>
      <c r="E19494" t="s">
        <v>868</v>
      </c>
      <c r="F19494">
        <v>2006</v>
      </c>
      <c r="G19494" t="s">
        <v>919</v>
      </c>
      <c r="H19494">
        <v>0.99786347791048602</v>
      </c>
      <c r="I19494">
        <f>IF(E19494="N2O",H19494*About!$B$102,IF('EPA non-CO2 Data'!E19494="CH4",'EPA non-CO2 Data'!H19494*About!$B$101,1))</f>
        <v>1.1176070952597446</v>
      </c>
      <c r="J19494" t="str">
        <f>VLOOKUP(CONCATENATE(B19494,C19494,D19494),'EPA Source to Industry Map'!$D$2:$E$35,2,FALSE)</f>
        <v>non-industry</v>
      </c>
      <c r="K19494" t="str">
        <f t="shared" si="304"/>
        <v>CH4</v>
      </c>
    </row>
    <row r="19495" spans="1:11" hidden="1" x14ac:dyDescent="0.25">
      <c r="A19495" t="s">
        <v>258</v>
      </c>
      <c r="B19495" t="s">
        <v>921</v>
      </c>
      <c r="C19495" t="s">
        <v>953</v>
      </c>
      <c r="D19495" t="s">
        <v>954</v>
      </c>
      <c r="E19495" t="s">
        <v>868</v>
      </c>
      <c r="F19495">
        <v>2007</v>
      </c>
      <c r="G19495" t="s">
        <v>919</v>
      </c>
      <c r="H19495">
        <v>1.6643670298219899E-2</v>
      </c>
      <c r="I19495">
        <f>IF(E19495="N2O",H19495*About!$B$102,IF('EPA non-CO2 Data'!E19495="CH4",'EPA non-CO2 Data'!H19495*About!$B$101,1))</f>
        <v>1.864091073400629E-2</v>
      </c>
      <c r="J19495" t="str">
        <f>VLOOKUP(CONCATENATE(B19495,C19495,D19495),'EPA Source to Industry Map'!$D$2:$E$35,2,FALSE)</f>
        <v>non-industry</v>
      </c>
      <c r="K19495" t="str">
        <f t="shared" si="304"/>
        <v>CH4</v>
      </c>
    </row>
    <row r="19496" spans="1:11" hidden="1" x14ac:dyDescent="0.25">
      <c r="A19496" t="s">
        <v>258</v>
      </c>
      <c r="B19496" t="s">
        <v>921</v>
      </c>
      <c r="C19496" t="s">
        <v>953</v>
      </c>
      <c r="D19496" t="s">
        <v>954</v>
      </c>
      <c r="E19496" t="s">
        <v>868</v>
      </c>
      <c r="F19496">
        <v>2007</v>
      </c>
      <c r="G19496" t="s">
        <v>919</v>
      </c>
      <c r="H19496">
        <v>0.97625816970178003</v>
      </c>
      <c r="I19496">
        <f>IF(E19496="N2O",H19496*About!$B$102,IF('EPA non-CO2 Data'!E19496="CH4",'EPA non-CO2 Data'!H19496*About!$B$101,1))</f>
        <v>1.0934091500659937</v>
      </c>
      <c r="J19496" t="str">
        <f>VLOOKUP(CONCATENATE(B19496,C19496,D19496),'EPA Source to Industry Map'!$D$2:$E$35,2,FALSE)</f>
        <v>non-industry</v>
      </c>
      <c r="K19496" t="str">
        <f t="shared" si="304"/>
        <v>CH4</v>
      </c>
    </row>
    <row r="19497" spans="1:11" hidden="1" x14ac:dyDescent="0.25">
      <c r="A19497" t="s">
        <v>258</v>
      </c>
      <c r="B19497" t="s">
        <v>921</v>
      </c>
      <c r="C19497" t="s">
        <v>953</v>
      </c>
      <c r="D19497" t="s">
        <v>954</v>
      </c>
      <c r="E19497" t="s">
        <v>868</v>
      </c>
      <c r="F19497">
        <v>2008</v>
      </c>
      <c r="G19497" t="s">
        <v>919</v>
      </c>
      <c r="H19497">
        <v>2.3414772482802701E-2</v>
      </c>
      <c r="I19497">
        <f>IF(E19497="N2O",H19497*About!$B$102,IF('EPA non-CO2 Data'!E19497="CH4",'EPA non-CO2 Data'!H19497*About!$B$101,1))</f>
        <v>2.6224545180739026E-2</v>
      </c>
      <c r="J19497" t="str">
        <f>VLOOKUP(CONCATENATE(B19497,C19497,D19497),'EPA Source to Industry Map'!$D$2:$E$35,2,FALSE)</f>
        <v>non-industry</v>
      </c>
      <c r="K19497" t="str">
        <f t="shared" si="304"/>
        <v>CH4</v>
      </c>
    </row>
    <row r="19498" spans="1:11" hidden="1" x14ac:dyDescent="0.25">
      <c r="A19498" t="s">
        <v>258</v>
      </c>
      <c r="B19498" t="s">
        <v>921</v>
      </c>
      <c r="C19498" t="s">
        <v>953</v>
      </c>
      <c r="D19498" t="s">
        <v>954</v>
      </c>
      <c r="E19498" t="s">
        <v>868</v>
      </c>
      <c r="F19498">
        <v>2008</v>
      </c>
      <c r="G19498" t="s">
        <v>919</v>
      </c>
      <c r="H19498">
        <v>0.98164755751719701</v>
      </c>
      <c r="I19498">
        <f>IF(E19498="N2O",H19498*About!$B$102,IF('EPA non-CO2 Data'!E19498="CH4",'EPA non-CO2 Data'!H19498*About!$B$101,1))</f>
        <v>1.0994452644192607</v>
      </c>
      <c r="J19498" t="str">
        <f>VLOOKUP(CONCATENATE(B19498,C19498,D19498),'EPA Source to Industry Map'!$D$2:$E$35,2,FALSE)</f>
        <v>non-industry</v>
      </c>
      <c r="K19498" t="str">
        <f t="shared" si="304"/>
        <v>CH4</v>
      </c>
    </row>
    <row r="19499" spans="1:11" hidden="1" x14ac:dyDescent="0.25">
      <c r="A19499" t="s">
        <v>258</v>
      </c>
      <c r="B19499" t="s">
        <v>921</v>
      </c>
      <c r="C19499" t="s">
        <v>953</v>
      </c>
      <c r="D19499" t="s">
        <v>954</v>
      </c>
      <c r="E19499" t="s">
        <v>868</v>
      </c>
      <c r="F19499">
        <v>2009</v>
      </c>
      <c r="G19499" t="s">
        <v>919</v>
      </c>
      <c r="H19499">
        <v>3.0342562165279301E-2</v>
      </c>
      <c r="I19499">
        <f>IF(E19499="N2O",H19499*About!$B$102,IF('EPA non-CO2 Data'!E19499="CH4",'EPA non-CO2 Data'!H19499*About!$B$101,1))</f>
        <v>3.3983669625112817E-2</v>
      </c>
      <c r="J19499" t="str">
        <f>VLOOKUP(CONCATENATE(B19499,C19499,D19499),'EPA Source to Industry Map'!$D$2:$E$35,2,FALSE)</f>
        <v>non-industry</v>
      </c>
      <c r="K19499" t="str">
        <f t="shared" si="304"/>
        <v>CH4</v>
      </c>
    </row>
    <row r="19500" spans="1:11" hidden="1" x14ac:dyDescent="0.25">
      <c r="A19500" t="s">
        <v>258</v>
      </c>
      <c r="B19500" t="s">
        <v>921</v>
      </c>
      <c r="C19500" t="s">
        <v>953</v>
      </c>
      <c r="D19500" t="s">
        <v>954</v>
      </c>
      <c r="E19500" t="s">
        <v>868</v>
      </c>
      <c r="F19500">
        <v>2009</v>
      </c>
      <c r="G19500" t="s">
        <v>919</v>
      </c>
      <c r="H19500">
        <v>1.00321174283472</v>
      </c>
      <c r="I19500">
        <f>IF(E19500="N2O",H19500*About!$B$102,IF('EPA non-CO2 Data'!E19500="CH4",'EPA non-CO2 Data'!H19500*About!$B$101,1))</f>
        <v>1.1235971519748866</v>
      </c>
      <c r="J19500" t="str">
        <f>VLOOKUP(CONCATENATE(B19500,C19500,D19500),'EPA Source to Industry Map'!$D$2:$E$35,2,FALSE)</f>
        <v>non-industry</v>
      </c>
      <c r="K19500" t="str">
        <f t="shared" si="304"/>
        <v>CH4</v>
      </c>
    </row>
    <row r="19501" spans="1:11" hidden="1" x14ac:dyDescent="0.25">
      <c r="A19501" t="s">
        <v>258</v>
      </c>
      <c r="B19501" t="s">
        <v>921</v>
      </c>
      <c r="C19501" t="s">
        <v>953</v>
      </c>
      <c r="D19501" t="s">
        <v>954</v>
      </c>
      <c r="E19501" t="s">
        <v>868</v>
      </c>
      <c r="F19501">
        <v>2010</v>
      </c>
      <c r="G19501" t="s">
        <v>919</v>
      </c>
      <c r="H19501">
        <v>4.0065060747109298E-2</v>
      </c>
      <c r="I19501">
        <f>IF(E19501="N2O",H19501*About!$B$102,IF('EPA non-CO2 Data'!E19501="CH4",'EPA non-CO2 Data'!H19501*About!$B$101,1))</f>
        <v>4.4872868036762416E-2</v>
      </c>
      <c r="J19501" t="str">
        <f>VLOOKUP(CONCATENATE(B19501,C19501,D19501),'EPA Source to Industry Map'!$D$2:$E$35,2,FALSE)</f>
        <v>non-industry</v>
      </c>
      <c r="K19501" t="str">
        <f t="shared" si="304"/>
        <v>CH4</v>
      </c>
    </row>
    <row r="19502" spans="1:11" hidden="1" x14ac:dyDescent="0.25">
      <c r="A19502" t="s">
        <v>258</v>
      </c>
      <c r="B19502" t="s">
        <v>921</v>
      </c>
      <c r="C19502" t="s">
        <v>953</v>
      </c>
      <c r="D19502" t="s">
        <v>954</v>
      </c>
      <c r="E19502" t="s">
        <v>868</v>
      </c>
      <c r="F19502">
        <v>2010</v>
      </c>
      <c r="G19502" t="s">
        <v>919</v>
      </c>
      <c r="H19502">
        <v>1.1048375617528901</v>
      </c>
      <c r="I19502">
        <f>IF(E19502="N2O",H19502*About!$B$102,IF('EPA non-CO2 Data'!E19502="CH4",'EPA non-CO2 Data'!H19502*About!$B$101,1))</f>
        <v>1.237418069163237</v>
      </c>
      <c r="J19502" t="str">
        <f>VLOOKUP(CONCATENATE(B19502,C19502,D19502),'EPA Source to Industry Map'!$D$2:$E$35,2,FALSE)</f>
        <v>non-industry</v>
      </c>
      <c r="K19502" t="str">
        <f t="shared" si="304"/>
        <v>CH4</v>
      </c>
    </row>
    <row r="19503" spans="1:11" hidden="1" x14ac:dyDescent="0.25">
      <c r="A19503" t="s">
        <v>258</v>
      </c>
      <c r="B19503" t="s">
        <v>921</v>
      </c>
      <c r="C19503" t="s">
        <v>953</v>
      </c>
      <c r="D19503" t="s">
        <v>954</v>
      </c>
      <c r="E19503" t="s">
        <v>868</v>
      </c>
      <c r="F19503">
        <v>2011</v>
      </c>
      <c r="G19503" t="s">
        <v>919</v>
      </c>
      <c r="H19503">
        <v>3.9420829890218001E-2</v>
      </c>
      <c r="I19503">
        <f>IF(E19503="N2O",H19503*About!$B$102,IF('EPA non-CO2 Data'!E19503="CH4",'EPA non-CO2 Data'!H19503*About!$B$101,1))</f>
        <v>4.4151329477044164E-2</v>
      </c>
      <c r="J19503" t="str">
        <f>VLOOKUP(CONCATENATE(B19503,C19503,D19503),'EPA Source to Industry Map'!$D$2:$E$35,2,FALSE)</f>
        <v>non-industry</v>
      </c>
      <c r="K19503" t="str">
        <f t="shared" si="304"/>
        <v>CH4</v>
      </c>
    </row>
    <row r="19504" spans="1:11" hidden="1" x14ac:dyDescent="0.25">
      <c r="A19504" t="s">
        <v>258</v>
      </c>
      <c r="B19504" t="s">
        <v>921</v>
      </c>
      <c r="C19504" t="s">
        <v>953</v>
      </c>
      <c r="D19504" t="s">
        <v>954</v>
      </c>
      <c r="E19504" t="s">
        <v>868</v>
      </c>
      <c r="F19504">
        <v>2011</v>
      </c>
      <c r="G19504" t="s">
        <v>919</v>
      </c>
      <c r="H19504">
        <v>1.15479119010978</v>
      </c>
      <c r="I19504">
        <f>IF(E19504="N2O",H19504*About!$B$102,IF('EPA non-CO2 Data'!E19504="CH4",'EPA non-CO2 Data'!H19504*About!$B$101,1))</f>
        <v>1.2933661329229538</v>
      </c>
      <c r="J19504" t="str">
        <f>VLOOKUP(CONCATENATE(B19504,C19504,D19504),'EPA Source to Industry Map'!$D$2:$E$35,2,FALSE)</f>
        <v>non-industry</v>
      </c>
      <c r="K19504" t="str">
        <f t="shared" si="304"/>
        <v>CH4</v>
      </c>
    </row>
    <row r="19505" spans="1:11" hidden="1" x14ac:dyDescent="0.25">
      <c r="A19505" t="s">
        <v>258</v>
      </c>
      <c r="B19505" t="s">
        <v>921</v>
      </c>
      <c r="C19505" t="s">
        <v>953</v>
      </c>
      <c r="D19505" t="s">
        <v>954</v>
      </c>
      <c r="E19505" t="s">
        <v>868</v>
      </c>
      <c r="F19505">
        <v>2012</v>
      </c>
      <c r="G19505" t="s">
        <v>919</v>
      </c>
      <c r="H19505">
        <v>3.74641472660164E-2</v>
      </c>
      <c r="I19505">
        <f>IF(E19505="N2O",H19505*About!$B$102,IF('EPA non-CO2 Data'!E19505="CH4",'EPA non-CO2 Data'!H19505*About!$B$101,1))</f>
        <v>4.1959844937938369E-2</v>
      </c>
      <c r="J19505" t="str">
        <f>VLOOKUP(CONCATENATE(B19505,C19505,D19505),'EPA Source to Industry Map'!$D$2:$E$35,2,FALSE)</f>
        <v>non-industry</v>
      </c>
      <c r="K19505" t="str">
        <f t="shared" si="304"/>
        <v>CH4</v>
      </c>
    </row>
    <row r="19506" spans="1:11" hidden="1" x14ac:dyDescent="0.25">
      <c r="A19506" t="s">
        <v>258</v>
      </c>
      <c r="B19506" t="s">
        <v>921</v>
      </c>
      <c r="C19506" t="s">
        <v>953</v>
      </c>
      <c r="D19506" t="s">
        <v>954</v>
      </c>
      <c r="E19506" t="s">
        <v>868</v>
      </c>
      <c r="F19506">
        <v>2012</v>
      </c>
      <c r="G19506" t="s">
        <v>919</v>
      </c>
      <c r="H19506">
        <v>1.16220078523398</v>
      </c>
      <c r="I19506">
        <f>IF(E19506="N2O",H19506*About!$B$102,IF('EPA non-CO2 Data'!E19506="CH4",'EPA non-CO2 Data'!H19506*About!$B$101,1))</f>
        <v>1.3016648794620578</v>
      </c>
      <c r="J19506" t="str">
        <f>VLOOKUP(CONCATENATE(B19506,C19506,D19506),'EPA Source to Industry Map'!$D$2:$E$35,2,FALSE)</f>
        <v>non-industry</v>
      </c>
      <c r="K19506" t="str">
        <f t="shared" si="304"/>
        <v>CH4</v>
      </c>
    </row>
    <row r="19507" spans="1:11" hidden="1" x14ac:dyDescent="0.25">
      <c r="A19507" t="s">
        <v>258</v>
      </c>
      <c r="B19507" t="s">
        <v>921</v>
      </c>
      <c r="C19507" t="s">
        <v>953</v>
      </c>
      <c r="D19507" t="s">
        <v>954</v>
      </c>
      <c r="E19507" t="s">
        <v>868</v>
      </c>
      <c r="F19507">
        <v>2013</v>
      </c>
      <c r="G19507" t="s">
        <v>919</v>
      </c>
      <c r="H19507">
        <v>3.5508279385872803E-2</v>
      </c>
      <c r="I19507">
        <f>IF(E19507="N2O",H19507*About!$B$102,IF('EPA non-CO2 Data'!E19507="CH4",'EPA non-CO2 Data'!H19507*About!$B$101,1))</f>
        <v>3.9769272912177543E-2</v>
      </c>
      <c r="J19507" t="str">
        <f>VLOOKUP(CONCATENATE(B19507,C19507,D19507),'EPA Source to Industry Map'!$D$2:$E$35,2,FALSE)</f>
        <v>non-industry</v>
      </c>
      <c r="K19507" t="str">
        <f t="shared" si="304"/>
        <v>CH4</v>
      </c>
    </row>
    <row r="19508" spans="1:11" hidden="1" x14ac:dyDescent="0.25">
      <c r="A19508" t="s">
        <v>258</v>
      </c>
      <c r="B19508" t="s">
        <v>921</v>
      </c>
      <c r="C19508" t="s">
        <v>953</v>
      </c>
      <c r="D19508" t="s">
        <v>954</v>
      </c>
      <c r="E19508" t="s">
        <v>868</v>
      </c>
      <c r="F19508">
        <v>2013</v>
      </c>
      <c r="G19508" t="s">
        <v>919</v>
      </c>
      <c r="H19508">
        <v>1.16323026561413</v>
      </c>
      <c r="I19508">
        <f>IF(E19508="N2O",H19508*About!$B$102,IF('EPA non-CO2 Data'!E19508="CH4",'EPA non-CO2 Data'!H19508*About!$B$101,1))</f>
        <v>1.3028178974878257</v>
      </c>
      <c r="J19508" t="str">
        <f>VLOOKUP(CONCATENATE(B19508,C19508,D19508),'EPA Source to Industry Map'!$D$2:$E$35,2,FALSE)</f>
        <v>non-industry</v>
      </c>
      <c r="K19508" t="str">
        <f t="shared" si="304"/>
        <v>CH4</v>
      </c>
    </row>
    <row r="19509" spans="1:11" hidden="1" x14ac:dyDescent="0.25">
      <c r="A19509" t="s">
        <v>258</v>
      </c>
      <c r="B19509" t="s">
        <v>921</v>
      </c>
      <c r="C19509" t="s">
        <v>953</v>
      </c>
      <c r="D19509" t="s">
        <v>954</v>
      </c>
      <c r="E19509" t="s">
        <v>868</v>
      </c>
      <c r="F19509">
        <v>2014</v>
      </c>
      <c r="G19509" t="s">
        <v>919</v>
      </c>
      <c r="H19509">
        <v>3.1045636239457601E-2</v>
      </c>
      <c r="I19509">
        <f>IF(E19509="N2O",H19509*About!$B$102,IF('EPA non-CO2 Data'!E19509="CH4",'EPA non-CO2 Data'!H19509*About!$B$101,1))</f>
        <v>3.4771112588192515E-2</v>
      </c>
      <c r="J19509" t="str">
        <f>VLOOKUP(CONCATENATE(B19509,C19509,D19509),'EPA Source to Industry Map'!$D$2:$E$35,2,FALSE)</f>
        <v>non-industry</v>
      </c>
      <c r="K19509" t="str">
        <f t="shared" si="304"/>
        <v>CH4</v>
      </c>
    </row>
    <row r="19510" spans="1:11" hidden="1" x14ac:dyDescent="0.25">
      <c r="A19510" t="s">
        <v>258</v>
      </c>
      <c r="B19510" t="s">
        <v>921</v>
      </c>
      <c r="C19510" t="s">
        <v>953</v>
      </c>
      <c r="D19510" t="s">
        <v>954</v>
      </c>
      <c r="E19510" t="s">
        <v>868</v>
      </c>
      <c r="F19510">
        <v>2014</v>
      </c>
      <c r="G19510" t="s">
        <v>919</v>
      </c>
      <c r="H19510">
        <v>1.0712982762605401</v>
      </c>
      <c r="I19510">
        <f>IF(E19510="N2O",H19510*About!$B$102,IF('EPA non-CO2 Data'!E19510="CH4",'EPA non-CO2 Data'!H19510*About!$B$101,1))</f>
        <v>1.1998540694118049</v>
      </c>
      <c r="J19510" t="str">
        <f>VLOOKUP(CONCATENATE(B19510,C19510,D19510),'EPA Source to Industry Map'!$D$2:$E$35,2,FALSE)</f>
        <v>non-industry</v>
      </c>
      <c r="K19510" t="str">
        <f t="shared" si="304"/>
        <v>CH4</v>
      </c>
    </row>
    <row r="19511" spans="1:11" hidden="1" x14ac:dyDescent="0.25">
      <c r="A19511" t="s">
        <v>258</v>
      </c>
      <c r="B19511" t="s">
        <v>921</v>
      </c>
      <c r="C19511" t="s">
        <v>953</v>
      </c>
      <c r="D19511" t="s">
        <v>954</v>
      </c>
      <c r="E19511" t="s">
        <v>868</v>
      </c>
      <c r="F19511">
        <v>2015</v>
      </c>
      <c r="G19511" t="s">
        <v>919</v>
      </c>
      <c r="H19511">
        <v>2.9567063941446502E-2</v>
      </c>
      <c r="I19511">
        <f>IF(E19511="N2O",H19511*About!$B$102,IF('EPA non-CO2 Data'!E19511="CH4",'EPA non-CO2 Data'!H19511*About!$B$101,1))</f>
        <v>3.3115111614420087E-2</v>
      </c>
      <c r="J19511" t="str">
        <f>VLOOKUP(CONCATENATE(B19511,C19511,D19511),'EPA Source to Industry Map'!$D$2:$E$35,2,FALSE)</f>
        <v>non-industry</v>
      </c>
      <c r="K19511" t="str">
        <f t="shared" si="304"/>
        <v>CH4</v>
      </c>
    </row>
    <row r="19512" spans="1:11" hidden="1" x14ac:dyDescent="0.25">
      <c r="A19512" t="s">
        <v>258</v>
      </c>
      <c r="B19512" t="s">
        <v>921</v>
      </c>
      <c r="C19512" t="s">
        <v>953</v>
      </c>
      <c r="D19512" t="s">
        <v>954</v>
      </c>
      <c r="E19512" t="s">
        <v>868</v>
      </c>
      <c r="F19512">
        <v>2015</v>
      </c>
      <c r="G19512" t="s">
        <v>919</v>
      </c>
      <c r="H19512">
        <v>1.07225453855855</v>
      </c>
      <c r="I19512">
        <f>IF(E19512="N2O",H19512*About!$B$102,IF('EPA non-CO2 Data'!E19512="CH4",'EPA non-CO2 Data'!H19512*About!$B$101,1))</f>
        <v>1.2009250831855762</v>
      </c>
      <c r="J19512" t="str">
        <f>VLOOKUP(CONCATENATE(B19512,C19512,D19512),'EPA Source to Industry Map'!$D$2:$E$35,2,FALSE)</f>
        <v>non-industry</v>
      </c>
      <c r="K19512" t="str">
        <f t="shared" si="304"/>
        <v>CH4</v>
      </c>
    </row>
    <row r="19513" spans="1:11" hidden="1" x14ac:dyDescent="0.25">
      <c r="A19513" t="s">
        <v>258</v>
      </c>
      <c r="B19513" t="s">
        <v>921</v>
      </c>
      <c r="C19513" t="s">
        <v>953</v>
      </c>
      <c r="D19513" t="s">
        <v>954</v>
      </c>
      <c r="E19513" t="s">
        <v>868</v>
      </c>
      <c r="F19513">
        <v>2016</v>
      </c>
      <c r="G19513" t="s">
        <v>919</v>
      </c>
      <c r="H19513">
        <v>3.2301589041801998E-2</v>
      </c>
      <c r="I19513">
        <f>IF(E19513="N2O",H19513*About!$B$102,IF('EPA non-CO2 Data'!E19513="CH4",'EPA non-CO2 Data'!H19513*About!$B$101,1))</f>
        <v>3.6177779726818238E-2</v>
      </c>
      <c r="J19513" t="str">
        <f>VLOOKUP(CONCATENATE(B19513,C19513,D19513),'EPA Source to Industry Map'!$D$2:$E$35,2,FALSE)</f>
        <v>non-industry</v>
      </c>
      <c r="K19513" t="str">
        <f t="shared" si="304"/>
        <v>CH4</v>
      </c>
    </row>
    <row r="19514" spans="1:11" hidden="1" x14ac:dyDescent="0.25">
      <c r="A19514" t="s">
        <v>258</v>
      </c>
      <c r="B19514" t="s">
        <v>921</v>
      </c>
      <c r="C19514" t="s">
        <v>953</v>
      </c>
      <c r="D19514" t="s">
        <v>954</v>
      </c>
      <c r="E19514" t="s">
        <v>868</v>
      </c>
      <c r="F19514">
        <v>2016</v>
      </c>
      <c r="G19514" t="s">
        <v>919</v>
      </c>
      <c r="H19514">
        <v>1.1345316915382</v>
      </c>
      <c r="I19514">
        <f>IF(E19514="N2O",H19514*About!$B$102,IF('EPA non-CO2 Data'!E19514="CH4",'EPA non-CO2 Data'!H19514*About!$B$101,1))</f>
        <v>1.2706754945227841</v>
      </c>
      <c r="J19514" t="str">
        <f>VLOOKUP(CONCATENATE(B19514,C19514,D19514),'EPA Source to Industry Map'!$D$2:$E$35,2,FALSE)</f>
        <v>non-industry</v>
      </c>
      <c r="K19514" t="str">
        <f t="shared" si="304"/>
        <v>CH4</v>
      </c>
    </row>
    <row r="19515" spans="1:11" hidden="1" x14ac:dyDescent="0.25">
      <c r="A19515" t="s">
        <v>258</v>
      </c>
      <c r="B19515" t="s">
        <v>921</v>
      </c>
      <c r="C19515" t="s">
        <v>953</v>
      </c>
      <c r="D19515" t="s">
        <v>954</v>
      </c>
      <c r="E19515" t="s">
        <v>868</v>
      </c>
      <c r="F19515">
        <v>2017</v>
      </c>
      <c r="G19515" t="s">
        <v>919</v>
      </c>
      <c r="H19515">
        <v>3.2991221175837797E-2</v>
      </c>
      <c r="I19515">
        <f>IF(E19515="N2O",H19515*About!$B$102,IF('EPA non-CO2 Data'!E19515="CH4",'EPA non-CO2 Data'!H19515*About!$B$101,1))</f>
        <v>3.6950167716938334E-2</v>
      </c>
      <c r="J19515" t="str">
        <f>VLOOKUP(CONCATENATE(B19515,C19515,D19515),'EPA Source to Industry Map'!$D$2:$E$35,2,FALSE)</f>
        <v>non-industry</v>
      </c>
      <c r="K19515" t="str">
        <f t="shared" si="304"/>
        <v>CH4</v>
      </c>
    </row>
    <row r="19516" spans="1:11" hidden="1" x14ac:dyDescent="0.25">
      <c r="A19516" t="s">
        <v>258</v>
      </c>
      <c r="B19516" t="s">
        <v>921</v>
      </c>
      <c r="C19516" t="s">
        <v>953</v>
      </c>
      <c r="D19516" t="s">
        <v>954</v>
      </c>
      <c r="E19516" t="s">
        <v>868</v>
      </c>
      <c r="F19516">
        <v>2017</v>
      </c>
      <c r="G19516" t="s">
        <v>919</v>
      </c>
      <c r="H19516">
        <v>1.1226504577282399</v>
      </c>
      <c r="I19516">
        <f>IF(E19516="N2O",H19516*About!$B$102,IF('EPA non-CO2 Data'!E19516="CH4",'EPA non-CO2 Data'!H19516*About!$B$101,1))</f>
        <v>1.2573685126556289</v>
      </c>
      <c r="J19516" t="str">
        <f>VLOOKUP(CONCATENATE(B19516,C19516,D19516),'EPA Source to Industry Map'!$D$2:$E$35,2,FALSE)</f>
        <v>non-industry</v>
      </c>
      <c r="K19516" t="str">
        <f t="shared" si="304"/>
        <v>CH4</v>
      </c>
    </row>
    <row r="19517" spans="1:11" hidden="1" x14ac:dyDescent="0.25">
      <c r="A19517" t="s">
        <v>258</v>
      </c>
      <c r="B19517" t="s">
        <v>921</v>
      </c>
      <c r="C19517" t="s">
        <v>953</v>
      </c>
      <c r="D19517" t="s">
        <v>954</v>
      </c>
      <c r="E19517" t="s">
        <v>868</v>
      </c>
      <c r="F19517">
        <v>2018</v>
      </c>
      <c r="G19517" t="s">
        <v>919</v>
      </c>
      <c r="H19517">
        <v>3.3680853309873499E-2</v>
      </c>
      <c r="I19517">
        <f>IF(E19517="N2O",H19517*About!$B$102,IF('EPA non-CO2 Data'!E19517="CH4",'EPA non-CO2 Data'!H19517*About!$B$101,1))</f>
        <v>3.772255570705832E-2</v>
      </c>
      <c r="J19517" t="str">
        <f>VLOOKUP(CONCATENATE(B19517,C19517,D19517),'EPA Source to Industry Map'!$D$2:$E$35,2,FALSE)</f>
        <v>non-industry</v>
      </c>
      <c r="K19517" t="str">
        <f t="shared" si="304"/>
        <v>CH4</v>
      </c>
    </row>
    <row r="19518" spans="1:11" hidden="1" x14ac:dyDescent="0.25">
      <c r="A19518" t="s">
        <v>258</v>
      </c>
      <c r="B19518" t="s">
        <v>921</v>
      </c>
      <c r="C19518" t="s">
        <v>953</v>
      </c>
      <c r="D19518" t="s">
        <v>954</v>
      </c>
      <c r="E19518" t="s">
        <v>868</v>
      </c>
      <c r="F19518">
        <v>2018</v>
      </c>
      <c r="G19518" t="s">
        <v>919</v>
      </c>
      <c r="H19518">
        <v>1.11076922391828</v>
      </c>
      <c r="I19518">
        <f>IF(E19518="N2O",H19518*About!$B$102,IF('EPA non-CO2 Data'!E19518="CH4",'EPA non-CO2 Data'!H19518*About!$B$101,1))</f>
        <v>1.2440615307884737</v>
      </c>
      <c r="J19518" t="str">
        <f>VLOOKUP(CONCATENATE(B19518,C19518,D19518),'EPA Source to Industry Map'!$D$2:$E$35,2,FALSE)</f>
        <v>non-industry</v>
      </c>
      <c r="K19518" t="str">
        <f t="shared" si="304"/>
        <v>CH4</v>
      </c>
    </row>
    <row r="19519" spans="1:11" hidden="1" x14ac:dyDescent="0.25">
      <c r="A19519" t="s">
        <v>258</v>
      </c>
      <c r="B19519" t="s">
        <v>921</v>
      </c>
      <c r="C19519" t="s">
        <v>953</v>
      </c>
      <c r="D19519" t="s">
        <v>954</v>
      </c>
      <c r="E19519" t="s">
        <v>868</v>
      </c>
      <c r="F19519">
        <v>2019</v>
      </c>
      <c r="G19519" t="s">
        <v>919</v>
      </c>
      <c r="H19519">
        <v>3.4370485443909297E-2</v>
      </c>
      <c r="I19519">
        <f>IF(E19519="N2O",H19519*About!$B$102,IF('EPA non-CO2 Data'!E19519="CH4",'EPA non-CO2 Data'!H19519*About!$B$101,1))</f>
        <v>3.8494943697178416E-2</v>
      </c>
      <c r="J19519" t="str">
        <f>VLOOKUP(CONCATENATE(B19519,C19519,D19519),'EPA Source to Industry Map'!$D$2:$E$35,2,FALSE)</f>
        <v>non-industry</v>
      </c>
      <c r="K19519" t="str">
        <f t="shared" si="304"/>
        <v>CH4</v>
      </c>
    </row>
    <row r="19520" spans="1:11" hidden="1" x14ac:dyDescent="0.25">
      <c r="A19520" t="s">
        <v>258</v>
      </c>
      <c r="B19520" t="s">
        <v>921</v>
      </c>
      <c r="C19520" t="s">
        <v>953</v>
      </c>
      <c r="D19520" t="s">
        <v>954</v>
      </c>
      <c r="E19520" t="s">
        <v>868</v>
      </c>
      <c r="F19520">
        <v>2019</v>
      </c>
      <c r="G19520" t="s">
        <v>919</v>
      </c>
      <c r="H19520">
        <v>1.0988879901083199</v>
      </c>
      <c r="I19520">
        <f>IF(E19520="N2O",H19520*About!$B$102,IF('EPA non-CO2 Data'!E19520="CH4",'EPA non-CO2 Data'!H19520*About!$B$101,1))</f>
        <v>1.2307545489213185</v>
      </c>
      <c r="J19520" t="str">
        <f>VLOOKUP(CONCATENATE(B19520,C19520,D19520),'EPA Source to Industry Map'!$D$2:$E$35,2,FALSE)</f>
        <v>non-industry</v>
      </c>
      <c r="K19520" t="str">
        <f t="shared" si="304"/>
        <v>CH4</v>
      </c>
    </row>
    <row r="19521" spans="1:11" hidden="1" x14ac:dyDescent="0.25">
      <c r="A19521" t="s">
        <v>258</v>
      </c>
      <c r="B19521" t="s">
        <v>921</v>
      </c>
      <c r="C19521" t="s">
        <v>953</v>
      </c>
      <c r="D19521" t="s">
        <v>954</v>
      </c>
      <c r="E19521" t="s">
        <v>868</v>
      </c>
      <c r="F19521">
        <v>2020</v>
      </c>
      <c r="G19521" t="s">
        <v>919</v>
      </c>
      <c r="H19521">
        <v>3.5060117577945103E-2</v>
      </c>
      <c r="I19521">
        <f>IF(E19521="N2O",H19521*About!$B$102,IF('EPA non-CO2 Data'!E19521="CH4",'EPA non-CO2 Data'!H19521*About!$B$101,1))</f>
        <v>3.9267331687298519E-2</v>
      </c>
      <c r="J19521" t="str">
        <f>VLOOKUP(CONCATENATE(B19521,C19521,D19521),'EPA Source to Industry Map'!$D$2:$E$35,2,FALSE)</f>
        <v>non-industry</v>
      </c>
      <c r="K19521" t="str">
        <f t="shared" si="304"/>
        <v>CH4</v>
      </c>
    </row>
    <row r="19522" spans="1:11" hidden="1" x14ac:dyDescent="0.25">
      <c r="A19522" t="s">
        <v>258</v>
      </c>
      <c r="B19522" t="s">
        <v>921</v>
      </c>
      <c r="C19522" t="s">
        <v>953</v>
      </c>
      <c r="D19522" t="s">
        <v>954</v>
      </c>
      <c r="E19522" t="s">
        <v>868</v>
      </c>
      <c r="F19522">
        <v>2020</v>
      </c>
      <c r="G19522" t="s">
        <v>919</v>
      </c>
      <c r="H19522">
        <v>1.0870067562983501</v>
      </c>
      <c r="I19522">
        <f>IF(E19522="N2O",H19522*About!$B$102,IF('EPA non-CO2 Data'!E19522="CH4",'EPA non-CO2 Data'!H19522*About!$B$101,1))</f>
        <v>1.2174475670541522</v>
      </c>
      <c r="J19522" t="str">
        <f>VLOOKUP(CONCATENATE(B19522,C19522,D19522),'EPA Source to Industry Map'!$D$2:$E$35,2,FALSE)</f>
        <v>non-industry</v>
      </c>
      <c r="K19522" t="str">
        <f t="shared" ref="K19522:K19585" si="305">IF(E19522="N2O","N2O",IF(E19522="CH4","CH4","F-gases"))</f>
        <v>CH4</v>
      </c>
    </row>
    <row r="19523" spans="1:11" hidden="1" x14ac:dyDescent="0.25">
      <c r="A19523" t="s">
        <v>258</v>
      </c>
      <c r="B19523" t="s">
        <v>921</v>
      </c>
      <c r="C19523" t="s">
        <v>953</v>
      </c>
      <c r="D19523" t="s">
        <v>954</v>
      </c>
      <c r="E19523" t="s">
        <v>868</v>
      </c>
      <c r="F19523">
        <v>2021</v>
      </c>
      <c r="G19523" t="s">
        <v>919</v>
      </c>
      <c r="H19523">
        <v>3.5060117577945103E-2</v>
      </c>
      <c r="I19523">
        <f>IF(E19523="N2O",H19523*About!$B$102,IF('EPA non-CO2 Data'!E19523="CH4",'EPA non-CO2 Data'!H19523*About!$B$101,1))</f>
        <v>3.9267331687298519E-2</v>
      </c>
      <c r="J19523" t="str">
        <f>VLOOKUP(CONCATENATE(B19523,C19523,D19523),'EPA Source to Industry Map'!$D$2:$E$35,2,FALSE)</f>
        <v>non-industry</v>
      </c>
      <c r="K19523" t="str">
        <f t="shared" si="305"/>
        <v>CH4</v>
      </c>
    </row>
    <row r="19524" spans="1:11" hidden="1" x14ac:dyDescent="0.25">
      <c r="A19524" t="s">
        <v>258</v>
      </c>
      <c r="B19524" t="s">
        <v>921</v>
      </c>
      <c r="C19524" t="s">
        <v>953</v>
      </c>
      <c r="D19524" t="s">
        <v>954</v>
      </c>
      <c r="E19524" t="s">
        <v>868</v>
      </c>
      <c r="F19524">
        <v>2021</v>
      </c>
      <c r="G19524" t="s">
        <v>919</v>
      </c>
      <c r="H19524">
        <v>1.0784778671103401</v>
      </c>
      <c r="I19524">
        <f>IF(E19524="N2O",H19524*About!$B$102,IF('EPA non-CO2 Data'!E19524="CH4",'EPA non-CO2 Data'!H19524*About!$B$101,1))</f>
        <v>1.207895211163581</v>
      </c>
      <c r="J19524" t="str">
        <f>VLOOKUP(CONCATENATE(B19524,C19524,D19524),'EPA Source to Industry Map'!$D$2:$E$35,2,FALSE)</f>
        <v>non-industry</v>
      </c>
      <c r="K19524" t="str">
        <f t="shared" si="305"/>
        <v>CH4</v>
      </c>
    </row>
    <row r="19525" spans="1:11" hidden="1" x14ac:dyDescent="0.25">
      <c r="A19525" t="s">
        <v>258</v>
      </c>
      <c r="B19525" t="s">
        <v>921</v>
      </c>
      <c r="C19525" t="s">
        <v>953</v>
      </c>
      <c r="D19525" t="s">
        <v>954</v>
      </c>
      <c r="E19525" t="s">
        <v>868</v>
      </c>
      <c r="F19525">
        <v>2022</v>
      </c>
      <c r="G19525" t="s">
        <v>919</v>
      </c>
      <c r="H19525">
        <v>3.5060117577945103E-2</v>
      </c>
      <c r="I19525">
        <f>IF(E19525="N2O",H19525*About!$B$102,IF('EPA non-CO2 Data'!E19525="CH4",'EPA non-CO2 Data'!H19525*About!$B$101,1))</f>
        <v>3.9267331687298519E-2</v>
      </c>
      <c r="J19525" t="str">
        <f>VLOOKUP(CONCATENATE(B19525,C19525,D19525),'EPA Source to Industry Map'!$D$2:$E$35,2,FALSE)</f>
        <v>non-industry</v>
      </c>
      <c r="K19525" t="str">
        <f t="shared" si="305"/>
        <v>CH4</v>
      </c>
    </row>
    <row r="19526" spans="1:11" hidden="1" x14ac:dyDescent="0.25">
      <c r="A19526" t="s">
        <v>258</v>
      </c>
      <c r="B19526" t="s">
        <v>921</v>
      </c>
      <c r="C19526" t="s">
        <v>953</v>
      </c>
      <c r="D19526" t="s">
        <v>954</v>
      </c>
      <c r="E19526" t="s">
        <v>868</v>
      </c>
      <c r="F19526">
        <v>2022</v>
      </c>
      <c r="G19526" t="s">
        <v>919</v>
      </c>
      <c r="H19526">
        <v>1.0699489779223199</v>
      </c>
      <c r="I19526">
        <f>IF(E19526="N2O",H19526*About!$B$102,IF('EPA non-CO2 Data'!E19526="CH4",'EPA non-CO2 Data'!H19526*About!$B$101,1))</f>
        <v>1.1983428552729984</v>
      </c>
      <c r="J19526" t="str">
        <f>VLOOKUP(CONCATENATE(B19526,C19526,D19526),'EPA Source to Industry Map'!$D$2:$E$35,2,FALSE)</f>
        <v>non-industry</v>
      </c>
      <c r="K19526" t="str">
        <f t="shared" si="305"/>
        <v>CH4</v>
      </c>
    </row>
    <row r="19527" spans="1:11" hidden="1" x14ac:dyDescent="0.25">
      <c r="A19527" t="s">
        <v>258</v>
      </c>
      <c r="B19527" t="s">
        <v>921</v>
      </c>
      <c r="C19527" t="s">
        <v>953</v>
      </c>
      <c r="D19527" t="s">
        <v>954</v>
      </c>
      <c r="E19527" t="s">
        <v>868</v>
      </c>
      <c r="F19527">
        <v>2023</v>
      </c>
      <c r="G19527" t="s">
        <v>919</v>
      </c>
      <c r="H19527">
        <v>3.5060117577945103E-2</v>
      </c>
      <c r="I19527">
        <f>IF(E19527="N2O",H19527*About!$B$102,IF('EPA non-CO2 Data'!E19527="CH4",'EPA non-CO2 Data'!H19527*About!$B$101,1))</f>
        <v>3.9267331687298519E-2</v>
      </c>
      <c r="J19527" t="str">
        <f>VLOOKUP(CONCATENATE(B19527,C19527,D19527),'EPA Source to Industry Map'!$D$2:$E$35,2,FALSE)</f>
        <v>non-industry</v>
      </c>
      <c r="K19527" t="str">
        <f t="shared" si="305"/>
        <v>CH4</v>
      </c>
    </row>
    <row r="19528" spans="1:11" hidden="1" x14ac:dyDescent="0.25">
      <c r="A19528" t="s">
        <v>258</v>
      </c>
      <c r="B19528" t="s">
        <v>921</v>
      </c>
      <c r="C19528" t="s">
        <v>953</v>
      </c>
      <c r="D19528" t="s">
        <v>954</v>
      </c>
      <c r="E19528" t="s">
        <v>868</v>
      </c>
      <c r="F19528">
        <v>2023</v>
      </c>
      <c r="G19528" t="s">
        <v>919</v>
      </c>
      <c r="H19528">
        <v>1.0614200887342999</v>
      </c>
      <c r="I19528">
        <f>IF(E19528="N2O",H19528*About!$B$102,IF('EPA non-CO2 Data'!E19528="CH4",'EPA non-CO2 Data'!H19528*About!$B$101,1))</f>
        <v>1.1887904993824161</v>
      </c>
      <c r="J19528" t="str">
        <f>VLOOKUP(CONCATENATE(B19528,C19528,D19528),'EPA Source to Industry Map'!$D$2:$E$35,2,FALSE)</f>
        <v>non-industry</v>
      </c>
      <c r="K19528" t="str">
        <f t="shared" si="305"/>
        <v>CH4</v>
      </c>
    </row>
    <row r="19529" spans="1:11" hidden="1" x14ac:dyDescent="0.25">
      <c r="A19529" t="s">
        <v>258</v>
      </c>
      <c r="B19529" t="s">
        <v>921</v>
      </c>
      <c r="C19529" t="s">
        <v>953</v>
      </c>
      <c r="D19529" t="s">
        <v>954</v>
      </c>
      <c r="E19529" t="s">
        <v>868</v>
      </c>
      <c r="F19529">
        <v>2024</v>
      </c>
      <c r="G19529" t="s">
        <v>919</v>
      </c>
      <c r="H19529">
        <v>3.5060117577945103E-2</v>
      </c>
      <c r="I19529">
        <f>IF(E19529="N2O",H19529*About!$B$102,IF('EPA non-CO2 Data'!E19529="CH4",'EPA non-CO2 Data'!H19529*About!$B$101,1))</f>
        <v>3.9267331687298519E-2</v>
      </c>
      <c r="J19529" t="str">
        <f>VLOOKUP(CONCATENATE(B19529,C19529,D19529),'EPA Source to Industry Map'!$D$2:$E$35,2,FALSE)</f>
        <v>non-industry</v>
      </c>
      <c r="K19529" t="str">
        <f t="shared" si="305"/>
        <v>CH4</v>
      </c>
    </row>
    <row r="19530" spans="1:11" hidden="1" x14ac:dyDescent="0.25">
      <c r="A19530" t="s">
        <v>258</v>
      </c>
      <c r="B19530" t="s">
        <v>921</v>
      </c>
      <c r="C19530" t="s">
        <v>953</v>
      </c>
      <c r="D19530" t="s">
        <v>954</v>
      </c>
      <c r="E19530" t="s">
        <v>868</v>
      </c>
      <c r="F19530">
        <v>2024</v>
      </c>
      <c r="G19530" t="s">
        <v>919</v>
      </c>
      <c r="H19530">
        <v>1.05289119954629</v>
      </c>
      <c r="I19530">
        <f>IF(E19530="N2O",H19530*About!$B$102,IF('EPA non-CO2 Data'!E19530="CH4",'EPA non-CO2 Data'!H19530*About!$B$101,1))</f>
        <v>1.1792381434918449</v>
      </c>
      <c r="J19530" t="str">
        <f>VLOOKUP(CONCATENATE(B19530,C19530,D19530),'EPA Source to Industry Map'!$D$2:$E$35,2,FALSE)</f>
        <v>non-industry</v>
      </c>
      <c r="K19530" t="str">
        <f t="shared" si="305"/>
        <v>CH4</v>
      </c>
    </row>
    <row r="19531" spans="1:11" hidden="1" x14ac:dyDescent="0.25">
      <c r="A19531" t="s">
        <v>258</v>
      </c>
      <c r="B19531" t="s">
        <v>921</v>
      </c>
      <c r="C19531" t="s">
        <v>953</v>
      </c>
      <c r="D19531" t="s">
        <v>954</v>
      </c>
      <c r="E19531" t="s">
        <v>868</v>
      </c>
      <c r="F19531">
        <v>2025</v>
      </c>
      <c r="G19531" t="s">
        <v>919</v>
      </c>
      <c r="H19531">
        <v>3.5060117577945103E-2</v>
      </c>
      <c r="I19531">
        <f>IF(E19531="N2O",H19531*About!$B$102,IF('EPA non-CO2 Data'!E19531="CH4",'EPA non-CO2 Data'!H19531*About!$B$101,1))</f>
        <v>3.9267331687298519E-2</v>
      </c>
      <c r="J19531" t="str">
        <f>VLOOKUP(CONCATENATE(B19531,C19531,D19531),'EPA Source to Industry Map'!$D$2:$E$35,2,FALSE)</f>
        <v>non-industry</v>
      </c>
      <c r="K19531" t="str">
        <f t="shared" si="305"/>
        <v>CH4</v>
      </c>
    </row>
    <row r="19532" spans="1:11" hidden="1" x14ac:dyDescent="0.25">
      <c r="A19532" t="s">
        <v>258</v>
      </c>
      <c r="B19532" t="s">
        <v>921</v>
      </c>
      <c r="C19532" t="s">
        <v>953</v>
      </c>
      <c r="D19532" t="s">
        <v>954</v>
      </c>
      <c r="E19532" t="s">
        <v>868</v>
      </c>
      <c r="F19532">
        <v>2025</v>
      </c>
      <c r="G19532" t="s">
        <v>919</v>
      </c>
      <c r="H19532">
        <v>1.04436231035827</v>
      </c>
      <c r="I19532">
        <f>IF(E19532="N2O",H19532*About!$B$102,IF('EPA non-CO2 Data'!E19532="CH4",'EPA non-CO2 Data'!H19532*About!$B$101,1))</f>
        <v>1.1696857876012625</v>
      </c>
      <c r="J19532" t="str">
        <f>VLOOKUP(CONCATENATE(B19532,C19532,D19532),'EPA Source to Industry Map'!$D$2:$E$35,2,FALSE)</f>
        <v>non-industry</v>
      </c>
      <c r="K19532" t="str">
        <f t="shared" si="305"/>
        <v>CH4</v>
      </c>
    </row>
    <row r="19533" spans="1:11" hidden="1" x14ac:dyDescent="0.25">
      <c r="A19533" t="s">
        <v>258</v>
      </c>
      <c r="B19533" t="s">
        <v>921</v>
      </c>
      <c r="C19533" t="s">
        <v>953</v>
      </c>
      <c r="D19533" t="s">
        <v>954</v>
      </c>
      <c r="E19533" t="s">
        <v>868</v>
      </c>
      <c r="F19533">
        <v>2026</v>
      </c>
      <c r="G19533" t="s">
        <v>919</v>
      </c>
      <c r="H19533">
        <v>3.5060117577945103E-2</v>
      </c>
      <c r="I19533">
        <f>IF(E19533="N2O",H19533*About!$B$102,IF('EPA non-CO2 Data'!E19533="CH4",'EPA non-CO2 Data'!H19533*About!$B$101,1))</f>
        <v>3.9267331687298519E-2</v>
      </c>
      <c r="J19533" t="str">
        <f>VLOOKUP(CONCATENATE(B19533,C19533,D19533),'EPA Source to Industry Map'!$D$2:$E$35,2,FALSE)</f>
        <v>non-industry</v>
      </c>
      <c r="K19533" t="str">
        <f t="shared" si="305"/>
        <v>CH4</v>
      </c>
    </row>
    <row r="19534" spans="1:11" hidden="1" x14ac:dyDescent="0.25">
      <c r="A19534" t="s">
        <v>258</v>
      </c>
      <c r="B19534" t="s">
        <v>921</v>
      </c>
      <c r="C19534" t="s">
        <v>953</v>
      </c>
      <c r="D19534" t="s">
        <v>954</v>
      </c>
      <c r="E19534" t="s">
        <v>868</v>
      </c>
      <c r="F19534">
        <v>2026</v>
      </c>
      <c r="G19534" t="s">
        <v>919</v>
      </c>
      <c r="H19534">
        <v>1.0361680186801601</v>
      </c>
      <c r="I19534">
        <f>IF(E19534="N2O",H19534*About!$B$102,IF('EPA non-CO2 Data'!E19534="CH4",'EPA non-CO2 Data'!H19534*About!$B$101,1))</f>
        <v>1.1605081809217794</v>
      </c>
      <c r="J19534" t="str">
        <f>VLOOKUP(CONCATENATE(B19534,C19534,D19534),'EPA Source to Industry Map'!$D$2:$E$35,2,FALSE)</f>
        <v>non-industry</v>
      </c>
      <c r="K19534" t="str">
        <f t="shared" si="305"/>
        <v>CH4</v>
      </c>
    </row>
    <row r="19535" spans="1:11" hidden="1" x14ac:dyDescent="0.25">
      <c r="A19535" t="s">
        <v>258</v>
      </c>
      <c r="B19535" t="s">
        <v>921</v>
      </c>
      <c r="C19535" t="s">
        <v>953</v>
      </c>
      <c r="D19535" t="s">
        <v>954</v>
      </c>
      <c r="E19535" t="s">
        <v>868</v>
      </c>
      <c r="F19535">
        <v>2027</v>
      </c>
      <c r="G19535" t="s">
        <v>919</v>
      </c>
      <c r="H19535">
        <v>3.5060117577945103E-2</v>
      </c>
      <c r="I19535">
        <f>IF(E19535="N2O",H19535*About!$B$102,IF('EPA non-CO2 Data'!E19535="CH4",'EPA non-CO2 Data'!H19535*About!$B$101,1))</f>
        <v>3.9267331687298519E-2</v>
      </c>
      <c r="J19535" t="str">
        <f>VLOOKUP(CONCATENATE(B19535,C19535,D19535),'EPA Source to Industry Map'!$D$2:$E$35,2,FALSE)</f>
        <v>non-industry</v>
      </c>
      <c r="K19535" t="str">
        <f t="shared" si="305"/>
        <v>CH4</v>
      </c>
    </row>
    <row r="19536" spans="1:11" hidden="1" x14ac:dyDescent="0.25">
      <c r="A19536" t="s">
        <v>258</v>
      </c>
      <c r="B19536" t="s">
        <v>921</v>
      </c>
      <c r="C19536" t="s">
        <v>953</v>
      </c>
      <c r="D19536" t="s">
        <v>954</v>
      </c>
      <c r="E19536" t="s">
        <v>868</v>
      </c>
      <c r="F19536">
        <v>2027</v>
      </c>
      <c r="G19536" t="s">
        <v>919</v>
      </c>
      <c r="H19536">
        <v>1.0279737270020499</v>
      </c>
      <c r="I19536">
        <f>IF(E19536="N2O",H19536*About!$B$102,IF('EPA non-CO2 Data'!E19536="CH4",'EPA non-CO2 Data'!H19536*About!$B$101,1))</f>
        <v>1.1513305742422961</v>
      </c>
      <c r="J19536" t="str">
        <f>VLOOKUP(CONCATENATE(B19536,C19536,D19536),'EPA Source to Industry Map'!$D$2:$E$35,2,FALSE)</f>
        <v>non-industry</v>
      </c>
      <c r="K19536" t="str">
        <f t="shared" si="305"/>
        <v>CH4</v>
      </c>
    </row>
    <row r="19537" spans="1:11" hidden="1" x14ac:dyDescent="0.25">
      <c r="A19537" t="s">
        <v>258</v>
      </c>
      <c r="B19537" t="s">
        <v>921</v>
      </c>
      <c r="C19537" t="s">
        <v>953</v>
      </c>
      <c r="D19537" t="s">
        <v>954</v>
      </c>
      <c r="E19537" t="s">
        <v>868</v>
      </c>
      <c r="F19537">
        <v>2028</v>
      </c>
      <c r="G19537" t="s">
        <v>919</v>
      </c>
      <c r="H19537">
        <v>3.5060117577944999E-2</v>
      </c>
      <c r="I19537">
        <f>IF(E19537="N2O",H19537*About!$B$102,IF('EPA non-CO2 Data'!E19537="CH4",'EPA non-CO2 Data'!H19537*About!$B$101,1))</f>
        <v>3.9267331687298401E-2</v>
      </c>
      <c r="J19537" t="str">
        <f>VLOOKUP(CONCATENATE(B19537,C19537,D19537),'EPA Source to Industry Map'!$D$2:$E$35,2,FALSE)</f>
        <v>non-industry</v>
      </c>
      <c r="K19537" t="str">
        <f t="shared" si="305"/>
        <v>CH4</v>
      </c>
    </row>
    <row r="19538" spans="1:11" hidden="1" x14ac:dyDescent="0.25">
      <c r="A19538" t="s">
        <v>258</v>
      </c>
      <c r="B19538" t="s">
        <v>921</v>
      </c>
      <c r="C19538" t="s">
        <v>953</v>
      </c>
      <c r="D19538" t="s">
        <v>954</v>
      </c>
      <c r="E19538" t="s">
        <v>868</v>
      </c>
      <c r="F19538">
        <v>2028</v>
      </c>
      <c r="G19538" t="s">
        <v>919</v>
      </c>
      <c r="H19538">
        <v>1.01977943532394</v>
      </c>
      <c r="I19538">
        <f>IF(E19538="N2O",H19538*About!$B$102,IF('EPA non-CO2 Data'!E19538="CH4",'EPA non-CO2 Data'!H19538*About!$B$101,1))</f>
        <v>1.1421529675628128</v>
      </c>
      <c r="J19538" t="str">
        <f>VLOOKUP(CONCATENATE(B19538,C19538,D19538),'EPA Source to Industry Map'!$D$2:$E$35,2,FALSE)</f>
        <v>non-industry</v>
      </c>
      <c r="K19538" t="str">
        <f t="shared" si="305"/>
        <v>CH4</v>
      </c>
    </row>
    <row r="19539" spans="1:11" hidden="1" x14ac:dyDescent="0.25">
      <c r="A19539" t="s">
        <v>258</v>
      </c>
      <c r="B19539" t="s">
        <v>921</v>
      </c>
      <c r="C19539" t="s">
        <v>953</v>
      </c>
      <c r="D19539" t="s">
        <v>954</v>
      </c>
      <c r="E19539" t="s">
        <v>868</v>
      </c>
      <c r="F19539">
        <v>2029</v>
      </c>
      <c r="G19539" t="s">
        <v>919</v>
      </c>
      <c r="H19539">
        <v>3.5060117577944999E-2</v>
      </c>
      <c r="I19539">
        <f>IF(E19539="N2O",H19539*About!$B$102,IF('EPA non-CO2 Data'!E19539="CH4",'EPA non-CO2 Data'!H19539*About!$B$101,1))</f>
        <v>3.9267331687298401E-2</v>
      </c>
      <c r="J19539" t="str">
        <f>VLOOKUP(CONCATENATE(B19539,C19539,D19539),'EPA Source to Industry Map'!$D$2:$E$35,2,FALSE)</f>
        <v>non-industry</v>
      </c>
      <c r="K19539" t="str">
        <f t="shared" si="305"/>
        <v>CH4</v>
      </c>
    </row>
    <row r="19540" spans="1:11" hidden="1" x14ac:dyDescent="0.25">
      <c r="A19540" t="s">
        <v>258</v>
      </c>
      <c r="B19540" t="s">
        <v>921</v>
      </c>
      <c r="C19540" t="s">
        <v>953</v>
      </c>
      <c r="D19540" t="s">
        <v>954</v>
      </c>
      <c r="E19540" t="s">
        <v>868</v>
      </c>
      <c r="F19540">
        <v>2029</v>
      </c>
      <c r="G19540" t="s">
        <v>919</v>
      </c>
      <c r="H19540">
        <v>1.0115851436458201</v>
      </c>
      <c r="I19540">
        <f>IF(E19540="N2O",H19540*About!$B$102,IF('EPA non-CO2 Data'!E19540="CH4",'EPA non-CO2 Data'!H19540*About!$B$101,1))</f>
        <v>1.1329753608833186</v>
      </c>
      <c r="J19540" t="str">
        <f>VLOOKUP(CONCATENATE(B19540,C19540,D19540),'EPA Source to Industry Map'!$D$2:$E$35,2,FALSE)</f>
        <v>non-industry</v>
      </c>
      <c r="K19540" t="str">
        <f t="shared" si="305"/>
        <v>CH4</v>
      </c>
    </row>
    <row r="19541" spans="1:11" hidden="1" x14ac:dyDescent="0.25">
      <c r="A19541" t="s">
        <v>258</v>
      </c>
      <c r="B19541" t="s">
        <v>921</v>
      </c>
      <c r="C19541" t="s">
        <v>953</v>
      </c>
      <c r="D19541" t="s">
        <v>954</v>
      </c>
      <c r="E19541" t="s">
        <v>868</v>
      </c>
      <c r="F19541">
        <v>2030</v>
      </c>
      <c r="G19541" t="s">
        <v>919</v>
      </c>
      <c r="H19541">
        <v>3.5060117577944999E-2</v>
      </c>
      <c r="I19541">
        <f>IF(E19541="N2O",H19541*About!$B$102,IF('EPA non-CO2 Data'!E19541="CH4",'EPA non-CO2 Data'!H19541*About!$B$101,1))</f>
        <v>3.9267331687298401E-2</v>
      </c>
      <c r="J19541" t="str">
        <f>VLOOKUP(CONCATENATE(B19541,C19541,D19541),'EPA Source to Industry Map'!$D$2:$E$35,2,FALSE)</f>
        <v>non-industry</v>
      </c>
      <c r="K19541" t="str">
        <f t="shared" si="305"/>
        <v>CH4</v>
      </c>
    </row>
    <row r="19542" spans="1:11" hidden="1" x14ac:dyDescent="0.25">
      <c r="A19542" t="s">
        <v>258</v>
      </c>
      <c r="B19542" t="s">
        <v>921</v>
      </c>
      <c r="C19542" t="s">
        <v>953</v>
      </c>
      <c r="D19542" t="s">
        <v>954</v>
      </c>
      <c r="E19542" t="s">
        <v>868</v>
      </c>
      <c r="F19542">
        <v>2030</v>
      </c>
      <c r="G19542" t="s">
        <v>919</v>
      </c>
      <c r="H19542">
        <v>1.0033908519677099</v>
      </c>
      <c r="I19542">
        <f>IF(E19542="N2O",H19542*About!$B$102,IF('EPA non-CO2 Data'!E19542="CH4",'EPA non-CO2 Data'!H19542*About!$B$101,1))</f>
        <v>1.1237977542038353</v>
      </c>
      <c r="J19542" t="str">
        <f>VLOOKUP(CONCATENATE(B19542,C19542,D19542),'EPA Source to Industry Map'!$D$2:$E$35,2,FALSE)</f>
        <v>non-industry</v>
      </c>
      <c r="K19542" t="str">
        <f t="shared" si="305"/>
        <v>CH4</v>
      </c>
    </row>
    <row r="19543" spans="1:11" hidden="1" x14ac:dyDescent="0.25">
      <c r="A19543" t="s">
        <v>258</v>
      </c>
      <c r="B19543" t="s">
        <v>921</v>
      </c>
      <c r="C19543" t="s">
        <v>953</v>
      </c>
      <c r="D19543" t="s">
        <v>954</v>
      </c>
      <c r="E19543" t="s">
        <v>868</v>
      </c>
      <c r="F19543">
        <v>2031</v>
      </c>
      <c r="G19543" t="s">
        <v>919</v>
      </c>
      <c r="H19543">
        <v>3.5060117577944999E-2</v>
      </c>
      <c r="I19543">
        <f>IF(E19543="N2O",H19543*About!$B$102,IF('EPA non-CO2 Data'!E19543="CH4",'EPA non-CO2 Data'!H19543*About!$B$101,1))</f>
        <v>3.9267331687298401E-2</v>
      </c>
      <c r="J19543" t="str">
        <f>VLOOKUP(CONCATENATE(B19543,C19543,D19543),'EPA Source to Industry Map'!$D$2:$E$35,2,FALSE)</f>
        <v>non-industry</v>
      </c>
      <c r="K19543" t="str">
        <f t="shared" si="305"/>
        <v>CH4</v>
      </c>
    </row>
    <row r="19544" spans="1:11" hidden="1" x14ac:dyDescent="0.25">
      <c r="A19544" t="s">
        <v>258</v>
      </c>
      <c r="B19544" t="s">
        <v>921</v>
      </c>
      <c r="C19544" t="s">
        <v>953</v>
      </c>
      <c r="D19544" t="s">
        <v>954</v>
      </c>
      <c r="E19544" t="s">
        <v>868</v>
      </c>
      <c r="F19544">
        <v>2031</v>
      </c>
      <c r="G19544" t="s">
        <v>919</v>
      </c>
      <c r="H19544">
        <v>0.99551803117877302</v>
      </c>
      <c r="I19544">
        <f>IF(E19544="N2O",H19544*About!$B$102,IF('EPA non-CO2 Data'!E19544="CH4",'EPA non-CO2 Data'!H19544*About!$B$101,1))</f>
        <v>1.1149801949202258</v>
      </c>
      <c r="J19544" t="str">
        <f>VLOOKUP(CONCATENATE(B19544,C19544,D19544),'EPA Source to Industry Map'!$D$2:$E$35,2,FALSE)</f>
        <v>non-industry</v>
      </c>
      <c r="K19544" t="str">
        <f t="shared" si="305"/>
        <v>CH4</v>
      </c>
    </row>
    <row r="19545" spans="1:11" hidden="1" x14ac:dyDescent="0.25">
      <c r="A19545" t="s">
        <v>258</v>
      </c>
      <c r="B19545" t="s">
        <v>921</v>
      </c>
      <c r="C19545" t="s">
        <v>953</v>
      </c>
      <c r="D19545" t="s">
        <v>954</v>
      </c>
      <c r="E19545" t="s">
        <v>868</v>
      </c>
      <c r="F19545">
        <v>2032</v>
      </c>
      <c r="G19545" t="s">
        <v>919</v>
      </c>
      <c r="H19545">
        <v>3.5060117577945103E-2</v>
      </c>
      <c r="I19545">
        <f>IF(E19545="N2O",H19545*About!$B$102,IF('EPA non-CO2 Data'!E19545="CH4",'EPA non-CO2 Data'!H19545*About!$B$101,1))</f>
        <v>3.9267331687298519E-2</v>
      </c>
      <c r="J19545" t="str">
        <f>VLOOKUP(CONCATENATE(B19545,C19545,D19545),'EPA Source to Industry Map'!$D$2:$E$35,2,FALSE)</f>
        <v>non-industry</v>
      </c>
      <c r="K19545" t="str">
        <f t="shared" si="305"/>
        <v>CH4</v>
      </c>
    </row>
    <row r="19546" spans="1:11" hidden="1" x14ac:dyDescent="0.25">
      <c r="A19546" t="s">
        <v>258</v>
      </c>
      <c r="B19546" t="s">
        <v>921</v>
      </c>
      <c r="C19546" t="s">
        <v>953</v>
      </c>
      <c r="D19546" t="s">
        <v>954</v>
      </c>
      <c r="E19546" t="s">
        <v>868</v>
      </c>
      <c r="F19546">
        <v>2032</v>
      </c>
      <c r="G19546" t="s">
        <v>919</v>
      </c>
      <c r="H19546">
        <v>0.98764521038983499</v>
      </c>
      <c r="I19546">
        <f>IF(E19546="N2O",H19546*About!$B$102,IF('EPA non-CO2 Data'!E19546="CH4",'EPA non-CO2 Data'!H19546*About!$B$101,1))</f>
        <v>1.1061626356366152</v>
      </c>
      <c r="J19546" t="str">
        <f>VLOOKUP(CONCATENATE(B19546,C19546,D19546),'EPA Source to Industry Map'!$D$2:$E$35,2,FALSE)</f>
        <v>non-industry</v>
      </c>
      <c r="K19546" t="str">
        <f t="shared" si="305"/>
        <v>CH4</v>
      </c>
    </row>
    <row r="19547" spans="1:11" hidden="1" x14ac:dyDescent="0.25">
      <c r="A19547" t="s">
        <v>258</v>
      </c>
      <c r="B19547" t="s">
        <v>921</v>
      </c>
      <c r="C19547" t="s">
        <v>953</v>
      </c>
      <c r="D19547" t="s">
        <v>954</v>
      </c>
      <c r="E19547" t="s">
        <v>868</v>
      </c>
      <c r="F19547">
        <v>2033</v>
      </c>
      <c r="G19547" t="s">
        <v>919</v>
      </c>
      <c r="H19547">
        <v>3.5060117577945103E-2</v>
      </c>
      <c r="I19547">
        <f>IF(E19547="N2O",H19547*About!$B$102,IF('EPA non-CO2 Data'!E19547="CH4",'EPA non-CO2 Data'!H19547*About!$B$101,1))</f>
        <v>3.9267331687298519E-2</v>
      </c>
      <c r="J19547" t="str">
        <f>VLOOKUP(CONCATENATE(B19547,C19547,D19547),'EPA Source to Industry Map'!$D$2:$E$35,2,FALSE)</f>
        <v>non-industry</v>
      </c>
      <c r="K19547" t="str">
        <f t="shared" si="305"/>
        <v>CH4</v>
      </c>
    </row>
    <row r="19548" spans="1:11" hidden="1" x14ac:dyDescent="0.25">
      <c r="A19548" t="s">
        <v>258</v>
      </c>
      <c r="B19548" t="s">
        <v>921</v>
      </c>
      <c r="C19548" t="s">
        <v>953</v>
      </c>
      <c r="D19548" t="s">
        <v>954</v>
      </c>
      <c r="E19548" t="s">
        <v>868</v>
      </c>
      <c r="F19548">
        <v>2033</v>
      </c>
      <c r="G19548" t="s">
        <v>919</v>
      </c>
      <c r="H19548">
        <v>0.97977238960089597</v>
      </c>
      <c r="I19548">
        <f>IF(E19548="N2O",H19548*About!$B$102,IF('EPA non-CO2 Data'!E19548="CH4",'EPA non-CO2 Data'!H19548*About!$B$101,1))</f>
        <v>1.0973450763530035</v>
      </c>
      <c r="J19548" t="str">
        <f>VLOOKUP(CONCATENATE(B19548,C19548,D19548),'EPA Source to Industry Map'!$D$2:$E$35,2,FALSE)</f>
        <v>non-industry</v>
      </c>
      <c r="K19548" t="str">
        <f t="shared" si="305"/>
        <v>CH4</v>
      </c>
    </row>
    <row r="19549" spans="1:11" hidden="1" x14ac:dyDescent="0.25">
      <c r="A19549" t="s">
        <v>258</v>
      </c>
      <c r="B19549" t="s">
        <v>921</v>
      </c>
      <c r="C19549" t="s">
        <v>953</v>
      </c>
      <c r="D19549" t="s">
        <v>954</v>
      </c>
      <c r="E19549" t="s">
        <v>868</v>
      </c>
      <c r="F19549">
        <v>2034</v>
      </c>
      <c r="G19549" t="s">
        <v>919</v>
      </c>
      <c r="H19549">
        <v>3.5060117577945103E-2</v>
      </c>
      <c r="I19549">
        <f>IF(E19549="N2O",H19549*About!$B$102,IF('EPA non-CO2 Data'!E19549="CH4",'EPA non-CO2 Data'!H19549*About!$B$101,1))</f>
        <v>3.9267331687298519E-2</v>
      </c>
      <c r="J19549" t="str">
        <f>VLOOKUP(CONCATENATE(B19549,C19549,D19549),'EPA Source to Industry Map'!$D$2:$E$35,2,FALSE)</f>
        <v>non-industry</v>
      </c>
      <c r="K19549" t="str">
        <f t="shared" si="305"/>
        <v>CH4</v>
      </c>
    </row>
    <row r="19550" spans="1:11" hidden="1" x14ac:dyDescent="0.25">
      <c r="A19550" t="s">
        <v>258</v>
      </c>
      <c r="B19550" t="s">
        <v>921</v>
      </c>
      <c r="C19550" t="s">
        <v>953</v>
      </c>
      <c r="D19550" t="s">
        <v>954</v>
      </c>
      <c r="E19550" t="s">
        <v>868</v>
      </c>
      <c r="F19550">
        <v>2034</v>
      </c>
      <c r="G19550" t="s">
        <v>919</v>
      </c>
      <c r="H19550">
        <v>0.97189956881195805</v>
      </c>
      <c r="I19550">
        <f>IF(E19550="N2O",H19550*About!$B$102,IF('EPA non-CO2 Data'!E19550="CH4",'EPA non-CO2 Data'!H19550*About!$B$101,1))</f>
        <v>1.0885275170693931</v>
      </c>
      <c r="J19550" t="str">
        <f>VLOOKUP(CONCATENATE(B19550,C19550,D19550),'EPA Source to Industry Map'!$D$2:$E$35,2,FALSE)</f>
        <v>non-industry</v>
      </c>
      <c r="K19550" t="str">
        <f t="shared" si="305"/>
        <v>CH4</v>
      </c>
    </row>
    <row r="19551" spans="1:11" hidden="1" x14ac:dyDescent="0.25">
      <c r="A19551" t="s">
        <v>258</v>
      </c>
      <c r="B19551" t="s">
        <v>921</v>
      </c>
      <c r="C19551" t="s">
        <v>953</v>
      </c>
      <c r="D19551" t="s">
        <v>954</v>
      </c>
      <c r="E19551" t="s">
        <v>868</v>
      </c>
      <c r="F19551">
        <v>2035</v>
      </c>
      <c r="G19551" t="s">
        <v>919</v>
      </c>
      <c r="H19551">
        <v>3.5060117577945103E-2</v>
      </c>
      <c r="I19551">
        <f>IF(E19551="N2O",H19551*About!$B$102,IF('EPA non-CO2 Data'!E19551="CH4",'EPA non-CO2 Data'!H19551*About!$B$101,1))</f>
        <v>3.9267331687298519E-2</v>
      </c>
      <c r="J19551" t="str">
        <f>VLOOKUP(CONCATENATE(B19551,C19551,D19551),'EPA Source to Industry Map'!$D$2:$E$35,2,FALSE)</f>
        <v>non-industry</v>
      </c>
      <c r="K19551" t="str">
        <f t="shared" si="305"/>
        <v>CH4</v>
      </c>
    </row>
    <row r="19552" spans="1:11" hidden="1" x14ac:dyDescent="0.25">
      <c r="A19552" t="s">
        <v>258</v>
      </c>
      <c r="B19552" t="s">
        <v>921</v>
      </c>
      <c r="C19552" t="s">
        <v>953</v>
      </c>
      <c r="D19552" t="s">
        <v>954</v>
      </c>
      <c r="E19552" t="s">
        <v>868</v>
      </c>
      <c r="F19552">
        <v>2035</v>
      </c>
      <c r="G19552" t="s">
        <v>919</v>
      </c>
      <c r="H19552">
        <v>0.96402674802301902</v>
      </c>
      <c r="I19552">
        <f>IF(E19552="N2O",H19552*About!$B$102,IF('EPA non-CO2 Data'!E19552="CH4",'EPA non-CO2 Data'!H19552*About!$B$101,1))</f>
        <v>1.0797099577857814</v>
      </c>
      <c r="J19552" t="str">
        <f>VLOOKUP(CONCATENATE(B19552,C19552,D19552),'EPA Source to Industry Map'!$D$2:$E$35,2,FALSE)</f>
        <v>non-industry</v>
      </c>
      <c r="K19552" t="str">
        <f t="shared" si="305"/>
        <v>CH4</v>
      </c>
    </row>
    <row r="19553" spans="1:11" hidden="1" x14ac:dyDescent="0.25">
      <c r="A19553" t="s">
        <v>258</v>
      </c>
      <c r="B19553" t="s">
        <v>921</v>
      </c>
      <c r="C19553" t="s">
        <v>953</v>
      </c>
      <c r="D19553" t="s">
        <v>954</v>
      </c>
      <c r="E19553" t="s">
        <v>868</v>
      </c>
      <c r="F19553">
        <v>2036</v>
      </c>
      <c r="G19553" t="s">
        <v>919</v>
      </c>
      <c r="H19553">
        <v>3.5060117577945103E-2</v>
      </c>
      <c r="I19553">
        <f>IF(E19553="N2O",H19553*About!$B$102,IF('EPA non-CO2 Data'!E19553="CH4",'EPA non-CO2 Data'!H19553*About!$B$101,1))</f>
        <v>3.9267331687298519E-2</v>
      </c>
      <c r="J19553" t="str">
        <f>VLOOKUP(CONCATENATE(B19553,C19553,D19553),'EPA Source to Industry Map'!$D$2:$E$35,2,FALSE)</f>
        <v>non-industry</v>
      </c>
      <c r="K19553" t="str">
        <f t="shared" si="305"/>
        <v>CH4</v>
      </c>
    </row>
    <row r="19554" spans="1:11" hidden="1" x14ac:dyDescent="0.25">
      <c r="A19554" t="s">
        <v>258</v>
      </c>
      <c r="B19554" t="s">
        <v>921</v>
      </c>
      <c r="C19554" t="s">
        <v>953</v>
      </c>
      <c r="D19554" t="s">
        <v>954</v>
      </c>
      <c r="E19554" t="s">
        <v>868</v>
      </c>
      <c r="F19554">
        <v>2036</v>
      </c>
      <c r="G19554" t="s">
        <v>919</v>
      </c>
      <c r="H19554">
        <v>0.95646278647399297</v>
      </c>
      <c r="I19554">
        <f>IF(E19554="N2O",H19554*About!$B$102,IF('EPA non-CO2 Data'!E19554="CH4",'EPA non-CO2 Data'!H19554*About!$B$101,1))</f>
        <v>1.0712383208508722</v>
      </c>
      <c r="J19554" t="str">
        <f>VLOOKUP(CONCATENATE(B19554,C19554,D19554),'EPA Source to Industry Map'!$D$2:$E$35,2,FALSE)</f>
        <v>non-industry</v>
      </c>
      <c r="K19554" t="str">
        <f t="shared" si="305"/>
        <v>CH4</v>
      </c>
    </row>
    <row r="19555" spans="1:11" hidden="1" x14ac:dyDescent="0.25">
      <c r="A19555" t="s">
        <v>258</v>
      </c>
      <c r="B19555" t="s">
        <v>921</v>
      </c>
      <c r="C19555" t="s">
        <v>953</v>
      </c>
      <c r="D19555" t="s">
        <v>954</v>
      </c>
      <c r="E19555" t="s">
        <v>868</v>
      </c>
      <c r="F19555">
        <v>2037</v>
      </c>
      <c r="G19555" t="s">
        <v>919</v>
      </c>
      <c r="H19555">
        <v>3.5060117577944999E-2</v>
      </c>
      <c r="I19555">
        <f>IF(E19555="N2O",H19555*About!$B$102,IF('EPA non-CO2 Data'!E19555="CH4",'EPA non-CO2 Data'!H19555*About!$B$101,1))</f>
        <v>3.9267331687298401E-2</v>
      </c>
      <c r="J19555" t="str">
        <f>VLOOKUP(CONCATENATE(B19555,C19555,D19555),'EPA Source to Industry Map'!$D$2:$E$35,2,FALSE)</f>
        <v>non-industry</v>
      </c>
      <c r="K19555" t="str">
        <f t="shared" si="305"/>
        <v>CH4</v>
      </c>
    </row>
    <row r="19556" spans="1:11" hidden="1" x14ac:dyDescent="0.25">
      <c r="A19556" t="s">
        <v>258</v>
      </c>
      <c r="B19556" t="s">
        <v>921</v>
      </c>
      <c r="C19556" t="s">
        <v>953</v>
      </c>
      <c r="D19556" t="s">
        <v>954</v>
      </c>
      <c r="E19556" t="s">
        <v>868</v>
      </c>
      <c r="F19556">
        <v>2037</v>
      </c>
      <c r="G19556" t="s">
        <v>919</v>
      </c>
      <c r="H19556">
        <v>0.94889882492496702</v>
      </c>
      <c r="I19556">
        <f>IF(E19556="N2O",H19556*About!$B$102,IF('EPA non-CO2 Data'!E19556="CH4",'EPA non-CO2 Data'!H19556*About!$B$101,1))</f>
        <v>1.0627666839159631</v>
      </c>
      <c r="J19556" t="str">
        <f>VLOOKUP(CONCATENATE(B19556,C19556,D19556),'EPA Source to Industry Map'!$D$2:$E$35,2,FALSE)</f>
        <v>non-industry</v>
      </c>
      <c r="K19556" t="str">
        <f t="shared" si="305"/>
        <v>CH4</v>
      </c>
    </row>
    <row r="19557" spans="1:11" hidden="1" x14ac:dyDescent="0.25">
      <c r="A19557" t="s">
        <v>258</v>
      </c>
      <c r="B19557" t="s">
        <v>921</v>
      </c>
      <c r="C19557" t="s">
        <v>953</v>
      </c>
      <c r="D19557" t="s">
        <v>954</v>
      </c>
      <c r="E19557" t="s">
        <v>868</v>
      </c>
      <c r="F19557">
        <v>2038</v>
      </c>
      <c r="G19557" t="s">
        <v>919</v>
      </c>
      <c r="H19557">
        <v>3.5060117577945103E-2</v>
      </c>
      <c r="I19557">
        <f>IF(E19557="N2O",H19557*About!$B$102,IF('EPA non-CO2 Data'!E19557="CH4",'EPA non-CO2 Data'!H19557*About!$B$101,1))</f>
        <v>3.9267331687298519E-2</v>
      </c>
      <c r="J19557" t="str">
        <f>VLOOKUP(CONCATENATE(B19557,C19557,D19557),'EPA Source to Industry Map'!$D$2:$E$35,2,FALSE)</f>
        <v>non-industry</v>
      </c>
      <c r="K19557" t="str">
        <f t="shared" si="305"/>
        <v>CH4</v>
      </c>
    </row>
    <row r="19558" spans="1:11" hidden="1" x14ac:dyDescent="0.25">
      <c r="A19558" t="s">
        <v>258</v>
      </c>
      <c r="B19558" t="s">
        <v>921</v>
      </c>
      <c r="C19558" t="s">
        <v>953</v>
      </c>
      <c r="D19558" t="s">
        <v>954</v>
      </c>
      <c r="E19558" t="s">
        <v>868</v>
      </c>
      <c r="F19558">
        <v>2038</v>
      </c>
      <c r="G19558" t="s">
        <v>919</v>
      </c>
      <c r="H19558">
        <v>0.94133486337594097</v>
      </c>
      <c r="I19558">
        <f>IF(E19558="N2O",H19558*About!$B$102,IF('EPA non-CO2 Data'!E19558="CH4",'EPA non-CO2 Data'!H19558*About!$B$101,1))</f>
        <v>1.0542950469810539</v>
      </c>
      <c r="J19558" t="str">
        <f>VLOOKUP(CONCATENATE(B19558,C19558,D19558),'EPA Source to Industry Map'!$D$2:$E$35,2,FALSE)</f>
        <v>non-industry</v>
      </c>
      <c r="K19558" t="str">
        <f t="shared" si="305"/>
        <v>CH4</v>
      </c>
    </row>
    <row r="19559" spans="1:11" hidden="1" x14ac:dyDescent="0.25">
      <c r="A19559" t="s">
        <v>258</v>
      </c>
      <c r="B19559" t="s">
        <v>921</v>
      </c>
      <c r="C19559" t="s">
        <v>953</v>
      </c>
      <c r="D19559" t="s">
        <v>954</v>
      </c>
      <c r="E19559" t="s">
        <v>868</v>
      </c>
      <c r="F19559">
        <v>2039</v>
      </c>
      <c r="G19559" t="s">
        <v>919</v>
      </c>
      <c r="H19559">
        <v>3.5060117577944999E-2</v>
      </c>
      <c r="I19559">
        <f>IF(E19559="N2O",H19559*About!$B$102,IF('EPA non-CO2 Data'!E19559="CH4",'EPA non-CO2 Data'!H19559*About!$B$101,1))</f>
        <v>3.9267331687298401E-2</v>
      </c>
      <c r="J19559" t="str">
        <f>VLOOKUP(CONCATENATE(B19559,C19559,D19559),'EPA Source to Industry Map'!$D$2:$E$35,2,FALSE)</f>
        <v>non-industry</v>
      </c>
      <c r="K19559" t="str">
        <f t="shared" si="305"/>
        <v>CH4</v>
      </c>
    </row>
    <row r="19560" spans="1:11" hidden="1" x14ac:dyDescent="0.25">
      <c r="A19560" t="s">
        <v>258</v>
      </c>
      <c r="B19560" t="s">
        <v>921</v>
      </c>
      <c r="C19560" t="s">
        <v>953</v>
      </c>
      <c r="D19560" t="s">
        <v>954</v>
      </c>
      <c r="E19560" t="s">
        <v>868</v>
      </c>
      <c r="F19560">
        <v>2039</v>
      </c>
      <c r="G19560" t="s">
        <v>919</v>
      </c>
      <c r="H19560">
        <v>0.93377090182691402</v>
      </c>
      <c r="I19560">
        <f>IF(E19560="N2O",H19560*About!$B$102,IF('EPA non-CO2 Data'!E19560="CH4",'EPA non-CO2 Data'!H19560*About!$B$101,1))</f>
        <v>1.0458234100461439</v>
      </c>
      <c r="J19560" t="str">
        <f>VLOOKUP(CONCATENATE(B19560,C19560,D19560),'EPA Source to Industry Map'!$D$2:$E$35,2,FALSE)</f>
        <v>non-industry</v>
      </c>
      <c r="K19560" t="str">
        <f t="shared" si="305"/>
        <v>CH4</v>
      </c>
    </row>
    <row r="19561" spans="1:11" hidden="1" x14ac:dyDescent="0.25">
      <c r="A19561" t="s">
        <v>258</v>
      </c>
      <c r="B19561" t="s">
        <v>921</v>
      </c>
      <c r="C19561" t="s">
        <v>953</v>
      </c>
      <c r="D19561" t="s">
        <v>954</v>
      </c>
      <c r="E19561" t="s">
        <v>868</v>
      </c>
      <c r="F19561">
        <v>2040</v>
      </c>
      <c r="G19561" t="s">
        <v>919</v>
      </c>
      <c r="H19561">
        <v>3.5060117577944999E-2</v>
      </c>
      <c r="I19561">
        <f>IF(E19561="N2O",H19561*About!$B$102,IF('EPA non-CO2 Data'!E19561="CH4",'EPA non-CO2 Data'!H19561*About!$B$101,1))</f>
        <v>3.9267331687298401E-2</v>
      </c>
      <c r="J19561" t="str">
        <f>VLOOKUP(CONCATENATE(B19561,C19561,D19561),'EPA Source to Industry Map'!$D$2:$E$35,2,FALSE)</f>
        <v>non-industry</v>
      </c>
      <c r="K19561" t="str">
        <f t="shared" si="305"/>
        <v>CH4</v>
      </c>
    </row>
    <row r="19562" spans="1:11" hidden="1" x14ac:dyDescent="0.25">
      <c r="A19562" t="s">
        <v>258</v>
      </c>
      <c r="B19562" t="s">
        <v>921</v>
      </c>
      <c r="C19562" t="s">
        <v>953</v>
      </c>
      <c r="D19562" t="s">
        <v>954</v>
      </c>
      <c r="E19562" t="s">
        <v>868</v>
      </c>
      <c r="F19562">
        <v>2040</v>
      </c>
      <c r="G19562" t="s">
        <v>919</v>
      </c>
      <c r="H19562">
        <v>0.92620694027788797</v>
      </c>
      <c r="I19562">
        <f>IF(E19562="N2O",H19562*About!$B$102,IF('EPA non-CO2 Data'!E19562="CH4",'EPA non-CO2 Data'!H19562*About!$B$101,1))</f>
        <v>1.0373517731112347</v>
      </c>
      <c r="J19562" t="str">
        <f>VLOOKUP(CONCATENATE(B19562,C19562,D19562),'EPA Source to Industry Map'!$D$2:$E$35,2,FALSE)</f>
        <v>non-industry</v>
      </c>
      <c r="K19562" t="str">
        <f t="shared" si="305"/>
        <v>CH4</v>
      </c>
    </row>
    <row r="19563" spans="1:11" hidden="1" x14ac:dyDescent="0.25">
      <c r="A19563" t="s">
        <v>258</v>
      </c>
      <c r="B19563" t="s">
        <v>921</v>
      </c>
      <c r="C19563" t="s">
        <v>953</v>
      </c>
      <c r="D19563" t="s">
        <v>954</v>
      </c>
      <c r="E19563" t="s">
        <v>868</v>
      </c>
      <c r="F19563">
        <v>2041</v>
      </c>
      <c r="G19563" t="s">
        <v>919</v>
      </c>
      <c r="H19563">
        <v>3.5060117577945103E-2</v>
      </c>
      <c r="I19563">
        <f>IF(E19563="N2O",H19563*About!$B$102,IF('EPA non-CO2 Data'!E19563="CH4",'EPA non-CO2 Data'!H19563*About!$B$101,1))</f>
        <v>3.9267331687298519E-2</v>
      </c>
      <c r="J19563" t="str">
        <f>VLOOKUP(CONCATENATE(B19563,C19563,D19563),'EPA Source to Industry Map'!$D$2:$E$35,2,FALSE)</f>
        <v>non-industry</v>
      </c>
      <c r="K19563" t="str">
        <f t="shared" si="305"/>
        <v>CH4</v>
      </c>
    </row>
    <row r="19564" spans="1:11" hidden="1" x14ac:dyDescent="0.25">
      <c r="A19564" t="s">
        <v>258</v>
      </c>
      <c r="B19564" t="s">
        <v>921</v>
      </c>
      <c r="C19564" t="s">
        <v>953</v>
      </c>
      <c r="D19564" t="s">
        <v>954</v>
      </c>
      <c r="E19564" t="s">
        <v>868</v>
      </c>
      <c r="F19564">
        <v>2041</v>
      </c>
      <c r="G19564" t="s">
        <v>919</v>
      </c>
      <c r="H19564">
        <v>0.91893972108809896</v>
      </c>
      <c r="I19564">
        <f>IF(E19564="N2O",H19564*About!$B$102,IF('EPA non-CO2 Data'!E19564="CH4",'EPA non-CO2 Data'!H19564*About!$B$101,1))</f>
        <v>1.029212487618671</v>
      </c>
      <c r="J19564" t="str">
        <f>VLOOKUP(CONCATENATE(B19564,C19564,D19564),'EPA Source to Industry Map'!$D$2:$E$35,2,FALSE)</f>
        <v>non-industry</v>
      </c>
      <c r="K19564" t="str">
        <f t="shared" si="305"/>
        <v>CH4</v>
      </c>
    </row>
    <row r="19565" spans="1:11" hidden="1" x14ac:dyDescent="0.25">
      <c r="A19565" t="s">
        <v>258</v>
      </c>
      <c r="B19565" t="s">
        <v>921</v>
      </c>
      <c r="C19565" t="s">
        <v>953</v>
      </c>
      <c r="D19565" t="s">
        <v>954</v>
      </c>
      <c r="E19565" t="s">
        <v>868</v>
      </c>
      <c r="F19565">
        <v>2042</v>
      </c>
      <c r="G19565" t="s">
        <v>919</v>
      </c>
      <c r="H19565">
        <v>3.5060117577944999E-2</v>
      </c>
      <c r="I19565">
        <f>IF(E19565="N2O",H19565*About!$B$102,IF('EPA non-CO2 Data'!E19565="CH4",'EPA non-CO2 Data'!H19565*About!$B$101,1))</f>
        <v>3.9267331687298401E-2</v>
      </c>
      <c r="J19565" t="str">
        <f>VLOOKUP(CONCATENATE(B19565,C19565,D19565),'EPA Source to Industry Map'!$D$2:$E$35,2,FALSE)</f>
        <v>non-industry</v>
      </c>
      <c r="K19565" t="str">
        <f t="shared" si="305"/>
        <v>CH4</v>
      </c>
    </row>
    <row r="19566" spans="1:11" hidden="1" x14ac:dyDescent="0.25">
      <c r="A19566" t="s">
        <v>258</v>
      </c>
      <c r="B19566" t="s">
        <v>921</v>
      </c>
      <c r="C19566" t="s">
        <v>953</v>
      </c>
      <c r="D19566" t="s">
        <v>954</v>
      </c>
      <c r="E19566" t="s">
        <v>868</v>
      </c>
      <c r="F19566">
        <v>2042</v>
      </c>
      <c r="G19566" t="s">
        <v>919</v>
      </c>
      <c r="H19566">
        <v>0.91167250189830895</v>
      </c>
      <c r="I19566">
        <f>IF(E19566="N2O",H19566*About!$B$102,IF('EPA non-CO2 Data'!E19566="CH4",'EPA non-CO2 Data'!H19566*About!$B$101,1))</f>
        <v>1.0210732021261062</v>
      </c>
      <c r="J19566" t="str">
        <f>VLOOKUP(CONCATENATE(B19566,C19566,D19566),'EPA Source to Industry Map'!$D$2:$E$35,2,FALSE)</f>
        <v>non-industry</v>
      </c>
      <c r="K19566" t="str">
        <f t="shared" si="305"/>
        <v>CH4</v>
      </c>
    </row>
    <row r="19567" spans="1:11" hidden="1" x14ac:dyDescent="0.25">
      <c r="A19567" t="s">
        <v>258</v>
      </c>
      <c r="B19567" t="s">
        <v>921</v>
      </c>
      <c r="C19567" t="s">
        <v>953</v>
      </c>
      <c r="D19567" t="s">
        <v>954</v>
      </c>
      <c r="E19567" t="s">
        <v>868</v>
      </c>
      <c r="F19567">
        <v>2043</v>
      </c>
      <c r="G19567" t="s">
        <v>919</v>
      </c>
      <c r="H19567">
        <v>3.5060117577944999E-2</v>
      </c>
      <c r="I19567">
        <f>IF(E19567="N2O",H19567*About!$B$102,IF('EPA non-CO2 Data'!E19567="CH4",'EPA non-CO2 Data'!H19567*About!$B$101,1))</f>
        <v>3.9267331687298401E-2</v>
      </c>
      <c r="J19567" t="str">
        <f>VLOOKUP(CONCATENATE(B19567,C19567,D19567),'EPA Source to Industry Map'!$D$2:$E$35,2,FALSE)</f>
        <v>non-industry</v>
      </c>
      <c r="K19567" t="str">
        <f t="shared" si="305"/>
        <v>CH4</v>
      </c>
    </row>
    <row r="19568" spans="1:11" hidden="1" x14ac:dyDescent="0.25">
      <c r="A19568" t="s">
        <v>258</v>
      </c>
      <c r="B19568" t="s">
        <v>921</v>
      </c>
      <c r="C19568" t="s">
        <v>953</v>
      </c>
      <c r="D19568" t="s">
        <v>954</v>
      </c>
      <c r="E19568" t="s">
        <v>868</v>
      </c>
      <c r="F19568">
        <v>2043</v>
      </c>
      <c r="G19568" t="s">
        <v>919</v>
      </c>
      <c r="H19568">
        <v>0.90440528270852005</v>
      </c>
      <c r="I19568">
        <f>IF(E19568="N2O",H19568*About!$B$102,IF('EPA non-CO2 Data'!E19568="CH4",'EPA non-CO2 Data'!H19568*About!$B$101,1))</f>
        <v>1.0129339166335425</v>
      </c>
      <c r="J19568" t="str">
        <f>VLOOKUP(CONCATENATE(B19568,C19568,D19568),'EPA Source to Industry Map'!$D$2:$E$35,2,FALSE)</f>
        <v>non-industry</v>
      </c>
      <c r="K19568" t="str">
        <f t="shared" si="305"/>
        <v>CH4</v>
      </c>
    </row>
    <row r="19569" spans="1:11" hidden="1" x14ac:dyDescent="0.25">
      <c r="A19569" t="s">
        <v>258</v>
      </c>
      <c r="B19569" t="s">
        <v>921</v>
      </c>
      <c r="C19569" t="s">
        <v>953</v>
      </c>
      <c r="D19569" t="s">
        <v>954</v>
      </c>
      <c r="E19569" t="s">
        <v>868</v>
      </c>
      <c r="F19569">
        <v>2044</v>
      </c>
      <c r="G19569" t="s">
        <v>919</v>
      </c>
      <c r="H19569">
        <v>3.5060117577944999E-2</v>
      </c>
      <c r="I19569">
        <f>IF(E19569="N2O",H19569*About!$B$102,IF('EPA non-CO2 Data'!E19569="CH4",'EPA non-CO2 Data'!H19569*About!$B$101,1))</f>
        <v>3.9267331687298401E-2</v>
      </c>
      <c r="J19569" t="str">
        <f>VLOOKUP(CONCATENATE(B19569,C19569,D19569),'EPA Source to Industry Map'!$D$2:$E$35,2,FALSE)</f>
        <v>non-industry</v>
      </c>
      <c r="K19569" t="str">
        <f t="shared" si="305"/>
        <v>CH4</v>
      </c>
    </row>
    <row r="19570" spans="1:11" hidden="1" x14ac:dyDescent="0.25">
      <c r="A19570" t="s">
        <v>258</v>
      </c>
      <c r="B19570" t="s">
        <v>921</v>
      </c>
      <c r="C19570" t="s">
        <v>953</v>
      </c>
      <c r="D19570" t="s">
        <v>954</v>
      </c>
      <c r="E19570" t="s">
        <v>868</v>
      </c>
      <c r="F19570">
        <v>2044</v>
      </c>
      <c r="G19570" t="s">
        <v>919</v>
      </c>
      <c r="H19570">
        <v>0.89713806351873004</v>
      </c>
      <c r="I19570">
        <f>IF(E19570="N2O",H19570*About!$B$102,IF('EPA non-CO2 Data'!E19570="CH4",'EPA non-CO2 Data'!H19570*About!$B$101,1))</f>
        <v>1.0047946311409777</v>
      </c>
      <c r="J19570" t="str">
        <f>VLOOKUP(CONCATENATE(B19570,C19570,D19570),'EPA Source to Industry Map'!$D$2:$E$35,2,FALSE)</f>
        <v>non-industry</v>
      </c>
      <c r="K19570" t="str">
        <f t="shared" si="305"/>
        <v>CH4</v>
      </c>
    </row>
    <row r="19571" spans="1:11" hidden="1" x14ac:dyDescent="0.25">
      <c r="A19571" t="s">
        <v>258</v>
      </c>
      <c r="B19571" t="s">
        <v>921</v>
      </c>
      <c r="C19571" t="s">
        <v>953</v>
      </c>
      <c r="D19571" t="s">
        <v>954</v>
      </c>
      <c r="E19571" t="s">
        <v>868</v>
      </c>
      <c r="F19571">
        <v>2045</v>
      </c>
      <c r="G19571" t="s">
        <v>919</v>
      </c>
      <c r="H19571">
        <v>3.5060117577945103E-2</v>
      </c>
      <c r="I19571">
        <f>IF(E19571="N2O",H19571*About!$B$102,IF('EPA non-CO2 Data'!E19571="CH4",'EPA non-CO2 Data'!H19571*About!$B$101,1))</f>
        <v>3.9267331687298519E-2</v>
      </c>
      <c r="J19571" t="str">
        <f>VLOOKUP(CONCATENATE(B19571,C19571,D19571),'EPA Source to Industry Map'!$D$2:$E$35,2,FALSE)</f>
        <v>non-industry</v>
      </c>
      <c r="K19571" t="str">
        <f t="shared" si="305"/>
        <v>CH4</v>
      </c>
    </row>
    <row r="19572" spans="1:11" hidden="1" x14ac:dyDescent="0.25">
      <c r="A19572" t="s">
        <v>258</v>
      </c>
      <c r="B19572" t="s">
        <v>921</v>
      </c>
      <c r="C19572" t="s">
        <v>953</v>
      </c>
      <c r="D19572" t="s">
        <v>954</v>
      </c>
      <c r="E19572" t="s">
        <v>868</v>
      </c>
      <c r="F19572">
        <v>2045</v>
      </c>
      <c r="G19572" t="s">
        <v>919</v>
      </c>
      <c r="H19572">
        <v>0.88987084432894104</v>
      </c>
      <c r="I19572">
        <f>IF(E19572="N2O",H19572*About!$B$102,IF('EPA non-CO2 Data'!E19572="CH4",'EPA non-CO2 Data'!H19572*About!$B$101,1))</f>
        <v>0.99665534564841407</v>
      </c>
      <c r="J19572" t="str">
        <f>VLOOKUP(CONCATENATE(B19572,C19572,D19572),'EPA Source to Industry Map'!$D$2:$E$35,2,FALSE)</f>
        <v>non-industry</v>
      </c>
      <c r="K19572" t="str">
        <f t="shared" si="305"/>
        <v>CH4</v>
      </c>
    </row>
    <row r="19573" spans="1:11" hidden="1" x14ac:dyDescent="0.25">
      <c r="A19573" t="s">
        <v>258</v>
      </c>
      <c r="B19573" t="s">
        <v>921</v>
      </c>
      <c r="C19573" t="s">
        <v>953</v>
      </c>
      <c r="D19573" t="s">
        <v>954</v>
      </c>
      <c r="E19573" t="s">
        <v>868</v>
      </c>
      <c r="F19573">
        <v>2046</v>
      </c>
      <c r="G19573" t="s">
        <v>919</v>
      </c>
      <c r="H19573">
        <v>3.5060117577945103E-2</v>
      </c>
      <c r="I19573">
        <f>IF(E19573="N2O",H19573*About!$B$102,IF('EPA non-CO2 Data'!E19573="CH4",'EPA non-CO2 Data'!H19573*About!$B$101,1))</f>
        <v>3.9267331687298519E-2</v>
      </c>
      <c r="J19573" t="str">
        <f>VLOOKUP(CONCATENATE(B19573,C19573,D19573),'EPA Source to Industry Map'!$D$2:$E$35,2,FALSE)</f>
        <v>non-industry</v>
      </c>
      <c r="K19573" t="str">
        <f t="shared" si="305"/>
        <v>CH4</v>
      </c>
    </row>
    <row r="19574" spans="1:11" hidden="1" x14ac:dyDescent="0.25">
      <c r="A19574" t="s">
        <v>258</v>
      </c>
      <c r="B19574" t="s">
        <v>921</v>
      </c>
      <c r="C19574" t="s">
        <v>953</v>
      </c>
      <c r="D19574" t="s">
        <v>954</v>
      </c>
      <c r="E19574" t="s">
        <v>868</v>
      </c>
      <c r="F19574">
        <v>2046</v>
      </c>
      <c r="G19574" t="s">
        <v>919</v>
      </c>
      <c r="H19574">
        <v>0.88288872597599399</v>
      </c>
      <c r="I19574">
        <f>IF(E19574="N2O",H19574*About!$B$102,IF('EPA non-CO2 Data'!E19574="CH4",'EPA non-CO2 Data'!H19574*About!$B$101,1))</f>
        <v>0.98883537309311331</v>
      </c>
      <c r="J19574" t="str">
        <f>VLOOKUP(CONCATENATE(B19574,C19574,D19574),'EPA Source to Industry Map'!$D$2:$E$35,2,FALSE)</f>
        <v>non-industry</v>
      </c>
      <c r="K19574" t="str">
        <f t="shared" si="305"/>
        <v>CH4</v>
      </c>
    </row>
    <row r="19575" spans="1:11" hidden="1" x14ac:dyDescent="0.25">
      <c r="A19575" t="s">
        <v>258</v>
      </c>
      <c r="B19575" t="s">
        <v>921</v>
      </c>
      <c r="C19575" t="s">
        <v>953</v>
      </c>
      <c r="D19575" t="s">
        <v>954</v>
      </c>
      <c r="E19575" t="s">
        <v>868</v>
      </c>
      <c r="F19575">
        <v>2047</v>
      </c>
      <c r="G19575" t="s">
        <v>919</v>
      </c>
      <c r="H19575">
        <v>3.5060117577945103E-2</v>
      </c>
      <c r="I19575">
        <f>IF(E19575="N2O",H19575*About!$B$102,IF('EPA non-CO2 Data'!E19575="CH4",'EPA non-CO2 Data'!H19575*About!$B$101,1))</f>
        <v>3.9267331687298519E-2</v>
      </c>
      <c r="J19575" t="str">
        <f>VLOOKUP(CONCATENATE(B19575,C19575,D19575),'EPA Source to Industry Map'!$D$2:$E$35,2,FALSE)</f>
        <v>non-industry</v>
      </c>
      <c r="K19575" t="str">
        <f t="shared" si="305"/>
        <v>CH4</v>
      </c>
    </row>
    <row r="19576" spans="1:11" hidden="1" x14ac:dyDescent="0.25">
      <c r="A19576" t="s">
        <v>258</v>
      </c>
      <c r="B19576" t="s">
        <v>921</v>
      </c>
      <c r="C19576" t="s">
        <v>953</v>
      </c>
      <c r="D19576" t="s">
        <v>954</v>
      </c>
      <c r="E19576" t="s">
        <v>868</v>
      </c>
      <c r="F19576">
        <v>2047</v>
      </c>
      <c r="G19576" t="s">
        <v>919</v>
      </c>
      <c r="H19576">
        <v>0.87590660762304695</v>
      </c>
      <c r="I19576">
        <f>IF(E19576="N2O",H19576*About!$B$102,IF('EPA non-CO2 Data'!E19576="CH4",'EPA non-CO2 Data'!H19576*About!$B$101,1))</f>
        <v>0.98101540053781267</v>
      </c>
      <c r="J19576" t="str">
        <f>VLOOKUP(CONCATENATE(B19576,C19576,D19576),'EPA Source to Industry Map'!$D$2:$E$35,2,FALSE)</f>
        <v>non-industry</v>
      </c>
      <c r="K19576" t="str">
        <f t="shared" si="305"/>
        <v>CH4</v>
      </c>
    </row>
    <row r="19577" spans="1:11" hidden="1" x14ac:dyDescent="0.25">
      <c r="A19577" t="s">
        <v>258</v>
      </c>
      <c r="B19577" t="s">
        <v>921</v>
      </c>
      <c r="C19577" t="s">
        <v>953</v>
      </c>
      <c r="D19577" t="s">
        <v>954</v>
      </c>
      <c r="E19577" t="s">
        <v>868</v>
      </c>
      <c r="F19577">
        <v>2048</v>
      </c>
      <c r="G19577" t="s">
        <v>919</v>
      </c>
      <c r="H19577">
        <v>3.5060117577945103E-2</v>
      </c>
      <c r="I19577">
        <f>IF(E19577="N2O",H19577*About!$B$102,IF('EPA non-CO2 Data'!E19577="CH4",'EPA non-CO2 Data'!H19577*About!$B$101,1))</f>
        <v>3.9267331687298519E-2</v>
      </c>
      <c r="J19577" t="str">
        <f>VLOOKUP(CONCATENATE(B19577,C19577,D19577),'EPA Source to Industry Map'!$D$2:$E$35,2,FALSE)</f>
        <v>non-industry</v>
      </c>
      <c r="K19577" t="str">
        <f t="shared" si="305"/>
        <v>CH4</v>
      </c>
    </row>
    <row r="19578" spans="1:11" hidden="1" x14ac:dyDescent="0.25">
      <c r="A19578" t="s">
        <v>258</v>
      </c>
      <c r="B19578" t="s">
        <v>921</v>
      </c>
      <c r="C19578" t="s">
        <v>953</v>
      </c>
      <c r="D19578" t="s">
        <v>954</v>
      </c>
      <c r="E19578" t="s">
        <v>868</v>
      </c>
      <c r="F19578">
        <v>2048</v>
      </c>
      <c r="G19578" t="s">
        <v>919</v>
      </c>
      <c r="H19578">
        <v>0.86892448927009902</v>
      </c>
      <c r="I19578">
        <f>IF(E19578="N2O",H19578*About!$B$102,IF('EPA non-CO2 Data'!E19578="CH4",'EPA non-CO2 Data'!H19578*About!$B$101,1))</f>
        <v>0.97319542798251102</v>
      </c>
      <c r="J19578" t="str">
        <f>VLOOKUP(CONCATENATE(B19578,C19578,D19578),'EPA Source to Industry Map'!$D$2:$E$35,2,FALSE)</f>
        <v>non-industry</v>
      </c>
      <c r="K19578" t="str">
        <f t="shared" si="305"/>
        <v>CH4</v>
      </c>
    </row>
    <row r="19579" spans="1:11" hidden="1" x14ac:dyDescent="0.25">
      <c r="A19579" t="s">
        <v>258</v>
      </c>
      <c r="B19579" t="s">
        <v>921</v>
      </c>
      <c r="C19579" t="s">
        <v>953</v>
      </c>
      <c r="D19579" t="s">
        <v>954</v>
      </c>
      <c r="E19579" t="s">
        <v>868</v>
      </c>
      <c r="F19579">
        <v>2049</v>
      </c>
      <c r="G19579" t="s">
        <v>919</v>
      </c>
      <c r="H19579">
        <v>3.5060117577945103E-2</v>
      </c>
      <c r="I19579">
        <f>IF(E19579="N2O",H19579*About!$B$102,IF('EPA non-CO2 Data'!E19579="CH4",'EPA non-CO2 Data'!H19579*About!$B$101,1))</f>
        <v>3.9267331687298519E-2</v>
      </c>
      <c r="J19579" t="str">
        <f>VLOOKUP(CONCATENATE(B19579,C19579,D19579),'EPA Source to Industry Map'!$D$2:$E$35,2,FALSE)</f>
        <v>non-industry</v>
      </c>
      <c r="K19579" t="str">
        <f t="shared" si="305"/>
        <v>CH4</v>
      </c>
    </row>
    <row r="19580" spans="1:11" hidden="1" x14ac:dyDescent="0.25">
      <c r="A19580" t="s">
        <v>258</v>
      </c>
      <c r="B19580" t="s">
        <v>921</v>
      </c>
      <c r="C19580" t="s">
        <v>953</v>
      </c>
      <c r="D19580" t="s">
        <v>954</v>
      </c>
      <c r="E19580" t="s">
        <v>868</v>
      </c>
      <c r="F19580">
        <v>2049</v>
      </c>
      <c r="G19580" t="s">
        <v>919</v>
      </c>
      <c r="H19580">
        <v>0.86194237091715198</v>
      </c>
      <c r="I19580">
        <f>IF(E19580="N2O",H19580*About!$B$102,IF('EPA non-CO2 Data'!E19580="CH4",'EPA non-CO2 Data'!H19580*About!$B$101,1))</f>
        <v>0.96537545542721026</v>
      </c>
      <c r="J19580" t="str">
        <f>VLOOKUP(CONCATENATE(B19580,C19580,D19580),'EPA Source to Industry Map'!$D$2:$E$35,2,FALSE)</f>
        <v>non-industry</v>
      </c>
      <c r="K19580" t="str">
        <f t="shared" si="305"/>
        <v>CH4</v>
      </c>
    </row>
    <row r="19581" spans="1:11" hidden="1" x14ac:dyDescent="0.25">
      <c r="A19581" t="s">
        <v>258</v>
      </c>
      <c r="B19581" t="s">
        <v>921</v>
      </c>
      <c r="C19581" t="s">
        <v>953</v>
      </c>
      <c r="D19581" t="s">
        <v>954</v>
      </c>
      <c r="E19581" t="s">
        <v>868</v>
      </c>
      <c r="F19581">
        <v>2050</v>
      </c>
      <c r="G19581" t="s">
        <v>919</v>
      </c>
      <c r="H19581">
        <v>3.5060117577945103E-2</v>
      </c>
      <c r="I19581">
        <f>IF(E19581="N2O",H19581*About!$B$102,IF('EPA non-CO2 Data'!E19581="CH4",'EPA non-CO2 Data'!H19581*About!$B$101,1))</f>
        <v>3.9267331687298519E-2</v>
      </c>
      <c r="J19581" t="str">
        <f>VLOOKUP(CONCATENATE(B19581,C19581,D19581),'EPA Source to Industry Map'!$D$2:$E$35,2,FALSE)</f>
        <v>non-industry</v>
      </c>
      <c r="K19581" t="str">
        <f t="shared" si="305"/>
        <v>CH4</v>
      </c>
    </row>
    <row r="19582" spans="1:11" hidden="1" x14ac:dyDescent="0.25">
      <c r="A19582" t="s">
        <v>258</v>
      </c>
      <c r="B19582" t="s">
        <v>921</v>
      </c>
      <c r="C19582" t="s">
        <v>953</v>
      </c>
      <c r="D19582" t="s">
        <v>954</v>
      </c>
      <c r="E19582" t="s">
        <v>868</v>
      </c>
      <c r="F19582">
        <v>2050</v>
      </c>
      <c r="G19582" t="s">
        <v>919</v>
      </c>
      <c r="H19582">
        <v>0.85496025256420505</v>
      </c>
      <c r="I19582">
        <f>IF(E19582="N2O",H19582*About!$B$102,IF('EPA non-CO2 Data'!E19582="CH4",'EPA non-CO2 Data'!H19582*About!$B$101,1))</f>
        <v>0.95755548287190972</v>
      </c>
      <c r="J19582" t="str">
        <f>VLOOKUP(CONCATENATE(B19582,C19582,D19582),'EPA Source to Industry Map'!$D$2:$E$35,2,FALSE)</f>
        <v>non-industry</v>
      </c>
      <c r="K19582" t="str">
        <f t="shared" si="305"/>
        <v>CH4</v>
      </c>
    </row>
    <row r="19583" spans="1:11" hidden="1" x14ac:dyDescent="0.25">
      <c r="A19583" t="s">
        <v>258</v>
      </c>
      <c r="B19583" t="s">
        <v>921</v>
      </c>
      <c r="C19583" t="s">
        <v>953</v>
      </c>
      <c r="D19583" t="s">
        <v>954</v>
      </c>
      <c r="E19583" t="s">
        <v>869</v>
      </c>
      <c r="F19583">
        <v>1990</v>
      </c>
      <c r="G19583" t="s">
        <v>919</v>
      </c>
      <c r="H19583">
        <v>0</v>
      </c>
      <c r="I19583">
        <f>IF(E19583="N2O",H19583*About!$B$102,IF('EPA non-CO2 Data'!E19583="CH4",'EPA non-CO2 Data'!H19583*About!$B$101,1))</f>
        <v>0</v>
      </c>
      <c r="J19583" t="str">
        <f>VLOOKUP(CONCATENATE(B19583,C19583,D19583),'EPA Source to Industry Map'!$D$2:$E$35,2,FALSE)</f>
        <v>non-industry</v>
      </c>
      <c r="K19583" t="str">
        <f t="shared" si="305"/>
        <v>N2O</v>
      </c>
    </row>
    <row r="19584" spans="1:11" hidden="1" x14ac:dyDescent="0.25">
      <c r="A19584" t="s">
        <v>258</v>
      </c>
      <c r="B19584" t="s">
        <v>921</v>
      </c>
      <c r="C19584" t="s">
        <v>953</v>
      </c>
      <c r="D19584" t="s">
        <v>954</v>
      </c>
      <c r="E19584" t="s">
        <v>869</v>
      </c>
      <c r="F19584">
        <v>1990</v>
      </c>
      <c r="G19584" t="s">
        <v>919</v>
      </c>
      <c r="H19584">
        <v>7.2298167400000002E-2</v>
      </c>
      <c r="I19584">
        <f>IF(E19584="N2O",H19584*About!$B$102,IF('EPA non-CO2 Data'!E19584="CH4",'EPA non-CO2 Data'!H19584*About!$B$101,1))</f>
        <v>6.4291994500000005E-2</v>
      </c>
      <c r="J19584" t="str">
        <f>VLOOKUP(CONCATENATE(B19584,C19584,D19584),'EPA Source to Industry Map'!$D$2:$E$35,2,FALSE)</f>
        <v>non-industry</v>
      </c>
      <c r="K19584" t="str">
        <f t="shared" si="305"/>
        <v>N2O</v>
      </c>
    </row>
    <row r="19585" spans="1:11" hidden="1" x14ac:dyDescent="0.25">
      <c r="A19585" t="s">
        <v>258</v>
      </c>
      <c r="B19585" t="s">
        <v>921</v>
      </c>
      <c r="C19585" t="s">
        <v>953</v>
      </c>
      <c r="D19585" t="s">
        <v>954</v>
      </c>
      <c r="E19585" t="s">
        <v>869</v>
      </c>
      <c r="F19585">
        <v>1991</v>
      </c>
      <c r="G19585" t="s">
        <v>919</v>
      </c>
      <c r="H19585">
        <v>0</v>
      </c>
      <c r="I19585">
        <f>IF(E19585="N2O",H19585*About!$B$102,IF('EPA non-CO2 Data'!E19585="CH4",'EPA non-CO2 Data'!H19585*About!$B$101,1))</f>
        <v>0</v>
      </c>
      <c r="J19585" t="str">
        <f>VLOOKUP(CONCATENATE(B19585,C19585,D19585),'EPA Source to Industry Map'!$D$2:$E$35,2,FALSE)</f>
        <v>non-industry</v>
      </c>
      <c r="K19585" t="str">
        <f t="shared" si="305"/>
        <v>N2O</v>
      </c>
    </row>
    <row r="19586" spans="1:11" hidden="1" x14ac:dyDescent="0.25">
      <c r="A19586" t="s">
        <v>258</v>
      </c>
      <c r="B19586" t="s">
        <v>921</v>
      </c>
      <c r="C19586" t="s">
        <v>953</v>
      </c>
      <c r="D19586" t="s">
        <v>954</v>
      </c>
      <c r="E19586" t="s">
        <v>869</v>
      </c>
      <c r="F19586">
        <v>1991</v>
      </c>
      <c r="G19586" t="s">
        <v>919</v>
      </c>
      <c r="H19586">
        <v>6.131499E-2</v>
      </c>
      <c r="I19586">
        <f>IF(E19586="N2O",H19586*About!$B$102,IF('EPA non-CO2 Data'!E19586="CH4",'EPA non-CO2 Data'!H19586*About!$B$101,1))</f>
        <v>5.4525074999999999E-2</v>
      </c>
      <c r="J19586" t="str">
        <f>VLOOKUP(CONCATENATE(B19586,C19586,D19586),'EPA Source to Industry Map'!$D$2:$E$35,2,FALSE)</f>
        <v>non-industry</v>
      </c>
      <c r="K19586" t="str">
        <f t="shared" ref="K19586:K19649" si="306">IF(E19586="N2O","N2O",IF(E19586="CH4","CH4","F-gases"))</f>
        <v>N2O</v>
      </c>
    </row>
    <row r="19587" spans="1:11" hidden="1" x14ac:dyDescent="0.25">
      <c r="A19587" t="s">
        <v>258</v>
      </c>
      <c r="B19587" t="s">
        <v>921</v>
      </c>
      <c r="C19587" t="s">
        <v>953</v>
      </c>
      <c r="D19587" t="s">
        <v>954</v>
      </c>
      <c r="E19587" t="s">
        <v>869</v>
      </c>
      <c r="F19587">
        <v>1992</v>
      </c>
      <c r="G19587" t="s">
        <v>919</v>
      </c>
      <c r="H19587">
        <v>0</v>
      </c>
      <c r="I19587">
        <f>IF(E19587="N2O",H19587*About!$B$102,IF('EPA non-CO2 Data'!E19587="CH4",'EPA non-CO2 Data'!H19587*About!$B$101,1))</f>
        <v>0</v>
      </c>
      <c r="J19587" t="str">
        <f>VLOOKUP(CONCATENATE(B19587,C19587,D19587),'EPA Source to Industry Map'!$D$2:$E$35,2,FALSE)</f>
        <v>non-industry</v>
      </c>
      <c r="K19587" t="str">
        <f t="shared" si="306"/>
        <v>N2O</v>
      </c>
    </row>
    <row r="19588" spans="1:11" hidden="1" x14ac:dyDescent="0.25">
      <c r="A19588" t="s">
        <v>258</v>
      </c>
      <c r="B19588" t="s">
        <v>921</v>
      </c>
      <c r="C19588" t="s">
        <v>953</v>
      </c>
      <c r="D19588" t="s">
        <v>954</v>
      </c>
      <c r="E19588" t="s">
        <v>869</v>
      </c>
      <c r="F19588">
        <v>1992</v>
      </c>
      <c r="G19588" t="s">
        <v>919</v>
      </c>
      <c r="H19588">
        <v>6.7927013999999994E-2</v>
      </c>
      <c r="I19588">
        <f>IF(E19588="N2O",H19588*About!$B$102,IF('EPA non-CO2 Data'!E19588="CH4",'EPA non-CO2 Data'!H19588*About!$B$101,1))</f>
        <v>6.0404894999999993E-2</v>
      </c>
      <c r="J19588" t="str">
        <f>VLOOKUP(CONCATENATE(B19588,C19588,D19588),'EPA Source to Industry Map'!$D$2:$E$35,2,FALSE)</f>
        <v>non-industry</v>
      </c>
      <c r="K19588" t="str">
        <f t="shared" si="306"/>
        <v>N2O</v>
      </c>
    </row>
    <row r="19589" spans="1:11" hidden="1" x14ac:dyDescent="0.25">
      <c r="A19589" t="s">
        <v>258</v>
      </c>
      <c r="B19589" t="s">
        <v>921</v>
      </c>
      <c r="C19589" t="s">
        <v>953</v>
      </c>
      <c r="D19589" t="s">
        <v>954</v>
      </c>
      <c r="E19589" t="s">
        <v>869</v>
      </c>
      <c r="F19589">
        <v>1993</v>
      </c>
      <c r="G19589" t="s">
        <v>919</v>
      </c>
      <c r="H19589">
        <v>0</v>
      </c>
      <c r="I19589">
        <f>IF(E19589="N2O",H19589*About!$B$102,IF('EPA non-CO2 Data'!E19589="CH4",'EPA non-CO2 Data'!H19589*About!$B$101,1))</f>
        <v>0</v>
      </c>
      <c r="J19589" t="str">
        <f>VLOOKUP(CONCATENATE(B19589,C19589,D19589),'EPA Source to Industry Map'!$D$2:$E$35,2,FALSE)</f>
        <v>non-industry</v>
      </c>
      <c r="K19589" t="str">
        <f t="shared" si="306"/>
        <v>N2O</v>
      </c>
    </row>
    <row r="19590" spans="1:11" hidden="1" x14ac:dyDescent="0.25">
      <c r="A19590" t="s">
        <v>258</v>
      </c>
      <c r="B19590" t="s">
        <v>921</v>
      </c>
      <c r="C19590" t="s">
        <v>953</v>
      </c>
      <c r="D19590" t="s">
        <v>954</v>
      </c>
      <c r="E19590" t="s">
        <v>869</v>
      </c>
      <c r="F19590">
        <v>1993</v>
      </c>
      <c r="G19590" t="s">
        <v>919</v>
      </c>
      <c r="H19590">
        <v>0.18946309559999999</v>
      </c>
      <c r="I19590">
        <f>IF(E19590="N2O",H19590*About!$B$102,IF('EPA non-CO2 Data'!E19590="CH4",'EPA non-CO2 Data'!H19590*About!$B$101,1))</f>
        <v>0.16848228299999998</v>
      </c>
      <c r="J19590" t="str">
        <f>VLOOKUP(CONCATENATE(B19590,C19590,D19590),'EPA Source to Industry Map'!$D$2:$E$35,2,FALSE)</f>
        <v>non-industry</v>
      </c>
      <c r="K19590" t="str">
        <f t="shared" si="306"/>
        <v>N2O</v>
      </c>
    </row>
    <row r="19591" spans="1:11" hidden="1" x14ac:dyDescent="0.25">
      <c r="A19591" t="s">
        <v>258</v>
      </c>
      <c r="B19591" t="s">
        <v>921</v>
      </c>
      <c r="C19591" t="s">
        <v>953</v>
      </c>
      <c r="D19591" t="s">
        <v>954</v>
      </c>
      <c r="E19591" t="s">
        <v>869</v>
      </c>
      <c r="F19591">
        <v>1994</v>
      </c>
      <c r="G19591" t="s">
        <v>919</v>
      </c>
      <c r="H19591">
        <v>0</v>
      </c>
      <c r="I19591">
        <f>IF(E19591="N2O",H19591*About!$B$102,IF('EPA non-CO2 Data'!E19591="CH4",'EPA non-CO2 Data'!H19591*About!$B$101,1))</f>
        <v>0</v>
      </c>
      <c r="J19591" t="str">
        <f>VLOOKUP(CONCATENATE(B19591,C19591,D19591),'EPA Source to Industry Map'!$D$2:$E$35,2,FALSE)</f>
        <v>non-industry</v>
      </c>
      <c r="K19591" t="str">
        <f t="shared" si="306"/>
        <v>N2O</v>
      </c>
    </row>
    <row r="19592" spans="1:11" hidden="1" x14ac:dyDescent="0.25">
      <c r="A19592" t="s">
        <v>258</v>
      </c>
      <c r="B19592" t="s">
        <v>921</v>
      </c>
      <c r="C19592" t="s">
        <v>953</v>
      </c>
      <c r="D19592" t="s">
        <v>954</v>
      </c>
      <c r="E19592" t="s">
        <v>869</v>
      </c>
      <c r="F19592">
        <v>1994</v>
      </c>
      <c r="G19592" t="s">
        <v>919</v>
      </c>
      <c r="H19592">
        <v>0.18356725500000001</v>
      </c>
      <c r="I19592">
        <f>IF(E19592="N2O",H19592*About!$B$102,IF('EPA non-CO2 Data'!E19592="CH4",'EPA non-CO2 Data'!H19592*About!$B$101,1))</f>
        <v>0.1632393375</v>
      </c>
      <c r="J19592" t="str">
        <f>VLOOKUP(CONCATENATE(B19592,C19592,D19592),'EPA Source to Industry Map'!$D$2:$E$35,2,FALSE)</f>
        <v>non-industry</v>
      </c>
      <c r="K19592" t="str">
        <f t="shared" si="306"/>
        <v>N2O</v>
      </c>
    </row>
    <row r="19593" spans="1:11" hidden="1" x14ac:dyDescent="0.25">
      <c r="A19593" t="s">
        <v>258</v>
      </c>
      <c r="B19593" t="s">
        <v>921</v>
      </c>
      <c r="C19593" t="s">
        <v>953</v>
      </c>
      <c r="D19593" t="s">
        <v>954</v>
      </c>
      <c r="E19593" t="s">
        <v>869</v>
      </c>
      <c r="F19593">
        <v>1995</v>
      </c>
      <c r="G19593" t="s">
        <v>919</v>
      </c>
      <c r="H19593">
        <v>0</v>
      </c>
      <c r="I19593">
        <f>IF(E19593="N2O",H19593*About!$B$102,IF('EPA non-CO2 Data'!E19593="CH4",'EPA non-CO2 Data'!H19593*About!$B$101,1))</f>
        <v>0</v>
      </c>
      <c r="J19593" t="str">
        <f>VLOOKUP(CONCATENATE(B19593,C19593,D19593),'EPA Source to Industry Map'!$D$2:$E$35,2,FALSE)</f>
        <v>non-industry</v>
      </c>
      <c r="K19593" t="str">
        <f t="shared" si="306"/>
        <v>N2O</v>
      </c>
    </row>
    <row r="19594" spans="1:11" hidden="1" x14ac:dyDescent="0.25">
      <c r="A19594" t="s">
        <v>258</v>
      </c>
      <c r="B19594" t="s">
        <v>921</v>
      </c>
      <c r="C19594" t="s">
        <v>953</v>
      </c>
      <c r="D19594" t="s">
        <v>954</v>
      </c>
      <c r="E19594" t="s">
        <v>869</v>
      </c>
      <c r="F19594">
        <v>1995</v>
      </c>
      <c r="G19594" t="s">
        <v>919</v>
      </c>
      <c r="H19594">
        <v>0.18703406780000001</v>
      </c>
      <c r="I19594">
        <f>IF(E19594="N2O",H19594*About!$B$102,IF('EPA non-CO2 Data'!E19594="CH4",'EPA non-CO2 Data'!H19594*About!$B$101,1))</f>
        <v>0.1663222415</v>
      </c>
      <c r="J19594" t="str">
        <f>VLOOKUP(CONCATENATE(B19594,C19594,D19594),'EPA Source to Industry Map'!$D$2:$E$35,2,FALSE)</f>
        <v>non-industry</v>
      </c>
      <c r="K19594" t="str">
        <f t="shared" si="306"/>
        <v>N2O</v>
      </c>
    </row>
    <row r="19595" spans="1:11" hidden="1" x14ac:dyDescent="0.25">
      <c r="A19595" t="s">
        <v>258</v>
      </c>
      <c r="B19595" t="s">
        <v>921</v>
      </c>
      <c r="C19595" t="s">
        <v>953</v>
      </c>
      <c r="D19595" t="s">
        <v>954</v>
      </c>
      <c r="E19595" t="s">
        <v>869</v>
      </c>
      <c r="F19595">
        <v>1996</v>
      </c>
      <c r="G19595" t="s">
        <v>919</v>
      </c>
      <c r="H19595">
        <v>0</v>
      </c>
      <c r="I19595">
        <f>IF(E19595="N2O",H19595*About!$B$102,IF('EPA non-CO2 Data'!E19595="CH4",'EPA non-CO2 Data'!H19595*About!$B$101,1))</f>
        <v>0</v>
      </c>
      <c r="J19595" t="str">
        <f>VLOOKUP(CONCATENATE(B19595,C19595,D19595),'EPA Source to Industry Map'!$D$2:$E$35,2,FALSE)</f>
        <v>non-industry</v>
      </c>
      <c r="K19595" t="str">
        <f t="shared" si="306"/>
        <v>N2O</v>
      </c>
    </row>
    <row r="19596" spans="1:11" hidden="1" x14ac:dyDescent="0.25">
      <c r="A19596" t="s">
        <v>258</v>
      </c>
      <c r="B19596" t="s">
        <v>921</v>
      </c>
      <c r="C19596" t="s">
        <v>953</v>
      </c>
      <c r="D19596" t="s">
        <v>954</v>
      </c>
      <c r="E19596" t="s">
        <v>869</v>
      </c>
      <c r="F19596">
        <v>1996</v>
      </c>
      <c r="G19596" t="s">
        <v>919</v>
      </c>
      <c r="H19596">
        <v>0.1839389504</v>
      </c>
      <c r="I19596">
        <f>IF(E19596="N2O",H19596*About!$B$102,IF('EPA non-CO2 Data'!E19596="CH4",'EPA non-CO2 Data'!H19596*About!$B$101,1))</f>
        <v>0.16356987200000001</v>
      </c>
      <c r="J19596" t="str">
        <f>VLOOKUP(CONCATENATE(B19596,C19596,D19596),'EPA Source to Industry Map'!$D$2:$E$35,2,FALSE)</f>
        <v>non-industry</v>
      </c>
      <c r="K19596" t="str">
        <f t="shared" si="306"/>
        <v>N2O</v>
      </c>
    </row>
    <row r="19597" spans="1:11" hidden="1" x14ac:dyDescent="0.25">
      <c r="A19597" t="s">
        <v>258</v>
      </c>
      <c r="B19597" t="s">
        <v>921</v>
      </c>
      <c r="C19597" t="s">
        <v>953</v>
      </c>
      <c r="D19597" t="s">
        <v>954</v>
      </c>
      <c r="E19597" t="s">
        <v>869</v>
      </c>
      <c r="F19597">
        <v>1997</v>
      </c>
      <c r="G19597" t="s">
        <v>919</v>
      </c>
      <c r="H19597">
        <v>0</v>
      </c>
      <c r="I19597">
        <f>IF(E19597="N2O",H19597*About!$B$102,IF('EPA non-CO2 Data'!E19597="CH4",'EPA non-CO2 Data'!H19597*About!$B$101,1))</f>
        <v>0</v>
      </c>
      <c r="J19597" t="str">
        <f>VLOOKUP(CONCATENATE(B19597,C19597,D19597),'EPA Source to Industry Map'!$D$2:$E$35,2,FALSE)</f>
        <v>non-industry</v>
      </c>
      <c r="K19597" t="str">
        <f t="shared" si="306"/>
        <v>N2O</v>
      </c>
    </row>
    <row r="19598" spans="1:11" hidden="1" x14ac:dyDescent="0.25">
      <c r="A19598" t="s">
        <v>258</v>
      </c>
      <c r="B19598" t="s">
        <v>921</v>
      </c>
      <c r="C19598" t="s">
        <v>953</v>
      </c>
      <c r="D19598" t="s">
        <v>954</v>
      </c>
      <c r="E19598" t="s">
        <v>869</v>
      </c>
      <c r="F19598">
        <v>1997</v>
      </c>
      <c r="G19598" t="s">
        <v>919</v>
      </c>
      <c r="H19598">
        <v>0.1837276088</v>
      </c>
      <c r="I19598">
        <f>IF(E19598="N2O",H19598*About!$B$102,IF('EPA non-CO2 Data'!E19598="CH4",'EPA non-CO2 Data'!H19598*About!$B$101,1))</f>
        <v>0.16338193400000001</v>
      </c>
      <c r="J19598" t="str">
        <f>VLOOKUP(CONCATENATE(B19598,C19598,D19598),'EPA Source to Industry Map'!$D$2:$E$35,2,FALSE)</f>
        <v>non-industry</v>
      </c>
      <c r="K19598" t="str">
        <f t="shared" si="306"/>
        <v>N2O</v>
      </c>
    </row>
    <row r="19599" spans="1:11" hidden="1" x14ac:dyDescent="0.25">
      <c r="A19599" t="s">
        <v>258</v>
      </c>
      <c r="B19599" t="s">
        <v>921</v>
      </c>
      <c r="C19599" t="s">
        <v>953</v>
      </c>
      <c r="D19599" t="s">
        <v>954</v>
      </c>
      <c r="E19599" t="s">
        <v>869</v>
      </c>
      <c r="F19599">
        <v>1998</v>
      </c>
      <c r="G19599" t="s">
        <v>919</v>
      </c>
      <c r="H19599">
        <v>0</v>
      </c>
      <c r="I19599">
        <f>IF(E19599="N2O",H19599*About!$B$102,IF('EPA non-CO2 Data'!E19599="CH4",'EPA non-CO2 Data'!H19599*About!$B$101,1))</f>
        <v>0</v>
      </c>
      <c r="J19599" t="str">
        <f>VLOOKUP(CONCATENATE(B19599,C19599,D19599),'EPA Source to Industry Map'!$D$2:$E$35,2,FALSE)</f>
        <v>non-industry</v>
      </c>
      <c r="K19599" t="str">
        <f t="shared" si="306"/>
        <v>N2O</v>
      </c>
    </row>
    <row r="19600" spans="1:11" hidden="1" x14ac:dyDescent="0.25">
      <c r="A19600" t="s">
        <v>258</v>
      </c>
      <c r="B19600" t="s">
        <v>921</v>
      </c>
      <c r="C19600" t="s">
        <v>953</v>
      </c>
      <c r="D19600" t="s">
        <v>954</v>
      </c>
      <c r="E19600" t="s">
        <v>869</v>
      </c>
      <c r="F19600">
        <v>1998</v>
      </c>
      <c r="G19600" t="s">
        <v>919</v>
      </c>
      <c r="H19600">
        <v>0.18449898179999999</v>
      </c>
      <c r="I19600">
        <f>IF(E19600="N2O",H19600*About!$B$102,IF('EPA non-CO2 Data'!E19600="CH4",'EPA non-CO2 Data'!H19600*About!$B$101,1))</f>
        <v>0.16406788649999998</v>
      </c>
      <c r="J19600" t="str">
        <f>VLOOKUP(CONCATENATE(B19600,C19600,D19600),'EPA Source to Industry Map'!$D$2:$E$35,2,FALSE)</f>
        <v>non-industry</v>
      </c>
      <c r="K19600" t="str">
        <f t="shared" si="306"/>
        <v>N2O</v>
      </c>
    </row>
    <row r="19601" spans="1:11" hidden="1" x14ac:dyDescent="0.25">
      <c r="A19601" t="s">
        <v>258</v>
      </c>
      <c r="B19601" t="s">
        <v>921</v>
      </c>
      <c r="C19601" t="s">
        <v>953</v>
      </c>
      <c r="D19601" t="s">
        <v>954</v>
      </c>
      <c r="E19601" t="s">
        <v>869</v>
      </c>
      <c r="F19601">
        <v>1999</v>
      </c>
      <c r="G19601" t="s">
        <v>919</v>
      </c>
      <c r="H19601">
        <v>0</v>
      </c>
      <c r="I19601">
        <f>IF(E19601="N2O",H19601*About!$B$102,IF('EPA non-CO2 Data'!E19601="CH4",'EPA non-CO2 Data'!H19601*About!$B$101,1))</f>
        <v>0</v>
      </c>
      <c r="J19601" t="str">
        <f>VLOOKUP(CONCATENATE(B19601,C19601,D19601),'EPA Source to Industry Map'!$D$2:$E$35,2,FALSE)</f>
        <v>non-industry</v>
      </c>
      <c r="K19601" t="str">
        <f t="shared" si="306"/>
        <v>N2O</v>
      </c>
    </row>
    <row r="19602" spans="1:11" hidden="1" x14ac:dyDescent="0.25">
      <c r="A19602" t="s">
        <v>258</v>
      </c>
      <c r="B19602" t="s">
        <v>921</v>
      </c>
      <c r="C19602" t="s">
        <v>953</v>
      </c>
      <c r="D19602" t="s">
        <v>954</v>
      </c>
      <c r="E19602" t="s">
        <v>869</v>
      </c>
      <c r="F19602">
        <v>1999</v>
      </c>
      <c r="G19602" t="s">
        <v>919</v>
      </c>
      <c r="H19602">
        <v>0.17680024120000001</v>
      </c>
      <c r="I19602">
        <f>IF(E19602="N2O",H19602*About!$B$102,IF('EPA non-CO2 Data'!E19602="CH4",'EPA non-CO2 Data'!H19602*About!$B$101,1))</f>
        <v>0.15722169100000002</v>
      </c>
      <c r="J19602" t="str">
        <f>VLOOKUP(CONCATENATE(B19602,C19602,D19602),'EPA Source to Industry Map'!$D$2:$E$35,2,FALSE)</f>
        <v>non-industry</v>
      </c>
      <c r="K19602" t="str">
        <f t="shared" si="306"/>
        <v>N2O</v>
      </c>
    </row>
    <row r="19603" spans="1:11" hidden="1" x14ac:dyDescent="0.25">
      <c r="A19603" t="s">
        <v>258</v>
      </c>
      <c r="B19603" t="s">
        <v>921</v>
      </c>
      <c r="C19603" t="s">
        <v>953</v>
      </c>
      <c r="D19603" t="s">
        <v>954</v>
      </c>
      <c r="E19603" t="s">
        <v>869</v>
      </c>
      <c r="F19603">
        <v>2000</v>
      </c>
      <c r="G19603" t="s">
        <v>919</v>
      </c>
      <c r="H19603">
        <v>0</v>
      </c>
      <c r="I19603">
        <f>IF(E19603="N2O",H19603*About!$B$102,IF('EPA non-CO2 Data'!E19603="CH4",'EPA non-CO2 Data'!H19603*About!$B$101,1))</f>
        <v>0</v>
      </c>
      <c r="J19603" t="str">
        <f>VLOOKUP(CONCATENATE(B19603,C19603,D19603),'EPA Source to Industry Map'!$D$2:$E$35,2,FALSE)</f>
        <v>non-industry</v>
      </c>
      <c r="K19603" t="str">
        <f t="shared" si="306"/>
        <v>N2O</v>
      </c>
    </row>
    <row r="19604" spans="1:11" hidden="1" x14ac:dyDescent="0.25">
      <c r="A19604" t="s">
        <v>258</v>
      </c>
      <c r="B19604" t="s">
        <v>921</v>
      </c>
      <c r="C19604" t="s">
        <v>953</v>
      </c>
      <c r="D19604" t="s">
        <v>954</v>
      </c>
      <c r="E19604" t="s">
        <v>869</v>
      </c>
      <c r="F19604">
        <v>2000</v>
      </c>
      <c r="G19604" t="s">
        <v>919</v>
      </c>
      <c r="H19604">
        <v>0.1791090558</v>
      </c>
      <c r="I19604">
        <f>IF(E19604="N2O",H19604*About!$B$102,IF('EPA non-CO2 Data'!E19604="CH4",'EPA non-CO2 Data'!H19604*About!$B$101,1))</f>
        <v>0.15927483149999999</v>
      </c>
      <c r="J19604" t="str">
        <f>VLOOKUP(CONCATENATE(B19604,C19604,D19604),'EPA Source to Industry Map'!$D$2:$E$35,2,FALSE)</f>
        <v>non-industry</v>
      </c>
      <c r="K19604" t="str">
        <f t="shared" si="306"/>
        <v>N2O</v>
      </c>
    </row>
    <row r="19605" spans="1:11" hidden="1" x14ac:dyDescent="0.25">
      <c r="A19605" t="s">
        <v>258</v>
      </c>
      <c r="B19605" t="s">
        <v>921</v>
      </c>
      <c r="C19605" t="s">
        <v>953</v>
      </c>
      <c r="D19605" t="s">
        <v>954</v>
      </c>
      <c r="E19605" t="s">
        <v>869</v>
      </c>
      <c r="F19605">
        <v>2001</v>
      </c>
      <c r="G19605" t="s">
        <v>919</v>
      </c>
      <c r="H19605">
        <v>5.3857709083892302E-4</v>
      </c>
      <c r="I19605">
        <f>IF(E19605="N2O",H19605*About!$B$102,IF('EPA non-CO2 Data'!E19605="CH4",'EPA non-CO2 Data'!H19605*About!$B$101,1))</f>
        <v>4.7893600359837112E-4</v>
      </c>
      <c r="J19605" t="str">
        <f>VLOOKUP(CONCATENATE(B19605,C19605,D19605),'EPA Source to Industry Map'!$D$2:$E$35,2,FALSE)</f>
        <v>non-industry</v>
      </c>
      <c r="K19605" t="str">
        <f t="shared" si="306"/>
        <v>N2O</v>
      </c>
    </row>
    <row r="19606" spans="1:11" hidden="1" x14ac:dyDescent="0.25">
      <c r="A19606" t="s">
        <v>258</v>
      </c>
      <c r="B19606" t="s">
        <v>921</v>
      </c>
      <c r="C19606" t="s">
        <v>953</v>
      </c>
      <c r="D19606" t="s">
        <v>954</v>
      </c>
      <c r="E19606" t="s">
        <v>869</v>
      </c>
      <c r="F19606">
        <v>2001</v>
      </c>
      <c r="G19606" t="s">
        <v>919</v>
      </c>
      <c r="H19606">
        <v>0.19072250150916101</v>
      </c>
      <c r="I19606">
        <f>IF(E19606="N2O",H19606*About!$B$102,IF('EPA non-CO2 Data'!E19606="CH4",'EPA non-CO2 Data'!H19606*About!$B$101,1))</f>
        <v>0.16960222449640155</v>
      </c>
      <c r="J19606" t="str">
        <f>VLOOKUP(CONCATENATE(B19606,C19606,D19606),'EPA Source to Industry Map'!$D$2:$E$35,2,FALSE)</f>
        <v>non-industry</v>
      </c>
      <c r="K19606" t="str">
        <f t="shared" si="306"/>
        <v>N2O</v>
      </c>
    </row>
    <row r="19607" spans="1:11" hidden="1" x14ac:dyDescent="0.25">
      <c r="A19607" t="s">
        <v>258</v>
      </c>
      <c r="B19607" t="s">
        <v>921</v>
      </c>
      <c r="C19607" t="s">
        <v>953</v>
      </c>
      <c r="D19607" t="s">
        <v>954</v>
      </c>
      <c r="E19607" t="s">
        <v>869</v>
      </c>
      <c r="F19607">
        <v>2002</v>
      </c>
      <c r="G19607" t="s">
        <v>919</v>
      </c>
      <c r="H19607">
        <v>9.0995684643321601E-4</v>
      </c>
      <c r="I19607">
        <f>IF(E19607="N2O",H19607*About!$B$102,IF('EPA non-CO2 Data'!E19607="CH4",'EPA non-CO2 Data'!H19607*About!$B$101,1))</f>
        <v>8.0918981310336327E-4</v>
      </c>
      <c r="J19607" t="str">
        <f>VLOOKUP(CONCATENATE(B19607,C19607,D19607),'EPA Source to Industry Map'!$D$2:$E$35,2,FALSE)</f>
        <v>non-industry</v>
      </c>
      <c r="K19607" t="str">
        <f t="shared" si="306"/>
        <v>N2O</v>
      </c>
    </row>
    <row r="19608" spans="1:11" hidden="1" x14ac:dyDescent="0.25">
      <c r="A19608" t="s">
        <v>258</v>
      </c>
      <c r="B19608" t="s">
        <v>921</v>
      </c>
      <c r="C19608" t="s">
        <v>953</v>
      </c>
      <c r="D19608" t="s">
        <v>954</v>
      </c>
      <c r="E19608" t="s">
        <v>869</v>
      </c>
      <c r="F19608">
        <v>2002</v>
      </c>
      <c r="G19608" t="s">
        <v>919</v>
      </c>
      <c r="H19608">
        <v>0.19388409055356701</v>
      </c>
      <c r="I19608">
        <f>IF(E19608="N2O",H19608*About!$B$102,IF('EPA non-CO2 Data'!E19608="CH4",'EPA non-CO2 Data'!H19608*About!$B$101,1))</f>
        <v>0.17241370468689685</v>
      </c>
      <c r="J19608" t="str">
        <f>VLOOKUP(CONCATENATE(B19608,C19608,D19608),'EPA Source to Industry Map'!$D$2:$E$35,2,FALSE)</f>
        <v>non-industry</v>
      </c>
      <c r="K19608" t="str">
        <f t="shared" si="306"/>
        <v>N2O</v>
      </c>
    </row>
    <row r="19609" spans="1:11" hidden="1" x14ac:dyDescent="0.25">
      <c r="A19609" t="s">
        <v>258</v>
      </c>
      <c r="B19609" t="s">
        <v>921</v>
      </c>
      <c r="C19609" t="s">
        <v>953</v>
      </c>
      <c r="D19609" t="s">
        <v>954</v>
      </c>
      <c r="E19609" t="s">
        <v>869</v>
      </c>
      <c r="F19609">
        <v>2003</v>
      </c>
      <c r="G19609" t="s">
        <v>919</v>
      </c>
      <c r="H19609">
        <v>1.17244679143729E-3</v>
      </c>
      <c r="I19609">
        <f>IF(E19609="N2O",H19609*About!$B$102,IF('EPA non-CO2 Data'!E19609="CH4",'EPA non-CO2 Data'!H19609*About!$B$101,1))</f>
        <v>1.0426120796338317E-3</v>
      </c>
      <c r="J19609" t="str">
        <f>VLOOKUP(CONCATENATE(B19609,C19609,D19609),'EPA Source to Industry Map'!$D$2:$E$35,2,FALSE)</f>
        <v>non-industry</v>
      </c>
      <c r="K19609" t="str">
        <f t="shared" si="306"/>
        <v>N2O</v>
      </c>
    </row>
    <row r="19610" spans="1:11" hidden="1" x14ac:dyDescent="0.25">
      <c r="A19610" t="s">
        <v>258</v>
      </c>
      <c r="B19610" t="s">
        <v>921</v>
      </c>
      <c r="C19610" t="s">
        <v>953</v>
      </c>
      <c r="D19610" t="s">
        <v>954</v>
      </c>
      <c r="E19610" t="s">
        <v>869</v>
      </c>
      <c r="F19610">
        <v>2003</v>
      </c>
      <c r="G19610" t="s">
        <v>919</v>
      </c>
      <c r="H19610">
        <v>0.19468683736856299</v>
      </c>
      <c r="I19610">
        <f>IF(E19610="N2O",H19610*About!$B$102,IF('EPA non-CO2 Data'!E19610="CH4",'EPA non-CO2 Data'!H19610*About!$B$101,1))</f>
        <v>0.17312755672036642</v>
      </c>
      <c r="J19610" t="str">
        <f>VLOOKUP(CONCATENATE(B19610,C19610,D19610),'EPA Source to Industry Map'!$D$2:$E$35,2,FALSE)</f>
        <v>non-industry</v>
      </c>
      <c r="K19610" t="str">
        <f t="shared" si="306"/>
        <v>N2O</v>
      </c>
    </row>
    <row r="19611" spans="1:11" hidden="1" x14ac:dyDescent="0.25">
      <c r="A19611" t="s">
        <v>258</v>
      </c>
      <c r="B19611" t="s">
        <v>921</v>
      </c>
      <c r="C19611" t="s">
        <v>953</v>
      </c>
      <c r="D19611" t="s">
        <v>954</v>
      </c>
      <c r="E19611" t="s">
        <v>869</v>
      </c>
      <c r="F19611">
        <v>2004</v>
      </c>
      <c r="G19611" t="s">
        <v>919</v>
      </c>
      <c r="H19611">
        <v>1.41338089528554E-3</v>
      </c>
      <c r="I19611">
        <f>IF(E19611="N2O",H19611*About!$B$102,IF('EPA non-CO2 Data'!E19611="CH4",'EPA non-CO2 Data'!H19611*About!$B$101,1))</f>
        <v>1.2568655612438526E-3</v>
      </c>
      <c r="J19611" t="str">
        <f>VLOOKUP(CONCATENATE(B19611,C19611,D19611),'EPA Source to Industry Map'!$D$2:$E$35,2,FALSE)</f>
        <v>non-industry</v>
      </c>
      <c r="K19611" t="str">
        <f t="shared" si="306"/>
        <v>N2O</v>
      </c>
    </row>
    <row r="19612" spans="1:11" hidden="1" x14ac:dyDescent="0.25">
      <c r="A19612" t="s">
        <v>258</v>
      </c>
      <c r="B19612" t="s">
        <v>921</v>
      </c>
      <c r="C19612" t="s">
        <v>953</v>
      </c>
      <c r="D19612" t="s">
        <v>954</v>
      </c>
      <c r="E19612" t="s">
        <v>869</v>
      </c>
      <c r="F19612">
        <v>2004</v>
      </c>
      <c r="G19612" t="s">
        <v>919</v>
      </c>
      <c r="H19612">
        <v>0.20146733754471099</v>
      </c>
      <c r="I19612">
        <f>IF(E19612="N2O",H19612*About!$B$102,IF('EPA non-CO2 Data'!E19612="CH4",'EPA non-CO2 Data'!H19612*About!$B$101,1))</f>
        <v>0.17915719613875306</v>
      </c>
      <c r="J19612" t="str">
        <f>VLOOKUP(CONCATENATE(B19612,C19612,D19612),'EPA Source to Industry Map'!$D$2:$E$35,2,FALSE)</f>
        <v>non-industry</v>
      </c>
      <c r="K19612" t="str">
        <f t="shared" si="306"/>
        <v>N2O</v>
      </c>
    </row>
    <row r="19613" spans="1:11" hidden="1" x14ac:dyDescent="0.25">
      <c r="A19613" t="s">
        <v>258</v>
      </c>
      <c r="B19613" t="s">
        <v>921</v>
      </c>
      <c r="C19613" t="s">
        <v>953</v>
      </c>
      <c r="D19613" t="s">
        <v>954</v>
      </c>
      <c r="E19613" t="s">
        <v>869</v>
      </c>
      <c r="F19613">
        <v>2005</v>
      </c>
      <c r="G19613" t="s">
        <v>919</v>
      </c>
      <c r="H19613">
        <v>1.6099946867147001E-3</v>
      </c>
      <c r="I19613">
        <f>IF(E19613="N2O",H19613*About!$B$102,IF('EPA non-CO2 Data'!E19613="CH4",'EPA non-CO2 Data'!H19613*About!$B$101,1))</f>
        <v>1.4317066844946158E-3</v>
      </c>
      <c r="J19613" t="str">
        <f>VLOOKUP(CONCATENATE(B19613,C19613,D19613),'EPA Source to Industry Map'!$D$2:$E$35,2,FALSE)</f>
        <v>non-industry</v>
      </c>
      <c r="K19613" t="str">
        <f t="shared" si="306"/>
        <v>N2O</v>
      </c>
    </row>
    <row r="19614" spans="1:11" hidden="1" x14ac:dyDescent="0.25">
      <c r="A19614" t="s">
        <v>258</v>
      </c>
      <c r="B19614" t="s">
        <v>921</v>
      </c>
      <c r="C19614" t="s">
        <v>953</v>
      </c>
      <c r="D19614" t="s">
        <v>954</v>
      </c>
      <c r="E19614" t="s">
        <v>869</v>
      </c>
      <c r="F19614">
        <v>2005</v>
      </c>
      <c r="G19614" t="s">
        <v>919</v>
      </c>
      <c r="H19614">
        <v>0.20678370587328501</v>
      </c>
      <c r="I19614">
        <f>IF(E19614="N2O",H19614*About!$B$102,IF('EPA non-CO2 Data'!E19614="CH4",'EPA non-CO2 Data'!H19614*About!$B$101,1))</f>
        <v>0.18388483911550513</v>
      </c>
      <c r="J19614" t="str">
        <f>VLOOKUP(CONCATENATE(B19614,C19614,D19614),'EPA Source to Industry Map'!$D$2:$E$35,2,FALSE)</f>
        <v>non-industry</v>
      </c>
      <c r="K19614" t="str">
        <f t="shared" si="306"/>
        <v>N2O</v>
      </c>
    </row>
    <row r="19615" spans="1:11" hidden="1" x14ac:dyDescent="0.25">
      <c r="A19615" t="s">
        <v>258</v>
      </c>
      <c r="B19615" t="s">
        <v>921</v>
      </c>
      <c r="C19615" t="s">
        <v>953</v>
      </c>
      <c r="D19615" t="s">
        <v>954</v>
      </c>
      <c r="E19615" t="s">
        <v>869</v>
      </c>
      <c r="F19615">
        <v>2006</v>
      </c>
      <c r="G19615" t="s">
        <v>919</v>
      </c>
      <c r="H19615">
        <v>7.8072217356166601E-3</v>
      </c>
      <c r="I19615">
        <f>IF(E19615="N2O",H19615*About!$B$102,IF('EPA non-CO2 Data'!E19615="CH4",'EPA non-CO2 Data'!H19615*About!$B$101,1))</f>
        <v>6.9426636239544124E-3</v>
      </c>
      <c r="J19615" t="str">
        <f>VLOOKUP(CONCATENATE(B19615,C19615,D19615),'EPA Source to Industry Map'!$D$2:$E$35,2,FALSE)</f>
        <v>non-industry</v>
      </c>
      <c r="K19615" t="str">
        <f t="shared" si="306"/>
        <v>N2O</v>
      </c>
    </row>
    <row r="19616" spans="1:11" hidden="1" x14ac:dyDescent="0.25">
      <c r="A19616" t="s">
        <v>258</v>
      </c>
      <c r="B19616" t="s">
        <v>921</v>
      </c>
      <c r="C19616" t="s">
        <v>953</v>
      </c>
      <c r="D19616" t="s">
        <v>954</v>
      </c>
      <c r="E19616" t="s">
        <v>869</v>
      </c>
      <c r="F19616">
        <v>2006</v>
      </c>
      <c r="G19616" t="s">
        <v>919</v>
      </c>
      <c r="H19616">
        <v>0.20877284874438001</v>
      </c>
      <c r="I19616">
        <f>IF(E19616="N2O",H19616*About!$B$102,IF('EPA non-CO2 Data'!E19616="CH4",'EPA non-CO2 Data'!H19616*About!$B$101,1))</f>
        <v>0.18565370777604262</v>
      </c>
      <c r="J19616" t="str">
        <f>VLOOKUP(CONCATENATE(B19616,C19616,D19616),'EPA Source to Industry Map'!$D$2:$E$35,2,FALSE)</f>
        <v>non-industry</v>
      </c>
      <c r="K19616" t="str">
        <f t="shared" si="306"/>
        <v>N2O</v>
      </c>
    </row>
    <row r="19617" spans="1:11" hidden="1" x14ac:dyDescent="0.25">
      <c r="A19617" t="s">
        <v>258</v>
      </c>
      <c r="B19617" t="s">
        <v>921</v>
      </c>
      <c r="C19617" t="s">
        <v>953</v>
      </c>
      <c r="D19617" t="s">
        <v>954</v>
      </c>
      <c r="E19617" t="s">
        <v>869</v>
      </c>
      <c r="F19617">
        <v>2007</v>
      </c>
      <c r="G19617" t="s">
        <v>919</v>
      </c>
      <c r="H19617">
        <v>1.34480538106454E-2</v>
      </c>
      <c r="I19617">
        <f>IF(E19617="N2O",H19617*About!$B$102,IF('EPA non-CO2 Data'!E19617="CH4",'EPA non-CO2 Data'!H19617*About!$B$101,1))</f>
        <v>1.195883979805715E-2</v>
      </c>
      <c r="J19617" t="str">
        <f>VLOOKUP(CONCATENATE(B19617,C19617,D19617),'EPA Source to Industry Map'!$D$2:$E$35,2,FALSE)</f>
        <v>non-industry</v>
      </c>
      <c r="K19617" t="str">
        <f t="shared" si="306"/>
        <v>N2O</v>
      </c>
    </row>
    <row r="19618" spans="1:11" hidden="1" x14ac:dyDescent="0.25">
      <c r="A19618" t="s">
        <v>258</v>
      </c>
      <c r="B19618" t="s">
        <v>921</v>
      </c>
      <c r="C19618" t="s">
        <v>953</v>
      </c>
      <c r="D19618" t="s">
        <v>954</v>
      </c>
      <c r="E19618" t="s">
        <v>869</v>
      </c>
      <c r="F19618">
        <v>2007</v>
      </c>
      <c r="G19618" t="s">
        <v>919</v>
      </c>
      <c r="H19618">
        <v>0.206713011149358</v>
      </c>
      <c r="I19618">
        <f>IF(E19618="N2O",H19618*About!$B$102,IF('EPA non-CO2 Data'!E19618="CH4",'EPA non-CO2 Data'!H19618*About!$B$101,1))</f>
        <v>0.18382197300194586</v>
      </c>
      <c r="J19618" t="str">
        <f>VLOOKUP(CONCATENATE(B19618,C19618,D19618),'EPA Source to Industry Map'!$D$2:$E$35,2,FALSE)</f>
        <v>non-industry</v>
      </c>
      <c r="K19618" t="str">
        <f t="shared" si="306"/>
        <v>N2O</v>
      </c>
    </row>
    <row r="19619" spans="1:11" hidden="1" x14ac:dyDescent="0.25">
      <c r="A19619" t="s">
        <v>258</v>
      </c>
      <c r="B19619" t="s">
        <v>921</v>
      </c>
      <c r="C19619" t="s">
        <v>953</v>
      </c>
      <c r="D19619" t="s">
        <v>954</v>
      </c>
      <c r="E19619" t="s">
        <v>869</v>
      </c>
      <c r="F19619">
        <v>2008</v>
      </c>
      <c r="G19619" t="s">
        <v>919</v>
      </c>
      <c r="H19619">
        <v>2.0048663016644399E-2</v>
      </c>
      <c r="I19619">
        <f>IF(E19619="N2O",H19619*About!$B$102,IF('EPA non-CO2 Data'!E19619="CH4",'EPA non-CO2 Data'!H19619*About!$B$101,1))</f>
        <v>1.7828509058425389E-2</v>
      </c>
      <c r="J19619" t="str">
        <f>VLOOKUP(CONCATENATE(B19619,C19619,D19619),'EPA Source to Industry Map'!$D$2:$E$35,2,FALSE)</f>
        <v>non-industry</v>
      </c>
      <c r="K19619" t="str">
        <f t="shared" si="306"/>
        <v>N2O</v>
      </c>
    </row>
    <row r="19620" spans="1:11" hidden="1" x14ac:dyDescent="0.25">
      <c r="A19620" t="s">
        <v>258</v>
      </c>
      <c r="B19620" t="s">
        <v>921</v>
      </c>
      <c r="C19620" t="s">
        <v>953</v>
      </c>
      <c r="D19620" t="s">
        <v>954</v>
      </c>
      <c r="E19620" t="s">
        <v>869</v>
      </c>
      <c r="F19620">
        <v>2008</v>
      </c>
      <c r="G19620" t="s">
        <v>919</v>
      </c>
      <c r="H19620">
        <v>0.22042447530335599</v>
      </c>
      <c r="I19620">
        <f>IF(E19620="N2O",H19620*About!$B$102,IF('EPA non-CO2 Data'!E19620="CH4",'EPA non-CO2 Data'!H19620*About!$B$101,1))</f>
        <v>0.19601505354157495</v>
      </c>
      <c r="J19620" t="str">
        <f>VLOOKUP(CONCATENATE(B19620,C19620,D19620),'EPA Source to Industry Map'!$D$2:$E$35,2,FALSE)</f>
        <v>non-industry</v>
      </c>
      <c r="K19620" t="str">
        <f t="shared" si="306"/>
        <v>N2O</v>
      </c>
    </row>
    <row r="19621" spans="1:11" hidden="1" x14ac:dyDescent="0.25">
      <c r="A19621" t="s">
        <v>258</v>
      </c>
      <c r="B19621" t="s">
        <v>921</v>
      </c>
      <c r="C19621" t="s">
        <v>953</v>
      </c>
      <c r="D19621" t="s">
        <v>954</v>
      </c>
      <c r="E19621" t="s">
        <v>869</v>
      </c>
      <c r="F19621">
        <v>2009</v>
      </c>
      <c r="G19621" t="s">
        <v>919</v>
      </c>
      <c r="H19621">
        <v>2.7276439662524299E-2</v>
      </c>
      <c r="I19621">
        <f>IF(E19621="N2O",H19621*About!$B$102,IF('EPA non-CO2 Data'!E19621="CH4",'EPA non-CO2 Data'!H19621*About!$B$101,1))</f>
        <v>2.4255894330768253E-2</v>
      </c>
      <c r="J19621" t="str">
        <f>VLOOKUP(CONCATENATE(B19621,C19621,D19621),'EPA Source to Industry Map'!$D$2:$E$35,2,FALSE)</f>
        <v>non-industry</v>
      </c>
      <c r="K19621" t="str">
        <f t="shared" si="306"/>
        <v>N2O</v>
      </c>
    </row>
    <row r="19622" spans="1:11" hidden="1" x14ac:dyDescent="0.25">
      <c r="A19622" t="s">
        <v>258</v>
      </c>
      <c r="B19622" t="s">
        <v>921</v>
      </c>
      <c r="C19622" t="s">
        <v>953</v>
      </c>
      <c r="D19622" t="s">
        <v>954</v>
      </c>
      <c r="E19622" t="s">
        <v>869</v>
      </c>
      <c r="F19622">
        <v>2009</v>
      </c>
      <c r="G19622" t="s">
        <v>919</v>
      </c>
      <c r="H19622">
        <v>0.23666467545747299</v>
      </c>
      <c r="I19622">
        <f>IF(E19622="N2O",H19622*About!$B$102,IF('EPA non-CO2 Data'!E19622="CH4",'EPA non-CO2 Data'!H19622*About!$B$101,1))</f>
        <v>0.21045684226922934</v>
      </c>
      <c r="J19622" t="str">
        <f>VLOOKUP(CONCATENATE(B19622,C19622,D19622),'EPA Source to Industry Map'!$D$2:$E$35,2,FALSE)</f>
        <v>non-industry</v>
      </c>
      <c r="K19622" t="str">
        <f t="shared" si="306"/>
        <v>N2O</v>
      </c>
    </row>
    <row r="19623" spans="1:11" hidden="1" x14ac:dyDescent="0.25">
      <c r="A19623" t="s">
        <v>258</v>
      </c>
      <c r="B19623" t="s">
        <v>921</v>
      </c>
      <c r="C19623" t="s">
        <v>953</v>
      </c>
      <c r="D19623" t="s">
        <v>954</v>
      </c>
      <c r="E19623" t="s">
        <v>869</v>
      </c>
      <c r="F19623">
        <v>2010</v>
      </c>
      <c r="G19623" t="s">
        <v>919</v>
      </c>
      <c r="H19623">
        <v>3.634682865128E-2</v>
      </c>
      <c r="I19623">
        <f>IF(E19623="N2O",H19623*About!$B$102,IF('EPA non-CO2 Data'!E19623="CH4",'EPA non-CO2 Data'!H19623*About!$B$101,1))</f>
        <v>3.232184427043356E-2</v>
      </c>
      <c r="J19623" t="str">
        <f>VLOOKUP(CONCATENATE(B19623,C19623,D19623),'EPA Source to Industry Map'!$D$2:$E$35,2,FALSE)</f>
        <v>non-industry</v>
      </c>
      <c r="K19623" t="str">
        <f t="shared" si="306"/>
        <v>N2O</v>
      </c>
    </row>
    <row r="19624" spans="1:11" hidden="1" x14ac:dyDescent="0.25">
      <c r="A19624" t="s">
        <v>258</v>
      </c>
      <c r="B19624" t="s">
        <v>921</v>
      </c>
      <c r="C19624" t="s">
        <v>953</v>
      </c>
      <c r="D19624" t="s">
        <v>954</v>
      </c>
      <c r="E19624" t="s">
        <v>869</v>
      </c>
      <c r="F19624">
        <v>2010</v>
      </c>
      <c r="G19624" t="s">
        <v>919</v>
      </c>
      <c r="H19624">
        <v>0.26319862318872</v>
      </c>
      <c r="I19624">
        <f>IF(E19624="N2O",H19624*About!$B$102,IF('EPA non-CO2 Data'!E19624="CH4",'EPA non-CO2 Data'!H19624*About!$B$101,1))</f>
        <v>0.23405246692956644</v>
      </c>
      <c r="J19624" t="str">
        <f>VLOOKUP(CONCATENATE(B19624,C19624,D19624),'EPA Source to Industry Map'!$D$2:$E$35,2,FALSE)</f>
        <v>non-industry</v>
      </c>
      <c r="K19624" t="str">
        <f t="shared" si="306"/>
        <v>N2O</v>
      </c>
    </row>
    <row r="19625" spans="1:11" hidden="1" x14ac:dyDescent="0.25">
      <c r="A19625" t="s">
        <v>258</v>
      </c>
      <c r="B19625" t="s">
        <v>921</v>
      </c>
      <c r="C19625" t="s">
        <v>953</v>
      </c>
      <c r="D19625" t="s">
        <v>954</v>
      </c>
      <c r="E19625" t="s">
        <v>869</v>
      </c>
      <c r="F19625">
        <v>2011</v>
      </c>
      <c r="G19625" t="s">
        <v>919</v>
      </c>
      <c r="H19625">
        <v>3.7632519779691703E-2</v>
      </c>
      <c r="I19625">
        <f>IF(E19625="N2O",H19625*About!$B$102,IF('EPA non-CO2 Data'!E19625="CH4",'EPA non-CO2 Data'!H19625*About!$B$101,1))</f>
        <v>3.3465160206772822E-2</v>
      </c>
      <c r="J19625" t="str">
        <f>VLOOKUP(CONCATENATE(B19625,C19625,D19625),'EPA Source to Industry Map'!$D$2:$E$35,2,FALSE)</f>
        <v>non-industry</v>
      </c>
      <c r="K19625" t="str">
        <f t="shared" si="306"/>
        <v>N2O</v>
      </c>
    </row>
    <row r="19626" spans="1:11" hidden="1" x14ac:dyDescent="0.25">
      <c r="A19626" t="s">
        <v>258</v>
      </c>
      <c r="B19626" t="s">
        <v>921</v>
      </c>
      <c r="C19626" t="s">
        <v>953</v>
      </c>
      <c r="D19626" t="s">
        <v>954</v>
      </c>
      <c r="E19626" t="s">
        <v>869</v>
      </c>
      <c r="F19626">
        <v>2011</v>
      </c>
      <c r="G19626" t="s">
        <v>919</v>
      </c>
      <c r="H19626">
        <v>0.28792537590030798</v>
      </c>
      <c r="I19626">
        <f>IF(E19626="N2O",H19626*About!$B$102,IF('EPA non-CO2 Data'!E19626="CH4",'EPA non-CO2 Data'!H19626*About!$B$101,1))</f>
        <v>0.25604102219322689</v>
      </c>
      <c r="J19626" t="str">
        <f>VLOOKUP(CONCATENATE(B19626,C19626,D19626),'EPA Source to Industry Map'!$D$2:$E$35,2,FALSE)</f>
        <v>non-industry</v>
      </c>
      <c r="K19626" t="str">
        <f t="shared" si="306"/>
        <v>N2O</v>
      </c>
    </row>
    <row r="19627" spans="1:11" hidden="1" x14ac:dyDescent="0.25">
      <c r="A19627" t="s">
        <v>258</v>
      </c>
      <c r="B19627" t="s">
        <v>921</v>
      </c>
      <c r="C19627" t="s">
        <v>953</v>
      </c>
      <c r="D19627" t="s">
        <v>954</v>
      </c>
      <c r="E19627" t="s">
        <v>869</v>
      </c>
      <c r="F19627">
        <v>2012</v>
      </c>
      <c r="G19627" t="s">
        <v>919</v>
      </c>
      <c r="H19627">
        <v>3.9347739900017602E-2</v>
      </c>
      <c r="I19627">
        <f>IF(E19627="N2O",H19627*About!$B$102,IF('EPA non-CO2 Data'!E19627="CH4",'EPA non-CO2 Data'!H19627*About!$B$101,1))</f>
        <v>3.4990439843975381E-2</v>
      </c>
      <c r="J19627" t="str">
        <f>VLOOKUP(CONCATENATE(B19627,C19627,D19627),'EPA Source to Industry Map'!$D$2:$E$35,2,FALSE)</f>
        <v>non-industry</v>
      </c>
      <c r="K19627" t="str">
        <f t="shared" si="306"/>
        <v>N2O</v>
      </c>
    </row>
    <row r="19628" spans="1:11" hidden="1" x14ac:dyDescent="0.25">
      <c r="A19628" t="s">
        <v>258</v>
      </c>
      <c r="B19628" t="s">
        <v>921</v>
      </c>
      <c r="C19628" t="s">
        <v>953</v>
      </c>
      <c r="D19628" t="s">
        <v>954</v>
      </c>
      <c r="E19628" t="s">
        <v>869</v>
      </c>
      <c r="F19628">
        <v>2012</v>
      </c>
      <c r="G19628" t="s">
        <v>919</v>
      </c>
      <c r="H19628">
        <v>0.317260682979982</v>
      </c>
      <c r="I19628">
        <f>IF(E19628="N2O",H19628*About!$B$102,IF('EPA non-CO2 Data'!E19628="CH4",'EPA non-CO2 Data'!H19628*About!$B$101,1))</f>
        <v>0.28212778855602427</v>
      </c>
      <c r="J19628" t="str">
        <f>VLOOKUP(CONCATENATE(B19628,C19628,D19628),'EPA Source to Industry Map'!$D$2:$E$35,2,FALSE)</f>
        <v>non-industry</v>
      </c>
      <c r="K19628" t="str">
        <f t="shared" si="306"/>
        <v>N2O</v>
      </c>
    </row>
    <row r="19629" spans="1:11" hidden="1" x14ac:dyDescent="0.25">
      <c r="A19629" t="s">
        <v>258</v>
      </c>
      <c r="B19629" t="s">
        <v>921</v>
      </c>
      <c r="C19629" t="s">
        <v>953</v>
      </c>
      <c r="D19629" t="s">
        <v>954</v>
      </c>
      <c r="E19629" t="s">
        <v>869</v>
      </c>
      <c r="F19629">
        <v>2013</v>
      </c>
      <c r="G19629" t="s">
        <v>919</v>
      </c>
      <c r="H19629">
        <v>3.6790889239461097E-2</v>
      </c>
      <c r="I19629">
        <f>IF(E19629="N2O",H19629*About!$B$102,IF('EPA non-CO2 Data'!E19629="CH4",'EPA non-CO2 Data'!H19629*About!$B$101,1))</f>
        <v>3.2716730363950307E-2</v>
      </c>
      <c r="J19629" t="str">
        <f>VLOOKUP(CONCATENATE(B19629,C19629,D19629),'EPA Source to Industry Map'!$D$2:$E$35,2,FALSE)</f>
        <v>non-industry</v>
      </c>
      <c r="K19629" t="str">
        <f t="shared" si="306"/>
        <v>N2O</v>
      </c>
    </row>
    <row r="19630" spans="1:11" hidden="1" x14ac:dyDescent="0.25">
      <c r="A19630" t="s">
        <v>258</v>
      </c>
      <c r="B19630" t="s">
        <v>921</v>
      </c>
      <c r="C19630" t="s">
        <v>953</v>
      </c>
      <c r="D19630" t="s">
        <v>954</v>
      </c>
      <c r="E19630" t="s">
        <v>869</v>
      </c>
      <c r="F19630">
        <v>2013</v>
      </c>
      <c r="G19630" t="s">
        <v>919</v>
      </c>
      <c r="H19630">
        <v>0.31189112104053901</v>
      </c>
      <c r="I19630">
        <f>IF(E19630="N2O",H19630*About!$B$102,IF('EPA non-CO2 Data'!E19630="CH4",'EPA non-CO2 Data'!H19630*About!$B$101,1))</f>
        <v>0.2773528425360498</v>
      </c>
      <c r="J19630" t="str">
        <f>VLOOKUP(CONCATENATE(B19630,C19630,D19630),'EPA Source to Industry Map'!$D$2:$E$35,2,FALSE)</f>
        <v>non-industry</v>
      </c>
      <c r="K19630" t="str">
        <f t="shared" si="306"/>
        <v>N2O</v>
      </c>
    </row>
    <row r="19631" spans="1:11" hidden="1" x14ac:dyDescent="0.25">
      <c r="A19631" t="s">
        <v>258</v>
      </c>
      <c r="B19631" t="s">
        <v>921</v>
      </c>
      <c r="C19631" t="s">
        <v>953</v>
      </c>
      <c r="D19631" t="s">
        <v>954</v>
      </c>
      <c r="E19631" t="s">
        <v>869</v>
      </c>
      <c r="F19631">
        <v>2014</v>
      </c>
      <c r="G19631" t="s">
        <v>919</v>
      </c>
      <c r="H19631">
        <v>3.4820272616009097E-2</v>
      </c>
      <c r="I19631">
        <f>IF(E19631="N2O",H19631*About!$B$102,IF('EPA non-CO2 Data'!E19631="CH4",'EPA non-CO2 Data'!H19631*About!$B$101,1))</f>
        <v>3.0964336386719499E-2</v>
      </c>
      <c r="J19631" t="str">
        <f>VLOOKUP(CONCATENATE(B19631,C19631,D19631),'EPA Source to Industry Map'!$D$2:$E$35,2,FALSE)</f>
        <v>non-industry</v>
      </c>
      <c r="K19631" t="str">
        <f t="shared" si="306"/>
        <v>N2O</v>
      </c>
    </row>
    <row r="19632" spans="1:11" hidden="1" x14ac:dyDescent="0.25">
      <c r="A19632" t="s">
        <v>258</v>
      </c>
      <c r="B19632" t="s">
        <v>921</v>
      </c>
      <c r="C19632" t="s">
        <v>953</v>
      </c>
      <c r="D19632" t="s">
        <v>954</v>
      </c>
      <c r="E19632" t="s">
        <v>869</v>
      </c>
      <c r="F19632">
        <v>2014</v>
      </c>
      <c r="G19632" t="s">
        <v>919</v>
      </c>
      <c r="H19632">
        <v>0.30969871938399102</v>
      </c>
      <c r="I19632">
        <f>IF(E19632="N2O",H19632*About!$B$102,IF('EPA non-CO2 Data'!E19632="CH4",'EPA non-CO2 Data'!H19632*About!$B$101,1))</f>
        <v>0.27540322361328062</v>
      </c>
      <c r="J19632" t="str">
        <f>VLOOKUP(CONCATENATE(B19632,C19632,D19632),'EPA Source to Industry Map'!$D$2:$E$35,2,FALSE)</f>
        <v>non-industry</v>
      </c>
      <c r="K19632" t="str">
        <f t="shared" si="306"/>
        <v>N2O</v>
      </c>
    </row>
    <row r="19633" spans="1:11" hidden="1" x14ac:dyDescent="0.25">
      <c r="A19633" t="s">
        <v>258</v>
      </c>
      <c r="B19633" t="s">
        <v>921</v>
      </c>
      <c r="C19633" t="s">
        <v>953</v>
      </c>
      <c r="D19633" t="s">
        <v>954</v>
      </c>
      <c r="E19633" t="s">
        <v>869</v>
      </c>
      <c r="F19633">
        <v>2015</v>
      </c>
      <c r="G19633" t="s">
        <v>919</v>
      </c>
      <c r="H19633">
        <v>3.3565867640106099E-2</v>
      </c>
      <c r="I19633">
        <f>IF(E19633="N2O",H19633*About!$B$102,IF('EPA non-CO2 Data'!E19633="CH4",'EPA non-CO2 Data'!H19633*About!$B$101,1))</f>
        <v>2.984884202895341E-2</v>
      </c>
      <c r="J19633" t="str">
        <f>VLOOKUP(CONCATENATE(B19633,C19633,D19633),'EPA Source to Industry Map'!$D$2:$E$35,2,FALSE)</f>
        <v>non-industry</v>
      </c>
      <c r="K19633" t="str">
        <f t="shared" si="306"/>
        <v>N2O</v>
      </c>
    </row>
    <row r="19634" spans="1:11" hidden="1" x14ac:dyDescent="0.25">
      <c r="A19634" t="s">
        <v>258</v>
      </c>
      <c r="B19634" t="s">
        <v>921</v>
      </c>
      <c r="C19634" t="s">
        <v>953</v>
      </c>
      <c r="D19634" t="s">
        <v>954</v>
      </c>
      <c r="E19634" t="s">
        <v>869</v>
      </c>
      <c r="F19634">
        <v>2015</v>
      </c>
      <c r="G19634" t="s">
        <v>919</v>
      </c>
      <c r="H19634">
        <v>0.31261355651989098</v>
      </c>
      <c r="I19634">
        <f>IF(E19634="N2O",H19634*About!$B$102,IF('EPA non-CO2 Data'!E19634="CH4",'EPA non-CO2 Data'!H19634*About!$B$101,1))</f>
        <v>0.27799527677104396</v>
      </c>
      <c r="J19634" t="str">
        <f>VLOOKUP(CONCATENATE(B19634,C19634,D19634),'EPA Source to Industry Map'!$D$2:$E$35,2,FALSE)</f>
        <v>non-industry</v>
      </c>
      <c r="K19634" t="str">
        <f t="shared" si="306"/>
        <v>N2O</v>
      </c>
    </row>
    <row r="19635" spans="1:11" hidden="1" x14ac:dyDescent="0.25">
      <c r="A19635" t="s">
        <v>258</v>
      </c>
      <c r="B19635" t="s">
        <v>921</v>
      </c>
      <c r="C19635" t="s">
        <v>953</v>
      </c>
      <c r="D19635" t="s">
        <v>954</v>
      </c>
      <c r="E19635" t="s">
        <v>869</v>
      </c>
      <c r="F19635">
        <v>2016</v>
      </c>
      <c r="G19635" t="s">
        <v>919</v>
      </c>
      <c r="H19635">
        <v>3.3719532425291798E-2</v>
      </c>
      <c r="I19635">
        <f>IF(E19635="N2O",H19635*About!$B$102,IF('EPA non-CO2 Data'!E19635="CH4",'EPA non-CO2 Data'!H19635*About!$B$101,1))</f>
        <v>2.9985490243967537E-2</v>
      </c>
      <c r="J19635" t="str">
        <f>VLOOKUP(CONCATENATE(B19635,C19635,D19635),'EPA Source to Industry Map'!$D$2:$E$35,2,FALSE)</f>
        <v>non-industry</v>
      </c>
      <c r="K19635" t="str">
        <f t="shared" si="306"/>
        <v>N2O</v>
      </c>
    </row>
    <row r="19636" spans="1:11" hidden="1" x14ac:dyDescent="0.25">
      <c r="A19636" t="s">
        <v>258</v>
      </c>
      <c r="B19636" t="s">
        <v>921</v>
      </c>
      <c r="C19636" t="s">
        <v>953</v>
      </c>
      <c r="D19636" t="s">
        <v>954</v>
      </c>
      <c r="E19636" t="s">
        <v>869</v>
      </c>
      <c r="F19636">
        <v>2016</v>
      </c>
      <c r="G19636" t="s">
        <v>919</v>
      </c>
      <c r="H19636">
        <v>0.30415469524446798</v>
      </c>
      <c r="I19636">
        <f>IF(E19636="N2O",H19636*About!$B$102,IF('EPA non-CO2 Data'!E19636="CH4",'EPA non-CO2 Data'!H19636*About!$B$101,1))</f>
        <v>0.27047313503283227</v>
      </c>
      <c r="J19636" t="str">
        <f>VLOOKUP(CONCATENATE(B19636,C19636,D19636),'EPA Source to Industry Map'!$D$2:$E$35,2,FALSE)</f>
        <v>non-industry</v>
      </c>
      <c r="K19636" t="str">
        <f t="shared" si="306"/>
        <v>N2O</v>
      </c>
    </row>
    <row r="19637" spans="1:11" hidden="1" x14ac:dyDescent="0.25">
      <c r="A19637" t="s">
        <v>258</v>
      </c>
      <c r="B19637" t="s">
        <v>921</v>
      </c>
      <c r="C19637" t="s">
        <v>953</v>
      </c>
      <c r="D19637" t="s">
        <v>954</v>
      </c>
      <c r="E19637" t="s">
        <v>869</v>
      </c>
      <c r="F19637">
        <v>2017</v>
      </c>
      <c r="G19637" t="s">
        <v>919</v>
      </c>
      <c r="H19637">
        <v>3.4439437352416197E-2</v>
      </c>
      <c r="I19637">
        <f>IF(E19637="N2O",H19637*About!$B$102,IF('EPA non-CO2 Data'!E19637="CH4",'EPA non-CO2 Data'!H19637*About!$B$101,1))</f>
        <v>3.062567415567212E-2</v>
      </c>
      <c r="J19637" t="str">
        <f>VLOOKUP(CONCATENATE(B19637,C19637,D19637),'EPA Source to Industry Map'!$D$2:$E$35,2,FALSE)</f>
        <v>non-industry</v>
      </c>
      <c r="K19637" t="str">
        <f t="shared" si="306"/>
        <v>N2O</v>
      </c>
    </row>
    <row r="19638" spans="1:11" hidden="1" x14ac:dyDescent="0.25">
      <c r="A19638" t="s">
        <v>258</v>
      </c>
      <c r="B19638" t="s">
        <v>921</v>
      </c>
      <c r="C19638" t="s">
        <v>953</v>
      </c>
      <c r="D19638" t="s">
        <v>954</v>
      </c>
      <c r="E19638" t="s">
        <v>869</v>
      </c>
      <c r="F19638">
        <v>2017</v>
      </c>
      <c r="G19638" t="s">
        <v>919</v>
      </c>
      <c r="H19638">
        <v>0.30096947523206202</v>
      </c>
      <c r="I19638">
        <f>IF(E19638="N2O",H19638*About!$B$102,IF('EPA non-CO2 Data'!E19638="CH4",'EPA non-CO2 Data'!H19638*About!$B$101,1))</f>
        <v>0.26764064072649812</v>
      </c>
      <c r="J19638" t="str">
        <f>VLOOKUP(CONCATENATE(B19638,C19638,D19638),'EPA Source to Industry Map'!$D$2:$E$35,2,FALSE)</f>
        <v>non-industry</v>
      </c>
      <c r="K19638" t="str">
        <f t="shared" si="306"/>
        <v>N2O</v>
      </c>
    </row>
    <row r="19639" spans="1:11" hidden="1" x14ac:dyDescent="0.25">
      <c r="A19639" t="s">
        <v>258</v>
      </c>
      <c r="B19639" t="s">
        <v>921</v>
      </c>
      <c r="C19639" t="s">
        <v>953</v>
      </c>
      <c r="D19639" t="s">
        <v>954</v>
      </c>
      <c r="E19639" t="s">
        <v>869</v>
      </c>
      <c r="F19639">
        <v>2018</v>
      </c>
      <c r="G19639" t="s">
        <v>919</v>
      </c>
      <c r="H19639">
        <v>3.5159342279540699E-2</v>
      </c>
      <c r="I19639">
        <f>IF(E19639="N2O",H19639*About!$B$102,IF('EPA non-CO2 Data'!E19639="CH4",'EPA non-CO2 Data'!H19639*About!$B$101,1))</f>
        <v>3.1265858067376799E-2</v>
      </c>
      <c r="J19639" t="str">
        <f>VLOOKUP(CONCATENATE(B19639,C19639,D19639),'EPA Source to Industry Map'!$D$2:$E$35,2,FALSE)</f>
        <v>non-industry</v>
      </c>
      <c r="K19639" t="str">
        <f t="shared" si="306"/>
        <v>N2O</v>
      </c>
    </row>
    <row r="19640" spans="1:11" hidden="1" x14ac:dyDescent="0.25">
      <c r="A19640" t="s">
        <v>258</v>
      </c>
      <c r="B19640" t="s">
        <v>921</v>
      </c>
      <c r="C19640" t="s">
        <v>953</v>
      </c>
      <c r="D19640" t="s">
        <v>954</v>
      </c>
      <c r="E19640" t="s">
        <v>869</v>
      </c>
      <c r="F19640">
        <v>2018</v>
      </c>
      <c r="G19640" t="s">
        <v>919</v>
      </c>
      <c r="H19640">
        <v>0.29778425521965501</v>
      </c>
      <c r="I19640">
        <f>IF(E19640="N2O",H19640*About!$B$102,IF('EPA non-CO2 Data'!E19640="CH4",'EPA non-CO2 Data'!H19640*About!$B$101,1))</f>
        <v>0.26480814642016304</v>
      </c>
      <c r="J19640" t="str">
        <f>VLOOKUP(CONCATENATE(B19640,C19640,D19640),'EPA Source to Industry Map'!$D$2:$E$35,2,FALSE)</f>
        <v>non-industry</v>
      </c>
      <c r="K19640" t="str">
        <f t="shared" si="306"/>
        <v>N2O</v>
      </c>
    </row>
    <row r="19641" spans="1:11" hidden="1" x14ac:dyDescent="0.25">
      <c r="A19641" t="s">
        <v>258</v>
      </c>
      <c r="B19641" t="s">
        <v>921</v>
      </c>
      <c r="C19641" t="s">
        <v>953</v>
      </c>
      <c r="D19641" t="s">
        <v>954</v>
      </c>
      <c r="E19641" t="s">
        <v>869</v>
      </c>
      <c r="F19641">
        <v>2019</v>
      </c>
      <c r="G19641" t="s">
        <v>919</v>
      </c>
      <c r="H19641">
        <v>3.5879247206665098E-2</v>
      </c>
      <c r="I19641">
        <f>IF(E19641="N2O",H19641*About!$B$102,IF('EPA non-CO2 Data'!E19641="CH4",'EPA non-CO2 Data'!H19641*About!$B$101,1))</f>
        <v>3.1906041979081382E-2</v>
      </c>
      <c r="J19641" t="str">
        <f>VLOOKUP(CONCATENATE(B19641,C19641,D19641),'EPA Source to Industry Map'!$D$2:$E$35,2,FALSE)</f>
        <v>non-industry</v>
      </c>
      <c r="K19641" t="str">
        <f t="shared" si="306"/>
        <v>N2O</v>
      </c>
    </row>
    <row r="19642" spans="1:11" hidden="1" x14ac:dyDescent="0.25">
      <c r="A19642" t="s">
        <v>258</v>
      </c>
      <c r="B19642" t="s">
        <v>921</v>
      </c>
      <c r="C19642" t="s">
        <v>953</v>
      </c>
      <c r="D19642" t="s">
        <v>954</v>
      </c>
      <c r="E19642" t="s">
        <v>869</v>
      </c>
      <c r="F19642">
        <v>2019</v>
      </c>
      <c r="G19642" t="s">
        <v>919</v>
      </c>
      <c r="H19642">
        <v>0.29459903520724801</v>
      </c>
      <c r="I19642">
        <f>IF(E19642="N2O",H19642*About!$B$102,IF('EPA non-CO2 Data'!E19642="CH4",'EPA non-CO2 Data'!H19642*About!$B$101,1))</f>
        <v>0.26197565211382789</v>
      </c>
      <c r="J19642" t="str">
        <f>VLOOKUP(CONCATENATE(B19642,C19642,D19642),'EPA Source to Industry Map'!$D$2:$E$35,2,FALSE)</f>
        <v>non-industry</v>
      </c>
      <c r="K19642" t="str">
        <f t="shared" si="306"/>
        <v>N2O</v>
      </c>
    </row>
    <row r="19643" spans="1:11" hidden="1" x14ac:dyDescent="0.25">
      <c r="A19643" t="s">
        <v>258</v>
      </c>
      <c r="B19643" t="s">
        <v>921</v>
      </c>
      <c r="C19643" t="s">
        <v>953</v>
      </c>
      <c r="D19643" t="s">
        <v>954</v>
      </c>
      <c r="E19643" t="s">
        <v>869</v>
      </c>
      <c r="F19643">
        <v>2020</v>
      </c>
      <c r="G19643" t="s">
        <v>919</v>
      </c>
      <c r="H19643">
        <v>3.65991521337896E-2</v>
      </c>
      <c r="I19643">
        <f>IF(E19643="N2O",H19643*About!$B$102,IF('EPA non-CO2 Data'!E19643="CH4",'EPA non-CO2 Data'!H19643*About!$B$101,1))</f>
        <v>3.2546225890786054E-2</v>
      </c>
      <c r="J19643" t="str">
        <f>VLOOKUP(CONCATENATE(B19643,C19643,D19643),'EPA Source to Industry Map'!$D$2:$E$35,2,FALSE)</f>
        <v>non-industry</v>
      </c>
      <c r="K19643" t="str">
        <f t="shared" si="306"/>
        <v>N2O</v>
      </c>
    </row>
    <row r="19644" spans="1:11" hidden="1" x14ac:dyDescent="0.25">
      <c r="A19644" t="s">
        <v>258</v>
      </c>
      <c r="B19644" t="s">
        <v>921</v>
      </c>
      <c r="C19644" t="s">
        <v>953</v>
      </c>
      <c r="D19644" t="s">
        <v>954</v>
      </c>
      <c r="E19644" t="s">
        <v>869</v>
      </c>
      <c r="F19644">
        <v>2020</v>
      </c>
      <c r="G19644" t="s">
        <v>919</v>
      </c>
      <c r="H19644">
        <v>0.291413815194842</v>
      </c>
      <c r="I19644">
        <f>IF(E19644="N2O",H19644*About!$B$102,IF('EPA non-CO2 Data'!E19644="CH4",'EPA non-CO2 Data'!H19644*About!$B$101,1))</f>
        <v>0.2591431578074937</v>
      </c>
      <c r="J19644" t="str">
        <f>VLOOKUP(CONCATENATE(B19644,C19644,D19644),'EPA Source to Industry Map'!$D$2:$E$35,2,FALSE)</f>
        <v>non-industry</v>
      </c>
      <c r="K19644" t="str">
        <f t="shared" si="306"/>
        <v>N2O</v>
      </c>
    </row>
    <row r="19645" spans="1:11" hidden="1" x14ac:dyDescent="0.25">
      <c r="A19645" t="s">
        <v>258</v>
      </c>
      <c r="B19645" t="s">
        <v>921</v>
      </c>
      <c r="C19645" t="s">
        <v>953</v>
      </c>
      <c r="D19645" t="s">
        <v>954</v>
      </c>
      <c r="E19645" t="s">
        <v>869</v>
      </c>
      <c r="F19645">
        <v>2021</v>
      </c>
      <c r="G19645" t="s">
        <v>919</v>
      </c>
      <c r="H19645">
        <v>3.65991521337896E-2</v>
      </c>
      <c r="I19645">
        <f>IF(E19645="N2O",H19645*About!$B$102,IF('EPA non-CO2 Data'!E19645="CH4",'EPA non-CO2 Data'!H19645*About!$B$101,1))</f>
        <v>3.2546225890786054E-2</v>
      </c>
      <c r="J19645" t="str">
        <f>VLOOKUP(CONCATENATE(B19645,C19645,D19645),'EPA Source to Industry Map'!$D$2:$E$35,2,FALSE)</f>
        <v>non-industry</v>
      </c>
      <c r="K19645" t="str">
        <f t="shared" si="306"/>
        <v>N2O</v>
      </c>
    </row>
    <row r="19646" spans="1:11" hidden="1" x14ac:dyDescent="0.25">
      <c r="A19646" t="s">
        <v>258</v>
      </c>
      <c r="B19646" t="s">
        <v>921</v>
      </c>
      <c r="C19646" t="s">
        <v>953</v>
      </c>
      <c r="D19646" t="s">
        <v>954</v>
      </c>
      <c r="E19646" t="s">
        <v>869</v>
      </c>
      <c r="F19646">
        <v>2021</v>
      </c>
      <c r="G19646" t="s">
        <v>919</v>
      </c>
      <c r="H19646">
        <v>0.28912731962040999</v>
      </c>
      <c r="I19646">
        <f>IF(E19646="N2O",H19646*About!$B$102,IF('EPA non-CO2 Data'!E19646="CH4",'EPA non-CO2 Data'!H19646*About!$B$101,1))</f>
        <v>0.25710986476311626</v>
      </c>
      <c r="J19646" t="str">
        <f>VLOOKUP(CONCATENATE(B19646,C19646,D19646),'EPA Source to Industry Map'!$D$2:$E$35,2,FALSE)</f>
        <v>non-industry</v>
      </c>
      <c r="K19646" t="str">
        <f t="shared" si="306"/>
        <v>N2O</v>
      </c>
    </row>
    <row r="19647" spans="1:11" hidden="1" x14ac:dyDescent="0.25">
      <c r="A19647" t="s">
        <v>258</v>
      </c>
      <c r="B19647" t="s">
        <v>921</v>
      </c>
      <c r="C19647" t="s">
        <v>953</v>
      </c>
      <c r="D19647" t="s">
        <v>954</v>
      </c>
      <c r="E19647" t="s">
        <v>869</v>
      </c>
      <c r="F19647">
        <v>2022</v>
      </c>
      <c r="G19647" t="s">
        <v>919</v>
      </c>
      <c r="H19647">
        <v>3.65991521337896E-2</v>
      </c>
      <c r="I19647">
        <f>IF(E19647="N2O",H19647*About!$B$102,IF('EPA non-CO2 Data'!E19647="CH4",'EPA non-CO2 Data'!H19647*About!$B$101,1))</f>
        <v>3.2546225890786054E-2</v>
      </c>
      <c r="J19647" t="str">
        <f>VLOOKUP(CONCATENATE(B19647,C19647,D19647),'EPA Source to Industry Map'!$D$2:$E$35,2,FALSE)</f>
        <v>non-industry</v>
      </c>
      <c r="K19647" t="str">
        <f t="shared" si="306"/>
        <v>N2O</v>
      </c>
    </row>
    <row r="19648" spans="1:11" hidden="1" x14ac:dyDescent="0.25">
      <c r="A19648" t="s">
        <v>258</v>
      </c>
      <c r="B19648" t="s">
        <v>921</v>
      </c>
      <c r="C19648" t="s">
        <v>953</v>
      </c>
      <c r="D19648" t="s">
        <v>954</v>
      </c>
      <c r="E19648" t="s">
        <v>869</v>
      </c>
      <c r="F19648">
        <v>2022</v>
      </c>
      <c r="G19648" t="s">
        <v>919</v>
      </c>
      <c r="H19648">
        <v>0.28684082404597799</v>
      </c>
      <c r="I19648">
        <f>IF(E19648="N2O",H19648*About!$B$102,IF('EPA non-CO2 Data'!E19648="CH4",'EPA non-CO2 Data'!H19648*About!$B$101,1))</f>
        <v>0.25507657171873882</v>
      </c>
      <c r="J19648" t="str">
        <f>VLOOKUP(CONCATENATE(B19648,C19648,D19648),'EPA Source to Industry Map'!$D$2:$E$35,2,FALSE)</f>
        <v>non-industry</v>
      </c>
      <c r="K19648" t="str">
        <f t="shared" si="306"/>
        <v>N2O</v>
      </c>
    </row>
    <row r="19649" spans="1:11" hidden="1" x14ac:dyDescent="0.25">
      <c r="A19649" t="s">
        <v>258</v>
      </c>
      <c r="B19649" t="s">
        <v>921</v>
      </c>
      <c r="C19649" t="s">
        <v>953</v>
      </c>
      <c r="D19649" t="s">
        <v>954</v>
      </c>
      <c r="E19649" t="s">
        <v>869</v>
      </c>
      <c r="F19649">
        <v>2023</v>
      </c>
      <c r="G19649" t="s">
        <v>919</v>
      </c>
      <c r="H19649">
        <v>3.65991521337896E-2</v>
      </c>
      <c r="I19649">
        <f>IF(E19649="N2O",H19649*About!$B$102,IF('EPA non-CO2 Data'!E19649="CH4",'EPA non-CO2 Data'!H19649*About!$B$101,1))</f>
        <v>3.2546225890786054E-2</v>
      </c>
      <c r="J19649" t="str">
        <f>VLOOKUP(CONCATENATE(B19649,C19649,D19649),'EPA Source to Industry Map'!$D$2:$E$35,2,FALSE)</f>
        <v>non-industry</v>
      </c>
      <c r="K19649" t="str">
        <f t="shared" si="306"/>
        <v>N2O</v>
      </c>
    </row>
    <row r="19650" spans="1:11" hidden="1" x14ac:dyDescent="0.25">
      <c r="A19650" t="s">
        <v>258</v>
      </c>
      <c r="B19650" t="s">
        <v>921</v>
      </c>
      <c r="C19650" t="s">
        <v>953</v>
      </c>
      <c r="D19650" t="s">
        <v>954</v>
      </c>
      <c r="E19650" t="s">
        <v>869</v>
      </c>
      <c r="F19650">
        <v>2023</v>
      </c>
      <c r="G19650" t="s">
        <v>919</v>
      </c>
      <c r="H19650">
        <v>0.28455432847154499</v>
      </c>
      <c r="I19650">
        <f>IF(E19650="N2O",H19650*About!$B$102,IF('EPA non-CO2 Data'!E19650="CH4",'EPA non-CO2 Data'!H19650*About!$B$101,1))</f>
        <v>0.25304327867436049</v>
      </c>
      <c r="J19650" t="str">
        <f>VLOOKUP(CONCATENATE(B19650,C19650,D19650),'EPA Source to Industry Map'!$D$2:$E$35,2,FALSE)</f>
        <v>non-industry</v>
      </c>
      <c r="K19650" t="str">
        <f t="shared" ref="K19650:K19713" si="307">IF(E19650="N2O","N2O",IF(E19650="CH4","CH4","F-gases"))</f>
        <v>N2O</v>
      </c>
    </row>
    <row r="19651" spans="1:11" hidden="1" x14ac:dyDescent="0.25">
      <c r="A19651" t="s">
        <v>258</v>
      </c>
      <c r="B19651" t="s">
        <v>921</v>
      </c>
      <c r="C19651" t="s">
        <v>953</v>
      </c>
      <c r="D19651" t="s">
        <v>954</v>
      </c>
      <c r="E19651" t="s">
        <v>869</v>
      </c>
      <c r="F19651">
        <v>2024</v>
      </c>
      <c r="G19651" t="s">
        <v>919</v>
      </c>
      <c r="H19651">
        <v>3.65991521337896E-2</v>
      </c>
      <c r="I19651">
        <f>IF(E19651="N2O",H19651*About!$B$102,IF('EPA non-CO2 Data'!E19651="CH4",'EPA non-CO2 Data'!H19651*About!$B$101,1))</f>
        <v>3.2546225890786054E-2</v>
      </c>
      <c r="J19651" t="str">
        <f>VLOOKUP(CONCATENATE(B19651,C19651,D19651),'EPA Source to Industry Map'!$D$2:$E$35,2,FALSE)</f>
        <v>non-industry</v>
      </c>
      <c r="K19651" t="str">
        <f t="shared" si="307"/>
        <v>N2O</v>
      </c>
    </row>
    <row r="19652" spans="1:11" hidden="1" x14ac:dyDescent="0.25">
      <c r="A19652" t="s">
        <v>258</v>
      </c>
      <c r="B19652" t="s">
        <v>921</v>
      </c>
      <c r="C19652" t="s">
        <v>953</v>
      </c>
      <c r="D19652" t="s">
        <v>954</v>
      </c>
      <c r="E19652" t="s">
        <v>869</v>
      </c>
      <c r="F19652">
        <v>2024</v>
      </c>
      <c r="G19652" t="s">
        <v>919</v>
      </c>
      <c r="H19652">
        <v>0.28226783289711299</v>
      </c>
      <c r="I19652">
        <f>IF(E19652="N2O",H19652*About!$B$102,IF('EPA non-CO2 Data'!E19652="CH4",'EPA non-CO2 Data'!H19652*About!$B$101,1))</f>
        <v>0.251009985629983</v>
      </c>
      <c r="J19652" t="str">
        <f>VLOOKUP(CONCATENATE(B19652,C19652,D19652),'EPA Source to Industry Map'!$D$2:$E$35,2,FALSE)</f>
        <v>non-industry</v>
      </c>
      <c r="K19652" t="str">
        <f t="shared" si="307"/>
        <v>N2O</v>
      </c>
    </row>
    <row r="19653" spans="1:11" hidden="1" x14ac:dyDescent="0.25">
      <c r="A19653" t="s">
        <v>258</v>
      </c>
      <c r="B19653" t="s">
        <v>921</v>
      </c>
      <c r="C19653" t="s">
        <v>953</v>
      </c>
      <c r="D19653" t="s">
        <v>954</v>
      </c>
      <c r="E19653" t="s">
        <v>869</v>
      </c>
      <c r="F19653">
        <v>2025</v>
      </c>
      <c r="G19653" t="s">
        <v>919</v>
      </c>
      <c r="H19653">
        <v>3.65991521337896E-2</v>
      </c>
      <c r="I19653">
        <f>IF(E19653="N2O",H19653*About!$B$102,IF('EPA non-CO2 Data'!E19653="CH4",'EPA non-CO2 Data'!H19653*About!$B$101,1))</f>
        <v>3.2546225890786054E-2</v>
      </c>
      <c r="J19653" t="str">
        <f>VLOOKUP(CONCATENATE(B19653,C19653,D19653),'EPA Source to Industry Map'!$D$2:$E$35,2,FALSE)</f>
        <v>non-industry</v>
      </c>
      <c r="K19653" t="str">
        <f t="shared" si="307"/>
        <v>N2O</v>
      </c>
    </row>
    <row r="19654" spans="1:11" hidden="1" x14ac:dyDescent="0.25">
      <c r="A19654" t="s">
        <v>258</v>
      </c>
      <c r="B19654" t="s">
        <v>921</v>
      </c>
      <c r="C19654" t="s">
        <v>953</v>
      </c>
      <c r="D19654" t="s">
        <v>954</v>
      </c>
      <c r="E19654" t="s">
        <v>869</v>
      </c>
      <c r="F19654">
        <v>2025</v>
      </c>
      <c r="G19654" t="s">
        <v>919</v>
      </c>
      <c r="H19654">
        <v>0.27998133732268099</v>
      </c>
      <c r="I19654">
        <f>IF(E19654="N2O",H19654*About!$B$102,IF('EPA non-CO2 Data'!E19654="CH4",'EPA non-CO2 Data'!H19654*About!$B$101,1))</f>
        <v>0.24897669258560556</v>
      </c>
      <c r="J19654" t="str">
        <f>VLOOKUP(CONCATENATE(B19654,C19654,D19654),'EPA Source to Industry Map'!$D$2:$E$35,2,FALSE)</f>
        <v>non-industry</v>
      </c>
      <c r="K19654" t="str">
        <f t="shared" si="307"/>
        <v>N2O</v>
      </c>
    </row>
    <row r="19655" spans="1:11" hidden="1" x14ac:dyDescent="0.25">
      <c r="A19655" t="s">
        <v>258</v>
      </c>
      <c r="B19655" t="s">
        <v>921</v>
      </c>
      <c r="C19655" t="s">
        <v>953</v>
      </c>
      <c r="D19655" t="s">
        <v>954</v>
      </c>
      <c r="E19655" t="s">
        <v>869</v>
      </c>
      <c r="F19655">
        <v>2026</v>
      </c>
      <c r="G19655" t="s">
        <v>919</v>
      </c>
      <c r="H19655">
        <v>3.65991521337896E-2</v>
      </c>
      <c r="I19655">
        <f>IF(E19655="N2O",H19655*About!$B$102,IF('EPA non-CO2 Data'!E19655="CH4",'EPA non-CO2 Data'!H19655*About!$B$101,1))</f>
        <v>3.2546225890786054E-2</v>
      </c>
      <c r="J19655" t="str">
        <f>VLOOKUP(CONCATENATE(B19655,C19655,D19655),'EPA Source to Industry Map'!$D$2:$E$35,2,FALSE)</f>
        <v>non-industry</v>
      </c>
      <c r="K19655" t="str">
        <f t="shared" si="307"/>
        <v>N2O</v>
      </c>
    </row>
    <row r="19656" spans="1:11" hidden="1" x14ac:dyDescent="0.25">
      <c r="A19656" t="s">
        <v>258</v>
      </c>
      <c r="B19656" t="s">
        <v>921</v>
      </c>
      <c r="C19656" t="s">
        <v>953</v>
      </c>
      <c r="D19656" t="s">
        <v>954</v>
      </c>
      <c r="E19656" t="s">
        <v>869</v>
      </c>
      <c r="F19656">
        <v>2026</v>
      </c>
      <c r="G19656" t="s">
        <v>919</v>
      </c>
      <c r="H19656">
        <v>0.27778454343257702</v>
      </c>
      <c r="I19656">
        <f>IF(E19656="N2O",H19656*About!$B$102,IF('EPA non-CO2 Data'!E19656="CH4",'EPA non-CO2 Data'!H19656*About!$B$101,1))</f>
        <v>0.24702316781756009</v>
      </c>
      <c r="J19656" t="str">
        <f>VLOOKUP(CONCATENATE(B19656,C19656,D19656),'EPA Source to Industry Map'!$D$2:$E$35,2,FALSE)</f>
        <v>non-industry</v>
      </c>
      <c r="K19656" t="str">
        <f t="shared" si="307"/>
        <v>N2O</v>
      </c>
    </row>
    <row r="19657" spans="1:11" hidden="1" x14ac:dyDescent="0.25">
      <c r="A19657" t="s">
        <v>258</v>
      </c>
      <c r="B19657" t="s">
        <v>921</v>
      </c>
      <c r="C19657" t="s">
        <v>953</v>
      </c>
      <c r="D19657" t="s">
        <v>954</v>
      </c>
      <c r="E19657" t="s">
        <v>869</v>
      </c>
      <c r="F19657">
        <v>2027</v>
      </c>
      <c r="G19657" t="s">
        <v>919</v>
      </c>
      <c r="H19657">
        <v>3.65991521337896E-2</v>
      </c>
      <c r="I19657">
        <f>IF(E19657="N2O",H19657*About!$B$102,IF('EPA non-CO2 Data'!E19657="CH4",'EPA non-CO2 Data'!H19657*About!$B$101,1))</f>
        <v>3.2546225890786054E-2</v>
      </c>
      <c r="J19657" t="str">
        <f>VLOOKUP(CONCATENATE(B19657,C19657,D19657),'EPA Source to Industry Map'!$D$2:$E$35,2,FALSE)</f>
        <v>non-industry</v>
      </c>
      <c r="K19657" t="str">
        <f t="shared" si="307"/>
        <v>N2O</v>
      </c>
    </row>
    <row r="19658" spans="1:11" hidden="1" x14ac:dyDescent="0.25">
      <c r="A19658" t="s">
        <v>258</v>
      </c>
      <c r="B19658" t="s">
        <v>921</v>
      </c>
      <c r="C19658" t="s">
        <v>953</v>
      </c>
      <c r="D19658" t="s">
        <v>954</v>
      </c>
      <c r="E19658" t="s">
        <v>869</v>
      </c>
      <c r="F19658">
        <v>2027</v>
      </c>
      <c r="G19658" t="s">
        <v>919</v>
      </c>
      <c r="H19658">
        <v>0.275587749542474</v>
      </c>
      <c r="I19658">
        <f>IF(E19658="N2O",H19658*About!$B$102,IF('EPA non-CO2 Data'!E19658="CH4",'EPA non-CO2 Data'!H19658*About!$B$101,1))</f>
        <v>0.24506964304951548</v>
      </c>
      <c r="J19658" t="str">
        <f>VLOOKUP(CONCATENATE(B19658,C19658,D19658),'EPA Source to Industry Map'!$D$2:$E$35,2,FALSE)</f>
        <v>non-industry</v>
      </c>
      <c r="K19658" t="str">
        <f t="shared" si="307"/>
        <v>N2O</v>
      </c>
    </row>
    <row r="19659" spans="1:11" hidden="1" x14ac:dyDescent="0.25">
      <c r="A19659" t="s">
        <v>258</v>
      </c>
      <c r="B19659" t="s">
        <v>921</v>
      </c>
      <c r="C19659" t="s">
        <v>953</v>
      </c>
      <c r="D19659" t="s">
        <v>954</v>
      </c>
      <c r="E19659" t="s">
        <v>869</v>
      </c>
      <c r="F19659">
        <v>2028</v>
      </c>
      <c r="G19659" t="s">
        <v>919</v>
      </c>
      <c r="H19659">
        <v>3.65991521337896E-2</v>
      </c>
      <c r="I19659">
        <f>IF(E19659="N2O",H19659*About!$B$102,IF('EPA non-CO2 Data'!E19659="CH4",'EPA non-CO2 Data'!H19659*About!$B$101,1))</f>
        <v>3.2546225890786054E-2</v>
      </c>
      <c r="J19659" t="str">
        <f>VLOOKUP(CONCATENATE(B19659,C19659,D19659),'EPA Source to Industry Map'!$D$2:$E$35,2,FALSE)</f>
        <v>non-industry</v>
      </c>
      <c r="K19659" t="str">
        <f t="shared" si="307"/>
        <v>N2O</v>
      </c>
    </row>
    <row r="19660" spans="1:11" hidden="1" x14ac:dyDescent="0.25">
      <c r="A19660" t="s">
        <v>258</v>
      </c>
      <c r="B19660" t="s">
        <v>921</v>
      </c>
      <c r="C19660" t="s">
        <v>953</v>
      </c>
      <c r="D19660" t="s">
        <v>954</v>
      </c>
      <c r="E19660" t="s">
        <v>869</v>
      </c>
      <c r="F19660">
        <v>2028</v>
      </c>
      <c r="G19660" t="s">
        <v>919</v>
      </c>
      <c r="H19660">
        <v>0.27339095565236998</v>
      </c>
      <c r="I19660">
        <f>IF(E19660="N2O",H19660*About!$B$102,IF('EPA non-CO2 Data'!E19660="CH4",'EPA non-CO2 Data'!H19660*About!$B$101,1))</f>
        <v>0.24311611828146995</v>
      </c>
      <c r="J19660" t="str">
        <f>VLOOKUP(CONCATENATE(B19660,C19660,D19660),'EPA Source to Industry Map'!$D$2:$E$35,2,FALSE)</f>
        <v>non-industry</v>
      </c>
      <c r="K19660" t="str">
        <f t="shared" si="307"/>
        <v>N2O</v>
      </c>
    </row>
    <row r="19661" spans="1:11" hidden="1" x14ac:dyDescent="0.25">
      <c r="A19661" t="s">
        <v>258</v>
      </c>
      <c r="B19661" t="s">
        <v>921</v>
      </c>
      <c r="C19661" t="s">
        <v>953</v>
      </c>
      <c r="D19661" t="s">
        <v>954</v>
      </c>
      <c r="E19661" t="s">
        <v>869</v>
      </c>
      <c r="F19661">
        <v>2029</v>
      </c>
      <c r="G19661" t="s">
        <v>919</v>
      </c>
      <c r="H19661">
        <v>3.65991521337896E-2</v>
      </c>
      <c r="I19661">
        <f>IF(E19661="N2O",H19661*About!$B$102,IF('EPA non-CO2 Data'!E19661="CH4",'EPA non-CO2 Data'!H19661*About!$B$101,1))</f>
        <v>3.2546225890786054E-2</v>
      </c>
      <c r="J19661" t="str">
        <f>VLOOKUP(CONCATENATE(B19661,C19661,D19661),'EPA Source to Industry Map'!$D$2:$E$35,2,FALSE)</f>
        <v>non-industry</v>
      </c>
      <c r="K19661" t="str">
        <f t="shared" si="307"/>
        <v>N2O</v>
      </c>
    </row>
    <row r="19662" spans="1:11" hidden="1" x14ac:dyDescent="0.25">
      <c r="A19662" t="s">
        <v>258</v>
      </c>
      <c r="B19662" t="s">
        <v>921</v>
      </c>
      <c r="C19662" t="s">
        <v>953</v>
      </c>
      <c r="D19662" t="s">
        <v>954</v>
      </c>
      <c r="E19662" t="s">
        <v>869</v>
      </c>
      <c r="F19662">
        <v>2029</v>
      </c>
      <c r="G19662" t="s">
        <v>919</v>
      </c>
      <c r="H19662">
        <v>0.27119416176226602</v>
      </c>
      <c r="I19662">
        <f>IF(E19662="N2O",H19662*About!$B$102,IF('EPA non-CO2 Data'!E19662="CH4",'EPA non-CO2 Data'!H19662*About!$B$101,1))</f>
        <v>0.24116259351342448</v>
      </c>
      <c r="J19662" t="str">
        <f>VLOOKUP(CONCATENATE(B19662,C19662,D19662),'EPA Source to Industry Map'!$D$2:$E$35,2,FALSE)</f>
        <v>non-industry</v>
      </c>
      <c r="K19662" t="str">
        <f t="shared" si="307"/>
        <v>N2O</v>
      </c>
    </row>
    <row r="19663" spans="1:11" hidden="1" x14ac:dyDescent="0.25">
      <c r="A19663" t="s">
        <v>258</v>
      </c>
      <c r="B19663" t="s">
        <v>921</v>
      </c>
      <c r="C19663" t="s">
        <v>953</v>
      </c>
      <c r="D19663" t="s">
        <v>954</v>
      </c>
      <c r="E19663" t="s">
        <v>869</v>
      </c>
      <c r="F19663">
        <v>2030</v>
      </c>
      <c r="G19663" t="s">
        <v>919</v>
      </c>
      <c r="H19663">
        <v>3.65991521337896E-2</v>
      </c>
      <c r="I19663">
        <f>IF(E19663="N2O",H19663*About!$B$102,IF('EPA non-CO2 Data'!E19663="CH4",'EPA non-CO2 Data'!H19663*About!$B$101,1))</f>
        <v>3.2546225890786054E-2</v>
      </c>
      <c r="J19663" t="str">
        <f>VLOOKUP(CONCATENATE(B19663,C19663,D19663),'EPA Source to Industry Map'!$D$2:$E$35,2,FALSE)</f>
        <v>non-industry</v>
      </c>
      <c r="K19663" t="str">
        <f t="shared" si="307"/>
        <v>N2O</v>
      </c>
    </row>
    <row r="19664" spans="1:11" hidden="1" x14ac:dyDescent="0.25">
      <c r="A19664" t="s">
        <v>258</v>
      </c>
      <c r="B19664" t="s">
        <v>921</v>
      </c>
      <c r="C19664" t="s">
        <v>953</v>
      </c>
      <c r="D19664" t="s">
        <v>954</v>
      </c>
      <c r="E19664" t="s">
        <v>869</v>
      </c>
      <c r="F19664">
        <v>2030</v>
      </c>
      <c r="G19664" t="s">
        <v>919</v>
      </c>
      <c r="H19664">
        <v>0.268997367872162</v>
      </c>
      <c r="I19664">
        <f>IF(E19664="N2O",H19664*About!$B$102,IF('EPA non-CO2 Data'!E19664="CH4",'EPA non-CO2 Data'!H19664*About!$B$101,1))</f>
        <v>0.23920906874537895</v>
      </c>
      <c r="J19664" t="str">
        <f>VLOOKUP(CONCATENATE(B19664,C19664,D19664),'EPA Source to Industry Map'!$D$2:$E$35,2,FALSE)</f>
        <v>non-industry</v>
      </c>
      <c r="K19664" t="str">
        <f t="shared" si="307"/>
        <v>N2O</v>
      </c>
    </row>
    <row r="19665" spans="1:11" hidden="1" x14ac:dyDescent="0.25">
      <c r="A19665" t="s">
        <v>258</v>
      </c>
      <c r="B19665" t="s">
        <v>921</v>
      </c>
      <c r="C19665" t="s">
        <v>953</v>
      </c>
      <c r="D19665" t="s">
        <v>954</v>
      </c>
      <c r="E19665" t="s">
        <v>869</v>
      </c>
      <c r="F19665">
        <v>2031</v>
      </c>
      <c r="G19665" t="s">
        <v>919</v>
      </c>
      <c r="H19665">
        <v>3.65991521337896E-2</v>
      </c>
      <c r="I19665">
        <f>IF(E19665="N2O",H19665*About!$B$102,IF('EPA non-CO2 Data'!E19665="CH4",'EPA non-CO2 Data'!H19665*About!$B$101,1))</f>
        <v>3.2546225890786054E-2</v>
      </c>
      <c r="J19665" t="str">
        <f>VLOOKUP(CONCATENATE(B19665,C19665,D19665),'EPA Source to Industry Map'!$D$2:$E$35,2,FALSE)</f>
        <v>non-industry</v>
      </c>
      <c r="K19665" t="str">
        <f t="shared" si="307"/>
        <v>N2O</v>
      </c>
    </row>
    <row r="19666" spans="1:11" hidden="1" x14ac:dyDescent="0.25">
      <c r="A19666" t="s">
        <v>258</v>
      </c>
      <c r="B19666" t="s">
        <v>921</v>
      </c>
      <c r="C19666" t="s">
        <v>953</v>
      </c>
      <c r="D19666" t="s">
        <v>954</v>
      </c>
      <c r="E19666" t="s">
        <v>869</v>
      </c>
      <c r="F19666">
        <v>2031</v>
      </c>
      <c r="G19666" t="s">
        <v>919</v>
      </c>
      <c r="H19666">
        <v>0.26688675657268601</v>
      </c>
      <c r="I19666">
        <f>IF(E19666="N2O",H19666*About!$B$102,IF('EPA non-CO2 Data'!E19666="CH4",'EPA non-CO2 Data'!H19666*About!$B$101,1))</f>
        <v>0.23733218285826105</v>
      </c>
      <c r="J19666" t="str">
        <f>VLOOKUP(CONCATENATE(B19666,C19666,D19666),'EPA Source to Industry Map'!$D$2:$E$35,2,FALSE)</f>
        <v>non-industry</v>
      </c>
      <c r="K19666" t="str">
        <f t="shared" si="307"/>
        <v>N2O</v>
      </c>
    </row>
    <row r="19667" spans="1:11" hidden="1" x14ac:dyDescent="0.25">
      <c r="A19667" t="s">
        <v>258</v>
      </c>
      <c r="B19667" t="s">
        <v>921</v>
      </c>
      <c r="C19667" t="s">
        <v>953</v>
      </c>
      <c r="D19667" t="s">
        <v>954</v>
      </c>
      <c r="E19667" t="s">
        <v>869</v>
      </c>
      <c r="F19667">
        <v>2032</v>
      </c>
      <c r="G19667" t="s">
        <v>919</v>
      </c>
      <c r="H19667">
        <v>3.65991521337896E-2</v>
      </c>
      <c r="I19667">
        <f>IF(E19667="N2O",H19667*About!$B$102,IF('EPA non-CO2 Data'!E19667="CH4",'EPA non-CO2 Data'!H19667*About!$B$101,1))</f>
        <v>3.2546225890786054E-2</v>
      </c>
      <c r="J19667" t="str">
        <f>VLOOKUP(CONCATENATE(B19667,C19667,D19667),'EPA Source to Industry Map'!$D$2:$E$35,2,FALSE)</f>
        <v>non-industry</v>
      </c>
      <c r="K19667" t="str">
        <f t="shared" si="307"/>
        <v>N2O</v>
      </c>
    </row>
    <row r="19668" spans="1:11" hidden="1" x14ac:dyDescent="0.25">
      <c r="A19668" t="s">
        <v>258</v>
      </c>
      <c r="B19668" t="s">
        <v>921</v>
      </c>
      <c r="C19668" t="s">
        <v>953</v>
      </c>
      <c r="D19668" t="s">
        <v>954</v>
      </c>
      <c r="E19668" t="s">
        <v>869</v>
      </c>
      <c r="F19668">
        <v>2032</v>
      </c>
      <c r="G19668" t="s">
        <v>919</v>
      </c>
      <c r="H19668">
        <v>0.26477614527320997</v>
      </c>
      <c r="I19668">
        <f>IF(E19668="N2O",H19668*About!$B$102,IF('EPA non-CO2 Data'!E19668="CH4",'EPA non-CO2 Data'!H19668*About!$B$101,1))</f>
        <v>0.23545529697114309</v>
      </c>
      <c r="J19668" t="str">
        <f>VLOOKUP(CONCATENATE(B19668,C19668,D19668),'EPA Source to Industry Map'!$D$2:$E$35,2,FALSE)</f>
        <v>non-industry</v>
      </c>
      <c r="K19668" t="str">
        <f t="shared" si="307"/>
        <v>N2O</v>
      </c>
    </row>
    <row r="19669" spans="1:11" hidden="1" x14ac:dyDescent="0.25">
      <c r="A19669" t="s">
        <v>258</v>
      </c>
      <c r="B19669" t="s">
        <v>921</v>
      </c>
      <c r="C19669" t="s">
        <v>953</v>
      </c>
      <c r="D19669" t="s">
        <v>954</v>
      </c>
      <c r="E19669" t="s">
        <v>869</v>
      </c>
      <c r="F19669">
        <v>2033</v>
      </c>
      <c r="G19669" t="s">
        <v>919</v>
      </c>
      <c r="H19669">
        <v>3.65991521337896E-2</v>
      </c>
      <c r="I19669">
        <f>IF(E19669="N2O",H19669*About!$B$102,IF('EPA non-CO2 Data'!E19669="CH4",'EPA non-CO2 Data'!H19669*About!$B$101,1))</f>
        <v>3.2546225890786054E-2</v>
      </c>
      <c r="J19669" t="str">
        <f>VLOOKUP(CONCATENATE(B19669,C19669,D19669),'EPA Source to Industry Map'!$D$2:$E$35,2,FALSE)</f>
        <v>non-industry</v>
      </c>
      <c r="K19669" t="str">
        <f t="shared" si="307"/>
        <v>N2O</v>
      </c>
    </row>
    <row r="19670" spans="1:11" hidden="1" x14ac:dyDescent="0.25">
      <c r="A19670" t="s">
        <v>258</v>
      </c>
      <c r="B19670" t="s">
        <v>921</v>
      </c>
      <c r="C19670" t="s">
        <v>953</v>
      </c>
      <c r="D19670" t="s">
        <v>954</v>
      </c>
      <c r="E19670" t="s">
        <v>869</v>
      </c>
      <c r="F19670">
        <v>2033</v>
      </c>
      <c r="G19670" t="s">
        <v>919</v>
      </c>
      <c r="H19670">
        <v>0.26266553397373399</v>
      </c>
      <c r="I19670">
        <f>IF(E19670="N2O",H19670*About!$B$102,IF('EPA non-CO2 Data'!E19670="CH4",'EPA non-CO2 Data'!H19670*About!$B$101,1))</f>
        <v>0.23357841108402519</v>
      </c>
      <c r="J19670" t="str">
        <f>VLOOKUP(CONCATENATE(B19670,C19670,D19670),'EPA Source to Industry Map'!$D$2:$E$35,2,FALSE)</f>
        <v>non-industry</v>
      </c>
      <c r="K19670" t="str">
        <f t="shared" si="307"/>
        <v>N2O</v>
      </c>
    </row>
    <row r="19671" spans="1:11" hidden="1" x14ac:dyDescent="0.25">
      <c r="A19671" t="s">
        <v>258</v>
      </c>
      <c r="B19671" t="s">
        <v>921</v>
      </c>
      <c r="C19671" t="s">
        <v>953</v>
      </c>
      <c r="D19671" t="s">
        <v>954</v>
      </c>
      <c r="E19671" t="s">
        <v>869</v>
      </c>
      <c r="F19671">
        <v>2034</v>
      </c>
      <c r="G19671" t="s">
        <v>919</v>
      </c>
      <c r="H19671">
        <v>3.65991521337896E-2</v>
      </c>
      <c r="I19671">
        <f>IF(E19671="N2O",H19671*About!$B$102,IF('EPA non-CO2 Data'!E19671="CH4",'EPA non-CO2 Data'!H19671*About!$B$101,1))</f>
        <v>3.2546225890786054E-2</v>
      </c>
      <c r="J19671" t="str">
        <f>VLOOKUP(CONCATENATE(B19671,C19671,D19671),'EPA Source to Industry Map'!$D$2:$E$35,2,FALSE)</f>
        <v>non-industry</v>
      </c>
      <c r="K19671" t="str">
        <f t="shared" si="307"/>
        <v>N2O</v>
      </c>
    </row>
    <row r="19672" spans="1:11" hidden="1" x14ac:dyDescent="0.25">
      <c r="A19672" t="s">
        <v>258</v>
      </c>
      <c r="B19672" t="s">
        <v>921</v>
      </c>
      <c r="C19672" t="s">
        <v>953</v>
      </c>
      <c r="D19672" t="s">
        <v>954</v>
      </c>
      <c r="E19672" t="s">
        <v>869</v>
      </c>
      <c r="F19672">
        <v>2034</v>
      </c>
      <c r="G19672" t="s">
        <v>919</v>
      </c>
      <c r="H19672">
        <v>0.260554922674259</v>
      </c>
      <c r="I19672">
        <f>IF(E19672="N2O",H19672*About!$B$102,IF('EPA non-CO2 Data'!E19672="CH4",'EPA non-CO2 Data'!H19672*About!$B$101,1))</f>
        <v>0.23170152519690818</v>
      </c>
      <c r="J19672" t="str">
        <f>VLOOKUP(CONCATENATE(B19672,C19672,D19672),'EPA Source to Industry Map'!$D$2:$E$35,2,FALSE)</f>
        <v>non-industry</v>
      </c>
      <c r="K19672" t="str">
        <f t="shared" si="307"/>
        <v>N2O</v>
      </c>
    </row>
    <row r="19673" spans="1:11" hidden="1" x14ac:dyDescent="0.25">
      <c r="A19673" t="s">
        <v>258</v>
      </c>
      <c r="B19673" t="s">
        <v>921</v>
      </c>
      <c r="C19673" t="s">
        <v>953</v>
      </c>
      <c r="D19673" t="s">
        <v>954</v>
      </c>
      <c r="E19673" t="s">
        <v>869</v>
      </c>
      <c r="F19673">
        <v>2035</v>
      </c>
      <c r="G19673" t="s">
        <v>919</v>
      </c>
      <c r="H19673">
        <v>3.65991521337896E-2</v>
      </c>
      <c r="I19673">
        <f>IF(E19673="N2O",H19673*About!$B$102,IF('EPA non-CO2 Data'!E19673="CH4",'EPA non-CO2 Data'!H19673*About!$B$101,1))</f>
        <v>3.2546225890786054E-2</v>
      </c>
      <c r="J19673" t="str">
        <f>VLOOKUP(CONCATENATE(B19673,C19673,D19673),'EPA Source to Industry Map'!$D$2:$E$35,2,FALSE)</f>
        <v>non-industry</v>
      </c>
      <c r="K19673" t="str">
        <f t="shared" si="307"/>
        <v>N2O</v>
      </c>
    </row>
    <row r="19674" spans="1:11" hidden="1" x14ac:dyDescent="0.25">
      <c r="A19674" t="s">
        <v>258</v>
      </c>
      <c r="B19674" t="s">
        <v>921</v>
      </c>
      <c r="C19674" t="s">
        <v>953</v>
      </c>
      <c r="D19674" t="s">
        <v>954</v>
      </c>
      <c r="E19674" t="s">
        <v>869</v>
      </c>
      <c r="F19674">
        <v>2035</v>
      </c>
      <c r="G19674" t="s">
        <v>919</v>
      </c>
      <c r="H19674">
        <v>0.25844431137478302</v>
      </c>
      <c r="I19674">
        <f>IF(E19674="N2O",H19674*About!$B$102,IF('EPA non-CO2 Data'!E19674="CH4",'EPA non-CO2 Data'!H19674*About!$B$101,1))</f>
        <v>0.22982463930979027</v>
      </c>
      <c r="J19674" t="str">
        <f>VLOOKUP(CONCATENATE(B19674,C19674,D19674),'EPA Source to Industry Map'!$D$2:$E$35,2,FALSE)</f>
        <v>non-industry</v>
      </c>
      <c r="K19674" t="str">
        <f t="shared" si="307"/>
        <v>N2O</v>
      </c>
    </row>
    <row r="19675" spans="1:11" hidden="1" x14ac:dyDescent="0.25">
      <c r="A19675" t="s">
        <v>258</v>
      </c>
      <c r="B19675" t="s">
        <v>921</v>
      </c>
      <c r="C19675" t="s">
        <v>953</v>
      </c>
      <c r="D19675" t="s">
        <v>954</v>
      </c>
      <c r="E19675" t="s">
        <v>869</v>
      </c>
      <c r="F19675">
        <v>2036</v>
      </c>
      <c r="G19675" t="s">
        <v>919</v>
      </c>
      <c r="H19675">
        <v>3.65991521337896E-2</v>
      </c>
      <c r="I19675">
        <f>IF(E19675="N2O",H19675*About!$B$102,IF('EPA non-CO2 Data'!E19675="CH4",'EPA non-CO2 Data'!H19675*About!$B$101,1))</f>
        <v>3.2546225890786054E-2</v>
      </c>
      <c r="J19675" t="str">
        <f>VLOOKUP(CONCATENATE(B19675,C19675,D19675),'EPA Source to Industry Map'!$D$2:$E$35,2,FALSE)</f>
        <v>non-industry</v>
      </c>
      <c r="K19675" t="str">
        <f t="shared" si="307"/>
        <v>N2O</v>
      </c>
    </row>
    <row r="19676" spans="1:11" hidden="1" x14ac:dyDescent="0.25">
      <c r="A19676" t="s">
        <v>258</v>
      </c>
      <c r="B19676" t="s">
        <v>921</v>
      </c>
      <c r="C19676" t="s">
        <v>953</v>
      </c>
      <c r="D19676" t="s">
        <v>954</v>
      </c>
      <c r="E19676" t="s">
        <v>869</v>
      </c>
      <c r="F19676">
        <v>2036</v>
      </c>
      <c r="G19676" t="s">
        <v>919</v>
      </c>
      <c r="H19676">
        <v>0.25641650163007201</v>
      </c>
      <c r="I19676">
        <f>IF(E19676="N2O",H19676*About!$B$102,IF('EPA non-CO2 Data'!E19676="CH4",'EPA non-CO2 Data'!H19676*About!$B$101,1))</f>
        <v>0.2280213856777486</v>
      </c>
      <c r="J19676" t="str">
        <f>VLOOKUP(CONCATENATE(B19676,C19676,D19676),'EPA Source to Industry Map'!$D$2:$E$35,2,FALSE)</f>
        <v>non-industry</v>
      </c>
      <c r="K19676" t="str">
        <f t="shared" si="307"/>
        <v>N2O</v>
      </c>
    </row>
    <row r="19677" spans="1:11" hidden="1" x14ac:dyDescent="0.25">
      <c r="A19677" t="s">
        <v>258</v>
      </c>
      <c r="B19677" t="s">
        <v>921</v>
      </c>
      <c r="C19677" t="s">
        <v>953</v>
      </c>
      <c r="D19677" t="s">
        <v>954</v>
      </c>
      <c r="E19677" t="s">
        <v>869</v>
      </c>
      <c r="F19677">
        <v>2037</v>
      </c>
      <c r="G19677" t="s">
        <v>919</v>
      </c>
      <c r="H19677">
        <v>3.65991521337896E-2</v>
      </c>
      <c r="I19677">
        <f>IF(E19677="N2O",H19677*About!$B$102,IF('EPA non-CO2 Data'!E19677="CH4",'EPA non-CO2 Data'!H19677*About!$B$101,1))</f>
        <v>3.2546225890786054E-2</v>
      </c>
      <c r="J19677" t="str">
        <f>VLOOKUP(CONCATENATE(B19677,C19677,D19677),'EPA Source to Industry Map'!$D$2:$E$35,2,FALSE)</f>
        <v>non-industry</v>
      </c>
      <c r="K19677" t="str">
        <f t="shared" si="307"/>
        <v>N2O</v>
      </c>
    </row>
    <row r="19678" spans="1:11" hidden="1" x14ac:dyDescent="0.25">
      <c r="A19678" t="s">
        <v>258</v>
      </c>
      <c r="B19678" t="s">
        <v>921</v>
      </c>
      <c r="C19678" t="s">
        <v>953</v>
      </c>
      <c r="D19678" t="s">
        <v>954</v>
      </c>
      <c r="E19678" t="s">
        <v>869</v>
      </c>
      <c r="F19678">
        <v>2037</v>
      </c>
      <c r="G19678" t="s">
        <v>919</v>
      </c>
      <c r="H19678">
        <v>0.25438869188536001</v>
      </c>
      <c r="I19678">
        <f>IF(E19678="N2O",H19678*About!$B$102,IF('EPA non-CO2 Data'!E19678="CH4",'EPA non-CO2 Data'!H19678*About!$B$101,1))</f>
        <v>0.22621813204570604</v>
      </c>
      <c r="J19678" t="str">
        <f>VLOOKUP(CONCATENATE(B19678,C19678,D19678),'EPA Source to Industry Map'!$D$2:$E$35,2,FALSE)</f>
        <v>non-industry</v>
      </c>
      <c r="K19678" t="str">
        <f t="shared" si="307"/>
        <v>N2O</v>
      </c>
    </row>
    <row r="19679" spans="1:11" hidden="1" x14ac:dyDescent="0.25">
      <c r="A19679" t="s">
        <v>258</v>
      </c>
      <c r="B19679" t="s">
        <v>921</v>
      </c>
      <c r="C19679" t="s">
        <v>953</v>
      </c>
      <c r="D19679" t="s">
        <v>954</v>
      </c>
      <c r="E19679" t="s">
        <v>869</v>
      </c>
      <c r="F19679">
        <v>2038</v>
      </c>
      <c r="G19679" t="s">
        <v>919</v>
      </c>
      <c r="H19679">
        <v>3.65991521337896E-2</v>
      </c>
      <c r="I19679">
        <f>IF(E19679="N2O",H19679*About!$B$102,IF('EPA non-CO2 Data'!E19679="CH4",'EPA non-CO2 Data'!H19679*About!$B$101,1))</f>
        <v>3.2546225890786054E-2</v>
      </c>
      <c r="J19679" t="str">
        <f>VLOOKUP(CONCATENATE(B19679,C19679,D19679),'EPA Source to Industry Map'!$D$2:$E$35,2,FALSE)</f>
        <v>non-industry</v>
      </c>
      <c r="K19679" t="str">
        <f t="shared" si="307"/>
        <v>N2O</v>
      </c>
    </row>
    <row r="19680" spans="1:11" hidden="1" x14ac:dyDescent="0.25">
      <c r="A19680" t="s">
        <v>258</v>
      </c>
      <c r="B19680" t="s">
        <v>921</v>
      </c>
      <c r="C19680" t="s">
        <v>953</v>
      </c>
      <c r="D19680" t="s">
        <v>954</v>
      </c>
      <c r="E19680" t="s">
        <v>869</v>
      </c>
      <c r="F19680">
        <v>2038</v>
      </c>
      <c r="G19680" t="s">
        <v>919</v>
      </c>
      <c r="H19680">
        <v>0.252360882140649</v>
      </c>
      <c r="I19680">
        <f>IF(E19680="N2O",H19680*About!$B$102,IF('EPA non-CO2 Data'!E19680="CH4",'EPA non-CO2 Data'!H19680*About!$B$101,1))</f>
        <v>0.22441487841366436</v>
      </c>
      <c r="J19680" t="str">
        <f>VLOOKUP(CONCATENATE(B19680,C19680,D19680),'EPA Source to Industry Map'!$D$2:$E$35,2,FALSE)</f>
        <v>non-industry</v>
      </c>
      <c r="K19680" t="str">
        <f t="shared" si="307"/>
        <v>N2O</v>
      </c>
    </row>
    <row r="19681" spans="1:11" hidden="1" x14ac:dyDescent="0.25">
      <c r="A19681" t="s">
        <v>258</v>
      </c>
      <c r="B19681" t="s">
        <v>921</v>
      </c>
      <c r="C19681" t="s">
        <v>953</v>
      </c>
      <c r="D19681" t="s">
        <v>954</v>
      </c>
      <c r="E19681" t="s">
        <v>869</v>
      </c>
      <c r="F19681">
        <v>2039</v>
      </c>
      <c r="G19681" t="s">
        <v>919</v>
      </c>
      <c r="H19681">
        <v>3.65991521337896E-2</v>
      </c>
      <c r="I19681">
        <f>IF(E19681="N2O",H19681*About!$B$102,IF('EPA non-CO2 Data'!E19681="CH4",'EPA non-CO2 Data'!H19681*About!$B$101,1))</f>
        <v>3.2546225890786054E-2</v>
      </c>
      <c r="J19681" t="str">
        <f>VLOOKUP(CONCATENATE(B19681,C19681,D19681),'EPA Source to Industry Map'!$D$2:$E$35,2,FALSE)</f>
        <v>non-industry</v>
      </c>
      <c r="K19681" t="str">
        <f t="shared" si="307"/>
        <v>N2O</v>
      </c>
    </row>
    <row r="19682" spans="1:11" hidden="1" x14ac:dyDescent="0.25">
      <c r="A19682" t="s">
        <v>258</v>
      </c>
      <c r="B19682" t="s">
        <v>921</v>
      </c>
      <c r="C19682" t="s">
        <v>953</v>
      </c>
      <c r="D19682" t="s">
        <v>954</v>
      </c>
      <c r="E19682" t="s">
        <v>869</v>
      </c>
      <c r="F19682">
        <v>2039</v>
      </c>
      <c r="G19682" t="s">
        <v>919</v>
      </c>
      <c r="H19682">
        <v>0.25033307239593799</v>
      </c>
      <c r="I19682">
        <f>IF(E19682="N2O",H19682*About!$B$102,IF('EPA non-CO2 Data'!E19682="CH4",'EPA non-CO2 Data'!H19682*About!$B$101,1))</f>
        <v>0.22261162478162272</v>
      </c>
      <c r="J19682" t="str">
        <f>VLOOKUP(CONCATENATE(B19682,C19682,D19682),'EPA Source to Industry Map'!$D$2:$E$35,2,FALSE)</f>
        <v>non-industry</v>
      </c>
      <c r="K19682" t="str">
        <f t="shared" si="307"/>
        <v>N2O</v>
      </c>
    </row>
    <row r="19683" spans="1:11" hidden="1" x14ac:dyDescent="0.25">
      <c r="A19683" t="s">
        <v>258</v>
      </c>
      <c r="B19683" t="s">
        <v>921</v>
      </c>
      <c r="C19683" t="s">
        <v>953</v>
      </c>
      <c r="D19683" t="s">
        <v>954</v>
      </c>
      <c r="E19683" t="s">
        <v>869</v>
      </c>
      <c r="F19683">
        <v>2040</v>
      </c>
      <c r="G19683" t="s">
        <v>919</v>
      </c>
      <c r="H19683">
        <v>3.65991521337896E-2</v>
      </c>
      <c r="I19683">
        <f>IF(E19683="N2O",H19683*About!$B$102,IF('EPA non-CO2 Data'!E19683="CH4",'EPA non-CO2 Data'!H19683*About!$B$101,1))</f>
        <v>3.2546225890786054E-2</v>
      </c>
      <c r="J19683" t="str">
        <f>VLOOKUP(CONCATENATE(B19683,C19683,D19683),'EPA Source to Industry Map'!$D$2:$E$35,2,FALSE)</f>
        <v>non-industry</v>
      </c>
      <c r="K19683" t="str">
        <f t="shared" si="307"/>
        <v>N2O</v>
      </c>
    </row>
    <row r="19684" spans="1:11" hidden="1" x14ac:dyDescent="0.25">
      <c r="A19684" t="s">
        <v>258</v>
      </c>
      <c r="B19684" t="s">
        <v>921</v>
      </c>
      <c r="C19684" t="s">
        <v>953</v>
      </c>
      <c r="D19684" t="s">
        <v>954</v>
      </c>
      <c r="E19684" t="s">
        <v>869</v>
      </c>
      <c r="F19684">
        <v>2040</v>
      </c>
      <c r="G19684" t="s">
        <v>919</v>
      </c>
      <c r="H19684">
        <v>0.24830526265122599</v>
      </c>
      <c r="I19684">
        <f>IF(E19684="N2O",H19684*About!$B$102,IF('EPA non-CO2 Data'!E19684="CH4",'EPA non-CO2 Data'!H19684*About!$B$101,1))</f>
        <v>0.22080837114958016</v>
      </c>
      <c r="J19684" t="str">
        <f>VLOOKUP(CONCATENATE(B19684,C19684,D19684),'EPA Source to Industry Map'!$D$2:$E$35,2,FALSE)</f>
        <v>non-industry</v>
      </c>
      <c r="K19684" t="str">
        <f t="shared" si="307"/>
        <v>N2O</v>
      </c>
    </row>
    <row r="19685" spans="1:11" hidden="1" x14ac:dyDescent="0.25">
      <c r="A19685" t="s">
        <v>258</v>
      </c>
      <c r="B19685" t="s">
        <v>921</v>
      </c>
      <c r="C19685" t="s">
        <v>953</v>
      </c>
      <c r="D19685" t="s">
        <v>954</v>
      </c>
      <c r="E19685" t="s">
        <v>869</v>
      </c>
      <c r="F19685">
        <v>2041</v>
      </c>
      <c r="G19685" t="s">
        <v>919</v>
      </c>
      <c r="H19685">
        <v>3.65991521337896E-2</v>
      </c>
      <c r="I19685">
        <f>IF(E19685="N2O",H19685*About!$B$102,IF('EPA non-CO2 Data'!E19685="CH4",'EPA non-CO2 Data'!H19685*About!$B$101,1))</f>
        <v>3.2546225890786054E-2</v>
      </c>
      <c r="J19685" t="str">
        <f>VLOOKUP(CONCATENATE(B19685,C19685,D19685),'EPA Source to Industry Map'!$D$2:$E$35,2,FALSE)</f>
        <v>non-industry</v>
      </c>
      <c r="K19685" t="str">
        <f t="shared" si="307"/>
        <v>N2O</v>
      </c>
    </row>
    <row r="19686" spans="1:11" hidden="1" x14ac:dyDescent="0.25">
      <c r="A19686" t="s">
        <v>258</v>
      </c>
      <c r="B19686" t="s">
        <v>921</v>
      </c>
      <c r="C19686" t="s">
        <v>953</v>
      </c>
      <c r="D19686" t="s">
        <v>954</v>
      </c>
      <c r="E19686" t="s">
        <v>869</v>
      </c>
      <c r="F19686">
        <v>2041</v>
      </c>
      <c r="G19686" t="s">
        <v>919</v>
      </c>
      <c r="H19686">
        <v>0.24635700606709501</v>
      </c>
      <c r="I19686">
        <f>IF(E19686="N2O",H19686*About!$B$102,IF('EPA non-CO2 Data'!E19686="CH4",'EPA non-CO2 Data'!H19686*About!$B$101,1))</f>
        <v>0.21907586109993349</v>
      </c>
      <c r="J19686" t="str">
        <f>VLOOKUP(CONCATENATE(B19686,C19686,D19686),'EPA Source to Industry Map'!$D$2:$E$35,2,FALSE)</f>
        <v>non-industry</v>
      </c>
      <c r="K19686" t="str">
        <f t="shared" si="307"/>
        <v>N2O</v>
      </c>
    </row>
    <row r="19687" spans="1:11" hidden="1" x14ac:dyDescent="0.25">
      <c r="A19687" t="s">
        <v>258</v>
      </c>
      <c r="B19687" t="s">
        <v>921</v>
      </c>
      <c r="C19687" t="s">
        <v>953</v>
      </c>
      <c r="D19687" t="s">
        <v>954</v>
      </c>
      <c r="E19687" t="s">
        <v>869</v>
      </c>
      <c r="F19687">
        <v>2042</v>
      </c>
      <c r="G19687" t="s">
        <v>919</v>
      </c>
      <c r="H19687">
        <v>3.65991521337896E-2</v>
      </c>
      <c r="I19687">
        <f>IF(E19687="N2O",H19687*About!$B$102,IF('EPA non-CO2 Data'!E19687="CH4",'EPA non-CO2 Data'!H19687*About!$B$101,1))</f>
        <v>3.2546225890786054E-2</v>
      </c>
      <c r="J19687" t="str">
        <f>VLOOKUP(CONCATENATE(B19687,C19687,D19687),'EPA Source to Industry Map'!$D$2:$E$35,2,FALSE)</f>
        <v>non-industry</v>
      </c>
      <c r="K19687" t="str">
        <f t="shared" si="307"/>
        <v>N2O</v>
      </c>
    </row>
    <row r="19688" spans="1:11" hidden="1" x14ac:dyDescent="0.25">
      <c r="A19688" t="s">
        <v>258</v>
      </c>
      <c r="B19688" t="s">
        <v>921</v>
      </c>
      <c r="C19688" t="s">
        <v>953</v>
      </c>
      <c r="D19688" t="s">
        <v>954</v>
      </c>
      <c r="E19688" t="s">
        <v>869</v>
      </c>
      <c r="F19688">
        <v>2042</v>
      </c>
      <c r="G19688" t="s">
        <v>919</v>
      </c>
      <c r="H19688">
        <v>0.24440874948296301</v>
      </c>
      <c r="I19688">
        <f>IF(E19688="N2O",H19688*About!$B$102,IF('EPA non-CO2 Data'!E19688="CH4",'EPA non-CO2 Data'!H19688*About!$B$101,1))</f>
        <v>0.2173433510502859</v>
      </c>
      <c r="J19688" t="str">
        <f>VLOOKUP(CONCATENATE(B19688,C19688,D19688),'EPA Source to Industry Map'!$D$2:$E$35,2,FALSE)</f>
        <v>non-industry</v>
      </c>
      <c r="K19688" t="str">
        <f t="shared" si="307"/>
        <v>N2O</v>
      </c>
    </row>
    <row r="19689" spans="1:11" hidden="1" x14ac:dyDescent="0.25">
      <c r="A19689" t="s">
        <v>258</v>
      </c>
      <c r="B19689" t="s">
        <v>921</v>
      </c>
      <c r="C19689" t="s">
        <v>953</v>
      </c>
      <c r="D19689" t="s">
        <v>954</v>
      </c>
      <c r="E19689" t="s">
        <v>869</v>
      </c>
      <c r="F19689">
        <v>2043</v>
      </c>
      <c r="G19689" t="s">
        <v>919</v>
      </c>
      <c r="H19689">
        <v>3.65991521337896E-2</v>
      </c>
      <c r="I19689">
        <f>IF(E19689="N2O",H19689*About!$B$102,IF('EPA non-CO2 Data'!E19689="CH4",'EPA non-CO2 Data'!H19689*About!$B$101,1))</f>
        <v>3.2546225890786054E-2</v>
      </c>
      <c r="J19689" t="str">
        <f>VLOOKUP(CONCATENATE(B19689,C19689,D19689),'EPA Source to Industry Map'!$D$2:$E$35,2,FALSE)</f>
        <v>non-industry</v>
      </c>
      <c r="K19689" t="str">
        <f t="shared" si="307"/>
        <v>N2O</v>
      </c>
    </row>
    <row r="19690" spans="1:11" hidden="1" x14ac:dyDescent="0.25">
      <c r="A19690" t="s">
        <v>258</v>
      </c>
      <c r="B19690" t="s">
        <v>921</v>
      </c>
      <c r="C19690" t="s">
        <v>953</v>
      </c>
      <c r="D19690" t="s">
        <v>954</v>
      </c>
      <c r="E19690" t="s">
        <v>869</v>
      </c>
      <c r="F19690">
        <v>2043</v>
      </c>
      <c r="G19690" t="s">
        <v>919</v>
      </c>
      <c r="H19690">
        <v>0.24246049289883201</v>
      </c>
      <c r="I19690">
        <f>IF(E19690="N2O",H19690*About!$B$102,IF('EPA non-CO2 Data'!E19690="CH4",'EPA non-CO2 Data'!H19690*About!$B$101,1))</f>
        <v>0.21561084100063921</v>
      </c>
      <c r="J19690" t="str">
        <f>VLOOKUP(CONCATENATE(B19690,C19690,D19690),'EPA Source to Industry Map'!$D$2:$E$35,2,FALSE)</f>
        <v>non-industry</v>
      </c>
      <c r="K19690" t="str">
        <f t="shared" si="307"/>
        <v>N2O</v>
      </c>
    </row>
    <row r="19691" spans="1:11" hidden="1" x14ac:dyDescent="0.25">
      <c r="A19691" t="s">
        <v>258</v>
      </c>
      <c r="B19691" t="s">
        <v>921</v>
      </c>
      <c r="C19691" t="s">
        <v>953</v>
      </c>
      <c r="D19691" t="s">
        <v>954</v>
      </c>
      <c r="E19691" t="s">
        <v>869</v>
      </c>
      <c r="F19691">
        <v>2044</v>
      </c>
      <c r="G19691" t="s">
        <v>919</v>
      </c>
      <c r="H19691">
        <v>3.65991521337896E-2</v>
      </c>
      <c r="I19691">
        <f>IF(E19691="N2O",H19691*About!$B$102,IF('EPA non-CO2 Data'!E19691="CH4",'EPA non-CO2 Data'!H19691*About!$B$101,1))</f>
        <v>3.2546225890786054E-2</v>
      </c>
      <c r="J19691" t="str">
        <f>VLOOKUP(CONCATENATE(B19691,C19691,D19691),'EPA Source to Industry Map'!$D$2:$E$35,2,FALSE)</f>
        <v>non-industry</v>
      </c>
      <c r="K19691" t="str">
        <f t="shared" si="307"/>
        <v>N2O</v>
      </c>
    </row>
    <row r="19692" spans="1:11" hidden="1" x14ac:dyDescent="0.25">
      <c r="A19692" t="s">
        <v>258</v>
      </c>
      <c r="B19692" t="s">
        <v>921</v>
      </c>
      <c r="C19692" t="s">
        <v>953</v>
      </c>
      <c r="D19692" t="s">
        <v>954</v>
      </c>
      <c r="E19692" t="s">
        <v>869</v>
      </c>
      <c r="F19692">
        <v>2044</v>
      </c>
      <c r="G19692" t="s">
        <v>919</v>
      </c>
      <c r="H19692">
        <v>0.24051223631470001</v>
      </c>
      <c r="I19692">
        <f>IF(E19692="N2O",H19692*About!$B$102,IF('EPA non-CO2 Data'!E19692="CH4",'EPA non-CO2 Data'!H19692*About!$B$101,1))</f>
        <v>0.21387833095099162</v>
      </c>
      <c r="J19692" t="str">
        <f>VLOOKUP(CONCATENATE(B19692,C19692,D19692),'EPA Source to Industry Map'!$D$2:$E$35,2,FALSE)</f>
        <v>non-industry</v>
      </c>
      <c r="K19692" t="str">
        <f t="shared" si="307"/>
        <v>N2O</v>
      </c>
    </row>
    <row r="19693" spans="1:11" hidden="1" x14ac:dyDescent="0.25">
      <c r="A19693" t="s">
        <v>258</v>
      </c>
      <c r="B19693" t="s">
        <v>921</v>
      </c>
      <c r="C19693" t="s">
        <v>953</v>
      </c>
      <c r="D19693" t="s">
        <v>954</v>
      </c>
      <c r="E19693" t="s">
        <v>869</v>
      </c>
      <c r="F19693">
        <v>2045</v>
      </c>
      <c r="G19693" t="s">
        <v>919</v>
      </c>
      <c r="H19693">
        <v>3.65991521337896E-2</v>
      </c>
      <c r="I19693">
        <f>IF(E19693="N2O",H19693*About!$B$102,IF('EPA non-CO2 Data'!E19693="CH4",'EPA non-CO2 Data'!H19693*About!$B$101,1))</f>
        <v>3.2546225890786054E-2</v>
      </c>
      <c r="J19693" t="str">
        <f>VLOOKUP(CONCATENATE(B19693,C19693,D19693),'EPA Source to Industry Map'!$D$2:$E$35,2,FALSE)</f>
        <v>non-industry</v>
      </c>
      <c r="K19693" t="str">
        <f t="shared" si="307"/>
        <v>N2O</v>
      </c>
    </row>
    <row r="19694" spans="1:11" hidden="1" x14ac:dyDescent="0.25">
      <c r="A19694" t="s">
        <v>258</v>
      </c>
      <c r="B19694" t="s">
        <v>921</v>
      </c>
      <c r="C19694" t="s">
        <v>953</v>
      </c>
      <c r="D19694" t="s">
        <v>954</v>
      </c>
      <c r="E19694" t="s">
        <v>869</v>
      </c>
      <c r="F19694">
        <v>2045</v>
      </c>
      <c r="G19694" t="s">
        <v>919</v>
      </c>
      <c r="H19694">
        <v>0.238563979730569</v>
      </c>
      <c r="I19694">
        <f>IF(E19694="N2O",H19694*About!$B$102,IF('EPA non-CO2 Data'!E19694="CH4",'EPA non-CO2 Data'!H19694*About!$B$101,1))</f>
        <v>0.21214582090134493</v>
      </c>
      <c r="J19694" t="str">
        <f>VLOOKUP(CONCATENATE(B19694,C19694,D19694),'EPA Source to Industry Map'!$D$2:$E$35,2,FALSE)</f>
        <v>non-industry</v>
      </c>
      <c r="K19694" t="str">
        <f t="shared" si="307"/>
        <v>N2O</v>
      </c>
    </row>
    <row r="19695" spans="1:11" hidden="1" x14ac:dyDescent="0.25">
      <c r="A19695" t="s">
        <v>258</v>
      </c>
      <c r="B19695" t="s">
        <v>921</v>
      </c>
      <c r="C19695" t="s">
        <v>953</v>
      </c>
      <c r="D19695" t="s">
        <v>954</v>
      </c>
      <c r="E19695" t="s">
        <v>869</v>
      </c>
      <c r="F19695">
        <v>2046</v>
      </c>
      <c r="G19695" t="s">
        <v>919</v>
      </c>
      <c r="H19695">
        <v>3.65991521337896E-2</v>
      </c>
      <c r="I19695">
        <f>IF(E19695="N2O",H19695*About!$B$102,IF('EPA non-CO2 Data'!E19695="CH4",'EPA non-CO2 Data'!H19695*About!$B$101,1))</f>
        <v>3.2546225890786054E-2</v>
      </c>
      <c r="J19695" t="str">
        <f>VLOOKUP(CONCATENATE(B19695,C19695,D19695),'EPA Source to Industry Map'!$D$2:$E$35,2,FALSE)</f>
        <v>non-industry</v>
      </c>
      <c r="K19695" t="str">
        <f t="shared" si="307"/>
        <v>N2O</v>
      </c>
    </row>
    <row r="19696" spans="1:11" hidden="1" x14ac:dyDescent="0.25">
      <c r="A19696" t="s">
        <v>258</v>
      </c>
      <c r="B19696" t="s">
        <v>921</v>
      </c>
      <c r="C19696" t="s">
        <v>953</v>
      </c>
      <c r="D19696" t="s">
        <v>954</v>
      </c>
      <c r="E19696" t="s">
        <v>869</v>
      </c>
      <c r="F19696">
        <v>2046</v>
      </c>
      <c r="G19696" t="s">
        <v>919</v>
      </c>
      <c r="H19696">
        <v>0.23669215535083499</v>
      </c>
      <c r="I19696">
        <f>IF(E19696="N2O",H19696*About!$B$102,IF('EPA non-CO2 Data'!E19696="CH4",'EPA non-CO2 Data'!H19696*About!$B$101,1))</f>
        <v>0.21048127908715192</v>
      </c>
      <c r="J19696" t="str">
        <f>VLOOKUP(CONCATENATE(B19696,C19696,D19696),'EPA Source to Industry Map'!$D$2:$E$35,2,FALSE)</f>
        <v>non-industry</v>
      </c>
      <c r="K19696" t="str">
        <f t="shared" si="307"/>
        <v>N2O</v>
      </c>
    </row>
    <row r="19697" spans="1:11" hidden="1" x14ac:dyDescent="0.25">
      <c r="A19697" t="s">
        <v>258</v>
      </c>
      <c r="B19697" t="s">
        <v>921</v>
      </c>
      <c r="C19697" t="s">
        <v>953</v>
      </c>
      <c r="D19697" t="s">
        <v>954</v>
      </c>
      <c r="E19697" t="s">
        <v>869</v>
      </c>
      <c r="F19697">
        <v>2047</v>
      </c>
      <c r="G19697" t="s">
        <v>919</v>
      </c>
      <c r="H19697">
        <v>3.65991521337896E-2</v>
      </c>
      <c r="I19697">
        <f>IF(E19697="N2O",H19697*About!$B$102,IF('EPA non-CO2 Data'!E19697="CH4",'EPA non-CO2 Data'!H19697*About!$B$101,1))</f>
        <v>3.2546225890786054E-2</v>
      </c>
      <c r="J19697" t="str">
        <f>VLOOKUP(CONCATENATE(B19697,C19697,D19697),'EPA Source to Industry Map'!$D$2:$E$35,2,FALSE)</f>
        <v>non-industry</v>
      </c>
      <c r="K19697" t="str">
        <f t="shared" si="307"/>
        <v>N2O</v>
      </c>
    </row>
    <row r="19698" spans="1:11" hidden="1" x14ac:dyDescent="0.25">
      <c r="A19698" t="s">
        <v>258</v>
      </c>
      <c r="B19698" t="s">
        <v>921</v>
      </c>
      <c r="C19698" t="s">
        <v>953</v>
      </c>
      <c r="D19698" t="s">
        <v>954</v>
      </c>
      <c r="E19698" t="s">
        <v>869</v>
      </c>
      <c r="F19698">
        <v>2047</v>
      </c>
      <c r="G19698" t="s">
        <v>919</v>
      </c>
      <c r="H19698">
        <v>0.234820330971102</v>
      </c>
      <c r="I19698">
        <f>IF(E19698="N2O",H19698*About!$B$102,IF('EPA non-CO2 Data'!E19698="CH4",'EPA non-CO2 Data'!H19698*About!$B$101,1))</f>
        <v>0.20881673727295982</v>
      </c>
      <c r="J19698" t="str">
        <f>VLOOKUP(CONCATENATE(B19698,C19698,D19698),'EPA Source to Industry Map'!$D$2:$E$35,2,FALSE)</f>
        <v>non-industry</v>
      </c>
      <c r="K19698" t="str">
        <f t="shared" si="307"/>
        <v>N2O</v>
      </c>
    </row>
    <row r="19699" spans="1:11" hidden="1" x14ac:dyDescent="0.25">
      <c r="A19699" t="s">
        <v>258</v>
      </c>
      <c r="B19699" t="s">
        <v>921</v>
      </c>
      <c r="C19699" t="s">
        <v>953</v>
      </c>
      <c r="D19699" t="s">
        <v>954</v>
      </c>
      <c r="E19699" t="s">
        <v>869</v>
      </c>
      <c r="F19699">
        <v>2048</v>
      </c>
      <c r="G19699" t="s">
        <v>919</v>
      </c>
      <c r="H19699">
        <v>3.65991521337896E-2</v>
      </c>
      <c r="I19699">
        <f>IF(E19699="N2O",H19699*About!$B$102,IF('EPA non-CO2 Data'!E19699="CH4",'EPA non-CO2 Data'!H19699*About!$B$101,1))</f>
        <v>3.2546225890786054E-2</v>
      </c>
      <c r="J19699" t="str">
        <f>VLOOKUP(CONCATENATE(B19699,C19699,D19699),'EPA Source to Industry Map'!$D$2:$E$35,2,FALSE)</f>
        <v>non-industry</v>
      </c>
      <c r="K19699" t="str">
        <f t="shared" si="307"/>
        <v>N2O</v>
      </c>
    </row>
    <row r="19700" spans="1:11" hidden="1" x14ac:dyDescent="0.25">
      <c r="A19700" t="s">
        <v>258</v>
      </c>
      <c r="B19700" t="s">
        <v>921</v>
      </c>
      <c r="C19700" t="s">
        <v>953</v>
      </c>
      <c r="D19700" t="s">
        <v>954</v>
      </c>
      <c r="E19700" t="s">
        <v>869</v>
      </c>
      <c r="F19700">
        <v>2048</v>
      </c>
      <c r="G19700" t="s">
        <v>919</v>
      </c>
      <c r="H19700">
        <v>0.23294850659136801</v>
      </c>
      <c r="I19700">
        <f>IF(E19700="N2O",H19700*About!$B$102,IF('EPA non-CO2 Data'!E19700="CH4",'EPA non-CO2 Data'!H19700*About!$B$101,1))</f>
        <v>0.20715219545876684</v>
      </c>
      <c r="J19700" t="str">
        <f>VLOOKUP(CONCATENATE(B19700,C19700,D19700),'EPA Source to Industry Map'!$D$2:$E$35,2,FALSE)</f>
        <v>non-industry</v>
      </c>
      <c r="K19700" t="str">
        <f t="shared" si="307"/>
        <v>N2O</v>
      </c>
    </row>
    <row r="19701" spans="1:11" hidden="1" x14ac:dyDescent="0.25">
      <c r="A19701" t="s">
        <v>258</v>
      </c>
      <c r="B19701" t="s">
        <v>921</v>
      </c>
      <c r="C19701" t="s">
        <v>953</v>
      </c>
      <c r="D19701" t="s">
        <v>954</v>
      </c>
      <c r="E19701" t="s">
        <v>869</v>
      </c>
      <c r="F19701">
        <v>2049</v>
      </c>
      <c r="G19701" t="s">
        <v>919</v>
      </c>
      <c r="H19701">
        <v>3.65991521337896E-2</v>
      </c>
      <c r="I19701">
        <f>IF(E19701="N2O",H19701*About!$B$102,IF('EPA non-CO2 Data'!E19701="CH4",'EPA non-CO2 Data'!H19701*About!$B$101,1))</f>
        <v>3.2546225890786054E-2</v>
      </c>
      <c r="J19701" t="str">
        <f>VLOOKUP(CONCATENATE(B19701,C19701,D19701),'EPA Source to Industry Map'!$D$2:$E$35,2,FALSE)</f>
        <v>non-industry</v>
      </c>
      <c r="K19701" t="str">
        <f t="shared" si="307"/>
        <v>N2O</v>
      </c>
    </row>
    <row r="19702" spans="1:11" hidden="1" x14ac:dyDescent="0.25">
      <c r="A19702" t="s">
        <v>258</v>
      </c>
      <c r="B19702" t="s">
        <v>921</v>
      </c>
      <c r="C19702" t="s">
        <v>953</v>
      </c>
      <c r="D19702" t="s">
        <v>954</v>
      </c>
      <c r="E19702" t="s">
        <v>869</v>
      </c>
      <c r="F19702">
        <v>2049</v>
      </c>
      <c r="G19702" t="s">
        <v>919</v>
      </c>
      <c r="H19702">
        <v>0.23107668221163499</v>
      </c>
      <c r="I19702">
        <f>IF(E19702="N2O",H19702*About!$B$102,IF('EPA non-CO2 Data'!E19702="CH4",'EPA non-CO2 Data'!H19702*About!$B$101,1))</f>
        <v>0.20548765364457475</v>
      </c>
      <c r="J19702" t="str">
        <f>VLOOKUP(CONCATENATE(B19702,C19702,D19702),'EPA Source to Industry Map'!$D$2:$E$35,2,FALSE)</f>
        <v>non-industry</v>
      </c>
      <c r="K19702" t="str">
        <f t="shared" si="307"/>
        <v>N2O</v>
      </c>
    </row>
    <row r="19703" spans="1:11" hidden="1" x14ac:dyDescent="0.25">
      <c r="A19703" t="s">
        <v>258</v>
      </c>
      <c r="B19703" t="s">
        <v>921</v>
      </c>
      <c r="C19703" t="s">
        <v>953</v>
      </c>
      <c r="D19703" t="s">
        <v>954</v>
      </c>
      <c r="E19703" t="s">
        <v>869</v>
      </c>
      <c r="F19703">
        <v>2050</v>
      </c>
      <c r="G19703" t="s">
        <v>919</v>
      </c>
      <c r="H19703">
        <v>3.65991521337896E-2</v>
      </c>
      <c r="I19703">
        <f>IF(E19703="N2O",H19703*About!$B$102,IF('EPA non-CO2 Data'!E19703="CH4",'EPA non-CO2 Data'!H19703*About!$B$101,1))</f>
        <v>3.2546225890786054E-2</v>
      </c>
      <c r="J19703" t="str">
        <f>VLOOKUP(CONCATENATE(B19703,C19703,D19703),'EPA Source to Industry Map'!$D$2:$E$35,2,FALSE)</f>
        <v>non-industry</v>
      </c>
      <c r="K19703" t="str">
        <f t="shared" si="307"/>
        <v>N2O</v>
      </c>
    </row>
    <row r="19704" spans="1:11" hidden="1" x14ac:dyDescent="0.25">
      <c r="A19704" t="s">
        <v>258</v>
      </c>
      <c r="B19704" t="s">
        <v>921</v>
      </c>
      <c r="C19704" t="s">
        <v>953</v>
      </c>
      <c r="D19704" t="s">
        <v>954</v>
      </c>
      <c r="E19704" t="s">
        <v>869</v>
      </c>
      <c r="F19704">
        <v>2050</v>
      </c>
      <c r="G19704" t="s">
        <v>919</v>
      </c>
      <c r="H19704">
        <v>0.229204857831901</v>
      </c>
      <c r="I19704">
        <f>IF(E19704="N2O",H19704*About!$B$102,IF('EPA non-CO2 Data'!E19704="CH4",'EPA non-CO2 Data'!H19704*About!$B$101,1))</f>
        <v>0.20382311183038176</v>
      </c>
      <c r="J19704" t="str">
        <f>VLOOKUP(CONCATENATE(B19704,C19704,D19704),'EPA Source to Industry Map'!$D$2:$E$35,2,FALSE)</f>
        <v>non-industry</v>
      </c>
      <c r="K19704" t="str">
        <f t="shared" si="307"/>
        <v>N2O</v>
      </c>
    </row>
    <row r="19705" spans="1:11" hidden="1" x14ac:dyDescent="0.25">
      <c r="A19705" t="s">
        <v>258</v>
      </c>
      <c r="B19705" t="s">
        <v>921</v>
      </c>
      <c r="C19705" t="s">
        <v>955</v>
      </c>
      <c r="D19705" t="s">
        <v>956</v>
      </c>
      <c r="E19705" t="s">
        <v>868</v>
      </c>
      <c r="F19705">
        <v>1990</v>
      </c>
      <c r="G19705" t="s">
        <v>919</v>
      </c>
      <c r="H19705">
        <v>1.09864541965056</v>
      </c>
      <c r="I19705">
        <f>IF(E19705="N2O",H19705*About!$B$102,IF('EPA non-CO2 Data'!E19705="CH4",'EPA non-CO2 Data'!H19705*About!$B$101,1))</f>
        <v>1.2304828700086272</v>
      </c>
      <c r="J19705" t="str">
        <f>VLOOKUP(CONCATENATE(B19705,C19705,D19705),'EPA Source to Industry Map'!$D$2:$E$35,2,FALSE)</f>
        <v>coal mining 05</v>
      </c>
      <c r="K19705" t="str">
        <f t="shared" si="307"/>
        <v>CH4</v>
      </c>
    </row>
    <row r="19706" spans="1:11" hidden="1" x14ac:dyDescent="0.25">
      <c r="A19706" t="s">
        <v>258</v>
      </c>
      <c r="B19706" t="s">
        <v>921</v>
      </c>
      <c r="C19706" t="s">
        <v>955</v>
      </c>
      <c r="D19706" t="s">
        <v>957</v>
      </c>
      <c r="E19706" t="s">
        <v>868</v>
      </c>
      <c r="F19706">
        <v>1990</v>
      </c>
      <c r="G19706" t="s">
        <v>919</v>
      </c>
      <c r="H19706">
        <v>20.118113159939298</v>
      </c>
      <c r="I19706">
        <f>IF(E19706="N2O",H19706*About!$B$102,IF('EPA non-CO2 Data'!E19706="CH4",'EPA non-CO2 Data'!H19706*About!$B$101,1))</f>
        <v>22.532286739132015</v>
      </c>
      <c r="J19706" t="str">
        <f>VLOOKUP(CONCATENATE(B19706,C19706,D19706),'EPA Source to Industry Map'!$D$2:$E$35,2,FALSE)</f>
        <v>coal mining 05</v>
      </c>
      <c r="K19706" t="str">
        <f t="shared" si="307"/>
        <v>CH4</v>
      </c>
    </row>
    <row r="19707" spans="1:11" hidden="1" x14ac:dyDescent="0.25">
      <c r="A19707" t="s">
        <v>258</v>
      </c>
      <c r="B19707" t="s">
        <v>921</v>
      </c>
      <c r="C19707" t="s">
        <v>955</v>
      </c>
      <c r="D19707" t="s">
        <v>956</v>
      </c>
      <c r="E19707" t="s">
        <v>868</v>
      </c>
      <c r="F19707">
        <v>1991</v>
      </c>
      <c r="G19707" t="s">
        <v>919</v>
      </c>
      <c r="H19707">
        <v>0.94654118223985095</v>
      </c>
      <c r="I19707">
        <f>IF(E19707="N2O",H19707*About!$B$102,IF('EPA non-CO2 Data'!E19707="CH4",'EPA non-CO2 Data'!H19707*About!$B$101,1))</f>
        <v>1.0601261241086333</v>
      </c>
      <c r="J19707" t="str">
        <f>VLOOKUP(CONCATENATE(B19707,C19707,D19707),'EPA Source to Industry Map'!$D$2:$E$35,2,FALSE)</f>
        <v>coal mining 05</v>
      </c>
      <c r="K19707" t="str">
        <f t="shared" si="307"/>
        <v>CH4</v>
      </c>
    </row>
    <row r="19708" spans="1:11" hidden="1" x14ac:dyDescent="0.25">
      <c r="A19708" t="s">
        <v>258</v>
      </c>
      <c r="B19708" t="s">
        <v>921</v>
      </c>
      <c r="C19708" t="s">
        <v>955</v>
      </c>
      <c r="D19708" t="s">
        <v>957</v>
      </c>
      <c r="E19708" t="s">
        <v>868</v>
      </c>
      <c r="F19708">
        <v>1991</v>
      </c>
      <c r="G19708" t="s">
        <v>919</v>
      </c>
      <c r="H19708">
        <v>17.332819373971301</v>
      </c>
      <c r="I19708">
        <f>IF(E19708="N2O",H19708*About!$B$102,IF('EPA non-CO2 Data'!E19708="CH4",'EPA non-CO2 Data'!H19708*About!$B$101,1))</f>
        <v>19.412757698847859</v>
      </c>
      <c r="J19708" t="str">
        <f>VLOOKUP(CONCATENATE(B19708,C19708,D19708),'EPA Source to Industry Map'!$D$2:$E$35,2,FALSE)</f>
        <v>coal mining 05</v>
      </c>
      <c r="K19708" t="str">
        <f t="shared" si="307"/>
        <v>CH4</v>
      </c>
    </row>
    <row r="19709" spans="1:11" hidden="1" x14ac:dyDescent="0.25">
      <c r="A19709" t="s">
        <v>258</v>
      </c>
      <c r="B19709" t="s">
        <v>921</v>
      </c>
      <c r="C19709" t="s">
        <v>955</v>
      </c>
      <c r="D19709" t="s">
        <v>956</v>
      </c>
      <c r="E19709" t="s">
        <v>868</v>
      </c>
      <c r="F19709">
        <v>1992</v>
      </c>
      <c r="G19709" t="s">
        <v>919</v>
      </c>
      <c r="H19709">
        <v>0.94785588976952195</v>
      </c>
      <c r="I19709">
        <f>IF(E19709="N2O",H19709*About!$B$102,IF('EPA non-CO2 Data'!E19709="CH4",'EPA non-CO2 Data'!H19709*About!$B$101,1))</f>
        <v>1.0615985965418646</v>
      </c>
      <c r="J19709" t="str">
        <f>VLOOKUP(CONCATENATE(B19709,C19709,D19709),'EPA Source to Industry Map'!$D$2:$E$35,2,FALSE)</f>
        <v>coal mining 05</v>
      </c>
      <c r="K19709" t="str">
        <f t="shared" si="307"/>
        <v>CH4</v>
      </c>
    </row>
    <row r="19710" spans="1:11" hidden="1" x14ac:dyDescent="0.25">
      <c r="A19710" t="s">
        <v>258</v>
      </c>
      <c r="B19710" t="s">
        <v>921</v>
      </c>
      <c r="C19710" t="s">
        <v>955</v>
      </c>
      <c r="D19710" t="s">
        <v>957</v>
      </c>
      <c r="E19710" t="s">
        <v>868</v>
      </c>
      <c r="F19710">
        <v>1992</v>
      </c>
      <c r="G19710" t="s">
        <v>919</v>
      </c>
      <c r="H19710">
        <v>17.3568939610774</v>
      </c>
      <c r="I19710">
        <f>IF(E19710="N2O",H19710*About!$B$102,IF('EPA non-CO2 Data'!E19710="CH4",'EPA non-CO2 Data'!H19710*About!$B$101,1))</f>
        <v>19.43972123640669</v>
      </c>
      <c r="J19710" t="str">
        <f>VLOOKUP(CONCATENATE(B19710,C19710,D19710),'EPA Source to Industry Map'!$D$2:$E$35,2,FALSE)</f>
        <v>coal mining 05</v>
      </c>
      <c r="K19710" t="str">
        <f t="shared" si="307"/>
        <v>CH4</v>
      </c>
    </row>
    <row r="19711" spans="1:11" hidden="1" x14ac:dyDescent="0.25">
      <c r="A19711" t="s">
        <v>258</v>
      </c>
      <c r="B19711" t="s">
        <v>921</v>
      </c>
      <c r="C19711" t="s">
        <v>955</v>
      </c>
      <c r="D19711" t="s">
        <v>956</v>
      </c>
      <c r="E19711" t="s">
        <v>868</v>
      </c>
      <c r="F19711">
        <v>1993</v>
      </c>
      <c r="G19711" t="s">
        <v>919</v>
      </c>
      <c r="H19711">
        <v>0.89295199934888203</v>
      </c>
      <c r="I19711">
        <f>IF(E19711="N2O",H19711*About!$B$102,IF('EPA non-CO2 Data'!E19711="CH4",'EPA non-CO2 Data'!H19711*About!$B$101,1))</f>
        <v>1.000106239270748</v>
      </c>
      <c r="J19711" t="str">
        <f>VLOOKUP(CONCATENATE(B19711,C19711,D19711),'EPA Source to Industry Map'!$D$2:$E$35,2,FALSE)</f>
        <v>coal mining 05</v>
      </c>
      <c r="K19711" t="str">
        <f t="shared" si="307"/>
        <v>CH4</v>
      </c>
    </row>
    <row r="19712" spans="1:11" hidden="1" x14ac:dyDescent="0.25">
      <c r="A19712" t="s">
        <v>258</v>
      </c>
      <c r="B19712" t="s">
        <v>921</v>
      </c>
      <c r="C19712" t="s">
        <v>955</v>
      </c>
      <c r="D19712" t="s">
        <v>957</v>
      </c>
      <c r="E19712" t="s">
        <v>868</v>
      </c>
      <c r="F19712">
        <v>1993</v>
      </c>
      <c r="G19712" t="s">
        <v>919</v>
      </c>
      <c r="H19712">
        <v>16.351508000651101</v>
      </c>
      <c r="I19712">
        <f>IF(E19712="N2O",H19712*About!$B$102,IF('EPA non-CO2 Data'!E19712="CH4",'EPA non-CO2 Data'!H19712*About!$B$101,1))</f>
        <v>18.313688960729234</v>
      </c>
      <c r="J19712" t="str">
        <f>VLOOKUP(CONCATENATE(B19712,C19712,D19712),'EPA Source to Industry Map'!$D$2:$E$35,2,FALSE)</f>
        <v>coal mining 05</v>
      </c>
      <c r="K19712" t="str">
        <f t="shared" si="307"/>
        <v>CH4</v>
      </c>
    </row>
    <row r="19713" spans="1:11" hidden="1" x14ac:dyDescent="0.25">
      <c r="A19713" t="s">
        <v>258</v>
      </c>
      <c r="B19713" t="s">
        <v>921</v>
      </c>
      <c r="C19713" t="s">
        <v>955</v>
      </c>
      <c r="D19713" t="s">
        <v>956</v>
      </c>
      <c r="E19713" t="s">
        <v>868</v>
      </c>
      <c r="F19713">
        <v>1994</v>
      </c>
      <c r="G19713" t="s">
        <v>919</v>
      </c>
      <c r="H19713">
        <v>0.91092258027446804</v>
      </c>
      <c r="I19713">
        <f>IF(E19713="N2O",H19713*About!$B$102,IF('EPA non-CO2 Data'!E19713="CH4",'EPA non-CO2 Data'!H19713*About!$B$101,1))</f>
        <v>1.0202332899074043</v>
      </c>
      <c r="J19713" t="str">
        <f>VLOOKUP(CONCATENATE(B19713,C19713,D19713),'EPA Source to Industry Map'!$D$2:$E$35,2,FALSE)</f>
        <v>coal mining 05</v>
      </c>
      <c r="K19713" t="str">
        <f t="shared" si="307"/>
        <v>CH4</v>
      </c>
    </row>
    <row r="19714" spans="1:11" hidden="1" x14ac:dyDescent="0.25">
      <c r="A19714" t="s">
        <v>258</v>
      </c>
      <c r="B19714" t="s">
        <v>921</v>
      </c>
      <c r="C19714" t="s">
        <v>955</v>
      </c>
      <c r="D19714" t="s">
        <v>957</v>
      </c>
      <c r="E19714" t="s">
        <v>868</v>
      </c>
      <c r="F19714">
        <v>1994</v>
      </c>
      <c r="G19714" t="s">
        <v>919</v>
      </c>
      <c r="H19714">
        <v>16.680580669725501</v>
      </c>
      <c r="I19714">
        <f>IF(E19714="N2O",H19714*About!$B$102,IF('EPA non-CO2 Data'!E19714="CH4",'EPA non-CO2 Data'!H19714*About!$B$101,1))</f>
        <v>18.682250350092563</v>
      </c>
      <c r="J19714" t="str">
        <f>VLOOKUP(CONCATENATE(B19714,C19714,D19714),'EPA Source to Industry Map'!$D$2:$E$35,2,FALSE)</f>
        <v>coal mining 05</v>
      </c>
      <c r="K19714" t="str">
        <f t="shared" ref="K19714:K19777" si="308">IF(E19714="N2O","N2O",IF(E19714="CH4","CH4","F-gases"))</f>
        <v>CH4</v>
      </c>
    </row>
    <row r="19715" spans="1:11" hidden="1" x14ac:dyDescent="0.25">
      <c r="A19715" t="s">
        <v>258</v>
      </c>
      <c r="B19715" t="s">
        <v>921</v>
      </c>
      <c r="C19715" t="s">
        <v>955</v>
      </c>
      <c r="D19715" t="s">
        <v>956</v>
      </c>
      <c r="E19715" t="s">
        <v>868</v>
      </c>
      <c r="F19715">
        <v>1995</v>
      </c>
      <c r="G19715" t="s">
        <v>919</v>
      </c>
      <c r="H19715">
        <v>0.893848403392832</v>
      </c>
      <c r="I19715">
        <f>IF(E19715="N2O",H19715*About!$B$102,IF('EPA non-CO2 Data'!E19715="CH4",'EPA non-CO2 Data'!H19715*About!$B$101,1))</f>
        <v>1.0011102117999719</v>
      </c>
      <c r="J19715" t="str">
        <f>VLOOKUP(CONCATENATE(B19715,C19715,D19715),'EPA Source to Industry Map'!$D$2:$E$35,2,FALSE)</f>
        <v>coal mining 05</v>
      </c>
      <c r="K19715" t="str">
        <f t="shared" si="308"/>
        <v>CH4</v>
      </c>
    </row>
    <row r="19716" spans="1:11" hidden="1" x14ac:dyDescent="0.25">
      <c r="A19716" t="s">
        <v>258</v>
      </c>
      <c r="B19716" t="s">
        <v>921</v>
      </c>
      <c r="C19716" t="s">
        <v>955</v>
      </c>
      <c r="D19716" t="s">
        <v>957</v>
      </c>
      <c r="E19716" t="s">
        <v>868</v>
      </c>
      <c r="F19716">
        <v>1995</v>
      </c>
      <c r="G19716" t="s">
        <v>919</v>
      </c>
      <c r="H19716">
        <v>16.367922721607201</v>
      </c>
      <c r="I19716">
        <f>IF(E19716="N2O",H19716*About!$B$102,IF('EPA non-CO2 Data'!E19716="CH4",'EPA non-CO2 Data'!H19716*About!$B$101,1))</f>
        <v>18.332073448200067</v>
      </c>
      <c r="J19716" t="str">
        <f>VLOOKUP(CONCATENATE(B19716,C19716,D19716),'EPA Source to Industry Map'!$D$2:$E$35,2,FALSE)</f>
        <v>coal mining 05</v>
      </c>
      <c r="K19716" t="str">
        <f t="shared" si="308"/>
        <v>CH4</v>
      </c>
    </row>
    <row r="19717" spans="1:11" hidden="1" x14ac:dyDescent="0.25">
      <c r="A19717" t="s">
        <v>258</v>
      </c>
      <c r="B19717" t="s">
        <v>921</v>
      </c>
      <c r="C19717" t="s">
        <v>955</v>
      </c>
      <c r="D19717" t="s">
        <v>956</v>
      </c>
      <c r="E19717" t="s">
        <v>868</v>
      </c>
      <c r="F19717">
        <v>1996</v>
      </c>
      <c r="G19717" t="s">
        <v>919</v>
      </c>
      <c r="H19717">
        <v>0.89017214936256495</v>
      </c>
      <c r="I19717">
        <f>IF(E19717="N2O",H19717*About!$B$102,IF('EPA non-CO2 Data'!E19717="CH4",'EPA non-CO2 Data'!H19717*About!$B$101,1))</f>
        <v>0.99699280728607287</v>
      </c>
      <c r="J19717" t="str">
        <f>VLOOKUP(CONCATENATE(B19717,C19717,D19717),'EPA Source to Industry Map'!$D$2:$E$35,2,FALSE)</f>
        <v>coal mining 05</v>
      </c>
      <c r="K19717" t="str">
        <f t="shared" si="308"/>
        <v>CH4</v>
      </c>
    </row>
    <row r="19718" spans="1:11" hidden="1" x14ac:dyDescent="0.25">
      <c r="A19718" t="s">
        <v>258</v>
      </c>
      <c r="B19718" t="s">
        <v>921</v>
      </c>
      <c r="C19718" t="s">
        <v>955</v>
      </c>
      <c r="D19718" t="s">
        <v>957</v>
      </c>
      <c r="E19718" t="s">
        <v>868</v>
      </c>
      <c r="F19718">
        <v>1996</v>
      </c>
      <c r="G19718" t="s">
        <v>919</v>
      </c>
      <c r="H19718">
        <v>16.300604100637401</v>
      </c>
      <c r="I19718">
        <f>IF(E19718="N2O",H19718*About!$B$102,IF('EPA non-CO2 Data'!E19718="CH4",'EPA non-CO2 Data'!H19718*About!$B$101,1))</f>
        <v>18.256676592713891</v>
      </c>
      <c r="J19718" t="str">
        <f>VLOOKUP(CONCATENATE(B19718,C19718,D19718),'EPA Source to Industry Map'!$D$2:$E$35,2,FALSE)</f>
        <v>coal mining 05</v>
      </c>
      <c r="K19718" t="str">
        <f t="shared" si="308"/>
        <v>CH4</v>
      </c>
    </row>
    <row r="19719" spans="1:11" hidden="1" x14ac:dyDescent="0.25">
      <c r="A19719" t="s">
        <v>258</v>
      </c>
      <c r="B19719" t="s">
        <v>921</v>
      </c>
      <c r="C19719" t="s">
        <v>955</v>
      </c>
      <c r="D19719" t="s">
        <v>956</v>
      </c>
      <c r="E19719" t="s">
        <v>868</v>
      </c>
      <c r="F19719">
        <v>1997</v>
      </c>
      <c r="G19719" t="s">
        <v>919</v>
      </c>
      <c r="H19719">
        <v>0.89341516312195302</v>
      </c>
      <c r="I19719">
        <f>IF(E19719="N2O",H19719*About!$B$102,IF('EPA non-CO2 Data'!E19719="CH4",'EPA non-CO2 Data'!H19719*About!$B$101,1))</f>
        <v>1.0006249826965874</v>
      </c>
      <c r="J19719" t="str">
        <f>VLOOKUP(CONCATENATE(B19719,C19719,D19719),'EPA Source to Industry Map'!$D$2:$E$35,2,FALSE)</f>
        <v>coal mining 05</v>
      </c>
      <c r="K19719" t="str">
        <f t="shared" si="308"/>
        <v>CH4</v>
      </c>
    </row>
    <row r="19720" spans="1:11" hidden="1" x14ac:dyDescent="0.25">
      <c r="A19720" t="s">
        <v>258</v>
      </c>
      <c r="B19720" t="s">
        <v>921</v>
      </c>
      <c r="C19720" t="s">
        <v>955</v>
      </c>
      <c r="D19720" t="s">
        <v>957</v>
      </c>
      <c r="E19720" t="s">
        <v>868</v>
      </c>
      <c r="F19720">
        <v>1997</v>
      </c>
      <c r="G19720" t="s">
        <v>919</v>
      </c>
      <c r="H19720">
        <v>16.359989336878002</v>
      </c>
      <c r="I19720">
        <f>IF(E19720="N2O",H19720*About!$B$102,IF('EPA non-CO2 Data'!E19720="CH4",'EPA non-CO2 Data'!H19720*About!$B$101,1))</f>
        <v>18.323188057303362</v>
      </c>
      <c r="J19720" t="str">
        <f>VLOOKUP(CONCATENATE(B19720,C19720,D19720),'EPA Source to Industry Map'!$D$2:$E$35,2,FALSE)</f>
        <v>coal mining 05</v>
      </c>
      <c r="K19720" t="str">
        <f t="shared" si="308"/>
        <v>CH4</v>
      </c>
    </row>
    <row r="19721" spans="1:11" hidden="1" x14ac:dyDescent="0.25">
      <c r="A19721" t="s">
        <v>258</v>
      </c>
      <c r="B19721" t="s">
        <v>921</v>
      </c>
      <c r="C19721" t="s">
        <v>955</v>
      </c>
      <c r="D19721" t="s">
        <v>956</v>
      </c>
      <c r="E19721" t="s">
        <v>868</v>
      </c>
      <c r="F19721">
        <v>1998</v>
      </c>
      <c r="G19721" t="s">
        <v>919</v>
      </c>
      <c r="H19721">
        <v>0.85009070236016504</v>
      </c>
      <c r="I19721">
        <f>IF(E19721="N2O",H19721*About!$B$102,IF('EPA non-CO2 Data'!E19721="CH4",'EPA non-CO2 Data'!H19721*About!$B$101,1))</f>
        <v>0.95210158664338496</v>
      </c>
      <c r="J19721" t="str">
        <f>VLOOKUP(CONCATENATE(B19721,C19721,D19721),'EPA Source to Industry Map'!$D$2:$E$35,2,FALSE)</f>
        <v>coal mining 05</v>
      </c>
      <c r="K19721" t="str">
        <f t="shared" si="308"/>
        <v>CH4</v>
      </c>
    </row>
    <row r="19722" spans="1:11" hidden="1" x14ac:dyDescent="0.25">
      <c r="A19722" t="s">
        <v>258</v>
      </c>
      <c r="B19722" t="s">
        <v>921</v>
      </c>
      <c r="C19722" t="s">
        <v>955</v>
      </c>
      <c r="D19722" t="s">
        <v>957</v>
      </c>
      <c r="E19722" t="s">
        <v>868</v>
      </c>
      <c r="F19722">
        <v>1998</v>
      </c>
      <c r="G19722" t="s">
        <v>919</v>
      </c>
      <c r="H19722">
        <v>15.566642922639801</v>
      </c>
      <c r="I19722">
        <f>IF(E19722="N2O",H19722*About!$B$102,IF('EPA non-CO2 Data'!E19722="CH4",'EPA non-CO2 Data'!H19722*About!$B$101,1))</f>
        <v>17.434640073356579</v>
      </c>
      <c r="J19722" t="str">
        <f>VLOOKUP(CONCATENATE(B19722,C19722,D19722),'EPA Source to Industry Map'!$D$2:$E$35,2,FALSE)</f>
        <v>coal mining 05</v>
      </c>
      <c r="K19722" t="str">
        <f t="shared" si="308"/>
        <v>CH4</v>
      </c>
    </row>
    <row r="19723" spans="1:11" hidden="1" x14ac:dyDescent="0.25">
      <c r="A19723" t="s">
        <v>258</v>
      </c>
      <c r="B19723" t="s">
        <v>921</v>
      </c>
      <c r="C19723" t="s">
        <v>955</v>
      </c>
      <c r="D19723" t="s">
        <v>956</v>
      </c>
      <c r="E19723" t="s">
        <v>868</v>
      </c>
      <c r="F19723">
        <v>1999</v>
      </c>
      <c r="G19723" t="s">
        <v>919</v>
      </c>
      <c r="H19723">
        <v>0.83669147848696102</v>
      </c>
      <c r="I19723">
        <f>IF(E19723="N2O",H19723*About!$B$102,IF('EPA non-CO2 Data'!E19723="CH4",'EPA non-CO2 Data'!H19723*About!$B$101,1))</f>
        <v>0.93709445590539642</v>
      </c>
      <c r="J19723" t="str">
        <f>VLOOKUP(CONCATENATE(B19723,C19723,D19723),'EPA Source to Industry Map'!$D$2:$E$35,2,FALSE)</f>
        <v>coal mining 05</v>
      </c>
      <c r="K19723" t="str">
        <f t="shared" si="308"/>
        <v>CH4</v>
      </c>
    </row>
    <row r="19724" spans="1:11" hidden="1" x14ac:dyDescent="0.25">
      <c r="A19724" t="s">
        <v>258</v>
      </c>
      <c r="B19724" t="s">
        <v>921</v>
      </c>
      <c r="C19724" t="s">
        <v>955</v>
      </c>
      <c r="D19724" t="s">
        <v>957</v>
      </c>
      <c r="E19724" t="s">
        <v>868</v>
      </c>
      <c r="F19724">
        <v>1999</v>
      </c>
      <c r="G19724" t="s">
        <v>919</v>
      </c>
      <c r="H19724">
        <v>15.321279771513</v>
      </c>
      <c r="I19724">
        <f>IF(E19724="N2O",H19724*About!$B$102,IF('EPA non-CO2 Data'!E19724="CH4",'EPA non-CO2 Data'!H19724*About!$B$101,1))</f>
        <v>17.159833344094562</v>
      </c>
      <c r="J19724" t="str">
        <f>VLOOKUP(CONCATENATE(B19724,C19724,D19724),'EPA Source to Industry Map'!$D$2:$E$35,2,FALSE)</f>
        <v>coal mining 05</v>
      </c>
      <c r="K19724" t="str">
        <f t="shared" si="308"/>
        <v>CH4</v>
      </c>
    </row>
    <row r="19725" spans="1:11" hidden="1" x14ac:dyDescent="0.25">
      <c r="A19725" t="s">
        <v>258</v>
      </c>
      <c r="B19725" t="s">
        <v>921</v>
      </c>
      <c r="C19725" t="s">
        <v>955</v>
      </c>
      <c r="D19725" t="s">
        <v>956</v>
      </c>
      <c r="E19725" t="s">
        <v>868</v>
      </c>
      <c r="F19725">
        <v>2000</v>
      </c>
      <c r="G19725" t="s">
        <v>919</v>
      </c>
      <c r="H19725">
        <v>0.83488262446310302</v>
      </c>
      <c r="I19725">
        <f>IF(E19725="N2O",H19725*About!$B$102,IF('EPA non-CO2 Data'!E19725="CH4",'EPA non-CO2 Data'!H19725*About!$B$101,1))</f>
        <v>0.93506853939867551</v>
      </c>
      <c r="J19725" t="str">
        <f>VLOOKUP(CONCATENATE(B19725,C19725,D19725),'EPA Source to Industry Map'!$D$2:$E$35,2,FALSE)</f>
        <v>coal mining 05</v>
      </c>
      <c r="K19725" t="str">
        <f t="shared" si="308"/>
        <v>CH4</v>
      </c>
    </row>
    <row r="19726" spans="1:11" hidden="1" x14ac:dyDescent="0.25">
      <c r="A19726" t="s">
        <v>258</v>
      </c>
      <c r="B19726" t="s">
        <v>921</v>
      </c>
      <c r="C19726" t="s">
        <v>955</v>
      </c>
      <c r="D19726" t="s">
        <v>957</v>
      </c>
      <c r="E19726" t="s">
        <v>868</v>
      </c>
      <c r="F19726">
        <v>2000</v>
      </c>
      <c r="G19726" t="s">
        <v>919</v>
      </c>
      <c r="H19726">
        <v>15.2881565005369</v>
      </c>
      <c r="I19726">
        <f>IF(E19726="N2O",H19726*About!$B$102,IF('EPA non-CO2 Data'!E19726="CH4",'EPA non-CO2 Data'!H19726*About!$B$101,1))</f>
        <v>17.122735280601329</v>
      </c>
      <c r="J19726" t="str">
        <f>VLOOKUP(CONCATENATE(B19726,C19726,D19726),'EPA Source to Industry Map'!$D$2:$E$35,2,FALSE)</f>
        <v>coal mining 05</v>
      </c>
      <c r="K19726" t="str">
        <f t="shared" si="308"/>
        <v>CH4</v>
      </c>
    </row>
    <row r="19727" spans="1:11" hidden="1" x14ac:dyDescent="0.25">
      <c r="A19727" t="s">
        <v>258</v>
      </c>
      <c r="B19727" t="s">
        <v>921</v>
      </c>
      <c r="C19727" t="s">
        <v>955</v>
      </c>
      <c r="D19727" t="s">
        <v>956</v>
      </c>
      <c r="E19727" t="s">
        <v>868</v>
      </c>
      <c r="F19727">
        <v>2001</v>
      </c>
      <c r="G19727" t="s">
        <v>919</v>
      </c>
      <c r="H19727">
        <v>0.95464862310916299</v>
      </c>
      <c r="I19727">
        <f>IF(E19727="N2O",H19727*About!$B$102,IF('EPA non-CO2 Data'!E19727="CH4",'EPA non-CO2 Data'!H19727*About!$B$101,1))</f>
        <v>1.0692064578822627</v>
      </c>
      <c r="J19727" t="str">
        <f>VLOOKUP(CONCATENATE(B19727,C19727,D19727),'EPA Source to Industry Map'!$D$2:$E$35,2,FALSE)</f>
        <v>coal mining 05</v>
      </c>
      <c r="K19727" t="str">
        <f t="shared" si="308"/>
        <v>CH4</v>
      </c>
    </row>
    <row r="19728" spans="1:11" hidden="1" x14ac:dyDescent="0.25">
      <c r="A19728" t="s">
        <v>258</v>
      </c>
      <c r="B19728" t="s">
        <v>921</v>
      </c>
      <c r="C19728" t="s">
        <v>955</v>
      </c>
      <c r="D19728" t="s">
        <v>957</v>
      </c>
      <c r="E19728" t="s">
        <v>868</v>
      </c>
      <c r="F19728">
        <v>2001</v>
      </c>
      <c r="G19728" t="s">
        <v>919</v>
      </c>
      <c r="H19728">
        <v>17.4812807518908</v>
      </c>
      <c r="I19728">
        <f>IF(E19728="N2O",H19728*About!$B$102,IF('EPA non-CO2 Data'!E19728="CH4",'EPA non-CO2 Data'!H19728*About!$B$101,1))</f>
        <v>19.579034442117699</v>
      </c>
      <c r="J19728" t="str">
        <f>VLOOKUP(CONCATENATE(B19728,C19728,D19728),'EPA Source to Industry Map'!$D$2:$E$35,2,FALSE)</f>
        <v>coal mining 05</v>
      </c>
      <c r="K19728" t="str">
        <f t="shared" si="308"/>
        <v>CH4</v>
      </c>
    </row>
    <row r="19729" spans="1:11" hidden="1" x14ac:dyDescent="0.25">
      <c r="A19729" t="s">
        <v>258</v>
      </c>
      <c r="B19729" t="s">
        <v>921</v>
      </c>
      <c r="C19729" t="s">
        <v>955</v>
      </c>
      <c r="D19729" t="s">
        <v>956</v>
      </c>
      <c r="E19729" t="s">
        <v>868</v>
      </c>
      <c r="F19729">
        <v>2002</v>
      </c>
      <c r="G19729" t="s">
        <v>919</v>
      </c>
      <c r="H19729">
        <v>0.887310768674622</v>
      </c>
      <c r="I19729">
        <f>IF(E19729="N2O",H19729*About!$B$102,IF('EPA non-CO2 Data'!E19729="CH4",'EPA non-CO2 Data'!H19729*About!$B$101,1))</f>
        <v>0.9937880609155767</v>
      </c>
      <c r="J19729" t="str">
        <f>VLOOKUP(CONCATENATE(B19729,C19729,D19729),'EPA Source to Industry Map'!$D$2:$E$35,2,FALSE)</f>
        <v>coal mining 05</v>
      </c>
      <c r="K19729" t="str">
        <f t="shared" si="308"/>
        <v>CH4</v>
      </c>
    </row>
    <row r="19730" spans="1:11" hidden="1" x14ac:dyDescent="0.25">
      <c r="A19730" t="s">
        <v>258</v>
      </c>
      <c r="B19730" t="s">
        <v>921</v>
      </c>
      <c r="C19730" t="s">
        <v>955</v>
      </c>
      <c r="D19730" t="s">
        <v>957</v>
      </c>
      <c r="E19730" t="s">
        <v>868</v>
      </c>
      <c r="F19730">
        <v>2002</v>
      </c>
      <c r="G19730" t="s">
        <v>919</v>
      </c>
      <c r="H19730">
        <v>16.248207231325399</v>
      </c>
      <c r="I19730">
        <f>IF(E19730="N2O",H19730*About!$B$102,IF('EPA non-CO2 Data'!E19730="CH4",'EPA non-CO2 Data'!H19730*About!$B$101,1))</f>
        <v>18.197992099084448</v>
      </c>
      <c r="J19730" t="str">
        <f>VLOOKUP(CONCATENATE(B19730,C19730,D19730),'EPA Source to Industry Map'!$D$2:$E$35,2,FALSE)</f>
        <v>coal mining 05</v>
      </c>
      <c r="K19730" t="str">
        <f t="shared" si="308"/>
        <v>CH4</v>
      </c>
    </row>
    <row r="19731" spans="1:11" hidden="1" x14ac:dyDescent="0.25">
      <c r="A19731" t="s">
        <v>258</v>
      </c>
      <c r="B19731" t="s">
        <v>921</v>
      </c>
      <c r="C19731" t="s">
        <v>955</v>
      </c>
      <c r="D19731" t="s">
        <v>956</v>
      </c>
      <c r="E19731" t="s">
        <v>868</v>
      </c>
      <c r="F19731">
        <v>2003</v>
      </c>
      <c r="G19731" t="s">
        <v>919</v>
      </c>
      <c r="H19731">
        <v>0.90990431385202297</v>
      </c>
      <c r="I19731">
        <f>IF(E19731="N2O",H19731*About!$B$102,IF('EPA non-CO2 Data'!E19731="CH4",'EPA non-CO2 Data'!H19731*About!$B$101,1))</f>
        <v>1.0190928315142658</v>
      </c>
      <c r="J19731" t="str">
        <f>VLOOKUP(CONCATENATE(B19731,C19731,D19731),'EPA Source to Industry Map'!$D$2:$E$35,2,FALSE)</f>
        <v>coal mining 05</v>
      </c>
      <c r="K19731" t="str">
        <f t="shared" si="308"/>
        <v>CH4</v>
      </c>
    </row>
    <row r="19732" spans="1:11" hidden="1" x14ac:dyDescent="0.25">
      <c r="A19732" t="s">
        <v>258</v>
      </c>
      <c r="B19732" t="s">
        <v>921</v>
      </c>
      <c r="C19732" t="s">
        <v>955</v>
      </c>
      <c r="D19732" t="s">
        <v>957</v>
      </c>
      <c r="E19732" t="s">
        <v>868</v>
      </c>
      <c r="F19732">
        <v>2003</v>
      </c>
      <c r="G19732" t="s">
        <v>919</v>
      </c>
      <c r="H19732">
        <v>16.661934436148002</v>
      </c>
      <c r="I19732">
        <f>IF(E19732="N2O",H19732*About!$B$102,IF('EPA non-CO2 Data'!E19732="CH4",'EPA non-CO2 Data'!H19732*About!$B$101,1))</f>
        <v>18.661366568485764</v>
      </c>
      <c r="J19732" t="str">
        <f>VLOOKUP(CONCATENATE(B19732,C19732,D19732),'EPA Source to Industry Map'!$D$2:$E$35,2,FALSE)</f>
        <v>coal mining 05</v>
      </c>
      <c r="K19732" t="str">
        <f t="shared" si="308"/>
        <v>CH4</v>
      </c>
    </row>
    <row r="19733" spans="1:11" hidden="1" x14ac:dyDescent="0.25">
      <c r="A19733" t="s">
        <v>258</v>
      </c>
      <c r="B19733" t="s">
        <v>921</v>
      </c>
      <c r="C19733" t="s">
        <v>955</v>
      </c>
      <c r="D19733" t="s">
        <v>956</v>
      </c>
      <c r="E19733" t="s">
        <v>868</v>
      </c>
      <c r="F19733">
        <v>2004</v>
      </c>
      <c r="G19733" t="s">
        <v>919</v>
      </c>
      <c r="H19733">
        <v>0.90922908351993403</v>
      </c>
      <c r="I19733">
        <f>IF(E19733="N2O",H19733*About!$B$102,IF('EPA non-CO2 Data'!E19733="CH4",'EPA non-CO2 Data'!H19733*About!$B$101,1))</f>
        <v>1.0183365735423262</v>
      </c>
      <c r="J19733" t="str">
        <f>VLOOKUP(CONCATENATE(B19733,C19733,D19733),'EPA Source to Industry Map'!$D$2:$E$35,2,FALSE)</f>
        <v>coal mining 05</v>
      </c>
      <c r="K19733" t="str">
        <f t="shared" si="308"/>
        <v>CH4</v>
      </c>
    </row>
    <row r="19734" spans="1:11" hidden="1" x14ac:dyDescent="0.25">
      <c r="A19734" t="s">
        <v>258</v>
      </c>
      <c r="B19734" t="s">
        <v>921</v>
      </c>
      <c r="C19734" t="s">
        <v>955</v>
      </c>
      <c r="D19734" t="s">
        <v>957</v>
      </c>
      <c r="E19734" t="s">
        <v>868</v>
      </c>
      <c r="F19734">
        <v>2004</v>
      </c>
      <c r="G19734" t="s">
        <v>919</v>
      </c>
      <c r="H19734">
        <v>16.649569791480101</v>
      </c>
      <c r="I19734">
        <f>IF(E19734="N2O",H19734*About!$B$102,IF('EPA non-CO2 Data'!E19734="CH4",'EPA non-CO2 Data'!H19734*About!$B$101,1))</f>
        <v>18.647518166457715</v>
      </c>
      <c r="J19734" t="str">
        <f>VLOOKUP(CONCATENATE(B19734,C19734,D19734),'EPA Source to Industry Map'!$D$2:$E$35,2,FALSE)</f>
        <v>coal mining 05</v>
      </c>
      <c r="K19734" t="str">
        <f t="shared" si="308"/>
        <v>CH4</v>
      </c>
    </row>
    <row r="19735" spans="1:11" hidden="1" x14ac:dyDescent="0.25">
      <c r="A19735" t="s">
        <v>258</v>
      </c>
      <c r="B19735" t="s">
        <v>921</v>
      </c>
      <c r="C19735" t="s">
        <v>955</v>
      </c>
      <c r="D19735" t="s">
        <v>956</v>
      </c>
      <c r="E19735" t="s">
        <v>868</v>
      </c>
      <c r="F19735">
        <v>2005</v>
      </c>
      <c r="G19735" t="s">
        <v>919</v>
      </c>
      <c r="H19735">
        <v>0.91995514119724697</v>
      </c>
      <c r="I19735">
        <f>IF(E19735="N2O",H19735*About!$B$102,IF('EPA non-CO2 Data'!E19735="CH4",'EPA non-CO2 Data'!H19735*About!$B$101,1))</f>
        <v>1.0303497581409167</v>
      </c>
      <c r="J19735" t="str">
        <f>VLOOKUP(CONCATENATE(B19735,C19735,D19735),'EPA Source to Industry Map'!$D$2:$E$35,2,FALSE)</f>
        <v>coal mining 05</v>
      </c>
      <c r="K19735" t="str">
        <f t="shared" si="308"/>
        <v>CH4</v>
      </c>
    </row>
    <row r="19736" spans="1:11" hidden="1" x14ac:dyDescent="0.25">
      <c r="A19736" t="s">
        <v>258</v>
      </c>
      <c r="B19736" t="s">
        <v>921</v>
      </c>
      <c r="C19736" t="s">
        <v>955</v>
      </c>
      <c r="D19736" t="s">
        <v>957</v>
      </c>
      <c r="E19736" t="s">
        <v>868</v>
      </c>
      <c r="F19736">
        <v>2005</v>
      </c>
      <c r="G19736" t="s">
        <v>919</v>
      </c>
      <c r="H19736">
        <v>16.8459826088028</v>
      </c>
      <c r="I19736">
        <f>IF(E19736="N2O",H19736*About!$B$102,IF('EPA non-CO2 Data'!E19736="CH4",'EPA non-CO2 Data'!H19736*About!$B$101,1))</f>
        <v>18.867500521859139</v>
      </c>
      <c r="J19736" t="str">
        <f>VLOOKUP(CONCATENATE(B19736,C19736,D19736),'EPA Source to Industry Map'!$D$2:$E$35,2,FALSE)</f>
        <v>coal mining 05</v>
      </c>
      <c r="K19736" t="str">
        <f t="shared" si="308"/>
        <v>CH4</v>
      </c>
    </row>
    <row r="19737" spans="1:11" hidden="1" x14ac:dyDescent="0.25">
      <c r="A19737" t="s">
        <v>258</v>
      </c>
      <c r="B19737" t="s">
        <v>921</v>
      </c>
      <c r="C19737" t="s">
        <v>955</v>
      </c>
      <c r="D19737" t="s">
        <v>956</v>
      </c>
      <c r="E19737" t="s">
        <v>868</v>
      </c>
      <c r="F19737">
        <v>2006</v>
      </c>
      <c r="G19737" t="s">
        <v>919</v>
      </c>
      <c r="H19737">
        <v>0.91231901037679897</v>
      </c>
      <c r="I19737">
        <f>IF(E19737="N2O",H19737*About!$B$102,IF('EPA non-CO2 Data'!E19737="CH4",'EPA non-CO2 Data'!H19737*About!$B$101,1))</f>
        <v>1.021797291622015</v>
      </c>
      <c r="J19737" t="str">
        <f>VLOOKUP(CONCATENATE(B19737,C19737,D19737),'EPA Source to Industry Map'!$D$2:$E$35,2,FALSE)</f>
        <v>coal mining 05</v>
      </c>
      <c r="K19737" t="str">
        <f t="shared" si="308"/>
        <v>CH4</v>
      </c>
    </row>
    <row r="19738" spans="1:11" hidden="1" x14ac:dyDescent="0.25">
      <c r="A19738" t="s">
        <v>258</v>
      </c>
      <c r="B19738" t="s">
        <v>921</v>
      </c>
      <c r="C19738" t="s">
        <v>955</v>
      </c>
      <c r="D19738" t="s">
        <v>957</v>
      </c>
      <c r="E19738" t="s">
        <v>868</v>
      </c>
      <c r="F19738">
        <v>2006</v>
      </c>
      <c r="G19738" t="s">
        <v>919</v>
      </c>
      <c r="H19738">
        <v>16.706151739623198</v>
      </c>
      <c r="I19738">
        <f>IF(E19738="N2O",H19738*About!$B$102,IF('EPA non-CO2 Data'!E19738="CH4",'EPA non-CO2 Data'!H19738*About!$B$101,1))</f>
        <v>18.710889948377986</v>
      </c>
      <c r="J19738" t="str">
        <f>VLOOKUP(CONCATENATE(B19738,C19738,D19738),'EPA Source to Industry Map'!$D$2:$E$35,2,FALSE)</f>
        <v>coal mining 05</v>
      </c>
      <c r="K19738" t="str">
        <f t="shared" si="308"/>
        <v>CH4</v>
      </c>
    </row>
    <row r="19739" spans="1:11" hidden="1" x14ac:dyDescent="0.25">
      <c r="A19739" t="s">
        <v>258</v>
      </c>
      <c r="B19739" t="s">
        <v>921</v>
      </c>
      <c r="C19739" t="s">
        <v>955</v>
      </c>
      <c r="D19739" t="s">
        <v>956</v>
      </c>
      <c r="E19739" t="s">
        <v>868</v>
      </c>
      <c r="F19739">
        <v>2007</v>
      </c>
      <c r="G19739" t="s">
        <v>919</v>
      </c>
      <c r="H19739">
        <v>0.89277202466178096</v>
      </c>
      <c r="I19739">
        <f>IF(E19739="N2O",H19739*About!$B$102,IF('EPA non-CO2 Data'!E19739="CH4",'EPA non-CO2 Data'!H19739*About!$B$101,1))</f>
        <v>0.99990466762119479</v>
      </c>
      <c r="J19739" t="str">
        <f>VLOOKUP(CONCATENATE(B19739,C19739,D19739),'EPA Source to Industry Map'!$D$2:$E$35,2,FALSE)</f>
        <v>coal mining 05</v>
      </c>
      <c r="K19739" t="str">
        <f t="shared" si="308"/>
        <v>CH4</v>
      </c>
    </row>
    <row r="19740" spans="1:11" hidden="1" x14ac:dyDescent="0.25">
      <c r="A19740" t="s">
        <v>258</v>
      </c>
      <c r="B19740" t="s">
        <v>921</v>
      </c>
      <c r="C19740" t="s">
        <v>955</v>
      </c>
      <c r="D19740" t="s">
        <v>957</v>
      </c>
      <c r="E19740" t="s">
        <v>868</v>
      </c>
      <c r="F19740">
        <v>2007</v>
      </c>
      <c r="G19740" t="s">
        <v>919</v>
      </c>
      <c r="H19740">
        <v>16.348212350338201</v>
      </c>
      <c r="I19740">
        <f>IF(E19740="N2O",H19740*About!$B$102,IF('EPA non-CO2 Data'!E19740="CH4",'EPA non-CO2 Data'!H19740*About!$B$101,1))</f>
        <v>18.309997832378787</v>
      </c>
      <c r="J19740" t="str">
        <f>VLOOKUP(CONCATENATE(B19740,C19740,D19740),'EPA Source to Industry Map'!$D$2:$E$35,2,FALSE)</f>
        <v>coal mining 05</v>
      </c>
      <c r="K19740" t="str">
        <f t="shared" si="308"/>
        <v>CH4</v>
      </c>
    </row>
    <row r="19741" spans="1:11" hidden="1" x14ac:dyDescent="0.25">
      <c r="A19741" t="s">
        <v>258</v>
      </c>
      <c r="B19741" t="s">
        <v>921</v>
      </c>
      <c r="C19741" t="s">
        <v>955</v>
      </c>
      <c r="D19741" t="s">
        <v>956</v>
      </c>
      <c r="E19741" t="s">
        <v>868</v>
      </c>
      <c r="F19741">
        <v>2008</v>
      </c>
      <c r="G19741" t="s">
        <v>919</v>
      </c>
      <c r="H19741">
        <v>0.89195411560184401</v>
      </c>
      <c r="I19741">
        <f>IF(E19741="N2O",H19741*About!$B$102,IF('EPA non-CO2 Data'!E19741="CH4",'EPA non-CO2 Data'!H19741*About!$B$101,1))</f>
        <v>0.99898860947406543</v>
      </c>
      <c r="J19741" t="str">
        <f>VLOOKUP(CONCATENATE(B19741,C19741,D19741),'EPA Source to Industry Map'!$D$2:$E$35,2,FALSE)</f>
        <v>coal mining 05</v>
      </c>
      <c r="K19741" t="str">
        <f t="shared" si="308"/>
        <v>CH4</v>
      </c>
    </row>
    <row r="19742" spans="1:11" hidden="1" x14ac:dyDescent="0.25">
      <c r="A19742" t="s">
        <v>258</v>
      </c>
      <c r="B19742" t="s">
        <v>921</v>
      </c>
      <c r="C19742" t="s">
        <v>955</v>
      </c>
      <c r="D19742" t="s">
        <v>957</v>
      </c>
      <c r="E19742" t="s">
        <v>868</v>
      </c>
      <c r="F19742">
        <v>2008</v>
      </c>
      <c r="G19742" t="s">
        <v>919</v>
      </c>
      <c r="H19742">
        <v>16.333235009398201</v>
      </c>
      <c r="I19742">
        <f>IF(E19742="N2O",H19742*About!$B$102,IF('EPA non-CO2 Data'!E19742="CH4",'EPA non-CO2 Data'!H19742*About!$B$101,1))</f>
        <v>18.293223210525987</v>
      </c>
      <c r="J19742" t="str">
        <f>VLOOKUP(CONCATENATE(B19742,C19742,D19742),'EPA Source to Industry Map'!$D$2:$E$35,2,FALSE)</f>
        <v>coal mining 05</v>
      </c>
      <c r="K19742" t="str">
        <f t="shared" si="308"/>
        <v>CH4</v>
      </c>
    </row>
    <row r="19743" spans="1:11" hidden="1" x14ac:dyDescent="0.25">
      <c r="A19743" t="s">
        <v>258</v>
      </c>
      <c r="B19743" t="s">
        <v>921</v>
      </c>
      <c r="C19743" t="s">
        <v>955</v>
      </c>
      <c r="D19743" t="s">
        <v>956</v>
      </c>
      <c r="E19743" t="s">
        <v>868</v>
      </c>
      <c r="F19743">
        <v>2009</v>
      </c>
      <c r="G19743" t="s">
        <v>919</v>
      </c>
      <c r="H19743">
        <v>0.84670154048137103</v>
      </c>
      <c r="I19743">
        <f>IF(E19743="N2O",H19743*About!$B$102,IF('EPA non-CO2 Data'!E19743="CH4",'EPA non-CO2 Data'!H19743*About!$B$101,1))</f>
        <v>0.9483057253391356</v>
      </c>
      <c r="J19743" t="str">
        <f>VLOOKUP(CONCATENATE(B19743,C19743,D19743),'EPA Source to Industry Map'!$D$2:$E$35,2,FALSE)</f>
        <v>coal mining 05</v>
      </c>
      <c r="K19743" t="str">
        <f t="shared" si="308"/>
        <v>CH4</v>
      </c>
    </row>
    <row r="19744" spans="1:11" hidden="1" x14ac:dyDescent="0.25">
      <c r="A19744" t="s">
        <v>258</v>
      </c>
      <c r="B19744" t="s">
        <v>921</v>
      </c>
      <c r="C19744" t="s">
        <v>955</v>
      </c>
      <c r="D19744" t="s">
        <v>957</v>
      </c>
      <c r="E19744" t="s">
        <v>868</v>
      </c>
      <c r="F19744">
        <v>2009</v>
      </c>
      <c r="G19744" t="s">
        <v>919</v>
      </c>
      <c r="H19744">
        <v>15.504581459518599</v>
      </c>
      <c r="I19744">
        <f>IF(E19744="N2O",H19744*About!$B$102,IF('EPA non-CO2 Data'!E19744="CH4",'EPA non-CO2 Data'!H19744*About!$B$101,1))</f>
        <v>17.365131234660833</v>
      </c>
      <c r="J19744" t="str">
        <f>VLOOKUP(CONCATENATE(B19744,C19744,D19744),'EPA Source to Industry Map'!$D$2:$E$35,2,FALSE)</f>
        <v>coal mining 05</v>
      </c>
      <c r="K19744" t="str">
        <f t="shared" si="308"/>
        <v>CH4</v>
      </c>
    </row>
    <row r="19745" spans="1:11" hidden="1" x14ac:dyDescent="0.25">
      <c r="A19745" t="s">
        <v>258</v>
      </c>
      <c r="B19745" t="s">
        <v>921</v>
      </c>
      <c r="C19745" t="s">
        <v>955</v>
      </c>
      <c r="D19745" t="s">
        <v>956</v>
      </c>
      <c r="E19745" t="s">
        <v>868</v>
      </c>
      <c r="F19745">
        <v>2010</v>
      </c>
      <c r="G19745" t="s">
        <v>919</v>
      </c>
      <c r="H19745">
        <v>0.82366261216263603</v>
      </c>
      <c r="I19745">
        <f>IF(E19745="N2O",H19745*About!$B$102,IF('EPA non-CO2 Data'!E19745="CH4",'EPA non-CO2 Data'!H19745*About!$B$101,1))</f>
        <v>0.92250212562215239</v>
      </c>
      <c r="J19745" t="str">
        <f>VLOOKUP(CONCATENATE(B19745,C19745,D19745),'EPA Source to Industry Map'!$D$2:$E$35,2,FALSE)</f>
        <v>coal mining 05</v>
      </c>
      <c r="K19745" t="str">
        <f t="shared" si="308"/>
        <v>CH4</v>
      </c>
    </row>
    <row r="19746" spans="1:11" hidden="1" x14ac:dyDescent="0.25">
      <c r="A19746" t="s">
        <v>258</v>
      </c>
      <c r="B19746" t="s">
        <v>921</v>
      </c>
      <c r="C19746" t="s">
        <v>955</v>
      </c>
      <c r="D19746" t="s">
        <v>957</v>
      </c>
      <c r="E19746" t="s">
        <v>868</v>
      </c>
      <c r="F19746">
        <v>2010</v>
      </c>
      <c r="G19746" t="s">
        <v>919</v>
      </c>
      <c r="H19746">
        <v>15.0826985128374</v>
      </c>
      <c r="I19746">
        <f>IF(E19746="N2O",H19746*About!$B$102,IF('EPA non-CO2 Data'!E19746="CH4",'EPA non-CO2 Data'!H19746*About!$B$101,1))</f>
        <v>16.89262233437789</v>
      </c>
      <c r="J19746" t="str">
        <f>VLOOKUP(CONCATENATE(B19746,C19746,D19746),'EPA Source to Industry Map'!$D$2:$E$35,2,FALSE)</f>
        <v>coal mining 05</v>
      </c>
      <c r="K19746" t="str">
        <f t="shared" si="308"/>
        <v>CH4</v>
      </c>
    </row>
    <row r="19747" spans="1:11" hidden="1" x14ac:dyDescent="0.25">
      <c r="A19747" t="s">
        <v>258</v>
      </c>
      <c r="B19747" t="s">
        <v>921</v>
      </c>
      <c r="C19747" t="s">
        <v>955</v>
      </c>
      <c r="D19747" t="s">
        <v>956</v>
      </c>
      <c r="E19747" t="s">
        <v>868</v>
      </c>
      <c r="F19747">
        <v>2011</v>
      </c>
      <c r="G19747" t="s">
        <v>919</v>
      </c>
      <c r="H19747">
        <v>0.81862964149495698</v>
      </c>
      <c r="I19747">
        <f>IF(E19747="N2O",H19747*About!$B$102,IF('EPA non-CO2 Data'!E19747="CH4",'EPA non-CO2 Data'!H19747*About!$B$101,1))</f>
        <v>0.91686519847435188</v>
      </c>
      <c r="J19747" t="str">
        <f>VLOOKUP(CONCATENATE(B19747,C19747,D19747),'EPA Source to Industry Map'!$D$2:$E$35,2,FALSE)</f>
        <v>coal mining 05</v>
      </c>
      <c r="K19747" t="str">
        <f t="shared" si="308"/>
        <v>CH4</v>
      </c>
    </row>
    <row r="19748" spans="1:11" hidden="1" x14ac:dyDescent="0.25">
      <c r="A19748" t="s">
        <v>258</v>
      </c>
      <c r="B19748" t="s">
        <v>921</v>
      </c>
      <c r="C19748" t="s">
        <v>955</v>
      </c>
      <c r="D19748" t="s">
        <v>957</v>
      </c>
      <c r="E19748" t="s">
        <v>868</v>
      </c>
      <c r="F19748">
        <v>2011</v>
      </c>
      <c r="G19748" t="s">
        <v>919</v>
      </c>
      <c r="H19748">
        <v>14.922727233505</v>
      </c>
      <c r="I19748">
        <f>IF(E19748="N2O",H19748*About!$B$102,IF('EPA non-CO2 Data'!E19748="CH4",'EPA non-CO2 Data'!H19748*About!$B$101,1))</f>
        <v>16.7134545015256</v>
      </c>
      <c r="J19748" t="str">
        <f>VLOOKUP(CONCATENATE(B19748,C19748,D19748),'EPA Source to Industry Map'!$D$2:$E$35,2,FALSE)</f>
        <v>coal mining 05</v>
      </c>
      <c r="K19748" t="str">
        <f t="shared" si="308"/>
        <v>CH4</v>
      </c>
    </row>
    <row r="19749" spans="1:11" hidden="1" x14ac:dyDescent="0.25">
      <c r="A19749" t="s">
        <v>258</v>
      </c>
      <c r="B19749" t="s">
        <v>921</v>
      </c>
      <c r="C19749" t="s">
        <v>955</v>
      </c>
      <c r="D19749" t="s">
        <v>956</v>
      </c>
      <c r="E19749" t="s">
        <v>868</v>
      </c>
      <c r="F19749">
        <v>2012</v>
      </c>
      <c r="G19749" t="s">
        <v>919</v>
      </c>
      <c r="H19749">
        <v>0.81944079334475295</v>
      </c>
      <c r="I19749">
        <f>IF(E19749="N2O",H19749*About!$B$102,IF('EPA non-CO2 Data'!E19749="CH4",'EPA non-CO2 Data'!H19749*About!$B$101,1))</f>
        <v>0.9177736885461234</v>
      </c>
      <c r="J19749" t="str">
        <f>VLOOKUP(CONCATENATE(B19749,C19749,D19749),'EPA Source to Industry Map'!$D$2:$E$35,2,FALSE)</f>
        <v>coal mining 05</v>
      </c>
      <c r="K19749" t="str">
        <f t="shared" si="308"/>
        <v>CH4</v>
      </c>
    </row>
    <row r="19750" spans="1:11" hidden="1" x14ac:dyDescent="0.25">
      <c r="A19750" t="s">
        <v>258</v>
      </c>
      <c r="B19750" t="s">
        <v>921</v>
      </c>
      <c r="C19750" t="s">
        <v>955</v>
      </c>
      <c r="D19750" t="s">
        <v>957</v>
      </c>
      <c r="E19750" t="s">
        <v>868</v>
      </c>
      <c r="F19750">
        <v>2012</v>
      </c>
      <c r="G19750" t="s">
        <v>919</v>
      </c>
      <c r="H19750">
        <v>14.8704952566552</v>
      </c>
      <c r="I19750">
        <f>IF(E19750="N2O",H19750*About!$B$102,IF('EPA non-CO2 Data'!E19750="CH4",'EPA non-CO2 Data'!H19750*About!$B$101,1))</f>
        <v>16.654954687453827</v>
      </c>
      <c r="J19750" t="str">
        <f>VLOOKUP(CONCATENATE(B19750,C19750,D19750),'EPA Source to Industry Map'!$D$2:$E$35,2,FALSE)</f>
        <v>coal mining 05</v>
      </c>
      <c r="K19750" t="str">
        <f t="shared" si="308"/>
        <v>CH4</v>
      </c>
    </row>
    <row r="19751" spans="1:11" hidden="1" x14ac:dyDescent="0.25">
      <c r="A19751" t="s">
        <v>258</v>
      </c>
      <c r="B19751" t="s">
        <v>921</v>
      </c>
      <c r="C19751" t="s">
        <v>955</v>
      </c>
      <c r="D19751" t="s">
        <v>956</v>
      </c>
      <c r="E19751" t="s">
        <v>868</v>
      </c>
      <c r="F19751">
        <v>2013</v>
      </c>
      <c r="G19751" t="s">
        <v>919</v>
      </c>
      <c r="H19751">
        <v>0.82682595661534997</v>
      </c>
      <c r="I19751">
        <f>IF(E19751="N2O",H19751*About!$B$102,IF('EPA non-CO2 Data'!E19751="CH4",'EPA non-CO2 Data'!H19751*About!$B$101,1))</f>
        <v>0.92604507140919201</v>
      </c>
      <c r="J19751" t="str">
        <f>VLOOKUP(CONCATENATE(B19751,C19751,D19751),'EPA Source to Industry Map'!$D$2:$E$35,2,FALSE)</f>
        <v>coal mining 05</v>
      </c>
      <c r="K19751" t="str">
        <f t="shared" si="308"/>
        <v>CH4</v>
      </c>
    </row>
    <row r="19752" spans="1:11" hidden="1" x14ac:dyDescent="0.25">
      <c r="A19752" t="s">
        <v>258</v>
      </c>
      <c r="B19752" t="s">
        <v>921</v>
      </c>
      <c r="C19752" t="s">
        <v>955</v>
      </c>
      <c r="D19752" t="s">
        <v>957</v>
      </c>
      <c r="E19752" t="s">
        <v>868</v>
      </c>
      <c r="F19752">
        <v>2013</v>
      </c>
      <c r="G19752" t="s">
        <v>919</v>
      </c>
      <c r="H19752">
        <v>14.9377413933846</v>
      </c>
      <c r="I19752">
        <f>IF(E19752="N2O",H19752*About!$B$102,IF('EPA non-CO2 Data'!E19752="CH4",'EPA non-CO2 Data'!H19752*About!$B$101,1))</f>
        <v>16.730270360590755</v>
      </c>
      <c r="J19752" t="str">
        <f>VLOOKUP(CONCATENATE(B19752,C19752,D19752),'EPA Source to Industry Map'!$D$2:$E$35,2,FALSE)</f>
        <v>coal mining 05</v>
      </c>
      <c r="K19752" t="str">
        <f t="shared" si="308"/>
        <v>CH4</v>
      </c>
    </row>
    <row r="19753" spans="1:11" hidden="1" x14ac:dyDescent="0.25">
      <c r="A19753" t="s">
        <v>258</v>
      </c>
      <c r="B19753" t="s">
        <v>921</v>
      </c>
      <c r="C19753" t="s">
        <v>955</v>
      </c>
      <c r="D19753" t="s">
        <v>956</v>
      </c>
      <c r="E19753" t="s">
        <v>868</v>
      </c>
      <c r="F19753">
        <v>2014</v>
      </c>
      <c r="G19753" t="s">
        <v>919</v>
      </c>
      <c r="H19753">
        <v>0.83893559337512402</v>
      </c>
      <c r="I19753">
        <f>IF(E19753="N2O",H19753*About!$B$102,IF('EPA non-CO2 Data'!E19753="CH4",'EPA non-CO2 Data'!H19753*About!$B$101,1))</f>
        <v>0.93960786458013901</v>
      </c>
      <c r="J19753" t="str">
        <f>VLOOKUP(CONCATENATE(B19753,C19753,D19753),'EPA Source to Industry Map'!$D$2:$E$35,2,FALSE)</f>
        <v>coal mining 05</v>
      </c>
      <c r="K19753" t="str">
        <f t="shared" si="308"/>
        <v>CH4</v>
      </c>
    </row>
    <row r="19754" spans="1:11" hidden="1" x14ac:dyDescent="0.25">
      <c r="A19754" t="s">
        <v>258</v>
      </c>
      <c r="B19754" t="s">
        <v>921</v>
      </c>
      <c r="C19754" t="s">
        <v>955</v>
      </c>
      <c r="D19754" t="s">
        <v>957</v>
      </c>
      <c r="E19754" t="s">
        <v>868</v>
      </c>
      <c r="F19754">
        <v>2014</v>
      </c>
      <c r="G19754" t="s">
        <v>919</v>
      </c>
      <c r="H19754">
        <v>15.0896125816249</v>
      </c>
      <c r="I19754">
        <f>IF(E19754="N2O",H19754*About!$B$102,IF('EPA non-CO2 Data'!E19754="CH4",'EPA non-CO2 Data'!H19754*About!$B$101,1))</f>
        <v>16.90036609141989</v>
      </c>
      <c r="J19754" t="str">
        <f>VLOOKUP(CONCATENATE(B19754,C19754,D19754),'EPA Source to Industry Map'!$D$2:$E$35,2,FALSE)</f>
        <v>coal mining 05</v>
      </c>
      <c r="K19754" t="str">
        <f t="shared" si="308"/>
        <v>CH4</v>
      </c>
    </row>
    <row r="19755" spans="1:11" hidden="1" x14ac:dyDescent="0.25">
      <c r="A19755" t="s">
        <v>258</v>
      </c>
      <c r="B19755" t="s">
        <v>921</v>
      </c>
      <c r="C19755" t="s">
        <v>955</v>
      </c>
      <c r="D19755" t="s">
        <v>956</v>
      </c>
      <c r="E19755" t="s">
        <v>868</v>
      </c>
      <c r="F19755">
        <v>2015</v>
      </c>
      <c r="G19755" t="s">
        <v>919</v>
      </c>
      <c r="H19755">
        <v>0.88846687653318901</v>
      </c>
      <c r="I19755">
        <f>IF(E19755="N2O",H19755*About!$B$102,IF('EPA non-CO2 Data'!E19755="CH4",'EPA non-CO2 Data'!H19755*About!$B$101,1))</f>
        <v>0.99508290171717173</v>
      </c>
      <c r="J19755" t="str">
        <f>VLOOKUP(CONCATENATE(B19755,C19755,D19755),'EPA Source to Industry Map'!$D$2:$E$35,2,FALSE)</f>
        <v>coal mining 05</v>
      </c>
      <c r="K19755" t="str">
        <f t="shared" si="308"/>
        <v>CH4</v>
      </c>
    </row>
    <row r="19756" spans="1:11" hidden="1" x14ac:dyDescent="0.25">
      <c r="A19756" t="s">
        <v>258</v>
      </c>
      <c r="B19756" t="s">
        <v>921</v>
      </c>
      <c r="C19756" t="s">
        <v>955</v>
      </c>
      <c r="D19756" t="s">
        <v>957</v>
      </c>
      <c r="E19756" t="s">
        <v>868</v>
      </c>
      <c r="F19756">
        <v>2015</v>
      </c>
      <c r="G19756" t="s">
        <v>919</v>
      </c>
      <c r="H19756">
        <v>15.9105352484668</v>
      </c>
      <c r="I19756">
        <f>IF(E19756="N2O",H19756*About!$B$102,IF('EPA non-CO2 Data'!E19756="CH4",'EPA non-CO2 Data'!H19756*About!$B$101,1))</f>
        <v>17.819799478282818</v>
      </c>
      <c r="J19756" t="str">
        <f>VLOOKUP(CONCATENATE(B19756,C19756,D19756),'EPA Source to Industry Map'!$D$2:$E$35,2,FALSE)</f>
        <v>coal mining 05</v>
      </c>
      <c r="K19756" t="str">
        <f t="shared" si="308"/>
        <v>CH4</v>
      </c>
    </row>
    <row r="19757" spans="1:11" hidden="1" x14ac:dyDescent="0.25">
      <c r="A19757" t="s">
        <v>258</v>
      </c>
      <c r="B19757" t="s">
        <v>921</v>
      </c>
      <c r="C19757" t="s">
        <v>955</v>
      </c>
      <c r="D19757" t="s">
        <v>956</v>
      </c>
      <c r="E19757" t="s">
        <v>868</v>
      </c>
      <c r="F19757">
        <v>2016</v>
      </c>
      <c r="G19757" t="s">
        <v>919</v>
      </c>
      <c r="H19757">
        <v>0.89019911699409304</v>
      </c>
      <c r="I19757">
        <f>IF(E19757="N2O",H19757*About!$B$102,IF('EPA non-CO2 Data'!E19757="CH4",'EPA non-CO2 Data'!H19757*About!$B$101,1))</f>
        <v>0.99702301103338431</v>
      </c>
      <c r="J19757" t="str">
        <f>VLOOKUP(CONCATENATE(B19757,C19757,D19757),'EPA Source to Industry Map'!$D$2:$E$35,2,FALSE)</f>
        <v>coal mining 05</v>
      </c>
      <c r="K19757" t="str">
        <f t="shared" si="308"/>
        <v>CH4</v>
      </c>
    </row>
    <row r="19758" spans="1:11" hidden="1" x14ac:dyDescent="0.25">
      <c r="A19758" t="s">
        <v>258</v>
      </c>
      <c r="B19758" t="s">
        <v>921</v>
      </c>
      <c r="C19758" t="s">
        <v>955</v>
      </c>
      <c r="D19758" t="s">
        <v>957</v>
      </c>
      <c r="E19758" t="s">
        <v>868</v>
      </c>
      <c r="F19758">
        <v>2016</v>
      </c>
      <c r="G19758" t="s">
        <v>919</v>
      </c>
      <c r="H19758">
        <v>15.9415559580059</v>
      </c>
      <c r="I19758">
        <f>IF(E19758="N2O",H19758*About!$B$102,IF('EPA non-CO2 Data'!E19758="CH4",'EPA non-CO2 Data'!H19758*About!$B$101,1))</f>
        <v>17.854542672966609</v>
      </c>
      <c r="J19758" t="str">
        <f>VLOOKUP(CONCATENATE(B19758,C19758,D19758),'EPA Source to Industry Map'!$D$2:$E$35,2,FALSE)</f>
        <v>coal mining 05</v>
      </c>
      <c r="K19758" t="str">
        <f t="shared" si="308"/>
        <v>CH4</v>
      </c>
    </row>
    <row r="19759" spans="1:11" hidden="1" x14ac:dyDescent="0.25">
      <c r="A19759" t="s">
        <v>258</v>
      </c>
      <c r="B19759" t="s">
        <v>921</v>
      </c>
      <c r="C19759" t="s">
        <v>955</v>
      </c>
      <c r="D19759" t="s">
        <v>956</v>
      </c>
      <c r="E19759" t="s">
        <v>868</v>
      </c>
      <c r="F19759">
        <v>2017</v>
      </c>
      <c r="G19759" t="s">
        <v>919</v>
      </c>
      <c r="H19759">
        <v>0.89767978184278296</v>
      </c>
      <c r="I19759">
        <f>IF(E19759="N2O",H19759*About!$B$102,IF('EPA non-CO2 Data'!E19759="CH4",'EPA non-CO2 Data'!H19759*About!$B$101,1))</f>
        <v>1.005401355663917</v>
      </c>
      <c r="J19759" t="str">
        <f>VLOOKUP(CONCATENATE(B19759,C19759,D19759),'EPA Source to Industry Map'!$D$2:$E$35,2,FALSE)</f>
        <v>coal mining 05</v>
      </c>
      <c r="K19759" t="str">
        <f t="shared" si="308"/>
        <v>CH4</v>
      </c>
    </row>
    <row r="19760" spans="1:11" hidden="1" x14ac:dyDescent="0.25">
      <c r="A19760" t="s">
        <v>258</v>
      </c>
      <c r="B19760" t="s">
        <v>921</v>
      </c>
      <c r="C19760" t="s">
        <v>955</v>
      </c>
      <c r="D19760" t="s">
        <v>957</v>
      </c>
      <c r="E19760" t="s">
        <v>868</v>
      </c>
      <c r="F19760">
        <v>2017</v>
      </c>
      <c r="G19760" t="s">
        <v>919</v>
      </c>
      <c r="H19760">
        <v>16.0755186131152</v>
      </c>
      <c r="I19760">
        <f>IF(E19760="N2O",H19760*About!$B$102,IF('EPA non-CO2 Data'!E19760="CH4",'EPA non-CO2 Data'!H19760*About!$B$101,1))</f>
        <v>18.004580846689027</v>
      </c>
      <c r="J19760" t="str">
        <f>VLOOKUP(CONCATENATE(B19760,C19760,D19760),'EPA Source to Industry Map'!$D$2:$E$35,2,FALSE)</f>
        <v>coal mining 05</v>
      </c>
      <c r="K19760" t="str">
        <f t="shared" si="308"/>
        <v>CH4</v>
      </c>
    </row>
    <row r="19761" spans="1:11" hidden="1" x14ac:dyDescent="0.25">
      <c r="A19761" t="s">
        <v>258</v>
      </c>
      <c r="B19761" t="s">
        <v>921</v>
      </c>
      <c r="C19761" t="s">
        <v>955</v>
      </c>
      <c r="D19761" t="s">
        <v>956</v>
      </c>
      <c r="E19761" t="s">
        <v>868</v>
      </c>
      <c r="F19761">
        <v>2018</v>
      </c>
      <c r="G19761" t="s">
        <v>919</v>
      </c>
      <c r="H19761">
        <v>0.905160446691473</v>
      </c>
      <c r="I19761">
        <f>IF(E19761="N2O",H19761*About!$B$102,IF('EPA non-CO2 Data'!E19761="CH4",'EPA non-CO2 Data'!H19761*About!$B$101,1))</f>
        <v>1.0137797002944497</v>
      </c>
      <c r="J19761" t="str">
        <f>VLOOKUP(CONCATENATE(B19761,C19761,D19761),'EPA Source to Industry Map'!$D$2:$E$35,2,FALSE)</f>
        <v>coal mining 05</v>
      </c>
      <c r="K19761" t="str">
        <f t="shared" si="308"/>
        <v>CH4</v>
      </c>
    </row>
    <row r="19762" spans="1:11" hidden="1" x14ac:dyDescent="0.25">
      <c r="A19762" t="s">
        <v>258</v>
      </c>
      <c r="B19762" t="s">
        <v>921</v>
      </c>
      <c r="C19762" t="s">
        <v>955</v>
      </c>
      <c r="D19762" t="s">
        <v>957</v>
      </c>
      <c r="E19762" t="s">
        <v>868</v>
      </c>
      <c r="F19762">
        <v>2018</v>
      </c>
      <c r="G19762" t="s">
        <v>919</v>
      </c>
      <c r="H19762">
        <v>16.209481268224501</v>
      </c>
      <c r="I19762">
        <f>IF(E19762="N2O",H19762*About!$B$102,IF('EPA non-CO2 Data'!E19762="CH4",'EPA non-CO2 Data'!H19762*About!$B$101,1))</f>
        <v>18.154619020411442</v>
      </c>
      <c r="J19762" t="str">
        <f>VLOOKUP(CONCATENATE(B19762,C19762,D19762),'EPA Source to Industry Map'!$D$2:$E$35,2,FALSE)</f>
        <v>coal mining 05</v>
      </c>
      <c r="K19762" t="str">
        <f t="shared" si="308"/>
        <v>CH4</v>
      </c>
    </row>
    <row r="19763" spans="1:11" hidden="1" x14ac:dyDescent="0.25">
      <c r="A19763" t="s">
        <v>258</v>
      </c>
      <c r="B19763" t="s">
        <v>921</v>
      </c>
      <c r="C19763" t="s">
        <v>955</v>
      </c>
      <c r="D19763" t="s">
        <v>956</v>
      </c>
      <c r="E19763" t="s">
        <v>868</v>
      </c>
      <c r="F19763">
        <v>2019</v>
      </c>
      <c r="G19763" t="s">
        <v>919</v>
      </c>
      <c r="H19763">
        <v>0.91264111154016303</v>
      </c>
      <c r="I19763">
        <f>IF(E19763="N2O",H19763*About!$B$102,IF('EPA non-CO2 Data'!E19763="CH4",'EPA non-CO2 Data'!H19763*About!$B$101,1))</f>
        <v>1.0221580449249827</v>
      </c>
      <c r="J19763" t="str">
        <f>VLOOKUP(CONCATENATE(B19763,C19763,D19763),'EPA Source to Industry Map'!$D$2:$E$35,2,FALSE)</f>
        <v>coal mining 05</v>
      </c>
      <c r="K19763" t="str">
        <f t="shared" si="308"/>
        <v>CH4</v>
      </c>
    </row>
    <row r="19764" spans="1:11" hidden="1" x14ac:dyDescent="0.25">
      <c r="A19764" t="s">
        <v>258</v>
      </c>
      <c r="B19764" t="s">
        <v>921</v>
      </c>
      <c r="C19764" t="s">
        <v>955</v>
      </c>
      <c r="D19764" t="s">
        <v>957</v>
      </c>
      <c r="E19764" t="s">
        <v>868</v>
      </c>
      <c r="F19764">
        <v>2019</v>
      </c>
      <c r="G19764" t="s">
        <v>919</v>
      </c>
      <c r="H19764">
        <v>16.343443923333801</v>
      </c>
      <c r="I19764">
        <f>IF(E19764="N2O",H19764*About!$B$102,IF('EPA non-CO2 Data'!E19764="CH4",'EPA non-CO2 Data'!H19764*About!$B$101,1))</f>
        <v>18.30465719413386</v>
      </c>
      <c r="J19764" t="str">
        <f>VLOOKUP(CONCATENATE(B19764,C19764,D19764),'EPA Source to Industry Map'!$D$2:$E$35,2,FALSE)</f>
        <v>coal mining 05</v>
      </c>
      <c r="K19764" t="str">
        <f t="shared" si="308"/>
        <v>CH4</v>
      </c>
    </row>
    <row r="19765" spans="1:11" hidden="1" x14ac:dyDescent="0.25">
      <c r="A19765" t="s">
        <v>258</v>
      </c>
      <c r="B19765" t="s">
        <v>921</v>
      </c>
      <c r="C19765" t="s">
        <v>955</v>
      </c>
      <c r="D19765" t="s">
        <v>956</v>
      </c>
      <c r="E19765" t="s">
        <v>868</v>
      </c>
      <c r="F19765">
        <v>2020</v>
      </c>
      <c r="G19765" t="s">
        <v>919</v>
      </c>
      <c r="H19765">
        <v>0.92012177638885295</v>
      </c>
      <c r="I19765">
        <f>IF(E19765="N2O",H19765*About!$B$102,IF('EPA non-CO2 Data'!E19765="CH4",'EPA non-CO2 Data'!H19765*About!$B$101,1))</f>
        <v>1.0305363895555153</v>
      </c>
      <c r="J19765" t="str">
        <f>VLOOKUP(CONCATENATE(B19765,C19765,D19765),'EPA Source to Industry Map'!$D$2:$E$35,2,FALSE)</f>
        <v>coal mining 05</v>
      </c>
      <c r="K19765" t="str">
        <f t="shared" si="308"/>
        <v>CH4</v>
      </c>
    </row>
    <row r="19766" spans="1:11" hidden="1" x14ac:dyDescent="0.25">
      <c r="A19766" t="s">
        <v>258</v>
      </c>
      <c r="B19766" t="s">
        <v>921</v>
      </c>
      <c r="C19766" t="s">
        <v>955</v>
      </c>
      <c r="D19766" t="s">
        <v>957</v>
      </c>
      <c r="E19766" t="s">
        <v>868</v>
      </c>
      <c r="F19766">
        <v>2020</v>
      </c>
      <c r="G19766" t="s">
        <v>919</v>
      </c>
      <c r="H19766">
        <v>16.477406578443102</v>
      </c>
      <c r="I19766">
        <f>IF(E19766="N2O",H19766*About!$B$102,IF('EPA non-CO2 Data'!E19766="CH4",'EPA non-CO2 Data'!H19766*About!$B$101,1))</f>
        <v>18.454695367856274</v>
      </c>
      <c r="J19766" t="str">
        <f>VLOOKUP(CONCATENATE(B19766,C19766,D19766),'EPA Source to Industry Map'!$D$2:$E$35,2,FALSE)</f>
        <v>coal mining 05</v>
      </c>
      <c r="K19766" t="str">
        <f t="shared" si="308"/>
        <v>CH4</v>
      </c>
    </row>
    <row r="19767" spans="1:11" hidden="1" x14ac:dyDescent="0.25">
      <c r="A19767" t="s">
        <v>258</v>
      </c>
      <c r="B19767" t="s">
        <v>921</v>
      </c>
      <c r="C19767" t="s">
        <v>955</v>
      </c>
      <c r="D19767" t="s">
        <v>956</v>
      </c>
      <c r="E19767" t="s">
        <v>868</v>
      </c>
      <c r="F19767">
        <v>2021</v>
      </c>
      <c r="G19767" t="s">
        <v>919</v>
      </c>
      <c r="H19767">
        <v>0.91413724450990097</v>
      </c>
      <c r="I19767">
        <f>IF(E19767="N2O",H19767*About!$B$102,IF('EPA non-CO2 Data'!E19767="CH4",'EPA non-CO2 Data'!H19767*About!$B$101,1))</f>
        <v>1.0238337138510891</v>
      </c>
      <c r="J19767" t="str">
        <f>VLOOKUP(CONCATENATE(B19767,C19767,D19767),'EPA Source to Industry Map'!$D$2:$E$35,2,FALSE)</f>
        <v>coal mining 05</v>
      </c>
      <c r="K19767" t="str">
        <f t="shared" si="308"/>
        <v>CH4</v>
      </c>
    </row>
    <row r="19768" spans="1:11" hidden="1" x14ac:dyDescent="0.25">
      <c r="A19768" t="s">
        <v>258</v>
      </c>
      <c r="B19768" t="s">
        <v>921</v>
      </c>
      <c r="C19768" t="s">
        <v>955</v>
      </c>
      <c r="D19768" t="s">
        <v>957</v>
      </c>
      <c r="E19768" t="s">
        <v>868</v>
      </c>
      <c r="F19768">
        <v>2021</v>
      </c>
      <c r="G19768" t="s">
        <v>919</v>
      </c>
      <c r="H19768">
        <v>16.370236454355599</v>
      </c>
      <c r="I19768">
        <f>IF(E19768="N2O",H19768*About!$B$102,IF('EPA non-CO2 Data'!E19768="CH4",'EPA non-CO2 Data'!H19768*About!$B$101,1))</f>
        <v>18.334664828878271</v>
      </c>
      <c r="J19768" t="str">
        <f>VLOOKUP(CONCATENATE(B19768,C19768,D19768),'EPA Source to Industry Map'!$D$2:$E$35,2,FALSE)</f>
        <v>coal mining 05</v>
      </c>
      <c r="K19768" t="str">
        <f t="shared" si="308"/>
        <v>CH4</v>
      </c>
    </row>
    <row r="19769" spans="1:11" hidden="1" x14ac:dyDescent="0.25">
      <c r="A19769" t="s">
        <v>258</v>
      </c>
      <c r="B19769" t="s">
        <v>921</v>
      </c>
      <c r="C19769" t="s">
        <v>955</v>
      </c>
      <c r="D19769" t="s">
        <v>956</v>
      </c>
      <c r="E19769" t="s">
        <v>868</v>
      </c>
      <c r="F19769">
        <v>2022</v>
      </c>
      <c r="G19769" t="s">
        <v>919</v>
      </c>
      <c r="H19769">
        <v>0.90815271263094799</v>
      </c>
      <c r="I19769">
        <f>IF(E19769="N2O",H19769*About!$B$102,IF('EPA non-CO2 Data'!E19769="CH4",'EPA non-CO2 Data'!H19769*About!$B$101,1))</f>
        <v>1.0171310381466618</v>
      </c>
      <c r="J19769" t="str">
        <f>VLOOKUP(CONCATENATE(B19769,C19769,D19769),'EPA Source to Industry Map'!$D$2:$E$35,2,FALSE)</f>
        <v>coal mining 05</v>
      </c>
      <c r="K19769" t="str">
        <f t="shared" si="308"/>
        <v>CH4</v>
      </c>
    </row>
    <row r="19770" spans="1:11" hidden="1" x14ac:dyDescent="0.25">
      <c r="A19770" t="s">
        <v>258</v>
      </c>
      <c r="B19770" t="s">
        <v>921</v>
      </c>
      <c r="C19770" t="s">
        <v>955</v>
      </c>
      <c r="D19770" t="s">
        <v>957</v>
      </c>
      <c r="E19770" t="s">
        <v>868</v>
      </c>
      <c r="F19770">
        <v>2022</v>
      </c>
      <c r="G19770" t="s">
        <v>919</v>
      </c>
      <c r="H19770">
        <v>16.263066330268199</v>
      </c>
      <c r="I19770">
        <f>IF(E19770="N2O",H19770*About!$B$102,IF('EPA non-CO2 Data'!E19770="CH4",'EPA non-CO2 Data'!H19770*About!$B$101,1))</f>
        <v>18.214634289900385</v>
      </c>
      <c r="J19770" t="str">
        <f>VLOOKUP(CONCATENATE(B19770,C19770,D19770),'EPA Source to Industry Map'!$D$2:$E$35,2,FALSE)</f>
        <v>coal mining 05</v>
      </c>
      <c r="K19770" t="str">
        <f t="shared" si="308"/>
        <v>CH4</v>
      </c>
    </row>
    <row r="19771" spans="1:11" hidden="1" x14ac:dyDescent="0.25">
      <c r="A19771" t="s">
        <v>258</v>
      </c>
      <c r="B19771" t="s">
        <v>921</v>
      </c>
      <c r="C19771" t="s">
        <v>955</v>
      </c>
      <c r="D19771" t="s">
        <v>956</v>
      </c>
      <c r="E19771" t="s">
        <v>868</v>
      </c>
      <c r="F19771">
        <v>2023</v>
      </c>
      <c r="G19771" t="s">
        <v>919</v>
      </c>
      <c r="H19771">
        <v>0.90216818075199701</v>
      </c>
      <c r="I19771">
        <f>IF(E19771="N2O",H19771*About!$B$102,IF('EPA non-CO2 Data'!E19771="CH4",'EPA non-CO2 Data'!H19771*About!$B$101,1))</f>
        <v>1.0104283624422368</v>
      </c>
      <c r="J19771" t="str">
        <f>VLOOKUP(CONCATENATE(B19771,C19771,D19771),'EPA Source to Industry Map'!$D$2:$E$35,2,FALSE)</f>
        <v>coal mining 05</v>
      </c>
      <c r="K19771" t="str">
        <f t="shared" si="308"/>
        <v>CH4</v>
      </c>
    </row>
    <row r="19772" spans="1:11" hidden="1" x14ac:dyDescent="0.25">
      <c r="A19772" t="s">
        <v>258</v>
      </c>
      <c r="B19772" t="s">
        <v>921</v>
      </c>
      <c r="C19772" t="s">
        <v>955</v>
      </c>
      <c r="D19772" t="s">
        <v>957</v>
      </c>
      <c r="E19772" t="s">
        <v>868</v>
      </c>
      <c r="F19772">
        <v>2023</v>
      </c>
      <c r="G19772" t="s">
        <v>919</v>
      </c>
      <c r="H19772">
        <v>16.155896206180799</v>
      </c>
      <c r="I19772">
        <f>IF(E19772="N2O",H19772*About!$B$102,IF('EPA non-CO2 Data'!E19772="CH4",'EPA non-CO2 Data'!H19772*About!$B$101,1))</f>
        <v>18.094603750922495</v>
      </c>
      <c r="J19772" t="str">
        <f>VLOOKUP(CONCATENATE(B19772,C19772,D19772),'EPA Source to Industry Map'!$D$2:$E$35,2,FALSE)</f>
        <v>coal mining 05</v>
      </c>
      <c r="K19772" t="str">
        <f t="shared" si="308"/>
        <v>CH4</v>
      </c>
    </row>
    <row r="19773" spans="1:11" hidden="1" x14ac:dyDescent="0.25">
      <c r="A19773" t="s">
        <v>258</v>
      </c>
      <c r="B19773" t="s">
        <v>921</v>
      </c>
      <c r="C19773" t="s">
        <v>955</v>
      </c>
      <c r="D19773" t="s">
        <v>956</v>
      </c>
      <c r="E19773" t="s">
        <v>868</v>
      </c>
      <c r="F19773">
        <v>2024</v>
      </c>
      <c r="G19773" t="s">
        <v>919</v>
      </c>
      <c r="H19773">
        <v>0.89618364887304502</v>
      </c>
      <c r="I19773">
        <f>IF(E19773="N2O",H19773*About!$B$102,IF('EPA non-CO2 Data'!E19773="CH4",'EPA non-CO2 Data'!H19773*About!$B$101,1))</f>
        <v>1.0037256867378106</v>
      </c>
      <c r="J19773" t="str">
        <f>VLOOKUP(CONCATENATE(B19773,C19773,D19773),'EPA Source to Industry Map'!$D$2:$E$35,2,FALSE)</f>
        <v>coal mining 05</v>
      </c>
      <c r="K19773" t="str">
        <f t="shared" si="308"/>
        <v>CH4</v>
      </c>
    </row>
    <row r="19774" spans="1:11" hidden="1" x14ac:dyDescent="0.25">
      <c r="A19774" t="s">
        <v>258</v>
      </c>
      <c r="B19774" t="s">
        <v>921</v>
      </c>
      <c r="C19774" t="s">
        <v>955</v>
      </c>
      <c r="D19774" t="s">
        <v>957</v>
      </c>
      <c r="E19774" t="s">
        <v>868</v>
      </c>
      <c r="F19774">
        <v>2024</v>
      </c>
      <c r="G19774" t="s">
        <v>919</v>
      </c>
      <c r="H19774">
        <v>16.0487260820933</v>
      </c>
      <c r="I19774">
        <f>IF(E19774="N2O",H19774*About!$B$102,IF('EPA non-CO2 Data'!E19774="CH4",'EPA non-CO2 Data'!H19774*About!$B$101,1))</f>
        <v>17.974573211944499</v>
      </c>
      <c r="J19774" t="str">
        <f>VLOOKUP(CONCATENATE(B19774,C19774,D19774),'EPA Source to Industry Map'!$D$2:$E$35,2,FALSE)</f>
        <v>coal mining 05</v>
      </c>
      <c r="K19774" t="str">
        <f t="shared" si="308"/>
        <v>CH4</v>
      </c>
    </row>
    <row r="19775" spans="1:11" hidden="1" x14ac:dyDescent="0.25">
      <c r="A19775" t="s">
        <v>258</v>
      </c>
      <c r="B19775" t="s">
        <v>921</v>
      </c>
      <c r="C19775" t="s">
        <v>955</v>
      </c>
      <c r="D19775" t="s">
        <v>956</v>
      </c>
      <c r="E19775" t="s">
        <v>868</v>
      </c>
      <c r="F19775">
        <v>2025</v>
      </c>
      <c r="G19775" t="s">
        <v>919</v>
      </c>
      <c r="H19775">
        <v>0.89019911699409304</v>
      </c>
      <c r="I19775">
        <f>IF(E19775="N2O",H19775*About!$B$102,IF('EPA non-CO2 Data'!E19775="CH4",'EPA non-CO2 Data'!H19775*About!$B$101,1))</f>
        <v>0.99702301103338431</v>
      </c>
      <c r="J19775" t="str">
        <f>VLOOKUP(CONCATENATE(B19775,C19775,D19775),'EPA Source to Industry Map'!$D$2:$E$35,2,FALSE)</f>
        <v>coal mining 05</v>
      </c>
      <c r="K19775" t="str">
        <f t="shared" si="308"/>
        <v>CH4</v>
      </c>
    </row>
    <row r="19776" spans="1:11" hidden="1" x14ac:dyDescent="0.25">
      <c r="A19776" t="s">
        <v>258</v>
      </c>
      <c r="B19776" t="s">
        <v>921</v>
      </c>
      <c r="C19776" t="s">
        <v>955</v>
      </c>
      <c r="D19776" t="s">
        <v>957</v>
      </c>
      <c r="E19776" t="s">
        <v>868</v>
      </c>
      <c r="F19776">
        <v>2025</v>
      </c>
      <c r="G19776" t="s">
        <v>919</v>
      </c>
      <c r="H19776">
        <v>15.9415559580059</v>
      </c>
      <c r="I19776">
        <f>IF(E19776="N2O",H19776*About!$B$102,IF('EPA non-CO2 Data'!E19776="CH4",'EPA non-CO2 Data'!H19776*About!$B$101,1))</f>
        <v>17.854542672966609</v>
      </c>
      <c r="J19776" t="str">
        <f>VLOOKUP(CONCATENATE(B19776,C19776,D19776),'EPA Source to Industry Map'!$D$2:$E$35,2,FALSE)</f>
        <v>coal mining 05</v>
      </c>
      <c r="K19776" t="str">
        <f t="shared" si="308"/>
        <v>CH4</v>
      </c>
    </row>
    <row r="19777" spans="1:11" hidden="1" x14ac:dyDescent="0.25">
      <c r="A19777" t="s">
        <v>258</v>
      </c>
      <c r="B19777" t="s">
        <v>921</v>
      </c>
      <c r="C19777" t="s">
        <v>955</v>
      </c>
      <c r="D19777" t="s">
        <v>956</v>
      </c>
      <c r="E19777" t="s">
        <v>868</v>
      </c>
      <c r="F19777">
        <v>2026</v>
      </c>
      <c r="G19777" t="s">
        <v>919</v>
      </c>
      <c r="H19777">
        <v>0.88720685105461705</v>
      </c>
      <c r="I19777">
        <f>IF(E19777="N2O",H19777*About!$B$102,IF('EPA non-CO2 Data'!E19777="CH4",'EPA non-CO2 Data'!H19777*About!$B$101,1))</f>
        <v>0.99367167318117122</v>
      </c>
      <c r="J19777" t="str">
        <f>VLOOKUP(CONCATENATE(B19777,C19777,D19777),'EPA Source to Industry Map'!$D$2:$E$35,2,FALSE)</f>
        <v>coal mining 05</v>
      </c>
      <c r="K19777" t="str">
        <f t="shared" si="308"/>
        <v>CH4</v>
      </c>
    </row>
    <row r="19778" spans="1:11" hidden="1" x14ac:dyDescent="0.25">
      <c r="A19778" t="s">
        <v>258</v>
      </c>
      <c r="B19778" t="s">
        <v>921</v>
      </c>
      <c r="C19778" t="s">
        <v>955</v>
      </c>
      <c r="D19778" t="s">
        <v>957</v>
      </c>
      <c r="E19778" t="s">
        <v>868</v>
      </c>
      <c r="F19778">
        <v>2026</v>
      </c>
      <c r="G19778" t="s">
        <v>919</v>
      </c>
      <c r="H19778">
        <v>15.8879708959622</v>
      </c>
      <c r="I19778">
        <f>IF(E19778="N2O",H19778*About!$B$102,IF('EPA non-CO2 Data'!E19778="CH4",'EPA non-CO2 Data'!H19778*About!$B$101,1))</f>
        <v>17.794527403477666</v>
      </c>
      <c r="J19778" t="str">
        <f>VLOOKUP(CONCATENATE(B19778,C19778,D19778),'EPA Source to Industry Map'!$D$2:$E$35,2,FALSE)</f>
        <v>coal mining 05</v>
      </c>
      <c r="K19778" t="str">
        <f t="shared" ref="K19778:K19841" si="309">IF(E19778="N2O","N2O",IF(E19778="CH4","CH4","F-gases"))</f>
        <v>CH4</v>
      </c>
    </row>
    <row r="19779" spans="1:11" hidden="1" x14ac:dyDescent="0.25">
      <c r="A19779" t="s">
        <v>258</v>
      </c>
      <c r="B19779" t="s">
        <v>921</v>
      </c>
      <c r="C19779" t="s">
        <v>955</v>
      </c>
      <c r="D19779" t="s">
        <v>956</v>
      </c>
      <c r="E19779" t="s">
        <v>868</v>
      </c>
      <c r="F19779">
        <v>2027</v>
      </c>
      <c r="G19779" t="s">
        <v>919</v>
      </c>
      <c r="H19779">
        <v>0.88421458511514095</v>
      </c>
      <c r="I19779">
        <f>IF(E19779="N2O",H19779*About!$B$102,IF('EPA non-CO2 Data'!E19779="CH4",'EPA non-CO2 Data'!H19779*About!$B$101,1))</f>
        <v>0.99032033532895791</v>
      </c>
      <c r="J19779" t="str">
        <f>VLOOKUP(CONCATENATE(B19779,C19779,D19779),'EPA Source to Industry Map'!$D$2:$E$35,2,FALSE)</f>
        <v>coal mining 05</v>
      </c>
      <c r="K19779" t="str">
        <f t="shared" si="309"/>
        <v>CH4</v>
      </c>
    </row>
    <row r="19780" spans="1:11" hidden="1" x14ac:dyDescent="0.25">
      <c r="A19780" t="s">
        <v>258</v>
      </c>
      <c r="B19780" t="s">
        <v>921</v>
      </c>
      <c r="C19780" t="s">
        <v>955</v>
      </c>
      <c r="D19780" t="s">
        <v>957</v>
      </c>
      <c r="E19780" t="s">
        <v>868</v>
      </c>
      <c r="F19780">
        <v>2027</v>
      </c>
      <c r="G19780" t="s">
        <v>919</v>
      </c>
      <c r="H19780">
        <v>15.8343858339185</v>
      </c>
      <c r="I19780">
        <f>IF(E19780="N2O",H19780*About!$B$102,IF('EPA non-CO2 Data'!E19780="CH4",'EPA non-CO2 Data'!H19780*About!$B$101,1))</f>
        <v>17.734512133988723</v>
      </c>
      <c r="J19780" t="str">
        <f>VLOOKUP(CONCATENATE(B19780,C19780,D19780),'EPA Source to Industry Map'!$D$2:$E$35,2,FALSE)</f>
        <v>coal mining 05</v>
      </c>
      <c r="K19780" t="str">
        <f t="shared" si="309"/>
        <v>CH4</v>
      </c>
    </row>
    <row r="19781" spans="1:11" hidden="1" x14ac:dyDescent="0.25">
      <c r="A19781" t="s">
        <v>258</v>
      </c>
      <c r="B19781" t="s">
        <v>921</v>
      </c>
      <c r="C19781" t="s">
        <v>955</v>
      </c>
      <c r="D19781" t="s">
        <v>956</v>
      </c>
      <c r="E19781" t="s">
        <v>868</v>
      </c>
      <c r="F19781">
        <v>2028</v>
      </c>
      <c r="G19781" t="s">
        <v>919</v>
      </c>
      <c r="H19781">
        <v>0.88122231917566496</v>
      </c>
      <c r="I19781">
        <f>IF(E19781="N2O",H19781*About!$B$102,IF('EPA non-CO2 Data'!E19781="CH4",'EPA non-CO2 Data'!H19781*About!$B$101,1))</f>
        <v>0.98696899747674482</v>
      </c>
      <c r="J19781" t="str">
        <f>VLOOKUP(CONCATENATE(B19781,C19781,D19781),'EPA Source to Industry Map'!$D$2:$E$35,2,FALSE)</f>
        <v>coal mining 05</v>
      </c>
      <c r="K19781" t="str">
        <f t="shared" si="309"/>
        <v>CH4</v>
      </c>
    </row>
    <row r="19782" spans="1:11" hidden="1" x14ac:dyDescent="0.25">
      <c r="A19782" t="s">
        <v>258</v>
      </c>
      <c r="B19782" t="s">
        <v>921</v>
      </c>
      <c r="C19782" t="s">
        <v>955</v>
      </c>
      <c r="D19782" t="s">
        <v>957</v>
      </c>
      <c r="E19782" t="s">
        <v>868</v>
      </c>
      <c r="F19782">
        <v>2028</v>
      </c>
      <c r="G19782" t="s">
        <v>919</v>
      </c>
      <c r="H19782">
        <v>15.7808007718748</v>
      </c>
      <c r="I19782">
        <f>IF(E19782="N2O",H19782*About!$B$102,IF('EPA non-CO2 Data'!E19782="CH4",'EPA non-CO2 Data'!H19782*About!$B$101,1))</f>
        <v>17.674496864499776</v>
      </c>
      <c r="J19782" t="str">
        <f>VLOOKUP(CONCATENATE(B19782,C19782,D19782),'EPA Source to Industry Map'!$D$2:$E$35,2,FALSE)</f>
        <v>coal mining 05</v>
      </c>
      <c r="K19782" t="str">
        <f t="shared" si="309"/>
        <v>CH4</v>
      </c>
    </row>
    <row r="19783" spans="1:11" hidden="1" x14ac:dyDescent="0.25">
      <c r="A19783" t="s">
        <v>258</v>
      </c>
      <c r="B19783" t="s">
        <v>921</v>
      </c>
      <c r="C19783" t="s">
        <v>955</v>
      </c>
      <c r="D19783" t="s">
        <v>956</v>
      </c>
      <c r="E19783" t="s">
        <v>868</v>
      </c>
      <c r="F19783">
        <v>2029</v>
      </c>
      <c r="G19783" t="s">
        <v>919</v>
      </c>
      <c r="H19783">
        <v>0.87823005323618897</v>
      </c>
      <c r="I19783">
        <f>IF(E19783="N2O",H19783*About!$B$102,IF('EPA non-CO2 Data'!E19783="CH4",'EPA non-CO2 Data'!H19783*About!$B$101,1))</f>
        <v>0.98361765962453174</v>
      </c>
      <c r="J19783" t="str">
        <f>VLOOKUP(CONCATENATE(B19783,C19783,D19783),'EPA Source to Industry Map'!$D$2:$E$35,2,FALSE)</f>
        <v>coal mining 05</v>
      </c>
      <c r="K19783" t="str">
        <f t="shared" si="309"/>
        <v>CH4</v>
      </c>
    </row>
    <row r="19784" spans="1:11" hidden="1" x14ac:dyDescent="0.25">
      <c r="A19784" t="s">
        <v>258</v>
      </c>
      <c r="B19784" t="s">
        <v>921</v>
      </c>
      <c r="C19784" t="s">
        <v>955</v>
      </c>
      <c r="D19784" t="s">
        <v>957</v>
      </c>
      <c r="E19784" t="s">
        <v>868</v>
      </c>
      <c r="F19784">
        <v>2029</v>
      </c>
      <c r="G19784" t="s">
        <v>919</v>
      </c>
      <c r="H19784">
        <v>15.727215709831</v>
      </c>
      <c r="I19784">
        <f>IF(E19784="N2O",H19784*About!$B$102,IF('EPA non-CO2 Data'!E19784="CH4",'EPA non-CO2 Data'!H19784*About!$B$101,1))</f>
        <v>17.614481595010723</v>
      </c>
      <c r="J19784" t="str">
        <f>VLOOKUP(CONCATENATE(B19784,C19784,D19784),'EPA Source to Industry Map'!$D$2:$E$35,2,FALSE)</f>
        <v>coal mining 05</v>
      </c>
      <c r="K19784" t="str">
        <f t="shared" si="309"/>
        <v>CH4</v>
      </c>
    </row>
    <row r="19785" spans="1:11" hidden="1" x14ac:dyDescent="0.25">
      <c r="A19785" t="s">
        <v>258</v>
      </c>
      <c r="B19785" t="s">
        <v>921</v>
      </c>
      <c r="C19785" t="s">
        <v>955</v>
      </c>
      <c r="D19785" t="s">
        <v>956</v>
      </c>
      <c r="E19785" t="s">
        <v>868</v>
      </c>
      <c r="F19785">
        <v>2030</v>
      </c>
      <c r="G19785" t="s">
        <v>919</v>
      </c>
      <c r="H19785">
        <v>0.87523778729671298</v>
      </c>
      <c r="I19785">
        <f>IF(E19785="N2O",H19785*About!$B$102,IF('EPA non-CO2 Data'!E19785="CH4",'EPA non-CO2 Data'!H19785*About!$B$101,1))</f>
        <v>0.98026632177231865</v>
      </c>
      <c r="J19785" t="str">
        <f>VLOOKUP(CONCATENATE(B19785,C19785,D19785),'EPA Source to Industry Map'!$D$2:$E$35,2,FALSE)</f>
        <v>coal mining 05</v>
      </c>
      <c r="K19785" t="str">
        <f t="shared" si="309"/>
        <v>CH4</v>
      </c>
    </row>
    <row r="19786" spans="1:11" hidden="1" x14ac:dyDescent="0.25">
      <c r="A19786" t="s">
        <v>258</v>
      </c>
      <c r="B19786" t="s">
        <v>921</v>
      </c>
      <c r="C19786" t="s">
        <v>955</v>
      </c>
      <c r="D19786" t="s">
        <v>957</v>
      </c>
      <c r="E19786" t="s">
        <v>868</v>
      </c>
      <c r="F19786">
        <v>2030</v>
      </c>
      <c r="G19786" t="s">
        <v>919</v>
      </c>
      <c r="H19786">
        <v>15.6736306477873</v>
      </c>
      <c r="I19786">
        <f>IF(E19786="N2O",H19786*About!$B$102,IF('EPA non-CO2 Data'!E19786="CH4",'EPA non-CO2 Data'!H19786*About!$B$101,1))</f>
        <v>17.55446632552178</v>
      </c>
      <c r="J19786" t="str">
        <f>VLOOKUP(CONCATENATE(B19786,C19786,D19786),'EPA Source to Industry Map'!$D$2:$E$35,2,FALSE)</f>
        <v>coal mining 05</v>
      </c>
      <c r="K19786" t="str">
        <f t="shared" si="309"/>
        <v>CH4</v>
      </c>
    </row>
    <row r="19787" spans="1:11" hidden="1" x14ac:dyDescent="0.25">
      <c r="A19787" t="s">
        <v>258</v>
      </c>
      <c r="B19787" t="s">
        <v>921</v>
      </c>
      <c r="C19787" t="s">
        <v>955</v>
      </c>
      <c r="D19787" t="s">
        <v>956</v>
      </c>
      <c r="E19787" t="s">
        <v>868</v>
      </c>
      <c r="F19787">
        <v>2031</v>
      </c>
      <c r="G19787" t="s">
        <v>919</v>
      </c>
      <c r="H19787">
        <v>0.87523778729671298</v>
      </c>
      <c r="I19787">
        <f>IF(E19787="N2O",H19787*About!$B$102,IF('EPA non-CO2 Data'!E19787="CH4",'EPA non-CO2 Data'!H19787*About!$B$101,1))</f>
        <v>0.98026632177231865</v>
      </c>
      <c r="J19787" t="str">
        <f>VLOOKUP(CONCATENATE(B19787,C19787,D19787),'EPA Source to Industry Map'!$D$2:$E$35,2,FALSE)</f>
        <v>coal mining 05</v>
      </c>
      <c r="K19787" t="str">
        <f t="shared" si="309"/>
        <v>CH4</v>
      </c>
    </row>
    <row r="19788" spans="1:11" hidden="1" x14ac:dyDescent="0.25">
      <c r="A19788" t="s">
        <v>258</v>
      </c>
      <c r="B19788" t="s">
        <v>921</v>
      </c>
      <c r="C19788" t="s">
        <v>955</v>
      </c>
      <c r="D19788" t="s">
        <v>957</v>
      </c>
      <c r="E19788" t="s">
        <v>868</v>
      </c>
      <c r="F19788">
        <v>2031</v>
      </c>
      <c r="G19788" t="s">
        <v>919</v>
      </c>
      <c r="H19788">
        <v>15.6736306477873</v>
      </c>
      <c r="I19788">
        <f>IF(E19788="N2O",H19788*About!$B$102,IF('EPA non-CO2 Data'!E19788="CH4",'EPA non-CO2 Data'!H19788*About!$B$101,1))</f>
        <v>17.55446632552178</v>
      </c>
      <c r="J19788" t="str">
        <f>VLOOKUP(CONCATENATE(B19788,C19788,D19788),'EPA Source to Industry Map'!$D$2:$E$35,2,FALSE)</f>
        <v>coal mining 05</v>
      </c>
      <c r="K19788" t="str">
        <f t="shared" si="309"/>
        <v>CH4</v>
      </c>
    </row>
    <row r="19789" spans="1:11" hidden="1" x14ac:dyDescent="0.25">
      <c r="A19789" t="s">
        <v>258</v>
      </c>
      <c r="B19789" t="s">
        <v>921</v>
      </c>
      <c r="C19789" t="s">
        <v>955</v>
      </c>
      <c r="D19789" t="s">
        <v>956</v>
      </c>
      <c r="E19789" t="s">
        <v>868</v>
      </c>
      <c r="F19789">
        <v>2032</v>
      </c>
      <c r="G19789" t="s">
        <v>919</v>
      </c>
      <c r="H19789">
        <v>0.87523778729671298</v>
      </c>
      <c r="I19789">
        <f>IF(E19789="N2O",H19789*About!$B$102,IF('EPA non-CO2 Data'!E19789="CH4",'EPA non-CO2 Data'!H19789*About!$B$101,1))</f>
        <v>0.98026632177231865</v>
      </c>
      <c r="J19789" t="str">
        <f>VLOOKUP(CONCATENATE(B19789,C19789,D19789),'EPA Source to Industry Map'!$D$2:$E$35,2,FALSE)</f>
        <v>coal mining 05</v>
      </c>
      <c r="K19789" t="str">
        <f t="shared" si="309"/>
        <v>CH4</v>
      </c>
    </row>
    <row r="19790" spans="1:11" hidden="1" x14ac:dyDescent="0.25">
      <c r="A19790" t="s">
        <v>258</v>
      </c>
      <c r="B19790" t="s">
        <v>921</v>
      </c>
      <c r="C19790" t="s">
        <v>955</v>
      </c>
      <c r="D19790" t="s">
        <v>957</v>
      </c>
      <c r="E19790" t="s">
        <v>868</v>
      </c>
      <c r="F19790">
        <v>2032</v>
      </c>
      <c r="G19790" t="s">
        <v>919</v>
      </c>
      <c r="H19790">
        <v>15.6736306477873</v>
      </c>
      <c r="I19790">
        <f>IF(E19790="N2O",H19790*About!$B$102,IF('EPA non-CO2 Data'!E19790="CH4",'EPA non-CO2 Data'!H19790*About!$B$101,1))</f>
        <v>17.55446632552178</v>
      </c>
      <c r="J19790" t="str">
        <f>VLOOKUP(CONCATENATE(B19790,C19790,D19790),'EPA Source to Industry Map'!$D$2:$E$35,2,FALSE)</f>
        <v>coal mining 05</v>
      </c>
      <c r="K19790" t="str">
        <f t="shared" si="309"/>
        <v>CH4</v>
      </c>
    </row>
    <row r="19791" spans="1:11" hidden="1" x14ac:dyDescent="0.25">
      <c r="A19791" t="s">
        <v>258</v>
      </c>
      <c r="B19791" t="s">
        <v>921</v>
      </c>
      <c r="C19791" t="s">
        <v>955</v>
      </c>
      <c r="D19791" t="s">
        <v>956</v>
      </c>
      <c r="E19791" t="s">
        <v>868</v>
      </c>
      <c r="F19791">
        <v>2033</v>
      </c>
      <c r="G19791" t="s">
        <v>919</v>
      </c>
      <c r="H19791">
        <v>0.87523778729671298</v>
      </c>
      <c r="I19791">
        <f>IF(E19791="N2O",H19791*About!$B$102,IF('EPA non-CO2 Data'!E19791="CH4",'EPA non-CO2 Data'!H19791*About!$B$101,1))</f>
        <v>0.98026632177231865</v>
      </c>
      <c r="J19791" t="str">
        <f>VLOOKUP(CONCATENATE(B19791,C19791,D19791),'EPA Source to Industry Map'!$D$2:$E$35,2,FALSE)</f>
        <v>coal mining 05</v>
      </c>
      <c r="K19791" t="str">
        <f t="shared" si="309"/>
        <v>CH4</v>
      </c>
    </row>
    <row r="19792" spans="1:11" hidden="1" x14ac:dyDescent="0.25">
      <c r="A19792" t="s">
        <v>258</v>
      </c>
      <c r="B19792" t="s">
        <v>921</v>
      </c>
      <c r="C19792" t="s">
        <v>955</v>
      </c>
      <c r="D19792" t="s">
        <v>957</v>
      </c>
      <c r="E19792" t="s">
        <v>868</v>
      </c>
      <c r="F19792">
        <v>2033</v>
      </c>
      <c r="G19792" t="s">
        <v>919</v>
      </c>
      <c r="H19792">
        <v>15.6736306477873</v>
      </c>
      <c r="I19792">
        <f>IF(E19792="N2O",H19792*About!$B$102,IF('EPA non-CO2 Data'!E19792="CH4",'EPA non-CO2 Data'!H19792*About!$B$101,1))</f>
        <v>17.55446632552178</v>
      </c>
      <c r="J19792" t="str">
        <f>VLOOKUP(CONCATENATE(B19792,C19792,D19792),'EPA Source to Industry Map'!$D$2:$E$35,2,FALSE)</f>
        <v>coal mining 05</v>
      </c>
      <c r="K19792" t="str">
        <f t="shared" si="309"/>
        <v>CH4</v>
      </c>
    </row>
    <row r="19793" spans="1:11" hidden="1" x14ac:dyDescent="0.25">
      <c r="A19793" t="s">
        <v>258</v>
      </c>
      <c r="B19793" t="s">
        <v>921</v>
      </c>
      <c r="C19793" t="s">
        <v>955</v>
      </c>
      <c r="D19793" t="s">
        <v>956</v>
      </c>
      <c r="E19793" t="s">
        <v>868</v>
      </c>
      <c r="F19793">
        <v>2034</v>
      </c>
      <c r="G19793" t="s">
        <v>919</v>
      </c>
      <c r="H19793">
        <v>0.87523778729671298</v>
      </c>
      <c r="I19793">
        <f>IF(E19793="N2O",H19793*About!$B$102,IF('EPA non-CO2 Data'!E19793="CH4",'EPA non-CO2 Data'!H19793*About!$B$101,1))</f>
        <v>0.98026632177231865</v>
      </c>
      <c r="J19793" t="str">
        <f>VLOOKUP(CONCATENATE(B19793,C19793,D19793),'EPA Source to Industry Map'!$D$2:$E$35,2,FALSE)</f>
        <v>coal mining 05</v>
      </c>
      <c r="K19793" t="str">
        <f t="shared" si="309"/>
        <v>CH4</v>
      </c>
    </row>
    <row r="19794" spans="1:11" hidden="1" x14ac:dyDescent="0.25">
      <c r="A19794" t="s">
        <v>258</v>
      </c>
      <c r="B19794" t="s">
        <v>921</v>
      </c>
      <c r="C19794" t="s">
        <v>955</v>
      </c>
      <c r="D19794" t="s">
        <v>957</v>
      </c>
      <c r="E19794" t="s">
        <v>868</v>
      </c>
      <c r="F19794">
        <v>2034</v>
      </c>
      <c r="G19794" t="s">
        <v>919</v>
      </c>
      <c r="H19794">
        <v>15.6736306477873</v>
      </c>
      <c r="I19794">
        <f>IF(E19794="N2O",H19794*About!$B$102,IF('EPA non-CO2 Data'!E19794="CH4",'EPA non-CO2 Data'!H19794*About!$B$101,1))</f>
        <v>17.55446632552178</v>
      </c>
      <c r="J19794" t="str">
        <f>VLOOKUP(CONCATENATE(B19794,C19794,D19794),'EPA Source to Industry Map'!$D$2:$E$35,2,FALSE)</f>
        <v>coal mining 05</v>
      </c>
      <c r="K19794" t="str">
        <f t="shared" si="309"/>
        <v>CH4</v>
      </c>
    </row>
    <row r="19795" spans="1:11" hidden="1" x14ac:dyDescent="0.25">
      <c r="A19795" t="s">
        <v>258</v>
      </c>
      <c r="B19795" t="s">
        <v>921</v>
      </c>
      <c r="C19795" t="s">
        <v>955</v>
      </c>
      <c r="D19795" t="s">
        <v>956</v>
      </c>
      <c r="E19795" t="s">
        <v>868</v>
      </c>
      <c r="F19795">
        <v>2035</v>
      </c>
      <c r="G19795" t="s">
        <v>919</v>
      </c>
      <c r="H19795">
        <v>0.87523778729671298</v>
      </c>
      <c r="I19795">
        <f>IF(E19795="N2O",H19795*About!$B$102,IF('EPA non-CO2 Data'!E19795="CH4",'EPA non-CO2 Data'!H19795*About!$B$101,1))</f>
        <v>0.98026632177231865</v>
      </c>
      <c r="J19795" t="str">
        <f>VLOOKUP(CONCATENATE(B19795,C19795,D19795),'EPA Source to Industry Map'!$D$2:$E$35,2,FALSE)</f>
        <v>coal mining 05</v>
      </c>
      <c r="K19795" t="str">
        <f t="shared" si="309"/>
        <v>CH4</v>
      </c>
    </row>
    <row r="19796" spans="1:11" hidden="1" x14ac:dyDescent="0.25">
      <c r="A19796" t="s">
        <v>258</v>
      </c>
      <c r="B19796" t="s">
        <v>921</v>
      </c>
      <c r="C19796" t="s">
        <v>955</v>
      </c>
      <c r="D19796" t="s">
        <v>957</v>
      </c>
      <c r="E19796" t="s">
        <v>868</v>
      </c>
      <c r="F19796">
        <v>2035</v>
      </c>
      <c r="G19796" t="s">
        <v>919</v>
      </c>
      <c r="H19796">
        <v>15.6736306477873</v>
      </c>
      <c r="I19796">
        <f>IF(E19796="N2O",H19796*About!$B$102,IF('EPA non-CO2 Data'!E19796="CH4",'EPA non-CO2 Data'!H19796*About!$B$101,1))</f>
        <v>17.55446632552178</v>
      </c>
      <c r="J19796" t="str">
        <f>VLOOKUP(CONCATENATE(B19796,C19796,D19796),'EPA Source to Industry Map'!$D$2:$E$35,2,FALSE)</f>
        <v>coal mining 05</v>
      </c>
      <c r="K19796" t="str">
        <f t="shared" si="309"/>
        <v>CH4</v>
      </c>
    </row>
    <row r="19797" spans="1:11" hidden="1" x14ac:dyDescent="0.25">
      <c r="A19797" t="s">
        <v>258</v>
      </c>
      <c r="B19797" t="s">
        <v>921</v>
      </c>
      <c r="C19797" t="s">
        <v>955</v>
      </c>
      <c r="D19797" t="s">
        <v>956</v>
      </c>
      <c r="E19797" t="s">
        <v>868</v>
      </c>
      <c r="F19797">
        <v>2036</v>
      </c>
      <c r="G19797" t="s">
        <v>919</v>
      </c>
      <c r="H19797">
        <v>0.87374165432697504</v>
      </c>
      <c r="I19797">
        <f>IF(E19797="N2O",H19797*About!$B$102,IF('EPA non-CO2 Data'!E19797="CH4",'EPA non-CO2 Data'!H19797*About!$B$101,1))</f>
        <v>0.97859065284621216</v>
      </c>
      <c r="J19797" t="str">
        <f>VLOOKUP(CONCATENATE(B19797,C19797,D19797),'EPA Source to Industry Map'!$D$2:$E$35,2,FALSE)</f>
        <v>coal mining 05</v>
      </c>
      <c r="K19797" t="str">
        <f t="shared" si="309"/>
        <v>CH4</v>
      </c>
    </row>
    <row r="19798" spans="1:11" hidden="1" x14ac:dyDescent="0.25">
      <c r="A19798" t="s">
        <v>258</v>
      </c>
      <c r="B19798" t="s">
        <v>921</v>
      </c>
      <c r="C19798" t="s">
        <v>955</v>
      </c>
      <c r="D19798" t="s">
        <v>957</v>
      </c>
      <c r="E19798" t="s">
        <v>868</v>
      </c>
      <c r="F19798">
        <v>2036</v>
      </c>
      <c r="G19798" t="s">
        <v>919</v>
      </c>
      <c r="H19798">
        <v>15.646838116765499</v>
      </c>
      <c r="I19798">
        <f>IF(E19798="N2O",H19798*About!$B$102,IF('EPA non-CO2 Data'!E19798="CH4",'EPA non-CO2 Data'!H19798*About!$B$101,1))</f>
        <v>17.524458690777362</v>
      </c>
      <c r="J19798" t="str">
        <f>VLOOKUP(CONCATENATE(B19798,C19798,D19798),'EPA Source to Industry Map'!$D$2:$E$35,2,FALSE)</f>
        <v>coal mining 05</v>
      </c>
      <c r="K19798" t="str">
        <f t="shared" si="309"/>
        <v>CH4</v>
      </c>
    </row>
    <row r="19799" spans="1:11" hidden="1" x14ac:dyDescent="0.25">
      <c r="A19799" t="s">
        <v>258</v>
      </c>
      <c r="B19799" t="s">
        <v>921</v>
      </c>
      <c r="C19799" t="s">
        <v>955</v>
      </c>
      <c r="D19799" t="s">
        <v>956</v>
      </c>
      <c r="E19799" t="s">
        <v>868</v>
      </c>
      <c r="F19799">
        <v>2037</v>
      </c>
      <c r="G19799" t="s">
        <v>919</v>
      </c>
      <c r="H19799">
        <v>0.87224552135723699</v>
      </c>
      <c r="I19799">
        <f>IF(E19799="N2O",H19799*About!$B$102,IF('EPA non-CO2 Data'!E19799="CH4",'EPA non-CO2 Data'!H19799*About!$B$101,1))</f>
        <v>0.97691498392010556</v>
      </c>
      <c r="J19799" t="str">
        <f>VLOOKUP(CONCATENATE(B19799,C19799,D19799),'EPA Source to Industry Map'!$D$2:$E$35,2,FALSE)</f>
        <v>coal mining 05</v>
      </c>
      <c r="K19799" t="str">
        <f t="shared" si="309"/>
        <v>CH4</v>
      </c>
    </row>
    <row r="19800" spans="1:11" hidden="1" x14ac:dyDescent="0.25">
      <c r="A19800" t="s">
        <v>258</v>
      </c>
      <c r="B19800" t="s">
        <v>921</v>
      </c>
      <c r="C19800" t="s">
        <v>955</v>
      </c>
      <c r="D19800" t="s">
        <v>957</v>
      </c>
      <c r="E19800" t="s">
        <v>868</v>
      </c>
      <c r="F19800">
        <v>2037</v>
      </c>
      <c r="G19800" t="s">
        <v>919</v>
      </c>
      <c r="H19800">
        <v>15.6200455857436</v>
      </c>
      <c r="I19800">
        <f>IF(E19800="N2O",H19800*About!$B$102,IF('EPA non-CO2 Data'!E19800="CH4",'EPA non-CO2 Data'!H19800*About!$B$101,1))</f>
        <v>17.494451056032833</v>
      </c>
      <c r="J19800" t="str">
        <f>VLOOKUP(CONCATENATE(B19800,C19800,D19800),'EPA Source to Industry Map'!$D$2:$E$35,2,FALSE)</f>
        <v>coal mining 05</v>
      </c>
      <c r="K19800" t="str">
        <f t="shared" si="309"/>
        <v>CH4</v>
      </c>
    </row>
    <row r="19801" spans="1:11" hidden="1" x14ac:dyDescent="0.25">
      <c r="A19801" t="s">
        <v>258</v>
      </c>
      <c r="B19801" t="s">
        <v>921</v>
      </c>
      <c r="C19801" t="s">
        <v>955</v>
      </c>
      <c r="D19801" t="s">
        <v>956</v>
      </c>
      <c r="E19801" t="s">
        <v>868</v>
      </c>
      <c r="F19801">
        <v>2038</v>
      </c>
      <c r="G19801" t="s">
        <v>919</v>
      </c>
      <c r="H19801">
        <v>0.87074938838749905</v>
      </c>
      <c r="I19801">
        <f>IF(E19801="N2O",H19801*About!$B$102,IF('EPA non-CO2 Data'!E19801="CH4",'EPA non-CO2 Data'!H19801*About!$B$101,1))</f>
        <v>0.97523931499399907</v>
      </c>
      <c r="J19801" t="str">
        <f>VLOOKUP(CONCATENATE(B19801,C19801,D19801),'EPA Source to Industry Map'!$D$2:$E$35,2,FALSE)</f>
        <v>coal mining 05</v>
      </c>
      <c r="K19801" t="str">
        <f t="shared" si="309"/>
        <v>CH4</v>
      </c>
    </row>
    <row r="19802" spans="1:11" hidden="1" x14ac:dyDescent="0.25">
      <c r="A19802" t="s">
        <v>258</v>
      </c>
      <c r="B19802" t="s">
        <v>921</v>
      </c>
      <c r="C19802" t="s">
        <v>955</v>
      </c>
      <c r="D19802" t="s">
        <v>957</v>
      </c>
      <c r="E19802" t="s">
        <v>868</v>
      </c>
      <c r="F19802">
        <v>2038</v>
      </c>
      <c r="G19802" t="s">
        <v>919</v>
      </c>
      <c r="H19802">
        <v>15.5932530547217</v>
      </c>
      <c r="I19802">
        <f>IF(E19802="N2O",H19802*About!$B$102,IF('EPA non-CO2 Data'!E19802="CH4",'EPA non-CO2 Data'!H19802*About!$B$101,1))</f>
        <v>17.464443421288305</v>
      </c>
      <c r="J19802" t="str">
        <f>VLOOKUP(CONCATENATE(B19802,C19802,D19802),'EPA Source to Industry Map'!$D$2:$E$35,2,FALSE)</f>
        <v>coal mining 05</v>
      </c>
      <c r="K19802" t="str">
        <f t="shared" si="309"/>
        <v>CH4</v>
      </c>
    </row>
    <row r="19803" spans="1:11" hidden="1" x14ac:dyDescent="0.25">
      <c r="A19803" t="s">
        <v>258</v>
      </c>
      <c r="B19803" t="s">
        <v>921</v>
      </c>
      <c r="C19803" t="s">
        <v>955</v>
      </c>
      <c r="D19803" t="s">
        <v>956</v>
      </c>
      <c r="E19803" t="s">
        <v>868</v>
      </c>
      <c r="F19803">
        <v>2039</v>
      </c>
      <c r="G19803" t="s">
        <v>919</v>
      </c>
      <c r="H19803">
        <v>0.86925325541776099</v>
      </c>
      <c r="I19803">
        <f>IF(E19803="N2O",H19803*About!$B$102,IF('EPA non-CO2 Data'!E19803="CH4",'EPA non-CO2 Data'!H19803*About!$B$101,1))</f>
        <v>0.97356364606789236</v>
      </c>
      <c r="J19803" t="str">
        <f>VLOOKUP(CONCATENATE(B19803,C19803,D19803),'EPA Source to Industry Map'!$D$2:$E$35,2,FALSE)</f>
        <v>coal mining 05</v>
      </c>
      <c r="K19803" t="str">
        <f t="shared" si="309"/>
        <v>CH4</v>
      </c>
    </row>
    <row r="19804" spans="1:11" hidden="1" x14ac:dyDescent="0.25">
      <c r="A19804" t="s">
        <v>258</v>
      </c>
      <c r="B19804" t="s">
        <v>921</v>
      </c>
      <c r="C19804" t="s">
        <v>955</v>
      </c>
      <c r="D19804" t="s">
        <v>957</v>
      </c>
      <c r="E19804" t="s">
        <v>868</v>
      </c>
      <c r="F19804">
        <v>2039</v>
      </c>
      <c r="G19804" t="s">
        <v>919</v>
      </c>
      <c r="H19804">
        <v>15.566460523699901</v>
      </c>
      <c r="I19804">
        <f>IF(E19804="N2O",H19804*About!$B$102,IF('EPA non-CO2 Data'!E19804="CH4",'EPA non-CO2 Data'!H19804*About!$B$101,1))</f>
        <v>17.43443578654389</v>
      </c>
      <c r="J19804" t="str">
        <f>VLOOKUP(CONCATENATE(B19804,C19804,D19804),'EPA Source to Industry Map'!$D$2:$E$35,2,FALSE)</f>
        <v>coal mining 05</v>
      </c>
      <c r="K19804" t="str">
        <f t="shared" si="309"/>
        <v>CH4</v>
      </c>
    </row>
    <row r="19805" spans="1:11" hidden="1" x14ac:dyDescent="0.25">
      <c r="A19805" t="s">
        <v>258</v>
      </c>
      <c r="B19805" t="s">
        <v>921</v>
      </c>
      <c r="C19805" t="s">
        <v>955</v>
      </c>
      <c r="D19805" t="s">
        <v>956</v>
      </c>
      <c r="E19805" t="s">
        <v>868</v>
      </c>
      <c r="F19805">
        <v>2040</v>
      </c>
      <c r="G19805" t="s">
        <v>919</v>
      </c>
      <c r="H19805">
        <v>0.86775712244802305</v>
      </c>
      <c r="I19805">
        <f>IF(E19805="N2O",H19805*About!$B$102,IF('EPA non-CO2 Data'!E19805="CH4",'EPA non-CO2 Data'!H19805*About!$B$101,1))</f>
        <v>0.97188797714178587</v>
      </c>
      <c r="J19805" t="str">
        <f>VLOOKUP(CONCATENATE(B19805,C19805,D19805),'EPA Source to Industry Map'!$D$2:$E$35,2,FALSE)</f>
        <v>coal mining 05</v>
      </c>
      <c r="K19805" t="str">
        <f t="shared" si="309"/>
        <v>CH4</v>
      </c>
    </row>
    <row r="19806" spans="1:11" hidden="1" x14ac:dyDescent="0.25">
      <c r="A19806" t="s">
        <v>258</v>
      </c>
      <c r="B19806" t="s">
        <v>921</v>
      </c>
      <c r="C19806" t="s">
        <v>955</v>
      </c>
      <c r="D19806" t="s">
        <v>957</v>
      </c>
      <c r="E19806" t="s">
        <v>868</v>
      </c>
      <c r="F19806">
        <v>2040</v>
      </c>
      <c r="G19806" t="s">
        <v>919</v>
      </c>
      <c r="H19806">
        <v>15.539667992678</v>
      </c>
      <c r="I19806">
        <f>IF(E19806="N2O",H19806*About!$B$102,IF('EPA non-CO2 Data'!E19806="CH4",'EPA non-CO2 Data'!H19806*About!$B$101,1))</f>
        <v>17.404428151799362</v>
      </c>
      <c r="J19806" t="str">
        <f>VLOOKUP(CONCATENATE(B19806,C19806,D19806),'EPA Source to Industry Map'!$D$2:$E$35,2,FALSE)</f>
        <v>coal mining 05</v>
      </c>
      <c r="K19806" t="str">
        <f t="shared" si="309"/>
        <v>CH4</v>
      </c>
    </row>
    <row r="19807" spans="1:11" hidden="1" x14ac:dyDescent="0.25">
      <c r="A19807" t="s">
        <v>258</v>
      </c>
      <c r="B19807" t="s">
        <v>921</v>
      </c>
      <c r="C19807" t="s">
        <v>955</v>
      </c>
      <c r="D19807" t="s">
        <v>956</v>
      </c>
      <c r="E19807" t="s">
        <v>868</v>
      </c>
      <c r="F19807">
        <v>2041</v>
      </c>
      <c r="G19807" t="s">
        <v>919</v>
      </c>
      <c r="H19807">
        <v>0.86925325541776099</v>
      </c>
      <c r="I19807">
        <f>IF(E19807="N2O",H19807*About!$B$102,IF('EPA non-CO2 Data'!E19807="CH4",'EPA non-CO2 Data'!H19807*About!$B$101,1))</f>
        <v>0.97356364606789236</v>
      </c>
      <c r="J19807" t="str">
        <f>VLOOKUP(CONCATENATE(B19807,C19807,D19807),'EPA Source to Industry Map'!$D$2:$E$35,2,FALSE)</f>
        <v>coal mining 05</v>
      </c>
      <c r="K19807" t="str">
        <f t="shared" si="309"/>
        <v>CH4</v>
      </c>
    </row>
    <row r="19808" spans="1:11" hidden="1" x14ac:dyDescent="0.25">
      <c r="A19808" t="s">
        <v>258</v>
      </c>
      <c r="B19808" t="s">
        <v>921</v>
      </c>
      <c r="C19808" t="s">
        <v>955</v>
      </c>
      <c r="D19808" t="s">
        <v>957</v>
      </c>
      <c r="E19808" t="s">
        <v>868</v>
      </c>
      <c r="F19808">
        <v>2041</v>
      </c>
      <c r="G19808" t="s">
        <v>919</v>
      </c>
      <c r="H19808">
        <v>15.566460523699901</v>
      </c>
      <c r="I19808">
        <f>IF(E19808="N2O",H19808*About!$B$102,IF('EPA non-CO2 Data'!E19808="CH4",'EPA non-CO2 Data'!H19808*About!$B$101,1))</f>
        <v>17.43443578654389</v>
      </c>
      <c r="J19808" t="str">
        <f>VLOOKUP(CONCATENATE(B19808,C19808,D19808),'EPA Source to Industry Map'!$D$2:$E$35,2,FALSE)</f>
        <v>coal mining 05</v>
      </c>
      <c r="K19808" t="str">
        <f t="shared" si="309"/>
        <v>CH4</v>
      </c>
    </row>
    <row r="19809" spans="1:11" hidden="1" x14ac:dyDescent="0.25">
      <c r="A19809" t="s">
        <v>258</v>
      </c>
      <c r="B19809" t="s">
        <v>921</v>
      </c>
      <c r="C19809" t="s">
        <v>955</v>
      </c>
      <c r="D19809" t="s">
        <v>956</v>
      </c>
      <c r="E19809" t="s">
        <v>868</v>
      </c>
      <c r="F19809">
        <v>2042</v>
      </c>
      <c r="G19809" t="s">
        <v>919</v>
      </c>
      <c r="H19809">
        <v>0.87074938838749905</v>
      </c>
      <c r="I19809">
        <f>IF(E19809="N2O",H19809*About!$B$102,IF('EPA non-CO2 Data'!E19809="CH4",'EPA non-CO2 Data'!H19809*About!$B$101,1))</f>
        <v>0.97523931499399907</v>
      </c>
      <c r="J19809" t="str">
        <f>VLOOKUP(CONCATENATE(B19809,C19809,D19809),'EPA Source to Industry Map'!$D$2:$E$35,2,FALSE)</f>
        <v>coal mining 05</v>
      </c>
      <c r="K19809" t="str">
        <f t="shared" si="309"/>
        <v>CH4</v>
      </c>
    </row>
    <row r="19810" spans="1:11" hidden="1" x14ac:dyDescent="0.25">
      <c r="A19810" t="s">
        <v>258</v>
      </c>
      <c r="B19810" t="s">
        <v>921</v>
      </c>
      <c r="C19810" t="s">
        <v>955</v>
      </c>
      <c r="D19810" t="s">
        <v>957</v>
      </c>
      <c r="E19810" t="s">
        <v>868</v>
      </c>
      <c r="F19810">
        <v>2042</v>
      </c>
      <c r="G19810" t="s">
        <v>919</v>
      </c>
      <c r="H19810">
        <v>15.5932530547217</v>
      </c>
      <c r="I19810">
        <f>IF(E19810="N2O",H19810*About!$B$102,IF('EPA non-CO2 Data'!E19810="CH4",'EPA non-CO2 Data'!H19810*About!$B$101,1))</f>
        <v>17.464443421288305</v>
      </c>
      <c r="J19810" t="str">
        <f>VLOOKUP(CONCATENATE(B19810,C19810,D19810),'EPA Source to Industry Map'!$D$2:$E$35,2,FALSE)</f>
        <v>coal mining 05</v>
      </c>
      <c r="K19810" t="str">
        <f t="shared" si="309"/>
        <v>CH4</v>
      </c>
    </row>
    <row r="19811" spans="1:11" hidden="1" x14ac:dyDescent="0.25">
      <c r="A19811" t="s">
        <v>258</v>
      </c>
      <c r="B19811" t="s">
        <v>921</v>
      </c>
      <c r="C19811" t="s">
        <v>955</v>
      </c>
      <c r="D19811" t="s">
        <v>956</v>
      </c>
      <c r="E19811" t="s">
        <v>868</v>
      </c>
      <c r="F19811">
        <v>2043</v>
      </c>
      <c r="G19811" t="s">
        <v>919</v>
      </c>
      <c r="H19811">
        <v>0.87224552135723699</v>
      </c>
      <c r="I19811">
        <f>IF(E19811="N2O",H19811*About!$B$102,IF('EPA non-CO2 Data'!E19811="CH4",'EPA non-CO2 Data'!H19811*About!$B$101,1))</f>
        <v>0.97691498392010556</v>
      </c>
      <c r="J19811" t="str">
        <f>VLOOKUP(CONCATENATE(B19811,C19811,D19811),'EPA Source to Industry Map'!$D$2:$E$35,2,FALSE)</f>
        <v>coal mining 05</v>
      </c>
      <c r="K19811" t="str">
        <f t="shared" si="309"/>
        <v>CH4</v>
      </c>
    </row>
    <row r="19812" spans="1:11" hidden="1" x14ac:dyDescent="0.25">
      <c r="A19812" t="s">
        <v>258</v>
      </c>
      <c r="B19812" t="s">
        <v>921</v>
      </c>
      <c r="C19812" t="s">
        <v>955</v>
      </c>
      <c r="D19812" t="s">
        <v>957</v>
      </c>
      <c r="E19812" t="s">
        <v>868</v>
      </c>
      <c r="F19812">
        <v>2043</v>
      </c>
      <c r="G19812" t="s">
        <v>919</v>
      </c>
      <c r="H19812">
        <v>15.6200455857436</v>
      </c>
      <c r="I19812">
        <f>IF(E19812="N2O",H19812*About!$B$102,IF('EPA non-CO2 Data'!E19812="CH4",'EPA non-CO2 Data'!H19812*About!$B$101,1))</f>
        <v>17.494451056032833</v>
      </c>
      <c r="J19812" t="str">
        <f>VLOOKUP(CONCATENATE(B19812,C19812,D19812),'EPA Source to Industry Map'!$D$2:$E$35,2,FALSE)</f>
        <v>coal mining 05</v>
      </c>
      <c r="K19812" t="str">
        <f t="shared" si="309"/>
        <v>CH4</v>
      </c>
    </row>
    <row r="19813" spans="1:11" hidden="1" x14ac:dyDescent="0.25">
      <c r="A19813" t="s">
        <v>258</v>
      </c>
      <c r="B19813" t="s">
        <v>921</v>
      </c>
      <c r="C19813" t="s">
        <v>955</v>
      </c>
      <c r="D19813" t="s">
        <v>956</v>
      </c>
      <c r="E19813" t="s">
        <v>868</v>
      </c>
      <c r="F19813">
        <v>2044</v>
      </c>
      <c r="G19813" t="s">
        <v>919</v>
      </c>
      <c r="H19813">
        <v>0.87374165432697504</v>
      </c>
      <c r="I19813">
        <f>IF(E19813="N2O",H19813*About!$B$102,IF('EPA non-CO2 Data'!E19813="CH4",'EPA non-CO2 Data'!H19813*About!$B$101,1))</f>
        <v>0.97859065284621216</v>
      </c>
      <c r="J19813" t="str">
        <f>VLOOKUP(CONCATENATE(B19813,C19813,D19813),'EPA Source to Industry Map'!$D$2:$E$35,2,FALSE)</f>
        <v>coal mining 05</v>
      </c>
      <c r="K19813" t="str">
        <f t="shared" si="309"/>
        <v>CH4</v>
      </c>
    </row>
    <row r="19814" spans="1:11" hidden="1" x14ac:dyDescent="0.25">
      <c r="A19814" t="s">
        <v>258</v>
      </c>
      <c r="B19814" t="s">
        <v>921</v>
      </c>
      <c r="C19814" t="s">
        <v>955</v>
      </c>
      <c r="D19814" t="s">
        <v>957</v>
      </c>
      <c r="E19814" t="s">
        <v>868</v>
      </c>
      <c r="F19814">
        <v>2044</v>
      </c>
      <c r="G19814" t="s">
        <v>919</v>
      </c>
      <c r="H19814">
        <v>15.646838116765499</v>
      </c>
      <c r="I19814">
        <f>IF(E19814="N2O",H19814*About!$B$102,IF('EPA non-CO2 Data'!E19814="CH4",'EPA non-CO2 Data'!H19814*About!$B$101,1))</f>
        <v>17.524458690777362</v>
      </c>
      <c r="J19814" t="str">
        <f>VLOOKUP(CONCATENATE(B19814,C19814,D19814),'EPA Source to Industry Map'!$D$2:$E$35,2,FALSE)</f>
        <v>coal mining 05</v>
      </c>
      <c r="K19814" t="str">
        <f t="shared" si="309"/>
        <v>CH4</v>
      </c>
    </row>
    <row r="19815" spans="1:11" hidden="1" x14ac:dyDescent="0.25">
      <c r="A19815" t="s">
        <v>258</v>
      </c>
      <c r="B19815" t="s">
        <v>921</v>
      </c>
      <c r="C19815" t="s">
        <v>955</v>
      </c>
      <c r="D19815" t="s">
        <v>956</v>
      </c>
      <c r="E19815" t="s">
        <v>868</v>
      </c>
      <c r="F19815">
        <v>2045</v>
      </c>
      <c r="G19815" t="s">
        <v>919</v>
      </c>
      <c r="H19815">
        <v>0.87523778729671298</v>
      </c>
      <c r="I19815">
        <f>IF(E19815="N2O",H19815*About!$B$102,IF('EPA non-CO2 Data'!E19815="CH4",'EPA non-CO2 Data'!H19815*About!$B$101,1))</f>
        <v>0.98026632177231865</v>
      </c>
      <c r="J19815" t="str">
        <f>VLOOKUP(CONCATENATE(B19815,C19815,D19815),'EPA Source to Industry Map'!$D$2:$E$35,2,FALSE)</f>
        <v>coal mining 05</v>
      </c>
      <c r="K19815" t="str">
        <f t="shared" si="309"/>
        <v>CH4</v>
      </c>
    </row>
    <row r="19816" spans="1:11" hidden="1" x14ac:dyDescent="0.25">
      <c r="A19816" t="s">
        <v>258</v>
      </c>
      <c r="B19816" t="s">
        <v>921</v>
      </c>
      <c r="C19816" t="s">
        <v>955</v>
      </c>
      <c r="D19816" t="s">
        <v>957</v>
      </c>
      <c r="E19816" t="s">
        <v>868</v>
      </c>
      <c r="F19816">
        <v>2045</v>
      </c>
      <c r="G19816" t="s">
        <v>919</v>
      </c>
      <c r="H19816">
        <v>15.6736306477873</v>
      </c>
      <c r="I19816">
        <f>IF(E19816="N2O",H19816*About!$B$102,IF('EPA non-CO2 Data'!E19816="CH4",'EPA non-CO2 Data'!H19816*About!$B$101,1))</f>
        <v>17.55446632552178</v>
      </c>
      <c r="J19816" t="str">
        <f>VLOOKUP(CONCATENATE(B19816,C19816,D19816),'EPA Source to Industry Map'!$D$2:$E$35,2,FALSE)</f>
        <v>coal mining 05</v>
      </c>
      <c r="K19816" t="str">
        <f t="shared" si="309"/>
        <v>CH4</v>
      </c>
    </row>
    <row r="19817" spans="1:11" hidden="1" x14ac:dyDescent="0.25">
      <c r="A19817" t="s">
        <v>258</v>
      </c>
      <c r="B19817" t="s">
        <v>921</v>
      </c>
      <c r="C19817" t="s">
        <v>955</v>
      </c>
      <c r="D19817" t="s">
        <v>956</v>
      </c>
      <c r="E19817" t="s">
        <v>868</v>
      </c>
      <c r="F19817">
        <v>2046</v>
      </c>
      <c r="G19817" t="s">
        <v>919</v>
      </c>
      <c r="H19817">
        <v>0.88122231917566496</v>
      </c>
      <c r="I19817">
        <f>IF(E19817="N2O",H19817*About!$B$102,IF('EPA non-CO2 Data'!E19817="CH4",'EPA non-CO2 Data'!H19817*About!$B$101,1))</f>
        <v>0.98696899747674482</v>
      </c>
      <c r="J19817" t="str">
        <f>VLOOKUP(CONCATENATE(B19817,C19817,D19817),'EPA Source to Industry Map'!$D$2:$E$35,2,FALSE)</f>
        <v>coal mining 05</v>
      </c>
      <c r="K19817" t="str">
        <f t="shared" si="309"/>
        <v>CH4</v>
      </c>
    </row>
    <row r="19818" spans="1:11" hidden="1" x14ac:dyDescent="0.25">
      <c r="A19818" t="s">
        <v>258</v>
      </c>
      <c r="B19818" t="s">
        <v>921</v>
      </c>
      <c r="C19818" t="s">
        <v>955</v>
      </c>
      <c r="D19818" t="s">
        <v>957</v>
      </c>
      <c r="E19818" t="s">
        <v>868</v>
      </c>
      <c r="F19818">
        <v>2046</v>
      </c>
      <c r="G19818" t="s">
        <v>919</v>
      </c>
      <c r="H19818">
        <v>15.7808007718748</v>
      </c>
      <c r="I19818">
        <f>IF(E19818="N2O",H19818*About!$B$102,IF('EPA non-CO2 Data'!E19818="CH4",'EPA non-CO2 Data'!H19818*About!$B$101,1))</f>
        <v>17.674496864499776</v>
      </c>
      <c r="J19818" t="str">
        <f>VLOOKUP(CONCATENATE(B19818,C19818,D19818),'EPA Source to Industry Map'!$D$2:$E$35,2,FALSE)</f>
        <v>coal mining 05</v>
      </c>
      <c r="K19818" t="str">
        <f t="shared" si="309"/>
        <v>CH4</v>
      </c>
    </row>
    <row r="19819" spans="1:11" hidden="1" x14ac:dyDescent="0.25">
      <c r="A19819" t="s">
        <v>258</v>
      </c>
      <c r="B19819" t="s">
        <v>921</v>
      </c>
      <c r="C19819" t="s">
        <v>955</v>
      </c>
      <c r="D19819" t="s">
        <v>956</v>
      </c>
      <c r="E19819" t="s">
        <v>868</v>
      </c>
      <c r="F19819">
        <v>2047</v>
      </c>
      <c r="G19819" t="s">
        <v>919</v>
      </c>
      <c r="H19819">
        <v>0.88720685105461705</v>
      </c>
      <c r="I19819">
        <f>IF(E19819="N2O",H19819*About!$B$102,IF('EPA non-CO2 Data'!E19819="CH4",'EPA non-CO2 Data'!H19819*About!$B$101,1))</f>
        <v>0.99367167318117122</v>
      </c>
      <c r="J19819" t="str">
        <f>VLOOKUP(CONCATENATE(B19819,C19819,D19819),'EPA Source to Industry Map'!$D$2:$E$35,2,FALSE)</f>
        <v>coal mining 05</v>
      </c>
      <c r="K19819" t="str">
        <f t="shared" si="309"/>
        <v>CH4</v>
      </c>
    </row>
    <row r="19820" spans="1:11" hidden="1" x14ac:dyDescent="0.25">
      <c r="A19820" t="s">
        <v>258</v>
      </c>
      <c r="B19820" t="s">
        <v>921</v>
      </c>
      <c r="C19820" t="s">
        <v>955</v>
      </c>
      <c r="D19820" t="s">
        <v>957</v>
      </c>
      <c r="E19820" t="s">
        <v>868</v>
      </c>
      <c r="F19820">
        <v>2047</v>
      </c>
      <c r="G19820" t="s">
        <v>919</v>
      </c>
      <c r="H19820">
        <v>15.8879708959622</v>
      </c>
      <c r="I19820">
        <f>IF(E19820="N2O",H19820*About!$B$102,IF('EPA non-CO2 Data'!E19820="CH4",'EPA non-CO2 Data'!H19820*About!$B$101,1))</f>
        <v>17.794527403477666</v>
      </c>
      <c r="J19820" t="str">
        <f>VLOOKUP(CONCATENATE(B19820,C19820,D19820),'EPA Source to Industry Map'!$D$2:$E$35,2,FALSE)</f>
        <v>coal mining 05</v>
      </c>
      <c r="K19820" t="str">
        <f t="shared" si="309"/>
        <v>CH4</v>
      </c>
    </row>
    <row r="19821" spans="1:11" hidden="1" x14ac:dyDescent="0.25">
      <c r="A19821" t="s">
        <v>258</v>
      </c>
      <c r="B19821" t="s">
        <v>921</v>
      </c>
      <c r="C19821" t="s">
        <v>955</v>
      </c>
      <c r="D19821" t="s">
        <v>956</v>
      </c>
      <c r="E19821" t="s">
        <v>868</v>
      </c>
      <c r="F19821">
        <v>2048</v>
      </c>
      <c r="G19821" t="s">
        <v>919</v>
      </c>
      <c r="H19821">
        <v>0.89319138293356903</v>
      </c>
      <c r="I19821">
        <f>IF(E19821="N2O",H19821*About!$B$102,IF('EPA non-CO2 Data'!E19821="CH4",'EPA non-CO2 Data'!H19821*About!$B$101,1))</f>
        <v>1.0003743488855974</v>
      </c>
      <c r="J19821" t="str">
        <f>VLOOKUP(CONCATENATE(B19821,C19821,D19821),'EPA Source to Industry Map'!$D$2:$E$35,2,FALSE)</f>
        <v>coal mining 05</v>
      </c>
      <c r="K19821" t="str">
        <f t="shared" si="309"/>
        <v>CH4</v>
      </c>
    </row>
    <row r="19822" spans="1:11" hidden="1" x14ac:dyDescent="0.25">
      <c r="A19822" t="s">
        <v>258</v>
      </c>
      <c r="B19822" t="s">
        <v>921</v>
      </c>
      <c r="C19822" t="s">
        <v>955</v>
      </c>
      <c r="D19822" t="s">
        <v>957</v>
      </c>
      <c r="E19822" t="s">
        <v>868</v>
      </c>
      <c r="F19822">
        <v>2048</v>
      </c>
      <c r="G19822" t="s">
        <v>919</v>
      </c>
      <c r="H19822">
        <v>15.9951410200496</v>
      </c>
      <c r="I19822">
        <f>IF(E19822="N2O",H19822*About!$B$102,IF('EPA non-CO2 Data'!E19822="CH4",'EPA non-CO2 Data'!H19822*About!$B$101,1))</f>
        <v>17.914557942455552</v>
      </c>
      <c r="J19822" t="str">
        <f>VLOOKUP(CONCATENATE(B19822,C19822,D19822),'EPA Source to Industry Map'!$D$2:$E$35,2,FALSE)</f>
        <v>coal mining 05</v>
      </c>
      <c r="K19822" t="str">
        <f t="shared" si="309"/>
        <v>CH4</v>
      </c>
    </row>
    <row r="19823" spans="1:11" hidden="1" x14ac:dyDescent="0.25">
      <c r="A19823" t="s">
        <v>258</v>
      </c>
      <c r="B19823" t="s">
        <v>921</v>
      </c>
      <c r="C19823" t="s">
        <v>955</v>
      </c>
      <c r="D19823" t="s">
        <v>956</v>
      </c>
      <c r="E19823" t="s">
        <v>868</v>
      </c>
      <c r="F19823">
        <v>2049</v>
      </c>
      <c r="G19823" t="s">
        <v>919</v>
      </c>
      <c r="H19823">
        <v>0.89917591481252102</v>
      </c>
      <c r="I19823">
        <f>IF(E19823="N2O",H19823*About!$B$102,IF('EPA non-CO2 Data'!E19823="CH4",'EPA non-CO2 Data'!H19823*About!$B$101,1))</f>
        <v>1.0070770245900236</v>
      </c>
      <c r="J19823" t="str">
        <f>VLOOKUP(CONCATENATE(B19823,C19823,D19823),'EPA Source to Industry Map'!$D$2:$E$35,2,FALSE)</f>
        <v>coal mining 05</v>
      </c>
      <c r="K19823" t="str">
        <f t="shared" si="309"/>
        <v>CH4</v>
      </c>
    </row>
    <row r="19824" spans="1:11" hidden="1" x14ac:dyDescent="0.25">
      <c r="A19824" t="s">
        <v>258</v>
      </c>
      <c r="B19824" t="s">
        <v>921</v>
      </c>
      <c r="C19824" t="s">
        <v>955</v>
      </c>
      <c r="D19824" t="s">
        <v>957</v>
      </c>
      <c r="E19824" t="s">
        <v>868</v>
      </c>
      <c r="F19824">
        <v>2049</v>
      </c>
      <c r="G19824" t="s">
        <v>919</v>
      </c>
      <c r="H19824">
        <v>16.102311144137101</v>
      </c>
      <c r="I19824">
        <f>IF(E19824="N2O",H19824*About!$B$102,IF('EPA non-CO2 Data'!E19824="CH4",'EPA non-CO2 Data'!H19824*About!$B$101,1))</f>
        <v>18.034588481433556</v>
      </c>
      <c r="J19824" t="str">
        <f>VLOOKUP(CONCATENATE(B19824,C19824,D19824),'EPA Source to Industry Map'!$D$2:$E$35,2,FALSE)</f>
        <v>coal mining 05</v>
      </c>
      <c r="K19824" t="str">
        <f t="shared" si="309"/>
        <v>CH4</v>
      </c>
    </row>
    <row r="19825" spans="1:11" hidden="1" x14ac:dyDescent="0.25">
      <c r="A19825" t="s">
        <v>258</v>
      </c>
      <c r="B19825" t="s">
        <v>921</v>
      </c>
      <c r="C19825" t="s">
        <v>955</v>
      </c>
      <c r="D19825" t="s">
        <v>956</v>
      </c>
      <c r="E19825" t="s">
        <v>868</v>
      </c>
      <c r="F19825">
        <v>2050</v>
      </c>
      <c r="G19825" t="s">
        <v>919</v>
      </c>
      <c r="H19825">
        <v>0.905160446691473</v>
      </c>
      <c r="I19825">
        <f>IF(E19825="N2O",H19825*About!$B$102,IF('EPA non-CO2 Data'!E19825="CH4",'EPA non-CO2 Data'!H19825*About!$B$101,1))</f>
        <v>1.0137797002944497</v>
      </c>
      <c r="J19825" t="str">
        <f>VLOOKUP(CONCATENATE(B19825,C19825,D19825),'EPA Source to Industry Map'!$D$2:$E$35,2,FALSE)</f>
        <v>coal mining 05</v>
      </c>
      <c r="K19825" t="str">
        <f t="shared" si="309"/>
        <v>CH4</v>
      </c>
    </row>
    <row r="19826" spans="1:11" hidden="1" x14ac:dyDescent="0.25">
      <c r="A19826" t="s">
        <v>258</v>
      </c>
      <c r="B19826" t="s">
        <v>921</v>
      </c>
      <c r="C19826" t="s">
        <v>955</v>
      </c>
      <c r="D19826" t="s">
        <v>957</v>
      </c>
      <c r="E19826" t="s">
        <v>868</v>
      </c>
      <c r="F19826">
        <v>2050</v>
      </c>
      <c r="G19826" t="s">
        <v>919</v>
      </c>
      <c r="H19826">
        <v>16.209481268224501</v>
      </c>
      <c r="I19826">
        <f>IF(E19826="N2O",H19826*About!$B$102,IF('EPA non-CO2 Data'!E19826="CH4",'EPA non-CO2 Data'!H19826*About!$B$101,1))</f>
        <v>18.154619020411442</v>
      </c>
      <c r="J19826" t="str">
        <f>VLOOKUP(CONCATENATE(B19826,C19826,D19826),'EPA Source to Industry Map'!$D$2:$E$35,2,FALSE)</f>
        <v>coal mining 05</v>
      </c>
      <c r="K19826" t="str">
        <f t="shared" si="309"/>
        <v>CH4</v>
      </c>
    </row>
    <row r="19827" spans="1:11" hidden="1" x14ac:dyDescent="0.25">
      <c r="A19827" t="s">
        <v>258</v>
      </c>
      <c r="B19827" t="s">
        <v>921</v>
      </c>
      <c r="C19827" t="s">
        <v>929</v>
      </c>
      <c r="D19827" t="s">
        <v>930</v>
      </c>
      <c r="E19827" t="s">
        <v>868</v>
      </c>
      <c r="F19827">
        <v>1990</v>
      </c>
      <c r="G19827" t="s">
        <v>919</v>
      </c>
      <c r="H19827">
        <v>0.28283536394404402</v>
      </c>
      <c r="I19827">
        <f>IF(E19827="N2O",H19827*About!$B$102,IF('EPA non-CO2 Data'!E19827="CH4",'EPA non-CO2 Data'!H19827*About!$B$101,1))</f>
        <v>0.31677560761732931</v>
      </c>
      <c r="J19827" t="str">
        <f>VLOOKUP(CONCATENATE(B19827,C19827,D19827),'EPA Source to Industry Map'!$D$2:$E$35,2,FALSE)</f>
        <v>oil and gas extraction 06</v>
      </c>
      <c r="K19827" t="str">
        <f t="shared" si="309"/>
        <v>CH4</v>
      </c>
    </row>
    <row r="19828" spans="1:11" hidden="1" x14ac:dyDescent="0.25">
      <c r="A19828" t="s">
        <v>258</v>
      </c>
      <c r="B19828" t="s">
        <v>921</v>
      </c>
      <c r="C19828" t="s">
        <v>929</v>
      </c>
      <c r="D19828" t="s">
        <v>931</v>
      </c>
      <c r="E19828" t="s">
        <v>868</v>
      </c>
      <c r="F19828">
        <v>1990</v>
      </c>
      <c r="G19828" t="s">
        <v>919</v>
      </c>
      <c r="H19828">
        <v>0.68115123380627096</v>
      </c>
      <c r="I19828">
        <f>IF(E19828="N2O",H19828*About!$B$102,IF('EPA non-CO2 Data'!E19828="CH4",'EPA non-CO2 Data'!H19828*About!$B$101,1))</f>
        <v>0.76288938186302357</v>
      </c>
      <c r="J19828" t="str">
        <f>VLOOKUP(CONCATENATE(B19828,C19828,D19828),'EPA Source to Industry Map'!$D$2:$E$35,2,FALSE)</f>
        <v>energy pipelines and gas processing 352T353</v>
      </c>
      <c r="K19828" t="str">
        <f t="shared" si="309"/>
        <v>CH4</v>
      </c>
    </row>
    <row r="19829" spans="1:11" hidden="1" x14ac:dyDescent="0.25">
      <c r="A19829" t="s">
        <v>258</v>
      </c>
      <c r="B19829" t="s">
        <v>921</v>
      </c>
      <c r="C19829" t="s">
        <v>929</v>
      </c>
      <c r="D19829" t="s">
        <v>932</v>
      </c>
      <c r="E19829" t="s">
        <v>868</v>
      </c>
      <c r="F19829">
        <v>1990</v>
      </c>
      <c r="G19829" t="s">
        <v>919</v>
      </c>
      <c r="H19829">
        <v>4.59947693153899E-2</v>
      </c>
      <c r="I19829">
        <f>IF(E19829="N2O",H19829*About!$B$102,IF('EPA non-CO2 Data'!E19829="CH4",'EPA non-CO2 Data'!H19829*About!$B$101,1))</f>
        <v>5.1514141633236692E-2</v>
      </c>
      <c r="J19829" t="str">
        <f>VLOOKUP(CONCATENATE(B19829,C19829,D19829),'EPA Source to Industry Map'!$D$2:$E$35,2,FALSE)</f>
        <v>oil and gas extraction 06</v>
      </c>
      <c r="K19829" t="str">
        <f t="shared" si="309"/>
        <v>CH4</v>
      </c>
    </row>
    <row r="19830" spans="1:11" hidden="1" x14ac:dyDescent="0.25">
      <c r="A19830" t="s">
        <v>258</v>
      </c>
      <c r="B19830" t="s">
        <v>921</v>
      </c>
      <c r="C19830" t="s">
        <v>929</v>
      </c>
      <c r="D19830" t="s">
        <v>933</v>
      </c>
      <c r="E19830" t="s">
        <v>868</v>
      </c>
      <c r="F19830">
        <v>1990</v>
      </c>
      <c r="G19830" t="s">
        <v>919</v>
      </c>
      <c r="H19830">
        <v>1.19528467087273E-2</v>
      </c>
      <c r="I19830">
        <f>IF(E19830="N2O",H19830*About!$B$102,IF('EPA non-CO2 Data'!E19830="CH4",'EPA non-CO2 Data'!H19830*About!$B$101,1))</f>
        <v>1.3387188313774577E-2</v>
      </c>
      <c r="J19830" t="str">
        <f>VLOOKUP(CONCATENATE(B19830,C19830,D19830),'EPA Source to Industry Map'!$D$2:$E$35,2,FALSE)</f>
        <v>energy pipelines and gas processing 352T353</v>
      </c>
      <c r="K19830" t="str">
        <f t="shared" si="309"/>
        <v>CH4</v>
      </c>
    </row>
    <row r="19831" spans="1:11" hidden="1" x14ac:dyDescent="0.25">
      <c r="A19831" t="s">
        <v>258</v>
      </c>
      <c r="B19831" t="s">
        <v>921</v>
      </c>
      <c r="C19831" t="s">
        <v>929</v>
      </c>
      <c r="D19831" t="s">
        <v>930</v>
      </c>
      <c r="E19831" t="s">
        <v>868</v>
      </c>
      <c r="F19831">
        <v>1991</v>
      </c>
      <c r="G19831" t="s">
        <v>919</v>
      </c>
      <c r="H19831">
        <v>0.28978815460920798</v>
      </c>
      <c r="I19831">
        <f>IF(E19831="N2O",H19831*About!$B$102,IF('EPA non-CO2 Data'!E19831="CH4",'EPA non-CO2 Data'!H19831*About!$B$101,1))</f>
        <v>0.32456273316231299</v>
      </c>
      <c r="J19831" t="str">
        <f>VLOOKUP(CONCATENATE(B19831,C19831,D19831),'EPA Source to Industry Map'!$D$2:$E$35,2,FALSE)</f>
        <v>oil and gas extraction 06</v>
      </c>
      <c r="K19831" t="str">
        <f t="shared" si="309"/>
        <v>CH4</v>
      </c>
    </row>
    <row r="19832" spans="1:11" hidden="1" x14ac:dyDescent="0.25">
      <c r="A19832" t="s">
        <v>258</v>
      </c>
      <c r="B19832" t="s">
        <v>921</v>
      </c>
      <c r="C19832" t="s">
        <v>929</v>
      </c>
      <c r="D19832" t="s">
        <v>931</v>
      </c>
      <c r="E19832" t="s">
        <v>868</v>
      </c>
      <c r="F19832">
        <v>1991</v>
      </c>
      <c r="G19832" t="s">
        <v>919</v>
      </c>
      <c r="H19832">
        <v>0.66319818753026705</v>
      </c>
      <c r="I19832">
        <f>IF(E19832="N2O",H19832*About!$B$102,IF('EPA non-CO2 Data'!E19832="CH4",'EPA non-CO2 Data'!H19832*About!$B$101,1))</f>
        <v>0.74278197003389912</v>
      </c>
      <c r="J19832" t="str">
        <f>VLOOKUP(CONCATENATE(B19832,C19832,D19832),'EPA Source to Industry Map'!$D$2:$E$35,2,FALSE)</f>
        <v>energy pipelines and gas processing 352T353</v>
      </c>
      <c r="K19832" t="str">
        <f t="shared" si="309"/>
        <v>CH4</v>
      </c>
    </row>
    <row r="19833" spans="1:11" hidden="1" x14ac:dyDescent="0.25">
      <c r="A19833" t="s">
        <v>258</v>
      </c>
      <c r="B19833" t="s">
        <v>921</v>
      </c>
      <c r="C19833" t="s">
        <v>929</v>
      </c>
      <c r="D19833" t="s">
        <v>932</v>
      </c>
      <c r="E19833" t="s">
        <v>868</v>
      </c>
      <c r="F19833">
        <v>1991</v>
      </c>
      <c r="G19833" t="s">
        <v>919</v>
      </c>
      <c r="H19833">
        <v>5.6718160876016298E-2</v>
      </c>
      <c r="I19833">
        <f>IF(E19833="N2O",H19833*About!$B$102,IF('EPA non-CO2 Data'!E19833="CH4",'EPA non-CO2 Data'!H19833*About!$B$101,1))</f>
        <v>6.3524340181138256E-2</v>
      </c>
      <c r="J19833" t="str">
        <f>VLOOKUP(CONCATENATE(B19833,C19833,D19833),'EPA Source to Industry Map'!$D$2:$E$35,2,FALSE)</f>
        <v>oil and gas extraction 06</v>
      </c>
      <c r="K19833" t="str">
        <f t="shared" si="309"/>
        <v>CH4</v>
      </c>
    </row>
    <row r="19834" spans="1:11" hidden="1" x14ac:dyDescent="0.25">
      <c r="A19834" t="s">
        <v>258</v>
      </c>
      <c r="B19834" t="s">
        <v>921</v>
      </c>
      <c r="C19834" t="s">
        <v>929</v>
      </c>
      <c r="D19834" t="s">
        <v>933</v>
      </c>
      <c r="E19834" t="s">
        <v>868</v>
      </c>
      <c r="F19834">
        <v>1991</v>
      </c>
      <c r="G19834" t="s">
        <v>919</v>
      </c>
      <c r="H19834">
        <v>1.2095370853937601E-2</v>
      </c>
      <c r="I19834">
        <f>IF(E19834="N2O",H19834*About!$B$102,IF('EPA non-CO2 Data'!E19834="CH4",'EPA non-CO2 Data'!H19834*About!$B$101,1))</f>
        <v>1.3546815356410113E-2</v>
      </c>
      <c r="J19834" t="str">
        <f>VLOOKUP(CONCATENATE(B19834,C19834,D19834),'EPA Source to Industry Map'!$D$2:$E$35,2,FALSE)</f>
        <v>energy pipelines and gas processing 352T353</v>
      </c>
      <c r="K19834" t="str">
        <f t="shared" si="309"/>
        <v>CH4</v>
      </c>
    </row>
    <row r="19835" spans="1:11" hidden="1" x14ac:dyDescent="0.25">
      <c r="A19835" t="s">
        <v>258</v>
      </c>
      <c r="B19835" t="s">
        <v>921</v>
      </c>
      <c r="C19835" t="s">
        <v>929</v>
      </c>
      <c r="D19835" t="s">
        <v>930</v>
      </c>
      <c r="E19835" t="s">
        <v>868</v>
      </c>
      <c r="F19835">
        <v>1992</v>
      </c>
      <c r="G19835" t="s">
        <v>919</v>
      </c>
      <c r="H19835">
        <v>0.30218112706278999</v>
      </c>
      <c r="I19835">
        <f>IF(E19835="N2O",H19835*About!$B$102,IF('EPA non-CO2 Data'!E19835="CH4",'EPA non-CO2 Data'!H19835*About!$B$101,1))</f>
        <v>0.33844286231032483</v>
      </c>
      <c r="J19835" t="str">
        <f>VLOOKUP(CONCATENATE(B19835,C19835,D19835),'EPA Source to Industry Map'!$D$2:$E$35,2,FALSE)</f>
        <v>oil and gas extraction 06</v>
      </c>
      <c r="K19835" t="str">
        <f t="shared" si="309"/>
        <v>CH4</v>
      </c>
    </row>
    <row r="19836" spans="1:11" hidden="1" x14ac:dyDescent="0.25">
      <c r="A19836" t="s">
        <v>258</v>
      </c>
      <c r="B19836" t="s">
        <v>921</v>
      </c>
      <c r="C19836" t="s">
        <v>929</v>
      </c>
      <c r="D19836" t="s">
        <v>931</v>
      </c>
      <c r="E19836" t="s">
        <v>868</v>
      </c>
      <c r="F19836">
        <v>1992</v>
      </c>
      <c r="G19836" t="s">
        <v>919</v>
      </c>
      <c r="H19836">
        <v>0.65848155048718604</v>
      </c>
      <c r="I19836">
        <f>IF(E19836="N2O",H19836*About!$B$102,IF('EPA non-CO2 Data'!E19836="CH4",'EPA non-CO2 Data'!H19836*About!$B$101,1))</f>
        <v>0.73749933654564848</v>
      </c>
      <c r="J19836" t="str">
        <f>VLOOKUP(CONCATENATE(B19836,C19836,D19836),'EPA Source to Industry Map'!$D$2:$E$35,2,FALSE)</f>
        <v>energy pipelines and gas processing 352T353</v>
      </c>
      <c r="K19836" t="str">
        <f t="shared" si="309"/>
        <v>CH4</v>
      </c>
    </row>
    <row r="19837" spans="1:11" hidden="1" x14ac:dyDescent="0.25">
      <c r="A19837" t="s">
        <v>258</v>
      </c>
      <c r="B19837" t="s">
        <v>921</v>
      </c>
      <c r="C19837" t="s">
        <v>929</v>
      </c>
      <c r="D19837" t="s">
        <v>932</v>
      </c>
      <c r="E19837" t="s">
        <v>868</v>
      </c>
      <c r="F19837">
        <v>1992</v>
      </c>
      <c r="G19837" t="s">
        <v>919</v>
      </c>
      <c r="H19837">
        <v>6.8288956889127506E-2</v>
      </c>
      <c r="I19837">
        <f>IF(E19837="N2O",H19837*About!$B$102,IF('EPA non-CO2 Data'!E19837="CH4",'EPA non-CO2 Data'!H19837*About!$B$101,1))</f>
        <v>7.6483631715822814E-2</v>
      </c>
      <c r="J19837" t="str">
        <f>VLOOKUP(CONCATENATE(B19837,C19837,D19837),'EPA Source to Industry Map'!$D$2:$E$35,2,FALSE)</f>
        <v>oil and gas extraction 06</v>
      </c>
      <c r="K19837" t="str">
        <f t="shared" si="309"/>
        <v>CH4</v>
      </c>
    </row>
    <row r="19838" spans="1:11" hidden="1" x14ac:dyDescent="0.25">
      <c r="A19838" t="s">
        <v>258</v>
      </c>
      <c r="B19838" t="s">
        <v>921</v>
      </c>
      <c r="C19838" t="s">
        <v>929</v>
      </c>
      <c r="D19838" t="s">
        <v>933</v>
      </c>
      <c r="E19838" t="s">
        <v>868</v>
      </c>
      <c r="F19838">
        <v>1992</v>
      </c>
      <c r="G19838" t="s">
        <v>919</v>
      </c>
      <c r="H19838">
        <v>1.24683894047809E-2</v>
      </c>
      <c r="I19838">
        <f>IF(E19838="N2O",H19838*About!$B$102,IF('EPA non-CO2 Data'!E19838="CH4",'EPA non-CO2 Data'!H19838*About!$B$101,1))</f>
        <v>1.396459613335461E-2</v>
      </c>
      <c r="J19838" t="str">
        <f>VLOOKUP(CONCATENATE(B19838,C19838,D19838),'EPA Source to Industry Map'!$D$2:$E$35,2,FALSE)</f>
        <v>energy pipelines and gas processing 352T353</v>
      </c>
      <c r="K19838" t="str">
        <f t="shared" si="309"/>
        <v>CH4</v>
      </c>
    </row>
    <row r="19839" spans="1:11" hidden="1" x14ac:dyDescent="0.25">
      <c r="A19839" t="s">
        <v>258</v>
      </c>
      <c r="B19839" t="s">
        <v>921</v>
      </c>
      <c r="C19839" t="s">
        <v>929</v>
      </c>
      <c r="D19839" t="s">
        <v>930</v>
      </c>
      <c r="E19839" t="s">
        <v>868</v>
      </c>
      <c r="F19839">
        <v>1993</v>
      </c>
      <c r="G19839" t="s">
        <v>919</v>
      </c>
      <c r="H19839">
        <v>0.35841635590287102</v>
      </c>
      <c r="I19839">
        <f>IF(E19839="N2O",H19839*About!$B$102,IF('EPA non-CO2 Data'!E19839="CH4",'EPA non-CO2 Data'!H19839*About!$B$101,1))</f>
        <v>0.40142631861121558</v>
      </c>
      <c r="J19839" t="str">
        <f>VLOOKUP(CONCATENATE(B19839,C19839,D19839),'EPA Source to Industry Map'!$D$2:$E$35,2,FALSE)</f>
        <v>oil and gas extraction 06</v>
      </c>
      <c r="K19839" t="str">
        <f t="shared" si="309"/>
        <v>CH4</v>
      </c>
    </row>
    <row r="19840" spans="1:11" hidden="1" x14ac:dyDescent="0.25">
      <c r="A19840" t="s">
        <v>258</v>
      </c>
      <c r="B19840" t="s">
        <v>921</v>
      </c>
      <c r="C19840" t="s">
        <v>929</v>
      </c>
      <c r="D19840" t="s">
        <v>931</v>
      </c>
      <c r="E19840" t="s">
        <v>868</v>
      </c>
      <c r="F19840">
        <v>1993</v>
      </c>
      <c r="G19840" t="s">
        <v>919</v>
      </c>
      <c r="H19840">
        <v>0.74501494874736096</v>
      </c>
      <c r="I19840">
        <f>IF(E19840="N2O",H19840*About!$B$102,IF('EPA non-CO2 Data'!E19840="CH4",'EPA non-CO2 Data'!H19840*About!$B$101,1))</f>
        <v>0.83441674259704435</v>
      </c>
      <c r="J19840" t="str">
        <f>VLOOKUP(CONCATENATE(B19840,C19840,D19840),'EPA Source to Industry Map'!$D$2:$E$35,2,FALSE)</f>
        <v>energy pipelines and gas processing 352T353</v>
      </c>
      <c r="K19840" t="str">
        <f t="shared" si="309"/>
        <v>CH4</v>
      </c>
    </row>
    <row r="19841" spans="1:11" hidden="1" x14ac:dyDescent="0.25">
      <c r="A19841" t="s">
        <v>258</v>
      </c>
      <c r="B19841" t="s">
        <v>921</v>
      </c>
      <c r="C19841" t="s">
        <v>929</v>
      </c>
      <c r="D19841" t="s">
        <v>932</v>
      </c>
      <c r="E19841" t="s">
        <v>868</v>
      </c>
      <c r="F19841">
        <v>1993</v>
      </c>
      <c r="G19841" t="s">
        <v>919</v>
      </c>
      <c r="H19841">
        <v>9.0952586572661906E-2</v>
      </c>
      <c r="I19841">
        <f>IF(E19841="N2O",H19841*About!$B$102,IF('EPA non-CO2 Data'!E19841="CH4",'EPA non-CO2 Data'!H19841*About!$B$101,1))</f>
        <v>0.10186689696138135</v>
      </c>
      <c r="J19841" t="str">
        <f>VLOOKUP(CONCATENATE(B19841,C19841,D19841),'EPA Source to Industry Map'!$D$2:$E$35,2,FALSE)</f>
        <v>oil and gas extraction 06</v>
      </c>
      <c r="K19841" t="str">
        <f t="shared" si="309"/>
        <v>CH4</v>
      </c>
    </row>
    <row r="19842" spans="1:11" hidden="1" x14ac:dyDescent="0.25">
      <c r="A19842" t="s">
        <v>258</v>
      </c>
      <c r="B19842" t="s">
        <v>921</v>
      </c>
      <c r="C19842" t="s">
        <v>929</v>
      </c>
      <c r="D19842" t="s">
        <v>933</v>
      </c>
      <c r="E19842" t="s">
        <v>868</v>
      </c>
      <c r="F19842">
        <v>1993</v>
      </c>
      <c r="G19842" t="s">
        <v>919</v>
      </c>
      <c r="H19842">
        <v>1.4631704930753E-2</v>
      </c>
      <c r="I19842">
        <f>IF(E19842="N2O",H19842*About!$B$102,IF('EPA non-CO2 Data'!E19842="CH4",'EPA non-CO2 Data'!H19842*About!$B$101,1))</f>
        <v>1.6387509522443361E-2</v>
      </c>
      <c r="J19842" t="str">
        <f>VLOOKUP(CONCATENATE(B19842,C19842,D19842),'EPA Source to Industry Map'!$D$2:$E$35,2,FALSE)</f>
        <v>energy pipelines and gas processing 352T353</v>
      </c>
      <c r="K19842" t="str">
        <f t="shared" ref="K19842:K19905" si="310">IF(E19842="N2O","N2O",IF(E19842="CH4","CH4","F-gases"))</f>
        <v>CH4</v>
      </c>
    </row>
    <row r="19843" spans="1:11" hidden="1" x14ac:dyDescent="0.25">
      <c r="A19843" t="s">
        <v>258</v>
      </c>
      <c r="B19843" t="s">
        <v>921</v>
      </c>
      <c r="C19843" t="s">
        <v>929</v>
      </c>
      <c r="D19843" t="s">
        <v>930</v>
      </c>
      <c r="E19843" t="s">
        <v>868</v>
      </c>
      <c r="F19843">
        <v>1994</v>
      </c>
      <c r="G19843" t="s">
        <v>919</v>
      </c>
      <c r="H19843">
        <v>0.38664063580265401</v>
      </c>
      <c r="I19843">
        <f>IF(E19843="N2O",H19843*About!$B$102,IF('EPA non-CO2 Data'!E19843="CH4",'EPA non-CO2 Data'!H19843*About!$B$101,1))</f>
        <v>0.43303751209897251</v>
      </c>
      <c r="J19843" t="str">
        <f>VLOOKUP(CONCATENATE(B19843,C19843,D19843),'EPA Source to Industry Map'!$D$2:$E$35,2,FALSE)</f>
        <v>oil and gas extraction 06</v>
      </c>
      <c r="K19843" t="str">
        <f t="shared" si="310"/>
        <v>CH4</v>
      </c>
    </row>
    <row r="19844" spans="1:11" hidden="1" x14ac:dyDescent="0.25">
      <c r="A19844" t="s">
        <v>258</v>
      </c>
      <c r="B19844" t="s">
        <v>921</v>
      </c>
      <c r="C19844" t="s">
        <v>929</v>
      </c>
      <c r="D19844" t="s">
        <v>931</v>
      </c>
      <c r="E19844" t="s">
        <v>868</v>
      </c>
      <c r="F19844">
        <v>1994</v>
      </c>
      <c r="G19844" t="s">
        <v>919</v>
      </c>
      <c r="H19844">
        <v>0.76790649790441401</v>
      </c>
      <c r="I19844">
        <f>IF(E19844="N2O",H19844*About!$B$102,IF('EPA non-CO2 Data'!E19844="CH4",'EPA non-CO2 Data'!H19844*About!$B$101,1))</f>
        <v>0.86005527765294376</v>
      </c>
      <c r="J19844" t="str">
        <f>VLOOKUP(CONCATENATE(B19844,C19844,D19844),'EPA Source to Industry Map'!$D$2:$E$35,2,FALSE)</f>
        <v>energy pipelines and gas processing 352T353</v>
      </c>
      <c r="K19844" t="str">
        <f t="shared" si="310"/>
        <v>CH4</v>
      </c>
    </row>
    <row r="19845" spans="1:11" hidden="1" x14ac:dyDescent="0.25">
      <c r="A19845" t="s">
        <v>258</v>
      </c>
      <c r="B19845" t="s">
        <v>921</v>
      </c>
      <c r="C19845" t="s">
        <v>929</v>
      </c>
      <c r="D19845" t="s">
        <v>932</v>
      </c>
      <c r="E19845" t="s">
        <v>868</v>
      </c>
      <c r="F19845">
        <v>1994</v>
      </c>
      <c r="G19845" t="s">
        <v>919</v>
      </c>
      <c r="H19845">
        <v>0.108005843725109</v>
      </c>
      <c r="I19845">
        <f>IF(E19845="N2O",H19845*About!$B$102,IF('EPA non-CO2 Data'!E19845="CH4",'EPA non-CO2 Data'!H19845*About!$B$101,1))</f>
        <v>0.1209665449721221</v>
      </c>
      <c r="J19845" t="str">
        <f>VLOOKUP(CONCATENATE(B19845,C19845,D19845),'EPA Source to Industry Map'!$D$2:$E$35,2,FALSE)</f>
        <v>oil and gas extraction 06</v>
      </c>
      <c r="K19845" t="str">
        <f t="shared" si="310"/>
        <v>CH4</v>
      </c>
    </row>
    <row r="19846" spans="1:11" hidden="1" x14ac:dyDescent="0.25">
      <c r="A19846" t="s">
        <v>258</v>
      </c>
      <c r="B19846" t="s">
        <v>921</v>
      </c>
      <c r="C19846" t="s">
        <v>929</v>
      </c>
      <c r="D19846" t="s">
        <v>933</v>
      </c>
      <c r="E19846" t="s">
        <v>868</v>
      </c>
      <c r="F19846">
        <v>1994</v>
      </c>
      <c r="G19846" t="s">
        <v>919</v>
      </c>
      <c r="H19846">
        <v>1.5627899617973898E-2</v>
      </c>
      <c r="I19846">
        <f>IF(E19846="N2O",H19846*About!$B$102,IF('EPA non-CO2 Data'!E19846="CH4",'EPA non-CO2 Data'!H19846*About!$B$101,1))</f>
        <v>1.7503247572130769E-2</v>
      </c>
      <c r="J19846" t="str">
        <f>VLOOKUP(CONCATENATE(B19846,C19846,D19846),'EPA Source to Industry Map'!$D$2:$E$35,2,FALSE)</f>
        <v>energy pipelines and gas processing 352T353</v>
      </c>
      <c r="K19846" t="str">
        <f t="shared" si="310"/>
        <v>CH4</v>
      </c>
    </row>
    <row r="19847" spans="1:11" hidden="1" x14ac:dyDescent="0.25">
      <c r="A19847" t="s">
        <v>258</v>
      </c>
      <c r="B19847" t="s">
        <v>921</v>
      </c>
      <c r="C19847" t="s">
        <v>929</v>
      </c>
      <c r="D19847" t="s">
        <v>930</v>
      </c>
      <c r="E19847" t="s">
        <v>868</v>
      </c>
      <c r="F19847">
        <v>1995</v>
      </c>
      <c r="G19847" t="s">
        <v>919</v>
      </c>
      <c r="H19847">
        <v>0.424535212073679</v>
      </c>
      <c r="I19847">
        <f>IF(E19847="N2O",H19847*About!$B$102,IF('EPA non-CO2 Data'!E19847="CH4",'EPA non-CO2 Data'!H19847*About!$B$101,1))</f>
        <v>0.47547943752252053</v>
      </c>
      <c r="J19847" t="str">
        <f>VLOOKUP(CONCATENATE(B19847,C19847,D19847),'EPA Source to Industry Map'!$D$2:$E$35,2,FALSE)</f>
        <v>oil and gas extraction 06</v>
      </c>
      <c r="K19847" t="str">
        <f t="shared" si="310"/>
        <v>CH4</v>
      </c>
    </row>
    <row r="19848" spans="1:11" hidden="1" x14ac:dyDescent="0.25">
      <c r="A19848" t="s">
        <v>258</v>
      </c>
      <c r="B19848" t="s">
        <v>921</v>
      </c>
      <c r="C19848" t="s">
        <v>929</v>
      </c>
      <c r="D19848" t="s">
        <v>931</v>
      </c>
      <c r="E19848" t="s">
        <v>868</v>
      </c>
      <c r="F19848">
        <v>1995</v>
      </c>
      <c r="G19848" t="s">
        <v>919</v>
      </c>
      <c r="H19848">
        <v>0.80687076868208396</v>
      </c>
      <c r="I19848">
        <f>IF(E19848="N2O",H19848*About!$B$102,IF('EPA non-CO2 Data'!E19848="CH4",'EPA non-CO2 Data'!H19848*About!$B$101,1))</f>
        <v>0.90369526092393415</v>
      </c>
      <c r="J19848" t="str">
        <f>VLOOKUP(CONCATENATE(B19848,C19848,D19848),'EPA Source to Industry Map'!$D$2:$E$35,2,FALSE)</f>
        <v>energy pipelines and gas processing 352T353</v>
      </c>
      <c r="K19848" t="str">
        <f t="shared" si="310"/>
        <v>CH4</v>
      </c>
    </row>
    <row r="19849" spans="1:11" hidden="1" x14ac:dyDescent="0.25">
      <c r="A19849" t="s">
        <v>258</v>
      </c>
      <c r="B19849" t="s">
        <v>921</v>
      </c>
      <c r="C19849" t="s">
        <v>929</v>
      </c>
      <c r="D19849" t="s">
        <v>932</v>
      </c>
      <c r="E19849" t="s">
        <v>868</v>
      </c>
      <c r="F19849">
        <v>1995</v>
      </c>
      <c r="G19849" t="s">
        <v>919</v>
      </c>
      <c r="H19849">
        <v>0.12862673917286699</v>
      </c>
      <c r="I19849">
        <f>IF(E19849="N2O",H19849*About!$B$102,IF('EPA non-CO2 Data'!E19849="CH4",'EPA non-CO2 Data'!H19849*About!$B$101,1))</f>
        <v>0.14406194787361104</v>
      </c>
      <c r="J19849" t="str">
        <f>VLOOKUP(CONCATENATE(B19849,C19849,D19849),'EPA Source to Industry Map'!$D$2:$E$35,2,FALSE)</f>
        <v>oil and gas extraction 06</v>
      </c>
      <c r="K19849" t="str">
        <f t="shared" si="310"/>
        <v>CH4</v>
      </c>
    </row>
    <row r="19850" spans="1:11" hidden="1" x14ac:dyDescent="0.25">
      <c r="A19850" t="s">
        <v>258</v>
      </c>
      <c r="B19850" t="s">
        <v>921</v>
      </c>
      <c r="C19850" t="s">
        <v>929</v>
      </c>
      <c r="D19850" t="s">
        <v>933</v>
      </c>
      <c r="E19850" t="s">
        <v>868</v>
      </c>
      <c r="F19850">
        <v>1995</v>
      </c>
      <c r="G19850" t="s">
        <v>919</v>
      </c>
      <c r="H19850">
        <v>1.7001300696869399E-2</v>
      </c>
      <c r="I19850">
        <f>IF(E19850="N2O",H19850*About!$B$102,IF('EPA non-CO2 Data'!E19850="CH4",'EPA non-CO2 Data'!H19850*About!$B$101,1))</f>
        <v>1.904145678049373E-2</v>
      </c>
      <c r="J19850" t="str">
        <f>VLOOKUP(CONCATENATE(B19850,C19850,D19850),'EPA Source to Industry Map'!$D$2:$E$35,2,FALSE)</f>
        <v>energy pipelines and gas processing 352T353</v>
      </c>
      <c r="K19850" t="str">
        <f t="shared" si="310"/>
        <v>CH4</v>
      </c>
    </row>
    <row r="19851" spans="1:11" hidden="1" x14ac:dyDescent="0.25">
      <c r="A19851" t="s">
        <v>258</v>
      </c>
      <c r="B19851" t="s">
        <v>921</v>
      </c>
      <c r="C19851" t="s">
        <v>929</v>
      </c>
      <c r="D19851" t="s">
        <v>930</v>
      </c>
      <c r="E19851" t="s">
        <v>868</v>
      </c>
      <c r="F19851">
        <v>1996</v>
      </c>
      <c r="G19851" t="s">
        <v>919</v>
      </c>
      <c r="H19851">
        <v>0.42279674088089197</v>
      </c>
      <c r="I19851">
        <f>IF(E19851="N2O",H19851*About!$B$102,IF('EPA non-CO2 Data'!E19851="CH4",'EPA non-CO2 Data'!H19851*About!$B$101,1))</f>
        <v>0.47353234978659908</v>
      </c>
      <c r="J19851" t="str">
        <f>VLOOKUP(CONCATENATE(B19851,C19851,D19851),'EPA Source to Industry Map'!$D$2:$E$35,2,FALSE)</f>
        <v>oil and gas extraction 06</v>
      </c>
      <c r="K19851" t="str">
        <f t="shared" si="310"/>
        <v>CH4</v>
      </c>
    </row>
    <row r="19852" spans="1:11" hidden="1" x14ac:dyDescent="0.25">
      <c r="A19852" t="s">
        <v>258</v>
      </c>
      <c r="B19852" t="s">
        <v>921</v>
      </c>
      <c r="C19852" t="s">
        <v>929</v>
      </c>
      <c r="D19852" t="s">
        <v>931</v>
      </c>
      <c r="E19852" t="s">
        <v>868</v>
      </c>
      <c r="F19852">
        <v>1996</v>
      </c>
      <c r="G19852" t="s">
        <v>919</v>
      </c>
      <c r="H19852">
        <v>0.82100085329807804</v>
      </c>
      <c r="I19852">
        <f>IF(E19852="N2O",H19852*About!$B$102,IF('EPA non-CO2 Data'!E19852="CH4",'EPA non-CO2 Data'!H19852*About!$B$101,1))</f>
        <v>0.91952095569384751</v>
      </c>
      <c r="J19852" t="str">
        <f>VLOOKUP(CONCATENATE(B19852,C19852,D19852),'EPA Source to Industry Map'!$D$2:$E$35,2,FALSE)</f>
        <v>energy pipelines and gas processing 352T353</v>
      </c>
      <c r="K19852" t="str">
        <f t="shared" si="310"/>
        <v>CH4</v>
      </c>
    </row>
    <row r="19853" spans="1:11" hidden="1" x14ac:dyDescent="0.25">
      <c r="A19853" t="s">
        <v>258</v>
      </c>
      <c r="B19853" t="s">
        <v>921</v>
      </c>
      <c r="C19853" t="s">
        <v>929</v>
      </c>
      <c r="D19853" t="s">
        <v>932</v>
      </c>
      <c r="E19853" t="s">
        <v>868</v>
      </c>
      <c r="F19853">
        <v>1996</v>
      </c>
      <c r="G19853" t="s">
        <v>919</v>
      </c>
      <c r="H19853">
        <v>0.17395818408638</v>
      </c>
      <c r="I19853">
        <f>IF(E19853="N2O",H19853*About!$B$102,IF('EPA non-CO2 Data'!E19853="CH4",'EPA non-CO2 Data'!H19853*About!$B$101,1))</f>
        <v>0.19483316617674562</v>
      </c>
      <c r="J19853" t="str">
        <f>VLOOKUP(CONCATENATE(B19853,C19853,D19853),'EPA Source to Industry Map'!$D$2:$E$35,2,FALSE)</f>
        <v>oil and gas extraction 06</v>
      </c>
      <c r="K19853" t="str">
        <f t="shared" si="310"/>
        <v>CH4</v>
      </c>
    </row>
    <row r="19854" spans="1:11" hidden="1" x14ac:dyDescent="0.25">
      <c r="A19854" t="s">
        <v>258</v>
      </c>
      <c r="B19854" t="s">
        <v>921</v>
      </c>
      <c r="C19854" t="s">
        <v>929</v>
      </c>
      <c r="D19854" t="s">
        <v>933</v>
      </c>
      <c r="E19854" t="s">
        <v>868</v>
      </c>
      <c r="F19854">
        <v>1996</v>
      </c>
      <c r="G19854" t="s">
        <v>919</v>
      </c>
      <c r="H19854">
        <v>1.7587160963678301E-2</v>
      </c>
      <c r="I19854">
        <f>IF(E19854="N2O",H19854*About!$B$102,IF('EPA non-CO2 Data'!E19854="CH4",'EPA non-CO2 Data'!H19854*About!$B$101,1))</f>
        <v>1.9697620279319698E-2</v>
      </c>
      <c r="J19854" t="str">
        <f>VLOOKUP(CONCATENATE(B19854,C19854,D19854),'EPA Source to Industry Map'!$D$2:$E$35,2,FALSE)</f>
        <v>energy pipelines and gas processing 352T353</v>
      </c>
      <c r="K19854" t="str">
        <f t="shared" si="310"/>
        <v>CH4</v>
      </c>
    </row>
    <row r="19855" spans="1:11" hidden="1" x14ac:dyDescent="0.25">
      <c r="A19855" t="s">
        <v>258</v>
      </c>
      <c r="B19855" t="s">
        <v>921</v>
      </c>
      <c r="C19855" t="s">
        <v>929</v>
      </c>
      <c r="D19855" t="s">
        <v>930</v>
      </c>
      <c r="E19855" t="s">
        <v>868</v>
      </c>
      <c r="F19855">
        <v>1997</v>
      </c>
      <c r="G19855" t="s">
        <v>919</v>
      </c>
      <c r="H19855">
        <v>0.39853168705501701</v>
      </c>
      <c r="I19855">
        <f>IF(E19855="N2O",H19855*About!$B$102,IF('EPA non-CO2 Data'!E19855="CH4",'EPA non-CO2 Data'!H19855*About!$B$101,1))</f>
        <v>0.44635548950161907</v>
      </c>
      <c r="J19855" t="str">
        <f>VLOOKUP(CONCATENATE(B19855,C19855,D19855),'EPA Source to Industry Map'!$D$2:$E$35,2,FALSE)</f>
        <v>oil and gas extraction 06</v>
      </c>
      <c r="K19855" t="str">
        <f t="shared" si="310"/>
        <v>CH4</v>
      </c>
    </row>
    <row r="19856" spans="1:11" hidden="1" x14ac:dyDescent="0.25">
      <c r="A19856" t="s">
        <v>258</v>
      </c>
      <c r="B19856" t="s">
        <v>921</v>
      </c>
      <c r="C19856" t="s">
        <v>929</v>
      </c>
      <c r="D19856" t="s">
        <v>931</v>
      </c>
      <c r="E19856" t="s">
        <v>868</v>
      </c>
      <c r="F19856">
        <v>1997</v>
      </c>
      <c r="G19856" t="s">
        <v>919</v>
      </c>
      <c r="H19856">
        <v>0.79013421171199605</v>
      </c>
      <c r="I19856">
        <f>IF(E19856="N2O",H19856*About!$B$102,IF('EPA non-CO2 Data'!E19856="CH4",'EPA non-CO2 Data'!H19856*About!$B$101,1))</f>
        <v>0.88495031711743566</v>
      </c>
      <c r="J19856" t="str">
        <f>VLOOKUP(CONCATENATE(B19856,C19856,D19856),'EPA Source to Industry Map'!$D$2:$E$35,2,FALSE)</f>
        <v>energy pipelines and gas processing 352T353</v>
      </c>
      <c r="K19856" t="str">
        <f t="shared" si="310"/>
        <v>CH4</v>
      </c>
    </row>
    <row r="19857" spans="1:11" hidden="1" x14ac:dyDescent="0.25">
      <c r="A19857" t="s">
        <v>258</v>
      </c>
      <c r="B19857" t="s">
        <v>921</v>
      </c>
      <c r="C19857" t="s">
        <v>929</v>
      </c>
      <c r="D19857" t="s">
        <v>932</v>
      </c>
      <c r="E19857" t="s">
        <v>868</v>
      </c>
      <c r="F19857">
        <v>1997</v>
      </c>
      <c r="G19857" t="s">
        <v>919</v>
      </c>
      <c r="H19857">
        <v>0.20672306680943001</v>
      </c>
      <c r="I19857">
        <f>IF(E19857="N2O",H19857*About!$B$102,IF('EPA non-CO2 Data'!E19857="CH4",'EPA non-CO2 Data'!H19857*About!$B$101,1))</f>
        <v>0.23152983482656164</v>
      </c>
      <c r="J19857" t="str">
        <f>VLOOKUP(CONCATENATE(B19857,C19857,D19857),'EPA Source to Industry Map'!$D$2:$E$35,2,FALSE)</f>
        <v>oil and gas extraction 06</v>
      </c>
      <c r="K19857" t="str">
        <f t="shared" si="310"/>
        <v>CH4</v>
      </c>
    </row>
    <row r="19858" spans="1:11" hidden="1" x14ac:dyDescent="0.25">
      <c r="A19858" t="s">
        <v>258</v>
      </c>
      <c r="B19858" t="s">
        <v>921</v>
      </c>
      <c r="C19858" t="s">
        <v>929</v>
      </c>
      <c r="D19858" t="s">
        <v>933</v>
      </c>
      <c r="E19858" t="s">
        <v>868</v>
      </c>
      <c r="F19858">
        <v>1997</v>
      </c>
      <c r="G19858" t="s">
        <v>919</v>
      </c>
      <c r="H19858">
        <v>1.71888368296425E-2</v>
      </c>
      <c r="I19858">
        <f>IF(E19858="N2O",H19858*About!$B$102,IF('EPA non-CO2 Data'!E19858="CH4",'EPA non-CO2 Data'!H19858*About!$B$101,1))</f>
        <v>1.9251497249199601E-2</v>
      </c>
      <c r="J19858" t="str">
        <f>VLOOKUP(CONCATENATE(B19858,C19858,D19858),'EPA Source to Industry Map'!$D$2:$E$35,2,FALSE)</f>
        <v>energy pipelines and gas processing 352T353</v>
      </c>
      <c r="K19858" t="str">
        <f t="shared" si="310"/>
        <v>CH4</v>
      </c>
    </row>
    <row r="19859" spans="1:11" hidden="1" x14ac:dyDescent="0.25">
      <c r="A19859" t="s">
        <v>258</v>
      </c>
      <c r="B19859" t="s">
        <v>921</v>
      </c>
      <c r="C19859" t="s">
        <v>929</v>
      </c>
      <c r="D19859" t="s">
        <v>930</v>
      </c>
      <c r="E19859" t="s">
        <v>868</v>
      </c>
      <c r="F19859">
        <v>1998</v>
      </c>
      <c r="G19859" t="s">
        <v>919</v>
      </c>
      <c r="H19859">
        <v>0.40430244384040798</v>
      </c>
      <c r="I19859">
        <f>IF(E19859="N2O",H19859*About!$B$102,IF('EPA non-CO2 Data'!E19859="CH4",'EPA non-CO2 Data'!H19859*About!$B$101,1))</f>
        <v>0.45281873710125697</v>
      </c>
      <c r="J19859" t="str">
        <f>VLOOKUP(CONCATENATE(B19859,C19859,D19859),'EPA Source to Industry Map'!$D$2:$E$35,2,FALSE)</f>
        <v>oil and gas extraction 06</v>
      </c>
      <c r="K19859" t="str">
        <f t="shared" si="310"/>
        <v>CH4</v>
      </c>
    </row>
    <row r="19860" spans="1:11" hidden="1" x14ac:dyDescent="0.25">
      <c r="A19860" t="s">
        <v>258</v>
      </c>
      <c r="B19860" t="s">
        <v>921</v>
      </c>
      <c r="C19860" t="s">
        <v>929</v>
      </c>
      <c r="D19860" t="s">
        <v>931</v>
      </c>
      <c r="E19860" t="s">
        <v>868</v>
      </c>
      <c r="F19860">
        <v>1998</v>
      </c>
      <c r="G19860" t="s">
        <v>919</v>
      </c>
      <c r="H19860">
        <v>0.81788159267508298</v>
      </c>
      <c r="I19860">
        <f>IF(E19860="N2O",H19860*About!$B$102,IF('EPA non-CO2 Data'!E19860="CH4",'EPA non-CO2 Data'!H19860*About!$B$101,1))</f>
        <v>0.91602738379609305</v>
      </c>
      <c r="J19860" t="str">
        <f>VLOOKUP(CONCATENATE(B19860,C19860,D19860),'EPA Source to Industry Map'!$D$2:$E$35,2,FALSE)</f>
        <v>energy pipelines and gas processing 352T353</v>
      </c>
      <c r="K19860" t="str">
        <f t="shared" si="310"/>
        <v>CH4</v>
      </c>
    </row>
    <row r="19861" spans="1:11" hidden="1" x14ac:dyDescent="0.25">
      <c r="A19861" t="s">
        <v>258</v>
      </c>
      <c r="B19861" t="s">
        <v>921</v>
      </c>
      <c r="C19861" t="s">
        <v>929</v>
      </c>
      <c r="D19861" t="s">
        <v>932</v>
      </c>
      <c r="E19861" t="s">
        <v>868</v>
      </c>
      <c r="F19861">
        <v>1998</v>
      </c>
      <c r="G19861" t="s">
        <v>919</v>
      </c>
      <c r="H19861">
        <v>0.252607511930527</v>
      </c>
      <c r="I19861">
        <f>IF(E19861="N2O",H19861*About!$B$102,IF('EPA non-CO2 Data'!E19861="CH4",'EPA non-CO2 Data'!H19861*About!$B$101,1))</f>
        <v>0.28292041336219026</v>
      </c>
      <c r="J19861" t="str">
        <f>VLOOKUP(CONCATENATE(B19861,C19861,D19861),'EPA Source to Industry Map'!$D$2:$E$35,2,FALSE)</f>
        <v>oil and gas extraction 06</v>
      </c>
      <c r="K19861" t="str">
        <f t="shared" si="310"/>
        <v>CH4</v>
      </c>
    </row>
    <row r="19862" spans="1:11" hidden="1" x14ac:dyDescent="0.25">
      <c r="A19862" t="s">
        <v>258</v>
      </c>
      <c r="B19862" t="s">
        <v>921</v>
      </c>
      <c r="C19862" t="s">
        <v>929</v>
      </c>
      <c r="D19862" t="s">
        <v>933</v>
      </c>
      <c r="E19862" t="s">
        <v>868</v>
      </c>
      <c r="F19862">
        <v>1998</v>
      </c>
      <c r="G19862" t="s">
        <v>919</v>
      </c>
      <c r="H19862">
        <v>1.8050802058406399E-2</v>
      </c>
      <c r="I19862">
        <f>IF(E19862="N2O",H19862*About!$B$102,IF('EPA non-CO2 Data'!E19862="CH4",'EPA non-CO2 Data'!H19862*About!$B$101,1))</f>
        <v>2.0216898305415169E-2</v>
      </c>
      <c r="J19862" t="str">
        <f>VLOOKUP(CONCATENATE(B19862,C19862,D19862),'EPA Source to Industry Map'!$D$2:$E$35,2,FALSE)</f>
        <v>energy pipelines and gas processing 352T353</v>
      </c>
      <c r="K19862" t="str">
        <f t="shared" si="310"/>
        <v>CH4</v>
      </c>
    </row>
    <row r="19863" spans="1:11" hidden="1" x14ac:dyDescent="0.25">
      <c r="A19863" t="s">
        <v>258</v>
      </c>
      <c r="B19863" t="s">
        <v>921</v>
      </c>
      <c r="C19863" t="s">
        <v>929</v>
      </c>
      <c r="D19863" t="s">
        <v>930</v>
      </c>
      <c r="E19863" t="s">
        <v>868</v>
      </c>
      <c r="F19863">
        <v>1999</v>
      </c>
      <c r="G19863" t="s">
        <v>919</v>
      </c>
      <c r="H19863">
        <v>0.413671133309161</v>
      </c>
      <c r="I19863">
        <f>IF(E19863="N2O",H19863*About!$B$102,IF('EPA non-CO2 Data'!E19863="CH4",'EPA non-CO2 Data'!H19863*About!$B$101,1))</f>
        <v>0.46331166930626039</v>
      </c>
      <c r="J19863" t="str">
        <f>VLOOKUP(CONCATENATE(B19863,C19863,D19863),'EPA Source to Industry Map'!$D$2:$E$35,2,FALSE)</f>
        <v>oil and gas extraction 06</v>
      </c>
      <c r="K19863" t="str">
        <f t="shared" si="310"/>
        <v>CH4</v>
      </c>
    </row>
    <row r="19864" spans="1:11" hidden="1" x14ac:dyDescent="0.25">
      <c r="A19864" t="s">
        <v>258</v>
      </c>
      <c r="B19864" t="s">
        <v>921</v>
      </c>
      <c r="C19864" t="s">
        <v>929</v>
      </c>
      <c r="D19864" t="s">
        <v>931</v>
      </c>
      <c r="E19864" t="s">
        <v>868</v>
      </c>
      <c r="F19864">
        <v>1999</v>
      </c>
      <c r="G19864" t="s">
        <v>919</v>
      </c>
      <c r="H19864">
        <v>0.85333565351487095</v>
      </c>
      <c r="I19864">
        <f>IF(E19864="N2O",H19864*About!$B$102,IF('EPA non-CO2 Data'!E19864="CH4",'EPA non-CO2 Data'!H19864*About!$B$101,1))</f>
        <v>0.95573593193665551</v>
      </c>
      <c r="J19864" t="str">
        <f>VLOOKUP(CONCATENATE(B19864,C19864,D19864),'EPA Source to Industry Map'!$D$2:$E$35,2,FALSE)</f>
        <v>energy pipelines and gas processing 352T353</v>
      </c>
      <c r="K19864" t="str">
        <f t="shared" si="310"/>
        <v>CH4</v>
      </c>
    </row>
    <row r="19865" spans="1:11" hidden="1" x14ac:dyDescent="0.25">
      <c r="A19865" t="s">
        <v>258</v>
      </c>
      <c r="B19865" t="s">
        <v>921</v>
      </c>
      <c r="C19865" t="s">
        <v>929</v>
      </c>
      <c r="D19865" t="s">
        <v>932</v>
      </c>
      <c r="E19865" t="s">
        <v>868</v>
      </c>
      <c r="F19865">
        <v>1999</v>
      </c>
      <c r="G19865" t="s">
        <v>919</v>
      </c>
      <c r="H19865">
        <v>0.30186641522087998</v>
      </c>
      <c r="I19865">
        <f>IF(E19865="N2O",H19865*About!$B$102,IF('EPA non-CO2 Data'!E19865="CH4",'EPA non-CO2 Data'!H19865*About!$B$101,1))</f>
        <v>0.33809038504738559</v>
      </c>
      <c r="J19865" t="str">
        <f>VLOOKUP(CONCATENATE(B19865,C19865,D19865),'EPA Source to Industry Map'!$D$2:$E$35,2,FALSE)</f>
        <v>oil and gas extraction 06</v>
      </c>
      <c r="K19865" t="str">
        <f t="shared" si="310"/>
        <v>CH4</v>
      </c>
    </row>
    <row r="19866" spans="1:11" hidden="1" x14ac:dyDescent="0.25">
      <c r="A19866" t="s">
        <v>258</v>
      </c>
      <c r="B19866" t="s">
        <v>921</v>
      </c>
      <c r="C19866" t="s">
        <v>929</v>
      </c>
      <c r="D19866" t="s">
        <v>933</v>
      </c>
      <c r="E19866" t="s">
        <v>868</v>
      </c>
      <c r="F19866">
        <v>1999</v>
      </c>
      <c r="G19866" t="s">
        <v>919</v>
      </c>
      <c r="H19866">
        <v>1.9089504841214799E-2</v>
      </c>
      <c r="I19866">
        <f>IF(E19866="N2O",H19866*About!$B$102,IF('EPA non-CO2 Data'!E19866="CH4",'EPA non-CO2 Data'!H19866*About!$B$101,1))</f>
        <v>2.1380245422160576E-2</v>
      </c>
      <c r="J19866" t="str">
        <f>VLOOKUP(CONCATENATE(B19866,C19866,D19866),'EPA Source to Industry Map'!$D$2:$E$35,2,FALSE)</f>
        <v>energy pipelines and gas processing 352T353</v>
      </c>
      <c r="K19866" t="str">
        <f t="shared" si="310"/>
        <v>CH4</v>
      </c>
    </row>
    <row r="19867" spans="1:11" hidden="1" x14ac:dyDescent="0.25">
      <c r="A19867" t="s">
        <v>258</v>
      </c>
      <c r="B19867" t="s">
        <v>921</v>
      </c>
      <c r="C19867" t="s">
        <v>929</v>
      </c>
      <c r="D19867" t="s">
        <v>930</v>
      </c>
      <c r="E19867" t="s">
        <v>868</v>
      </c>
      <c r="F19867">
        <v>2000</v>
      </c>
      <c r="G19867" t="s">
        <v>919</v>
      </c>
      <c r="H19867">
        <v>0.47774235079438299</v>
      </c>
      <c r="I19867">
        <f>IF(E19867="N2O",H19867*About!$B$102,IF('EPA non-CO2 Data'!E19867="CH4",'EPA non-CO2 Data'!H19867*About!$B$101,1))</f>
        <v>0.53507143288970904</v>
      </c>
      <c r="J19867" t="str">
        <f>VLOOKUP(CONCATENATE(B19867,C19867,D19867),'EPA Source to Industry Map'!$D$2:$E$35,2,FALSE)</f>
        <v>oil and gas extraction 06</v>
      </c>
      <c r="K19867" t="str">
        <f t="shared" si="310"/>
        <v>CH4</v>
      </c>
    </row>
    <row r="19868" spans="1:11" hidden="1" x14ac:dyDescent="0.25">
      <c r="A19868" t="s">
        <v>258</v>
      </c>
      <c r="B19868" t="s">
        <v>921</v>
      </c>
      <c r="C19868" t="s">
        <v>929</v>
      </c>
      <c r="D19868" t="s">
        <v>931</v>
      </c>
      <c r="E19868" t="s">
        <v>868</v>
      </c>
      <c r="F19868">
        <v>2000</v>
      </c>
      <c r="G19868" t="s">
        <v>919</v>
      </c>
      <c r="H19868">
        <v>1.0043544885978599</v>
      </c>
      <c r="I19868">
        <f>IF(E19868="N2O",H19868*About!$B$102,IF('EPA non-CO2 Data'!E19868="CH4",'EPA non-CO2 Data'!H19868*About!$B$101,1))</f>
        <v>1.1248770272296031</v>
      </c>
      <c r="J19868" t="str">
        <f>VLOOKUP(CONCATENATE(B19868,C19868,D19868),'EPA Source to Industry Map'!$D$2:$E$35,2,FALSE)</f>
        <v>energy pipelines and gas processing 352T353</v>
      </c>
      <c r="K19868" t="str">
        <f t="shared" si="310"/>
        <v>CH4</v>
      </c>
    </row>
    <row r="19869" spans="1:11" hidden="1" x14ac:dyDescent="0.25">
      <c r="A19869" t="s">
        <v>258</v>
      </c>
      <c r="B19869" t="s">
        <v>921</v>
      </c>
      <c r="C19869" t="s">
        <v>929</v>
      </c>
      <c r="D19869" t="s">
        <v>932</v>
      </c>
      <c r="E19869" t="s">
        <v>868</v>
      </c>
      <c r="F19869">
        <v>2000</v>
      </c>
      <c r="G19869" t="s">
        <v>919</v>
      </c>
      <c r="H19869">
        <v>0.398204127160105</v>
      </c>
      <c r="I19869">
        <f>IF(E19869="N2O",H19869*About!$B$102,IF('EPA non-CO2 Data'!E19869="CH4",'EPA non-CO2 Data'!H19869*About!$B$101,1))</f>
        <v>0.44598862241931764</v>
      </c>
      <c r="J19869" t="str">
        <f>VLOOKUP(CONCATENATE(B19869,C19869,D19869),'EPA Source to Industry Map'!$D$2:$E$35,2,FALSE)</f>
        <v>oil and gas extraction 06</v>
      </c>
      <c r="K19869" t="str">
        <f t="shared" si="310"/>
        <v>CH4</v>
      </c>
    </row>
    <row r="19870" spans="1:11" hidden="1" x14ac:dyDescent="0.25">
      <c r="A19870" t="s">
        <v>258</v>
      </c>
      <c r="B19870" t="s">
        <v>921</v>
      </c>
      <c r="C19870" t="s">
        <v>929</v>
      </c>
      <c r="D19870" t="s">
        <v>933</v>
      </c>
      <c r="E19870" t="s">
        <v>868</v>
      </c>
      <c r="F19870">
        <v>2000</v>
      </c>
      <c r="G19870" t="s">
        <v>919</v>
      </c>
      <c r="H19870">
        <v>2.2754898224744101E-2</v>
      </c>
      <c r="I19870">
        <f>IF(E19870="N2O",H19870*About!$B$102,IF('EPA non-CO2 Data'!E19870="CH4",'EPA non-CO2 Data'!H19870*About!$B$101,1))</f>
        <v>2.5485486011713396E-2</v>
      </c>
      <c r="J19870" t="str">
        <f>VLOOKUP(CONCATENATE(B19870,C19870,D19870),'EPA Source to Industry Map'!$D$2:$E$35,2,FALSE)</f>
        <v>energy pipelines and gas processing 352T353</v>
      </c>
      <c r="K19870" t="str">
        <f t="shared" si="310"/>
        <v>CH4</v>
      </c>
    </row>
    <row r="19871" spans="1:11" hidden="1" x14ac:dyDescent="0.25">
      <c r="A19871" t="s">
        <v>258</v>
      </c>
      <c r="B19871" t="s">
        <v>921</v>
      </c>
      <c r="C19871" t="s">
        <v>929</v>
      </c>
      <c r="D19871" t="s">
        <v>930</v>
      </c>
      <c r="E19871" t="s">
        <v>868</v>
      </c>
      <c r="F19871">
        <v>2001</v>
      </c>
      <c r="G19871" t="s">
        <v>919</v>
      </c>
      <c r="H19871">
        <v>0.52374002500012695</v>
      </c>
      <c r="I19871">
        <f>IF(E19871="N2O",H19871*About!$B$102,IF('EPA non-CO2 Data'!E19871="CH4",'EPA non-CO2 Data'!H19871*About!$B$101,1))</f>
        <v>0.58658882800014223</v>
      </c>
      <c r="J19871" t="str">
        <f>VLOOKUP(CONCATENATE(B19871,C19871,D19871),'EPA Source to Industry Map'!$D$2:$E$35,2,FALSE)</f>
        <v>oil and gas extraction 06</v>
      </c>
      <c r="K19871" t="str">
        <f t="shared" si="310"/>
        <v>CH4</v>
      </c>
    </row>
    <row r="19872" spans="1:11" hidden="1" x14ac:dyDescent="0.25">
      <c r="A19872" t="s">
        <v>258</v>
      </c>
      <c r="B19872" t="s">
        <v>921</v>
      </c>
      <c r="C19872" t="s">
        <v>929</v>
      </c>
      <c r="D19872" t="s">
        <v>931</v>
      </c>
      <c r="E19872" t="s">
        <v>868</v>
      </c>
      <c r="F19872">
        <v>2001</v>
      </c>
      <c r="G19872" t="s">
        <v>919</v>
      </c>
      <c r="H19872">
        <v>1.11137096838182</v>
      </c>
      <c r="I19872">
        <f>IF(E19872="N2O",H19872*About!$B$102,IF('EPA non-CO2 Data'!E19872="CH4",'EPA non-CO2 Data'!H19872*About!$B$101,1))</f>
        <v>1.2447354845876386</v>
      </c>
      <c r="J19872" t="str">
        <f>VLOOKUP(CONCATENATE(B19872,C19872,D19872),'EPA Source to Industry Map'!$D$2:$E$35,2,FALSE)</f>
        <v>energy pipelines and gas processing 352T353</v>
      </c>
      <c r="K19872" t="str">
        <f t="shared" si="310"/>
        <v>CH4</v>
      </c>
    </row>
    <row r="19873" spans="1:11" hidden="1" x14ac:dyDescent="0.25">
      <c r="A19873" t="s">
        <v>258</v>
      </c>
      <c r="B19873" t="s">
        <v>921</v>
      </c>
      <c r="C19873" t="s">
        <v>929</v>
      </c>
      <c r="D19873" t="s">
        <v>932</v>
      </c>
      <c r="E19873" t="s">
        <v>868</v>
      </c>
      <c r="F19873">
        <v>2001</v>
      </c>
      <c r="G19873" t="s">
        <v>919</v>
      </c>
      <c r="H19873">
        <v>0.441581229434446</v>
      </c>
      <c r="I19873">
        <f>IF(E19873="N2O",H19873*About!$B$102,IF('EPA non-CO2 Data'!E19873="CH4",'EPA non-CO2 Data'!H19873*About!$B$101,1))</f>
        <v>0.49457097696657959</v>
      </c>
      <c r="J19873" t="str">
        <f>VLOOKUP(CONCATENATE(B19873,C19873,D19873),'EPA Source to Industry Map'!$D$2:$E$35,2,FALSE)</f>
        <v>oil and gas extraction 06</v>
      </c>
      <c r="K19873" t="str">
        <f t="shared" si="310"/>
        <v>CH4</v>
      </c>
    </row>
    <row r="19874" spans="1:11" hidden="1" x14ac:dyDescent="0.25">
      <c r="A19874" t="s">
        <v>258</v>
      </c>
      <c r="B19874" t="s">
        <v>921</v>
      </c>
      <c r="C19874" t="s">
        <v>929</v>
      </c>
      <c r="D19874" t="s">
        <v>933</v>
      </c>
      <c r="E19874" t="s">
        <v>868</v>
      </c>
      <c r="F19874">
        <v>2001</v>
      </c>
      <c r="G19874" t="s">
        <v>919</v>
      </c>
      <c r="H19874">
        <v>2.4121030050975E-2</v>
      </c>
      <c r="I19874">
        <f>IF(E19874="N2O",H19874*About!$B$102,IF('EPA non-CO2 Data'!E19874="CH4",'EPA non-CO2 Data'!H19874*About!$B$101,1))</f>
        <v>2.7015553657092004E-2</v>
      </c>
      <c r="J19874" t="str">
        <f>VLOOKUP(CONCATENATE(B19874,C19874,D19874),'EPA Source to Industry Map'!$D$2:$E$35,2,FALSE)</f>
        <v>energy pipelines and gas processing 352T353</v>
      </c>
      <c r="K19874" t="str">
        <f t="shared" si="310"/>
        <v>CH4</v>
      </c>
    </row>
    <row r="19875" spans="1:11" hidden="1" x14ac:dyDescent="0.25">
      <c r="A19875" t="s">
        <v>258</v>
      </c>
      <c r="B19875" t="s">
        <v>921</v>
      </c>
      <c r="C19875" t="s">
        <v>929</v>
      </c>
      <c r="D19875" t="s">
        <v>930</v>
      </c>
      <c r="E19875" t="s">
        <v>868</v>
      </c>
      <c r="F19875">
        <v>2002</v>
      </c>
      <c r="G19875" t="s">
        <v>919</v>
      </c>
      <c r="H19875">
        <v>0.50527786840442501</v>
      </c>
      <c r="I19875">
        <f>IF(E19875="N2O",H19875*About!$B$102,IF('EPA non-CO2 Data'!E19875="CH4",'EPA non-CO2 Data'!H19875*About!$B$101,1))</f>
        <v>0.56591121261295607</v>
      </c>
      <c r="J19875" t="str">
        <f>VLOOKUP(CONCATENATE(B19875,C19875,D19875),'EPA Source to Industry Map'!$D$2:$E$35,2,FALSE)</f>
        <v>oil and gas extraction 06</v>
      </c>
      <c r="K19875" t="str">
        <f t="shared" si="310"/>
        <v>CH4</v>
      </c>
    </row>
    <row r="19876" spans="1:11" hidden="1" x14ac:dyDescent="0.25">
      <c r="A19876" t="s">
        <v>258</v>
      </c>
      <c r="B19876" t="s">
        <v>921</v>
      </c>
      <c r="C19876" t="s">
        <v>929</v>
      </c>
      <c r="D19876" t="s">
        <v>931</v>
      </c>
      <c r="E19876" t="s">
        <v>868</v>
      </c>
      <c r="F19876">
        <v>2002</v>
      </c>
      <c r="G19876" t="s">
        <v>919</v>
      </c>
      <c r="H19876">
        <v>1.0815373818410701</v>
      </c>
      <c r="I19876">
        <f>IF(E19876="N2O",H19876*About!$B$102,IF('EPA non-CO2 Data'!E19876="CH4",'EPA non-CO2 Data'!H19876*About!$B$101,1))</f>
        <v>1.2113218676619986</v>
      </c>
      <c r="J19876" t="str">
        <f>VLOOKUP(CONCATENATE(B19876,C19876,D19876),'EPA Source to Industry Map'!$D$2:$E$35,2,FALSE)</f>
        <v>energy pipelines and gas processing 352T353</v>
      </c>
      <c r="K19876" t="str">
        <f t="shared" si="310"/>
        <v>CH4</v>
      </c>
    </row>
    <row r="19877" spans="1:11" hidden="1" x14ac:dyDescent="0.25">
      <c r="A19877" t="s">
        <v>258</v>
      </c>
      <c r="B19877" t="s">
        <v>921</v>
      </c>
      <c r="C19877" t="s">
        <v>929</v>
      </c>
      <c r="D19877" t="s">
        <v>932</v>
      </c>
      <c r="E19877" t="s">
        <v>868</v>
      </c>
      <c r="F19877">
        <v>2002</v>
      </c>
      <c r="G19877" t="s">
        <v>919</v>
      </c>
      <c r="H19877">
        <v>0.43057757657292001</v>
      </c>
      <c r="I19877">
        <f>IF(E19877="N2O",H19877*About!$B$102,IF('EPA non-CO2 Data'!E19877="CH4",'EPA non-CO2 Data'!H19877*About!$B$101,1))</f>
        <v>0.48224688576167046</v>
      </c>
      <c r="J19877" t="str">
        <f>VLOOKUP(CONCATENATE(B19877,C19877,D19877),'EPA Source to Industry Map'!$D$2:$E$35,2,FALSE)</f>
        <v>oil and gas extraction 06</v>
      </c>
      <c r="K19877" t="str">
        <f t="shared" si="310"/>
        <v>CH4</v>
      </c>
    </row>
    <row r="19878" spans="1:11" hidden="1" x14ac:dyDescent="0.25">
      <c r="A19878" t="s">
        <v>258</v>
      </c>
      <c r="B19878" t="s">
        <v>921</v>
      </c>
      <c r="C19878" t="s">
        <v>929</v>
      </c>
      <c r="D19878" t="s">
        <v>933</v>
      </c>
      <c r="E19878" t="s">
        <v>868</v>
      </c>
      <c r="F19878">
        <v>2002</v>
      </c>
      <c r="G19878" t="s">
        <v>919</v>
      </c>
      <c r="H19878">
        <v>2.2523795629615199E-2</v>
      </c>
      <c r="I19878">
        <f>IF(E19878="N2O",H19878*About!$B$102,IF('EPA non-CO2 Data'!E19878="CH4",'EPA non-CO2 Data'!H19878*About!$B$101,1))</f>
        <v>2.5226651105169026E-2</v>
      </c>
      <c r="J19878" t="str">
        <f>VLOOKUP(CONCATENATE(B19878,C19878,D19878),'EPA Source to Industry Map'!$D$2:$E$35,2,FALSE)</f>
        <v>energy pipelines and gas processing 352T353</v>
      </c>
      <c r="K19878" t="str">
        <f t="shared" si="310"/>
        <v>CH4</v>
      </c>
    </row>
    <row r="19879" spans="1:11" hidden="1" x14ac:dyDescent="0.25">
      <c r="A19879" t="s">
        <v>258</v>
      </c>
      <c r="B19879" t="s">
        <v>921</v>
      </c>
      <c r="C19879" t="s">
        <v>929</v>
      </c>
      <c r="D19879" t="s">
        <v>930</v>
      </c>
      <c r="E19879" t="s">
        <v>868</v>
      </c>
      <c r="F19879">
        <v>2003</v>
      </c>
      <c r="G19879" t="s">
        <v>919</v>
      </c>
      <c r="H19879">
        <v>0.50784862909612105</v>
      </c>
      <c r="I19879">
        <f>IF(E19879="N2O",H19879*About!$B$102,IF('EPA non-CO2 Data'!E19879="CH4",'EPA non-CO2 Data'!H19879*About!$B$101,1))</f>
        <v>0.56879046458765559</v>
      </c>
      <c r="J19879" t="str">
        <f>VLOOKUP(CONCATENATE(B19879,C19879,D19879),'EPA Source to Industry Map'!$D$2:$E$35,2,FALSE)</f>
        <v>oil and gas extraction 06</v>
      </c>
      <c r="K19879" t="str">
        <f t="shared" si="310"/>
        <v>CH4</v>
      </c>
    </row>
    <row r="19880" spans="1:11" hidden="1" x14ac:dyDescent="0.25">
      <c r="A19880" t="s">
        <v>258</v>
      </c>
      <c r="B19880" t="s">
        <v>921</v>
      </c>
      <c r="C19880" t="s">
        <v>929</v>
      </c>
      <c r="D19880" t="s">
        <v>931</v>
      </c>
      <c r="E19880" t="s">
        <v>868</v>
      </c>
      <c r="F19880">
        <v>2003</v>
      </c>
      <c r="G19880" t="s">
        <v>919</v>
      </c>
      <c r="H19880">
        <v>1.09587265160765</v>
      </c>
      <c r="I19880">
        <f>IF(E19880="N2O",H19880*About!$B$102,IF('EPA non-CO2 Data'!E19880="CH4",'EPA non-CO2 Data'!H19880*About!$B$101,1))</f>
        <v>1.2273773698005681</v>
      </c>
      <c r="J19880" t="str">
        <f>VLOOKUP(CONCATENATE(B19880,C19880,D19880),'EPA Source to Industry Map'!$D$2:$E$35,2,FALSE)</f>
        <v>energy pipelines and gas processing 352T353</v>
      </c>
      <c r="K19880" t="str">
        <f t="shared" si="310"/>
        <v>CH4</v>
      </c>
    </row>
    <row r="19881" spans="1:11" hidden="1" x14ac:dyDescent="0.25">
      <c r="A19881" t="s">
        <v>258</v>
      </c>
      <c r="B19881" t="s">
        <v>921</v>
      </c>
      <c r="C19881" t="s">
        <v>929</v>
      </c>
      <c r="D19881" t="s">
        <v>932</v>
      </c>
      <c r="E19881" t="s">
        <v>868</v>
      </c>
      <c r="F19881">
        <v>2003</v>
      </c>
      <c r="G19881" t="s">
        <v>919</v>
      </c>
      <c r="H19881">
        <v>0.43708143425195001</v>
      </c>
      <c r="I19881">
        <f>IF(E19881="N2O",H19881*About!$B$102,IF('EPA non-CO2 Data'!E19881="CH4",'EPA non-CO2 Data'!H19881*About!$B$101,1))</f>
        <v>0.48953120636218406</v>
      </c>
      <c r="J19881" t="str">
        <f>VLOOKUP(CONCATENATE(B19881,C19881,D19881),'EPA Source to Industry Map'!$D$2:$E$35,2,FALSE)</f>
        <v>oil and gas extraction 06</v>
      </c>
      <c r="K19881" t="str">
        <f t="shared" si="310"/>
        <v>CH4</v>
      </c>
    </row>
    <row r="19882" spans="1:11" hidden="1" x14ac:dyDescent="0.25">
      <c r="A19882" t="s">
        <v>258</v>
      </c>
      <c r="B19882" t="s">
        <v>921</v>
      </c>
      <c r="C19882" t="s">
        <v>929</v>
      </c>
      <c r="D19882" t="s">
        <v>933</v>
      </c>
      <c r="E19882" t="s">
        <v>868</v>
      </c>
      <c r="F19882">
        <v>2003</v>
      </c>
      <c r="G19882" t="s">
        <v>919</v>
      </c>
      <c r="H19882">
        <v>2.19322380789654E-2</v>
      </c>
      <c r="I19882">
        <f>IF(E19882="N2O",H19882*About!$B$102,IF('EPA non-CO2 Data'!E19882="CH4",'EPA non-CO2 Data'!H19882*About!$B$101,1))</f>
        <v>2.4564106648441251E-2</v>
      </c>
      <c r="J19882" t="str">
        <f>VLOOKUP(CONCATENATE(B19882,C19882,D19882),'EPA Source to Industry Map'!$D$2:$E$35,2,FALSE)</f>
        <v>energy pipelines and gas processing 352T353</v>
      </c>
      <c r="K19882" t="str">
        <f t="shared" si="310"/>
        <v>CH4</v>
      </c>
    </row>
    <row r="19883" spans="1:11" hidden="1" x14ac:dyDescent="0.25">
      <c r="A19883" t="s">
        <v>258</v>
      </c>
      <c r="B19883" t="s">
        <v>921</v>
      </c>
      <c r="C19883" t="s">
        <v>929</v>
      </c>
      <c r="D19883" t="s">
        <v>930</v>
      </c>
      <c r="E19883" t="s">
        <v>868</v>
      </c>
      <c r="F19883">
        <v>2004</v>
      </c>
      <c r="G19883" t="s">
        <v>919</v>
      </c>
      <c r="H19883">
        <v>0.56785059838074103</v>
      </c>
      <c r="I19883">
        <f>IF(E19883="N2O",H19883*About!$B$102,IF('EPA non-CO2 Data'!E19883="CH4",'EPA non-CO2 Data'!H19883*About!$B$101,1))</f>
        <v>0.63599267018643002</v>
      </c>
      <c r="J19883" t="str">
        <f>VLOOKUP(CONCATENATE(B19883,C19883,D19883),'EPA Source to Industry Map'!$D$2:$E$35,2,FALSE)</f>
        <v>oil and gas extraction 06</v>
      </c>
      <c r="K19883" t="str">
        <f t="shared" si="310"/>
        <v>CH4</v>
      </c>
    </row>
    <row r="19884" spans="1:11" hidden="1" x14ac:dyDescent="0.25">
      <c r="A19884" t="s">
        <v>258</v>
      </c>
      <c r="B19884" t="s">
        <v>921</v>
      </c>
      <c r="C19884" t="s">
        <v>929</v>
      </c>
      <c r="D19884" t="s">
        <v>931</v>
      </c>
      <c r="E19884" t="s">
        <v>868</v>
      </c>
      <c r="F19884">
        <v>2004</v>
      </c>
      <c r="G19884" t="s">
        <v>919</v>
      </c>
      <c r="H19884">
        <v>1.2346556523460901</v>
      </c>
      <c r="I19884">
        <f>IF(E19884="N2O",H19884*About!$B$102,IF('EPA non-CO2 Data'!E19884="CH4",'EPA non-CO2 Data'!H19884*About!$B$101,1))</f>
        <v>1.382814330627621</v>
      </c>
      <c r="J19884" t="str">
        <f>VLOOKUP(CONCATENATE(B19884,C19884,D19884),'EPA Source to Industry Map'!$D$2:$E$35,2,FALSE)</f>
        <v>energy pipelines and gas processing 352T353</v>
      </c>
      <c r="K19884" t="str">
        <f t="shared" si="310"/>
        <v>CH4</v>
      </c>
    </row>
    <row r="19885" spans="1:11" hidden="1" x14ac:dyDescent="0.25">
      <c r="A19885" t="s">
        <v>258</v>
      </c>
      <c r="B19885" t="s">
        <v>921</v>
      </c>
      <c r="C19885" t="s">
        <v>929</v>
      </c>
      <c r="D19885" t="s">
        <v>932</v>
      </c>
      <c r="E19885" t="s">
        <v>868</v>
      </c>
      <c r="F19885">
        <v>2004</v>
      </c>
      <c r="G19885" t="s">
        <v>919</v>
      </c>
      <c r="H19885">
        <v>0.49326682686835299</v>
      </c>
      <c r="I19885">
        <f>IF(E19885="N2O",H19885*About!$B$102,IF('EPA non-CO2 Data'!E19885="CH4",'EPA non-CO2 Data'!H19885*About!$B$101,1))</f>
        <v>0.55245884609255536</v>
      </c>
      <c r="J19885" t="str">
        <f>VLOOKUP(CONCATENATE(B19885,C19885,D19885),'EPA Source to Industry Map'!$D$2:$E$35,2,FALSE)</f>
        <v>oil and gas extraction 06</v>
      </c>
      <c r="K19885" t="str">
        <f t="shared" si="310"/>
        <v>CH4</v>
      </c>
    </row>
    <row r="19886" spans="1:11" hidden="1" x14ac:dyDescent="0.25">
      <c r="A19886" t="s">
        <v>258</v>
      </c>
      <c r="B19886" t="s">
        <v>921</v>
      </c>
      <c r="C19886" t="s">
        <v>929</v>
      </c>
      <c r="D19886" t="s">
        <v>933</v>
      </c>
      <c r="E19886" t="s">
        <v>868</v>
      </c>
      <c r="F19886">
        <v>2004</v>
      </c>
      <c r="G19886" t="s">
        <v>919</v>
      </c>
      <c r="H19886">
        <v>2.3779483959545801E-2</v>
      </c>
      <c r="I19886">
        <f>IF(E19886="N2O",H19886*About!$B$102,IF('EPA non-CO2 Data'!E19886="CH4",'EPA non-CO2 Data'!H19886*About!$B$101,1))</f>
        <v>2.6633022034691301E-2</v>
      </c>
      <c r="J19886" t="str">
        <f>VLOOKUP(CONCATENATE(B19886,C19886,D19886),'EPA Source to Industry Map'!$D$2:$E$35,2,FALSE)</f>
        <v>energy pipelines and gas processing 352T353</v>
      </c>
      <c r="K19886" t="str">
        <f t="shared" si="310"/>
        <v>CH4</v>
      </c>
    </row>
    <row r="19887" spans="1:11" hidden="1" x14ac:dyDescent="0.25">
      <c r="A19887" t="s">
        <v>258</v>
      </c>
      <c r="B19887" t="s">
        <v>921</v>
      </c>
      <c r="C19887" t="s">
        <v>929</v>
      </c>
      <c r="D19887" t="s">
        <v>930</v>
      </c>
      <c r="E19887" t="s">
        <v>868</v>
      </c>
      <c r="F19887">
        <v>2005</v>
      </c>
      <c r="G19887" t="s">
        <v>919</v>
      </c>
      <c r="H19887">
        <v>0.56259456745749004</v>
      </c>
      <c r="I19887">
        <f>IF(E19887="N2O",H19887*About!$B$102,IF('EPA non-CO2 Data'!E19887="CH4",'EPA non-CO2 Data'!H19887*About!$B$101,1))</f>
        <v>0.63010591555238893</v>
      </c>
      <c r="J19887" t="str">
        <f>VLOOKUP(CONCATENATE(B19887,C19887,D19887),'EPA Source to Industry Map'!$D$2:$E$35,2,FALSE)</f>
        <v>oil and gas extraction 06</v>
      </c>
      <c r="K19887" t="str">
        <f t="shared" si="310"/>
        <v>CH4</v>
      </c>
    </row>
    <row r="19888" spans="1:11" hidden="1" x14ac:dyDescent="0.25">
      <c r="A19888" t="s">
        <v>258</v>
      </c>
      <c r="B19888" t="s">
        <v>921</v>
      </c>
      <c r="C19888" t="s">
        <v>929</v>
      </c>
      <c r="D19888" t="s">
        <v>931</v>
      </c>
      <c r="E19888" t="s">
        <v>868</v>
      </c>
      <c r="F19888">
        <v>2005</v>
      </c>
      <c r="G19888" t="s">
        <v>919</v>
      </c>
      <c r="H19888">
        <v>1.2319308974815799</v>
      </c>
      <c r="I19888">
        <f>IF(E19888="N2O",H19888*About!$B$102,IF('EPA non-CO2 Data'!E19888="CH4",'EPA non-CO2 Data'!H19888*About!$B$101,1))</f>
        <v>1.3797626051793697</v>
      </c>
      <c r="J19888" t="str">
        <f>VLOOKUP(CONCATENATE(B19888,C19888,D19888),'EPA Source to Industry Map'!$D$2:$E$35,2,FALSE)</f>
        <v>energy pipelines and gas processing 352T353</v>
      </c>
      <c r="K19888" t="str">
        <f t="shared" si="310"/>
        <v>CH4</v>
      </c>
    </row>
    <row r="19889" spans="1:11" hidden="1" x14ac:dyDescent="0.25">
      <c r="A19889" t="s">
        <v>258</v>
      </c>
      <c r="B19889" t="s">
        <v>921</v>
      </c>
      <c r="C19889" t="s">
        <v>929</v>
      </c>
      <c r="D19889" t="s">
        <v>932</v>
      </c>
      <c r="E19889" t="s">
        <v>868</v>
      </c>
      <c r="F19889">
        <v>2005</v>
      </c>
      <c r="G19889" t="s">
        <v>919</v>
      </c>
      <c r="H19889">
        <v>0.49295112501874599</v>
      </c>
      <c r="I19889">
        <f>IF(E19889="N2O",H19889*About!$B$102,IF('EPA non-CO2 Data'!E19889="CH4",'EPA non-CO2 Data'!H19889*About!$B$101,1))</f>
        <v>0.55210526002099558</v>
      </c>
      <c r="J19889" t="str">
        <f>VLOOKUP(CONCATENATE(B19889,C19889,D19889),'EPA Source to Industry Map'!$D$2:$E$35,2,FALSE)</f>
        <v>oil and gas extraction 06</v>
      </c>
      <c r="K19889" t="str">
        <f t="shared" si="310"/>
        <v>CH4</v>
      </c>
    </row>
    <row r="19890" spans="1:11" hidden="1" x14ac:dyDescent="0.25">
      <c r="A19890" t="s">
        <v>258</v>
      </c>
      <c r="B19890" t="s">
        <v>921</v>
      </c>
      <c r="C19890" t="s">
        <v>929</v>
      </c>
      <c r="D19890" t="s">
        <v>933</v>
      </c>
      <c r="E19890" t="s">
        <v>868</v>
      </c>
      <c r="F19890">
        <v>2005</v>
      </c>
      <c r="G19890" t="s">
        <v>919</v>
      </c>
      <c r="H19890">
        <v>2.2863569803810501E-2</v>
      </c>
      <c r="I19890">
        <f>IF(E19890="N2O",H19890*About!$B$102,IF('EPA non-CO2 Data'!E19890="CH4",'EPA non-CO2 Data'!H19890*About!$B$101,1))</f>
        <v>2.5607198180267764E-2</v>
      </c>
      <c r="J19890" t="str">
        <f>VLOOKUP(CONCATENATE(B19890,C19890,D19890),'EPA Source to Industry Map'!$D$2:$E$35,2,FALSE)</f>
        <v>energy pipelines and gas processing 352T353</v>
      </c>
      <c r="K19890" t="str">
        <f t="shared" si="310"/>
        <v>CH4</v>
      </c>
    </row>
    <row r="19891" spans="1:11" hidden="1" x14ac:dyDescent="0.25">
      <c r="A19891" t="s">
        <v>258</v>
      </c>
      <c r="B19891" t="s">
        <v>921</v>
      </c>
      <c r="C19891" t="s">
        <v>929</v>
      </c>
      <c r="D19891" t="s">
        <v>930</v>
      </c>
      <c r="E19891" t="s">
        <v>868</v>
      </c>
      <c r="F19891">
        <v>2006</v>
      </c>
      <c r="G19891" t="s">
        <v>919</v>
      </c>
      <c r="H19891">
        <v>0.53671261008166404</v>
      </c>
      <c r="I19891">
        <f>IF(E19891="N2O",H19891*About!$B$102,IF('EPA non-CO2 Data'!E19891="CH4",'EPA non-CO2 Data'!H19891*About!$B$101,1))</f>
        <v>0.60111812329146375</v>
      </c>
      <c r="J19891" t="str">
        <f>VLOOKUP(CONCATENATE(B19891,C19891,D19891),'EPA Source to Industry Map'!$D$2:$E$35,2,FALSE)</f>
        <v>oil and gas extraction 06</v>
      </c>
      <c r="K19891" t="str">
        <f t="shared" si="310"/>
        <v>CH4</v>
      </c>
    </row>
    <row r="19892" spans="1:11" hidden="1" x14ac:dyDescent="0.25">
      <c r="A19892" t="s">
        <v>258</v>
      </c>
      <c r="B19892" t="s">
        <v>921</v>
      </c>
      <c r="C19892" t="s">
        <v>929</v>
      </c>
      <c r="D19892" t="s">
        <v>931</v>
      </c>
      <c r="E19892" t="s">
        <v>868</v>
      </c>
      <c r="F19892">
        <v>2006</v>
      </c>
      <c r="G19892" t="s">
        <v>919</v>
      </c>
      <c r="H19892">
        <v>1.18796829050026</v>
      </c>
      <c r="I19892">
        <f>IF(E19892="N2O",H19892*About!$B$102,IF('EPA non-CO2 Data'!E19892="CH4",'EPA non-CO2 Data'!H19892*About!$B$101,1))</f>
        <v>1.3305244853602913</v>
      </c>
      <c r="J19892" t="str">
        <f>VLOOKUP(CONCATENATE(B19892,C19892,D19892),'EPA Source to Industry Map'!$D$2:$E$35,2,FALSE)</f>
        <v>energy pipelines and gas processing 352T353</v>
      </c>
      <c r="K19892" t="str">
        <f t="shared" si="310"/>
        <v>CH4</v>
      </c>
    </row>
    <row r="19893" spans="1:11" hidden="1" x14ac:dyDescent="0.25">
      <c r="A19893" t="s">
        <v>258</v>
      </c>
      <c r="B19893" t="s">
        <v>921</v>
      </c>
      <c r="C19893" t="s">
        <v>929</v>
      </c>
      <c r="D19893" t="s">
        <v>932</v>
      </c>
      <c r="E19893" t="s">
        <v>868</v>
      </c>
      <c r="F19893">
        <v>2006</v>
      </c>
      <c r="G19893" t="s">
        <v>919</v>
      </c>
      <c r="H19893">
        <v>0.45227654524222199</v>
      </c>
      <c r="I19893">
        <f>IF(E19893="N2O",H19893*About!$B$102,IF('EPA non-CO2 Data'!E19893="CH4",'EPA non-CO2 Data'!H19893*About!$B$101,1))</f>
        <v>0.50654973067128872</v>
      </c>
      <c r="J19893" t="str">
        <f>VLOOKUP(CONCATENATE(B19893,C19893,D19893),'EPA Source to Industry Map'!$D$2:$E$35,2,FALSE)</f>
        <v>oil and gas extraction 06</v>
      </c>
      <c r="K19893" t="str">
        <f t="shared" si="310"/>
        <v>CH4</v>
      </c>
    </row>
    <row r="19894" spans="1:11" hidden="1" x14ac:dyDescent="0.25">
      <c r="A19894" t="s">
        <v>258</v>
      </c>
      <c r="B19894" t="s">
        <v>921</v>
      </c>
      <c r="C19894" t="s">
        <v>929</v>
      </c>
      <c r="D19894" t="s">
        <v>933</v>
      </c>
      <c r="E19894" t="s">
        <v>868</v>
      </c>
      <c r="F19894">
        <v>2006</v>
      </c>
      <c r="G19894" t="s">
        <v>919</v>
      </c>
      <c r="H19894">
        <v>2.27457853591213E-2</v>
      </c>
      <c r="I19894">
        <f>IF(E19894="N2O",H19894*About!$B$102,IF('EPA non-CO2 Data'!E19894="CH4",'EPA non-CO2 Data'!H19894*About!$B$101,1))</f>
        <v>2.5475279602215857E-2</v>
      </c>
      <c r="J19894" t="str">
        <f>VLOOKUP(CONCATENATE(B19894,C19894,D19894),'EPA Source to Industry Map'!$D$2:$E$35,2,FALSE)</f>
        <v>energy pipelines and gas processing 352T353</v>
      </c>
      <c r="K19894" t="str">
        <f t="shared" si="310"/>
        <v>CH4</v>
      </c>
    </row>
    <row r="19895" spans="1:11" hidden="1" x14ac:dyDescent="0.25">
      <c r="A19895" t="s">
        <v>258</v>
      </c>
      <c r="B19895" t="s">
        <v>921</v>
      </c>
      <c r="C19895" t="s">
        <v>929</v>
      </c>
      <c r="D19895" t="s">
        <v>930</v>
      </c>
      <c r="E19895" t="s">
        <v>868</v>
      </c>
      <c r="F19895">
        <v>2007</v>
      </c>
      <c r="G19895" t="s">
        <v>919</v>
      </c>
      <c r="H19895">
        <v>0.51577296264466199</v>
      </c>
      <c r="I19895">
        <f>IF(E19895="N2O",H19895*About!$B$102,IF('EPA non-CO2 Data'!E19895="CH4",'EPA non-CO2 Data'!H19895*About!$B$101,1))</f>
        <v>0.5776657181620215</v>
      </c>
      <c r="J19895" t="str">
        <f>VLOOKUP(CONCATENATE(B19895,C19895,D19895),'EPA Source to Industry Map'!$D$2:$E$35,2,FALSE)</f>
        <v>oil and gas extraction 06</v>
      </c>
      <c r="K19895" t="str">
        <f t="shared" si="310"/>
        <v>CH4</v>
      </c>
    </row>
    <row r="19896" spans="1:11" hidden="1" x14ac:dyDescent="0.25">
      <c r="A19896" t="s">
        <v>258</v>
      </c>
      <c r="B19896" t="s">
        <v>921</v>
      </c>
      <c r="C19896" t="s">
        <v>929</v>
      </c>
      <c r="D19896" t="s">
        <v>931</v>
      </c>
      <c r="E19896" t="s">
        <v>868</v>
      </c>
      <c r="F19896">
        <v>2007</v>
      </c>
      <c r="G19896" t="s">
        <v>919</v>
      </c>
      <c r="H19896">
        <v>1.1538206073011701</v>
      </c>
      <c r="I19896">
        <f>IF(E19896="N2O",H19896*About!$B$102,IF('EPA non-CO2 Data'!E19896="CH4",'EPA non-CO2 Data'!H19896*About!$B$101,1))</f>
        <v>1.2922790801773105</v>
      </c>
      <c r="J19896" t="str">
        <f>VLOOKUP(CONCATENATE(B19896,C19896,D19896),'EPA Source to Industry Map'!$D$2:$E$35,2,FALSE)</f>
        <v>energy pipelines and gas processing 352T353</v>
      </c>
      <c r="K19896" t="str">
        <f t="shared" si="310"/>
        <v>CH4</v>
      </c>
    </row>
    <row r="19897" spans="1:11" hidden="1" x14ac:dyDescent="0.25">
      <c r="A19897" t="s">
        <v>258</v>
      </c>
      <c r="B19897" t="s">
        <v>921</v>
      </c>
      <c r="C19897" t="s">
        <v>929</v>
      </c>
      <c r="D19897" t="s">
        <v>932</v>
      </c>
      <c r="E19897" t="s">
        <v>868</v>
      </c>
      <c r="F19897">
        <v>2007</v>
      </c>
      <c r="G19897" t="s">
        <v>919</v>
      </c>
      <c r="H19897">
        <v>0.417358675362833</v>
      </c>
      <c r="I19897">
        <f>IF(E19897="N2O",H19897*About!$B$102,IF('EPA non-CO2 Data'!E19897="CH4",'EPA non-CO2 Data'!H19897*About!$B$101,1))</f>
        <v>0.467441716406373</v>
      </c>
      <c r="J19897" t="str">
        <f>VLOOKUP(CONCATENATE(B19897,C19897,D19897),'EPA Source to Industry Map'!$D$2:$E$35,2,FALSE)</f>
        <v>oil and gas extraction 06</v>
      </c>
      <c r="K19897" t="str">
        <f t="shared" si="310"/>
        <v>CH4</v>
      </c>
    </row>
    <row r="19898" spans="1:11" hidden="1" x14ac:dyDescent="0.25">
      <c r="A19898" t="s">
        <v>258</v>
      </c>
      <c r="B19898" t="s">
        <v>921</v>
      </c>
      <c r="C19898" t="s">
        <v>929</v>
      </c>
      <c r="D19898" t="s">
        <v>933</v>
      </c>
      <c r="E19898" t="s">
        <v>868</v>
      </c>
      <c r="F19898">
        <v>2007</v>
      </c>
      <c r="G19898" t="s">
        <v>919</v>
      </c>
      <c r="H19898">
        <v>2.27548318399107E-2</v>
      </c>
      <c r="I19898">
        <f>IF(E19898="N2O",H19898*About!$B$102,IF('EPA non-CO2 Data'!E19898="CH4",'EPA non-CO2 Data'!H19898*About!$B$101,1))</f>
        <v>2.5485411660699987E-2</v>
      </c>
      <c r="J19898" t="str">
        <f>VLOOKUP(CONCATENATE(B19898,C19898,D19898),'EPA Source to Industry Map'!$D$2:$E$35,2,FALSE)</f>
        <v>energy pipelines and gas processing 352T353</v>
      </c>
      <c r="K19898" t="str">
        <f t="shared" si="310"/>
        <v>CH4</v>
      </c>
    </row>
    <row r="19899" spans="1:11" hidden="1" x14ac:dyDescent="0.25">
      <c r="A19899" t="s">
        <v>258</v>
      </c>
      <c r="B19899" t="s">
        <v>921</v>
      </c>
      <c r="C19899" t="s">
        <v>929</v>
      </c>
      <c r="D19899" t="s">
        <v>930</v>
      </c>
      <c r="E19899" t="s">
        <v>868</v>
      </c>
      <c r="F19899">
        <v>2008</v>
      </c>
      <c r="G19899" t="s">
        <v>919</v>
      </c>
      <c r="H19899">
        <v>0.52536790579274695</v>
      </c>
      <c r="I19899">
        <f>IF(E19899="N2O",H19899*About!$B$102,IF('EPA non-CO2 Data'!E19899="CH4",'EPA non-CO2 Data'!H19899*About!$B$101,1))</f>
        <v>0.58841205448787659</v>
      </c>
      <c r="J19899" t="str">
        <f>VLOOKUP(CONCATENATE(B19899,C19899,D19899),'EPA Source to Industry Map'!$D$2:$E$35,2,FALSE)</f>
        <v>oil and gas extraction 06</v>
      </c>
      <c r="K19899" t="str">
        <f t="shared" si="310"/>
        <v>CH4</v>
      </c>
    </row>
    <row r="19900" spans="1:11" hidden="1" x14ac:dyDescent="0.25">
      <c r="A19900" t="s">
        <v>258</v>
      </c>
      <c r="B19900" t="s">
        <v>921</v>
      </c>
      <c r="C19900" t="s">
        <v>929</v>
      </c>
      <c r="D19900" t="s">
        <v>931</v>
      </c>
      <c r="E19900" t="s">
        <v>868</v>
      </c>
      <c r="F19900">
        <v>2008</v>
      </c>
      <c r="G19900" t="s">
        <v>919</v>
      </c>
      <c r="H19900">
        <v>1.1876968447342</v>
      </c>
      <c r="I19900">
        <f>IF(E19900="N2O",H19900*About!$B$102,IF('EPA non-CO2 Data'!E19900="CH4",'EPA non-CO2 Data'!H19900*About!$B$101,1))</f>
        <v>1.330220466102304</v>
      </c>
      <c r="J19900" t="str">
        <f>VLOOKUP(CONCATENATE(B19900,C19900,D19900),'EPA Source to Industry Map'!$D$2:$E$35,2,FALSE)</f>
        <v>energy pipelines and gas processing 352T353</v>
      </c>
      <c r="K19900" t="str">
        <f t="shared" si="310"/>
        <v>CH4</v>
      </c>
    </row>
    <row r="19901" spans="1:11" hidden="1" x14ac:dyDescent="0.25">
      <c r="A19901" t="s">
        <v>258</v>
      </c>
      <c r="B19901" t="s">
        <v>921</v>
      </c>
      <c r="C19901" t="s">
        <v>929</v>
      </c>
      <c r="D19901" t="s">
        <v>932</v>
      </c>
      <c r="E19901" t="s">
        <v>868</v>
      </c>
      <c r="F19901">
        <v>2008</v>
      </c>
      <c r="G19901" t="s">
        <v>919</v>
      </c>
      <c r="H19901">
        <v>0.40755134470764098</v>
      </c>
      <c r="I19901">
        <f>IF(E19901="N2O",H19901*About!$B$102,IF('EPA non-CO2 Data'!E19901="CH4",'EPA non-CO2 Data'!H19901*About!$B$101,1))</f>
        <v>0.45645750607255797</v>
      </c>
      <c r="J19901" t="str">
        <f>VLOOKUP(CONCATENATE(B19901,C19901,D19901),'EPA Source to Industry Map'!$D$2:$E$35,2,FALSE)</f>
        <v>oil and gas extraction 06</v>
      </c>
      <c r="K19901" t="str">
        <f t="shared" si="310"/>
        <v>CH4</v>
      </c>
    </row>
    <row r="19902" spans="1:11" hidden="1" x14ac:dyDescent="0.25">
      <c r="A19902" t="s">
        <v>258</v>
      </c>
      <c r="B19902" t="s">
        <v>921</v>
      </c>
      <c r="C19902" t="s">
        <v>929</v>
      </c>
      <c r="D19902" t="s">
        <v>933</v>
      </c>
      <c r="E19902" t="s">
        <v>868</v>
      </c>
      <c r="F19902">
        <v>2008</v>
      </c>
      <c r="G19902" t="s">
        <v>919</v>
      </c>
      <c r="H19902">
        <v>2.4090124579817299E-2</v>
      </c>
      <c r="I19902">
        <f>IF(E19902="N2O",H19902*About!$B$102,IF('EPA non-CO2 Data'!E19902="CH4",'EPA non-CO2 Data'!H19902*About!$B$101,1))</f>
        <v>2.6980939529395377E-2</v>
      </c>
      <c r="J19902" t="str">
        <f>VLOOKUP(CONCATENATE(B19902,C19902,D19902),'EPA Source to Industry Map'!$D$2:$E$35,2,FALSE)</f>
        <v>energy pipelines and gas processing 352T353</v>
      </c>
      <c r="K19902" t="str">
        <f t="shared" si="310"/>
        <v>CH4</v>
      </c>
    </row>
    <row r="19903" spans="1:11" hidden="1" x14ac:dyDescent="0.25">
      <c r="A19903" t="s">
        <v>258</v>
      </c>
      <c r="B19903" t="s">
        <v>921</v>
      </c>
      <c r="C19903" t="s">
        <v>929</v>
      </c>
      <c r="D19903" t="s">
        <v>930</v>
      </c>
      <c r="E19903" t="s">
        <v>868</v>
      </c>
      <c r="F19903">
        <v>2009</v>
      </c>
      <c r="G19903" t="s">
        <v>919</v>
      </c>
      <c r="H19903">
        <v>0.49530769030956501</v>
      </c>
      <c r="I19903">
        <f>IF(E19903="N2O",H19903*About!$B$102,IF('EPA non-CO2 Data'!E19903="CH4",'EPA non-CO2 Data'!H19903*About!$B$101,1))</f>
        <v>0.55474461314671286</v>
      </c>
      <c r="J19903" t="str">
        <f>VLOOKUP(CONCATENATE(B19903,C19903,D19903),'EPA Source to Industry Map'!$D$2:$E$35,2,FALSE)</f>
        <v>oil and gas extraction 06</v>
      </c>
      <c r="K19903" t="str">
        <f t="shared" si="310"/>
        <v>CH4</v>
      </c>
    </row>
    <row r="19904" spans="1:11" hidden="1" x14ac:dyDescent="0.25">
      <c r="A19904" t="s">
        <v>258</v>
      </c>
      <c r="B19904" t="s">
        <v>921</v>
      </c>
      <c r="C19904" t="s">
        <v>929</v>
      </c>
      <c r="D19904" t="s">
        <v>931</v>
      </c>
      <c r="E19904" t="s">
        <v>868</v>
      </c>
      <c r="F19904">
        <v>2009</v>
      </c>
      <c r="G19904" t="s">
        <v>919</v>
      </c>
      <c r="H19904">
        <v>1.13142652558497</v>
      </c>
      <c r="I19904">
        <f>IF(E19904="N2O",H19904*About!$B$102,IF('EPA non-CO2 Data'!E19904="CH4",'EPA non-CO2 Data'!H19904*About!$B$101,1))</f>
        <v>1.2671977086551665</v>
      </c>
      <c r="J19904" t="str">
        <f>VLOOKUP(CONCATENATE(B19904,C19904,D19904),'EPA Source to Industry Map'!$D$2:$E$35,2,FALSE)</f>
        <v>energy pipelines and gas processing 352T353</v>
      </c>
      <c r="K19904" t="str">
        <f t="shared" si="310"/>
        <v>CH4</v>
      </c>
    </row>
    <row r="19905" spans="1:11" hidden="1" x14ac:dyDescent="0.25">
      <c r="A19905" t="s">
        <v>258</v>
      </c>
      <c r="B19905" t="s">
        <v>921</v>
      </c>
      <c r="C19905" t="s">
        <v>929</v>
      </c>
      <c r="D19905" t="s">
        <v>932</v>
      </c>
      <c r="E19905" t="s">
        <v>868</v>
      </c>
      <c r="F19905">
        <v>2009</v>
      </c>
      <c r="G19905" t="s">
        <v>919</v>
      </c>
      <c r="H19905">
        <v>0.36768721777691699</v>
      </c>
      <c r="I19905">
        <f>IF(E19905="N2O",H19905*About!$B$102,IF('EPA non-CO2 Data'!E19905="CH4",'EPA non-CO2 Data'!H19905*About!$B$101,1))</f>
        <v>0.41180968391014705</v>
      </c>
      <c r="J19905" t="str">
        <f>VLOOKUP(CONCATENATE(B19905,C19905,D19905),'EPA Source to Industry Map'!$D$2:$E$35,2,FALSE)</f>
        <v>oil and gas extraction 06</v>
      </c>
      <c r="K19905" t="str">
        <f t="shared" si="310"/>
        <v>CH4</v>
      </c>
    </row>
    <row r="19906" spans="1:11" hidden="1" x14ac:dyDescent="0.25">
      <c r="A19906" t="s">
        <v>258</v>
      </c>
      <c r="B19906" t="s">
        <v>921</v>
      </c>
      <c r="C19906" t="s">
        <v>929</v>
      </c>
      <c r="D19906" t="s">
        <v>933</v>
      </c>
      <c r="E19906" t="s">
        <v>868</v>
      </c>
      <c r="F19906">
        <v>2009</v>
      </c>
      <c r="G19906" t="s">
        <v>919</v>
      </c>
      <c r="H19906">
        <v>2.35704614226637E-2</v>
      </c>
      <c r="I19906">
        <f>IF(E19906="N2O",H19906*About!$B$102,IF('EPA non-CO2 Data'!E19906="CH4",'EPA non-CO2 Data'!H19906*About!$B$101,1))</f>
        <v>2.6398916793383347E-2</v>
      </c>
      <c r="J19906" t="str">
        <f>VLOOKUP(CONCATENATE(B19906,C19906,D19906),'EPA Source to Industry Map'!$D$2:$E$35,2,FALSE)</f>
        <v>energy pipelines and gas processing 352T353</v>
      </c>
      <c r="K19906" t="str">
        <f t="shared" ref="K19906:K19969" si="311">IF(E19906="N2O","N2O",IF(E19906="CH4","CH4","F-gases"))</f>
        <v>CH4</v>
      </c>
    </row>
    <row r="19907" spans="1:11" hidden="1" x14ac:dyDescent="0.25">
      <c r="A19907" t="s">
        <v>258</v>
      </c>
      <c r="B19907" t="s">
        <v>921</v>
      </c>
      <c r="C19907" t="s">
        <v>929</v>
      </c>
      <c r="D19907" t="s">
        <v>930</v>
      </c>
      <c r="E19907" t="s">
        <v>868</v>
      </c>
      <c r="F19907">
        <v>2010</v>
      </c>
      <c r="G19907" t="s">
        <v>919</v>
      </c>
      <c r="H19907">
        <v>0.52121782131001804</v>
      </c>
      <c r="I19907">
        <f>IF(E19907="N2O",H19907*About!$B$102,IF('EPA non-CO2 Data'!E19907="CH4",'EPA non-CO2 Data'!H19907*About!$B$101,1))</f>
        <v>0.58376395986722029</v>
      </c>
      <c r="J19907" t="str">
        <f>VLOOKUP(CONCATENATE(B19907,C19907,D19907),'EPA Source to Industry Map'!$D$2:$E$35,2,FALSE)</f>
        <v>oil and gas extraction 06</v>
      </c>
      <c r="K19907" t="str">
        <f t="shared" si="311"/>
        <v>CH4</v>
      </c>
    </row>
    <row r="19908" spans="1:11" hidden="1" x14ac:dyDescent="0.25">
      <c r="A19908" t="s">
        <v>258</v>
      </c>
      <c r="B19908" t="s">
        <v>921</v>
      </c>
      <c r="C19908" t="s">
        <v>929</v>
      </c>
      <c r="D19908" t="s">
        <v>931</v>
      </c>
      <c r="E19908" t="s">
        <v>868</v>
      </c>
      <c r="F19908">
        <v>2010</v>
      </c>
      <c r="G19908" t="s">
        <v>919</v>
      </c>
      <c r="H19908">
        <v>1.2028952236568</v>
      </c>
      <c r="I19908">
        <f>IF(E19908="N2O",H19908*About!$B$102,IF('EPA non-CO2 Data'!E19908="CH4",'EPA non-CO2 Data'!H19908*About!$B$101,1))</f>
        <v>1.3472426504956161</v>
      </c>
      <c r="J19908" t="str">
        <f>VLOOKUP(CONCATENATE(B19908,C19908,D19908),'EPA Source to Industry Map'!$D$2:$E$35,2,FALSE)</f>
        <v>energy pipelines and gas processing 352T353</v>
      </c>
      <c r="K19908" t="str">
        <f t="shared" si="311"/>
        <v>CH4</v>
      </c>
    </row>
    <row r="19909" spans="1:11" hidden="1" x14ac:dyDescent="0.25">
      <c r="A19909" t="s">
        <v>258</v>
      </c>
      <c r="B19909" t="s">
        <v>921</v>
      </c>
      <c r="C19909" t="s">
        <v>929</v>
      </c>
      <c r="D19909" t="s">
        <v>932</v>
      </c>
      <c r="E19909" t="s">
        <v>868</v>
      </c>
      <c r="F19909">
        <v>2010</v>
      </c>
      <c r="G19909" t="s">
        <v>919</v>
      </c>
      <c r="H19909">
        <v>0.36953285853928303</v>
      </c>
      <c r="I19909">
        <f>IF(E19909="N2O",H19909*About!$B$102,IF('EPA non-CO2 Data'!E19909="CH4",'EPA non-CO2 Data'!H19909*About!$B$101,1))</f>
        <v>0.41387680156399703</v>
      </c>
      <c r="J19909" t="str">
        <f>VLOOKUP(CONCATENATE(B19909,C19909,D19909),'EPA Source to Industry Map'!$D$2:$E$35,2,FALSE)</f>
        <v>oil and gas extraction 06</v>
      </c>
      <c r="K19909" t="str">
        <f t="shared" si="311"/>
        <v>CH4</v>
      </c>
    </row>
    <row r="19910" spans="1:11" hidden="1" x14ac:dyDescent="0.25">
      <c r="A19910" t="s">
        <v>258</v>
      </c>
      <c r="B19910" t="s">
        <v>921</v>
      </c>
      <c r="C19910" t="s">
        <v>929</v>
      </c>
      <c r="D19910" t="s">
        <v>933</v>
      </c>
      <c r="E19910" t="s">
        <v>868</v>
      </c>
      <c r="F19910">
        <v>2010</v>
      </c>
      <c r="G19910" t="s">
        <v>919</v>
      </c>
      <c r="H19910">
        <v>2.57059481944223E-2</v>
      </c>
      <c r="I19910">
        <f>IF(E19910="N2O",H19910*About!$B$102,IF('EPA non-CO2 Data'!E19910="CH4",'EPA non-CO2 Data'!H19910*About!$B$101,1))</f>
        <v>2.8790661977752978E-2</v>
      </c>
      <c r="J19910" t="str">
        <f>VLOOKUP(CONCATENATE(B19910,C19910,D19910),'EPA Source to Industry Map'!$D$2:$E$35,2,FALSE)</f>
        <v>energy pipelines and gas processing 352T353</v>
      </c>
      <c r="K19910" t="str">
        <f t="shared" si="311"/>
        <v>CH4</v>
      </c>
    </row>
    <row r="19911" spans="1:11" hidden="1" x14ac:dyDescent="0.25">
      <c r="A19911" t="s">
        <v>258</v>
      </c>
      <c r="B19911" t="s">
        <v>921</v>
      </c>
      <c r="C19911" t="s">
        <v>929</v>
      </c>
      <c r="D19911" t="s">
        <v>930</v>
      </c>
      <c r="E19911" t="s">
        <v>868</v>
      </c>
      <c r="F19911">
        <v>2011</v>
      </c>
      <c r="G19911" t="s">
        <v>919</v>
      </c>
      <c r="H19911">
        <v>0.497287265667888</v>
      </c>
      <c r="I19911">
        <f>IF(E19911="N2O",H19911*About!$B$102,IF('EPA non-CO2 Data'!E19911="CH4",'EPA non-CO2 Data'!H19911*About!$B$101,1))</f>
        <v>0.55696173754803457</v>
      </c>
      <c r="J19911" t="str">
        <f>VLOOKUP(CONCATENATE(B19911,C19911,D19911),'EPA Source to Industry Map'!$D$2:$E$35,2,FALSE)</f>
        <v>oil and gas extraction 06</v>
      </c>
      <c r="K19911" t="str">
        <f t="shared" si="311"/>
        <v>CH4</v>
      </c>
    </row>
    <row r="19912" spans="1:11" hidden="1" x14ac:dyDescent="0.25">
      <c r="A19912" t="s">
        <v>258</v>
      </c>
      <c r="B19912" t="s">
        <v>921</v>
      </c>
      <c r="C19912" t="s">
        <v>929</v>
      </c>
      <c r="D19912" t="s">
        <v>931</v>
      </c>
      <c r="E19912" t="s">
        <v>868</v>
      </c>
      <c r="F19912">
        <v>2011</v>
      </c>
      <c r="G19912" t="s">
        <v>919</v>
      </c>
      <c r="H19912">
        <v>1.15965369985089</v>
      </c>
      <c r="I19912">
        <f>IF(E19912="N2O",H19912*About!$B$102,IF('EPA non-CO2 Data'!E19912="CH4",'EPA non-CO2 Data'!H19912*About!$B$101,1))</f>
        <v>1.2988121438329969</v>
      </c>
      <c r="J19912" t="str">
        <f>VLOOKUP(CONCATENATE(B19912,C19912,D19912),'EPA Source to Industry Map'!$D$2:$E$35,2,FALSE)</f>
        <v>energy pipelines and gas processing 352T353</v>
      </c>
      <c r="K19912" t="str">
        <f t="shared" si="311"/>
        <v>CH4</v>
      </c>
    </row>
    <row r="19913" spans="1:11" hidden="1" x14ac:dyDescent="0.25">
      <c r="A19913" t="s">
        <v>258</v>
      </c>
      <c r="B19913" t="s">
        <v>921</v>
      </c>
      <c r="C19913" t="s">
        <v>929</v>
      </c>
      <c r="D19913" t="s">
        <v>932</v>
      </c>
      <c r="E19913" t="s">
        <v>868</v>
      </c>
      <c r="F19913">
        <v>2011</v>
      </c>
      <c r="G19913" t="s">
        <v>919</v>
      </c>
      <c r="H19913">
        <v>0.38197941723747603</v>
      </c>
      <c r="I19913">
        <f>IF(E19913="N2O",H19913*About!$B$102,IF('EPA non-CO2 Data'!E19913="CH4",'EPA non-CO2 Data'!H19913*About!$B$101,1))</f>
        <v>0.42781694730597319</v>
      </c>
      <c r="J19913" t="str">
        <f>VLOOKUP(CONCATENATE(B19913,C19913,D19913),'EPA Source to Industry Map'!$D$2:$E$35,2,FALSE)</f>
        <v>oil and gas extraction 06</v>
      </c>
      <c r="K19913" t="str">
        <f t="shared" si="311"/>
        <v>CH4</v>
      </c>
    </row>
    <row r="19914" spans="1:11" hidden="1" x14ac:dyDescent="0.25">
      <c r="A19914" t="s">
        <v>258</v>
      </c>
      <c r="B19914" t="s">
        <v>921</v>
      </c>
      <c r="C19914" t="s">
        <v>929</v>
      </c>
      <c r="D19914" t="s">
        <v>933</v>
      </c>
      <c r="E19914" t="s">
        <v>868</v>
      </c>
      <c r="F19914">
        <v>2011</v>
      </c>
      <c r="G19914" t="s">
        <v>919</v>
      </c>
      <c r="H19914">
        <v>2.52776500944972E-2</v>
      </c>
      <c r="I19914">
        <f>IF(E19914="N2O",H19914*About!$B$102,IF('EPA non-CO2 Data'!E19914="CH4",'EPA non-CO2 Data'!H19914*About!$B$101,1))</f>
        <v>2.8310968105836866E-2</v>
      </c>
      <c r="J19914" t="str">
        <f>VLOOKUP(CONCATENATE(B19914,C19914,D19914),'EPA Source to Industry Map'!$D$2:$E$35,2,FALSE)</f>
        <v>energy pipelines and gas processing 352T353</v>
      </c>
      <c r="K19914" t="str">
        <f t="shared" si="311"/>
        <v>CH4</v>
      </c>
    </row>
    <row r="19915" spans="1:11" hidden="1" x14ac:dyDescent="0.25">
      <c r="A19915" t="s">
        <v>258</v>
      </c>
      <c r="B19915" t="s">
        <v>921</v>
      </c>
      <c r="C19915" t="s">
        <v>929</v>
      </c>
      <c r="D19915" t="s">
        <v>930</v>
      </c>
      <c r="E19915" t="s">
        <v>868</v>
      </c>
      <c r="F19915">
        <v>2012</v>
      </c>
      <c r="G19915" t="s">
        <v>919</v>
      </c>
      <c r="H19915">
        <v>0.503854996902798</v>
      </c>
      <c r="I19915">
        <f>IF(E19915="N2O",H19915*About!$B$102,IF('EPA non-CO2 Data'!E19915="CH4",'EPA non-CO2 Data'!H19915*About!$B$101,1))</f>
        <v>0.56431759653113378</v>
      </c>
      <c r="J19915" t="str">
        <f>VLOOKUP(CONCATENATE(B19915,C19915,D19915),'EPA Source to Industry Map'!$D$2:$E$35,2,FALSE)</f>
        <v>oil and gas extraction 06</v>
      </c>
      <c r="K19915" t="str">
        <f t="shared" si="311"/>
        <v>CH4</v>
      </c>
    </row>
    <row r="19916" spans="1:11" hidden="1" x14ac:dyDescent="0.25">
      <c r="A19916" t="s">
        <v>258</v>
      </c>
      <c r="B19916" t="s">
        <v>921</v>
      </c>
      <c r="C19916" t="s">
        <v>929</v>
      </c>
      <c r="D19916" t="s">
        <v>931</v>
      </c>
      <c r="E19916" t="s">
        <v>868</v>
      </c>
      <c r="F19916">
        <v>2012</v>
      </c>
      <c r="G19916" t="s">
        <v>919</v>
      </c>
      <c r="H19916">
        <v>1.18707221665451</v>
      </c>
      <c r="I19916">
        <f>IF(E19916="N2O",H19916*About!$B$102,IF('EPA non-CO2 Data'!E19916="CH4",'EPA non-CO2 Data'!H19916*About!$B$101,1))</f>
        <v>1.3295208826530514</v>
      </c>
      <c r="J19916" t="str">
        <f>VLOOKUP(CONCATENATE(B19916,C19916,D19916),'EPA Source to Industry Map'!$D$2:$E$35,2,FALSE)</f>
        <v>energy pipelines and gas processing 352T353</v>
      </c>
      <c r="K19916" t="str">
        <f t="shared" si="311"/>
        <v>CH4</v>
      </c>
    </row>
    <row r="19917" spans="1:11" hidden="1" x14ac:dyDescent="0.25">
      <c r="A19917" t="s">
        <v>258</v>
      </c>
      <c r="B19917" t="s">
        <v>921</v>
      </c>
      <c r="C19917" t="s">
        <v>929</v>
      </c>
      <c r="D19917" t="s">
        <v>932</v>
      </c>
      <c r="E19917" t="s">
        <v>868</v>
      </c>
      <c r="F19917">
        <v>2012</v>
      </c>
      <c r="G19917" t="s">
        <v>919</v>
      </c>
      <c r="H19917">
        <v>0.416721991702657</v>
      </c>
      <c r="I19917">
        <f>IF(E19917="N2O",H19917*About!$B$102,IF('EPA non-CO2 Data'!E19917="CH4",'EPA non-CO2 Data'!H19917*About!$B$101,1))</f>
        <v>0.4667286307069759</v>
      </c>
      <c r="J19917" t="str">
        <f>VLOOKUP(CONCATENATE(B19917,C19917,D19917),'EPA Source to Industry Map'!$D$2:$E$35,2,FALSE)</f>
        <v>oil and gas extraction 06</v>
      </c>
      <c r="K19917" t="str">
        <f t="shared" si="311"/>
        <v>CH4</v>
      </c>
    </row>
    <row r="19918" spans="1:11" hidden="1" x14ac:dyDescent="0.25">
      <c r="A19918" t="s">
        <v>258</v>
      </c>
      <c r="B19918" t="s">
        <v>921</v>
      </c>
      <c r="C19918" t="s">
        <v>929</v>
      </c>
      <c r="D19918" t="s">
        <v>933</v>
      </c>
      <c r="E19918" t="s">
        <v>868</v>
      </c>
      <c r="F19918">
        <v>2012</v>
      </c>
      <c r="G19918" t="s">
        <v>919</v>
      </c>
      <c r="H19918">
        <v>2.6370711421812899E-2</v>
      </c>
      <c r="I19918">
        <f>IF(E19918="N2O",H19918*About!$B$102,IF('EPA non-CO2 Data'!E19918="CH4",'EPA non-CO2 Data'!H19918*About!$B$101,1))</f>
        <v>2.9535196792430451E-2</v>
      </c>
      <c r="J19918" t="str">
        <f>VLOOKUP(CONCATENATE(B19918,C19918,D19918),'EPA Source to Industry Map'!$D$2:$E$35,2,FALSE)</f>
        <v>energy pipelines and gas processing 352T353</v>
      </c>
      <c r="K19918" t="str">
        <f t="shared" si="311"/>
        <v>CH4</v>
      </c>
    </row>
    <row r="19919" spans="1:11" hidden="1" x14ac:dyDescent="0.25">
      <c r="A19919" t="s">
        <v>258</v>
      </c>
      <c r="B19919" t="s">
        <v>921</v>
      </c>
      <c r="C19919" t="s">
        <v>929</v>
      </c>
      <c r="D19919" t="s">
        <v>930</v>
      </c>
      <c r="E19919" t="s">
        <v>868</v>
      </c>
      <c r="F19919">
        <v>2013</v>
      </c>
      <c r="G19919" t="s">
        <v>919</v>
      </c>
      <c r="H19919">
        <v>0.57435350808212504</v>
      </c>
      <c r="I19919">
        <f>IF(E19919="N2O",H19919*About!$B$102,IF('EPA non-CO2 Data'!E19919="CH4",'EPA non-CO2 Data'!H19919*About!$B$101,1))</f>
        <v>0.64327592905198006</v>
      </c>
      <c r="J19919" t="str">
        <f>VLOOKUP(CONCATENATE(B19919,C19919,D19919),'EPA Source to Industry Map'!$D$2:$E$35,2,FALSE)</f>
        <v>oil and gas extraction 06</v>
      </c>
      <c r="K19919" t="str">
        <f t="shared" si="311"/>
        <v>CH4</v>
      </c>
    </row>
    <row r="19920" spans="1:11" hidden="1" x14ac:dyDescent="0.25">
      <c r="A19920" t="s">
        <v>258</v>
      </c>
      <c r="B19920" t="s">
        <v>921</v>
      </c>
      <c r="C19920" t="s">
        <v>929</v>
      </c>
      <c r="D19920" t="s">
        <v>931</v>
      </c>
      <c r="E19920" t="s">
        <v>868</v>
      </c>
      <c r="F19920">
        <v>2013</v>
      </c>
      <c r="G19920" t="s">
        <v>919</v>
      </c>
      <c r="H19920">
        <v>1.3669136669699</v>
      </c>
      <c r="I19920">
        <f>IF(E19920="N2O",H19920*About!$B$102,IF('EPA non-CO2 Data'!E19920="CH4",'EPA non-CO2 Data'!H19920*About!$B$101,1))</f>
        <v>1.5309433070062881</v>
      </c>
      <c r="J19920" t="str">
        <f>VLOOKUP(CONCATENATE(B19920,C19920,D19920),'EPA Source to Industry Map'!$D$2:$E$35,2,FALSE)</f>
        <v>energy pipelines and gas processing 352T353</v>
      </c>
      <c r="K19920" t="str">
        <f t="shared" si="311"/>
        <v>CH4</v>
      </c>
    </row>
    <row r="19921" spans="1:11" hidden="1" x14ac:dyDescent="0.25">
      <c r="A19921" t="s">
        <v>258</v>
      </c>
      <c r="B19921" t="s">
        <v>921</v>
      </c>
      <c r="C19921" t="s">
        <v>929</v>
      </c>
      <c r="D19921" t="s">
        <v>932</v>
      </c>
      <c r="E19921" t="s">
        <v>868</v>
      </c>
      <c r="F19921">
        <v>2013</v>
      </c>
      <c r="G19921" t="s">
        <v>919</v>
      </c>
      <c r="H19921">
        <v>0.50876454159509299</v>
      </c>
      <c r="I19921">
        <f>IF(E19921="N2O",H19921*About!$B$102,IF('EPA non-CO2 Data'!E19921="CH4",'EPA non-CO2 Data'!H19921*About!$B$101,1))</f>
        <v>0.56981628658650418</v>
      </c>
      <c r="J19921" t="str">
        <f>VLOOKUP(CONCATENATE(B19921,C19921,D19921),'EPA Source to Industry Map'!$D$2:$E$35,2,FALSE)</f>
        <v>oil and gas extraction 06</v>
      </c>
      <c r="K19921" t="str">
        <f t="shared" si="311"/>
        <v>CH4</v>
      </c>
    </row>
    <row r="19922" spans="1:11" hidden="1" x14ac:dyDescent="0.25">
      <c r="A19922" t="s">
        <v>258</v>
      </c>
      <c r="B19922" t="s">
        <v>921</v>
      </c>
      <c r="C19922" t="s">
        <v>929</v>
      </c>
      <c r="D19922" t="s">
        <v>933</v>
      </c>
      <c r="E19922" t="s">
        <v>868</v>
      </c>
      <c r="F19922">
        <v>2013</v>
      </c>
      <c r="G19922" t="s">
        <v>919</v>
      </c>
      <c r="H19922">
        <v>3.0922897524398401E-2</v>
      </c>
      <c r="I19922">
        <f>IF(E19922="N2O",H19922*About!$B$102,IF('EPA non-CO2 Data'!E19922="CH4",'EPA non-CO2 Data'!H19922*About!$B$101,1))</f>
        <v>3.4633645227326211E-2</v>
      </c>
      <c r="J19922" t="str">
        <f>VLOOKUP(CONCATENATE(B19922,C19922,D19922),'EPA Source to Industry Map'!$D$2:$E$35,2,FALSE)</f>
        <v>energy pipelines and gas processing 352T353</v>
      </c>
      <c r="K19922" t="str">
        <f t="shared" si="311"/>
        <v>CH4</v>
      </c>
    </row>
    <row r="19923" spans="1:11" hidden="1" x14ac:dyDescent="0.25">
      <c r="A19923" t="s">
        <v>258</v>
      </c>
      <c r="B19923" t="s">
        <v>921</v>
      </c>
      <c r="C19923" t="s">
        <v>929</v>
      </c>
      <c r="D19923" t="s">
        <v>930</v>
      </c>
      <c r="E19923" t="s">
        <v>868</v>
      </c>
      <c r="F19923">
        <v>2014</v>
      </c>
      <c r="G19923" t="s">
        <v>919</v>
      </c>
      <c r="H19923">
        <v>0.55283612083496403</v>
      </c>
      <c r="I19923">
        <f>IF(E19923="N2O",H19923*About!$B$102,IF('EPA non-CO2 Data'!E19923="CH4",'EPA non-CO2 Data'!H19923*About!$B$101,1))</f>
        <v>0.61917645533515975</v>
      </c>
      <c r="J19923" t="str">
        <f>VLOOKUP(CONCATENATE(B19923,C19923,D19923),'EPA Source to Industry Map'!$D$2:$E$35,2,FALSE)</f>
        <v>oil and gas extraction 06</v>
      </c>
      <c r="K19923" t="str">
        <f t="shared" si="311"/>
        <v>CH4</v>
      </c>
    </row>
    <row r="19924" spans="1:11" hidden="1" x14ac:dyDescent="0.25">
      <c r="A19924" t="s">
        <v>258</v>
      </c>
      <c r="B19924" t="s">
        <v>921</v>
      </c>
      <c r="C19924" t="s">
        <v>929</v>
      </c>
      <c r="D19924" t="s">
        <v>931</v>
      </c>
      <c r="E19924" t="s">
        <v>868</v>
      </c>
      <c r="F19924">
        <v>2014</v>
      </c>
      <c r="G19924" t="s">
        <v>919</v>
      </c>
      <c r="H19924">
        <v>1.3288915555980101</v>
      </c>
      <c r="I19924">
        <f>IF(E19924="N2O",H19924*About!$B$102,IF('EPA non-CO2 Data'!E19924="CH4",'EPA non-CO2 Data'!H19924*About!$B$101,1))</f>
        <v>1.4883585422697714</v>
      </c>
      <c r="J19924" t="str">
        <f>VLOOKUP(CONCATENATE(B19924,C19924,D19924),'EPA Source to Industry Map'!$D$2:$E$35,2,FALSE)</f>
        <v>energy pipelines and gas processing 352T353</v>
      </c>
      <c r="K19924" t="str">
        <f t="shared" si="311"/>
        <v>CH4</v>
      </c>
    </row>
    <row r="19925" spans="1:11" hidden="1" x14ac:dyDescent="0.25">
      <c r="A19925" t="s">
        <v>258</v>
      </c>
      <c r="B19925" t="s">
        <v>921</v>
      </c>
      <c r="C19925" t="s">
        <v>929</v>
      </c>
      <c r="D19925" t="s">
        <v>932</v>
      </c>
      <c r="E19925" t="s">
        <v>868</v>
      </c>
      <c r="F19925">
        <v>2014</v>
      </c>
      <c r="G19925" t="s">
        <v>919</v>
      </c>
      <c r="H19925">
        <v>0.52206357931512903</v>
      </c>
      <c r="I19925">
        <f>IF(E19925="N2O",H19925*About!$B$102,IF('EPA non-CO2 Data'!E19925="CH4",'EPA non-CO2 Data'!H19925*About!$B$101,1))</f>
        <v>0.58471120883294458</v>
      </c>
      <c r="J19925" t="str">
        <f>VLOOKUP(CONCATENATE(B19925,C19925,D19925),'EPA Source to Industry Map'!$D$2:$E$35,2,FALSE)</f>
        <v>oil and gas extraction 06</v>
      </c>
      <c r="K19925" t="str">
        <f t="shared" si="311"/>
        <v>CH4</v>
      </c>
    </row>
    <row r="19926" spans="1:11" hidden="1" x14ac:dyDescent="0.25">
      <c r="A19926" t="s">
        <v>258</v>
      </c>
      <c r="B19926" t="s">
        <v>921</v>
      </c>
      <c r="C19926" t="s">
        <v>929</v>
      </c>
      <c r="D19926" t="s">
        <v>933</v>
      </c>
      <c r="E19926" t="s">
        <v>868</v>
      </c>
      <c r="F19926">
        <v>2014</v>
      </c>
      <c r="G19926" t="s">
        <v>919</v>
      </c>
      <c r="H19926">
        <v>3.0591669468134401E-2</v>
      </c>
      <c r="I19926">
        <f>IF(E19926="N2O",H19926*About!$B$102,IF('EPA non-CO2 Data'!E19926="CH4",'EPA non-CO2 Data'!H19926*About!$B$101,1))</f>
        <v>3.426266980431053E-2</v>
      </c>
      <c r="J19926" t="str">
        <f>VLOOKUP(CONCATENATE(B19926,C19926,D19926),'EPA Source to Industry Map'!$D$2:$E$35,2,FALSE)</f>
        <v>energy pipelines and gas processing 352T353</v>
      </c>
      <c r="K19926" t="str">
        <f t="shared" si="311"/>
        <v>CH4</v>
      </c>
    </row>
    <row r="19927" spans="1:11" hidden="1" x14ac:dyDescent="0.25">
      <c r="A19927" t="s">
        <v>258</v>
      </c>
      <c r="B19927" t="s">
        <v>921</v>
      </c>
      <c r="C19927" t="s">
        <v>929</v>
      </c>
      <c r="D19927" t="s">
        <v>930</v>
      </c>
      <c r="E19927" t="s">
        <v>868</v>
      </c>
      <c r="F19927">
        <v>2015</v>
      </c>
      <c r="G19927" t="s">
        <v>919</v>
      </c>
      <c r="H19927">
        <v>0.53991214136212995</v>
      </c>
      <c r="I19927">
        <f>IF(E19927="N2O",H19927*About!$B$102,IF('EPA non-CO2 Data'!E19927="CH4",'EPA non-CO2 Data'!H19927*About!$B$101,1))</f>
        <v>0.60470159832558557</v>
      </c>
      <c r="J19927" t="str">
        <f>VLOOKUP(CONCATENATE(B19927,C19927,D19927),'EPA Source to Industry Map'!$D$2:$E$35,2,FALSE)</f>
        <v>oil and gas extraction 06</v>
      </c>
      <c r="K19927" t="str">
        <f t="shared" si="311"/>
        <v>CH4</v>
      </c>
    </row>
    <row r="19928" spans="1:11" hidden="1" x14ac:dyDescent="0.25">
      <c r="A19928" t="s">
        <v>258</v>
      </c>
      <c r="B19928" t="s">
        <v>921</v>
      </c>
      <c r="C19928" t="s">
        <v>929</v>
      </c>
      <c r="D19928" t="s">
        <v>931</v>
      </c>
      <c r="E19928" t="s">
        <v>868</v>
      </c>
      <c r="F19928">
        <v>2015</v>
      </c>
      <c r="G19928" t="s">
        <v>919</v>
      </c>
      <c r="H19928">
        <v>1.31065993108279</v>
      </c>
      <c r="I19928">
        <f>IF(E19928="N2O",H19928*About!$B$102,IF('EPA non-CO2 Data'!E19928="CH4",'EPA non-CO2 Data'!H19928*About!$B$101,1))</f>
        <v>1.467939122812725</v>
      </c>
      <c r="J19928" t="str">
        <f>VLOOKUP(CONCATENATE(B19928,C19928,D19928),'EPA Source to Industry Map'!$D$2:$E$35,2,FALSE)</f>
        <v>energy pipelines and gas processing 352T353</v>
      </c>
      <c r="K19928" t="str">
        <f t="shared" si="311"/>
        <v>CH4</v>
      </c>
    </row>
    <row r="19929" spans="1:11" hidden="1" x14ac:dyDescent="0.25">
      <c r="A19929" t="s">
        <v>258</v>
      </c>
      <c r="B19929" t="s">
        <v>921</v>
      </c>
      <c r="C19929" t="s">
        <v>929</v>
      </c>
      <c r="D19929" t="s">
        <v>932</v>
      </c>
      <c r="E19929" t="s">
        <v>868</v>
      </c>
      <c r="F19929">
        <v>2015</v>
      </c>
      <c r="G19929" t="s">
        <v>919</v>
      </c>
      <c r="H19929">
        <v>0.54135246967391104</v>
      </c>
      <c r="I19929">
        <f>IF(E19929="N2O",H19929*About!$B$102,IF('EPA non-CO2 Data'!E19929="CH4",'EPA non-CO2 Data'!H19929*About!$B$101,1))</f>
        <v>0.60631476603478041</v>
      </c>
      <c r="J19929" t="str">
        <f>VLOOKUP(CONCATENATE(B19929,C19929,D19929),'EPA Source to Industry Map'!$D$2:$E$35,2,FALSE)</f>
        <v>oil and gas extraction 06</v>
      </c>
      <c r="K19929" t="str">
        <f t="shared" si="311"/>
        <v>CH4</v>
      </c>
    </row>
    <row r="19930" spans="1:11" hidden="1" x14ac:dyDescent="0.25">
      <c r="A19930" t="s">
        <v>258</v>
      </c>
      <c r="B19930" t="s">
        <v>921</v>
      </c>
      <c r="C19930" t="s">
        <v>929</v>
      </c>
      <c r="D19930" t="s">
        <v>933</v>
      </c>
      <c r="E19930" t="s">
        <v>868</v>
      </c>
      <c r="F19930">
        <v>2015</v>
      </c>
      <c r="G19930" t="s">
        <v>919</v>
      </c>
      <c r="H19930">
        <v>3.0681634314822601E-2</v>
      </c>
      <c r="I19930">
        <f>IF(E19930="N2O",H19930*About!$B$102,IF('EPA non-CO2 Data'!E19930="CH4",'EPA non-CO2 Data'!H19930*About!$B$101,1))</f>
        <v>3.4363430432601316E-2</v>
      </c>
      <c r="J19930" t="str">
        <f>VLOOKUP(CONCATENATE(B19930,C19930,D19930),'EPA Source to Industry Map'!$D$2:$E$35,2,FALSE)</f>
        <v>energy pipelines and gas processing 352T353</v>
      </c>
      <c r="K19930" t="str">
        <f t="shared" si="311"/>
        <v>CH4</v>
      </c>
    </row>
    <row r="19931" spans="1:11" hidden="1" x14ac:dyDescent="0.25">
      <c r="A19931" t="s">
        <v>258</v>
      </c>
      <c r="B19931" t="s">
        <v>921</v>
      </c>
      <c r="C19931" t="s">
        <v>929</v>
      </c>
      <c r="D19931" t="s">
        <v>930</v>
      </c>
      <c r="E19931" t="s">
        <v>868</v>
      </c>
      <c r="F19931">
        <v>2016</v>
      </c>
      <c r="G19931" t="s">
        <v>919</v>
      </c>
      <c r="H19931">
        <v>0.53548652912907602</v>
      </c>
      <c r="I19931">
        <f>IF(E19931="N2O",H19931*About!$B$102,IF('EPA non-CO2 Data'!E19931="CH4",'EPA non-CO2 Data'!H19931*About!$B$101,1))</f>
        <v>0.5997449126245652</v>
      </c>
      <c r="J19931" t="str">
        <f>VLOOKUP(CONCATENATE(B19931,C19931,D19931),'EPA Source to Industry Map'!$D$2:$E$35,2,FALSE)</f>
        <v>oil and gas extraction 06</v>
      </c>
      <c r="K19931" t="str">
        <f t="shared" si="311"/>
        <v>CH4</v>
      </c>
    </row>
    <row r="19932" spans="1:11" hidden="1" x14ac:dyDescent="0.25">
      <c r="A19932" t="s">
        <v>258</v>
      </c>
      <c r="B19932" t="s">
        <v>921</v>
      </c>
      <c r="C19932" t="s">
        <v>929</v>
      </c>
      <c r="D19932" t="s">
        <v>931</v>
      </c>
      <c r="E19932" t="s">
        <v>868</v>
      </c>
      <c r="F19932">
        <v>2016</v>
      </c>
      <c r="G19932" t="s">
        <v>919</v>
      </c>
      <c r="H19932">
        <v>1.3871303572459199</v>
      </c>
      <c r="I19932">
        <f>IF(E19932="N2O",H19932*About!$B$102,IF('EPA non-CO2 Data'!E19932="CH4",'EPA non-CO2 Data'!H19932*About!$B$101,1))</f>
        <v>1.5535860001154305</v>
      </c>
      <c r="J19932" t="str">
        <f>VLOOKUP(CONCATENATE(B19932,C19932,D19932),'EPA Source to Industry Map'!$D$2:$E$35,2,FALSE)</f>
        <v>energy pipelines and gas processing 352T353</v>
      </c>
      <c r="K19932" t="str">
        <f t="shared" si="311"/>
        <v>CH4</v>
      </c>
    </row>
    <row r="19933" spans="1:11" hidden="1" x14ac:dyDescent="0.25">
      <c r="A19933" t="s">
        <v>258</v>
      </c>
      <c r="B19933" t="s">
        <v>921</v>
      </c>
      <c r="C19933" t="s">
        <v>929</v>
      </c>
      <c r="D19933" t="s">
        <v>932</v>
      </c>
      <c r="E19933" t="s">
        <v>868</v>
      </c>
      <c r="F19933">
        <v>2016</v>
      </c>
      <c r="G19933" t="s">
        <v>919</v>
      </c>
      <c r="H19933">
        <v>0.57591799420336998</v>
      </c>
      <c r="I19933">
        <f>IF(E19933="N2O",H19933*About!$B$102,IF('EPA non-CO2 Data'!E19933="CH4",'EPA non-CO2 Data'!H19933*About!$B$101,1))</f>
        <v>0.64502815350777443</v>
      </c>
      <c r="J19933" t="str">
        <f>VLOOKUP(CONCATENATE(B19933,C19933,D19933),'EPA Source to Industry Map'!$D$2:$E$35,2,FALSE)</f>
        <v>oil and gas extraction 06</v>
      </c>
      <c r="K19933" t="str">
        <f t="shared" si="311"/>
        <v>CH4</v>
      </c>
    </row>
    <row r="19934" spans="1:11" hidden="1" x14ac:dyDescent="0.25">
      <c r="A19934" t="s">
        <v>258</v>
      </c>
      <c r="B19934" t="s">
        <v>921</v>
      </c>
      <c r="C19934" t="s">
        <v>929</v>
      </c>
      <c r="D19934" t="s">
        <v>933</v>
      </c>
      <c r="E19934" t="s">
        <v>868</v>
      </c>
      <c r="F19934">
        <v>2016</v>
      </c>
      <c r="G19934" t="s">
        <v>919</v>
      </c>
      <c r="H19934">
        <v>3.17126788789708E-2</v>
      </c>
      <c r="I19934">
        <f>IF(E19934="N2O",H19934*About!$B$102,IF('EPA non-CO2 Data'!E19934="CH4",'EPA non-CO2 Data'!H19934*About!$B$101,1))</f>
        <v>3.5518200344447297E-2</v>
      </c>
      <c r="J19934" t="str">
        <f>VLOOKUP(CONCATENATE(B19934,C19934,D19934),'EPA Source to Industry Map'!$D$2:$E$35,2,FALSE)</f>
        <v>energy pipelines and gas processing 352T353</v>
      </c>
      <c r="K19934" t="str">
        <f t="shared" si="311"/>
        <v>CH4</v>
      </c>
    </row>
    <row r="19935" spans="1:11" hidden="1" x14ac:dyDescent="0.25">
      <c r="A19935" t="s">
        <v>258</v>
      </c>
      <c r="B19935" t="s">
        <v>921</v>
      </c>
      <c r="C19935" t="s">
        <v>929</v>
      </c>
      <c r="D19935" t="s">
        <v>930</v>
      </c>
      <c r="E19935" t="s">
        <v>868</v>
      </c>
      <c r="F19935">
        <v>2017</v>
      </c>
      <c r="G19935" t="s">
        <v>919</v>
      </c>
      <c r="H19935">
        <v>0.50361233096663205</v>
      </c>
      <c r="I19935">
        <f>IF(E19935="N2O",H19935*About!$B$102,IF('EPA non-CO2 Data'!E19935="CH4",'EPA non-CO2 Data'!H19935*About!$B$101,1))</f>
        <v>0.56404581068262793</v>
      </c>
      <c r="J19935" t="str">
        <f>VLOOKUP(CONCATENATE(B19935,C19935,D19935),'EPA Source to Industry Map'!$D$2:$E$35,2,FALSE)</f>
        <v>oil and gas extraction 06</v>
      </c>
      <c r="K19935" t="str">
        <f t="shared" si="311"/>
        <v>CH4</v>
      </c>
    </row>
    <row r="19936" spans="1:11" hidden="1" x14ac:dyDescent="0.25">
      <c r="A19936" t="s">
        <v>258</v>
      </c>
      <c r="B19936" t="s">
        <v>921</v>
      </c>
      <c r="C19936" t="s">
        <v>929</v>
      </c>
      <c r="D19936" t="s">
        <v>931</v>
      </c>
      <c r="E19936" t="s">
        <v>868</v>
      </c>
      <c r="F19936">
        <v>2017</v>
      </c>
      <c r="G19936" t="s">
        <v>919</v>
      </c>
      <c r="H19936">
        <v>1.39696816119802</v>
      </c>
      <c r="I19936">
        <f>IF(E19936="N2O",H19936*About!$B$102,IF('EPA non-CO2 Data'!E19936="CH4",'EPA non-CO2 Data'!H19936*About!$B$101,1))</f>
        <v>1.5646043405417827</v>
      </c>
      <c r="J19936" t="str">
        <f>VLOOKUP(CONCATENATE(B19936,C19936,D19936),'EPA Source to Industry Map'!$D$2:$E$35,2,FALSE)</f>
        <v>energy pipelines and gas processing 352T353</v>
      </c>
      <c r="K19936" t="str">
        <f t="shared" si="311"/>
        <v>CH4</v>
      </c>
    </row>
    <row r="19937" spans="1:11" hidden="1" x14ac:dyDescent="0.25">
      <c r="A19937" t="s">
        <v>258</v>
      </c>
      <c r="B19937" t="s">
        <v>921</v>
      </c>
      <c r="C19937" t="s">
        <v>929</v>
      </c>
      <c r="D19937" t="s">
        <v>932</v>
      </c>
      <c r="E19937" t="s">
        <v>868</v>
      </c>
      <c r="F19937">
        <v>2017</v>
      </c>
      <c r="G19937" t="s">
        <v>919</v>
      </c>
      <c r="H19937">
        <v>0.58296170797220304</v>
      </c>
      <c r="I19937">
        <f>IF(E19937="N2O",H19937*About!$B$102,IF('EPA non-CO2 Data'!E19937="CH4",'EPA non-CO2 Data'!H19937*About!$B$101,1))</f>
        <v>0.65291711292886745</v>
      </c>
      <c r="J19937" t="str">
        <f>VLOOKUP(CONCATENATE(B19937,C19937,D19937),'EPA Source to Industry Map'!$D$2:$E$35,2,FALSE)</f>
        <v>oil and gas extraction 06</v>
      </c>
      <c r="K19937" t="str">
        <f t="shared" si="311"/>
        <v>CH4</v>
      </c>
    </row>
    <row r="19938" spans="1:11" hidden="1" x14ac:dyDescent="0.25">
      <c r="A19938" t="s">
        <v>258</v>
      </c>
      <c r="B19938" t="s">
        <v>921</v>
      </c>
      <c r="C19938" t="s">
        <v>929</v>
      </c>
      <c r="D19938" t="s">
        <v>933</v>
      </c>
      <c r="E19938" t="s">
        <v>868</v>
      </c>
      <c r="F19938">
        <v>2017</v>
      </c>
      <c r="G19938" t="s">
        <v>919</v>
      </c>
      <c r="H19938">
        <v>3.11839002581469E-2</v>
      </c>
      <c r="I19938">
        <f>IF(E19938="N2O",H19938*About!$B$102,IF('EPA non-CO2 Data'!E19938="CH4",'EPA non-CO2 Data'!H19938*About!$B$101,1))</f>
        <v>3.4925968289124532E-2</v>
      </c>
      <c r="J19938" t="str">
        <f>VLOOKUP(CONCATENATE(B19938,C19938,D19938),'EPA Source to Industry Map'!$D$2:$E$35,2,FALSE)</f>
        <v>energy pipelines and gas processing 352T353</v>
      </c>
      <c r="K19938" t="str">
        <f t="shared" si="311"/>
        <v>CH4</v>
      </c>
    </row>
    <row r="19939" spans="1:11" hidden="1" x14ac:dyDescent="0.25">
      <c r="A19939" t="s">
        <v>258</v>
      </c>
      <c r="B19939" t="s">
        <v>921</v>
      </c>
      <c r="C19939" t="s">
        <v>929</v>
      </c>
      <c r="D19939" t="s">
        <v>930</v>
      </c>
      <c r="E19939" t="s">
        <v>868</v>
      </c>
      <c r="F19939">
        <v>2018</v>
      </c>
      <c r="G19939" t="s">
        <v>919</v>
      </c>
      <c r="H19939">
        <v>0.47173813280418597</v>
      </c>
      <c r="I19939">
        <f>IF(E19939="N2O",H19939*About!$B$102,IF('EPA non-CO2 Data'!E19939="CH4",'EPA non-CO2 Data'!H19939*About!$B$101,1))</f>
        <v>0.52834670874068834</v>
      </c>
      <c r="J19939" t="str">
        <f>VLOOKUP(CONCATENATE(B19939,C19939,D19939),'EPA Source to Industry Map'!$D$2:$E$35,2,FALSE)</f>
        <v>oil and gas extraction 06</v>
      </c>
      <c r="K19939" t="str">
        <f t="shared" si="311"/>
        <v>CH4</v>
      </c>
    </row>
    <row r="19940" spans="1:11" hidden="1" x14ac:dyDescent="0.25">
      <c r="A19940" t="s">
        <v>258</v>
      </c>
      <c r="B19940" t="s">
        <v>921</v>
      </c>
      <c r="C19940" t="s">
        <v>929</v>
      </c>
      <c r="D19940" t="s">
        <v>931</v>
      </c>
      <c r="E19940" t="s">
        <v>868</v>
      </c>
      <c r="F19940">
        <v>2018</v>
      </c>
      <c r="G19940" t="s">
        <v>919</v>
      </c>
      <c r="H19940">
        <v>1.4068059651501199</v>
      </c>
      <c r="I19940">
        <f>IF(E19940="N2O",H19940*About!$B$102,IF('EPA non-CO2 Data'!E19940="CH4",'EPA non-CO2 Data'!H19940*About!$B$101,1))</f>
        <v>1.5756226809681344</v>
      </c>
      <c r="J19940" t="str">
        <f>VLOOKUP(CONCATENATE(B19940,C19940,D19940),'EPA Source to Industry Map'!$D$2:$E$35,2,FALSE)</f>
        <v>energy pipelines and gas processing 352T353</v>
      </c>
      <c r="K19940" t="str">
        <f t="shared" si="311"/>
        <v>CH4</v>
      </c>
    </row>
    <row r="19941" spans="1:11" hidden="1" x14ac:dyDescent="0.25">
      <c r="A19941" t="s">
        <v>258</v>
      </c>
      <c r="B19941" t="s">
        <v>921</v>
      </c>
      <c r="C19941" t="s">
        <v>929</v>
      </c>
      <c r="D19941" t="s">
        <v>932</v>
      </c>
      <c r="E19941" t="s">
        <v>868</v>
      </c>
      <c r="F19941">
        <v>2018</v>
      </c>
      <c r="G19941" t="s">
        <v>919</v>
      </c>
      <c r="H19941">
        <v>0.59000542174103698</v>
      </c>
      <c r="I19941">
        <f>IF(E19941="N2O",H19941*About!$B$102,IF('EPA non-CO2 Data'!E19941="CH4",'EPA non-CO2 Data'!H19941*About!$B$101,1))</f>
        <v>0.66080607234996147</v>
      </c>
      <c r="J19941" t="str">
        <f>VLOOKUP(CONCATENATE(B19941,C19941,D19941),'EPA Source to Industry Map'!$D$2:$E$35,2,FALSE)</f>
        <v>oil and gas extraction 06</v>
      </c>
      <c r="K19941" t="str">
        <f t="shared" si="311"/>
        <v>CH4</v>
      </c>
    </row>
    <row r="19942" spans="1:11" hidden="1" x14ac:dyDescent="0.25">
      <c r="A19942" t="s">
        <v>258</v>
      </c>
      <c r="B19942" t="s">
        <v>921</v>
      </c>
      <c r="C19942" t="s">
        <v>929</v>
      </c>
      <c r="D19942" t="s">
        <v>933</v>
      </c>
      <c r="E19942" t="s">
        <v>868</v>
      </c>
      <c r="F19942">
        <v>2018</v>
      </c>
      <c r="G19942" t="s">
        <v>919</v>
      </c>
      <c r="H19942">
        <v>3.06551216373229E-2</v>
      </c>
      <c r="I19942">
        <f>IF(E19942="N2O",H19942*About!$B$102,IF('EPA non-CO2 Data'!E19942="CH4",'EPA non-CO2 Data'!H19942*About!$B$101,1))</f>
        <v>3.4333736233801648E-2</v>
      </c>
      <c r="J19942" t="str">
        <f>VLOOKUP(CONCATENATE(B19942,C19942,D19942),'EPA Source to Industry Map'!$D$2:$E$35,2,FALSE)</f>
        <v>energy pipelines and gas processing 352T353</v>
      </c>
      <c r="K19942" t="str">
        <f t="shared" si="311"/>
        <v>CH4</v>
      </c>
    </row>
    <row r="19943" spans="1:11" hidden="1" x14ac:dyDescent="0.25">
      <c r="A19943" t="s">
        <v>258</v>
      </c>
      <c r="B19943" t="s">
        <v>921</v>
      </c>
      <c r="C19943" t="s">
        <v>929</v>
      </c>
      <c r="D19943" t="s">
        <v>930</v>
      </c>
      <c r="E19943" t="s">
        <v>868</v>
      </c>
      <c r="F19943">
        <v>2019</v>
      </c>
      <c r="G19943" t="s">
        <v>919</v>
      </c>
      <c r="H19943">
        <v>0.43986393464174101</v>
      </c>
      <c r="I19943">
        <f>IF(E19943="N2O",H19943*About!$B$102,IF('EPA non-CO2 Data'!E19943="CH4",'EPA non-CO2 Data'!H19943*About!$B$101,1))</f>
        <v>0.49264760679874997</v>
      </c>
      <c r="J19943" t="str">
        <f>VLOOKUP(CONCATENATE(B19943,C19943,D19943),'EPA Source to Industry Map'!$D$2:$E$35,2,FALSE)</f>
        <v>oil and gas extraction 06</v>
      </c>
      <c r="K19943" t="str">
        <f t="shared" si="311"/>
        <v>CH4</v>
      </c>
    </row>
    <row r="19944" spans="1:11" hidden="1" x14ac:dyDescent="0.25">
      <c r="A19944" t="s">
        <v>258</v>
      </c>
      <c r="B19944" t="s">
        <v>921</v>
      </c>
      <c r="C19944" t="s">
        <v>929</v>
      </c>
      <c r="D19944" t="s">
        <v>931</v>
      </c>
      <c r="E19944" t="s">
        <v>868</v>
      </c>
      <c r="F19944">
        <v>2019</v>
      </c>
      <c r="G19944" t="s">
        <v>919</v>
      </c>
      <c r="H19944">
        <v>1.41664376910222</v>
      </c>
      <c r="I19944">
        <f>IF(E19944="N2O",H19944*About!$B$102,IF('EPA non-CO2 Data'!E19944="CH4",'EPA non-CO2 Data'!H19944*About!$B$101,1))</f>
        <v>1.5866410213944866</v>
      </c>
      <c r="J19944" t="str">
        <f>VLOOKUP(CONCATENATE(B19944,C19944,D19944),'EPA Source to Industry Map'!$D$2:$E$35,2,FALSE)</f>
        <v>energy pipelines and gas processing 352T353</v>
      </c>
      <c r="K19944" t="str">
        <f t="shared" si="311"/>
        <v>CH4</v>
      </c>
    </row>
    <row r="19945" spans="1:11" hidden="1" x14ac:dyDescent="0.25">
      <c r="A19945" t="s">
        <v>258</v>
      </c>
      <c r="B19945" t="s">
        <v>921</v>
      </c>
      <c r="C19945" t="s">
        <v>929</v>
      </c>
      <c r="D19945" t="s">
        <v>932</v>
      </c>
      <c r="E19945" t="s">
        <v>868</v>
      </c>
      <c r="F19945">
        <v>2019</v>
      </c>
      <c r="G19945" t="s">
        <v>919</v>
      </c>
      <c r="H19945">
        <v>0.59704913550987004</v>
      </c>
      <c r="I19945">
        <f>IF(E19945="N2O",H19945*About!$B$102,IF('EPA non-CO2 Data'!E19945="CH4",'EPA non-CO2 Data'!H19945*About!$B$101,1))</f>
        <v>0.66869503177105449</v>
      </c>
      <c r="J19945" t="str">
        <f>VLOOKUP(CONCATENATE(B19945,C19945,D19945),'EPA Source to Industry Map'!$D$2:$E$35,2,FALSE)</f>
        <v>oil and gas extraction 06</v>
      </c>
      <c r="K19945" t="str">
        <f t="shared" si="311"/>
        <v>CH4</v>
      </c>
    </row>
    <row r="19946" spans="1:11" hidden="1" x14ac:dyDescent="0.25">
      <c r="A19946" t="s">
        <v>258</v>
      </c>
      <c r="B19946" t="s">
        <v>921</v>
      </c>
      <c r="C19946" t="s">
        <v>929</v>
      </c>
      <c r="D19946" t="s">
        <v>933</v>
      </c>
      <c r="E19946" t="s">
        <v>868</v>
      </c>
      <c r="F19946">
        <v>2019</v>
      </c>
      <c r="G19946" t="s">
        <v>919</v>
      </c>
      <c r="H19946">
        <v>3.0126343016499E-2</v>
      </c>
      <c r="I19946">
        <f>IF(E19946="N2O",H19946*About!$B$102,IF('EPA non-CO2 Data'!E19946="CH4",'EPA non-CO2 Data'!H19946*About!$B$101,1))</f>
        <v>3.3741504178478883E-2</v>
      </c>
      <c r="J19946" t="str">
        <f>VLOOKUP(CONCATENATE(B19946,C19946,D19946),'EPA Source to Industry Map'!$D$2:$E$35,2,FALSE)</f>
        <v>energy pipelines and gas processing 352T353</v>
      </c>
      <c r="K19946" t="str">
        <f t="shared" si="311"/>
        <v>CH4</v>
      </c>
    </row>
    <row r="19947" spans="1:11" hidden="1" x14ac:dyDescent="0.25">
      <c r="A19947" t="s">
        <v>258</v>
      </c>
      <c r="B19947" t="s">
        <v>921</v>
      </c>
      <c r="C19947" t="s">
        <v>929</v>
      </c>
      <c r="D19947" t="s">
        <v>930</v>
      </c>
      <c r="E19947" t="s">
        <v>868</v>
      </c>
      <c r="F19947">
        <v>2020</v>
      </c>
      <c r="G19947" t="s">
        <v>919</v>
      </c>
      <c r="H19947">
        <v>0.40798973647929598</v>
      </c>
      <c r="I19947">
        <f>IF(E19947="N2O",H19947*About!$B$102,IF('EPA non-CO2 Data'!E19947="CH4",'EPA non-CO2 Data'!H19947*About!$B$101,1))</f>
        <v>0.45694850485681154</v>
      </c>
      <c r="J19947" t="str">
        <f>VLOOKUP(CONCATENATE(B19947,C19947,D19947),'EPA Source to Industry Map'!$D$2:$E$35,2,FALSE)</f>
        <v>oil and gas extraction 06</v>
      </c>
      <c r="K19947" t="str">
        <f t="shared" si="311"/>
        <v>CH4</v>
      </c>
    </row>
    <row r="19948" spans="1:11" hidden="1" x14ac:dyDescent="0.25">
      <c r="A19948" t="s">
        <v>258</v>
      </c>
      <c r="B19948" t="s">
        <v>921</v>
      </c>
      <c r="C19948" t="s">
        <v>929</v>
      </c>
      <c r="D19948" t="s">
        <v>931</v>
      </c>
      <c r="E19948" t="s">
        <v>868</v>
      </c>
      <c r="F19948">
        <v>2020</v>
      </c>
      <c r="G19948" t="s">
        <v>919</v>
      </c>
      <c r="H19948">
        <v>1.4264815730543201</v>
      </c>
      <c r="I19948">
        <f>IF(E19948="N2O",H19948*About!$B$102,IF('EPA non-CO2 Data'!E19948="CH4",'EPA non-CO2 Data'!H19948*About!$B$101,1))</f>
        <v>1.5976593618208386</v>
      </c>
      <c r="J19948" t="str">
        <f>VLOOKUP(CONCATENATE(B19948,C19948,D19948),'EPA Source to Industry Map'!$D$2:$E$35,2,FALSE)</f>
        <v>energy pipelines and gas processing 352T353</v>
      </c>
      <c r="K19948" t="str">
        <f t="shared" si="311"/>
        <v>CH4</v>
      </c>
    </row>
    <row r="19949" spans="1:11" hidden="1" x14ac:dyDescent="0.25">
      <c r="A19949" t="s">
        <v>258</v>
      </c>
      <c r="B19949" t="s">
        <v>921</v>
      </c>
      <c r="C19949" t="s">
        <v>929</v>
      </c>
      <c r="D19949" t="s">
        <v>932</v>
      </c>
      <c r="E19949" t="s">
        <v>868</v>
      </c>
      <c r="F19949">
        <v>2020</v>
      </c>
      <c r="G19949" t="s">
        <v>919</v>
      </c>
      <c r="H19949">
        <v>0.60409284927870299</v>
      </c>
      <c r="I19949">
        <f>IF(E19949="N2O",H19949*About!$B$102,IF('EPA non-CO2 Data'!E19949="CH4",'EPA non-CO2 Data'!H19949*About!$B$101,1))</f>
        <v>0.6765839911921474</v>
      </c>
      <c r="J19949" t="str">
        <f>VLOOKUP(CONCATENATE(B19949,C19949,D19949),'EPA Source to Industry Map'!$D$2:$E$35,2,FALSE)</f>
        <v>oil and gas extraction 06</v>
      </c>
      <c r="K19949" t="str">
        <f t="shared" si="311"/>
        <v>CH4</v>
      </c>
    </row>
    <row r="19950" spans="1:11" hidden="1" x14ac:dyDescent="0.25">
      <c r="A19950" t="s">
        <v>258</v>
      </c>
      <c r="B19950" t="s">
        <v>921</v>
      </c>
      <c r="C19950" t="s">
        <v>929</v>
      </c>
      <c r="D19950" t="s">
        <v>933</v>
      </c>
      <c r="E19950" t="s">
        <v>868</v>
      </c>
      <c r="F19950">
        <v>2020</v>
      </c>
      <c r="G19950" t="s">
        <v>919</v>
      </c>
      <c r="H19950">
        <v>2.95975643956751E-2</v>
      </c>
      <c r="I19950">
        <f>IF(E19950="N2O",H19950*About!$B$102,IF('EPA non-CO2 Data'!E19950="CH4",'EPA non-CO2 Data'!H19950*About!$B$101,1))</f>
        <v>3.3149272123156118E-2</v>
      </c>
      <c r="J19950" t="str">
        <f>VLOOKUP(CONCATENATE(B19950,C19950,D19950),'EPA Source to Industry Map'!$D$2:$E$35,2,FALSE)</f>
        <v>energy pipelines and gas processing 352T353</v>
      </c>
      <c r="K19950" t="str">
        <f t="shared" si="311"/>
        <v>CH4</v>
      </c>
    </row>
    <row r="19951" spans="1:11" hidden="1" x14ac:dyDescent="0.25">
      <c r="A19951" t="s">
        <v>258</v>
      </c>
      <c r="B19951" t="s">
        <v>921</v>
      </c>
      <c r="C19951" t="s">
        <v>929</v>
      </c>
      <c r="D19951" t="s">
        <v>930</v>
      </c>
      <c r="E19951" t="s">
        <v>868</v>
      </c>
      <c r="F19951">
        <v>2021</v>
      </c>
      <c r="G19951" t="s">
        <v>919</v>
      </c>
      <c r="H19951">
        <v>0.41436457611178501</v>
      </c>
      <c r="I19951">
        <f>IF(E19951="N2O",H19951*About!$B$102,IF('EPA non-CO2 Data'!E19951="CH4",'EPA non-CO2 Data'!H19951*About!$B$101,1))</f>
        <v>0.46408832524519927</v>
      </c>
      <c r="J19951" t="str">
        <f>VLOOKUP(CONCATENATE(B19951,C19951,D19951),'EPA Source to Industry Map'!$D$2:$E$35,2,FALSE)</f>
        <v>oil and gas extraction 06</v>
      </c>
      <c r="K19951" t="str">
        <f t="shared" si="311"/>
        <v>CH4</v>
      </c>
    </row>
    <row r="19952" spans="1:11" hidden="1" x14ac:dyDescent="0.25">
      <c r="A19952" t="s">
        <v>258</v>
      </c>
      <c r="B19952" t="s">
        <v>921</v>
      </c>
      <c r="C19952" t="s">
        <v>929</v>
      </c>
      <c r="D19952" t="s">
        <v>931</v>
      </c>
      <c r="E19952" t="s">
        <v>868</v>
      </c>
      <c r="F19952">
        <v>2021</v>
      </c>
      <c r="G19952" t="s">
        <v>919</v>
      </c>
      <c r="H19952">
        <v>1.42812120704634</v>
      </c>
      <c r="I19952">
        <f>IF(E19952="N2O",H19952*About!$B$102,IF('EPA non-CO2 Data'!E19952="CH4",'EPA non-CO2 Data'!H19952*About!$B$101,1))</f>
        <v>1.5994957518919011</v>
      </c>
      <c r="J19952" t="str">
        <f>VLOOKUP(CONCATENATE(B19952,C19952,D19952),'EPA Source to Industry Map'!$D$2:$E$35,2,FALSE)</f>
        <v>energy pipelines and gas processing 352T353</v>
      </c>
      <c r="K19952" t="str">
        <f t="shared" si="311"/>
        <v>CH4</v>
      </c>
    </row>
    <row r="19953" spans="1:11" hidden="1" x14ac:dyDescent="0.25">
      <c r="A19953" t="s">
        <v>258</v>
      </c>
      <c r="B19953" t="s">
        <v>921</v>
      </c>
      <c r="C19953" t="s">
        <v>929</v>
      </c>
      <c r="D19953" t="s">
        <v>932</v>
      </c>
      <c r="E19953" t="s">
        <v>868</v>
      </c>
      <c r="F19953">
        <v>2021</v>
      </c>
      <c r="G19953" t="s">
        <v>919</v>
      </c>
      <c r="H19953">
        <v>0.59773397718103305</v>
      </c>
      <c r="I19953">
        <f>IF(E19953="N2O",H19953*About!$B$102,IF('EPA non-CO2 Data'!E19953="CH4",'EPA non-CO2 Data'!H19953*About!$B$101,1))</f>
        <v>0.66946205444275708</v>
      </c>
      <c r="J19953" t="str">
        <f>VLOOKUP(CONCATENATE(B19953,C19953,D19953),'EPA Source to Industry Map'!$D$2:$E$35,2,FALSE)</f>
        <v>oil and gas extraction 06</v>
      </c>
      <c r="K19953" t="str">
        <f t="shared" si="311"/>
        <v>CH4</v>
      </c>
    </row>
    <row r="19954" spans="1:11" hidden="1" x14ac:dyDescent="0.25">
      <c r="A19954" t="s">
        <v>258</v>
      </c>
      <c r="B19954" t="s">
        <v>921</v>
      </c>
      <c r="C19954" t="s">
        <v>929</v>
      </c>
      <c r="D19954" t="s">
        <v>933</v>
      </c>
      <c r="E19954" t="s">
        <v>868</v>
      </c>
      <c r="F19954">
        <v>2021</v>
      </c>
      <c r="G19954" t="s">
        <v>919</v>
      </c>
      <c r="H19954">
        <v>2.9518637557286599E-2</v>
      </c>
      <c r="I19954">
        <f>IF(E19954="N2O",H19954*About!$B$102,IF('EPA non-CO2 Data'!E19954="CH4",'EPA non-CO2 Data'!H19954*About!$B$101,1))</f>
        <v>3.3060874064160993E-2</v>
      </c>
      <c r="J19954" t="str">
        <f>VLOOKUP(CONCATENATE(B19954,C19954,D19954),'EPA Source to Industry Map'!$D$2:$E$35,2,FALSE)</f>
        <v>energy pipelines and gas processing 352T353</v>
      </c>
      <c r="K19954" t="str">
        <f t="shared" si="311"/>
        <v>CH4</v>
      </c>
    </row>
    <row r="19955" spans="1:11" hidden="1" x14ac:dyDescent="0.25">
      <c r="A19955" t="s">
        <v>258</v>
      </c>
      <c r="B19955" t="s">
        <v>921</v>
      </c>
      <c r="C19955" t="s">
        <v>929</v>
      </c>
      <c r="D19955" t="s">
        <v>930</v>
      </c>
      <c r="E19955" t="s">
        <v>868</v>
      </c>
      <c r="F19955">
        <v>2022</v>
      </c>
      <c r="G19955" t="s">
        <v>919</v>
      </c>
      <c r="H19955">
        <v>0.42073941574427398</v>
      </c>
      <c r="I19955">
        <f>IF(E19955="N2O",H19955*About!$B$102,IF('EPA non-CO2 Data'!E19955="CH4",'EPA non-CO2 Data'!H19955*About!$B$101,1))</f>
        <v>0.47122814563358689</v>
      </c>
      <c r="J19955" t="str">
        <f>VLOOKUP(CONCATENATE(B19955,C19955,D19955),'EPA Source to Industry Map'!$D$2:$E$35,2,FALSE)</f>
        <v>oil and gas extraction 06</v>
      </c>
      <c r="K19955" t="str">
        <f t="shared" si="311"/>
        <v>CH4</v>
      </c>
    </row>
    <row r="19956" spans="1:11" hidden="1" x14ac:dyDescent="0.25">
      <c r="A19956" t="s">
        <v>258</v>
      </c>
      <c r="B19956" t="s">
        <v>921</v>
      </c>
      <c r="C19956" t="s">
        <v>929</v>
      </c>
      <c r="D19956" t="s">
        <v>931</v>
      </c>
      <c r="E19956" t="s">
        <v>868</v>
      </c>
      <c r="F19956">
        <v>2022</v>
      </c>
      <c r="G19956" t="s">
        <v>919</v>
      </c>
      <c r="H19956">
        <v>1.42976084103835</v>
      </c>
      <c r="I19956">
        <f>IF(E19956="N2O",H19956*About!$B$102,IF('EPA non-CO2 Data'!E19956="CH4",'EPA non-CO2 Data'!H19956*About!$B$101,1))</f>
        <v>1.601332141962952</v>
      </c>
      <c r="J19956" t="str">
        <f>VLOOKUP(CONCATENATE(B19956,C19956,D19956),'EPA Source to Industry Map'!$D$2:$E$35,2,FALSE)</f>
        <v>energy pipelines and gas processing 352T353</v>
      </c>
      <c r="K19956" t="str">
        <f t="shared" si="311"/>
        <v>CH4</v>
      </c>
    </row>
    <row r="19957" spans="1:11" hidden="1" x14ac:dyDescent="0.25">
      <c r="A19957" t="s">
        <v>258</v>
      </c>
      <c r="B19957" t="s">
        <v>921</v>
      </c>
      <c r="C19957" t="s">
        <v>929</v>
      </c>
      <c r="D19957" t="s">
        <v>932</v>
      </c>
      <c r="E19957" t="s">
        <v>868</v>
      </c>
      <c r="F19957">
        <v>2022</v>
      </c>
      <c r="G19957" t="s">
        <v>919</v>
      </c>
      <c r="H19957">
        <v>0.591375105083362</v>
      </c>
      <c r="I19957">
        <f>IF(E19957="N2O",H19957*About!$B$102,IF('EPA non-CO2 Data'!E19957="CH4",'EPA non-CO2 Data'!H19957*About!$B$101,1))</f>
        <v>0.66234011769336554</v>
      </c>
      <c r="J19957" t="str">
        <f>VLOOKUP(CONCATENATE(B19957,C19957,D19957),'EPA Source to Industry Map'!$D$2:$E$35,2,FALSE)</f>
        <v>oil and gas extraction 06</v>
      </c>
      <c r="K19957" t="str">
        <f t="shared" si="311"/>
        <v>CH4</v>
      </c>
    </row>
    <row r="19958" spans="1:11" hidden="1" x14ac:dyDescent="0.25">
      <c r="A19958" t="s">
        <v>258</v>
      </c>
      <c r="B19958" t="s">
        <v>921</v>
      </c>
      <c r="C19958" t="s">
        <v>929</v>
      </c>
      <c r="D19958" t="s">
        <v>933</v>
      </c>
      <c r="E19958" t="s">
        <v>868</v>
      </c>
      <c r="F19958">
        <v>2022</v>
      </c>
      <c r="G19958" t="s">
        <v>919</v>
      </c>
      <c r="H19958">
        <v>2.9439710718898199E-2</v>
      </c>
      <c r="I19958">
        <f>IF(E19958="N2O",H19958*About!$B$102,IF('EPA non-CO2 Data'!E19958="CH4",'EPA non-CO2 Data'!H19958*About!$B$101,1))</f>
        <v>3.2972476005165986E-2</v>
      </c>
      <c r="J19958" t="str">
        <f>VLOOKUP(CONCATENATE(B19958,C19958,D19958),'EPA Source to Industry Map'!$D$2:$E$35,2,FALSE)</f>
        <v>energy pipelines and gas processing 352T353</v>
      </c>
      <c r="K19958" t="str">
        <f t="shared" si="311"/>
        <v>CH4</v>
      </c>
    </row>
    <row r="19959" spans="1:11" hidden="1" x14ac:dyDescent="0.25">
      <c r="A19959" t="s">
        <v>258</v>
      </c>
      <c r="B19959" t="s">
        <v>921</v>
      </c>
      <c r="C19959" t="s">
        <v>929</v>
      </c>
      <c r="D19959" t="s">
        <v>930</v>
      </c>
      <c r="E19959" t="s">
        <v>868</v>
      </c>
      <c r="F19959">
        <v>2023</v>
      </c>
      <c r="G19959" t="s">
        <v>919</v>
      </c>
      <c r="H19959">
        <v>0.42711425537676301</v>
      </c>
      <c r="I19959">
        <f>IF(E19959="N2O",H19959*About!$B$102,IF('EPA non-CO2 Data'!E19959="CH4",'EPA non-CO2 Data'!H19959*About!$B$101,1))</f>
        <v>0.47836796602197462</v>
      </c>
      <c r="J19959" t="str">
        <f>VLOOKUP(CONCATENATE(B19959,C19959,D19959),'EPA Source to Industry Map'!$D$2:$E$35,2,FALSE)</f>
        <v>oil and gas extraction 06</v>
      </c>
      <c r="K19959" t="str">
        <f t="shared" si="311"/>
        <v>CH4</v>
      </c>
    </row>
    <row r="19960" spans="1:11" hidden="1" x14ac:dyDescent="0.25">
      <c r="A19960" t="s">
        <v>258</v>
      </c>
      <c r="B19960" t="s">
        <v>921</v>
      </c>
      <c r="C19960" t="s">
        <v>929</v>
      </c>
      <c r="D19960" t="s">
        <v>931</v>
      </c>
      <c r="E19960" t="s">
        <v>868</v>
      </c>
      <c r="F19960">
        <v>2023</v>
      </c>
      <c r="G19960" t="s">
        <v>919</v>
      </c>
      <c r="H19960">
        <v>1.4314004750303699</v>
      </c>
      <c r="I19960">
        <f>IF(E19960="N2O",H19960*About!$B$102,IF('EPA non-CO2 Data'!E19960="CH4",'EPA non-CO2 Data'!H19960*About!$B$101,1))</f>
        <v>1.6031685320340145</v>
      </c>
      <c r="J19960" t="str">
        <f>VLOOKUP(CONCATENATE(B19960,C19960,D19960),'EPA Source to Industry Map'!$D$2:$E$35,2,FALSE)</f>
        <v>energy pipelines and gas processing 352T353</v>
      </c>
      <c r="K19960" t="str">
        <f t="shared" si="311"/>
        <v>CH4</v>
      </c>
    </row>
    <row r="19961" spans="1:11" hidden="1" x14ac:dyDescent="0.25">
      <c r="A19961" t="s">
        <v>258</v>
      </c>
      <c r="B19961" t="s">
        <v>921</v>
      </c>
      <c r="C19961" t="s">
        <v>929</v>
      </c>
      <c r="D19961" t="s">
        <v>932</v>
      </c>
      <c r="E19961" t="s">
        <v>868</v>
      </c>
      <c r="F19961">
        <v>2023</v>
      </c>
      <c r="G19961" t="s">
        <v>919</v>
      </c>
      <c r="H19961">
        <v>0.58501623298569205</v>
      </c>
      <c r="I19961">
        <f>IF(E19961="N2O",H19961*About!$B$102,IF('EPA non-CO2 Data'!E19961="CH4",'EPA non-CO2 Data'!H19961*About!$B$101,1))</f>
        <v>0.65521818094397521</v>
      </c>
      <c r="J19961" t="str">
        <f>VLOOKUP(CONCATENATE(B19961,C19961,D19961),'EPA Source to Industry Map'!$D$2:$E$35,2,FALSE)</f>
        <v>oil and gas extraction 06</v>
      </c>
      <c r="K19961" t="str">
        <f t="shared" si="311"/>
        <v>CH4</v>
      </c>
    </row>
    <row r="19962" spans="1:11" hidden="1" x14ac:dyDescent="0.25">
      <c r="A19962" t="s">
        <v>258</v>
      </c>
      <c r="B19962" t="s">
        <v>921</v>
      </c>
      <c r="C19962" t="s">
        <v>929</v>
      </c>
      <c r="D19962" t="s">
        <v>933</v>
      </c>
      <c r="E19962" t="s">
        <v>868</v>
      </c>
      <c r="F19962">
        <v>2023</v>
      </c>
      <c r="G19962" t="s">
        <v>919</v>
      </c>
      <c r="H19962">
        <v>2.9360783880509701E-2</v>
      </c>
      <c r="I19962">
        <f>IF(E19962="N2O",H19962*About!$B$102,IF('EPA non-CO2 Data'!E19962="CH4",'EPA non-CO2 Data'!H19962*About!$B$101,1))</f>
        <v>3.2884077946170868E-2</v>
      </c>
      <c r="J19962" t="str">
        <f>VLOOKUP(CONCATENATE(B19962,C19962,D19962),'EPA Source to Industry Map'!$D$2:$E$35,2,FALSE)</f>
        <v>energy pipelines and gas processing 352T353</v>
      </c>
      <c r="K19962" t="str">
        <f t="shared" si="311"/>
        <v>CH4</v>
      </c>
    </row>
    <row r="19963" spans="1:11" hidden="1" x14ac:dyDescent="0.25">
      <c r="A19963" t="s">
        <v>258</v>
      </c>
      <c r="B19963" t="s">
        <v>921</v>
      </c>
      <c r="C19963" t="s">
        <v>929</v>
      </c>
      <c r="D19963" t="s">
        <v>930</v>
      </c>
      <c r="E19963" t="s">
        <v>868</v>
      </c>
      <c r="F19963">
        <v>2024</v>
      </c>
      <c r="G19963" t="s">
        <v>919</v>
      </c>
      <c r="H19963">
        <v>0.43348909500925198</v>
      </c>
      <c r="I19963">
        <f>IF(E19963="N2O",H19963*About!$B$102,IF('EPA non-CO2 Data'!E19963="CH4",'EPA non-CO2 Data'!H19963*About!$B$101,1))</f>
        <v>0.48550778641036224</v>
      </c>
      <c r="J19963" t="str">
        <f>VLOOKUP(CONCATENATE(B19963,C19963,D19963),'EPA Source to Industry Map'!$D$2:$E$35,2,FALSE)</f>
        <v>oil and gas extraction 06</v>
      </c>
      <c r="K19963" t="str">
        <f t="shared" si="311"/>
        <v>CH4</v>
      </c>
    </row>
    <row r="19964" spans="1:11" hidden="1" x14ac:dyDescent="0.25">
      <c r="A19964" t="s">
        <v>258</v>
      </c>
      <c r="B19964" t="s">
        <v>921</v>
      </c>
      <c r="C19964" t="s">
        <v>929</v>
      </c>
      <c r="D19964" t="s">
        <v>931</v>
      </c>
      <c r="E19964" t="s">
        <v>868</v>
      </c>
      <c r="F19964">
        <v>2024</v>
      </c>
      <c r="G19964" t="s">
        <v>919</v>
      </c>
      <c r="H19964">
        <v>1.4330401090223901</v>
      </c>
      <c r="I19964">
        <f>IF(E19964="N2O",H19964*About!$B$102,IF('EPA non-CO2 Data'!E19964="CH4",'EPA non-CO2 Data'!H19964*About!$B$101,1))</f>
        <v>1.6050049221050771</v>
      </c>
      <c r="J19964" t="str">
        <f>VLOOKUP(CONCATENATE(B19964,C19964,D19964),'EPA Source to Industry Map'!$D$2:$E$35,2,FALSE)</f>
        <v>energy pipelines and gas processing 352T353</v>
      </c>
      <c r="K19964" t="str">
        <f t="shared" si="311"/>
        <v>CH4</v>
      </c>
    </row>
    <row r="19965" spans="1:11" hidden="1" x14ac:dyDescent="0.25">
      <c r="A19965" t="s">
        <v>258</v>
      </c>
      <c r="B19965" t="s">
        <v>921</v>
      </c>
      <c r="C19965" t="s">
        <v>929</v>
      </c>
      <c r="D19965" t="s">
        <v>932</v>
      </c>
      <c r="E19965" t="s">
        <v>868</v>
      </c>
      <c r="F19965">
        <v>2024</v>
      </c>
      <c r="G19965" t="s">
        <v>919</v>
      </c>
      <c r="H19965">
        <v>0.578657360888021</v>
      </c>
      <c r="I19965">
        <f>IF(E19965="N2O",H19965*About!$B$102,IF('EPA non-CO2 Data'!E19965="CH4",'EPA non-CO2 Data'!H19965*About!$B$101,1))</f>
        <v>0.64809624419458356</v>
      </c>
      <c r="J19965" t="str">
        <f>VLOOKUP(CONCATENATE(B19965,C19965,D19965),'EPA Source to Industry Map'!$D$2:$E$35,2,FALSE)</f>
        <v>oil and gas extraction 06</v>
      </c>
      <c r="K19965" t="str">
        <f t="shared" si="311"/>
        <v>CH4</v>
      </c>
    </row>
    <row r="19966" spans="1:11" hidden="1" x14ac:dyDescent="0.25">
      <c r="A19966" t="s">
        <v>258</v>
      </c>
      <c r="B19966" t="s">
        <v>921</v>
      </c>
      <c r="C19966" t="s">
        <v>929</v>
      </c>
      <c r="D19966" t="s">
        <v>933</v>
      </c>
      <c r="E19966" t="s">
        <v>868</v>
      </c>
      <c r="F19966">
        <v>2024</v>
      </c>
      <c r="G19966" t="s">
        <v>919</v>
      </c>
      <c r="H19966">
        <v>2.92818570421212E-2</v>
      </c>
      <c r="I19966">
        <f>IF(E19966="N2O",H19966*About!$B$102,IF('EPA non-CO2 Data'!E19966="CH4",'EPA non-CO2 Data'!H19966*About!$B$101,1))</f>
        <v>3.2795679887175751E-2</v>
      </c>
      <c r="J19966" t="str">
        <f>VLOOKUP(CONCATENATE(B19966,C19966,D19966),'EPA Source to Industry Map'!$D$2:$E$35,2,FALSE)</f>
        <v>energy pipelines and gas processing 352T353</v>
      </c>
      <c r="K19966" t="str">
        <f t="shared" si="311"/>
        <v>CH4</v>
      </c>
    </row>
    <row r="19967" spans="1:11" hidden="1" x14ac:dyDescent="0.25">
      <c r="A19967" t="s">
        <v>258</v>
      </c>
      <c r="B19967" t="s">
        <v>921</v>
      </c>
      <c r="C19967" t="s">
        <v>929</v>
      </c>
      <c r="D19967" t="s">
        <v>930</v>
      </c>
      <c r="E19967" t="s">
        <v>868</v>
      </c>
      <c r="F19967">
        <v>2025</v>
      </c>
      <c r="G19967" t="s">
        <v>919</v>
      </c>
      <c r="H19967">
        <v>0.43986393464174101</v>
      </c>
      <c r="I19967">
        <f>IF(E19967="N2O",H19967*About!$B$102,IF('EPA non-CO2 Data'!E19967="CH4",'EPA non-CO2 Data'!H19967*About!$B$101,1))</f>
        <v>0.49264760679874997</v>
      </c>
      <c r="J19967" t="str">
        <f>VLOOKUP(CONCATENATE(B19967,C19967,D19967),'EPA Source to Industry Map'!$D$2:$E$35,2,FALSE)</f>
        <v>oil and gas extraction 06</v>
      </c>
      <c r="K19967" t="str">
        <f t="shared" si="311"/>
        <v>CH4</v>
      </c>
    </row>
    <row r="19968" spans="1:11" hidden="1" x14ac:dyDescent="0.25">
      <c r="A19968" t="s">
        <v>258</v>
      </c>
      <c r="B19968" t="s">
        <v>921</v>
      </c>
      <c r="C19968" t="s">
        <v>929</v>
      </c>
      <c r="D19968" t="s">
        <v>931</v>
      </c>
      <c r="E19968" t="s">
        <v>868</v>
      </c>
      <c r="F19968">
        <v>2025</v>
      </c>
      <c r="G19968" t="s">
        <v>919</v>
      </c>
      <c r="H19968">
        <v>1.4346797430144</v>
      </c>
      <c r="I19968">
        <f>IF(E19968="N2O",H19968*About!$B$102,IF('EPA non-CO2 Data'!E19968="CH4",'EPA non-CO2 Data'!H19968*About!$B$101,1))</f>
        <v>1.6068413121761282</v>
      </c>
      <c r="J19968" t="str">
        <f>VLOOKUP(CONCATENATE(B19968,C19968,D19968),'EPA Source to Industry Map'!$D$2:$E$35,2,FALSE)</f>
        <v>energy pipelines and gas processing 352T353</v>
      </c>
      <c r="K19968" t="str">
        <f t="shared" si="311"/>
        <v>CH4</v>
      </c>
    </row>
    <row r="19969" spans="1:11" hidden="1" x14ac:dyDescent="0.25">
      <c r="A19969" t="s">
        <v>258</v>
      </c>
      <c r="B19969" t="s">
        <v>921</v>
      </c>
      <c r="C19969" t="s">
        <v>929</v>
      </c>
      <c r="D19969" t="s">
        <v>932</v>
      </c>
      <c r="E19969" t="s">
        <v>868</v>
      </c>
      <c r="F19969">
        <v>2025</v>
      </c>
      <c r="G19969" t="s">
        <v>919</v>
      </c>
      <c r="H19969">
        <v>0.57229848879035095</v>
      </c>
      <c r="I19969">
        <f>IF(E19969="N2O",H19969*About!$B$102,IF('EPA non-CO2 Data'!E19969="CH4",'EPA non-CO2 Data'!H19969*About!$B$101,1))</f>
        <v>0.64097430744519313</v>
      </c>
      <c r="J19969" t="str">
        <f>VLOOKUP(CONCATENATE(B19969,C19969,D19969),'EPA Source to Industry Map'!$D$2:$E$35,2,FALSE)</f>
        <v>oil and gas extraction 06</v>
      </c>
      <c r="K19969" t="str">
        <f t="shared" si="311"/>
        <v>CH4</v>
      </c>
    </row>
    <row r="19970" spans="1:11" hidden="1" x14ac:dyDescent="0.25">
      <c r="A19970" t="s">
        <v>258</v>
      </c>
      <c r="B19970" t="s">
        <v>921</v>
      </c>
      <c r="C19970" t="s">
        <v>929</v>
      </c>
      <c r="D19970" t="s">
        <v>933</v>
      </c>
      <c r="E19970" t="s">
        <v>868</v>
      </c>
      <c r="F19970">
        <v>2025</v>
      </c>
      <c r="G19970" t="s">
        <v>919</v>
      </c>
      <c r="H19970">
        <v>2.92029302037328E-2</v>
      </c>
      <c r="I19970">
        <f>IF(E19970="N2O",H19970*About!$B$102,IF('EPA non-CO2 Data'!E19970="CH4",'EPA non-CO2 Data'!H19970*About!$B$101,1))</f>
        <v>3.2707281828180737E-2</v>
      </c>
      <c r="J19970" t="str">
        <f>VLOOKUP(CONCATENATE(B19970,C19970,D19970),'EPA Source to Industry Map'!$D$2:$E$35,2,FALSE)</f>
        <v>energy pipelines and gas processing 352T353</v>
      </c>
      <c r="K19970" t="str">
        <f t="shared" ref="K19970:K20033" si="312">IF(E19970="N2O","N2O",IF(E19970="CH4","CH4","F-gases"))</f>
        <v>CH4</v>
      </c>
    </row>
    <row r="19971" spans="1:11" hidden="1" x14ac:dyDescent="0.25">
      <c r="A19971" t="s">
        <v>258</v>
      </c>
      <c r="B19971" t="s">
        <v>921</v>
      </c>
      <c r="C19971" t="s">
        <v>929</v>
      </c>
      <c r="D19971" t="s">
        <v>930</v>
      </c>
      <c r="E19971" t="s">
        <v>868</v>
      </c>
      <c r="F19971">
        <v>2026</v>
      </c>
      <c r="G19971" t="s">
        <v>919</v>
      </c>
      <c r="H19971">
        <v>0.44113890256823901</v>
      </c>
      <c r="I19971">
        <f>IF(E19971="N2O",H19971*About!$B$102,IF('EPA non-CO2 Data'!E19971="CH4",'EPA non-CO2 Data'!H19971*About!$B$101,1))</f>
        <v>0.49407557087642773</v>
      </c>
      <c r="J19971" t="str">
        <f>VLOOKUP(CONCATENATE(B19971,C19971,D19971),'EPA Source to Industry Map'!$D$2:$E$35,2,FALSE)</f>
        <v>oil and gas extraction 06</v>
      </c>
      <c r="K19971" t="str">
        <f t="shared" si="312"/>
        <v>CH4</v>
      </c>
    </row>
    <row r="19972" spans="1:11" hidden="1" x14ac:dyDescent="0.25">
      <c r="A19972" t="s">
        <v>258</v>
      </c>
      <c r="B19972" t="s">
        <v>921</v>
      </c>
      <c r="C19972" t="s">
        <v>929</v>
      </c>
      <c r="D19972" t="s">
        <v>931</v>
      </c>
      <c r="E19972" t="s">
        <v>868</v>
      </c>
      <c r="F19972">
        <v>2026</v>
      </c>
      <c r="G19972" t="s">
        <v>919</v>
      </c>
      <c r="H19972">
        <v>1.4445175469664999</v>
      </c>
      <c r="I19972">
        <f>IF(E19972="N2O",H19972*About!$B$102,IF('EPA non-CO2 Data'!E19972="CH4",'EPA non-CO2 Data'!H19972*About!$B$101,1))</f>
        <v>1.61785965260248</v>
      </c>
      <c r="J19972" t="str">
        <f>VLOOKUP(CONCATENATE(B19972,C19972,D19972),'EPA Source to Industry Map'!$D$2:$E$35,2,FALSE)</f>
        <v>energy pipelines and gas processing 352T353</v>
      </c>
      <c r="K19972" t="str">
        <f t="shared" si="312"/>
        <v>CH4</v>
      </c>
    </row>
    <row r="19973" spans="1:11" hidden="1" x14ac:dyDescent="0.25">
      <c r="A19973" t="s">
        <v>258</v>
      </c>
      <c r="B19973" t="s">
        <v>921</v>
      </c>
      <c r="C19973" t="s">
        <v>929</v>
      </c>
      <c r="D19973" t="s">
        <v>932</v>
      </c>
      <c r="E19973" t="s">
        <v>868</v>
      </c>
      <c r="F19973">
        <v>2026</v>
      </c>
      <c r="G19973" t="s">
        <v>919</v>
      </c>
      <c r="H19973">
        <v>0.56276018064384503</v>
      </c>
      <c r="I19973">
        <f>IF(E19973="N2O",H19973*About!$B$102,IF('EPA non-CO2 Data'!E19973="CH4",'EPA non-CO2 Data'!H19973*About!$B$101,1))</f>
        <v>0.63029140232110648</v>
      </c>
      <c r="J19973" t="str">
        <f>VLOOKUP(CONCATENATE(B19973,C19973,D19973),'EPA Source to Industry Map'!$D$2:$E$35,2,FALSE)</f>
        <v>oil and gas extraction 06</v>
      </c>
      <c r="K19973" t="str">
        <f t="shared" si="312"/>
        <v>CH4</v>
      </c>
    </row>
    <row r="19974" spans="1:11" hidden="1" x14ac:dyDescent="0.25">
      <c r="A19974" t="s">
        <v>258</v>
      </c>
      <c r="B19974" t="s">
        <v>921</v>
      </c>
      <c r="C19974" t="s">
        <v>929</v>
      </c>
      <c r="D19974" t="s">
        <v>933</v>
      </c>
      <c r="E19974" t="s">
        <v>868</v>
      </c>
      <c r="F19974">
        <v>2026</v>
      </c>
      <c r="G19974" t="s">
        <v>919</v>
      </c>
      <c r="H19974">
        <v>2.92818570421212E-2</v>
      </c>
      <c r="I19974">
        <f>IF(E19974="N2O",H19974*About!$B$102,IF('EPA non-CO2 Data'!E19974="CH4",'EPA non-CO2 Data'!H19974*About!$B$101,1))</f>
        <v>3.2795679887175751E-2</v>
      </c>
      <c r="J19974" t="str">
        <f>VLOOKUP(CONCATENATE(B19974,C19974,D19974),'EPA Source to Industry Map'!$D$2:$E$35,2,FALSE)</f>
        <v>energy pipelines and gas processing 352T353</v>
      </c>
      <c r="K19974" t="str">
        <f t="shared" si="312"/>
        <v>CH4</v>
      </c>
    </row>
    <row r="19975" spans="1:11" hidden="1" x14ac:dyDescent="0.25">
      <c r="A19975" t="s">
        <v>258</v>
      </c>
      <c r="B19975" t="s">
        <v>921</v>
      </c>
      <c r="C19975" t="s">
        <v>929</v>
      </c>
      <c r="D19975" t="s">
        <v>930</v>
      </c>
      <c r="E19975" t="s">
        <v>868</v>
      </c>
      <c r="F19975">
        <v>2027</v>
      </c>
      <c r="G19975" t="s">
        <v>919</v>
      </c>
      <c r="H19975">
        <v>0.44241387049473702</v>
      </c>
      <c r="I19975">
        <f>IF(E19975="N2O",H19975*About!$B$102,IF('EPA non-CO2 Data'!E19975="CH4",'EPA non-CO2 Data'!H19975*About!$B$101,1))</f>
        <v>0.49550353495410548</v>
      </c>
      <c r="J19975" t="str">
        <f>VLOOKUP(CONCATENATE(B19975,C19975,D19975),'EPA Source to Industry Map'!$D$2:$E$35,2,FALSE)</f>
        <v>oil and gas extraction 06</v>
      </c>
      <c r="K19975" t="str">
        <f t="shared" si="312"/>
        <v>CH4</v>
      </c>
    </row>
    <row r="19976" spans="1:11" hidden="1" x14ac:dyDescent="0.25">
      <c r="A19976" t="s">
        <v>258</v>
      </c>
      <c r="B19976" t="s">
        <v>921</v>
      </c>
      <c r="C19976" t="s">
        <v>929</v>
      </c>
      <c r="D19976" t="s">
        <v>931</v>
      </c>
      <c r="E19976" t="s">
        <v>868</v>
      </c>
      <c r="F19976">
        <v>2027</v>
      </c>
      <c r="G19976" t="s">
        <v>919</v>
      </c>
      <c r="H19976">
        <v>1.4543553509186</v>
      </c>
      <c r="I19976">
        <f>IF(E19976="N2O",H19976*About!$B$102,IF('EPA non-CO2 Data'!E19976="CH4",'EPA non-CO2 Data'!H19976*About!$B$101,1))</f>
        <v>1.6288779930288322</v>
      </c>
      <c r="J19976" t="str">
        <f>VLOOKUP(CONCATENATE(B19976,C19976,D19976),'EPA Source to Industry Map'!$D$2:$E$35,2,FALSE)</f>
        <v>energy pipelines and gas processing 352T353</v>
      </c>
      <c r="K19976" t="str">
        <f t="shared" si="312"/>
        <v>CH4</v>
      </c>
    </row>
    <row r="19977" spans="1:11" hidden="1" x14ac:dyDescent="0.25">
      <c r="A19977" t="s">
        <v>258</v>
      </c>
      <c r="B19977" t="s">
        <v>921</v>
      </c>
      <c r="C19977" t="s">
        <v>929</v>
      </c>
      <c r="D19977" t="s">
        <v>932</v>
      </c>
      <c r="E19977" t="s">
        <v>868</v>
      </c>
      <c r="F19977">
        <v>2027</v>
      </c>
      <c r="G19977" t="s">
        <v>919</v>
      </c>
      <c r="H19977">
        <v>0.55322187249733901</v>
      </c>
      <c r="I19977">
        <f>IF(E19977="N2O",H19977*About!$B$102,IF('EPA non-CO2 Data'!E19977="CH4",'EPA non-CO2 Data'!H19977*About!$B$101,1))</f>
        <v>0.61960849719701971</v>
      </c>
      <c r="J19977" t="str">
        <f>VLOOKUP(CONCATENATE(B19977,C19977,D19977),'EPA Source to Industry Map'!$D$2:$E$35,2,FALSE)</f>
        <v>oil and gas extraction 06</v>
      </c>
      <c r="K19977" t="str">
        <f t="shared" si="312"/>
        <v>CH4</v>
      </c>
    </row>
    <row r="19978" spans="1:11" hidden="1" x14ac:dyDescent="0.25">
      <c r="A19978" t="s">
        <v>258</v>
      </c>
      <c r="B19978" t="s">
        <v>921</v>
      </c>
      <c r="C19978" t="s">
        <v>929</v>
      </c>
      <c r="D19978" t="s">
        <v>933</v>
      </c>
      <c r="E19978" t="s">
        <v>868</v>
      </c>
      <c r="F19978">
        <v>2027</v>
      </c>
      <c r="G19978" t="s">
        <v>919</v>
      </c>
      <c r="H19978">
        <v>2.9360783880509701E-2</v>
      </c>
      <c r="I19978">
        <f>IF(E19978="N2O",H19978*About!$B$102,IF('EPA non-CO2 Data'!E19978="CH4",'EPA non-CO2 Data'!H19978*About!$B$101,1))</f>
        <v>3.2884077946170868E-2</v>
      </c>
      <c r="J19978" t="str">
        <f>VLOOKUP(CONCATENATE(B19978,C19978,D19978),'EPA Source to Industry Map'!$D$2:$E$35,2,FALSE)</f>
        <v>energy pipelines and gas processing 352T353</v>
      </c>
      <c r="K19978" t="str">
        <f t="shared" si="312"/>
        <v>CH4</v>
      </c>
    </row>
    <row r="19979" spans="1:11" hidden="1" x14ac:dyDescent="0.25">
      <c r="A19979" t="s">
        <v>258</v>
      </c>
      <c r="B19979" t="s">
        <v>921</v>
      </c>
      <c r="C19979" t="s">
        <v>929</v>
      </c>
      <c r="D19979" t="s">
        <v>930</v>
      </c>
      <c r="E19979" t="s">
        <v>868</v>
      </c>
      <c r="F19979">
        <v>2028</v>
      </c>
      <c r="G19979" t="s">
        <v>919</v>
      </c>
      <c r="H19979">
        <v>0.44368883842123502</v>
      </c>
      <c r="I19979">
        <f>IF(E19979="N2O",H19979*About!$B$102,IF('EPA non-CO2 Data'!E19979="CH4",'EPA non-CO2 Data'!H19979*About!$B$101,1))</f>
        <v>0.4969314990317833</v>
      </c>
      <c r="J19979" t="str">
        <f>VLOOKUP(CONCATENATE(B19979,C19979,D19979),'EPA Source to Industry Map'!$D$2:$E$35,2,FALSE)</f>
        <v>oil and gas extraction 06</v>
      </c>
      <c r="K19979" t="str">
        <f t="shared" si="312"/>
        <v>CH4</v>
      </c>
    </row>
    <row r="19980" spans="1:11" hidden="1" x14ac:dyDescent="0.25">
      <c r="A19980" t="s">
        <v>258</v>
      </c>
      <c r="B19980" t="s">
        <v>921</v>
      </c>
      <c r="C19980" t="s">
        <v>929</v>
      </c>
      <c r="D19980" t="s">
        <v>931</v>
      </c>
      <c r="E19980" t="s">
        <v>868</v>
      </c>
      <c r="F19980">
        <v>2028</v>
      </c>
      <c r="G19980" t="s">
        <v>919</v>
      </c>
      <c r="H19980">
        <v>1.4641931548706999</v>
      </c>
      <c r="I19980">
        <f>IF(E19980="N2O",H19980*About!$B$102,IF('EPA non-CO2 Data'!E19980="CH4",'EPA non-CO2 Data'!H19980*About!$B$101,1))</f>
        <v>1.6398963334551842</v>
      </c>
      <c r="J19980" t="str">
        <f>VLOOKUP(CONCATENATE(B19980,C19980,D19980),'EPA Source to Industry Map'!$D$2:$E$35,2,FALSE)</f>
        <v>energy pipelines and gas processing 352T353</v>
      </c>
      <c r="K19980" t="str">
        <f t="shared" si="312"/>
        <v>CH4</v>
      </c>
    </row>
    <row r="19981" spans="1:11" hidden="1" x14ac:dyDescent="0.25">
      <c r="A19981" t="s">
        <v>258</v>
      </c>
      <c r="B19981" t="s">
        <v>921</v>
      </c>
      <c r="C19981" t="s">
        <v>929</v>
      </c>
      <c r="D19981" t="s">
        <v>932</v>
      </c>
      <c r="E19981" t="s">
        <v>868</v>
      </c>
      <c r="F19981">
        <v>2028</v>
      </c>
      <c r="G19981" t="s">
        <v>919</v>
      </c>
      <c r="H19981">
        <v>0.54368356435083298</v>
      </c>
      <c r="I19981">
        <f>IF(E19981="N2O",H19981*About!$B$102,IF('EPA non-CO2 Data'!E19981="CH4",'EPA non-CO2 Data'!H19981*About!$B$101,1))</f>
        <v>0.60892559207293295</v>
      </c>
      <c r="J19981" t="str">
        <f>VLOOKUP(CONCATENATE(B19981,C19981,D19981),'EPA Source to Industry Map'!$D$2:$E$35,2,FALSE)</f>
        <v>oil and gas extraction 06</v>
      </c>
      <c r="K19981" t="str">
        <f t="shared" si="312"/>
        <v>CH4</v>
      </c>
    </row>
    <row r="19982" spans="1:11" hidden="1" x14ac:dyDescent="0.25">
      <c r="A19982" t="s">
        <v>258</v>
      </c>
      <c r="B19982" t="s">
        <v>921</v>
      </c>
      <c r="C19982" t="s">
        <v>929</v>
      </c>
      <c r="D19982" t="s">
        <v>933</v>
      </c>
      <c r="E19982" t="s">
        <v>868</v>
      </c>
      <c r="F19982">
        <v>2028</v>
      </c>
      <c r="G19982" t="s">
        <v>919</v>
      </c>
      <c r="H19982">
        <v>2.9439710718898199E-2</v>
      </c>
      <c r="I19982">
        <f>IF(E19982="N2O",H19982*About!$B$102,IF('EPA non-CO2 Data'!E19982="CH4",'EPA non-CO2 Data'!H19982*About!$B$101,1))</f>
        <v>3.2972476005165986E-2</v>
      </c>
      <c r="J19982" t="str">
        <f>VLOOKUP(CONCATENATE(B19982,C19982,D19982),'EPA Source to Industry Map'!$D$2:$E$35,2,FALSE)</f>
        <v>energy pipelines and gas processing 352T353</v>
      </c>
      <c r="K19982" t="str">
        <f t="shared" si="312"/>
        <v>CH4</v>
      </c>
    </row>
    <row r="19983" spans="1:11" hidden="1" x14ac:dyDescent="0.25">
      <c r="A19983" t="s">
        <v>258</v>
      </c>
      <c r="B19983" t="s">
        <v>921</v>
      </c>
      <c r="C19983" t="s">
        <v>929</v>
      </c>
      <c r="D19983" t="s">
        <v>930</v>
      </c>
      <c r="E19983" t="s">
        <v>868</v>
      </c>
      <c r="F19983">
        <v>2029</v>
      </c>
      <c r="G19983" t="s">
        <v>919</v>
      </c>
      <c r="H19983">
        <v>0.44496380634773203</v>
      </c>
      <c r="I19983">
        <f>IF(E19983="N2O",H19983*About!$B$102,IF('EPA non-CO2 Data'!E19983="CH4",'EPA non-CO2 Data'!H19983*About!$B$101,1))</f>
        <v>0.49835946310945994</v>
      </c>
      <c r="J19983" t="str">
        <f>VLOOKUP(CONCATENATE(B19983,C19983,D19983),'EPA Source to Industry Map'!$D$2:$E$35,2,FALSE)</f>
        <v>oil and gas extraction 06</v>
      </c>
      <c r="K19983" t="str">
        <f t="shared" si="312"/>
        <v>CH4</v>
      </c>
    </row>
    <row r="19984" spans="1:11" hidden="1" x14ac:dyDescent="0.25">
      <c r="A19984" t="s">
        <v>258</v>
      </c>
      <c r="B19984" t="s">
        <v>921</v>
      </c>
      <c r="C19984" t="s">
        <v>929</v>
      </c>
      <c r="D19984" t="s">
        <v>931</v>
      </c>
      <c r="E19984" t="s">
        <v>868</v>
      </c>
      <c r="F19984">
        <v>2029</v>
      </c>
      <c r="G19984" t="s">
        <v>919</v>
      </c>
      <c r="H19984">
        <v>1.4740309588228</v>
      </c>
      <c r="I19984">
        <f>IF(E19984="N2O",H19984*About!$B$102,IF('EPA non-CO2 Data'!E19984="CH4",'EPA non-CO2 Data'!H19984*About!$B$101,1))</f>
        <v>1.6509146738815361</v>
      </c>
      <c r="J19984" t="str">
        <f>VLOOKUP(CONCATENATE(B19984,C19984,D19984),'EPA Source to Industry Map'!$D$2:$E$35,2,FALSE)</f>
        <v>energy pipelines and gas processing 352T353</v>
      </c>
      <c r="K19984" t="str">
        <f t="shared" si="312"/>
        <v>CH4</v>
      </c>
    </row>
    <row r="19985" spans="1:11" hidden="1" x14ac:dyDescent="0.25">
      <c r="A19985" t="s">
        <v>258</v>
      </c>
      <c r="B19985" t="s">
        <v>921</v>
      </c>
      <c r="C19985" t="s">
        <v>929</v>
      </c>
      <c r="D19985" t="s">
        <v>932</v>
      </c>
      <c r="E19985" t="s">
        <v>868</v>
      </c>
      <c r="F19985">
        <v>2029</v>
      </c>
      <c r="G19985" t="s">
        <v>919</v>
      </c>
      <c r="H19985">
        <v>0.53414525620432696</v>
      </c>
      <c r="I19985">
        <f>IF(E19985="N2O",H19985*About!$B$102,IF('EPA non-CO2 Data'!E19985="CH4",'EPA non-CO2 Data'!H19985*About!$B$101,1))</f>
        <v>0.5982426869488463</v>
      </c>
      <c r="J19985" t="str">
        <f>VLOOKUP(CONCATENATE(B19985,C19985,D19985),'EPA Source to Industry Map'!$D$2:$E$35,2,FALSE)</f>
        <v>oil and gas extraction 06</v>
      </c>
      <c r="K19985" t="str">
        <f t="shared" si="312"/>
        <v>CH4</v>
      </c>
    </row>
    <row r="19986" spans="1:11" hidden="1" x14ac:dyDescent="0.25">
      <c r="A19986" t="s">
        <v>258</v>
      </c>
      <c r="B19986" t="s">
        <v>921</v>
      </c>
      <c r="C19986" t="s">
        <v>929</v>
      </c>
      <c r="D19986" t="s">
        <v>933</v>
      </c>
      <c r="E19986" t="s">
        <v>868</v>
      </c>
      <c r="F19986">
        <v>2029</v>
      </c>
      <c r="G19986" t="s">
        <v>919</v>
      </c>
      <c r="H19986">
        <v>2.9518637557286599E-2</v>
      </c>
      <c r="I19986">
        <f>IF(E19986="N2O",H19986*About!$B$102,IF('EPA non-CO2 Data'!E19986="CH4",'EPA non-CO2 Data'!H19986*About!$B$101,1))</f>
        <v>3.3060874064160993E-2</v>
      </c>
      <c r="J19986" t="str">
        <f>VLOOKUP(CONCATENATE(B19986,C19986,D19986),'EPA Source to Industry Map'!$D$2:$E$35,2,FALSE)</f>
        <v>energy pipelines and gas processing 352T353</v>
      </c>
      <c r="K19986" t="str">
        <f t="shared" si="312"/>
        <v>CH4</v>
      </c>
    </row>
    <row r="19987" spans="1:11" hidden="1" x14ac:dyDescent="0.25">
      <c r="A19987" t="s">
        <v>258</v>
      </c>
      <c r="B19987" t="s">
        <v>921</v>
      </c>
      <c r="C19987" t="s">
        <v>929</v>
      </c>
      <c r="D19987" t="s">
        <v>930</v>
      </c>
      <c r="E19987" t="s">
        <v>868</v>
      </c>
      <c r="F19987">
        <v>2030</v>
      </c>
      <c r="G19987" t="s">
        <v>919</v>
      </c>
      <c r="H19987">
        <v>0.44623877427422998</v>
      </c>
      <c r="I19987">
        <f>IF(E19987="N2O",H19987*About!$B$102,IF('EPA non-CO2 Data'!E19987="CH4",'EPA non-CO2 Data'!H19987*About!$B$101,1))</f>
        <v>0.49978742718713765</v>
      </c>
      <c r="J19987" t="str">
        <f>VLOOKUP(CONCATENATE(B19987,C19987,D19987),'EPA Source to Industry Map'!$D$2:$E$35,2,FALSE)</f>
        <v>oil and gas extraction 06</v>
      </c>
      <c r="K19987" t="str">
        <f t="shared" si="312"/>
        <v>CH4</v>
      </c>
    </row>
    <row r="19988" spans="1:11" hidden="1" x14ac:dyDescent="0.25">
      <c r="A19988" t="s">
        <v>258</v>
      </c>
      <c r="B19988" t="s">
        <v>921</v>
      </c>
      <c r="C19988" t="s">
        <v>929</v>
      </c>
      <c r="D19988" t="s">
        <v>931</v>
      </c>
      <c r="E19988" t="s">
        <v>868</v>
      </c>
      <c r="F19988">
        <v>2030</v>
      </c>
      <c r="G19988" t="s">
        <v>919</v>
      </c>
      <c r="H19988">
        <v>1.4838687627749001</v>
      </c>
      <c r="I19988">
        <f>IF(E19988="N2O",H19988*About!$B$102,IF('EPA non-CO2 Data'!E19988="CH4",'EPA non-CO2 Data'!H19988*About!$B$101,1))</f>
        <v>1.6619330143078883</v>
      </c>
      <c r="J19988" t="str">
        <f>VLOOKUP(CONCATENATE(B19988,C19988,D19988),'EPA Source to Industry Map'!$D$2:$E$35,2,FALSE)</f>
        <v>energy pipelines and gas processing 352T353</v>
      </c>
      <c r="K19988" t="str">
        <f t="shared" si="312"/>
        <v>CH4</v>
      </c>
    </row>
    <row r="19989" spans="1:11" hidden="1" x14ac:dyDescent="0.25">
      <c r="A19989" t="s">
        <v>258</v>
      </c>
      <c r="B19989" t="s">
        <v>921</v>
      </c>
      <c r="C19989" t="s">
        <v>929</v>
      </c>
      <c r="D19989" t="s">
        <v>932</v>
      </c>
      <c r="E19989" t="s">
        <v>868</v>
      </c>
      <c r="F19989">
        <v>2030</v>
      </c>
      <c r="G19989" t="s">
        <v>919</v>
      </c>
      <c r="H19989">
        <v>0.52460694805782104</v>
      </c>
      <c r="I19989">
        <f>IF(E19989="N2O",H19989*About!$B$102,IF('EPA non-CO2 Data'!E19989="CH4",'EPA non-CO2 Data'!H19989*About!$B$101,1))</f>
        <v>0.58755978182475965</v>
      </c>
      <c r="J19989" t="str">
        <f>VLOOKUP(CONCATENATE(B19989,C19989,D19989),'EPA Source to Industry Map'!$D$2:$E$35,2,FALSE)</f>
        <v>oil and gas extraction 06</v>
      </c>
      <c r="K19989" t="str">
        <f t="shared" si="312"/>
        <v>CH4</v>
      </c>
    </row>
    <row r="19990" spans="1:11" hidden="1" x14ac:dyDescent="0.25">
      <c r="A19990" t="s">
        <v>258</v>
      </c>
      <c r="B19990" t="s">
        <v>921</v>
      </c>
      <c r="C19990" t="s">
        <v>929</v>
      </c>
      <c r="D19990" t="s">
        <v>933</v>
      </c>
      <c r="E19990" t="s">
        <v>868</v>
      </c>
      <c r="F19990">
        <v>2030</v>
      </c>
      <c r="G19990" t="s">
        <v>919</v>
      </c>
      <c r="H19990">
        <v>2.95975643956751E-2</v>
      </c>
      <c r="I19990">
        <f>IF(E19990="N2O",H19990*About!$B$102,IF('EPA non-CO2 Data'!E19990="CH4",'EPA non-CO2 Data'!H19990*About!$B$101,1))</f>
        <v>3.3149272123156118E-2</v>
      </c>
      <c r="J19990" t="str">
        <f>VLOOKUP(CONCATENATE(B19990,C19990,D19990),'EPA Source to Industry Map'!$D$2:$E$35,2,FALSE)</f>
        <v>energy pipelines and gas processing 352T353</v>
      </c>
      <c r="K19990" t="str">
        <f t="shared" si="312"/>
        <v>CH4</v>
      </c>
    </row>
    <row r="19991" spans="1:11" hidden="1" x14ac:dyDescent="0.25">
      <c r="A19991" t="s">
        <v>258</v>
      </c>
      <c r="B19991" t="s">
        <v>921</v>
      </c>
      <c r="C19991" t="s">
        <v>929</v>
      </c>
      <c r="D19991" t="s">
        <v>930</v>
      </c>
      <c r="E19991" t="s">
        <v>868</v>
      </c>
      <c r="F19991">
        <v>2031</v>
      </c>
      <c r="G19991" t="s">
        <v>919</v>
      </c>
      <c r="H19991">
        <v>0.44496380634773303</v>
      </c>
      <c r="I19991">
        <f>IF(E19991="N2O",H19991*About!$B$102,IF('EPA non-CO2 Data'!E19991="CH4",'EPA non-CO2 Data'!H19991*About!$B$101,1))</f>
        <v>0.49835946310946105</v>
      </c>
      <c r="J19991" t="str">
        <f>VLOOKUP(CONCATENATE(B19991,C19991,D19991),'EPA Source to Industry Map'!$D$2:$E$35,2,FALSE)</f>
        <v>oil and gas extraction 06</v>
      </c>
      <c r="K19991" t="str">
        <f t="shared" si="312"/>
        <v>CH4</v>
      </c>
    </row>
    <row r="19992" spans="1:11" hidden="1" x14ac:dyDescent="0.25">
      <c r="A19992" t="s">
        <v>258</v>
      </c>
      <c r="B19992" t="s">
        <v>921</v>
      </c>
      <c r="C19992" t="s">
        <v>929</v>
      </c>
      <c r="D19992" t="s">
        <v>931</v>
      </c>
      <c r="E19992" t="s">
        <v>868</v>
      </c>
      <c r="F19992">
        <v>2031</v>
      </c>
      <c r="G19992" t="s">
        <v>919</v>
      </c>
      <c r="H19992">
        <v>1.5199407105992599</v>
      </c>
      <c r="I19992">
        <f>IF(E19992="N2O",H19992*About!$B$102,IF('EPA non-CO2 Data'!E19992="CH4",'EPA non-CO2 Data'!H19992*About!$B$101,1))</f>
        <v>1.7023335958711714</v>
      </c>
      <c r="J19992" t="str">
        <f>VLOOKUP(CONCATENATE(B19992,C19992,D19992),'EPA Source to Industry Map'!$D$2:$E$35,2,FALSE)</f>
        <v>energy pipelines and gas processing 352T353</v>
      </c>
      <c r="K19992" t="str">
        <f t="shared" si="312"/>
        <v>CH4</v>
      </c>
    </row>
    <row r="19993" spans="1:11" hidden="1" x14ac:dyDescent="0.25">
      <c r="A19993" t="s">
        <v>258</v>
      </c>
      <c r="B19993" t="s">
        <v>921</v>
      </c>
      <c r="C19993" t="s">
        <v>929</v>
      </c>
      <c r="D19993" t="s">
        <v>932</v>
      </c>
      <c r="E19993" t="s">
        <v>868</v>
      </c>
      <c r="F19993">
        <v>2031</v>
      </c>
      <c r="G19993" t="s">
        <v>919</v>
      </c>
      <c r="H19993">
        <v>0.52142751200898596</v>
      </c>
      <c r="I19993">
        <f>IF(E19993="N2O",H19993*About!$B$102,IF('EPA non-CO2 Data'!E19993="CH4",'EPA non-CO2 Data'!H19993*About!$B$101,1))</f>
        <v>0.58399881345006432</v>
      </c>
      <c r="J19993" t="str">
        <f>VLOOKUP(CONCATENATE(B19993,C19993,D19993),'EPA Source to Industry Map'!$D$2:$E$35,2,FALSE)</f>
        <v>oil and gas extraction 06</v>
      </c>
      <c r="K19993" t="str">
        <f t="shared" si="312"/>
        <v>CH4</v>
      </c>
    </row>
    <row r="19994" spans="1:11" hidden="1" x14ac:dyDescent="0.25">
      <c r="A19994" t="s">
        <v>258</v>
      </c>
      <c r="B19994" t="s">
        <v>921</v>
      </c>
      <c r="C19994" t="s">
        <v>929</v>
      </c>
      <c r="D19994" t="s">
        <v>933</v>
      </c>
      <c r="E19994" t="s">
        <v>868</v>
      </c>
      <c r="F19994">
        <v>2031</v>
      </c>
      <c r="G19994" t="s">
        <v>919</v>
      </c>
      <c r="H19994">
        <v>2.95975643956751E-2</v>
      </c>
      <c r="I19994">
        <f>IF(E19994="N2O",H19994*About!$B$102,IF('EPA non-CO2 Data'!E19994="CH4",'EPA non-CO2 Data'!H19994*About!$B$101,1))</f>
        <v>3.3149272123156118E-2</v>
      </c>
      <c r="J19994" t="str">
        <f>VLOOKUP(CONCATENATE(B19994,C19994,D19994),'EPA Source to Industry Map'!$D$2:$E$35,2,FALSE)</f>
        <v>energy pipelines and gas processing 352T353</v>
      </c>
      <c r="K19994" t="str">
        <f t="shared" si="312"/>
        <v>CH4</v>
      </c>
    </row>
    <row r="19995" spans="1:11" hidden="1" x14ac:dyDescent="0.25">
      <c r="A19995" t="s">
        <v>258</v>
      </c>
      <c r="B19995" t="s">
        <v>921</v>
      </c>
      <c r="C19995" t="s">
        <v>929</v>
      </c>
      <c r="D19995" t="s">
        <v>930</v>
      </c>
      <c r="E19995" t="s">
        <v>868</v>
      </c>
      <c r="F19995">
        <v>2032</v>
      </c>
      <c r="G19995" t="s">
        <v>919</v>
      </c>
      <c r="H19995">
        <v>0.44368883842123502</v>
      </c>
      <c r="I19995">
        <f>IF(E19995="N2O",H19995*About!$B$102,IF('EPA non-CO2 Data'!E19995="CH4",'EPA non-CO2 Data'!H19995*About!$B$101,1))</f>
        <v>0.4969314990317833</v>
      </c>
      <c r="J19995" t="str">
        <f>VLOOKUP(CONCATENATE(B19995,C19995,D19995),'EPA Source to Industry Map'!$D$2:$E$35,2,FALSE)</f>
        <v>oil and gas extraction 06</v>
      </c>
      <c r="K19995" t="str">
        <f t="shared" si="312"/>
        <v>CH4</v>
      </c>
    </row>
    <row r="19996" spans="1:11" hidden="1" x14ac:dyDescent="0.25">
      <c r="A19996" t="s">
        <v>258</v>
      </c>
      <c r="B19996" t="s">
        <v>921</v>
      </c>
      <c r="C19996" t="s">
        <v>929</v>
      </c>
      <c r="D19996" t="s">
        <v>931</v>
      </c>
      <c r="E19996" t="s">
        <v>868</v>
      </c>
      <c r="F19996">
        <v>2032</v>
      </c>
      <c r="G19996" t="s">
        <v>919</v>
      </c>
      <c r="H19996">
        <v>1.55601265842362</v>
      </c>
      <c r="I19996">
        <f>IF(E19996="N2O",H19996*About!$B$102,IF('EPA non-CO2 Data'!E19996="CH4",'EPA non-CO2 Data'!H19996*About!$B$101,1))</f>
        <v>1.7427341774344547</v>
      </c>
      <c r="J19996" t="str">
        <f>VLOOKUP(CONCATENATE(B19996,C19996,D19996),'EPA Source to Industry Map'!$D$2:$E$35,2,FALSE)</f>
        <v>energy pipelines and gas processing 352T353</v>
      </c>
      <c r="K19996" t="str">
        <f t="shared" si="312"/>
        <v>CH4</v>
      </c>
    </row>
    <row r="19997" spans="1:11" hidden="1" x14ac:dyDescent="0.25">
      <c r="A19997" t="s">
        <v>258</v>
      </c>
      <c r="B19997" t="s">
        <v>921</v>
      </c>
      <c r="C19997" t="s">
        <v>929</v>
      </c>
      <c r="D19997" t="s">
        <v>932</v>
      </c>
      <c r="E19997" t="s">
        <v>868</v>
      </c>
      <c r="F19997">
        <v>2032</v>
      </c>
      <c r="G19997" t="s">
        <v>919</v>
      </c>
      <c r="H19997">
        <v>0.51824807596015099</v>
      </c>
      <c r="I19997">
        <f>IF(E19997="N2O",H19997*About!$B$102,IF('EPA non-CO2 Data'!E19997="CH4",'EPA non-CO2 Data'!H19997*About!$B$101,1))</f>
        <v>0.58043784507536911</v>
      </c>
      <c r="J19997" t="str">
        <f>VLOOKUP(CONCATENATE(B19997,C19997,D19997),'EPA Source to Industry Map'!$D$2:$E$35,2,FALSE)</f>
        <v>oil and gas extraction 06</v>
      </c>
      <c r="K19997" t="str">
        <f t="shared" si="312"/>
        <v>CH4</v>
      </c>
    </row>
    <row r="19998" spans="1:11" hidden="1" x14ac:dyDescent="0.25">
      <c r="A19998" t="s">
        <v>258</v>
      </c>
      <c r="B19998" t="s">
        <v>921</v>
      </c>
      <c r="C19998" t="s">
        <v>929</v>
      </c>
      <c r="D19998" t="s">
        <v>933</v>
      </c>
      <c r="E19998" t="s">
        <v>868</v>
      </c>
      <c r="F19998">
        <v>2032</v>
      </c>
      <c r="G19998" t="s">
        <v>919</v>
      </c>
      <c r="H19998">
        <v>2.95975643956751E-2</v>
      </c>
      <c r="I19998">
        <f>IF(E19998="N2O",H19998*About!$B$102,IF('EPA non-CO2 Data'!E19998="CH4",'EPA non-CO2 Data'!H19998*About!$B$101,1))</f>
        <v>3.3149272123156118E-2</v>
      </c>
      <c r="J19998" t="str">
        <f>VLOOKUP(CONCATENATE(B19998,C19998,D19998),'EPA Source to Industry Map'!$D$2:$E$35,2,FALSE)</f>
        <v>energy pipelines and gas processing 352T353</v>
      </c>
      <c r="K19998" t="str">
        <f t="shared" si="312"/>
        <v>CH4</v>
      </c>
    </row>
    <row r="19999" spans="1:11" hidden="1" x14ac:dyDescent="0.25">
      <c r="A19999" t="s">
        <v>258</v>
      </c>
      <c r="B19999" t="s">
        <v>921</v>
      </c>
      <c r="C19999" t="s">
        <v>929</v>
      </c>
      <c r="D19999" t="s">
        <v>930</v>
      </c>
      <c r="E19999" t="s">
        <v>868</v>
      </c>
      <c r="F19999">
        <v>2033</v>
      </c>
      <c r="G19999" t="s">
        <v>919</v>
      </c>
      <c r="H19999">
        <v>0.44241387049473702</v>
      </c>
      <c r="I19999">
        <f>IF(E19999="N2O",H19999*About!$B$102,IF('EPA non-CO2 Data'!E19999="CH4",'EPA non-CO2 Data'!H19999*About!$B$101,1))</f>
        <v>0.49550353495410548</v>
      </c>
      <c r="J19999" t="str">
        <f>VLOOKUP(CONCATENATE(B19999,C19999,D19999),'EPA Source to Industry Map'!$D$2:$E$35,2,FALSE)</f>
        <v>oil and gas extraction 06</v>
      </c>
      <c r="K19999" t="str">
        <f t="shared" si="312"/>
        <v>CH4</v>
      </c>
    </row>
    <row r="20000" spans="1:11" hidden="1" x14ac:dyDescent="0.25">
      <c r="A20000" t="s">
        <v>258</v>
      </c>
      <c r="B20000" t="s">
        <v>921</v>
      </c>
      <c r="C20000" t="s">
        <v>929</v>
      </c>
      <c r="D20000" t="s">
        <v>931</v>
      </c>
      <c r="E20000" t="s">
        <v>868</v>
      </c>
      <c r="F20000">
        <v>2033</v>
      </c>
      <c r="G20000" t="s">
        <v>919</v>
      </c>
      <c r="H20000">
        <v>1.5920846062479801</v>
      </c>
      <c r="I20000">
        <f>IF(E20000="N2O",H20000*About!$B$102,IF('EPA non-CO2 Data'!E20000="CH4",'EPA non-CO2 Data'!H20000*About!$B$101,1))</f>
        <v>1.7831347589977378</v>
      </c>
      <c r="J20000" t="str">
        <f>VLOOKUP(CONCATENATE(B20000,C20000,D20000),'EPA Source to Industry Map'!$D$2:$E$35,2,FALSE)</f>
        <v>energy pipelines and gas processing 352T353</v>
      </c>
      <c r="K20000" t="str">
        <f t="shared" si="312"/>
        <v>CH4</v>
      </c>
    </row>
    <row r="20001" spans="1:11" hidden="1" x14ac:dyDescent="0.25">
      <c r="A20001" t="s">
        <v>258</v>
      </c>
      <c r="B20001" t="s">
        <v>921</v>
      </c>
      <c r="C20001" t="s">
        <v>929</v>
      </c>
      <c r="D20001" t="s">
        <v>932</v>
      </c>
      <c r="E20001" t="s">
        <v>868</v>
      </c>
      <c r="F20001">
        <v>2033</v>
      </c>
      <c r="G20001" t="s">
        <v>919</v>
      </c>
      <c r="H20001">
        <v>0.51506863991131602</v>
      </c>
      <c r="I20001">
        <f>IF(E20001="N2O",H20001*About!$B$102,IF('EPA non-CO2 Data'!E20001="CH4",'EPA non-CO2 Data'!H20001*About!$B$101,1))</f>
        <v>0.576876876700674</v>
      </c>
      <c r="J20001" t="str">
        <f>VLOOKUP(CONCATENATE(B20001,C20001,D20001),'EPA Source to Industry Map'!$D$2:$E$35,2,FALSE)</f>
        <v>oil and gas extraction 06</v>
      </c>
      <c r="K20001" t="str">
        <f t="shared" si="312"/>
        <v>CH4</v>
      </c>
    </row>
    <row r="20002" spans="1:11" hidden="1" x14ac:dyDescent="0.25">
      <c r="A20002" t="s">
        <v>258</v>
      </c>
      <c r="B20002" t="s">
        <v>921</v>
      </c>
      <c r="C20002" t="s">
        <v>929</v>
      </c>
      <c r="D20002" t="s">
        <v>933</v>
      </c>
      <c r="E20002" t="s">
        <v>868</v>
      </c>
      <c r="F20002">
        <v>2033</v>
      </c>
      <c r="G20002" t="s">
        <v>919</v>
      </c>
      <c r="H20002">
        <v>2.95975643956751E-2</v>
      </c>
      <c r="I20002">
        <f>IF(E20002="N2O",H20002*About!$B$102,IF('EPA non-CO2 Data'!E20002="CH4",'EPA non-CO2 Data'!H20002*About!$B$101,1))</f>
        <v>3.3149272123156118E-2</v>
      </c>
      <c r="J20002" t="str">
        <f>VLOOKUP(CONCATENATE(B20002,C20002,D20002),'EPA Source to Industry Map'!$D$2:$E$35,2,FALSE)</f>
        <v>energy pipelines and gas processing 352T353</v>
      </c>
      <c r="K20002" t="str">
        <f t="shared" si="312"/>
        <v>CH4</v>
      </c>
    </row>
    <row r="20003" spans="1:11" hidden="1" x14ac:dyDescent="0.25">
      <c r="A20003" t="s">
        <v>258</v>
      </c>
      <c r="B20003" t="s">
        <v>921</v>
      </c>
      <c r="C20003" t="s">
        <v>929</v>
      </c>
      <c r="D20003" t="s">
        <v>930</v>
      </c>
      <c r="E20003" t="s">
        <v>868</v>
      </c>
      <c r="F20003">
        <v>2034</v>
      </c>
      <c r="G20003" t="s">
        <v>919</v>
      </c>
      <c r="H20003">
        <v>0.44113890256823901</v>
      </c>
      <c r="I20003">
        <f>IF(E20003="N2O",H20003*About!$B$102,IF('EPA non-CO2 Data'!E20003="CH4",'EPA non-CO2 Data'!H20003*About!$B$101,1))</f>
        <v>0.49407557087642773</v>
      </c>
      <c r="J20003" t="str">
        <f>VLOOKUP(CONCATENATE(B20003,C20003,D20003),'EPA Source to Industry Map'!$D$2:$E$35,2,FALSE)</f>
        <v>oil and gas extraction 06</v>
      </c>
      <c r="K20003" t="str">
        <f t="shared" si="312"/>
        <v>CH4</v>
      </c>
    </row>
    <row r="20004" spans="1:11" hidden="1" x14ac:dyDescent="0.25">
      <c r="A20004" t="s">
        <v>258</v>
      </c>
      <c r="B20004" t="s">
        <v>921</v>
      </c>
      <c r="C20004" t="s">
        <v>929</v>
      </c>
      <c r="D20004" t="s">
        <v>931</v>
      </c>
      <c r="E20004" t="s">
        <v>868</v>
      </c>
      <c r="F20004">
        <v>2034</v>
      </c>
      <c r="G20004" t="s">
        <v>919</v>
      </c>
      <c r="H20004">
        <v>1.6281565540723399</v>
      </c>
      <c r="I20004">
        <f>IF(E20004="N2O",H20004*About!$B$102,IF('EPA non-CO2 Data'!E20004="CH4",'EPA non-CO2 Data'!H20004*About!$B$101,1))</f>
        <v>1.8235353405610208</v>
      </c>
      <c r="J20004" t="str">
        <f>VLOOKUP(CONCATENATE(B20004,C20004,D20004),'EPA Source to Industry Map'!$D$2:$E$35,2,FALSE)</f>
        <v>energy pipelines and gas processing 352T353</v>
      </c>
      <c r="K20004" t="str">
        <f t="shared" si="312"/>
        <v>CH4</v>
      </c>
    </row>
    <row r="20005" spans="1:11" hidden="1" x14ac:dyDescent="0.25">
      <c r="A20005" t="s">
        <v>258</v>
      </c>
      <c r="B20005" t="s">
        <v>921</v>
      </c>
      <c r="C20005" t="s">
        <v>929</v>
      </c>
      <c r="D20005" t="s">
        <v>932</v>
      </c>
      <c r="E20005" t="s">
        <v>868</v>
      </c>
      <c r="F20005">
        <v>2034</v>
      </c>
      <c r="G20005" t="s">
        <v>919</v>
      </c>
      <c r="H20005">
        <v>0.51188920386248005</v>
      </c>
      <c r="I20005">
        <f>IF(E20005="N2O",H20005*About!$B$102,IF('EPA non-CO2 Data'!E20005="CH4",'EPA non-CO2 Data'!H20005*About!$B$101,1))</f>
        <v>0.57331590832597767</v>
      </c>
      <c r="J20005" t="str">
        <f>VLOOKUP(CONCATENATE(B20005,C20005,D20005),'EPA Source to Industry Map'!$D$2:$E$35,2,FALSE)</f>
        <v>oil and gas extraction 06</v>
      </c>
      <c r="K20005" t="str">
        <f t="shared" si="312"/>
        <v>CH4</v>
      </c>
    </row>
    <row r="20006" spans="1:11" hidden="1" x14ac:dyDescent="0.25">
      <c r="A20006" t="s">
        <v>258</v>
      </c>
      <c r="B20006" t="s">
        <v>921</v>
      </c>
      <c r="C20006" t="s">
        <v>929</v>
      </c>
      <c r="D20006" t="s">
        <v>933</v>
      </c>
      <c r="E20006" t="s">
        <v>868</v>
      </c>
      <c r="F20006">
        <v>2034</v>
      </c>
      <c r="G20006" t="s">
        <v>919</v>
      </c>
      <c r="H20006">
        <v>2.95975643956751E-2</v>
      </c>
      <c r="I20006">
        <f>IF(E20006="N2O",H20006*About!$B$102,IF('EPA non-CO2 Data'!E20006="CH4",'EPA non-CO2 Data'!H20006*About!$B$101,1))</f>
        <v>3.3149272123156118E-2</v>
      </c>
      <c r="J20006" t="str">
        <f>VLOOKUP(CONCATENATE(B20006,C20006,D20006),'EPA Source to Industry Map'!$D$2:$E$35,2,FALSE)</f>
        <v>energy pipelines and gas processing 352T353</v>
      </c>
      <c r="K20006" t="str">
        <f t="shared" si="312"/>
        <v>CH4</v>
      </c>
    </row>
    <row r="20007" spans="1:11" hidden="1" x14ac:dyDescent="0.25">
      <c r="A20007" t="s">
        <v>258</v>
      </c>
      <c r="B20007" t="s">
        <v>921</v>
      </c>
      <c r="C20007" t="s">
        <v>929</v>
      </c>
      <c r="D20007" t="s">
        <v>930</v>
      </c>
      <c r="E20007" t="s">
        <v>868</v>
      </c>
      <c r="F20007">
        <v>2035</v>
      </c>
      <c r="G20007" t="s">
        <v>919</v>
      </c>
      <c r="H20007">
        <v>0.43986393464174101</v>
      </c>
      <c r="I20007">
        <f>IF(E20007="N2O",H20007*About!$B$102,IF('EPA non-CO2 Data'!E20007="CH4",'EPA non-CO2 Data'!H20007*About!$B$101,1))</f>
        <v>0.49264760679874997</v>
      </c>
      <c r="J20007" t="str">
        <f>VLOOKUP(CONCATENATE(B20007,C20007,D20007),'EPA Source to Industry Map'!$D$2:$E$35,2,FALSE)</f>
        <v>oil and gas extraction 06</v>
      </c>
      <c r="K20007" t="str">
        <f t="shared" si="312"/>
        <v>CH4</v>
      </c>
    </row>
    <row r="20008" spans="1:11" hidden="1" x14ac:dyDescent="0.25">
      <c r="A20008" t="s">
        <v>258</v>
      </c>
      <c r="B20008" t="s">
        <v>921</v>
      </c>
      <c r="C20008" t="s">
        <v>929</v>
      </c>
      <c r="D20008" t="s">
        <v>931</v>
      </c>
      <c r="E20008" t="s">
        <v>868</v>
      </c>
      <c r="F20008">
        <v>2035</v>
      </c>
      <c r="G20008" t="s">
        <v>919</v>
      </c>
      <c r="H20008">
        <v>1.66422850189671</v>
      </c>
      <c r="I20008">
        <f>IF(E20008="N2O",H20008*About!$B$102,IF('EPA non-CO2 Data'!E20008="CH4",'EPA non-CO2 Data'!H20008*About!$B$101,1))</f>
        <v>1.8639359221243155</v>
      </c>
      <c r="J20008" t="str">
        <f>VLOOKUP(CONCATENATE(B20008,C20008,D20008),'EPA Source to Industry Map'!$D$2:$E$35,2,FALSE)</f>
        <v>energy pipelines and gas processing 352T353</v>
      </c>
      <c r="K20008" t="str">
        <f t="shared" si="312"/>
        <v>CH4</v>
      </c>
    </row>
    <row r="20009" spans="1:11" hidden="1" x14ac:dyDescent="0.25">
      <c r="A20009" t="s">
        <v>258</v>
      </c>
      <c r="B20009" t="s">
        <v>921</v>
      </c>
      <c r="C20009" t="s">
        <v>929</v>
      </c>
      <c r="D20009" t="s">
        <v>932</v>
      </c>
      <c r="E20009" t="s">
        <v>868</v>
      </c>
      <c r="F20009">
        <v>2035</v>
      </c>
      <c r="G20009" t="s">
        <v>919</v>
      </c>
      <c r="H20009">
        <v>0.50870976781364496</v>
      </c>
      <c r="I20009">
        <f>IF(E20009="N2O",H20009*About!$B$102,IF('EPA non-CO2 Data'!E20009="CH4",'EPA non-CO2 Data'!H20009*About!$B$101,1))</f>
        <v>0.56975493995128246</v>
      </c>
      <c r="J20009" t="str">
        <f>VLOOKUP(CONCATENATE(B20009,C20009,D20009),'EPA Source to Industry Map'!$D$2:$E$35,2,FALSE)</f>
        <v>oil and gas extraction 06</v>
      </c>
      <c r="K20009" t="str">
        <f t="shared" si="312"/>
        <v>CH4</v>
      </c>
    </row>
    <row r="20010" spans="1:11" hidden="1" x14ac:dyDescent="0.25">
      <c r="A20010" t="s">
        <v>258</v>
      </c>
      <c r="B20010" t="s">
        <v>921</v>
      </c>
      <c r="C20010" t="s">
        <v>929</v>
      </c>
      <c r="D20010" t="s">
        <v>933</v>
      </c>
      <c r="E20010" t="s">
        <v>868</v>
      </c>
      <c r="F20010">
        <v>2035</v>
      </c>
      <c r="G20010" t="s">
        <v>919</v>
      </c>
      <c r="H20010">
        <v>2.95975643956751E-2</v>
      </c>
      <c r="I20010">
        <f>IF(E20010="N2O",H20010*About!$B$102,IF('EPA non-CO2 Data'!E20010="CH4",'EPA non-CO2 Data'!H20010*About!$B$101,1))</f>
        <v>3.3149272123156118E-2</v>
      </c>
      <c r="J20010" t="str">
        <f>VLOOKUP(CONCATENATE(B20010,C20010,D20010),'EPA Source to Industry Map'!$D$2:$E$35,2,FALSE)</f>
        <v>energy pipelines and gas processing 352T353</v>
      </c>
      <c r="K20010" t="str">
        <f t="shared" si="312"/>
        <v>CH4</v>
      </c>
    </row>
    <row r="20011" spans="1:11" hidden="1" x14ac:dyDescent="0.25">
      <c r="A20011" t="s">
        <v>258</v>
      </c>
      <c r="B20011" t="s">
        <v>921</v>
      </c>
      <c r="C20011" t="s">
        <v>929</v>
      </c>
      <c r="D20011" t="s">
        <v>930</v>
      </c>
      <c r="E20011" t="s">
        <v>868</v>
      </c>
      <c r="F20011">
        <v>2036</v>
      </c>
      <c r="G20011" t="s">
        <v>919</v>
      </c>
      <c r="H20011">
        <v>0.44368883842123502</v>
      </c>
      <c r="I20011">
        <f>IF(E20011="N2O",H20011*About!$B$102,IF('EPA non-CO2 Data'!E20011="CH4",'EPA non-CO2 Data'!H20011*About!$B$101,1))</f>
        <v>0.4969314990317833</v>
      </c>
      <c r="J20011" t="str">
        <f>VLOOKUP(CONCATENATE(B20011,C20011,D20011),'EPA Source to Industry Map'!$D$2:$E$35,2,FALSE)</f>
        <v>oil and gas extraction 06</v>
      </c>
      <c r="K20011" t="str">
        <f t="shared" si="312"/>
        <v>CH4</v>
      </c>
    </row>
    <row r="20012" spans="1:11" hidden="1" x14ac:dyDescent="0.25">
      <c r="A20012" t="s">
        <v>258</v>
      </c>
      <c r="B20012" t="s">
        <v>921</v>
      </c>
      <c r="C20012" t="s">
        <v>929</v>
      </c>
      <c r="D20012" t="s">
        <v>931</v>
      </c>
      <c r="E20012" t="s">
        <v>868</v>
      </c>
      <c r="F20012">
        <v>2036</v>
      </c>
      <c r="G20012" t="s">
        <v>919</v>
      </c>
      <c r="H20012">
        <v>1.69538154774502</v>
      </c>
      <c r="I20012">
        <f>IF(E20012="N2O",H20012*About!$B$102,IF('EPA non-CO2 Data'!E20012="CH4",'EPA non-CO2 Data'!H20012*About!$B$101,1))</f>
        <v>1.8988273334744226</v>
      </c>
      <c r="J20012" t="str">
        <f>VLOOKUP(CONCATENATE(B20012,C20012,D20012),'EPA Source to Industry Map'!$D$2:$E$35,2,FALSE)</f>
        <v>energy pipelines and gas processing 352T353</v>
      </c>
      <c r="K20012" t="str">
        <f t="shared" si="312"/>
        <v>CH4</v>
      </c>
    </row>
    <row r="20013" spans="1:11" hidden="1" x14ac:dyDescent="0.25">
      <c r="A20013" t="s">
        <v>258</v>
      </c>
      <c r="B20013" t="s">
        <v>921</v>
      </c>
      <c r="C20013" t="s">
        <v>929</v>
      </c>
      <c r="D20013" t="s">
        <v>932</v>
      </c>
      <c r="E20013" t="s">
        <v>868</v>
      </c>
      <c r="F20013">
        <v>2036</v>
      </c>
      <c r="G20013" t="s">
        <v>919</v>
      </c>
      <c r="H20013">
        <v>0.49917145966713899</v>
      </c>
      <c r="I20013">
        <f>IF(E20013="N2O",H20013*About!$B$102,IF('EPA non-CO2 Data'!E20013="CH4",'EPA non-CO2 Data'!H20013*About!$B$101,1))</f>
        <v>0.5590720348271957</v>
      </c>
      <c r="J20013" t="str">
        <f>VLOOKUP(CONCATENATE(B20013,C20013,D20013),'EPA Source to Industry Map'!$D$2:$E$35,2,FALSE)</f>
        <v>oil and gas extraction 06</v>
      </c>
      <c r="K20013" t="str">
        <f t="shared" si="312"/>
        <v>CH4</v>
      </c>
    </row>
    <row r="20014" spans="1:11" hidden="1" x14ac:dyDescent="0.25">
      <c r="A20014" t="s">
        <v>258</v>
      </c>
      <c r="B20014" t="s">
        <v>921</v>
      </c>
      <c r="C20014" t="s">
        <v>929</v>
      </c>
      <c r="D20014" t="s">
        <v>933</v>
      </c>
      <c r="E20014" t="s">
        <v>868</v>
      </c>
      <c r="F20014">
        <v>2036</v>
      </c>
      <c r="G20014" t="s">
        <v>919</v>
      </c>
      <c r="H20014">
        <v>2.9676491234063601E-2</v>
      </c>
      <c r="I20014">
        <f>IF(E20014="N2O",H20014*About!$B$102,IF('EPA non-CO2 Data'!E20014="CH4",'EPA non-CO2 Data'!H20014*About!$B$101,1))</f>
        <v>3.3237670182151235E-2</v>
      </c>
      <c r="J20014" t="str">
        <f>VLOOKUP(CONCATENATE(B20014,C20014,D20014),'EPA Source to Industry Map'!$D$2:$E$35,2,FALSE)</f>
        <v>energy pipelines and gas processing 352T353</v>
      </c>
      <c r="K20014" t="str">
        <f t="shared" si="312"/>
        <v>CH4</v>
      </c>
    </row>
    <row r="20015" spans="1:11" hidden="1" x14ac:dyDescent="0.25">
      <c r="A20015" t="s">
        <v>258</v>
      </c>
      <c r="B20015" t="s">
        <v>921</v>
      </c>
      <c r="C20015" t="s">
        <v>929</v>
      </c>
      <c r="D20015" t="s">
        <v>930</v>
      </c>
      <c r="E20015" t="s">
        <v>868</v>
      </c>
      <c r="F20015">
        <v>2037</v>
      </c>
      <c r="G20015" t="s">
        <v>919</v>
      </c>
      <c r="H20015">
        <v>0.44751374220072798</v>
      </c>
      <c r="I20015">
        <f>IF(E20015="N2O",H20015*About!$B$102,IF('EPA non-CO2 Data'!E20015="CH4",'EPA non-CO2 Data'!H20015*About!$B$101,1))</f>
        <v>0.5012153912648154</v>
      </c>
      <c r="J20015" t="str">
        <f>VLOOKUP(CONCATENATE(B20015,C20015,D20015),'EPA Source to Industry Map'!$D$2:$E$35,2,FALSE)</f>
        <v>oil and gas extraction 06</v>
      </c>
      <c r="K20015" t="str">
        <f t="shared" si="312"/>
        <v>CH4</v>
      </c>
    </row>
    <row r="20016" spans="1:11" hidden="1" x14ac:dyDescent="0.25">
      <c r="A20016" t="s">
        <v>258</v>
      </c>
      <c r="B20016" t="s">
        <v>921</v>
      </c>
      <c r="C20016" t="s">
        <v>929</v>
      </c>
      <c r="D20016" t="s">
        <v>931</v>
      </c>
      <c r="E20016" t="s">
        <v>868</v>
      </c>
      <c r="F20016">
        <v>2037</v>
      </c>
      <c r="G20016" t="s">
        <v>919</v>
      </c>
      <c r="H20016">
        <v>1.7265345935933301</v>
      </c>
      <c r="I20016">
        <f>IF(E20016="N2O",H20016*About!$B$102,IF('EPA non-CO2 Data'!E20016="CH4",'EPA non-CO2 Data'!H20016*About!$B$101,1))</f>
        <v>1.9337187448245299</v>
      </c>
      <c r="J20016" t="str">
        <f>VLOOKUP(CONCATENATE(B20016,C20016,D20016),'EPA Source to Industry Map'!$D$2:$E$35,2,FALSE)</f>
        <v>energy pipelines and gas processing 352T353</v>
      </c>
      <c r="K20016" t="str">
        <f t="shared" si="312"/>
        <v>CH4</v>
      </c>
    </row>
    <row r="20017" spans="1:11" hidden="1" x14ac:dyDescent="0.25">
      <c r="A20017" t="s">
        <v>258</v>
      </c>
      <c r="B20017" t="s">
        <v>921</v>
      </c>
      <c r="C20017" t="s">
        <v>929</v>
      </c>
      <c r="D20017" t="s">
        <v>932</v>
      </c>
      <c r="E20017" t="s">
        <v>868</v>
      </c>
      <c r="F20017">
        <v>2037</v>
      </c>
      <c r="G20017" t="s">
        <v>919</v>
      </c>
      <c r="H20017">
        <v>0.48963315152063303</v>
      </c>
      <c r="I20017">
        <f>IF(E20017="N2O",H20017*About!$B$102,IF('EPA non-CO2 Data'!E20017="CH4",'EPA non-CO2 Data'!H20017*About!$B$101,1))</f>
        <v>0.54838912970310905</v>
      </c>
      <c r="J20017" t="str">
        <f>VLOOKUP(CONCATENATE(B20017,C20017,D20017),'EPA Source to Industry Map'!$D$2:$E$35,2,FALSE)</f>
        <v>oil and gas extraction 06</v>
      </c>
      <c r="K20017" t="str">
        <f t="shared" si="312"/>
        <v>CH4</v>
      </c>
    </row>
    <row r="20018" spans="1:11" hidden="1" x14ac:dyDescent="0.25">
      <c r="A20018" t="s">
        <v>258</v>
      </c>
      <c r="B20018" t="s">
        <v>921</v>
      </c>
      <c r="C20018" t="s">
        <v>929</v>
      </c>
      <c r="D20018" t="s">
        <v>933</v>
      </c>
      <c r="E20018" t="s">
        <v>868</v>
      </c>
      <c r="F20018">
        <v>2037</v>
      </c>
      <c r="G20018" t="s">
        <v>919</v>
      </c>
      <c r="H20018">
        <v>2.9755418072452001E-2</v>
      </c>
      <c r="I20018">
        <f>IF(E20018="N2O",H20018*About!$B$102,IF('EPA non-CO2 Data'!E20018="CH4",'EPA non-CO2 Data'!H20018*About!$B$101,1))</f>
        <v>3.3326068241146242E-2</v>
      </c>
      <c r="J20018" t="str">
        <f>VLOOKUP(CONCATENATE(B20018,C20018,D20018),'EPA Source to Industry Map'!$D$2:$E$35,2,FALSE)</f>
        <v>energy pipelines and gas processing 352T353</v>
      </c>
      <c r="K20018" t="str">
        <f t="shared" si="312"/>
        <v>CH4</v>
      </c>
    </row>
    <row r="20019" spans="1:11" hidden="1" x14ac:dyDescent="0.25">
      <c r="A20019" t="s">
        <v>258</v>
      </c>
      <c r="B20019" t="s">
        <v>921</v>
      </c>
      <c r="C20019" t="s">
        <v>929</v>
      </c>
      <c r="D20019" t="s">
        <v>930</v>
      </c>
      <c r="E20019" t="s">
        <v>868</v>
      </c>
      <c r="F20019">
        <v>2038</v>
      </c>
      <c r="G20019" t="s">
        <v>919</v>
      </c>
      <c r="H20019">
        <v>0.451338645980222</v>
      </c>
      <c r="I20019">
        <f>IF(E20019="N2O",H20019*About!$B$102,IF('EPA non-CO2 Data'!E20019="CH4",'EPA non-CO2 Data'!H20019*About!$B$101,1))</f>
        <v>0.50549928349784867</v>
      </c>
      <c r="J20019" t="str">
        <f>VLOOKUP(CONCATENATE(B20019,C20019,D20019),'EPA Source to Industry Map'!$D$2:$E$35,2,FALSE)</f>
        <v>oil and gas extraction 06</v>
      </c>
      <c r="K20019" t="str">
        <f t="shared" si="312"/>
        <v>CH4</v>
      </c>
    </row>
    <row r="20020" spans="1:11" hidden="1" x14ac:dyDescent="0.25">
      <c r="A20020" t="s">
        <v>258</v>
      </c>
      <c r="B20020" t="s">
        <v>921</v>
      </c>
      <c r="C20020" t="s">
        <v>929</v>
      </c>
      <c r="D20020" t="s">
        <v>931</v>
      </c>
      <c r="E20020" t="s">
        <v>868</v>
      </c>
      <c r="F20020">
        <v>2038</v>
      </c>
      <c r="G20020" t="s">
        <v>919</v>
      </c>
      <c r="H20020">
        <v>1.7576876394416501</v>
      </c>
      <c r="I20020">
        <f>IF(E20020="N2O",H20020*About!$B$102,IF('EPA non-CO2 Data'!E20020="CH4",'EPA non-CO2 Data'!H20020*About!$B$101,1))</f>
        <v>1.9686101561746483</v>
      </c>
      <c r="J20020" t="str">
        <f>VLOOKUP(CONCATENATE(B20020,C20020,D20020),'EPA Source to Industry Map'!$D$2:$E$35,2,FALSE)</f>
        <v>energy pipelines and gas processing 352T353</v>
      </c>
      <c r="K20020" t="str">
        <f t="shared" si="312"/>
        <v>CH4</v>
      </c>
    </row>
    <row r="20021" spans="1:11" hidden="1" x14ac:dyDescent="0.25">
      <c r="A20021" t="s">
        <v>258</v>
      </c>
      <c r="B20021" t="s">
        <v>921</v>
      </c>
      <c r="C20021" t="s">
        <v>929</v>
      </c>
      <c r="D20021" t="s">
        <v>932</v>
      </c>
      <c r="E20021" t="s">
        <v>868</v>
      </c>
      <c r="F20021">
        <v>2038</v>
      </c>
      <c r="G20021" t="s">
        <v>919</v>
      </c>
      <c r="H20021">
        <v>0.480094843374128</v>
      </c>
      <c r="I20021">
        <f>IF(E20021="N2O",H20021*About!$B$102,IF('EPA non-CO2 Data'!E20021="CH4",'EPA non-CO2 Data'!H20021*About!$B$101,1))</f>
        <v>0.5377062245790234</v>
      </c>
      <c r="J20021" t="str">
        <f>VLOOKUP(CONCATENATE(B20021,C20021,D20021),'EPA Source to Industry Map'!$D$2:$E$35,2,FALSE)</f>
        <v>oil and gas extraction 06</v>
      </c>
      <c r="K20021" t="str">
        <f t="shared" si="312"/>
        <v>CH4</v>
      </c>
    </row>
    <row r="20022" spans="1:11" hidden="1" x14ac:dyDescent="0.25">
      <c r="A20022" t="s">
        <v>258</v>
      </c>
      <c r="B20022" t="s">
        <v>921</v>
      </c>
      <c r="C20022" t="s">
        <v>929</v>
      </c>
      <c r="D20022" t="s">
        <v>933</v>
      </c>
      <c r="E20022" t="s">
        <v>868</v>
      </c>
      <c r="F20022">
        <v>2038</v>
      </c>
      <c r="G20022" t="s">
        <v>919</v>
      </c>
      <c r="H20022">
        <v>2.9834344910840499E-2</v>
      </c>
      <c r="I20022">
        <f>IF(E20022="N2O",H20022*About!$B$102,IF('EPA non-CO2 Data'!E20022="CH4",'EPA non-CO2 Data'!H20022*About!$B$101,1))</f>
        <v>3.341446630014136E-2</v>
      </c>
      <c r="J20022" t="str">
        <f>VLOOKUP(CONCATENATE(B20022,C20022,D20022),'EPA Source to Industry Map'!$D$2:$E$35,2,FALSE)</f>
        <v>energy pipelines and gas processing 352T353</v>
      </c>
      <c r="K20022" t="str">
        <f t="shared" si="312"/>
        <v>CH4</v>
      </c>
    </row>
    <row r="20023" spans="1:11" hidden="1" x14ac:dyDescent="0.25">
      <c r="A20023" t="s">
        <v>258</v>
      </c>
      <c r="B20023" t="s">
        <v>921</v>
      </c>
      <c r="C20023" t="s">
        <v>929</v>
      </c>
      <c r="D20023" t="s">
        <v>930</v>
      </c>
      <c r="E20023" t="s">
        <v>868</v>
      </c>
      <c r="F20023">
        <v>2039</v>
      </c>
      <c r="G20023" t="s">
        <v>919</v>
      </c>
      <c r="H20023">
        <v>0.45516354975971501</v>
      </c>
      <c r="I20023">
        <f>IF(E20023="N2O",H20023*About!$B$102,IF('EPA non-CO2 Data'!E20023="CH4",'EPA non-CO2 Data'!H20023*About!$B$101,1))</f>
        <v>0.50978317573088083</v>
      </c>
      <c r="J20023" t="str">
        <f>VLOOKUP(CONCATENATE(B20023,C20023,D20023),'EPA Source to Industry Map'!$D$2:$E$35,2,FALSE)</f>
        <v>oil and gas extraction 06</v>
      </c>
      <c r="K20023" t="str">
        <f t="shared" si="312"/>
        <v>CH4</v>
      </c>
    </row>
    <row r="20024" spans="1:11" hidden="1" x14ac:dyDescent="0.25">
      <c r="A20024" t="s">
        <v>258</v>
      </c>
      <c r="B20024" t="s">
        <v>921</v>
      </c>
      <c r="C20024" t="s">
        <v>929</v>
      </c>
      <c r="D20024" t="s">
        <v>931</v>
      </c>
      <c r="E20024" t="s">
        <v>868</v>
      </c>
      <c r="F20024">
        <v>2039</v>
      </c>
      <c r="G20024" t="s">
        <v>919</v>
      </c>
      <c r="H20024">
        <v>1.7888406852899601</v>
      </c>
      <c r="I20024">
        <f>IF(E20024="N2O",H20024*About!$B$102,IF('EPA non-CO2 Data'!E20024="CH4",'EPA non-CO2 Data'!H20024*About!$B$101,1))</f>
        <v>2.0035015675247556</v>
      </c>
      <c r="J20024" t="str">
        <f>VLOOKUP(CONCATENATE(B20024,C20024,D20024),'EPA Source to Industry Map'!$D$2:$E$35,2,FALSE)</f>
        <v>energy pipelines and gas processing 352T353</v>
      </c>
      <c r="K20024" t="str">
        <f t="shared" si="312"/>
        <v>CH4</v>
      </c>
    </row>
    <row r="20025" spans="1:11" hidden="1" x14ac:dyDescent="0.25">
      <c r="A20025" t="s">
        <v>258</v>
      </c>
      <c r="B20025" t="s">
        <v>921</v>
      </c>
      <c r="C20025" t="s">
        <v>929</v>
      </c>
      <c r="D20025" t="s">
        <v>932</v>
      </c>
      <c r="E20025" t="s">
        <v>868</v>
      </c>
      <c r="F20025">
        <v>2039</v>
      </c>
      <c r="G20025" t="s">
        <v>919</v>
      </c>
      <c r="H20025">
        <v>0.47055653522762197</v>
      </c>
      <c r="I20025">
        <f>IF(E20025="N2O",H20025*About!$B$102,IF('EPA non-CO2 Data'!E20025="CH4",'EPA non-CO2 Data'!H20025*About!$B$101,1))</f>
        <v>0.52702331945493663</v>
      </c>
      <c r="J20025" t="str">
        <f>VLOOKUP(CONCATENATE(B20025,C20025,D20025),'EPA Source to Industry Map'!$D$2:$E$35,2,FALSE)</f>
        <v>oil and gas extraction 06</v>
      </c>
      <c r="K20025" t="str">
        <f t="shared" si="312"/>
        <v>CH4</v>
      </c>
    </row>
    <row r="20026" spans="1:11" hidden="1" x14ac:dyDescent="0.25">
      <c r="A20026" t="s">
        <v>258</v>
      </c>
      <c r="B20026" t="s">
        <v>921</v>
      </c>
      <c r="C20026" t="s">
        <v>929</v>
      </c>
      <c r="D20026" t="s">
        <v>933</v>
      </c>
      <c r="E20026" t="s">
        <v>868</v>
      </c>
      <c r="F20026">
        <v>2039</v>
      </c>
      <c r="G20026" t="s">
        <v>919</v>
      </c>
      <c r="H20026">
        <v>2.9913271749229E-2</v>
      </c>
      <c r="I20026">
        <f>IF(E20026="N2O",H20026*About!$B$102,IF('EPA non-CO2 Data'!E20026="CH4",'EPA non-CO2 Data'!H20026*About!$B$101,1))</f>
        <v>3.3502864359136485E-2</v>
      </c>
      <c r="J20026" t="str">
        <f>VLOOKUP(CONCATENATE(B20026,C20026,D20026),'EPA Source to Industry Map'!$D$2:$E$35,2,FALSE)</f>
        <v>energy pipelines and gas processing 352T353</v>
      </c>
      <c r="K20026" t="str">
        <f t="shared" si="312"/>
        <v>CH4</v>
      </c>
    </row>
    <row r="20027" spans="1:11" hidden="1" x14ac:dyDescent="0.25">
      <c r="A20027" t="s">
        <v>258</v>
      </c>
      <c r="B20027" t="s">
        <v>921</v>
      </c>
      <c r="C20027" t="s">
        <v>929</v>
      </c>
      <c r="D20027" t="s">
        <v>930</v>
      </c>
      <c r="E20027" t="s">
        <v>868</v>
      </c>
      <c r="F20027">
        <v>2040</v>
      </c>
      <c r="G20027" t="s">
        <v>919</v>
      </c>
      <c r="H20027">
        <v>0.45898845353920897</v>
      </c>
      <c r="I20027">
        <f>IF(E20027="N2O",H20027*About!$B$102,IF('EPA non-CO2 Data'!E20027="CH4",'EPA non-CO2 Data'!H20027*About!$B$101,1))</f>
        <v>0.5140670679639141</v>
      </c>
      <c r="J20027" t="str">
        <f>VLOOKUP(CONCATENATE(B20027,C20027,D20027),'EPA Source to Industry Map'!$D$2:$E$35,2,FALSE)</f>
        <v>oil and gas extraction 06</v>
      </c>
      <c r="K20027" t="str">
        <f t="shared" si="312"/>
        <v>CH4</v>
      </c>
    </row>
    <row r="20028" spans="1:11" hidden="1" x14ac:dyDescent="0.25">
      <c r="A20028" t="s">
        <v>258</v>
      </c>
      <c r="B20028" t="s">
        <v>921</v>
      </c>
      <c r="C20028" t="s">
        <v>929</v>
      </c>
      <c r="D20028" t="s">
        <v>931</v>
      </c>
      <c r="E20028" t="s">
        <v>868</v>
      </c>
      <c r="F20028">
        <v>2040</v>
      </c>
      <c r="G20028" t="s">
        <v>919</v>
      </c>
      <c r="H20028">
        <v>1.8199937311382699</v>
      </c>
      <c r="I20028">
        <f>IF(E20028="N2O",H20028*About!$B$102,IF('EPA non-CO2 Data'!E20028="CH4",'EPA non-CO2 Data'!H20028*About!$B$101,1))</f>
        <v>2.0383929788748625</v>
      </c>
      <c r="J20028" t="str">
        <f>VLOOKUP(CONCATENATE(B20028,C20028,D20028),'EPA Source to Industry Map'!$D$2:$E$35,2,FALSE)</f>
        <v>energy pipelines and gas processing 352T353</v>
      </c>
      <c r="K20028" t="str">
        <f t="shared" si="312"/>
        <v>CH4</v>
      </c>
    </row>
    <row r="20029" spans="1:11" hidden="1" x14ac:dyDescent="0.25">
      <c r="A20029" t="s">
        <v>258</v>
      </c>
      <c r="B20029" t="s">
        <v>921</v>
      </c>
      <c r="C20029" t="s">
        <v>929</v>
      </c>
      <c r="D20029" t="s">
        <v>932</v>
      </c>
      <c r="E20029" t="s">
        <v>868</v>
      </c>
      <c r="F20029">
        <v>2040</v>
      </c>
      <c r="G20029" t="s">
        <v>919</v>
      </c>
      <c r="H20029">
        <v>0.46101822708111601</v>
      </c>
      <c r="I20029">
        <f>IF(E20029="N2O",H20029*About!$B$102,IF('EPA non-CO2 Data'!E20029="CH4",'EPA non-CO2 Data'!H20029*About!$B$101,1))</f>
        <v>0.51634041433084998</v>
      </c>
      <c r="J20029" t="str">
        <f>VLOOKUP(CONCATENATE(B20029,C20029,D20029),'EPA Source to Industry Map'!$D$2:$E$35,2,FALSE)</f>
        <v>oil and gas extraction 06</v>
      </c>
      <c r="K20029" t="str">
        <f t="shared" si="312"/>
        <v>CH4</v>
      </c>
    </row>
    <row r="20030" spans="1:11" hidden="1" x14ac:dyDescent="0.25">
      <c r="A20030" t="s">
        <v>258</v>
      </c>
      <c r="B20030" t="s">
        <v>921</v>
      </c>
      <c r="C20030" t="s">
        <v>929</v>
      </c>
      <c r="D20030" t="s">
        <v>933</v>
      </c>
      <c r="E20030" t="s">
        <v>868</v>
      </c>
      <c r="F20030">
        <v>2040</v>
      </c>
      <c r="G20030" t="s">
        <v>919</v>
      </c>
      <c r="H20030">
        <v>2.99921985876174E-2</v>
      </c>
      <c r="I20030">
        <f>IF(E20030="N2O",H20030*About!$B$102,IF('EPA non-CO2 Data'!E20030="CH4",'EPA non-CO2 Data'!H20030*About!$B$101,1))</f>
        <v>3.3591262418131491E-2</v>
      </c>
      <c r="J20030" t="str">
        <f>VLOOKUP(CONCATENATE(B20030,C20030,D20030),'EPA Source to Industry Map'!$D$2:$E$35,2,FALSE)</f>
        <v>energy pipelines and gas processing 352T353</v>
      </c>
      <c r="K20030" t="str">
        <f t="shared" si="312"/>
        <v>CH4</v>
      </c>
    </row>
    <row r="20031" spans="1:11" hidden="1" x14ac:dyDescent="0.25">
      <c r="A20031" t="s">
        <v>258</v>
      </c>
      <c r="B20031" t="s">
        <v>921</v>
      </c>
      <c r="C20031" t="s">
        <v>929</v>
      </c>
      <c r="D20031" t="s">
        <v>930</v>
      </c>
      <c r="E20031" t="s">
        <v>868</v>
      </c>
      <c r="F20031">
        <v>2041</v>
      </c>
      <c r="G20031" t="s">
        <v>919</v>
      </c>
      <c r="H20031">
        <v>0.46153838939220398</v>
      </c>
      <c r="I20031">
        <f>IF(E20031="N2O",H20031*About!$B$102,IF('EPA non-CO2 Data'!E20031="CH4",'EPA non-CO2 Data'!H20031*About!$B$101,1))</f>
        <v>0.51692299611926851</v>
      </c>
      <c r="J20031" t="str">
        <f>VLOOKUP(CONCATENATE(B20031,C20031,D20031),'EPA Source to Industry Map'!$D$2:$E$35,2,FALSE)</f>
        <v>oil and gas extraction 06</v>
      </c>
      <c r="K20031" t="str">
        <f t="shared" si="312"/>
        <v>CH4</v>
      </c>
    </row>
    <row r="20032" spans="1:11" hidden="1" x14ac:dyDescent="0.25">
      <c r="A20032" t="s">
        <v>258</v>
      </c>
      <c r="B20032" t="s">
        <v>921</v>
      </c>
      <c r="C20032" t="s">
        <v>929</v>
      </c>
      <c r="D20032" t="s">
        <v>931</v>
      </c>
      <c r="E20032" t="s">
        <v>868</v>
      </c>
      <c r="F20032">
        <v>2041</v>
      </c>
      <c r="G20032" t="s">
        <v>919</v>
      </c>
      <c r="H20032">
        <v>1.85606567896263</v>
      </c>
      <c r="I20032">
        <f>IF(E20032="N2O",H20032*About!$B$102,IF('EPA non-CO2 Data'!E20032="CH4",'EPA non-CO2 Data'!H20032*About!$B$101,1))</f>
        <v>2.0787935604381458</v>
      </c>
      <c r="J20032" t="str">
        <f>VLOOKUP(CONCATENATE(B20032,C20032,D20032),'EPA Source to Industry Map'!$D$2:$E$35,2,FALSE)</f>
        <v>energy pipelines and gas processing 352T353</v>
      </c>
      <c r="K20032" t="str">
        <f t="shared" si="312"/>
        <v>CH4</v>
      </c>
    </row>
    <row r="20033" spans="1:11" hidden="1" x14ac:dyDescent="0.25">
      <c r="A20033" t="s">
        <v>258</v>
      </c>
      <c r="B20033" t="s">
        <v>921</v>
      </c>
      <c r="C20033" t="s">
        <v>929</v>
      </c>
      <c r="D20033" t="s">
        <v>932</v>
      </c>
      <c r="E20033" t="s">
        <v>868</v>
      </c>
      <c r="F20033">
        <v>2041</v>
      </c>
      <c r="G20033" t="s">
        <v>919</v>
      </c>
      <c r="H20033">
        <v>0.45147991893460998</v>
      </c>
      <c r="I20033">
        <f>IF(E20033="N2O",H20033*About!$B$102,IF('EPA non-CO2 Data'!E20033="CH4",'EPA non-CO2 Data'!H20033*About!$B$101,1))</f>
        <v>0.50565750920676322</v>
      </c>
      <c r="J20033" t="str">
        <f>VLOOKUP(CONCATENATE(B20033,C20033,D20033),'EPA Source to Industry Map'!$D$2:$E$35,2,FALSE)</f>
        <v>oil and gas extraction 06</v>
      </c>
      <c r="K20033" t="str">
        <f t="shared" si="312"/>
        <v>CH4</v>
      </c>
    </row>
    <row r="20034" spans="1:11" hidden="1" x14ac:dyDescent="0.25">
      <c r="A20034" t="s">
        <v>258</v>
      </c>
      <c r="B20034" t="s">
        <v>921</v>
      </c>
      <c r="C20034" t="s">
        <v>929</v>
      </c>
      <c r="D20034" t="s">
        <v>933</v>
      </c>
      <c r="E20034" t="s">
        <v>868</v>
      </c>
      <c r="F20034">
        <v>2041</v>
      </c>
      <c r="G20034" t="s">
        <v>919</v>
      </c>
      <c r="H20034">
        <v>3.0071125426005901E-2</v>
      </c>
      <c r="I20034">
        <f>IF(E20034="N2O",H20034*About!$B$102,IF('EPA non-CO2 Data'!E20034="CH4",'EPA non-CO2 Data'!H20034*About!$B$101,1))</f>
        <v>3.3679660477126616E-2</v>
      </c>
      <c r="J20034" t="str">
        <f>VLOOKUP(CONCATENATE(B20034,C20034,D20034),'EPA Source to Industry Map'!$D$2:$E$35,2,FALSE)</f>
        <v>energy pipelines and gas processing 352T353</v>
      </c>
      <c r="K20034" t="str">
        <f t="shared" ref="K20034:K20097" si="313">IF(E20034="N2O","N2O",IF(E20034="CH4","CH4","F-gases"))</f>
        <v>CH4</v>
      </c>
    </row>
    <row r="20035" spans="1:11" hidden="1" x14ac:dyDescent="0.25">
      <c r="A20035" t="s">
        <v>258</v>
      </c>
      <c r="B20035" t="s">
        <v>921</v>
      </c>
      <c r="C20035" t="s">
        <v>929</v>
      </c>
      <c r="D20035" t="s">
        <v>930</v>
      </c>
      <c r="E20035" t="s">
        <v>868</v>
      </c>
      <c r="F20035">
        <v>2042</v>
      </c>
      <c r="G20035" t="s">
        <v>919</v>
      </c>
      <c r="H20035">
        <v>0.4640883252452</v>
      </c>
      <c r="I20035">
        <f>IF(E20035="N2O",H20035*About!$B$102,IF('EPA non-CO2 Data'!E20035="CH4",'EPA non-CO2 Data'!H20035*About!$B$101,1))</f>
        <v>0.51977892427462402</v>
      </c>
      <c r="J20035" t="str">
        <f>VLOOKUP(CONCATENATE(B20035,C20035,D20035),'EPA Source to Industry Map'!$D$2:$E$35,2,FALSE)</f>
        <v>oil and gas extraction 06</v>
      </c>
      <c r="K20035" t="str">
        <f t="shared" si="313"/>
        <v>CH4</v>
      </c>
    </row>
    <row r="20036" spans="1:11" hidden="1" x14ac:dyDescent="0.25">
      <c r="A20036" t="s">
        <v>258</v>
      </c>
      <c r="B20036" t="s">
        <v>921</v>
      </c>
      <c r="C20036" t="s">
        <v>929</v>
      </c>
      <c r="D20036" t="s">
        <v>931</v>
      </c>
      <c r="E20036" t="s">
        <v>868</v>
      </c>
      <c r="F20036">
        <v>2042</v>
      </c>
      <c r="G20036" t="s">
        <v>919</v>
      </c>
      <c r="H20036">
        <v>1.892137626787</v>
      </c>
      <c r="I20036">
        <f>IF(E20036="N2O",H20036*About!$B$102,IF('EPA non-CO2 Data'!E20036="CH4",'EPA non-CO2 Data'!H20036*About!$B$101,1))</f>
        <v>2.1191941420014402</v>
      </c>
      <c r="J20036" t="str">
        <f>VLOOKUP(CONCATENATE(B20036,C20036,D20036),'EPA Source to Industry Map'!$D$2:$E$35,2,FALSE)</f>
        <v>energy pipelines and gas processing 352T353</v>
      </c>
      <c r="K20036" t="str">
        <f t="shared" si="313"/>
        <v>CH4</v>
      </c>
    </row>
    <row r="20037" spans="1:11" hidden="1" x14ac:dyDescent="0.25">
      <c r="A20037" t="s">
        <v>258</v>
      </c>
      <c r="B20037" t="s">
        <v>921</v>
      </c>
      <c r="C20037" t="s">
        <v>929</v>
      </c>
      <c r="D20037" t="s">
        <v>932</v>
      </c>
      <c r="E20037" t="s">
        <v>868</v>
      </c>
      <c r="F20037">
        <v>2042</v>
      </c>
      <c r="G20037" t="s">
        <v>919</v>
      </c>
      <c r="H20037">
        <v>0.44194161078810401</v>
      </c>
      <c r="I20037">
        <f>IF(E20037="N2O",H20037*About!$B$102,IF('EPA non-CO2 Data'!E20037="CH4",'EPA non-CO2 Data'!H20037*About!$B$101,1))</f>
        <v>0.49497460408267652</v>
      </c>
      <c r="J20037" t="str">
        <f>VLOOKUP(CONCATENATE(B20037,C20037,D20037),'EPA Source to Industry Map'!$D$2:$E$35,2,FALSE)</f>
        <v>oil and gas extraction 06</v>
      </c>
      <c r="K20037" t="str">
        <f t="shared" si="313"/>
        <v>CH4</v>
      </c>
    </row>
    <row r="20038" spans="1:11" hidden="1" x14ac:dyDescent="0.25">
      <c r="A20038" t="s">
        <v>258</v>
      </c>
      <c r="B20038" t="s">
        <v>921</v>
      </c>
      <c r="C20038" t="s">
        <v>929</v>
      </c>
      <c r="D20038" t="s">
        <v>933</v>
      </c>
      <c r="E20038" t="s">
        <v>868</v>
      </c>
      <c r="F20038">
        <v>2042</v>
      </c>
      <c r="G20038" t="s">
        <v>919</v>
      </c>
      <c r="H20038">
        <v>3.0150052264394399E-2</v>
      </c>
      <c r="I20038">
        <f>IF(E20038="N2O",H20038*About!$B$102,IF('EPA non-CO2 Data'!E20038="CH4",'EPA non-CO2 Data'!H20038*About!$B$101,1))</f>
        <v>3.3768058536121727E-2</v>
      </c>
      <c r="J20038" t="str">
        <f>VLOOKUP(CONCATENATE(B20038,C20038,D20038),'EPA Source to Industry Map'!$D$2:$E$35,2,FALSE)</f>
        <v>energy pipelines and gas processing 352T353</v>
      </c>
      <c r="K20038" t="str">
        <f t="shared" si="313"/>
        <v>CH4</v>
      </c>
    </row>
    <row r="20039" spans="1:11" hidden="1" x14ac:dyDescent="0.25">
      <c r="A20039" t="s">
        <v>258</v>
      </c>
      <c r="B20039" t="s">
        <v>921</v>
      </c>
      <c r="C20039" t="s">
        <v>929</v>
      </c>
      <c r="D20039" t="s">
        <v>930</v>
      </c>
      <c r="E20039" t="s">
        <v>868</v>
      </c>
      <c r="F20039">
        <v>2043</v>
      </c>
      <c r="G20039" t="s">
        <v>919</v>
      </c>
      <c r="H20039">
        <v>0.46663826109819501</v>
      </c>
      <c r="I20039">
        <f>IF(E20039="N2O",H20039*About!$B$102,IF('EPA non-CO2 Data'!E20039="CH4",'EPA non-CO2 Data'!H20039*About!$B$101,1))</f>
        <v>0.52263485242997842</v>
      </c>
      <c r="J20039" t="str">
        <f>VLOOKUP(CONCATENATE(B20039,C20039,D20039),'EPA Source to Industry Map'!$D$2:$E$35,2,FALSE)</f>
        <v>oil and gas extraction 06</v>
      </c>
      <c r="K20039" t="str">
        <f t="shared" si="313"/>
        <v>CH4</v>
      </c>
    </row>
    <row r="20040" spans="1:11" hidden="1" x14ac:dyDescent="0.25">
      <c r="A20040" t="s">
        <v>258</v>
      </c>
      <c r="B20040" t="s">
        <v>921</v>
      </c>
      <c r="C20040" t="s">
        <v>929</v>
      </c>
      <c r="D20040" t="s">
        <v>931</v>
      </c>
      <c r="E20040" t="s">
        <v>868</v>
      </c>
      <c r="F20040">
        <v>2043</v>
      </c>
      <c r="G20040" t="s">
        <v>919</v>
      </c>
      <c r="H20040">
        <v>1.9282095746113601</v>
      </c>
      <c r="I20040">
        <f>IF(E20040="N2O",H20040*About!$B$102,IF('EPA non-CO2 Data'!E20040="CH4",'EPA non-CO2 Data'!H20040*About!$B$101,1))</f>
        <v>2.1595947235647235</v>
      </c>
      <c r="J20040" t="str">
        <f>VLOOKUP(CONCATENATE(B20040,C20040,D20040),'EPA Source to Industry Map'!$D$2:$E$35,2,FALSE)</f>
        <v>energy pipelines and gas processing 352T353</v>
      </c>
      <c r="K20040" t="str">
        <f t="shared" si="313"/>
        <v>CH4</v>
      </c>
    </row>
    <row r="20041" spans="1:11" hidden="1" x14ac:dyDescent="0.25">
      <c r="A20041" t="s">
        <v>258</v>
      </c>
      <c r="B20041" t="s">
        <v>921</v>
      </c>
      <c r="C20041" t="s">
        <v>929</v>
      </c>
      <c r="D20041" t="s">
        <v>932</v>
      </c>
      <c r="E20041" t="s">
        <v>868</v>
      </c>
      <c r="F20041">
        <v>2043</v>
      </c>
      <c r="G20041" t="s">
        <v>919</v>
      </c>
      <c r="H20041">
        <v>0.43240330264159799</v>
      </c>
      <c r="I20041">
        <f>IF(E20041="N2O",H20041*About!$B$102,IF('EPA non-CO2 Data'!E20041="CH4",'EPA non-CO2 Data'!H20041*About!$B$101,1))</f>
        <v>0.48429169895858981</v>
      </c>
      <c r="J20041" t="str">
        <f>VLOOKUP(CONCATENATE(B20041,C20041,D20041),'EPA Source to Industry Map'!$D$2:$E$35,2,FALSE)</f>
        <v>oil and gas extraction 06</v>
      </c>
      <c r="K20041" t="str">
        <f t="shared" si="313"/>
        <v>CH4</v>
      </c>
    </row>
    <row r="20042" spans="1:11" hidden="1" x14ac:dyDescent="0.25">
      <c r="A20042" t="s">
        <v>258</v>
      </c>
      <c r="B20042" t="s">
        <v>921</v>
      </c>
      <c r="C20042" t="s">
        <v>929</v>
      </c>
      <c r="D20042" t="s">
        <v>933</v>
      </c>
      <c r="E20042" t="s">
        <v>868</v>
      </c>
      <c r="F20042">
        <v>2043</v>
      </c>
      <c r="G20042" t="s">
        <v>919</v>
      </c>
      <c r="H20042">
        <v>3.0228979102782799E-2</v>
      </c>
      <c r="I20042">
        <f>IF(E20042="N2O",H20042*About!$B$102,IF('EPA non-CO2 Data'!E20042="CH4",'EPA non-CO2 Data'!H20042*About!$B$101,1))</f>
        <v>3.3856456595116741E-2</v>
      </c>
      <c r="J20042" t="str">
        <f>VLOOKUP(CONCATENATE(B20042,C20042,D20042),'EPA Source to Industry Map'!$D$2:$E$35,2,FALSE)</f>
        <v>energy pipelines and gas processing 352T353</v>
      </c>
      <c r="K20042" t="str">
        <f t="shared" si="313"/>
        <v>CH4</v>
      </c>
    </row>
    <row r="20043" spans="1:11" hidden="1" x14ac:dyDescent="0.25">
      <c r="A20043" t="s">
        <v>258</v>
      </c>
      <c r="B20043" t="s">
        <v>921</v>
      </c>
      <c r="C20043" t="s">
        <v>929</v>
      </c>
      <c r="D20043" t="s">
        <v>930</v>
      </c>
      <c r="E20043" t="s">
        <v>868</v>
      </c>
      <c r="F20043">
        <v>2044</v>
      </c>
      <c r="G20043" t="s">
        <v>919</v>
      </c>
      <c r="H20043">
        <v>0.46918819695119102</v>
      </c>
      <c r="I20043">
        <f>IF(E20043="N2O",H20043*About!$B$102,IF('EPA non-CO2 Data'!E20043="CH4",'EPA non-CO2 Data'!H20043*About!$B$101,1))</f>
        <v>0.52549078058533394</v>
      </c>
      <c r="J20043" t="str">
        <f>VLOOKUP(CONCATENATE(B20043,C20043,D20043),'EPA Source to Industry Map'!$D$2:$E$35,2,FALSE)</f>
        <v>oil and gas extraction 06</v>
      </c>
      <c r="K20043" t="str">
        <f t="shared" si="313"/>
        <v>CH4</v>
      </c>
    </row>
    <row r="20044" spans="1:11" hidden="1" x14ac:dyDescent="0.25">
      <c r="A20044" t="s">
        <v>258</v>
      </c>
      <c r="B20044" t="s">
        <v>921</v>
      </c>
      <c r="C20044" t="s">
        <v>929</v>
      </c>
      <c r="D20044" t="s">
        <v>931</v>
      </c>
      <c r="E20044" t="s">
        <v>868</v>
      </c>
      <c r="F20044">
        <v>2044</v>
      </c>
      <c r="G20044" t="s">
        <v>919</v>
      </c>
      <c r="H20044">
        <v>1.96428152243572</v>
      </c>
      <c r="I20044">
        <f>IF(E20044="N2O",H20044*About!$B$102,IF('EPA non-CO2 Data'!E20044="CH4",'EPA non-CO2 Data'!H20044*About!$B$101,1))</f>
        <v>2.1999953051280068</v>
      </c>
      <c r="J20044" t="str">
        <f>VLOOKUP(CONCATENATE(B20044,C20044,D20044),'EPA Source to Industry Map'!$D$2:$E$35,2,FALSE)</f>
        <v>energy pipelines and gas processing 352T353</v>
      </c>
      <c r="K20044" t="str">
        <f t="shared" si="313"/>
        <v>CH4</v>
      </c>
    </row>
    <row r="20045" spans="1:11" hidden="1" x14ac:dyDescent="0.25">
      <c r="A20045" t="s">
        <v>258</v>
      </c>
      <c r="B20045" t="s">
        <v>921</v>
      </c>
      <c r="C20045" t="s">
        <v>929</v>
      </c>
      <c r="D20045" t="s">
        <v>932</v>
      </c>
      <c r="E20045" t="s">
        <v>868</v>
      </c>
      <c r="F20045">
        <v>2044</v>
      </c>
      <c r="G20045" t="s">
        <v>919</v>
      </c>
      <c r="H20045">
        <v>0.42286499449509302</v>
      </c>
      <c r="I20045">
        <f>IF(E20045="N2O",H20045*About!$B$102,IF('EPA non-CO2 Data'!E20045="CH4",'EPA non-CO2 Data'!H20045*About!$B$101,1))</f>
        <v>0.47360879383450422</v>
      </c>
      <c r="J20045" t="str">
        <f>VLOOKUP(CONCATENATE(B20045,C20045,D20045),'EPA Source to Industry Map'!$D$2:$E$35,2,FALSE)</f>
        <v>oil and gas extraction 06</v>
      </c>
      <c r="K20045" t="str">
        <f t="shared" si="313"/>
        <v>CH4</v>
      </c>
    </row>
    <row r="20046" spans="1:11" hidden="1" x14ac:dyDescent="0.25">
      <c r="A20046" t="s">
        <v>258</v>
      </c>
      <c r="B20046" t="s">
        <v>921</v>
      </c>
      <c r="C20046" t="s">
        <v>929</v>
      </c>
      <c r="D20046" t="s">
        <v>933</v>
      </c>
      <c r="E20046" t="s">
        <v>868</v>
      </c>
      <c r="F20046">
        <v>2044</v>
      </c>
      <c r="G20046" t="s">
        <v>919</v>
      </c>
      <c r="H20046">
        <v>3.03079059411713E-2</v>
      </c>
      <c r="I20046">
        <f>IF(E20046="N2O",H20046*About!$B$102,IF('EPA non-CO2 Data'!E20046="CH4",'EPA non-CO2 Data'!H20046*About!$B$101,1))</f>
        <v>3.3944854654111858E-2</v>
      </c>
      <c r="J20046" t="str">
        <f>VLOOKUP(CONCATENATE(B20046,C20046,D20046),'EPA Source to Industry Map'!$D$2:$E$35,2,FALSE)</f>
        <v>energy pipelines and gas processing 352T353</v>
      </c>
      <c r="K20046" t="str">
        <f t="shared" si="313"/>
        <v>CH4</v>
      </c>
    </row>
    <row r="20047" spans="1:11" hidden="1" x14ac:dyDescent="0.25">
      <c r="A20047" t="s">
        <v>258</v>
      </c>
      <c r="B20047" t="s">
        <v>921</v>
      </c>
      <c r="C20047" t="s">
        <v>929</v>
      </c>
      <c r="D20047" t="s">
        <v>930</v>
      </c>
      <c r="E20047" t="s">
        <v>868</v>
      </c>
      <c r="F20047">
        <v>2045</v>
      </c>
      <c r="G20047" t="s">
        <v>919</v>
      </c>
      <c r="H20047">
        <v>0.47173813280418703</v>
      </c>
      <c r="I20047">
        <f>IF(E20047="N2O",H20047*About!$B$102,IF('EPA non-CO2 Data'!E20047="CH4",'EPA non-CO2 Data'!H20047*About!$B$101,1))</f>
        <v>0.52834670874068956</v>
      </c>
      <c r="J20047" t="str">
        <f>VLOOKUP(CONCATENATE(B20047,C20047,D20047),'EPA Source to Industry Map'!$D$2:$E$35,2,FALSE)</f>
        <v>oil and gas extraction 06</v>
      </c>
      <c r="K20047" t="str">
        <f t="shared" si="313"/>
        <v>CH4</v>
      </c>
    </row>
    <row r="20048" spans="1:11" hidden="1" x14ac:dyDescent="0.25">
      <c r="A20048" t="s">
        <v>258</v>
      </c>
      <c r="B20048" t="s">
        <v>921</v>
      </c>
      <c r="C20048" t="s">
        <v>929</v>
      </c>
      <c r="D20048" t="s">
        <v>931</v>
      </c>
      <c r="E20048" t="s">
        <v>868</v>
      </c>
      <c r="F20048">
        <v>2045</v>
      </c>
      <c r="G20048" t="s">
        <v>919</v>
      </c>
      <c r="H20048">
        <v>2.0003534702600798</v>
      </c>
      <c r="I20048">
        <f>IF(E20048="N2O",H20048*About!$B$102,IF('EPA non-CO2 Data'!E20048="CH4",'EPA non-CO2 Data'!H20048*About!$B$101,1))</f>
        <v>2.2403958866912896</v>
      </c>
      <c r="J20048" t="str">
        <f>VLOOKUP(CONCATENATE(B20048,C20048,D20048),'EPA Source to Industry Map'!$D$2:$E$35,2,FALSE)</f>
        <v>energy pipelines and gas processing 352T353</v>
      </c>
      <c r="K20048" t="str">
        <f t="shared" si="313"/>
        <v>CH4</v>
      </c>
    </row>
    <row r="20049" spans="1:11" hidden="1" x14ac:dyDescent="0.25">
      <c r="A20049" t="s">
        <v>258</v>
      </c>
      <c r="B20049" t="s">
        <v>921</v>
      </c>
      <c r="C20049" t="s">
        <v>929</v>
      </c>
      <c r="D20049" t="s">
        <v>932</v>
      </c>
      <c r="E20049" t="s">
        <v>868</v>
      </c>
      <c r="F20049">
        <v>2045</v>
      </c>
      <c r="G20049" t="s">
        <v>919</v>
      </c>
      <c r="H20049">
        <v>0.41332668634858699</v>
      </c>
      <c r="I20049">
        <f>IF(E20049="N2O",H20049*About!$B$102,IF('EPA non-CO2 Data'!E20049="CH4",'EPA non-CO2 Data'!H20049*About!$B$101,1))</f>
        <v>0.46292588871041745</v>
      </c>
      <c r="J20049" t="str">
        <f>VLOOKUP(CONCATENATE(B20049,C20049,D20049),'EPA Source to Industry Map'!$D$2:$E$35,2,FALSE)</f>
        <v>oil and gas extraction 06</v>
      </c>
      <c r="K20049" t="str">
        <f t="shared" si="313"/>
        <v>CH4</v>
      </c>
    </row>
    <row r="20050" spans="1:11" hidden="1" x14ac:dyDescent="0.25">
      <c r="A20050" t="s">
        <v>258</v>
      </c>
      <c r="B20050" t="s">
        <v>921</v>
      </c>
      <c r="C20050" t="s">
        <v>929</v>
      </c>
      <c r="D20050" t="s">
        <v>933</v>
      </c>
      <c r="E20050" t="s">
        <v>868</v>
      </c>
      <c r="F20050">
        <v>2045</v>
      </c>
      <c r="G20050" t="s">
        <v>919</v>
      </c>
      <c r="H20050">
        <v>3.0386832779559801E-2</v>
      </c>
      <c r="I20050">
        <f>IF(E20050="N2O",H20050*About!$B$102,IF('EPA non-CO2 Data'!E20050="CH4",'EPA non-CO2 Data'!H20050*About!$B$101,1))</f>
        <v>3.4033252713106983E-2</v>
      </c>
      <c r="J20050" t="str">
        <f>VLOOKUP(CONCATENATE(B20050,C20050,D20050),'EPA Source to Industry Map'!$D$2:$E$35,2,FALSE)</f>
        <v>energy pipelines and gas processing 352T353</v>
      </c>
      <c r="K20050" t="str">
        <f t="shared" si="313"/>
        <v>CH4</v>
      </c>
    </row>
    <row r="20051" spans="1:11" hidden="1" x14ac:dyDescent="0.25">
      <c r="A20051" t="s">
        <v>258</v>
      </c>
      <c r="B20051" t="s">
        <v>921</v>
      </c>
      <c r="C20051" t="s">
        <v>929</v>
      </c>
      <c r="D20051" t="s">
        <v>930</v>
      </c>
      <c r="E20051" t="s">
        <v>868</v>
      </c>
      <c r="F20051">
        <v>2046</v>
      </c>
      <c r="G20051" t="s">
        <v>919</v>
      </c>
      <c r="H20051">
        <v>0.47301310073068398</v>
      </c>
      <c r="I20051">
        <f>IF(E20051="N2O",H20051*About!$B$102,IF('EPA non-CO2 Data'!E20051="CH4",'EPA non-CO2 Data'!H20051*About!$B$101,1))</f>
        <v>0.5297746728183661</v>
      </c>
      <c r="J20051" t="str">
        <f>VLOOKUP(CONCATENATE(B20051,C20051,D20051),'EPA Source to Industry Map'!$D$2:$E$35,2,FALSE)</f>
        <v>oil and gas extraction 06</v>
      </c>
      <c r="K20051" t="str">
        <f t="shared" si="313"/>
        <v>CH4</v>
      </c>
    </row>
    <row r="20052" spans="1:11" hidden="1" x14ac:dyDescent="0.25">
      <c r="A20052" t="s">
        <v>258</v>
      </c>
      <c r="B20052" t="s">
        <v>921</v>
      </c>
      <c r="C20052" t="s">
        <v>929</v>
      </c>
      <c r="D20052" t="s">
        <v>931</v>
      </c>
      <c r="E20052" t="s">
        <v>868</v>
      </c>
      <c r="F20052">
        <v>2046</v>
      </c>
      <c r="G20052" t="s">
        <v>919</v>
      </c>
      <c r="H20052">
        <v>2.0429839540525099</v>
      </c>
      <c r="I20052">
        <f>IF(E20052="N2O",H20052*About!$B$102,IF('EPA non-CO2 Data'!E20052="CH4",'EPA non-CO2 Data'!H20052*About!$B$101,1))</f>
        <v>2.2881420285388114</v>
      </c>
      <c r="J20052" t="str">
        <f>VLOOKUP(CONCATENATE(B20052,C20052,D20052),'EPA Source to Industry Map'!$D$2:$E$35,2,FALSE)</f>
        <v>energy pipelines and gas processing 352T353</v>
      </c>
      <c r="K20052" t="str">
        <f t="shared" si="313"/>
        <v>CH4</v>
      </c>
    </row>
    <row r="20053" spans="1:11" hidden="1" x14ac:dyDescent="0.25">
      <c r="A20053" t="s">
        <v>258</v>
      </c>
      <c r="B20053" t="s">
        <v>921</v>
      </c>
      <c r="C20053" t="s">
        <v>929</v>
      </c>
      <c r="D20053" t="s">
        <v>932</v>
      </c>
      <c r="E20053" t="s">
        <v>868</v>
      </c>
      <c r="F20053">
        <v>2046</v>
      </c>
      <c r="G20053" t="s">
        <v>919</v>
      </c>
      <c r="H20053">
        <v>0.40696781425091599</v>
      </c>
      <c r="I20053">
        <f>IF(E20053="N2O",H20053*About!$B$102,IF('EPA non-CO2 Data'!E20053="CH4",'EPA non-CO2 Data'!H20053*About!$B$101,1))</f>
        <v>0.45580395196102597</v>
      </c>
      <c r="J20053" t="str">
        <f>VLOOKUP(CONCATENATE(B20053,C20053,D20053),'EPA Source to Industry Map'!$D$2:$E$35,2,FALSE)</f>
        <v>oil and gas extraction 06</v>
      </c>
      <c r="K20053" t="str">
        <f t="shared" si="313"/>
        <v>CH4</v>
      </c>
    </row>
    <row r="20054" spans="1:11" hidden="1" x14ac:dyDescent="0.25">
      <c r="A20054" t="s">
        <v>258</v>
      </c>
      <c r="B20054" t="s">
        <v>921</v>
      </c>
      <c r="C20054" t="s">
        <v>929</v>
      </c>
      <c r="D20054" t="s">
        <v>933</v>
      </c>
      <c r="E20054" t="s">
        <v>868</v>
      </c>
      <c r="F20054">
        <v>2046</v>
      </c>
      <c r="G20054" t="s">
        <v>919</v>
      </c>
      <c r="H20054">
        <v>3.0465759617948202E-2</v>
      </c>
      <c r="I20054">
        <f>IF(E20054="N2O",H20054*About!$B$102,IF('EPA non-CO2 Data'!E20054="CH4",'EPA non-CO2 Data'!H20054*About!$B$101,1))</f>
        <v>3.412165077210199E-2</v>
      </c>
      <c r="J20054" t="str">
        <f>VLOOKUP(CONCATENATE(B20054,C20054,D20054),'EPA Source to Industry Map'!$D$2:$E$35,2,FALSE)</f>
        <v>energy pipelines and gas processing 352T353</v>
      </c>
      <c r="K20054" t="str">
        <f t="shared" si="313"/>
        <v>CH4</v>
      </c>
    </row>
    <row r="20055" spans="1:11" hidden="1" x14ac:dyDescent="0.25">
      <c r="A20055" t="s">
        <v>258</v>
      </c>
      <c r="B20055" t="s">
        <v>921</v>
      </c>
      <c r="C20055" t="s">
        <v>929</v>
      </c>
      <c r="D20055" t="s">
        <v>930</v>
      </c>
      <c r="E20055" t="s">
        <v>868</v>
      </c>
      <c r="F20055">
        <v>2047</v>
      </c>
      <c r="G20055" t="s">
        <v>919</v>
      </c>
      <c r="H20055">
        <v>0.47428806865718198</v>
      </c>
      <c r="I20055">
        <f>IF(E20055="N2O",H20055*About!$B$102,IF('EPA non-CO2 Data'!E20055="CH4",'EPA non-CO2 Data'!H20055*About!$B$101,1))</f>
        <v>0.53120263689604386</v>
      </c>
      <c r="J20055" t="str">
        <f>VLOOKUP(CONCATENATE(B20055,C20055,D20055),'EPA Source to Industry Map'!$D$2:$E$35,2,FALSE)</f>
        <v>oil and gas extraction 06</v>
      </c>
      <c r="K20055" t="str">
        <f t="shared" si="313"/>
        <v>CH4</v>
      </c>
    </row>
    <row r="20056" spans="1:11" hidden="1" x14ac:dyDescent="0.25">
      <c r="A20056" t="s">
        <v>258</v>
      </c>
      <c r="B20056" t="s">
        <v>921</v>
      </c>
      <c r="C20056" t="s">
        <v>929</v>
      </c>
      <c r="D20056" t="s">
        <v>931</v>
      </c>
      <c r="E20056" t="s">
        <v>868</v>
      </c>
      <c r="F20056">
        <v>2047</v>
      </c>
      <c r="G20056" t="s">
        <v>919</v>
      </c>
      <c r="H20056">
        <v>2.0856144378449399</v>
      </c>
      <c r="I20056">
        <f>IF(E20056="N2O",H20056*About!$B$102,IF('EPA non-CO2 Data'!E20056="CH4",'EPA non-CO2 Data'!H20056*About!$B$101,1))</f>
        <v>2.3358881703863328</v>
      </c>
      <c r="J20056" t="str">
        <f>VLOOKUP(CONCATENATE(B20056,C20056,D20056),'EPA Source to Industry Map'!$D$2:$E$35,2,FALSE)</f>
        <v>energy pipelines and gas processing 352T353</v>
      </c>
      <c r="K20056" t="str">
        <f t="shared" si="313"/>
        <v>CH4</v>
      </c>
    </row>
    <row r="20057" spans="1:11" hidden="1" x14ac:dyDescent="0.25">
      <c r="A20057" t="s">
        <v>258</v>
      </c>
      <c r="B20057" t="s">
        <v>921</v>
      </c>
      <c r="C20057" t="s">
        <v>929</v>
      </c>
      <c r="D20057" t="s">
        <v>932</v>
      </c>
      <c r="E20057" t="s">
        <v>868</v>
      </c>
      <c r="F20057">
        <v>2047</v>
      </c>
      <c r="G20057" t="s">
        <v>919</v>
      </c>
      <c r="H20057">
        <v>0.40060894215324599</v>
      </c>
      <c r="I20057">
        <f>IF(E20057="N2O",H20057*About!$B$102,IF('EPA non-CO2 Data'!E20057="CH4",'EPA non-CO2 Data'!H20057*About!$B$101,1))</f>
        <v>0.44868201521163553</v>
      </c>
      <c r="J20057" t="str">
        <f>VLOOKUP(CONCATENATE(B20057,C20057,D20057),'EPA Source to Industry Map'!$D$2:$E$35,2,FALSE)</f>
        <v>oil and gas extraction 06</v>
      </c>
      <c r="K20057" t="str">
        <f t="shared" si="313"/>
        <v>CH4</v>
      </c>
    </row>
    <row r="20058" spans="1:11" hidden="1" x14ac:dyDescent="0.25">
      <c r="A20058" t="s">
        <v>258</v>
      </c>
      <c r="B20058" t="s">
        <v>921</v>
      </c>
      <c r="C20058" t="s">
        <v>929</v>
      </c>
      <c r="D20058" t="s">
        <v>933</v>
      </c>
      <c r="E20058" t="s">
        <v>868</v>
      </c>
      <c r="F20058">
        <v>2047</v>
      </c>
      <c r="G20058" t="s">
        <v>919</v>
      </c>
      <c r="H20058">
        <v>3.0544686456336699E-2</v>
      </c>
      <c r="I20058">
        <f>IF(E20058="N2O",H20058*About!$B$102,IF('EPA non-CO2 Data'!E20058="CH4",'EPA non-CO2 Data'!H20058*About!$B$101,1))</f>
        <v>3.4210048831097108E-2</v>
      </c>
      <c r="J20058" t="str">
        <f>VLOOKUP(CONCATENATE(B20058,C20058,D20058),'EPA Source to Industry Map'!$D$2:$E$35,2,FALSE)</f>
        <v>energy pipelines and gas processing 352T353</v>
      </c>
      <c r="K20058" t="str">
        <f t="shared" si="313"/>
        <v>CH4</v>
      </c>
    </row>
    <row r="20059" spans="1:11" hidden="1" x14ac:dyDescent="0.25">
      <c r="A20059" t="s">
        <v>258</v>
      </c>
      <c r="B20059" t="s">
        <v>921</v>
      </c>
      <c r="C20059" t="s">
        <v>929</v>
      </c>
      <c r="D20059" t="s">
        <v>930</v>
      </c>
      <c r="E20059" t="s">
        <v>868</v>
      </c>
      <c r="F20059">
        <v>2048</v>
      </c>
      <c r="G20059" t="s">
        <v>919</v>
      </c>
      <c r="H20059">
        <v>0.47556303658367999</v>
      </c>
      <c r="I20059">
        <f>IF(E20059="N2O",H20059*About!$B$102,IF('EPA non-CO2 Data'!E20059="CH4",'EPA non-CO2 Data'!H20059*About!$B$101,1))</f>
        <v>0.53263060097372161</v>
      </c>
      <c r="J20059" t="str">
        <f>VLOOKUP(CONCATENATE(B20059,C20059,D20059),'EPA Source to Industry Map'!$D$2:$E$35,2,FALSE)</f>
        <v>oil and gas extraction 06</v>
      </c>
      <c r="K20059" t="str">
        <f t="shared" si="313"/>
        <v>CH4</v>
      </c>
    </row>
    <row r="20060" spans="1:11" hidden="1" x14ac:dyDescent="0.25">
      <c r="A20060" t="s">
        <v>258</v>
      </c>
      <c r="B20060" t="s">
        <v>921</v>
      </c>
      <c r="C20060" t="s">
        <v>929</v>
      </c>
      <c r="D20060" t="s">
        <v>931</v>
      </c>
      <c r="E20060" t="s">
        <v>868</v>
      </c>
      <c r="F20060">
        <v>2048</v>
      </c>
      <c r="G20060" t="s">
        <v>919</v>
      </c>
      <c r="H20060">
        <v>2.12824492163737</v>
      </c>
      <c r="I20060">
        <f>IF(E20060="N2O",H20060*About!$B$102,IF('EPA non-CO2 Data'!E20060="CH4",'EPA non-CO2 Data'!H20060*About!$B$101,1))</f>
        <v>2.3836343122338546</v>
      </c>
      <c r="J20060" t="str">
        <f>VLOOKUP(CONCATENATE(B20060,C20060,D20060),'EPA Source to Industry Map'!$D$2:$E$35,2,FALSE)</f>
        <v>energy pipelines and gas processing 352T353</v>
      </c>
      <c r="K20060" t="str">
        <f t="shared" si="313"/>
        <v>CH4</v>
      </c>
    </row>
    <row r="20061" spans="1:11" hidden="1" x14ac:dyDescent="0.25">
      <c r="A20061" t="s">
        <v>258</v>
      </c>
      <c r="B20061" t="s">
        <v>921</v>
      </c>
      <c r="C20061" t="s">
        <v>929</v>
      </c>
      <c r="D20061" t="s">
        <v>932</v>
      </c>
      <c r="E20061" t="s">
        <v>868</v>
      </c>
      <c r="F20061">
        <v>2048</v>
      </c>
      <c r="G20061" t="s">
        <v>919</v>
      </c>
      <c r="H20061">
        <v>0.394250070055575</v>
      </c>
      <c r="I20061">
        <f>IF(E20061="N2O",H20061*About!$B$102,IF('EPA non-CO2 Data'!E20061="CH4",'EPA non-CO2 Data'!H20061*About!$B$101,1))</f>
        <v>0.44156007846224404</v>
      </c>
      <c r="J20061" t="str">
        <f>VLOOKUP(CONCATENATE(B20061,C20061,D20061),'EPA Source to Industry Map'!$D$2:$E$35,2,FALSE)</f>
        <v>oil and gas extraction 06</v>
      </c>
      <c r="K20061" t="str">
        <f t="shared" si="313"/>
        <v>CH4</v>
      </c>
    </row>
    <row r="20062" spans="1:11" hidden="1" x14ac:dyDescent="0.25">
      <c r="A20062" t="s">
        <v>258</v>
      </c>
      <c r="B20062" t="s">
        <v>921</v>
      </c>
      <c r="C20062" t="s">
        <v>929</v>
      </c>
      <c r="D20062" t="s">
        <v>933</v>
      </c>
      <c r="E20062" t="s">
        <v>868</v>
      </c>
      <c r="F20062">
        <v>2048</v>
      </c>
      <c r="G20062" t="s">
        <v>919</v>
      </c>
      <c r="H20062">
        <v>3.0623613294725099E-2</v>
      </c>
      <c r="I20062">
        <f>IF(E20062="N2O",H20062*About!$B$102,IF('EPA non-CO2 Data'!E20062="CH4",'EPA non-CO2 Data'!H20062*About!$B$101,1))</f>
        <v>3.4298446890092114E-2</v>
      </c>
      <c r="J20062" t="str">
        <f>VLOOKUP(CONCATENATE(B20062,C20062,D20062),'EPA Source to Industry Map'!$D$2:$E$35,2,FALSE)</f>
        <v>energy pipelines and gas processing 352T353</v>
      </c>
      <c r="K20062" t="str">
        <f t="shared" si="313"/>
        <v>CH4</v>
      </c>
    </row>
    <row r="20063" spans="1:11" hidden="1" x14ac:dyDescent="0.25">
      <c r="A20063" t="s">
        <v>258</v>
      </c>
      <c r="B20063" t="s">
        <v>921</v>
      </c>
      <c r="C20063" t="s">
        <v>929</v>
      </c>
      <c r="D20063" t="s">
        <v>930</v>
      </c>
      <c r="E20063" t="s">
        <v>868</v>
      </c>
      <c r="F20063">
        <v>2049</v>
      </c>
      <c r="G20063" t="s">
        <v>919</v>
      </c>
      <c r="H20063">
        <v>0.47683800451017799</v>
      </c>
      <c r="I20063">
        <f>IF(E20063="N2O",H20063*About!$B$102,IF('EPA non-CO2 Data'!E20063="CH4",'EPA non-CO2 Data'!H20063*About!$B$101,1))</f>
        <v>0.53405856505139937</v>
      </c>
      <c r="J20063" t="str">
        <f>VLOOKUP(CONCATENATE(B20063,C20063,D20063),'EPA Source to Industry Map'!$D$2:$E$35,2,FALSE)</f>
        <v>oil and gas extraction 06</v>
      </c>
      <c r="K20063" t="str">
        <f t="shared" si="313"/>
        <v>CH4</v>
      </c>
    </row>
    <row r="20064" spans="1:11" hidden="1" x14ac:dyDescent="0.25">
      <c r="A20064" t="s">
        <v>258</v>
      </c>
      <c r="B20064" t="s">
        <v>921</v>
      </c>
      <c r="C20064" t="s">
        <v>929</v>
      </c>
      <c r="D20064" t="s">
        <v>931</v>
      </c>
      <c r="E20064" t="s">
        <v>868</v>
      </c>
      <c r="F20064">
        <v>2049</v>
      </c>
      <c r="G20064" t="s">
        <v>919</v>
      </c>
      <c r="H20064">
        <v>2.1708754054297899</v>
      </c>
      <c r="I20064">
        <f>IF(E20064="N2O",H20064*About!$B$102,IF('EPA non-CO2 Data'!E20064="CH4",'EPA non-CO2 Data'!H20064*About!$B$101,1))</f>
        <v>2.4313804540813648</v>
      </c>
      <c r="J20064" t="str">
        <f>VLOOKUP(CONCATENATE(B20064,C20064,D20064),'EPA Source to Industry Map'!$D$2:$E$35,2,FALSE)</f>
        <v>energy pipelines and gas processing 352T353</v>
      </c>
      <c r="K20064" t="str">
        <f t="shared" si="313"/>
        <v>CH4</v>
      </c>
    </row>
    <row r="20065" spans="1:11" hidden="1" x14ac:dyDescent="0.25">
      <c r="A20065" t="s">
        <v>258</v>
      </c>
      <c r="B20065" t="s">
        <v>921</v>
      </c>
      <c r="C20065" t="s">
        <v>929</v>
      </c>
      <c r="D20065" t="s">
        <v>932</v>
      </c>
      <c r="E20065" t="s">
        <v>868</v>
      </c>
      <c r="F20065">
        <v>2049</v>
      </c>
      <c r="G20065" t="s">
        <v>919</v>
      </c>
      <c r="H20065">
        <v>0.387891197957904</v>
      </c>
      <c r="I20065">
        <f>IF(E20065="N2O",H20065*About!$B$102,IF('EPA non-CO2 Data'!E20065="CH4",'EPA non-CO2 Data'!H20065*About!$B$101,1))</f>
        <v>0.4344381417128525</v>
      </c>
      <c r="J20065" t="str">
        <f>VLOOKUP(CONCATENATE(B20065,C20065,D20065),'EPA Source to Industry Map'!$D$2:$E$35,2,FALSE)</f>
        <v>oil and gas extraction 06</v>
      </c>
      <c r="K20065" t="str">
        <f t="shared" si="313"/>
        <v>CH4</v>
      </c>
    </row>
    <row r="20066" spans="1:11" hidden="1" x14ac:dyDescent="0.25">
      <c r="A20066" t="s">
        <v>258</v>
      </c>
      <c r="B20066" t="s">
        <v>921</v>
      </c>
      <c r="C20066" t="s">
        <v>929</v>
      </c>
      <c r="D20066" t="s">
        <v>933</v>
      </c>
      <c r="E20066" t="s">
        <v>868</v>
      </c>
      <c r="F20066">
        <v>2049</v>
      </c>
      <c r="G20066" t="s">
        <v>919</v>
      </c>
      <c r="H20066">
        <v>3.07025401331136E-2</v>
      </c>
      <c r="I20066">
        <f>IF(E20066="N2O",H20066*About!$B$102,IF('EPA non-CO2 Data'!E20066="CH4",'EPA non-CO2 Data'!H20066*About!$B$101,1))</f>
        <v>3.4386844949087239E-2</v>
      </c>
      <c r="J20066" t="str">
        <f>VLOOKUP(CONCATENATE(B20066,C20066,D20066),'EPA Source to Industry Map'!$D$2:$E$35,2,FALSE)</f>
        <v>energy pipelines and gas processing 352T353</v>
      </c>
      <c r="K20066" t="str">
        <f t="shared" si="313"/>
        <v>CH4</v>
      </c>
    </row>
    <row r="20067" spans="1:11" hidden="1" x14ac:dyDescent="0.25">
      <c r="A20067" t="s">
        <v>258</v>
      </c>
      <c r="B20067" t="s">
        <v>921</v>
      </c>
      <c r="C20067" t="s">
        <v>929</v>
      </c>
      <c r="D20067" t="s">
        <v>930</v>
      </c>
      <c r="E20067" t="s">
        <v>868</v>
      </c>
      <c r="F20067">
        <v>2050</v>
      </c>
      <c r="G20067" t="s">
        <v>919</v>
      </c>
      <c r="H20067">
        <v>0.478112972436675</v>
      </c>
      <c r="I20067">
        <f>IF(E20067="N2O",H20067*About!$B$102,IF('EPA non-CO2 Data'!E20067="CH4",'EPA non-CO2 Data'!H20067*About!$B$101,1))</f>
        <v>0.53548652912907602</v>
      </c>
      <c r="J20067" t="str">
        <f>VLOOKUP(CONCATENATE(B20067,C20067,D20067),'EPA Source to Industry Map'!$D$2:$E$35,2,FALSE)</f>
        <v>oil and gas extraction 06</v>
      </c>
      <c r="K20067" t="str">
        <f t="shared" si="313"/>
        <v>CH4</v>
      </c>
    </row>
    <row r="20068" spans="1:11" hidden="1" x14ac:dyDescent="0.25">
      <c r="A20068" t="s">
        <v>258</v>
      </c>
      <c r="B20068" t="s">
        <v>921</v>
      </c>
      <c r="C20068" t="s">
        <v>929</v>
      </c>
      <c r="D20068" t="s">
        <v>931</v>
      </c>
      <c r="E20068" t="s">
        <v>868</v>
      </c>
      <c r="F20068">
        <v>2050</v>
      </c>
      <c r="G20068" t="s">
        <v>919</v>
      </c>
      <c r="H20068">
        <v>2.2135058892222199</v>
      </c>
      <c r="I20068">
        <f>IF(E20068="N2O",H20068*About!$B$102,IF('EPA non-CO2 Data'!E20068="CH4",'EPA non-CO2 Data'!H20068*About!$B$101,1))</f>
        <v>2.4791265959288866</v>
      </c>
      <c r="J20068" t="str">
        <f>VLOOKUP(CONCATENATE(B20068,C20068,D20068),'EPA Source to Industry Map'!$D$2:$E$35,2,FALSE)</f>
        <v>energy pipelines and gas processing 352T353</v>
      </c>
      <c r="K20068" t="str">
        <f t="shared" si="313"/>
        <v>CH4</v>
      </c>
    </row>
    <row r="20069" spans="1:11" hidden="1" x14ac:dyDescent="0.25">
      <c r="A20069" t="s">
        <v>258</v>
      </c>
      <c r="B20069" t="s">
        <v>921</v>
      </c>
      <c r="C20069" t="s">
        <v>929</v>
      </c>
      <c r="D20069" t="s">
        <v>932</v>
      </c>
      <c r="E20069" t="s">
        <v>868</v>
      </c>
      <c r="F20069">
        <v>2050</v>
      </c>
      <c r="G20069" t="s">
        <v>919</v>
      </c>
      <c r="H20069">
        <v>0.381532325860234</v>
      </c>
      <c r="I20069">
        <f>IF(E20069="N2O",H20069*About!$B$102,IF('EPA non-CO2 Data'!E20069="CH4",'EPA non-CO2 Data'!H20069*About!$B$101,1))</f>
        <v>0.42731620496346212</v>
      </c>
      <c r="J20069" t="str">
        <f>VLOOKUP(CONCATENATE(B20069,C20069,D20069),'EPA Source to Industry Map'!$D$2:$E$35,2,FALSE)</f>
        <v>oil and gas extraction 06</v>
      </c>
      <c r="K20069" t="str">
        <f t="shared" si="313"/>
        <v>CH4</v>
      </c>
    </row>
    <row r="20070" spans="1:11" hidden="1" x14ac:dyDescent="0.25">
      <c r="A20070" t="s">
        <v>258</v>
      </c>
      <c r="B20070" t="s">
        <v>921</v>
      </c>
      <c r="C20070" t="s">
        <v>929</v>
      </c>
      <c r="D20070" t="s">
        <v>933</v>
      </c>
      <c r="E20070" t="s">
        <v>868</v>
      </c>
      <c r="F20070">
        <v>2050</v>
      </c>
      <c r="G20070" t="s">
        <v>919</v>
      </c>
      <c r="H20070">
        <v>3.0781466971502101E-2</v>
      </c>
      <c r="I20070">
        <f>IF(E20070="N2O",H20070*About!$B$102,IF('EPA non-CO2 Data'!E20070="CH4",'EPA non-CO2 Data'!H20070*About!$B$101,1))</f>
        <v>3.4475243008082357E-2</v>
      </c>
      <c r="J20070" t="str">
        <f>VLOOKUP(CONCATENATE(B20070,C20070,D20070),'EPA Source to Industry Map'!$D$2:$E$35,2,FALSE)</f>
        <v>energy pipelines and gas processing 352T353</v>
      </c>
      <c r="K20070" t="str">
        <f t="shared" si="313"/>
        <v>CH4</v>
      </c>
    </row>
    <row r="20071" spans="1:11" hidden="1" x14ac:dyDescent="0.25">
      <c r="A20071" t="s">
        <v>258</v>
      </c>
      <c r="B20071" t="s">
        <v>921</v>
      </c>
      <c r="C20071" t="s">
        <v>958</v>
      </c>
      <c r="E20071" t="s">
        <v>868</v>
      </c>
      <c r="F20071">
        <v>1990</v>
      </c>
      <c r="G20071" t="s">
        <v>919</v>
      </c>
      <c r="H20071">
        <v>0.11297942175</v>
      </c>
      <c r="I20071">
        <f>IF(E20071="N2O",H20071*About!$B$102,IF('EPA non-CO2 Data'!E20071="CH4",'EPA non-CO2 Data'!H20071*About!$B$101,1))</f>
        <v>0.12653695236000001</v>
      </c>
      <c r="J20071" t="str">
        <f>VLOOKUP(CONCATENATE(B20071,C20071,D20071),'EPA Source to Industry Map'!$D$2:$E$35,2,FALSE)</f>
        <v>non-industry</v>
      </c>
      <c r="K20071" t="str">
        <f t="shared" si="313"/>
        <v>CH4</v>
      </c>
    </row>
    <row r="20072" spans="1:11" hidden="1" x14ac:dyDescent="0.25">
      <c r="A20072" t="s">
        <v>258</v>
      </c>
      <c r="B20072" t="s">
        <v>921</v>
      </c>
      <c r="C20072" t="s">
        <v>958</v>
      </c>
      <c r="E20072" t="s">
        <v>868</v>
      </c>
      <c r="F20072">
        <v>1991</v>
      </c>
      <c r="G20072" t="s">
        <v>919</v>
      </c>
      <c r="H20072">
        <v>0.100382485125</v>
      </c>
      <c r="I20072">
        <f>IF(E20072="N2O",H20072*About!$B$102,IF('EPA non-CO2 Data'!E20072="CH4",'EPA non-CO2 Data'!H20072*About!$B$101,1))</f>
        <v>0.11242838334000002</v>
      </c>
      <c r="J20072" t="str">
        <f>VLOOKUP(CONCATENATE(B20072,C20072,D20072),'EPA Source to Industry Map'!$D$2:$E$35,2,FALSE)</f>
        <v>non-industry</v>
      </c>
      <c r="K20072" t="str">
        <f t="shared" si="313"/>
        <v>CH4</v>
      </c>
    </row>
    <row r="20073" spans="1:11" hidden="1" x14ac:dyDescent="0.25">
      <c r="A20073" t="s">
        <v>258</v>
      </c>
      <c r="B20073" t="s">
        <v>921</v>
      </c>
      <c r="C20073" t="s">
        <v>958</v>
      </c>
      <c r="E20073" t="s">
        <v>868</v>
      </c>
      <c r="F20073">
        <v>1992</v>
      </c>
      <c r="G20073" t="s">
        <v>919</v>
      </c>
      <c r="H20073">
        <v>8.5555745924999996E-2</v>
      </c>
      <c r="I20073">
        <f>IF(E20073="N2O",H20073*About!$B$102,IF('EPA non-CO2 Data'!E20073="CH4",'EPA non-CO2 Data'!H20073*About!$B$101,1))</f>
        <v>9.5822435435999997E-2</v>
      </c>
      <c r="J20073" t="str">
        <f>VLOOKUP(CONCATENATE(B20073,C20073,D20073),'EPA Source to Industry Map'!$D$2:$E$35,2,FALSE)</f>
        <v>non-industry</v>
      </c>
      <c r="K20073" t="str">
        <f t="shared" si="313"/>
        <v>CH4</v>
      </c>
    </row>
    <row r="20074" spans="1:11" hidden="1" x14ac:dyDescent="0.25">
      <c r="A20074" t="s">
        <v>258</v>
      </c>
      <c r="B20074" t="s">
        <v>921</v>
      </c>
      <c r="C20074" t="s">
        <v>958</v>
      </c>
      <c r="E20074" t="s">
        <v>868</v>
      </c>
      <c r="F20074">
        <v>1993</v>
      </c>
      <c r="G20074" t="s">
        <v>919</v>
      </c>
      <c r="H20074">
        <v>8.3139781725E-2</v>
      </c>
      <c r="I20074">
        <f>IF(E20074="N2O",H20074*About!$B$102,IF('EPA non-CO2 Data'!E20074="CH4",'EPA non-CO2 Data'!H20074*About!$B$101,1))</f>
        <v>9.3116555532000003E-2</v>
      </c>
      <c r="J20074" t="str">
        <f>VLOOKUP(CONCATENATE(B20074,C20074,D20074),'EPA Source to Industry Map'!$D$2:$E$35,2,FALSE)</f>
        <v>non-industry</v>
      </c>
      <c r="K20074" t="str">
        <f t="shared" si="313"/>
        <v>CH4</v>
      </c>
    </row>
    <row r="20075" spans="1:11" hidden="1" x14ac:dyDescent="0.25">
      <c r="A20075" t="s">
        <v>258</v>
      </c>
      <c r="B20075" t="s">
        <v>921</v>
      </c>
      <c r="C20075" t="s">
        <v>958</v>
      </c>
      <c r="E20075" t="s">
        <v>868</v>
      </c>
      <c r="F20075">
        <v>1994</v>
      </c>
      <c r="G20075" t="s">
        <v>919</v>
      </c>
      <c r="H20075">
        <v>7.5718138274999999E-2</v>
      </c>
      <c r="I20075">
        <f>IF(E20075="N2O",H20075*About!$B$102,IF('EPA non-CO2 Data'!E20075="CH4",'EPA non-CO2 Data'!H20075*About!$B$101,1))</f>
        <v>8.4804314868000011E-2</v>
      </c>
      <c r="J20075" t="str">
        <f>VLOOKUP(CONCATENATE(B20075,C20075,D20075),'EPA Source to Industry Map'!$D$2:$E$35,2,FALSE)</f>
        <v>non-industry</v>
      </c>
      <c r="K20075" t="str">
        <f t="shared" si="313"/>
        <v>CH4</v>
      </c>
    </row>
    <row r="20076" spans="1:11" hidden="1" x14ac:dyDescent="0.25">
      <c r="A20076" t="s">
        <v>258</v>
      </c>
      <c r="B20076" t="s">
        <v>921</v>
      </c>
      <c r="C20076" t="s">
        <v>958</v>
      </c>
      <c r="E20076" t="s">
        <v>868</v>
      </c>
      <c r="F20076">
        <v>1995</v>
      </c>
      <c r="G20076" t="s">
        <v>919</v>
      </c>
      <c r="H20076">
        <v>8.3714814299999996E-2</v>
      </c>
      <c r="I20076">
        <f>IF(E20076="N2O",H20076*About!$B$102,IF('EPA non-CO2 Data'!E20076="CH4",'EPA non-CO2 Data'!H20076*About!$B$101,1))</f>
        <v>9.3760592016000011E-2</v>
      </c>
      <c r="J20076" t="str">
        <f>VLOOKUP(CONCATENATE(B20076,C20076,D20076),'EPA Source to Industry Map'!$D$2:$E$35,2,FALSE)</f>
        <v>non-industry</v>
      </c>
      <c r="K20076" t="str">
        <f t="shared" si="313"/>
        <v>CH4</v>
      </c>
    </row>
    <row r="20077" spans="1:11" hidden="1" x14ac:dyDescent="0.25">
      <c r="A20077" t="s">
        <v>258</v>
      </c>
      <c r="B20077" t="s">
        <v>921</v>
      </c>
      <c r="C20077" t="s">
        <v>958</v>
      </c>
      <c r="E20077" t="s">
        <v>868</v>
      </c>
      <c r="F20077">
        <v>1996</v>
      </c>
      <c r="G20077" t="s">
        <v>919</v>
      </c>
      <c r="H20077">
        <v>7.0158111075000001E-2</v>
      </c>
      <c r="I20077">
        <f>IF(E20077="N2O",H20077*About!$B$102,IF('EPA non-CO2 Data'!E20077="CH4",'EPA non-CO2 Data'!H20077*About!$B$101,1))</f>
        <v>7.8577084404000005E-2</v>
      </c>
      <c r="J20077" t="str">
        <f>VLOOKUP(CONCATENATE(B20077,C20077,D20077),'EPA Source to Industry Map'!$D$2:$E$35,2,FALSE)</f>
        <v>non-industry</v>
      </c>
      <c r="K20077" t="str">
        <f t="shared" si="313"/>
        <v>CH4</v>
      </c>
    </row>
    <row r="20078" spans="1:11" hidden="1" x14ac:dyDescent="0.25">
      <c r="A20078" t="s">
        <v>258</v>
      </c>
      <c r="B20078" t="s">
        <v>921</v>
      </c>
      <c r="C20078" t="s">
        <v>958</v>
      </c>
      <c r="E20078" t="s">
        <v>868</v>
      </c>
      <c r="F20078">
        <v>1997</v>
      </c>
      <c r="G20078" t="s">
        <v>919</v>
      </c>
      <c r="H20078">
        <v>7.6355224725000004E-2</v>
      </c>
      <c r="I20078">
        <f>IF(E20078="N2O",H20078*About!$B$102,IF('EPA non-CO2 Data'!E20078="CH4",'EPA non-CO2 Data'!H20078*About!$B$101,1))</f>
        <v>8.5517851692000019E-2</v>
      </c>
      <c r="J20078" t="str">
        <f>VLOOKUP(CONCATENATE(B20078,C20078,D20078),'EPA Source to Industry Map'!$D$2:$E$35,2,FALSE)</f>
        <v>non-industry</v>
      </c>
      <c r="K20078" t="str">
        <f t="shared" si="313"/>
        <v>CH4</v>
      </c>
    </row>
    <row r="20079" spans="1:11" hidden="1" x14ac:dyDescent="0.25">
      <c r="A20079" t="s">
        <v>258</v>
      </c>
      <c r="B20079" t="s">
        <v>921</v>
      </c>
      <c r="C20079" t="s">
        <v>958</v>
      </c>
      <c r="E20079" t="s">
        <v>868</v>
      </c>
      <c r="F20079">
        <v>1998</v>
      </c>
      <c r="G20079" t="s">
        <v>919</v>
      </c>
      <c r="H20079">
        <v>6.3042600074999997E-2</v>
      </c>
      <c r="I20079">
        <f>IF(E20079="N2O",H20079*About!$B$102,IF('EPA non-CO2 Data'!E20079="CH4",'EPA non-CO2 Data'!H20079*About!$B$101,1))</f>
        <v>7.0607712084000004E-2</v>
      </c>
      <c r="J20079" t="str">
        <f>VLOOKUP(CONCATENATE(B20079,C20079,D20079),'EPA Source to Industry Map'!$D$2:$E$35,2,FALSE)</f>
        <v>non-industry</v>
      </c>
      <c r="K20079" t="str">
        <f t="shared" si="313"/>
        <v>CH4</v>
      </c>
    </row>
    <row r="20080" spans="1:11" hidden="1" x14ac:dyDescent="0.25">
      <c r="A20080" t="s">
        <v>258</v>
      </c>
      <c r="B20080" t="s">
        <v>921</v>
      </c>
      <c r="C20080" t="s">
        <v>958</v>
      </c>
      <c r="E20080" t="s">
        <v>868</v>
      </c>
      <c r="F20080">
        <v>1999</v>
      </c>
      <c r="G20080" t="s">
        <v>919</v>
      </c>
      <c r="H20080">
        <v>7.22803536E-2</v>
      </c>
      <c r="I20080">
        <f>IF(E20080="N2O",H20080*About!$B$102,IF('EPA non-CO2 Data'!E20080="CH4",'EPA non-CO2 Data'!H20080*About!$B$101,1))</f>
        <v>8.0953996032000014E-2</v>
      </c>
      <c r="J20080" t="str">
        <f>VLOOKUP(CONCATENATE(B20080,C20080,D20080),'EPA Source to Industry Map'!$D$2:$E$35,2,FALSE)</f>
        <v>non-industry</v>
      </c>
      <c r="K20080" t="str">
        <f t="shared" si="313"/>
        <v>CH4</v>
      </c>
    </row>
    <row r="20081" spans="1:11" hidden="1" x14ac:dyDescent="0.25">
      <c r="A20081" t="s">
        <v>258</v>
      </c>
      <c r="B20081" t="s">
        <v>921</v>
      </c>
      <c r="C20081" t="s">
        <v>958</v>
      </c>
      <c r="E20081" t="s">
        <v>868</v>
      </c>
      <c r="F20081">
        <v>2000</v>
      </c>
      <c r="G20081" t="s">
        <v>919</v>
      </c>
      <c r="H20081">
        <v>7.8072063100000005E-2</v>
      </c>
      <c r="I20081">
        <f>IF(E20081="N2O",H20081*About!$B$102,IF('EPA non-CO2 Data'!E20081="CH4",'EPA non-CO2 Data'!H20081*About!$B$101,1))</f>
        <v>8.7440710672000016E-2</v>
      </c>
      <c r="J20081" t="str">
        <f>VLOOKUP(CONCATENATE(B20081,C20081,D20081),'EPA Source to Industry Map'!$D$2:$E$35,2,FALSE)</f>
        <v>non-industry</v>
      </c>
      <c r="K20081" t="str">
        <f t="shared" si="313"/>
        <v>CH4</v>
      </c>
    </row>
    <row r="20082" spans="1:11" hidden="1" x14ac:dyDescent="0.25">
      <c r="A20082" t="s">
        <v>258</v>
      </c>
      <c r="B20082" t="s">
        <v>921</v>
      </c>
      <c r="C20082" t="s">
        <v>958</v>
      </c>
      <c r="E20082" t="s">
        <v>868</v>
      </c>
      <c r="F20082">
        <v>2001</v>
      </c>
      <c r="G20082" t="s">
        <v>919</v>
      </c>
      <c r="H20082">
        <v>8.0119956475000004E-2</v>
      </c>
      <c r="I20082">
        <f>IF(E20082="N2O",H20082*About!$B$102,IF('EPA non-CO2 Data'!E20082="CH4",'EPA non-CO2 Data'!H20082*About!$B$101,1))</f>
        <v>8.9734351252000008E-2</v>
      </c>
      <c r="J20082" t="str">
        <f>VLOOKUP(CONCATENATE(B20082,C20082,D20082),'EPA Source to Industry Map'!$D$2:$E$35,2,FALSE)</f>
        <v>non-industry</v>
      </c>
      <c r="K20082" t="str">
        <f t="shared" si="313"/>
        <v>CH4</v>
      </c>
    </row>
    <row r="20083" spans="1:11" hidden="1" x14ac:dyDescent="0.25">
      <c r="A20083" t="s">
        <v>258</v>
      </c>
      <c r="B20083" t="s">
        <v>921</v>
      </c>
      <c r="C20083" t="s">
        <v>958</v>
      </c>
      <c r="E20083" t="s">
        <v>868</v>
      </c>
      <c r="F20083">
        <v>2002</v>
      </c>
      <c r="G20083" t="s">
        <v>919</v>
      </c>
      <c r="H20083">
        <v>7.7550976049999998E-2</v>
      </c>
      <c r="I20083">
        <f>IF(E20083="N2O",H20083*About!$B$102,IF('EPA non-CO2 Data'!E20083="CH4",'EPA non-CO2 Data'!H20083*About!$B$101,1))</f>
        <v>8.6857093176000003E-2</v>
      </c>
      <c r="J20083" t="str">
        <f>VLOOKUP(CONCATENATE(B20083,C20083,D20083),'EPA Source to Industry Map'!$D$2:$E$35,2,FALSE)</f>
        <v>non-industry</v>
      </c>
      <c r="K20083" t="str">
        <f t="shared" si="313"/>
        <v>CH4</v>
      </c>
    </row>
    <row r="20084" spans="1:11" hidden="1" x14ac:dyDescent="0.25">
      <c r="A20084" t="s">
        <v>258</v>
      </c>
      <c r="B20084" t="s">
        <v>921</v>
      </c>
      <c r="C20084" t="s">
        <v>958</v>
      </c>
      <c r="E20084" t="s">
        <v>868</v>
      </c>
      <c r="F20084">
        <v>2003</v>
      </c>
      <c r="G20084" t="s">
        <v>919</v>
      </c>
      <c r="H20084">
        <v>9.5716241724999998E-2</v>
      </c>
      <c r="I20084">
        <f>IF(E20084="N2O",H20084*About!$B$102,IF('EPA non-CO2 Data'!E20084="CH4",'EPA non-CO2 Data'!H20084*About!$B$101,1))</f>
        <v>0.10720219073200001</v>
      </c>
      <c r="J20084" t="str">
        <f>VLOOKUP(CONCATENATE(B20084,C20084,D20084),'EPA Source to Industry Map'!$D$2:$E$35,2,FALSE)</f>
        <v>non-industry</v>
      </c>
      <c r="K20084" t="str">
        <f t="shared" si="313"/>
        <v>CH4</v>
      </c>
    </row>
    <row r="20085" spans="1:11" hidden="1" x14ac:dyDescent="0.25">
      <c r="A20085" t="s">
        <v>258</v>
      </c>
      <c r="B20085" t="s">
        <v>921</v>
      </c>
      <c r="C20085" t="s">
        <v>958</v>
      </c>
      <c r="E20085" t="s">
        <v>868</v>
      </c>
      <c r="F20085">
        <v>2004</v>
      </c>
      <c r="G20085" t="s">
        <v>919</v>
      </c>
      <c r="H20085">
        <v>7.0158326074999999E-2</v>
      </c>
      <c r="I20085">
        <f>IF(E20085="N2O",H20085*About!$B$102,IF('EPA non-CO2 Data'!E20085="CH4",'EPA non-CO2 Data'!H20085*About!$B$101,1))</f>
        <v>7.8577325204000001E-2</v>
      </c>
      <c r="J20085" t="str">
        <f>VLOOKUP(CONCATENATE(B20085,C20085,D20085),'EPA Source to Industry Map'!$D$2:$E$35,2,FALSE)</f>
        <v>non-industry</v>
      </c>
      <c r="K20085" t="str">
        <f t="shared" si="313"/>
        <v>CH4</v>
      </c>
    </row>
    <row r="20086" spans="1:11" hidden="1" x14ac:dyDescent="0.25">
      <c r="A20086" t="s">
        <v>258</v>
      </c>
      <c r="B20086" t="s">
        <v>921</v>
      </c>
      <c r="C20086" t="s">
        <v>958</v>
      </c>
      <c r="E20086" t="s">
        <v>868</v>
      </c>
      <c r="F20086">
        <v>2005</v>
      </c>
      <c r="G20086" t="s">
        <v>919</v>
      </c>
      <c r="H20086">
        <v>5.7160114630000002E-2</v>
      </c>
      <c r="I20086">
        <f>IF(E20086="N2O",H20086*About!$B$102,IF('EPA non-CO2 Data'!E20086="CH4",'EPA non-CO2 Data'!H20086*About!$B$101,1))</f>
        <v>6.4019328385600011E-2</v>
      </c>
      <c r="J20086" t="str">
        <f>VLOOKUP(CONCATENATE(B20086,C20086,D20086),'EPA Source to Industry Map'!$D$2:$E$35,2,FALSE)</f>
        <v>non-industry</v>
      </c>
      <c r="K20086" t="str">
        <f t="shared" si="313"/>
        <v>CH4</v>
      </c>
    </row>
    <row r="20087" spans="1:11" hidden="1" x14ac:dyDescent="0.25">
      <c r="A20087" t="s">
        <v>258</v>
      </c>
      <c r="B20087" t="s">
        <v>921</v>
      </c>
      <c r="C20087" t="s">
        <v>958</v>
      </c>
      <c r="E20087" t="s">
        <v>868</v>
      </c>
      <c r="F20087">
        <v>2006</v>
      </c>
      <c r="G20087" t="s">
        <v>919</v>
      </c>
      <c r="H20087">
        <v>7.8059844195000005E-2</v>
      </c>
      <c r="I20087">
        <f>IF(E20087="N2O",H20087*About!$B$102,IF('EPA non-CO2 Data'!E20087="CH4",'EPA non-CO2 Data'!H20087*About!$B$101,1))</f>
        <v>8.7427025498400021E-2</v>
      </c>
      <c r="J20087" t="str">
        <f>VLOOKUP(CONCATENATE(B20087,C20087,D20087),'EPA Source to Industry Map'!$D$2:$E$35,2,FALSE)</f>
        <v>non-industry</v>
      </c>
      <c r="K20087" t="str">
        <f t="shared" si="313"/>
        <v>CH4</v>
      </c>
    </row>
    <row r="20088" spans="1:11" hidden="1" x14ac:dyDescent="0.25">
      <c r="A20088" t="s">
        <v>258</v>
      </c>
      <c r="B20088" t="s">
        <v>921</v>
      </c>
      <c r="C20088" t="s">
        <v>958</v>
      </c>
      <c r="E20088" t="s">
        <v>868</v>
      </c>
      <c r="F20088">
        <v>2007</v>
      </c>
      <c r="G20088" t="s">
        <v>919</v>
      </c>
      <c r="H20088">
        <v>8.0591654925000006E-2</v>
      </c>
      <c r="I20088">
        <f>IF(E20088="N2O",H20088*About!$B$102,IF('EPA non-CO2 Data'!E20088="CH4",'EPA non-CO2 Data'!H20088*About!$B$101,1))</f>
        <v>9.0262653516000019E-2</v>
      </c>
      <c r="J20088" t="str">
        <f>VLOOKUP(CONCATENATE(B20088,C20088,D20088),'EPA Source to Industry Map'!$D$2:$E$35,2,FALSE)</f>
        <v>non-industry</v>
      </c>
      <c r="K20088" t="str">
        <f t="shared" si="313"/>
        <v>CH4</v>
      </c>
    </row>
    <row r="20089" spans="1:11" hidden="1" x14ac:dyDescent="0.25">
      <c r="A20089" t="s">
        <v>258</v>
      </c>
      <c r="B20089" t="s">
        <v>921</v>
      </c>
      <c r="C20089" t="s">
        <v>958</v>
      </c>
      <c r="E20089" t="s">
        <v>868</v>
      </c>
      <c r="F20089">
        <v>2008</v>
      </c>
      <c r="G20089" t="s">
        <v>919</v>
      </c>
      <c r="H20089">
        <v>8.0417889150000005E-2</v>
      </c>
      <c r="I20089">
        <f>IF(E20089="N2O",H20089*About!$B$102,IF('EPA non-CO2 Data'!E20089="CH4",'EPA non-CO2 Data'!H20089*About!$B$101,1))</f>
        <v>9.0068035848000008E-2</v>
      </c>
      <c r="J20089" t="str">
        <f>VLOOKUP(CONCATENATE(B20089,C20089,D20089),'EPA Source to Industry Map'!$D$2:$E$35,2,FALSE)</f>
        <v>non-industry</v>
      </c>
      <c r="K20089" t="str">
        <f t="shared" si="313"/>
        <v>CH4</v>
      </c>
    </row>
    <row r="20090" spans="1:11" hidden="1" x14ac:dyDescent="0.25">
      <c r="A20090" t="s">
        <v>258</v>
      </c>
      <c r="B20090" t="s">
        <v>921</v>
      </c>
      <c r="C20090" t="s">
        <v>958</v>
      </c>
      <c r="E20090" t="s">
        <v>868</v>
      </c>
      <c r="F20090">
        <v>2009</v>
      </c>
      <c r="G20090" t="s">
        <v>919</v>
      </c>
      <c r="H20090">
        <v>6.490855475E-2</v>
      </c>
      <c r="I20090">
        <f>IF(E20090="N2O",H20090*About!$B$102,IF('EPA non-CO2 Data'!E20090="CH4",'EPA non-CO2 Data'!H20090*About!$B$101,1))</f>
        <v>7.269758132000001E-2</v>
      </c>
      <c r="J20090" t="str">
        <f>VLOOKUP(CONCATENATE(B20090,C20090,D20090),'EPA Source to Industry Map'!$D$2:$E$35,2,FALSE)</f>
        <v>non-industry</v>
      </c>
      <c r="K20090" t="str">
        <f t="shared" si="313"/>
        <v>CH4</v>
      </c>
    </row>
    <row r="20091" spans="1:11" hidden="1" x14ac:dyDescent="0.25">
      <c r="A20091" t="s">
        <v>258</v>
      </c>
      <c r="B20091" t="s">
        <v>921</v>
      </c>
      <c r="C20091" t="s">
        <v>958</v>
      </c>
      <c r="E20091" t="s">
        <v>868</v>
      </c>
      <c r="F20091">
        <v>2010</v>
      </c>
      <c r="G20091" t="s">
        <v>919</v>
      </c>
      <c r="H20091">
        <v>8.7367923567574293E-2</v>
      </c>
      <c r="I20091">
        <f>IF(E20091="N2O",H20091*About!$B$102,IF('EPA non-CO2 Data'!E20091="CH4",'EPA non-CO2 Data'!H20091*About!$B$101,1))</f>
        <v>9.785207439568322E-2</v>
      </c>
      <c r="J20091" t="str">
        <f>VLOOKUP(CONCATENATE(B20091,C20091,D20091),'EPA Source to Industry Map'!$D$2:$E$35,2,FALSE)</f>
        <v>non-industry</v>
      </c>
      <c r="K20091" t="str">
        <f t="shared" si="313"/>
        <v>CH4</v>
      </c>
    </row>
    <row r="20092" spans="1:11" hidden="1" x14ac:dyDescent="0.25">
      <c r="A20092" t="s">
        <v>258</v>
      </c>
      <c r="B20092" t="s">
        <v>921</v>
      </c>
      <c r="C20092" t="s">
        <v>958</v>
      </c>
      <c r="E20092" t="s">
        <v>868</v>
      </c>
      <c r="F20092">
        <v>2011</v>
      </c>
      <c r="G20092" t="s">
        <v>919</v>
      </c>
      <c r="H20092">
        <v>8.2792477161167999E-2</v>
      </c>
      <c r="I20092">
        <f>IF(E20092="N2O",H20092*About!$B$102,IF('EPA non-CO2 Data'!E20092="CH4",'EPA non-CO2 Data'!H20092*About!$B$101,1))</f>
        <v>9.2727574420508163E-2</v>
      </c>
      <c r="J20092" t="str">
        <f>VLOOKUP(CONCATENATE(B20092,C20092,D20092),'EPA Source to Industry Map'!$D$2:$E$35,2,FALSE)</f>
        <v>non-industry</v>
      </c>
      <c r="K20092" t="str">
        <f t="shared" si="313"/>
        <v>CH4</v>
      </c>
    </row>
    <row r="20093" spans="1:11" hidden="1" x14ac:dyDescent="0.25">
      <c r="A20093" t="s">
        <v>258</v>
      </c>
      <c r="B20093" t="s">
        <v>921</v>
      </c>
      <c r="C20093" t="s">
        <v>958</v>
      </c>
      <c r="E20093" t="s">
        <v>868</v>
      </c>
      <c r="F20093">
        <v>2012</v>
      </c>
      <c r="G20093" t="s">
        <v>919</v>
      </c>
      <c r="H20093">
        <v>7.6843574522582503E-2</v>
      </c>
      <c r="I20093">
        <f>IF(E20093="N2O",H20093*About!$B$102,IF('EPA non-CO2 Data'!E20093="CH4",'EPA non-CO2 Data'!H20093*About!$B$101,1))</f>
        <v>8.6064803465292411E-2</v>
      </c>
      <c r="J20093" t="str">
        <f>VLOOKUP(CONCATENATE(B20093,C20093,D20093),'EPA Source to Industry Map'!$D$2:$E$35,2,FALSE)</f>
        <v>non-industry</v>
      </c>
      <c r="K20093" t="str">
        <f t="shared" si="313"/>
        <v>CH4</v>
      </c>
    </row>
    <row r="20094" spans="1:11" hidden="1" x14ac:dyDescent="0.25">
      <c r="A20094" t="s">
        <v>258</v>
      </c>
      <c r="B20094" t="s">
        <v>921</v>
      </c>
      <c r="C20094" t="s">
        <v>958</v>
      </c>
      <c r="E20094" t="s">
        <v>868</v>
      </c>
      <c r="F20094">
        <v>2013</v>
      </c>
      <c r="G20094" t="s">
        <v>919</v>
      </c>
      <c r="H20094">
        <v>8.3698516968271006E-2</v>
      </c>
      <c r="I20094">
        <f>IF(E20094="N2O",H20094*About!$B$102,IF('EPA non-CO2 Data'!E20094="CH4",'EPA non-CO2 Data'!H20094*About!$B$101,1))</f>
        <v>9.3742339004463535E-2</v>
      </c>
      <c r="J20094" t="str">
        <f>VLOOKUP(CONCATENATE(B20094,C20094,D20094),'EPA Source to Industry Map'!$D$2:$E$35,2,FALSE)</f>
        <v>non-industry</v>
      </c>
      <c r="K20094" t="str">
        <f t="shared" si="313"/>
        <v>CH4</v>
      </c>
    </row>
    <row r="20095" spans="1:11" hidden="1" x14ac:dyDescent="0.25">
      <c r="A20095" t="s">
        <v>258</v>
      </c>
      <c r="B20095" t="s">
        <v>921</v>
      </c>
      <c r="C20095" t="s">
        <v>958</v>
      </c>
      <c r="E20095" t="s">
        <v>868</v>
      </c>
      <c r="F20095">
        <v>2014</v>
      </c>
      <c r="G20095" t="s">
        <v>919</v>
      </c>
      <c r="H20095">
        <v>8.5067746829332005E-2</v>
      </c>
      <c r="I20095">
        <f>IF(E20095="N2O",H20095*About!$B$102,IF('EPA non-CO2 Data'!E20095="CH4",'EPA non-CO2 Data'!H20095*About!$B$101,1))</f>
        <v>9.5275876448851854E-2</v>
      </c>
      <c r="J20095" t="str">
        <f>VLOOKUP(CONCATENATE(B20095,C20095,D20095),'EPA Source to Industry Map'!$D$2:$E$35,2,FALSE)</f>
        <v>non-industry</v>
      </c>
      <c r="K20095" t="str">
        <f t="shared" si="313"/>
        <v>CH4</v>
      </c>
    </row>
    <row r="20096" spans="1:11" hidden="1" x14ac:dyDescent="0.25">
      <c r="A20096" t="s">
        <v>258</v>
      </c>
      <c r="B20096" t="s">
        <v>921</v>
      </c>
      <c r="C20096" t="s">
        <v>958</v>
      </c>
      <c r="E20096" t="s">
        <v>868</v>
      </c>
      <c r="F20096">
        <v>2015</v>
      </c>
      <c r="G20096" t="s">
        <v>919</v>
      </c>
      <c r="H20096">
        <v>9.7234539996396502E-2</v>
      </c>
      <c r="I20096">
        <f>IF(E20096="N2O",H20096*About!$B$102,IF('EPA non-CO2 Data'!E20096="CH4",'EPA non-CO2 Data'!H20096*About!$B$101,1))</f>
        <v>0.10890268479596409</v>
      </c>
      <c r="J20096" t="str">
        <f>VLOOKUP(CONCATENATE(B20096,C20096,D20096),'EPA Source to Industry Map'!$D$2:$E$35,2,FALSE)</f>
        <v>non-industry</v>
      </c>
      <c r="K20096" t="str">
        <f t="shared" si="313"/>
        <v>CH4</v>
      </c>
    </row>
    <row r="20097" spans="1:11" hidden="1" x14ac:dyDescent="0.25">
      <c r="A20097" t="s">
        <v>258</v>
      </c>
      <c r="B20097" t="s">
        <v>921</v>
      </c>
      <c r="C20097" t="s">
        <v>958</v>
      </c>
      <c r="E20097" t="s">
        <v>868</v>
      </c>
      <c r="F20097">
        <v>2016</v>
      </c>
      <c r="G20097" t="s">
        <v>919</v>
      </c>
      <c r="H20097">
        <v>0.10586788124358899</v>
      </c>
      <c r="I20097">
        <f>IF(E20097="N2O",H20097*About!$B$102,IF('EPA non-CO2 Data'!E20097="CH4",'EPA non-CO2 Data'!H20097*About!$B$101,1))</f>
        <v>0.11857202699281968</v>
      </c>
      <c r="J20097" t="str">
        <f>VLOOKUP(CONCATENATE(B20097,C20097,D20097),'EPA Source to Industry Map'!$D$2:$E$35,2,FALSE)</f>
        <v>non-industry</v>
      </c>
      <c r="K20097" t="str">
        <f t="shared" si="313"/>
        <v>CH4</v>
      </c>
    </row>
    <row r="20098" spans="1:11" hidden="1" x14ac:dyDescent="0.25">
      <c r="A20098" t="s">
        <v>258</v>
      </c>
      <c r="B20098" t="s">
        <v>921</v>
      </c>
      <c r="C20098" t="s">
        <v>958</v>
      </c>
      <c r="E20098" t="s">
        <v>868</v>
      </c>
      <c r="F20098">
        <v>2017</v>
      </c>
      <c r="G20098" t="s">
        <v>919</v>
      </c>
      <c r="H20098">
        <v>0.10586788124358899</v>
      </c>
      <c r="I20098">
        <f>IF(E20098="N2O",H20098*About!$B$102,IF('EPA non-CO2 Data'!E20098="CH4",'EPA non-CO2 Data'!H20098*About!$B$101,1))</f>
        <v>0.11857202699281968</v>
      </c>
      <c r="J20098" t="str">
        <f>VLOOKUP(CONCATENATE(B20098,C20098,D20098),'EPA Source to Industry Map'!$D$2:$E$35,2,FALSE)</f>
        <v>non-industry</v>
      </c>
      <c r="K20098" t="str">
        <f t="shared" ref="K20098:K20161" si="314">IF(E20098="N2O","N2O",IF(E20098="CH4","CH4","F-gases"))</f>
        <v>CH4</v>
      </c>
    </row>
    <row r="20099" spans="1:11" hidden="1" x14ac:dyDescent="0.25">
      <c r="A20099" t="s">
        <v>258</v>
      </c>
      <c r="B20099" t="s">
        <v>921</v>
      </c>
      <c r="C20099" t="s">
        <v>958</v>
      </c>
      <c r="E20099" t="s">
        <v>868</v>
      </c>
      <c r="F20099">
        <v>2018</v>
      </c>
      <c r="G20099" t="s">
        <v>919</v>
      </c>
      <c r="H20099">
        <v>0.10586788124358899</v>
      </c>
      <c r="I20099">
        <f>IF(E20099="N2O",H20099*About!$B$102,IF('EPA non-CO2 Data'!E20099="CH4",'EPA non-CO2 Data'!H20099*About!$B$101,1))</f>
        <v>0.11857202699281968</v>
      </c>
      <c r="J20099" t="str">
        <f>VLOOKUP(CONCATENATE(B20099,C20099,D20099),'EPA Source to Industry Map'!$D$2:$E$35,2,FALSE)</f>
        <v>non-industry</v>
      </c>
      <c r="K20099" t="str">
        <f t="shared" si="314"/>
        <v>CH4</v>
      </c>
    </row>
    <row r="20100" spans="1:11" hidden="1" x14ac:dyDescent="0.25">
      <c r="A20100" t="s">
        <v>258</v>
      </c>
      <c r="B20100" t="s">
        <v>921</v>
      </c>
      <c r="C20100" t="s">
        <v>958</v>
      </c>
      <c r="E20100" t="s">
        <v>868</v>
      </c>
      <c r="F20100">
        <v>2019</v>
      </c>
      <c r="G20100" t="s">
        <v>919</v>
      </c>
      <c r="H20100">
        <v>0.10586788124358899</v>
      </c>
      <c r="I20100">
        <f>IF(E20100="N2O",H20100*About!$B$102,IF('EPA non-CO2 Data'!E20100="CH4",'EPA non-CO2 Data'!H20100*About!$B$101,1))</f>
        <v>0.11857202699281968</v>
      </c>
      <c r="J20100" t="str">
        <f>VLOOKUP(CONCATENATE(B20100,C20100,D20100),'EPA Source to Industry Map'!$D$2:$E$35,2,FALSE)</f>
        <v>non-industry</v>
      </c>
      <c r="K20100" t="str">
        <f t="shared" si="314"/>
        <v>CH4</v>
      </c>
    </row>
    <row r="20101" spans="1:11" hidden="1" x14ac:dyDescent="0.25">
      <c r="A20101" t="s">
        <v>258</v>
      </c>
      <c r="B20101" t="s">
        <v>921</v>
      </c>
      <c r="C20101" t="s">
        <v>958</v>
      </c>
      <c r="E20101" t="s">
        <v>868</v>
      </c>
      <c r="F20101">
        <v>2020</v>
      </c>
      <c r="G20101" t="s">
        <v>919</v>
      </c>
      <c r="H20101">
        <v>0.10586788124358899</v>
      </c>
      <c r="I20101">
        <f>IF(E20101="N2O",H20101*About!$B$102,IF('EPA non-CO2 Data'!E20101="CH4",'EPA non-CO2 Data'!H20101*About!$B$101,1))</f>
        <v>0.11857202699281968</v>
      </c>
      <c r="J20101" t="str">
        <f>VLOOKUP(CONCATENATE(B20101,C20101,D20101),'EPA Source to Industry Map'!$D$2:$E$35,2,FALSE)</f>
        <v>non-industry</v>
      </c>
      <c r="K20101" t="str">
        <f t="shared" si="314"/>
        <v>CH4</v>
      </c>
    </row>
    <row r="20102" spans="1:11" hidden="1" x14ac:dyDescent="0.25">
      <c r="A20102" t="s">
        <v>258</v>
      </c>
      <c r="B20102" t="s">
        <v>921</v>
      </c>
      <c r="C20102" t="s">
        <v>958</v>
      </c>
      <c r="E20102" t="s">
        <v>868</v>
      </c>
      <c r="F20102">
        <v>2021</v>
      </c>
      <c r="G20102" t="s">
        <v>919</v>
      </c>
      <c r="H20102">
        <v>0.10586788124358899</v>
      </c>
      <c r="I20102">
        <f>IF(E20102="N2O",H20102*About!$B$102,IF('EPA non-CO2 Data'!E20102="CH4",'EPA non-CO2 Data'!H20102*About!$B$101,1))</f>
        <v>0.11857202699281968</v>
      </c>
      <c r="J20102" t="str">
        <f>VLOOKUP(CONCATENATE(B20102,C20102,D20102),'EPA Source to Industry Map'!$D$2:$E$35,2,FALSE)</f>
        <v>non-industry</v>
      </c>
      <c r="K20102" t="str">
        <f t="shared" si="314"/>
        <v>CH4</v>
      </c>
    </row>
    <row r="20103" spans="1:11" hidden="1" x14ac:dyDescent="0.25">
      <c r="A20103" t="s">
        <v>258</v>
      </c>
      <c r="B20103" t="s">
        <v>921</v>
      </c>
      <c r="C20103" t="s">
        <v>958</v>
      </c>
      <c r="E20103" t="s">
        <v>868</v>
      </c>
      <c r="F20103">
        <v>2022</v>
      </c>
      <c r="G20103" t="s">
        <v>919</v>
      </c>
      <c r="H20103">
        <v>0.10586788124358899</v>
      </c>
      <c r="I20103">
        <f>IF(E20103="N2O",H20103*About!$B$102,IF('EPA non-CO2 Data'!E20103="CH4",'EPA non-CO2 Data'!H20103*About!$B$101,1))</f>
        <v>0.11857202699281968</v>
      </c>
      <c r="J20103" t="str">
        <f>VLOOKUP(CONCATENATE(B20103,C20103,D20103),'EPA Source to Industry Map'!$D$2:$E$35,2,FALSE)</f>
        <v>non-industry</v>
      </c>
      <c r="K20103" t="str">
        <f t="shared" si="314"/>
        <v>CH4</v>
      </c>
    </row>
    <row r="20104" spans="1:11" hidden="1" x14ac:dyDescent="0.25">
      <c r="A20104" t="s">
        <v>258</v>
      </c>
      <c r="B20104" t="s">
        <v>921</v>
      </c>
      <c r="C20104" t="s">
        <v>958</v>
      </c>
      <c r="E20104" t="s">
        <v>868</v>
      </c>
      <c r="F20104">
        <v>2023</v>
      </c>
      <c r="G20104" t="s">
        <v>919</v>
      </c>
      <c r="H20104">
        <v>0.10586788124358899</v>
      </c>
      <c r="I20104">
        <f>IF(E20104="N2O",H20104*About!$B$102,IF('EPA non-CO2 Data'!E20104="CH4",'EPA non-CO2 Data'!H20104*About!$B$101,1))</f>
        <v>0.11857202699281968</v>
      </c>
      <c r="J20104" t="str">
        <f>VLOOKUP(CONCATENATE(B20104,C20104,D20104),'EPA Source to Industry Map'!$D$2:$E$35,2,FALSE)</f>
        <v>non-industry</v>
      </c>
      <c r="K20104" t="str">
        <f t="shared" si="314"/>
        <v>CH4</v>
      </c>
    </row>
    <row r="20105" spans="1:11" hidden="1" x14ac:dyDescent="0.25">
      <c r="A20105" t="s">
        <v>258</v>
      </c>
      <c r="B20105" t="s">
        <v>921</v>
      </c>
      <c r="C20105" t="s">
        <v>958</v>
      </c>
      <c r="E20105" t="s">
        <v>868</v>
      </c>
      <c r="F20105">
        <v>2024</v>
      </c>
      <c r="G20105" t="s">
        <v>919</v>
      </c>
      <c r="H20105">
        <v>0.10586788124358899</v>
      </c>
      <c r="I20105">
        <f>IF(E20105="N2O",H20105*About!$B$102,IF('EPA non-CO2 Data'!E20105="CH4",'EPA non-CO2 Data'!H20105*About!$B$101,1))</f>
        <v>0.11857202699281968</v>
      </c>
      <c r="J20105" t="str">
        <f>VLOOKUP(CONCATENATE(B20105,C20105,D20105),'EPA Source to Industry Map'!$D$2:$E$35,2,FALSE)</f>
        <v>non-industry</v>
      </c>
      <c r="K20105" t="str">
        <f t="shared" si="314"/>
        <v>CH4</v>
      </c>
    </row>
    <row r="20106" spans="1:11" hidden="1" x14ac:dyDescent="0.25">
      <c r="A20106" t="s">
        <v>258</v>
      </c>
      <c r="B20106" t="s">
        <v>921</v>
      </c>
      <c r="C20106" t="s">
        <v>958</v>
      </c>
      <c r="E20106" t="s">
        <v>868</v>
      </c>
      <c r="F20106">
        <v>2025</v>
      </c>
      <c r="G20106" t="s">
        <v>919</v>
      </c>
      <c r="H20106">
        <v>0.10586788124358899</v>
      </c>
      <c r="I20106">
        <f>IF(E20106="N2O",H20106*About!$B$102,IF('EPA non-CO2 Data'!E20106="CH4",'EPA non-CO2 Data'!H20106*About!$B$101,1))</f>
        <v>0.11857202699281968</v>
      </c>
      <c r="J20106" t="str">
        <f>VLOOKUP(CONCATENATE(B20106,C20106,D20106),'EPA Source to Industry Map'!$D$2:$E$35,2,FALSE)</f>
        <v>non-industry</v>
      </c>
      <c r="K20106" t="str">
        <f t="shared" si="314"/>
        <v>CH4</v>
      </c>
    </row>
    <row r="20107" spans="1:11" hidden="1" x14ac:dyDescent="0.25">
      <c r="A20107" t="s">
        <v>258</v>
      </c>
      <c r="B20107" t="s">
        <v>921</v>
      </c>
      <c r="C20107" t="s">
        <v>958</v>
      </c>
      <c r="E20107" t="s">
        <v>868</v>
      </c>
      <c r="F20107">
        <v>2026</v>
      </c>
      <c r="G20107" t="s">
        <v>919</v>
      </c>
      <c r="H20107">
        <v>0.10586788124358899</v>
      </c>
      <c r="I20107">
        <f>IF(E20107="N2O",H20107*About!$B$102,IF('EPA non-CO2 Data'!E20107="CH4",'EPA non-CO2 Data'!H20107*About!$B$101,1))</f>
        <v>0.11857202699281968</v>
      </c>
      <c r="J20107" t="str">
        <f>VLOOKUP(CONCATENATE(B20107,C20107,D20107),'EPA Source to Industry Map'!$D$2:$E$35,2,FALSE)</f>
        <v>non-industry</v>
      </c>
      <c r="K20107" t="str">
        <f t="shared" si="314"/>
        <v>CH4</v>
      </c>
    </row>
    <row r="20108" spans="1:11" hidden="1" x14ac:dyDescent="0.25">
      <c r="A20108" t="s">
        <v>258</v>
      </c>
      <c r="B20108" t="s">
        <v>921</v>
      </c>
      <c r="C20108" t="s">
        <v>958</v>
      </c>
      <c r="E20108" t="s">
        <v>868</v>
      </c>
      <c r="F20108">
        <v>2027</v>
      </c>
      <c r="G20108" t="s">
        <v>919</v>
      </c>
      <c r="H20108">
        <v>0.10586788124358899</v>
      </c>
      <c r="I20108">
        <f>IF(E20108="N2O",H20108*About!$B$102,IF('EPA non-CO2 Data'!E20108="CH4",'EPA non-CO2 Data'!H20108*About!$B$101,1))</f>
        <v>0.11857202699281968</v>
      </c>
      <c r="J20108" t="str">
        <f>VLOOKUP(CONCATENATE(B20108,C20108,D20108),'EPA Source to Industry Map'!$D$2:$E$35,2,FALSE)</f>
        <v>non-industry</v>
      </c>
      <c r="K20108" t="str">
        <f t="shared" si="314"/>
        <v>CH4</v>
      </c>
    </row>
    <row r="20109" spans="1:11" hidden="1" x14ac:dyDescent="0.25">
      <c r="A20109" t="s">
        <v>258</v>
      </c>
      <c r="B20109" t="s">
        <v>921</v>
      </c>
      <c r="C20109" t="s">
        <v>958</v>
      </c>
      <c r="E20109" t="s">
        <v>868</v>
      </c>
      <c r="F20109">
        <v>2028</v>
      </c>
      <c r="G20109" t="s">
        <v>919</v>
      </c>
      <c r="H20109">
        <v>0.10586788124358899</v>
      </c>
      <c r="I20109">
        <f>IF(E20109="N2O",H20109*About!$B$102,IF('EPA non-CO2 Data'!E20109="CH4",'EPA non-CO2 Data'!H20109*About!$B$101,1))</f>
        <v>0.11857202699281968</v>
      </c>
      <c r="J20109" t="str">
        <f>VLOOKUP(CONCATENATE(B20109,C20109,D20109),'EPA Source to Industry Map'!$D$2:$E$35,2,FALSE)</f>
        <v>non-industry</v>
      </c>
      <c r="K20109" t="str">
        <f t="shared" si="314"/>
        <v>CH4</v>
      </c>
    </row>
    <row r="20110" spans="1:11" hidden="1" x14ac:dyDescent="0.25">
      <c r="A20110" t="s">
        <v>258</v>
      </c>
      <c r="B20110" t="s">
        <v>921</v>
      </c>
      <c r="C20110" t="s">
        <v>958</v>
      </c>
      <c r="E20110" t="s">
        <v>868</v>
      </c>
      <c r="F20110">
        <v>2029</v>
      </c>
      <c r="G20110" t="s">
        <v>919</v>
      </c>
      <c r="H20110">
        <v>0.10586788124358899</v>
      </c>
      <c r="I20110">
        <f>IF(E20110="N2O",H20110*About!$B$102,IF('EPA non-CO2 Data'!E20110="CH4",'EPA non-CO2 Data'!H20110*About!$B$101,1))</f>
        <v>0.11857202699281968</v>
      </c>
      <c r="J20110" t="str">
        <f>VLOOKUP(CONCATENATE(B20110,C20110,D20110),'EPA Source to Industry Map'!$D$2:$E$35,2,FALSE)</f>
        <v>non-industry</v>
      </c>
      <c r="K20110" t="str">
        <f t="shared" si="314"/>
        <v>CH4</v>
      </c>
    </row>
    <row r="20111" spans="1:11" hidden="1" x14ac:dyDescent="0.25">
      <c r="A20111" t="s">
        <v>258</v>
      </c>
      <c r="B20111" t="s">
        <v>921</v>
      </c>
      <c r="C20111" t="s">
        <v>958</v>
      </c>
      <c r="E20111" t="s">
        <v>868</v>
      </c>
      <c r="F20111">
        <v>2030</v>
      </c>
      <c r="G20111" t="s">
        <v>919</v>
      </c>
      <c r="H20111">
        <v>0.10586788124358899</v>
      </c>
      <c r="I20111">
        <f>IF(E20111="N2O",H20111*About!$B$102,IF('EPA non-CO2 Data'!E20111="CH4",'EPA non-CO2 Data'!H20111*About!$B$101,1))</f>
        <v>0.11857202699281968</v>
      </c>
      <c r="J20111" t="str">
        <f>VLOOKUP(CONCATENATE(B20111,C20111,D20111),'EPA Source to Industry Map'!$D$2:$E$35,2,FALSE)</f>
        <v>non-industry</v>
      </c>
      <c r="K20111" t="str">
        <f t="shared" si="314"/>
        <v>CH4</v>
      </c>
    </row>
    <row r="20112" spans="1:11" hidden="1" x14ac:dyDescent="0.25">
      <c r="A20112" t="s">
        <v>258</v>
      </c>
      <c r="B20112" t="s">
        <v>921</v>
      </c>
      <c r="C20112" t="s">
        <v>958</v>
      </c>
      <c r="E20112" t="s">
        <v>868</v>
      </c>
      <c r="F20112">
        <v>2031</v>
      </c>
      <c r="G20112" t="s">
        <v>919</v>
      </c>
      <c r="H20112">
        <v>0.10586788124358899</v>
      </c>
      <c r="I20112">
        <f>IF(E20112="N2O",H20112*About!$B$102,IF('EPA non-CO2 Data'!E20112="CH4",'EPA non-CO2 Data'!H20112*About!$B$101,1))</f>
        <v>0.11857202699281968</v>
      </c>
      <c r="J20112" t="str">
        <f>VLOOKUP(CONCATENATE(B20112,C20112,D20112),'EPA Source to Industry Map'!$D$2:$E$35,2,FALSE)</f>
        <v>non-industry</v>
      </c>
      <c r="K20112" t="str">
        <f t="shared" si="314"/>
        <v>CH4</v>
      </c>
    </row>
    <row r="20113" spans="1:11" hidden="1" x14ac:dyDescent="0.25">
      <c r="A20113" t="s">
        <v>258</v>
      </c>
      <c r="B20113" t="s">
        <v>921</v>
      </c>
      <c r="C20113" t="s">
        <v>958</v>
      </c>
      <c r="E20113" t="s">
        <v>868</v>
      </c>
      <c r="F20113">
        <v>2032</v>
      </c>
      <c r="G20113" t="s">
        <v>919</v>
      </c>
      <c r="H20113">
        <v>0.10586788124358899</v>
      </c>
      <c r="I20113">
        <f>IF(E20113="N2O",H20113*About!$B$102,IF('EPA non-CO2 Data'!E20113="CH4",'EPA non-CO2 Data'!H20113*About!$B$101,1))</f>
        <v>0.11857202699281968</v>
      </c>
      <c r="J20113" t="str">
        <f>VLOOKUP(CONCATENATE(B20113,C20113,D20113),'EPA Source to Industry Map'!$D$2:$E$35,2,FALSE)</f>
        <v>non-industry</v>
      </c>
      <c r="K20113" t="str">
        <f t="shared" si="314"/>
        <v>CH4</v>
      </c>
    </row>
    <row r="20114" spans="1:11" hidden="1" x14ac:dyDescent="0.25">
      <c r="A20114" t="s">
        <v>258</v>
      </c>
      <c r="B20114" t="s">
        <v>921</v>
      </c>
      <c r="C20114" t="s">
        <v>958</v>
      </c>
      <c r="E20114" t="s">
        <v>868</v>
      </c>
      <c r="F20114">
        <v>2033</v>
      </c>
      <c r="G20114" t="s">
        <v>919</v>
      </c>
      <c r="H20114">
        <v>0.10586788124358899</v>
      </c>
      <c r="I20114">
        <f>IF(E20114="N2O",H20114*About!$B$102,IF('EPA non-CO2 Data'!E20114="CH4",'EPA non-CO2 Data'!H20114*About!$B$101,1))</f>
        <v>0.11857202699281968</v>
      </c>
      <c r="J20114" t="str">
        <f>VLOOKUP(CONCATENATE(B20114,C20114,D20114),'EPA Source to Industry Map'!$D$2:$E$35,2,FALSE)</f>
        <v>non-industry</v>
      </c>
      <c r="K20114" t="str">
        <f t="shared" si="314"/>
        <v>CH4</v>
      </c>
    </row>
    <row r="20115" spans="1:11" hidden="1" x14ac:dyDescent="0.25">
      <c r="A20115" t="s">
        <v>258</v>
      </c>
      <c r="B20115" t="s">
        <v>921</v>
      </c>
      <c r="C20115" t="s">
        <v>958</v>
      </c>
      <c r="E20115" t="s">
        <v>868</v>
      </c>
      <c r="F20115">
        <v>2034</v>
      </c>
      <c r="G20115" t="s">
        <v>919</v>
      </c>
      <c r="H20115">
        <v>0.10586788124358899</v>
      </c>
      <c r="I20115">
        <f>IF(E20115="N2O",H20115*About!$B$102,IF('EPA non-CO2 Data'!E20115="CH4",'EPA non-CO2 Data'!H20115*About!$B$101,1))</f>
        <v>0.11857202699281968</v>
      </c>
      <c r="J20115" t="str">
        <f>VLOOKUP(CONCATENATE(B20115,C20115,D20115),'EPA Source to Industry Map'!$D$2:$E$35,2,FALSE)</f>
        <v>non-industry</v>
      </c>
      <c r="K20115" t="str">
        <f t="shared" si="314"/>
        <v>CH4</v>
      </c>
    </row>
    <row r="20116" spans="1:11" hidden="1" x14ac:dyDescent="0.25">
      <c r="A20116" t="s">
        <v>258</v>
      </c>
      <c r="B20116" t="s">
        <v>921</v>
      </c>
      <c r="C20116" t="s">
        <v>958</v>
      </c>
      <c r="E20116" t="s">
        <v>868</v>
      </c>
      <c r="F20116">
        <v>2035</v>
      </c>
      <c r="G20116" t="s">
        <v>919</v>
      </c>
      <c r="H20116">
        <v>0.10586788124358899</v>
      </c>
      <c r="I20116">
        <f>IF(E20116="N2O",H20116*About!$B$102,IF('EPA non-CO2 Data'!E20116="CH4",'EPA non-CO2 Data'!H20116*About!$B$101,1))</f>
        <v>0.11857202699281968</v>
      </c>
      <c r="J20116" t="str">
        <f>VLOOKUP(CONCATENATE(B20116,C20116,D20116),'EPA Source to Industry Map'!$D$2:$E$35,2,FALSE)</f>
        <v>non-industry</v>
      </c>
      <c r="K20116" t="str">
        <f t="shared" si="314"/>
        <v>CH4</v>
      </c>
    </row>
    <row r="20117" spans="1:11" hidden="1" x14ac:dyDescent="0.25">
      <c r="A20117" t="s">
        <v>258</v>
      </c>
      <c r="B20117" t="s">
        <v>921</v>
      </c>
      <c r="C20117" t="s">
        <v>958</v>
      </c>
      <c r="E20117" t="s">
        <v>868</v>
      </c>
      <c r="F20117">
        <v>2036</v>
      </c>
      <c r="G20117" t="s">
        <v>919</v>
      </c>
      <c r="H20117">
        <v>0.10586788124358899</v>
      </c>
      <c r="I20117">
        <f>IF(E20117="N2O",H20117*About!$B$102,IF('EPA non-CO2 Data'!E20117="CH4",'EPA non-CO2 Data'!H20117*About!$B$101,1))</f>
        <v>0.11857202699281968</v>
      </c>
      <c r="J20117" t="str">
        <f>VLOOKUP(CONCATENATE(B20117,C20117,D20117),'EPA Source to Industry Map'!$D$2:$E$35,2,FALSE)</f>
        <v>non-industry</v>
      </c>
      <c r="K20117" t="str">
        <f t="shared" si="314"/>
        <v>CH4</v>
      </c>
    </row>
    <row r="20118" spans="1:11" hidden="1" x14ac:dyDescent="0.25">
      <c r="A20118" t="s">
        <v>258</v>
      </c>
      <c r="B20118" t="s">
        <v>921</v>
      </c>
      <c r="C20118" t="s">
        <v>958</v>
      </c>
      <c r="E20118" t="s">
        <v>868</v>
      </c>
      <c r="F20118">
        <v>2037</v>
      </c>
      <c r="G20118" t="s">
        <v>919</v>
      </c>
      <c r="H20118">
        <v>0.10586788124358899</v>
      </c>
      <c r="I20118">
        <f>IF(E20118="N2O",H20118*About!$B$102,IF('EPA non-CO2 Data'!E20118="CH4",'EPA non-CO2 Data'!H20118*About!$B$101,1))</f>
        <v>0.11857202699281968</v>
      </c>
      <c r="J20118" t="str">
        <f>VLOOKUP(CONCATENATE(B20118,C20118,D20118),'EPA Source to Industry Map'!$D$2:$E$35,2,FALSE)</f>
        <v>non-industry</v>
      </c>
      <c r="K20118" t="str">
        <f t="shared" si="314"/>
        <v>CH4</v>
      </c>
    </row>
    <row r="20119" spans="1:11" hidden="1" x14ac:dyDescent="0.25">
      <c r="A20119" t="s">
        <v>258</v>
      </c>
      <c r="B20119" t="s">
        <v>921</v>
      </c>
      <c r="C20119" t="s">
        <v>958</v>
      </c>
      <c r="E20119" t="s">
        <v>868</v>
      </c>
      <c r="F20119">
        <v>2038</v>
      </c>
      <c r="G20119" t="s">
        <v>919</v>
      </c>
      <c r="H20119">
        <v>0.10586788124358899</v>
      </c>
      <c r="I20119">
        <f>IF(E20119="N2O",H20119*About!$B$102,IF('EPA non-CO2 Data'!E20119="CH4",'EPA non-CO2 Data'!H20119*About!$B$101,1))</f>
        <v>0.11857202699281968</v>
      </c>
      <c r="J20119" t="str">
        <f>VLOOKUP(CONCATENATE(B20119,C20119,D20119),'EPA Source to Industry Map'!$D$2:$E$35,2,FALSE)</f>
        <v>non-industry</v>
      </c>
      <c r="K20119" t="str">
        <f t="shared" si="314"/>
        <v>CH4</v>
      </c>
    </row>
    <row r="20120" spans="1:11" hidden="1" x14ac:dyDescent="0.25">
      <c r="A20120" t="s">
        <v>258</v>
      </c>
      <c r="B20120" t="s">
        <v>921</v>
      </c>
      <c r="C20120" t="s">
        <v>958</v>
      </c>
      <c r="E20120" t="s">
        <v>868</v>
      </c>
      <c r="F20120">
        <v>2039</v>
      </c>
      <c r="G20120" t="s">
        <v>919</v>
      </c>
      <c r="H20120">
        <v>0.10586788124358899</v>
      </c>
      <c r="I20120">
        <f>IF(E20120="N2O",H20120*About!$B$102,IF('EPA non-CO2 Data'!E20120="CH4",'EPA non-CO2 Data'!H20120*About!$B$101,1))</f>
        <v>0.11857202699281968</v>
      </c>
      <c r="J20120" t="str">
        <f>VLOOKUP(CONCATENATE(B20120,C20120,D20120),'EPA Source to Industry Map'!$D$2:$E$35,2,FALSE)</f>
        <v>non-industry</v>
      </c>
      <c r="K20120" t="str">
        <f t="shared" si="314"/>
        <v>CH4</v>
      </c>
    </row>
    <row r="20121" spans="1:11" hidden="1" x14ac:dyDescent="0.25">
      <c r="A20121" t="s">
        <v>258</v>
      </c>
      <c r="B20121" t="s">
        <v>921</v>
      </c>
      <c r="C20121" t="s">
        <v>958</v>
      </c>
      <c r="E20121" t="s">
        <v>868</v>
      </c>
      <c r="F20121">
        <v>2040</v>
      </c>
      <c r="G20121" t="s">
        <v>919</v>
      </c>
      <c r="H20121">
        <v>0.10586788124358899</v>
      </c>
      <c r="I20121">
        <f>IF(E20121="N2O",H20121*About!$B$102,IF('EPA non-CO2 Data'!E20121="CH4",'EPA non-CO2 Data'!H20121*About!$B$101,1))</f>
        <v>0.11857202699281968</v>
      </c>
      <c r="J20121" t="str">
        <f>VLOOKUP(CONCATENATE(B20121,C20121,D20121),'EPA Source to Industry Map'!$D$2:$E$35,2,FALSE)</f>
        <v>non-industry</v>
      </c>
      <c r="K20121" t="str">
        <f t="shared" si="314"/>
        <v>CH4</v>
      </c>
    </row>
    <row r="20122" spans="1:11" hidden="1" x14ac:dyDescent="0.25">
      <c r="A20122" t="s">
        <v>258</v>
      </c>
      <c r="B20122" t="s">
        <v>921</v>
      </c>
      <c r="C20122" t="s">
        <v>958</v>
      </c>
      <c r="E20122" t="s">
        <v>868</v>
      </c>
      <c r="F20122">
        <v>2041</v>
      </c>
      <c r="G20122" t="s">
        <v>919</v>
      </c>
      <c r="H20122">
        <v>0.10586788124358899</v>
      </c>
      <c r="I20122">
        <f>IF(E20122="N2O",H20122*About!$B$102,IF('EPA non-CO2 Data'!E20122="CH4",'EPA non-CO2 Data'!H20122*About!$B$101,1))</f>
        <v>0.11857202699281968</v>
      </c>
      <c r="J20122" t="str">
        <f>VLOOKUP(CONCATENATE(B20122,C20122,D20122),'EPA Source to Industry Map'!$D$2:$E$35,2,FALSE)</f>
        <v>non-industry</v>
      </c>
      <c r="K20122" t="str">
        <f t="shared" si="314"/>
        <v>CH4</v>
      </c>
    </row>
    <row r="20123" spans="1:11" hidden="1" x14ac:dyDescent="0.25">
      <c r="A20123" t="s">
        <v>258</v>
      </c>
      <c r="B20123" t="s">
        <v>921</v>
      </c>
      <c r="C20123" t="s">
        <v>958</v>
      </c>
      <c r="E20123" t="s">
        <v>868</v>
      </c>
      <c r="F20123">
        <v>2042</v>
      </c>
      <c r="G20123" t="s">
        <v>919</v>
      </c>
      <c r="H20123">
        <v>0.10586788124358899</v>
      </c>
      <c r="I20123">
        <f>IF(E20123="N2O",H20123*About!$B$102,IF('EPA non-CO2 Data'!E20123="CH4",'EPA non-CO2 Data'!H20123*About!$B$101,1))</f>
        <v>0.11857202699281968</v>
      </c>
      <c r="J20123" t="str">
        <f>VLOOKUP(CONCATENATE(B20123,C20123,D20123),'EPA Source to Industry Map'!$D$2:$E$35,2,FALSE)</f>
        <v>non-industry</v>
      </c>
      <c r="K20123" t="str">
        <f t="shared" si="314"/>
        <v>CH4</v>
      </c>
    </row>
    <row r="20124" spans="1:11" hidden="1" x14ac:dyDescent="0.25">
      <c r="A20124" t="s">
        <v>258</v>
      </c>
      <c r="B20124" t="s">
        <v>921</v>
      </c>
      <c r="C20124" t="s">
        <v>958</v>
      </c>
      <c r="E20124" t="s">
        <v>868</v>
      </c>
      <c r="F20124">
        <v>2043</v>
      </c>
      <c r="G20124" t="s">
        <v>919</v>
      </c>
      <c r="H20124">
        <v>0.10586788124358899</v>
      </c>
      <c r="I20124">
        <f>IF(E20124="N2O",H20124*About!$B$102,IF('EPA non-CO2 Data'!E20124="CH4",'EPA non-CO2 Data'!H20124*About!$B$101,1))</f>
        <v>0.11857202699281968</v>
      </c>
      <c r="J20124" t="str">
        <f>VLOOKUP(CONCATENATE(B20124,C20124,D20124),'EPA Source to Industry Map'!$D$2:$E$35,2,FALSE)</f>
        <v>non-industry</v>
      </c>
      <c r="K20124" t="str">
        <f t="shared" si="314"/>
        <v>CH4</v>
      </c>
    </row>
    <row r="20125" spans="1:11" hidden="1" x14ac:dyDescent="0.25">
      <c r="A20125" t="s">
        <v>258</v>
      </c>
      <c r="B20125" t="s">
        <v>921</v>
      </c>
      <c r="C20125" t="s">
        <v>958</v>
      </c>
      <c r="E20125" t="s">
        <v>868</v>
      </c>
      <c r="F20125">
        <v>2044</v>
      </c>
      <c r="G20125" t="s">
        <v>919</v>
      </c>
      <c r="H20125">
        <v>0.10586788124358899</v>
      </c>
      <c r="I20125">
        <f>IF(E20125="N2O",H20125*About!$B$102,IF('EPA non-CO2 Data'!E20125="CH4",'EPA non-CO2 Data'!H20125*About!$B$101,1))</f>
        <v>0.11857202699281968</v>
      </c>
      <c r="J20125" t="str">
        <f>VLOOKUP(CONCATENATE(B20125,C20125,D20125),'EPA Source to Industry Map'!$D$2:$E$35,2,FALSE)</f>
        <v>non-industry</v>
      </c>
      <c r="K20125" t="str">
        <f t="shared" si="314"/>
        <v>CH4</v>
      </c>
    </row>
    <row r="20126" spans="1:11" hidden="1" x14ac:dyDescent="0.25">
      <c r="A20126" t="s">
        <v>258</v>
      </c>
      <c r="B20126" t="s">
        <v>921</v>
      </c>
      <c r="C20126" t="s">
        <v>958</v>
      </c>
      <c r="E20126" t="s">
        <v>868</v>
      </c>
      <c r="F20126">
        <v>2045</v>
      </c>
      <c r="G20126" t="s">
        <v>919</v>
      </c>
      <c r="H20126">
        <v>0.10586788124358899</v>
      </c>
      <c r="I20126">
        <f>IF(E20126="N2O",H20126*About!$B$102,IF('EPA non-CO2 Data'!E20126="CH4",'EPA non-CO2 Data'!H20126*About!$B$101,1))</f>
        <v>0.11857202699281968</v>
      </c>
      <c r="J20126" t="str">
        <f>VLOOKUP(CONCATENATE(B20126,C20126,D20126),'EPA Source to Industry Map'!$D$2:$E$35,2,FALSE)</f>
        <v>non-industry</v>
      </c>
      <c r="K20126" t="str">
        <f t="shared" si="314"/>
        <v>CH4</v>
      </c>
    </row>
    <row r="20127" spans="1:11" hidden="1" x14ac:dyDescent="0.25">
      <c r="A20127" t="s">
        <v>258</v>
      </c>
      <c r="B20127" t="s">
        <v>921</v>
      </c>
      <c r="C20127" t="s">
        <v>958</v>
      </c>
      <c r="E20127" t="s">
        <v>868</v>
      </c>
      <c r="F20127">
        <v>2046</v>
      </c>
      <c r="G20127" t="s">
        <v>919</v>
      </c>
      <c r="H20127">
        <v>0.10586788124358899</v>
      </c>
      <c r="I20127">
        <f>IF(E20127="N2O",H20127*About!$B$102,IF('EPA non-CO2 Data'!E20127="CH4",'EPA non-CO2 Data'!H20127*About!$B$101,1))</f>
        <v>0.11857202699281968</v>
      </c>
      <c r="J20127" t="str">
        <f>VLOOKUP(CONCATENATE(B20127,C20127,D20127),'EPA Source to Industry Map'!$D$2:$E$35,2,FALSE)</f>
        <v>non-industry</v>
      </c>
      <c r="K20127" t="str">
        <f t="shared" si="314"/>
        <v>CH4</v>
      </c>
    </row>
    <row r="20128" spans="1:11" hidden="1" x14ac:dyDescent="0.25">
      <c r="A20128" t="s">
        <v>258</v>
      </c>
      <c r="B20128" t="s">
        <v>921</v>
      </c>
      <c r="C20128" t="s">
        <v>958</v>
      </c>
      <c r="E20128" t="s">
        <v>868</v>
      </c>
      <c r="F20128">
        <v>2047</v>
      </c>
      <c r="G20128" t="s">
        <v>919</v>
      </c>
      <c r="H20128">
        <v>0.10586788124358899</v>
      </c>
      <c r="I20128">
        <f>IF(E20128="N2O",H20128*About!$B$102,IF('EPA non-CO2 Data'!E20128="CH4",'EPA non-CO2 Data'!H20128*About!$B$101,1))</f>
        <v>0.11857202699281968</v>
      </c>
      <c r="J20128" t="str">
        <f>VLOOKUP(CONCATENATE(B20128,C20128,D20128),'EPA Source to Industry Map'!$D$2:$E$35,2,FALSE)</f>
        <v>non-industry</v>
      </c>
      <c r="K20128" t="str">
        <f t="shared" si="314"/>
        <v>CH4</v>
      </c>
    </row>
    <row r="20129" spans="1:11" hidden="1" x14ac:dyDescent="0.25">
      <c r="A20129" t="s">
        <v>258</v>
      </c>
      <c r="B20129" t="s">
        <v>921</v>
      </c>
      <c r="C20129" t="s">
        <v>958</v>
      </c>
      <c r="E20129" t="s">
        <v>868</v>
      </c>
      <c r="F20129">
        <v>2048</v>
      </c>
      <c r="G20129" t="s">
        <v>919</v>
      </c>
      <c r="H20129">
        <v>0.10586788124358899</v>
      </c>
      <c r="I20129">
        <f>IF(E20129="N2O",H20129*About!$B$102,IF('EPA non-CO2 Data'!E20129="CH4",'EPA non-CO2 Data'!H20129*About!$B$101,1))</f>
        <v>0.11857202699281968</v>
      </c>
      <c r="J20129" t="str">
        <f>VLOOKUP(CONCATENATE(B20129,C20129,D20129),'EPA Source to Industry Map'!$D$2:$E$35,2,FALSE)</f>
        <v>non-industry</v>
      </c>
      <c r="K20129" t="str">
        <f t="shared" si="314"/>
        <v>CH4</v>
      </c>
    </row>
    <row r="20130" spans="1:11" hidden="1" x14ac:dyDescent="0.25">
      <c r="A20130" t="s">
        <v>258</v>
      </c>
      <c r="B20130" t="s">
        <v>921</v>
      </c>
      <c r="C20130" t="s">
        <v>958</v>
      </c>
      <c r="E20130" t="s">
        <v>868</v>
      </c>
      <c r="F20130">
        <v>2049</v>
      </c>
      <c r="G20130" t="s">
        <v>919</v>
      </c>
      <c r="H20130">
        <v>0.10586788124358899</v>
      </c>
      <c r="I20130">
        <f>IF(E20130="N2O",H20130*About!$B$102,IF('EPA non-CO2 Data'!E20130="CH4",'EPA non-CO2 Data'!H20130*About!$B$101,1))</f>
        <v>0.11857202699281968</v>
      </c>
      <c r="J20130" t="str">
        <f>VLOOKUP(CONCATENATE(B20130,C20130,D20130),'EPA Source to Industry Map'!$D$2:$E$35,2,FALSE)</f>
        <v>non-industry</v>
      </c>
      <c r="K20130" t="str">
        <f t="shared" si="314"/>
        <v>CH4</v>
      </c>
    </row>
    <row r="20131" spans="1:11" hidden="1" x14ac:dyDescent="0.25">
      <c r="A20131" t="s">
        <v>258</v>
      </c>
      <c r="B20131" t="s">
        <v>921</v>
      </c>
      <c r="C20131" t="s">
        <v>958</v>
      </c>
      <c r="E20131" t="s">
        <v>868</v>
      </c>
      <c r="F20131">
        <v>2050</v>
      </c>
      <c r="G20131" t="s">
        <v>919</v>
      </c>
      <c r="H20131">
        <v>0.10586788124358899</v>
      </c>
      <c r="I20131">
        <f>IF(E20131="N2O",H20131*About!$B$102,IF('EPA non-CO2 Data'!E20131="CH4",'EPA non-CO2 Data'!H20131*About!$B$101,1))</f>
        <v>0.11857202699281968</v>
      </c>
      <c r="J20131" t="str">
        <f>VLOOKUP(CONCATENATE(B20131,C20131,D20131),'EPA Source to Industry Map'!$D$2:$E$35,2,FALSE)</f>
        <v>non-industry</v>
      </c>
      <c r="K20131" t="str">
        <f t="shared" si="314"/>
        <v>CH4</v>
      </c>
    </row>
    <row r="20132" spans="1:11" hidden="1" x14ac:dyDescent="0.25">
      <c r="A20132" t="s">
        <v>258</v>
      </c>
      <c r="B20132" t="s">
        <v>921</v>
      </c>
      <c r="C20132" t="s">
        <v>958</v>
      </c>
      <c r="E20132" t="s">
        <v>869</v>
      </c>
      <c r="F20132">
        <v>1990</v>
      </c>
      <c r="G20132" t="s">
        <v>919</v>
      </c>
      <c r="H20132">
        <v>7.7081407837941603E-3</v>
      </c>
      <c r="I20132">
        <f>IF(E20132="N2O",H20132*About!$B$102,IF('EPA non-CO2 Data'!E20132="CH4",'EPA non-CO2 Data'!H20132*About!$B$101,1))</f>
        <v>6.8545547238438006E-3</v>
      </c>
      <c r="J20132" t="str">
        <f>VLOOKUP(CONCATENATE(B20132,C20132,D20132),'EPA Source to Industry Map'!$D$2:$E$35,2,FALSE)</f>
        <v>non-industry</v>
      </c>
      <c r="K20132" t="str">
        <f t="shared" si="314"/>
        <v>N2O</v>
      </c>
    </row>
    <row r="20133" spans="1:11" hidden="1" x14ac:dyDescent="0.25">
      <c r="A20133" t="s">
        <v>258</v>
      </c>
      <c r="B20133" t="s">
        <v>921</v>
      </c>
      <c r="C20133" t="s">
        <v>958</v>
      </c>
      <c r="E20133" t="s">
        <v>869</v>
      </c>
      <c r="F20133">
        <v>1991</v>
      </c>
      <c r="G20133" t="s">
        <v>919</v>
      </c>
      <c r="H20133">
        <v>6.8903912275187001E-3</v>
      </c>
      <c r="I20133">
        <f>IF(E20133="N2O",H20133*About!$B$102,IF('EPA non-CO2 Data'!E20133="CH4",'EPA non-CO2 Data'!H20133*About!$B$101,1))</f>
        <v>6.1273613264847503E-3</v>
      </c>
      <c r="J20133" t="str">
        <f>VLOOKUP(CONCATENATE(B20133,C20133,D20133),'EPA Source to Industry Map'!$D$2:$E$35,2,FALSE)</f>
        <v>non-industry</v>
      </c>
      <c r="K20133" t="str">
        <f t="shared" si="314"/>
        <v>N2O</v>
      </c>
    </row>
    <row r="20134" spans="1:11" hidden="1" x14ac:dyDescent="0.25">
      <c r="A20134" t="s">
        <v>258</v>
      </c>
      <c r="B20134" t="s">
        <v>921</v>
      </c>
      <c r="C20134" t="s">
        <v>958</v>
      </c>
      <c r="E20134" t="s">
        <v>869</v>
      </c>
      <c r="F20134">
        <v>1992</v>
      </c>
      <c r="G20134" t="s">
        <v>919</v>
      </c>
      <c r="H20134">
        <v>6.5523150425848197E-3</v>
      </c>
      <c r="I20134">
        <f>IF(E20134="N2O",H20134*About!$B$102,IF('EPA non-CO2 Data'!E20134="CH4",'EPA non-CO2 Data'!H20134*About!$B$101,1))</f>
        <v>5.8267231083388498E-3</v>
      </c>
      <c r="J20134" t="str">
        <f>VLOOKUP(CONCATENATE(B20134,C20134,D20134),'EPA Source to Industry Map'!$D$2:$E$35,2,FALSE)</f>
        <v>non-industry</v>
      </c>
      <c r="K20134" t="str">
        <f t="shared" si="314"/>
        <v>N2O</v>
      </c>
    </row>
    <row r="20135" spans="1:11" hidden="1" x14ac:dyDescent="0.25">
      <c r="A20135" t="s">
        <v>258</v>
      </c>
      <c r="B20135" t="s">
        <v>921</v>
      </c>
      <c r="C20135" t="s">
        <v>958</v>
      </c>
      <c r="E20135" t="s">
        <v>869</v>
      </c>
      <c r="F20135">
        <v>1993</v>
      </c>
      <c r="G20135" t="s">
        <v>919</v>
      </c>
      <c r="H20135">
        <v>6.5021398605668596E-3</v>
      </c>
      <c r="I20135">
        <f>IF(E20135="N2O",H20135*About!$B$102,IF('EPA non-CO2 Data'!E20135="CH4",'EPA non-CO2 Data'!H20135*About!$B$101,1))</f>
        <v>5.7821042384235497E-3</v>
      </c>
      <c r="J20135" t="str">
        <f>VLOOKUP(CONCATENATE(B20135,C20135,D20135),'EPA Source to Industry Map'!$D$2:$E$35,2,FALSE)</f>
        <v>non-industry</v>
      </c>
      <c r="K20135" t="str">
        <f t="shared" si="314"/>
        <v>N2O</v>
      </c>
    </row>
    <row r="20136" spans="1:11" hidden="1" x14ac:dyDescent="0.25">
      <c r="A20136" t="s">
        <v>258</v>
      </c>
      <c r="B20136" t="s">
        <v>921</v>
      </c>
      <c r="C20136" t="s">
        <v>958</v>
      </c>
      <c r="E20136" t="s">
        <v>869</v>
      </c>
      <c r="F20136">
        <v>1994</v>
      </c>
      <c r="G20136" t="s">
        <v>919</v>
      </c>
      <c r="H20136">
        <v>6.5387879150913802E-3</v>
      </c>
      <c r="I20136">
        <f>IF(E20136="N2O",H20136*About!$B$102,IF('EPA non-CO2 Data'!E20136="CH4",'EPA non-CO2 Data'!H20136*About!$B$101,1))</f>
        <v>5.8146939513396504E-3</v>
      </c>
      <c r="J20136" t="str">
        <f>VLOOKUP(CONCATENATE(B20136,C20136,D20136),'EPA Source to Industry Map'!$D$2:$E$35,2,FALSE)</f>
        <v>non-industry</v>
      </c>
      <c r="K20136" t="str">
        <f t="shared" si="314"/>
        <v>N2O</v>
      </c>
    </row>
    <row r="20137" spans="1:11" hidden="1" x14ac:dyDescent="0.25">
      <c r="A20137" t="s">
        <v>258</v>
      </c>
      <c r="B20137" t="s">
        <v>921</v>
      </c>
      <c r="C20137" t="s">
        <v>958</v>
      </c>
      <c r="E20137" t="s">
        <v>869</v>
      </c>
      <c r="F20137">
        <v>1995</v>
      </c>
      <c r="G20137" t="s">
        <v>919</v>
      </c>
      <c r="H20137">
        <v>6.6551550083562604E-3</v>
      </c>
      <c r="I20137">
        <f>IF(E20137="N2O",H20137*About!$B$102,IF('EPA non-CO2 Data'!E20137="CH4",'EPA non-CO2 Data'!H20137*About!$B$101,1))</f>
        <v>5.9181747557530504E-3</v>
      </c>
      <c r="J20137" t="str">
        <f>VLOOKUP(CONCATENATE(B20137,C20137,D20137),'EPA Source to Industry Map'!$D$2:$E$35,2,FALSE)</f>
        <v>non-industry</v>
      </c>
      <c r="K20137" t="str">
        <f t="shared" si="314"/>
        <v>N2O</v>
      </c>
    </row>
    <row r="20138" spans="1:11" hidden="1" x14ac:dyDescent="0.25">
      <c r="A20138" t="s">
        <v>258</v>
      </c>
      <c r="B20138" t="s">
        <v>921</v>
      </c>
      <c r="C20138" t="s">
        <v>958</v>
      </c>
      <c r="E20138" t="s">
        <v>869</v>
      </c>
      <c r="F20138">
        <v>1996</v>
      </c>
      <c r="G20138" t="s">
        <v>919</v>
      </c>
      <c r="H20138">
        <v>6.7680827726668003E-3</v>
      </c>
      <c r="I20138">
        <f>IF(E20138="N2O",H20138*About!$B$102,IF('EPA non-CO2 Data'!E20138="CH4",'EPA non-CO2 Data'!H20138*About!$B$101,1))</f>
        <v>6.0185970964990003E-3</v>
      </c>
      <c r="J20138" t="str">
        <f>VLOOKUP(CONCATENATE(B20138,C20138,D20138),'EPA Source to Industry Map'!$D$2:$E$35,2,FALSE)</f>
        <v>non-industry</v>
      </c>
      <c r="K20138" t="str">
        <f t="shared" si="314"/>
        <v>N2O</v>
      </c>
    </row>
    <row r="20139" spans="1:11" hidden="1" x14ac:dyDescent="0.25">
      <c r="A20139" t="s">
        <v>258</v>
      </c>
      <c r="B20139" t="s">
        <v>921</v>
      </c>
      <c r="C20139" t="s">
        <v>958</v>
      </c>
      <c r="E20139" t="s">
        <v>869</v>
      </c>
      <c r="F20139">
        <v>1997</v>
      </c>
      <c r="G20139" t="s">
        <v>919</v>
      </c>
      <c r="H20139">
        <v>6.7587385279158198E-3</v>
      </c>
      <c r="I20139">
        <f>IF(E20139="N2O",H20139*About!$B$102,IF('EPA non-CO2 Data'!E20139="CH4",'EPA non-CO2 Data'!H20139*About!$B$101,1))</f>
        <v>6.01028761710635E-3</v>
      </c>
      <c r="J20139" t="str">
        <f>VLOOKUP(CONCATENATE(B20139,C20139,D20139),'EPA Source to Industry Map'!$D$2:$E$35,2,FALSE)</f>
        <v>non-industry</v>
      </c>
      <c r="K20139" t="str">
        <f t="shared" si="314"/>
        <v>N2O</v>
      </c>
    </row>
    <row r="20140" spans="1:11" hidden="1" x14ac:dyDescent="0.25">
      <c r="A20140" t="s">
        <v>258</v>
      </c>
      <c r="B20140" t="s">
        <v>921</v>
      </c>
      <c r="C20140" t="s">
        <v>958</v>
      </c>
      <c r="E20140" t="s">
        <v>869</v>
      </c>
      <c r="F20140">
        <v>1998</v>
      </c>
      <c r="G20140" t="s">
        <v>919</v>
      </c>
      <c r="H20140">
        <v>1.83195874767005E-2</v>
      </c>
      <c r="I20140">
        <f>IF(E20140="N2O",H20140*About!$B$102,IF('EPA non-CO2 Data'!E20140="CH4",'EPA non-CO2 Data'!H20140*About!$B$101,1))</f>
        <v>1.6290908326596083E-2</v>
      </c>
      <c r="J20140" t="str">
        <f>VLOOKUP(CONCATENATE(B20140,C20140,D20140),'EPA Source to Industry Map'!$D$2:$E$35,2,FALSE)</f>
        <v>non-industry</v>
      </c>
      <c r="K20140" t="str">
        <f t="shared" si="314"/>
        <v>N2O</v>
      </c>
    </row>
    <row r="20141" spans="1:11" hidden="1" x14ac:dyDescent="0.25">
      <c r="A20141" t="s">
        <v>258</v>
      </c>
      <c r="B20141" t="s">
        <v>921</v>
      </c>
      <c r="C20141" t="s">
        <v>958</v>
      </c>
      <c r="E20141" t="s">
        <v>869</v>
      </c>
      <c r="F20141">
        <v>1999</v>
      </c>
      <c r="G20141" t="s">
        <v>919</v>
      </c>
      <c r="H20141">
        <v>1.46025599852547E-2</v>
      </c>
      <c r="I20141">
        <f>IF(E20141="N2O",H20141*About!$B$102,IF('EPA non-CO2 Data'!E20141="CH4",'EPA non-CO2 Data'!H20141*About!$B$101,1))</f>
        <v>1.298549797346475E-2</v>
      </c>
      <c r="J20141" t="str">
        <f>VLOOKUP(CONCATENATE(B20141,C20141,D20141),'EPA Source to Industry Map'!$D$2:$E$35,2,FALSE)</f>
        <v>non-industry</v>
      </c>
      <c r="K20141" t="str">
        <f t="shared" si="314"/>
        <v>N2O</v>
      </c>
    </row>
    <row r="20142" spans="1:11" hidden="1" x14ac:dyDescent="0.25">
      <c r="A20142" t="s">
        <v>258</v>
      </c>
      <c r="B20142" t="s">
        <v>921</v>
      </c>
      <c r="C20142" t="s">
        <v>958</v>
      </c>
      <c r="E20142" t="s">
        <v>869</v>
      </c>
      <c r="F20142">
        <v>2000</v>
      </c>
      <c r="G20142" t="s">
        <v>919</v>
      </c>
      <c r="H20142">
        <v>1.5100012634023699E-2</v>
      </c>
      <c r="I20142">
        <f>IF(E20142="N2O",H20142*About!$B$102,IF('EPA non-CO2 Data'!E20142="CH4",'EPA non-CO2 Data'!H20142*About!$B$101,1))</f>
        <v>1.342786358394725E-2</v>
      </c>
      <c r="J20142" t="str">
        <f>VLOOKUP(CONCATENATE(B20142,C20142,D20142),'EPA Source to Industry Map'!$D$2:$E$35,2,FALSE)</f>
        <v>non-industry</v>
      </c>
      <c r="K20142" t="str">
        <f t="shared" si="314"/>
        <v>N2O</v>
      </c>
    </row>
    <row r="20143" spans="1:11" hidden="1" x14ac:dyDescent="0.25">
      <c r="A20143" t="s">
        <v>258</v>
      </c>
      <c r="B20143" t="s">
        <v>921</v>
      </c>
      <c r="C20143" t="s">
        <v>958</v>
      </c>
      <c r="E20143" t="s">
        <v>869</v>
      </c>
      <c r="F20143">
        <v>2001</v>
      </c>
      <c r="G20143" t="s">
        <v>919</v>
      </c>
      <c r="H20143">
        <v>2.02765968067379E-2</v>
      </c>
      <c r="I20143">
        <f>IF(E20143="N2O",H20143*About!$B$102,IF('EPA non-CO2 Data'!E20143="CH4",'EPA non-CO2 Data'!H20143*About!$B$101,1))</f>
        <v>1.8031201858340749E-2</v>
      </c>
      <c r="J20143" t="str">
        <f>VLOOKUP(CONCATENATE(B20143,C20143,D20143),'EPA Source to Industry Map'!$D$2:$E$35,2,FALSE)</f>
        <v>non-industry</v>
      </c>
      <c r="K20143" t="str">
        <f t="shared" si="314"/>
        <v>N2O</v>
      </c>
    </row>
    <row r="20144" spans="1:11" hidden="1" x14ac:dyDescent="0.25">
      <c r="A20144" t="s">
        <v>258</v>
      </c>
      <c r="B20144" t="s">
        <v>921</v>
      </c>
      <c r="C20144" t="s">
        <v>958</v>
      </c>
      <c r="E20144" t="s">
        <v>869</v>
      </c>
      <c r="F20144">
        <v>2002</v>
      </c>
      <c r="G20144" t="s">
        <v>919</v>
      </c>
      <c r="H20144">
        <v>1.8162169352573899E-2</v>
      </c>
      <c r="I20144">
        <f>IF(E20144="N2O",H20144*About!$B$102,IF('EPA non-CO2 Data'!E20144="CH4",'EPA non-CO2 Data'!H20144*About!$B$101,1))</f>
        <v>1.6150922410845918E-2</v>
      </c>
      <c r="J20144" t="str">
        <f>VLOOKUP(CONCATENATE(B20144,C20144,D20144),'EPA Source to Industry Map'!$D$2:$E$35,2,FALSE)</f>
        <v>non-industry</v>
      </c>
      <c r="K20144" t="str">
        <f t="shared" si="314"/>
        <v>N2O</v>
      </c>
    </row>
    <row r="20145" spans="1:11" hidden="1" x14ac:dyDescent="0.25">
      <c r="A20145" t="s">
        <v>258</v>
      </c>
      <c r="B20145" t="s">
        <v>921</v>
      </c>
      <c r="C20145" t="s">
        <v>958</v>
      </c>
      <c r="E20145" t="s">
        <v>869</v>
      </c>
      <c r="F20145">
        <v>2003</v>
      </c>
      <c r="G20145" t="s">
        <v>919</v>
      </c>
      <c r="H20145">
        <v>2.53932492748743E-2</v>
      </c>
      <c r="I20145">
        <f>IF(E20145="N2O",H20145*About!$B$102,IF('EPA non-CO2 Data'!E20145="CH4",'EPA non-CO2 Data'!H20145*About!$B$101,1))</f>
        <v>2.2581245160542582E-2</v>
      </c>
      <c r="J20145" t="str">
        <f>VLOOKUP(CONCATENATE(B20145,C20145,D20145),'EPA Source to Industry Map'!$D$2:$E$35,2,FALSE)</f>
        <v>non-industry</v>
      </c>
      <c r="K20145" t="str">
        <f t="shared" si="314"/>
        <v>N2O</v>
      </c>
    </row>
    <row r="20146" spans="1:11" hidden="1" x14ac:dyDescent="0.25">
      <c r="A20146" t="s">
        <v>258</v>
      </c>
      <c r="B20146" t="s">
        <v>921</v>
      </c>
      <c r="C20146" t="s">
        <v>958</v>
      </c>
      <c r="E20146" t="s">
        <v>869</v>
      </c>
      <c r="F20146">
        <v>2004</v>
      </c>
      <c r="G20146" t="s">
        <v>919</v>
      </c>
      <c r="H20146">
        <v>1.9106670492114501E-2</v>
      </c>
      <c r="I20146">
        <f>IF(E20146="N2O",H20146*About!$B$102,IF('EPA non-CO2 Data'!E20146="CH4",'EPA non-CO2 Data'!H20146*About!$B$101,1))</f>
        <v>1.6990831142316587E-2</v>
      </c>
      <c r="J20146" t="str">
        <f>VLOOKUP(CONCATENATE(B20146,C20146,D20146),'EPA Source to Industry Map'!$D$2:$E$35,2,FALSE)</f>
        <v>non-industry</v>
      </c>
      <c r="K20146" t="str">
        <f t="shared" si="314"/>
        <v>N2O</v>
      </c>
    </row>
    <row r="20147" spans="1:11" hidden="1" x14ac:dyDescent="0.25">
      <c r="A20147" t="s">
        <v>258</v>
      </c>
      <c r="B20147" t="s">
        <v>921</v>
      </c>
      <c r="C20147" t="s">
        <v>958</v>
      </c>
      <c r="E20147" t="s">
        <v>869</v>
      </c>
      <c r="F20147">
        <v>2005</v>
      </c>
      <c r="G20147" t="s">
        <v>919</v>
      </c>
      <c r="H20147">
        <v>1.9464443681704201E-2</v>
      </c>
      <c r="I20147">
        <f>IF(E20147="N2O",H20147*About!$B$102,IF('EPA non-CO2 Data'!E20147="CH4",'EPA non-CO2 Data'!H20147*About!$B$101,1))</f>
        <v>1.7308985153193332E-2</v>
      </c>
      <c r="J20147" t="str">
        <f>VLOOKUP(CONCATENATE(B20147,C20147,D20147),'EPA Source to Industry Map'!$D$2:$E$35,2,FALSE)</f>
        <v>non-industry</v>
      </c>
      <c r="K20147" t="str">
        <f t="shared" si="314"/>
        <v>N2O</v>
      </c>
    </row>
    <row r="20148" spans="1:11" hidden="1" x14ac:dyDescent="0.25">
      <c r="A20148" t="s">
        <v>258</v>
      </c>
      <c r="B20148" t="s">
        <v>921</v>
      </c>
      <c r="C20148" t="s">
        <v>958</v>
      </c>
      <c r="E20148" t="s">
        <v>869</v>
      </c>
      <c r="F20148">
        <v>2006</v>
      </c>
      <c r="G20148" t="s">
        <v>919</v>
      </c>
      <c r="H20148">
        <v>1.9984014192522999E-2</v>
      </c>
      <c r="I20148">
        <f>IF(E20148="N2O",H20148*About!$B$102,IF('EPA non-CO2 Data'!E20148="CH4",'EPA non-CO2 Data'!H20148*About!$B$101,1))</f>
        <v>1.7771019332277163E-2</v>
      </c>
      <c r="J20148" t="str">
        <f>VLOOKUP(CONCATENATE(B20148,C20148,D20148),'EPA Source to Industry Map'!$D$2:$E$35,2,FALSE)</f>
        <v>non-industry</v>
      </c>
      <c r="K20148" t="str">
        <f t="shared" si="314"/>
        <v>N2O</v>
      </c>
    </row>
    <row r="20149" spans="1:11" hidden="1" x14ac:dyDescent="0.25">
      <c r="A20149" t="s">
        <v>258</v>
      </c>
      <c r="B20149" t="s">
        <v>921</v>
      </c>
      <c r="C20149" t="s">
        <v>958</v>
      </c>
      <c r="E20149" t="s">
        <v>869</v>
      </c>
      <c r="F20149">
        <v>2007</v>
      </c>
      <c r="G20149" t="s">
        <v>919</v>
      </c>
      <c r="H20149">
        <v>1.95129241513438E-2</v>
      </c>
      <c r="I20149">
        <f>IF(E20149="N2O",H20149*About!$B$102,IF('EPA non-CO2 Data'!E20149="CH4",'EPA non-CO2 Data'!H20149*About!$B$101,1))</f>
        <v>1.7352096980221835E-2</v>
      </c>
      <c r="J20149" t="str">
        <f>VLOOKUP(CONCATENATE(B20149,C20149,D20149),'EPA Source to Industry Map'!$D$2:$E$35,2,FALSE)</f>
        <v>non-industry</v>
      </c>
      <c r="K20149" t="str">
        <f t="shared" si="314"/>
        <v>N2O</v>
      </c>
    </row>
    <row r="20150" spans="1:11" hidden="1" x14ac:dyDescent="0.25">
      <c r="A20150" t="s">
        <v>258</v>
      </c>
      <c r="B20150" t="s">
        <v>921</v>
      </c>
      <c r="C20150" t="s">
        <v>958</v>
      </c>
      <c r="E20150" t="s">
        <v>869</v>
      </c>
      <c r="F20150">
        <v>2008</v>
      </c>
      <c r="G20150" t="s">
        <v>919</v>
      </c>
      <c r="H20150">
        <v>2.24733068448211E-2</v>
      </c>
      <c r="I20150">
        <f>IF(E20150="N2O",H20150*About!$B$102,IF('EPA non-CO2 Data'!E20150="CH4",'EPA non-CO2 Data'!H20150*About!$B$101,1))</f>
        <v>1.998465205999192E-2</v>
      </c>
      <c r="J20150" t="str">
        <f>VLOOKUP(CONCATENATE(B20150,C20150,D20150),'EPA Source to Industry Map'!$D$2:$E$35,2,FALSE)</f>
        <v>non-industry</v>
      </c>
      <c r="K20150" t="str">
        <f t="shared" si="314"/>
        <v>N2O</v>
      </c>
    </row>
    <row r="20151" spans="1:11" hidden="1" x14ac:dyDescent="0.25">
      <c r="A20151" t="s">
        <v>258</v>
      </c>
      <c r="B20151" t="s">
        <v>921</v>
      </c>
      <c r="C20151" t="s">
        <v>958</v>
      </c>
      <c r="E20151" t="s">
        <v>869</v>
      </c>
      <c r="F20151">
        <v>2009</v>
      </c>
      <c r="G20151" t="s">
        <v>919</v>
      </c>
      <c r="H20151">
        <v>2.3659355632754699E-2</v>
      </c>
      <c r="I20151">
        <f>IF(E20151="N2O",H20151*About!$B$102,IF('EPA non-CO2 Data'!E20151="CH4",'EPA non-CO2 Data'!H20151*About!$B$101,1))</f>
        <v>2.1039359874765084E-2</v>
      </c>
      <c r="J20151" t="str">
        <f>VLOOKUP(CONCATENATE(B20151,C20151,D20151),'EPA Source to Industry Map'!$D$2:$E$35,2,FALSE)</f>
        <v>non-industry</v>
      </c>
      <c r="K20151" t="str">
        <f t="shared" si="314"/>
        <v>N2O</v>
      </c>
    </row>
    <row r="20152" spans="1:11" hidden="1" x14ac:dyDescent="0.25">
      <c r="A20152" t="s">
        <v>258</v>
      </c>
      <c r="B20152" t="s">
        <v>921</v>
      </c>
      <c r="C20152" t="s">
        <v>958</v>
      </c>
      <c r="E20152" t="s">
        <v>869</v>
      </c>
      <c r="F20152">
        <v>2010</v>
      </c>
      <c r="G20152" t="s">
        <v>919</v>
      </c>
      <c r="H20152">
        <v>2.7541973002476499E-2</v>
      </c>
      <c r="I20152">
        <f>IF(E20152="N2O",H20152*About!$B$102,IF('EPA non-CO2 Data'!E20152="CH4",'EPA non-CO2 Data'!H20152*About!$B$101,1))</f>
        <v>2.4492022972000912E-2</v>
      </c>
      <c r="J20152" t="str">
        <f>VLOOKUP(CONCATENATE(B20152,C20152,D20152),'EPA Source to Industry Map'!$D$2:$E$35,2,FALSE)</f>
        <v>non-industry</v>
      </c>
      <c r="K20152" t="str">
        <f t="shared" si="314"/>
        <v>N2O</v>
      </c>
    </row>
    <row r="20153" spans="1:11" hidden="1" x14ac:dyDescent="0.25">
      <c r="A20153" t="s">
        <v>258</v>
      </c>
      <c r="B20153" t="s">
        <v>921</v>
      </c>
      <c r="C20153" t="s">
        <v>958</v>
      </c>
      <c r="E20153" t="s">
        <v>869</v>
      </c>
      <c r="F20153">
        <v>2011</v>
      </c>
      <c r="G20153" t="s">
        <v>919</v>
      </c>
      <c r="H20153">
        <v>3.2675323167917401E-2</v>
      </c>
      <c r="I20153">
        <f>IF(E20153="N2O",H20153*About!$B$102,IF('EPA non-CO2 Data'!E20153="CH4",'EPA non-CO2 Data'!H20153*About!$B$101,1))</f>
        <v>2.905691489764467E-2</v>
      </c>
      <c r="J20153" t="str">
        <f>VLOOKUP(CONCATENATE(B20153,C20153,D20153),'EPA Source to Industry Map'!$D$2:$E$35,2,FALSE)</f>
        <v>non-industry</v>
      </c>
      <c r="K20153" t="str">
        <f t="shared" si="314"/>
        <v>N2O</v>
      </c>
    </row>
    <row r="20154" spans="1:11" hidden="1" x14ac:dyDescent="0.25">
      <c r="A20154" t="s">
        <v>258</v>
      </c>
      <c r="B20154" t="s">
        <v>921</v>
      </c>
      <c r="C20154" t="s">
        <v>958</v>
      </c>
      <c r="E20154" t="s">
        <v>869</v>
      </c>
      <c r="F20154">
        <v>2012</v>
      </c>
      <c r="G20154" t="s">
        <v>919</v>
      </c>
      <c r="H20154">
        <v>3.9243955285214703E-2</v>
      </c>
      <c r="I20154">
        <f>IF(E20154="N2O",H20154*About!$B$102,IF('EPA non-CO2 Data'!E20154="CH4",'EPA non-CO2 Data'!H20154*About!$B$101,1))</f>
        <v>3.489814815631509E-2</v>
      </c>
      <c r="J20154" t="str">
        <f>VLOOKUP(CONCATENATE(B20154,C20154,D20154),'EPA Source to Industry Map'!$D$2:$E$35,2,FALSE)</f>
        <v>non-industry</v>
      </c>
      <c r="K20154" t="str">
        <f t="shared" si="314"/>
        <v>N2O</v>
      </c>
    </row>
    <row r="20155" spans="1:11" hidden="1" x14ac:dyDescent="0.25">
      <c r="A20155" t="s">
        <v>258</v>
      </c>
      <c r="B20155" t="s">
        <v>921</v>
      </c>
      <c r="C20155" t="s">
        <v>958</v>
      </c>
      <c r="E20155" t="s">
        <v>869</v>
      </c>
      <c r="F20155">
        <v>2013</v>
      </c>
      <c r="G20155" t="s">
        <v>919</v>
      </c>
      <c r="H20155">
        <v>5.2605098146122999E-2</v>
      </c>
      <c r="I20155">
        <f>IF(E20155="N2O",H20155*About!$B$102,IF('EPA non-CO2 Data'!E20155="CH4",'EPA non-CO2 Data'!H20155*About!$B$101,1))</f>
        <v>4.677970137155233E-2</v>
      </c>
      <c r="J20155" t="str">
        <f>VLOOKUP(CONCATENATE(B20155,C20155,D20155),'EPA Source to Industry Map'!$D$2:$E$35,2,FALSE)</f>
        <v>non-industry</v>
      </c>
      <c r="K20155" t="str">
        <f t="shared" si="314"/>
        <v>N2O</v>
      </c>
    </row>
    <row r="20156" spans="1:11" hidden="1" x14ac:dyDescent="0.25">
      <c r="A20156" t="s">
        <v>258</v>
      </c>
      <c r="B20156" t="s">
        <v>921</v>
      </c>
      <c r="C20156" t="s">
        <v>958</v>
      </c>
      <c r="E20156" t="s">
        <v>869</v>
      </c>
      <c r="F20156">
        <v>2014</v>
      </c>
      <c r="G20156" t="s">
        <v>919</v>
      </c>
      <c r="H20156">
        <v>5.6076534727759503E-2</v>
      </c>
      <c r="I20156">
        <f>IF(E20156="N2O",H20156*About!$B$102,IF('EPA non-CO2 Data'!E20156="CH4",'EPA non-CO2 Data'!H20156*About!$B$101,1))</f>
        <v>4.9866717123678753E-2</v>
      </c>
      <c r="J20156" t="str">
        <f>VLOOKUP(CONCATENATE(B20156,C20156,D20156),'EPA Source to Industry Map'!$D$2:$E$35,2,FALSE)</f>
        <v>non-industry</v>
      </c>
      <c r="K20156" t="str">
        <f t="shared" si="314"/>
        <v>N2O</v>
      </c>
    </row>
    <row r="20157" spans="1:11" hidden="1" x14ac:dyDescent="0.25">
      <c r="A20157" t="s">
        <v>258</v>
      </c>
      <c r="B20157" t="s">
        <v>921</v>
      </c>
      <c r="C20157" t="s">
        <v>958</v>
      </c>
      <c r="E20157" t="s">
        <v>869</v>
      </c>
      <c r="F20157">
        <v>2015</v>
      </c>
      <c r="G20157" t="s">
        <v>919</v>
      </c>
      <c r="H20157">
        <v>5.51722943594933E-2</v>
      </c>
      <c r="I20157">
        <f>IF(E20157="N2O",H20157*About!$B$102,IF('EPA non-CO2 Data'!E20157="CH4",'EPA non-CO2 Data'!H20157*About!$B$101,1))</f>
        <v>4.9062610755925253E-2</v>
      </c>
      <c r="J20157" t="str">
        <f>VLOOKUP(CONCATENATE(B20157,C20157,D20157),'EPA Source to Industry Map'!$D$2:$E$35,2,FALSE)</f>
        <v>non-industry</v>
      </c>
      <c r="K20157" t="str">
        <f t="shared" si="314"/>
        <v>N2O</v>
      </c>
    </row>
    <row r="20158" spans="1:11" hidden="1" x14ac:dyDescent="0.25">
      <c r="A20158" t="s">
        <v>258</v>
      </c>
      <c r="B20158" t="s">
        <v>921</v>
      </c>
      <c r="C20158" t="s">
        <v>958</v>
      </c>
      <c r="E20158" t="s">
        <v>869</v>
      </c>
      <c r="F20158">
        <v>2016</v>
      </c>
      <c r="G20158" t="s">
        <v>919</v>
      </c>
      <c r="H20158">
        <v>6.6725748092633694E-2</v>
      </c>
      <c r="I20158">
        <f>IF(E20158="N2O",H20158*About!$B$102,IF('EPA non-CO2 Data'!E20158="CH4",'EPA non-CO2 Data'!H20158*About!$B$101,1))</f>
        <v>5.933665518304674E-2</v>
      </c>
      <c r="J20158" t="str">
        <f>VLOOKUP(CONCATENATE(B20158,C20158,D20158),'EPA Source to Industry Map'!$D$2:$E$35,2,FALSE)</f>
        <v>non-industry</v>
      </c>
      <c r="K20158" t="str">
        <f t="shared" si="314"/>
        <v>N2O</v>
      </c>
    </row>
    <row r="20159" spans="1:11" hidden="1" x14ac:dyDescent="0.25">
      <c r="A20159" t="s">
        <v>258</v>
      </c>
      <c r="B20159" t="s">
        <v>921</v>
      </c>
      <c r="C20159" t="s">
        <v>958</v>
      </c>
      <c r="E20159" t="s">
        <v>869</v>
      </c>
      <c r="F20159">
        <v>2017</v>
      </c>
      <c r="G20159" t="s">
        <v>919</v>
      </c>
      <c r="H20159">
        <v>6.6725748092633694E-2</v>
      </c>
      <c r="I20159">
        <f>IF(E20159="N2O",H20159*About!$B$102,IF('EPA non-CO2 Data'!E20159="CH4",'EPA non-CO2 Data'!H20159*About!$B$101,1))</f>
        <v>5.933665518304674E-2</v>
      </c>
      <c r="J20159" t="str">
        <f>VLOOKUP(CONCATENATE(B20159,C20159,D20159),'EPA Source to Industry Map'!$D$2:$E$35,2,FALSE)</f>
        <v>non-industry</v>
      </c>
      <c r="K20159" t="str">
        <f t="shared" si="314"/>
        <v>N2O</v>
      </c>
    </row>
    <row r="20160" spans="1:11" hidden="1" x14ac:dyDescent="0.25">
      <c r="A20160" t="s">
        <v>258</v>
      </c>
      <c r="B20160" t="s">
        <v>921</v>
      </c>
      <c r="C20160" t="s">
        <v>958</v>
      </c>
      <c r="E20160" t="s">
        <v>869</v>
      </c>
      <c r="F20160">
        <v>2018</v>
      </c>
      <c r="G20160" t="s">
        <v>919</v>
      </c>
      <c r="H20160">
        <v>6.6725748092633694E-2</v>
      </c>
      <c r="I20160">
        <f>IF(E20160="N2O",H20160*About!$B$102,IF('EPA non-CO2 Data'!E20160="CH4",'EPA non-CO2 Data'!H20160*About!$B$101,1))</f>
        <v>5.933665518304674E-2</v>
      </c>
      <c r="J20160" t="str">
        <f>VLOOKUP(CONCATENATE(B20160,C20160,D20160),'EPA Source to Industry Map'!$D$2:$E$35,2,FALSE)</f>
        <v>non-industry</v>
      </c>
      <c r="K20160" t="str">
        <f t="shared" si="314"/>
        <v>N2O</v>
      </c>
    </row>
    <row r="20161" spans="1:11" hidden="1" x14ac:dyDescent="0.25">
      <c r="A20161" t="s">
        <v>258</v>
      </c>
      <c r="B20161" t="s">
        <v>921</v>
      </c>
      <c r="C20161" t="s">
        <v>958</v>
      </c>
      <c r="E20161" t="s">
        <v>869</v>
      </c>
      <c r="F20161">
        <v>2019</v>
      </c>
      <c r="G20161" t="s">
        <v>919</v>
      </c>
      <c r="H20161">
        <v>6.6725748092633694E-2</v>
      </c>
      <c r="I20161">
        <f>IF(E20161="N2O",H20161*About!$B$102,IF('EPA non-CO2 Data'!E20161="CH4",'EPA non-CO2 Data'!H20161*About!$B$101,1))</f>
        <v>5.933665518304674E-2</v>
      </c>
      <c r="J20161" t="str">
        <f>VLOOKUP(CONCATENATE(B20161,C20161,D20161),'EPA Source to Industry Map'!$D$2:$E$35,2,FA